        <f t="shared" ref="P4354:BD4354" si="3104">IF($E4360&gt;=P$3,IF(P$3&lt;=($E4349+365),P4353,IFERROR(P4346*$E4351/4*P4352+
$E4361*P4350/4*IFERROR(P4352/$E4362,0),0)),IF(P$3&lt;=($E4360+365),P4346*$E4351/4*P4352+$E4361*P4350/4*IFERROR(P4352/$E4362,0),IFERROR($E4361*P4350/4*IFERROR(P4352/$E4362,0),0)))</f>
        <v>45265.540534491025</v>
      </c>
      <c r="Q4354" s="177">
        <f t="shared" si="3104"/>
        <v>45265.540534491025</v>
      </c>
      <c r="R4354" s="177">
        <f t="shared" si="3104"/>
        <v>46849.8344531982</v>
      </c>
      <c r="S4354" s="177">
        <f t="shared" si="3104"/>
        <v>46849.8344531982</v>
      </c>
      <c r="T4354" s="177">
        <f t="shared" si="3104"/>
        <v>46849.8344531982</v>
      </c>
      <c r="U4354" s="177">
        <f t="shared" si="3104"/>
        <v>46849.8344531982</v>
      </c>
      <c r="V4354" s="177">
        <f t="shared" si="3104"/>
        <v>47786.83114226217</v>
      </c>
      <c r="W4354" s="177">
        <f t="shared" si="3104"/>
        <v>47786.83114226217</v>
      </c>
      <c r="X4354" s="177">
        <f t="shared" si="3104"/>
        <v>47786.83114226217</v>
      </c>
      <c r="Y4354" s="177">
        <f t="shared" si="3104"/>
        <v>47786.83114226217</v>
      </c>
      <c r="Z4354" s="177">
        <f t="shared" si="3104"/>
        <v>48264.699453684785</v>
      </c>
      <c r="AA4354" s="177">
        <f t="shared" si="3104"/>
        <v>48264.699453684785</v>
      </c>
      <c r="AB4354" s="177">
        <f t="shared" si="3104"/>
        <v>48264.699453684785</v>
      </c>
      <c r="AC4354" s="177">
        <f t="shared" si="3104"/>
        <v>48264.699453684785</v>
      </c>
      <c r="AD4354" s="177">
        <f t="shared" si="3104"/>
        <v>48747.346448221637</v>
      </c>
      <c r="AE4354" s="177">
        <f t="shared" si="3104"/>
        <v>48747.346448221637</v>
      </c>
      <c r="AF4354" s="177">
        <f t="shared" si="3104"/>
        <v>48747.346448221637</v>
      </c>
      <c r="AG4354" s="177">
        <f t="shared" si="3104"/>
        <v>49330.195155754722</v>
      </c>
      <c r="AH4354" s="177">
        <f t="shared" si="3104"/>
        <v>54158.301903974243</v>
      </c>
      <c r="AI4354" s="177">
        <f t="shared" si="3104"/>
        <v>54158.301903974243</v>
      </c>
      <c r="AJ4354" s="177">
        <f t="shared" si="3104"/>
        <v>54158.301903974243</v>
      </c>
      <c r="AK4354" s="177">
        <f t="shared" si="3104"/>
        <v>54158.301903974243</v>
      </c>
      <c r="AL4354" s="177">
        <f t="shared" si="3104"/>
        <v>54699.884923013982</v>
      </c>
      <c r="AM4354" s="177">
        <f t="shared" si="3104"/>
        <v>54699.884923013982</v>
      </c>
      <c r="AN4354" s="177">
        <f t="shared" si="3104"/>
        <v>54699.884923013982</v>
      </c>
      <c r="AO4354" s="177">
        <f t="shared" si="3104"/>
        <v>54699.884923013982</v>
      </c>
      <c r="AP4354" s="177">
        <f t="shared" si="3104"/>
        <v>55246.883772244117</v>
      </c>
      <c r="AQ4354" s="177">
        <f t="shared" si="3104"/>
        <v>55246.883772244117</v>
      </c>
      <c r="AR4354" s="177">
        <f t="shared" si="3104"/>
        <v>55246.883772244117</v>
      </c>
      <c r="AS4354" s="177">
        <f t="shared" si="3104"/>
        <v>55246.883772244117</v>
      </c>
      <c r="AT4354" s="177">
        <f t="shared" si="3104"/>
        <v>55799.352609966561</v>
      </c>
      <c r="AU4354" s="177">
        <f t="shared" si="3104"/>
        <v>55799.352609966561</v>
      </c>
      <c r="AV4354" s="177">
        <f t="shared" si="3104"/>
        <v>55799.352609966561</v>
      </c>
      <c r="AW4354" s="177">
        <f t="shared" si="3104"/>
        <v>55799.352609966561</v>
      </c>
      <c r="AX4354" s="177">
        <f t="shared" si="3104"/>
        <v>56357.346136066226</v>
      </c>
      <c r="AY4354" s="177">
        <f t="shared" si="3104"/>
        <v>56357.346136066226</v>
      </c>
      <c r="AZ4354" s="177">
        <f t="shared" si="3104"/>
        <v>56357.346136066226</v>
      </c>
      <c r="BA4354" s="177">
        <f t="shared" si="3104"/>
        <v>56357.346136066226</v>
      </c>
      <c r="BB4354" s="177">
        <f t="shared" si="3104"/>
        <v>56920.919597426888</v>
      </c>
      <c r="BC4354" s="177">
        <f t="shared" si="3104"/>
        <v>56920.919597426888</v>
      </c>
      <c r="BD4354" s="177">
        <f t="shared" si="3104"/>
        <v>56920.919597426888</v>
      </c>
    </row>
    <row r="4355" spans="1:56" ht="15.5" x14ac:dyDescent="0.35">
      <c r="B4355" s="147">
        <f t="shared" si="3095"/>
        <v>166</v>
      </c>
      <c r="C4355" s="148" t="str">
        <f t="shared" si="3095"/>
        <v>SCI HSR 5</v>
      </c>
      <c r="D4355" s="161" t="s">
        <v>54</v>
      </c>
      <c r="E4355" s="178">
        <v>0</v>
      </c>
      <c r="F4355" s="151"/>
      <c r="I4355" s="151"/>
      <c r="J4355" s="160"/>
      <c r="K4355" s="160"/>
      <c r="L4355" s="156" t="s">
        <v>826</v>
      </c>
      <c r="M4355" s="212"/>
      <c r="N4355" s="212"/>
      <c r="O4355" s="177">
        <f>-$E4351/4*O4345
+(O4345&gt;0)*($J4350&gt;=O$2)*($J4350&lt;=O$3)*(($J4350-O$2+1)/O$4*$H4350/4)
+(O4345&gt;0)*($J4350&gt;O$3)*($I4350&lt;=O$3)*($I4350&gt;=O$2)*((O$3-$I4350+1)/O$4*$H4350/4)
+(O4345&gt;0)*($J4350&gt;O$3)*($I4350&lt;O$2)*$H4350/4*O4345
+(O4345&gt;0)*($J4351&gt;=O$2)*($J4351&lt;=O$3)*(($J4351-O$2+1)/O$4*$H4351/4)
+(O4345&gt;0)*($J4351&gt;O$3)*($I4351&lt;=O$3)*($I4351&gt;=O$2)*((O$3-$I4351+1)/O$4*$H4351/4)
+(O4345&gt;0)*($J4351&gt;O$3)*($I4351&lt;O$2)*$H4351/4*O4345
+(O4345&gt;0)*($J4352&gt;=O$2)*($J4352&lt;=O$3)*(($J4352-O$2+1)/O$4*$H4352/4)
+(O4345&gt;0)*($J4352&gt;O$3)*($I4352&lt;=O$3)*($I4352&gt;=O$2)*((O$3-$I4352+1)/O$4*$H4352/4)
+(O4345&gt;0)*($J4352&gt;O$3)*($I4352&lt;O$2)*$H4352/4*O4345
-$E4361/4*O4349
+(O4349&gt;0)*($J4361&gt;=O$2)*($J4361&lt;=O$3)*(($J4361-O$2+1)/O$4*$H4361/4)
+(O4349&gt;0)*($J4361&gt;O$3)*($I4361&lt;=O$3)*($I4361&gt;=O$2)*((O$3-$I4361+1)/O$4*$H4361/4)
+(O4349&gt;0)*($J4361&gt;O$3)*($I4361&lt;O$2)*$H4361/4
+(O4349&gt;0)*($J4362&gt;=O$2)*($J4362&lt;=O$3)*(($J4362-O$2+1)/O$4*$H4362/4)
+(O4349&gt;0)*($J4362&gt;O$3)*($I4362&lt;=O$3)*($I4362&gt;=O$2)*((O$3-$I4362+1)/O$4*$H4362/4)
+(O4349&gt;0)*($J4362&gt;O$3)*($I4362&lt;O$2)*$H4362/4
+(O4349&gt;0)*($J4363&gt;=O$2)*($J4363&lt;=O$3)*(($J4363-O$2+1)/O$4*$H4363/4)
+(O4349&gt;0)*($J4363&gt;O$3)*($I4363&lt;=O$3)*($I4363&gt;=O$2)*((O$3-$I4363+1)/O$4*$H4363/4)
+(O4349&gt;0)*($J4363&gt;O$3)*($I4363&lt;O$2)*$H4363/4</f>
        <v>0</v>
      </c>
      <c r="P4355" s="177">
        <f t="shared" ref="P4355:BD4355" si="3105">-$E4351/4*P4345
+(P4345&gt;0)*($J4350&gt;=P$2)*($J4350&lt;=P$3)*(($J4350-P$2+1)/P$4*$H4350/4)
+(P4345&gt;0)*($J4350&gt;P$3)*($I4350&lt;=P$3)*($I4350&gt;=P$2)*((P$3-$I4350+1)/P$4*$H4350/4)
+(P4345&gt;0)*($J4350&gt;P$3)*($I4350&lt;P$2)*$H4350/4*P4345
+(P4345&gt;0)*($J4351&gt;=P$2)*($J4351&lt;=P$3)*(($J4351-P$2+1)/P$4*$H4351/4)
+(P4345&gt;0)*($J4351&gt;P$3)*($I4351&lt;=P$3)*($I4351&gt;=P$2)*((P$3-$I4351+1)/P$4*$H4351/4)
+(P4345&gt;0)*($J4351&gt;P$3)*($I4351&lt;P$2)*$H4351/4*P4345
+(P4345&gt;0)*($J4352&gt;=P$2)*($J4352&lt;=P$3)*(($J4352-P$2+1)/P$4*$H4352/4)
+(P4345&gt;0)*($J4352&gt;P$3)*($I4352&lt;=P$3)*($I4352&gt;=P$2)*((P$3-$I4352+1)/P$4*$H4352/4)
+(P4345&gt;0)*($J4352&gt;P$3)*($I4352&lt;P$2)*$H4352/4*P4345
-$E4361/4*P4349
+(P4349&gt;0)*($J4361&gt;=P$2)*($J4361&lt;=P$3)*(($J4361-P$2+1)/P$4*$H4361/4)
+(P4349&gt;0)*($J4361&gt;P$3)*($I4361&lt;=P$3)*($I4361&gt;=P$2)*((P$3-$I4361+1)/P$4*$H4361/4)
+(P4349&gt;0)*($J4361&gt;P$3)*($I4361&lt;P$2)*$H4361/4
+(P4349&gt;0)*($J4362&gt;=P$2)*($J4362&lt;=P$3)*(($J4362-P$2+1)/P$4*$H4362/4)
+(P4349&gt;0)*($J4362&gt;P$3)*($I4362&lt;=P$3)*($I4362&gt;=P$2)*((P$3-$I4362+1)/P$4*$H4362/4)
+(P4349&gt;0)*($J4362&gt;P$3)*($I4362&lt;P$2)*$H4362/4
+(P4349&gt;0)*($J4363&gt;=P$2)*($J4363&lt;=P$3)*(($J4363-P$2+1)/P$4*$H4363/4)
+(P4349&gt;0)*($J4363&gt;P$3)*($I4363&lt;=P$3)*($I4363&gt;=P$2)*((P$3-$I4363+1)/P$4*$H4363/4)
+(P4349&gt;0)*($J4363&gt;P$3)*($I4363&lt;P$2)*$H4363/4</f>
        <v>0</v>
      </c>
      <c r="Q4355" s="177">
        <f t="shared" si="3105"/>
        <v>0</v>
      </c>
      <c r="R4355" s="177">
        <f t="shared" si="3105"/>
        <v>0</v>
      </c>
      <c r="S4355" s="177">
        <f t="shared" si="3105"/>
        <v>0</v>
      </c>
      <c r="T4355" s="177">
        <f t="shared" si="3105"/>
        <v>0</v>
      </c>
      <c r="U4355" s="177">
        <f t="shared" si="3105"/>
        <v>0</v>
      </c>
      <c r="V4355" s="177">
        <f t="shared" si="3105"/>
        <v>0</v>
      </c>
      <c r="W4355" s="177">
        <f t="shared" si="3105"/>
        <v>0</v>
      </c>
      <c r="X4355" s="177">
        <f t="shared" si="3105"/>
        <v>0</v>
      </c>
      <c r="Y4355" s="177">
        <f t="shared" si="3105"/>
        <v>0</v>
      </c>
      <c r="Z4355" s="177">
        <f t="shared" si="3105"/>
        <v>0</v>
      </c>
      <c r="AA4355" s="177">
        <f t="shared" si="3105"/>
        <v>0</v>
      </c>
      <c r="AB4355" s="177">
        <f t="shared" si="3105"/>
        <v>0</v>
      </c>
      <c r="AC4355" s="177">
        <f t="shared" si="3105"/>
        <v>0</v>
      </c>
      <c r="AD4355" s="177">
        <f t="shared" si="3105"/>
        <v>0</v>
      </c>
      <c r="AE4355" s="177">
        <f t="shared" si="3105"/>
        <v>0</v>
      </c>
      <c r="AF4355" s="177">
        <f t="shared" si="3105"/>
        <v>0</v>
      </c>
      <c r="AG4355" s="177">
        <f t="shared" si="3105"/>
        <v>0</v>
      </c>
      <c r="AH4355" s="177">
        <f t="shared" si="3105"/>
        <v>0</v>
      </c>
      <c r="AI4355" s="177">
        <f t="shared" si="3105"/>
        <v>0</v>
      </c>
      <c r="AJ4355" s="177">
        <f t="shared" si="3105"/>
        <v>0</v>
      </c>
      <c r="AK4355" s="177">
        <f t="shared" si="3105"/>
        <v>0</v>
      </c>
      <c r="AL4355" s="177">
        <f t="shared" si="3105"/>
        <v>0</v>
      </c>
      <c r="AM4355" s="177">
        <f t="shared" si="3105"/>
        <v>0</v>
      </c>
      <c r="AN4355" s="177">
        <f t="shared" si="3105"/>
        <v>0</v>
      </c>
      <c r="AO4355" s="177">
        <f t="shared" si="3105"/>
        <v>0</v>
      </c>
      <c r="AP4355" s="177">
        <f t="shared" si="3105"/>
        <v>0</v>
      </c>
      <c r="AQ4355" s="177">
        <f t="shared" si="3105"/>
        <v>0</v>
      </c>
      <c r="AR4355" s="177">
        <f t="shared" si="3105"/>
        <v>0</v>
      </c>
      <c r="AS4355" s="177">
        <f t="shared" si="3105"/>
        <v>0</v>
      </c>
      <c r="AT4355" s="177">
        <f t="shared" si="3105"/>
        <v>0</v>
      </c>
      <c r="AU4355" s="177">
        <f t="shared" si="3105"/>
        <v>0</v>
      </c>
      <c r="AV4355" s="177">
        <f t="shared" si="3105"/>
        <v>0</v>
      </c>
      <c r="AW4355" s="177">
        <f t="shared" si="3105"/>
        <v>0</v>
      </c>
      <c r="AX4355" s="177">
        <f t="shared" si="3105"/>
        <v>0</v>
      </c>
      <c r="AY4355" s="177">
        <f t="shared" si="3105"/>
        <v>0</v>
      </c>
      <c r="AZ4355" s="177">
        <f t="shared" si="3105"/>
        <v>0</v>
      </c>
      <c r="BA4355" s="177">
        <f t="shared" si="3105"/>
        <v>0</v>
      </c>
      <c r="BB4355" s="177">
        <f t="shared" si="3105"/>
        <v>0</v>
      </c>
      <c r="BC4355" s="177">
        <f t="shared" si="3105"/>
        <v>0</v>
      </c>
      <c r="BD4355" s="177">
        <f t="shared" si="3105"/>
        <v>0</v>
      </c>
    </row>
    <row r="4356" spans="1:56" ht="15.5" x14ac:dyDescent="0.35">
      <c r="B4356" s="147">
        <f t="shared" si="3095"/>
        <v>166</v>
      </c>
      <c r="C4356" s="148" t="str">
        <f t="shared" si="3095"/>
        <v>SCI HSR 5</v>
      </c>
      <c r="D4356" s="179" t="s">
        <v>827</v>
      </c>
      <c r="E4356" s="178" t="s">
        <v>865</v>
      </c>
      <c r="F4356" s="180"/>
      <c r="G4356" s="179" t="s">
        <v>828</v>
      </c>
      <c r="H4356" s="175">
        <v>0</v>
      </c>
      <c r="I4356" s="179" t="s">
        <v>829</v>
      </c>
      <c r="J4356" s="168">
        <v>0</v>
      </c>
      <c r="K4356" s="160"/>
      <c r="L4356" s="156" t="s">
        <v>830</v>
      </c>
      <c r="M4356" s="212"/>
      <c r="N4356" s="212"/>
      <c r="O4356" s="177">
        <v>0</v>
      </c>
      <c r="P4356" s="177">
        <v>0</v>
      </c>
      <c r="Q4356" s="177">
        <v>0</v>
      </c>
      <c r="R4356" s="177">
        <v>0</v>
      </c>
      <c r="S4356" s="177">
        <v>0</v>
      </c>
      <c r="T4356" s="177">
        <v>0</v>
      </c>
      <c r="U4356" s="177">
        <v>0</v>
      </c>
      <c r="V4356" s="177">
        <v>0</v>
      </c>
      <c r="W4356" s="177">
        <v>0</v>
      </c>
      <c r="X4356" s="177">
        <v>0</v>
      </c>
      <c r="Y4356" s="177">
        <v>0</v>
      </c>
      <c r="Z4356" s="177">
        <v>0</v>
      </c>
      <c r="AA4356" s="177">
        <v>0</v>
      </c>
      <c r="AB4356" s="177">
        <v>0</v>
      </c>
      <c r="AC4356" s="177">
        <v>0</v>
      </c>
      <c r="AD4356" s="177">
        <v>0</v>
      </c>
      <c r="AE4356" s="177">
        <v>0</v>
      </c>
      <c r="AF4356" s="177">
        <v>0</v>
      </c>
      <c r="AG4356" s="177">
        <v>0</v>
      </c>
      <c r="AH4356" s="177">
        <v>0</v>
      </c>
      <c r="AI4356" s="177">
        <v>0</v>
      </c>
      <c r="AJ4356" s="177">
        <v>0</v>
      </c>
      <c r="AK4356" s="177">
        <v>0</v>
      </c>
      <c r="AL4356" s="177">
        <v>0</v>
      </c>
      <c r="AM4356" s="177">
        <v>0</v>
      </c>
      <c r="AN4356" s="177">
        <v>0</v>
      </c>
      <c r="AO4356" s="177">
        <v>0</v>
      </c>
      <c r="AP4356" s="177">
        <v>0</v>
      </c>
      <c r="AQ4356" s="177">
        <v>0</v>
      </c>
      <c r="AR4356" s="177">
        <v>0</v>
      </c>
      <c r="AS4356" s="177">
        <v>0</v>
      </c>
      <c r="AT4356" s="177">
        <v>0</v>
      </c>
      <c r="AU4356" s="177">
        <v>0</v>
      </c>
      <c r="AV4356" s="177">
        <v>0</v>
      </c>
      <c r="AW4356" s="177">
        <v>0</v>
      </c>
      <c r="AX4356" s="177">
        <v>0</v>
      </c>
      <c r="AY4356" s="177">
        <v>0</v>
      </c>
      <c r="AZ4356" s="177">
        <v>0</v>
      </c>
      <c r="BA4356" s="177">
        <v>0</v>
      </c>
      <c r="BB4356" s="177">
        <v>0</v>
      </c>
      <c r="BC4356" s="177">
        <v>0</v>
      </c>
      <c r="BD4356" s="177">
        <v>0</v>
      </c>
    </row>
    <row r="4357" spans="1:56" ht="15.5" x14ac:dyDescent="0.35">
      <c r="B4357" s="147">
        <f t="shared" si="3095"/>
        <v>166</v>
      </c>
      <c r="C4357" s="148" t="str">
        <f t="shared" si="3095"/>
        <v>SCI HSR 5</v>
      </c>
      <c r="D4357" s="179" t="s">
        <v>831</v>
      </c>
      <c r="E4357" s="168">
        <v>46660</v>
      </c>
      <c r="G4357" s="179" t="s">
        <v>832</v>
      </c>
      <c r="H4357" s="178">
        <v>0</v>
      </c>
      <c r="I4357" s="179" t="s">
        <v>833</v>
      </c>
      <c r="J4357" s="165">
        <v>0</v>
      </c>
      <c r="K4357" s="159"/>
      <c r="L4357" s="169" t="s">
        <v>834</v>
      </c>
      <c r="M4357" s="213"/>
      <c r="N4357" s="213"/>
      <c r="O4357" s="181">
        <f>-(O4354+O4355)*IFERROR((O4344+O4348)/(O4346+O4350),0)</f>
        <v>0</v>
      </c>
      <c r="P4357" s="181">
        <f t="shared" ref="P4357:BD4357" si="3106">-(P4354+P4355)*IFERROR((P4344+P4348)/(P4346+P4350),0)</f>
        <v>0</v>
      </c>
      <c r="Q4357" s="181">
        <f t="shared" si="3106"/>
        <v>0</v>
      </c>
      <c r="R4357" s="181">
        <f t="shared" si="3106"/>
        <v>0</v>
      </c>
      <c r="S4357" s="181">
        <f t="shared" si="3106"/>
        <v>0</v>
      </c>
      <c r="T4357" s="181">
        <f t="shared" si="3106"/>
        <v>0</v>
      </c>
      <c r="U4357" s="181">
        <f t="shared" si="3106"/>
        <v>0</v>
      </c>
      <c r="V4357" s="181">
        <f t="shared" si="3106"/>
        <v>0</v>
      </c>
      <c r="W4357" s="181">
        <f t="shared" si="3106"/>
        <v>0</v>
      </c>
      <c r="X4357" s="181">
        <f t="shared" si="3106"/>
        <v>0</v>
      </c>
      <c r="Y4357" s="181">
        <f t="shared" si="3106"/>
        <v>0</v>
      </c>
      <c r="Z4357" s="181">
        <f t="shared" si="3106"/>
        <v>0</v>
      </c>
      <c r="AA4357" s="181">
        <f t="shared" si="3106"/>
        <v>0</v>
      </c>
      <c r="AB4357" s="181">
        <f t="shared" si="3106"/>
        <v>0</v>
      </c>
      <c r="AC4357" s="181">
        <f t="shared" si="3106"/>
        <v>0</v>
      </c>
      <c r="AD4357" s="181">
        <f t="shared" si="3106"/>
        <v>0</v>
      </c>
      <c r="AE4357" s="181">
        <f t="shared" si="3106"/>
        <v>0</v>
      </c>
      <c r="AF4357" s="181">
        <f t="shared" si="3106"/>
        <v>0</v>
      </c>
      <c r="AG4357" s="181">
        <f t="shared" si="3106"/>
        <v>0</v>
      </c>
      <c r="AH4357" s="181">
        <f t="shared" si="3106"/>
        <v>0</v>
      </c>
      <c r="AI4357" s="181">
        <f t="shared" si="3106"/>
        <v>0</v>
      </c>
      <c r="AJ4357" s="181">
        <f t="shared" si="3106"/>
        <v>0</v>
      </c>
      <c r="AK4357" s="181">
        <f t="shared" si="3106"/>
        <v>0</v>
      </c>
      <c r="AL4357" s="181">
        <f t="shared" si="3106"/>
        <v>0</v>
      </c>
      <c r="AM4357" s="181">
        <f t="shared" si="3106"/>
        <v>0</v>
      </c>
      <c r="AN4357" s="181">
        <f t="shared" si="3106"/>
        <v>0</v>
      </c>
      <c r="AO4357" s="181">
        <f t="shared" si="3106"/>
        <v>0</v>
      </c>
      <c r="AP4357" s="181">
        <f t="shared" si="3106"/>
        <v>0</v>
      </c>
      <c r="AQ4357" s="181">
        <f t="shared" si="3106"/>
        <v>0</v>
      </c>
      <c r="AR4357" s="181">
        <f t="shared" si="3106"/>
        <v>0</v>
      </c>
      <c r="AS4357" s="181">
        <f t="shared" si="3106"/>
        <v>0</v>
      </c>
      <c r="AT4357" s="181">
        <f t="shared" si="3106"/>
        <v>0</v>
      </c>
      <c r="AU4357" s="181">
        <f t="shared" si="3106"/>
        <v>0</v>
      </c>
      <c r="AV4357" s="181">
        <f t="shared" si="3106"/>
        <v>0</v>
      </c>
      <c r="AW4357" s="181">
        <f t="shared" si="3106"/>
        <v>0</v>
      </c>
      <c r="AX4357" s="181">
        <f t="shared" si="3106"/>
        <v>0</v>
      </c>
      <c r="AY4357" s="181">
        <f t="shared" si="3106"/>
        <v>0</v>
      </c>
      <c r="AZ4357" s="181">
        <f t="shared" si="3106"/>
        <v>0</v>
      </c>
      <c r="BA4357" s="181">
        <f t="shared" si="3106"/>
        <v>0</v>
      </c>
      <c r="BB4357" s="181">
        <f t="shared" si="3106"/>
        <v>0</v>
      </c>
      <c r="BC4357" s="181">
        <f t="shared" si="3106"/>
        <v>0</v>
      </c>
      <c r="BD4357" s="181">
        <f t="shared" si="3106"/>
        <v>0</v>
      </c>
    </row>
    <row r="4358" spans="1:56" ht="15.5" x14ac:dyDescent="0.35">
      <c r="B4358" s="147">
        <f t="shared" si="3095"/>
        <v>166</v>
      </c>
      <c r="C4358" s="148" t="str">
        <f t="shared" si="3095"/>
        <v>SCI HSR 5</v>
      </c>
      <c r="K4358" s="160"/>
      <c r="O4358" s="151"/>
      <c r="P4358" s="151"/>
      <c r="Q4358" s="151"/>
      <c r="R4358" s="151"/>
      <c r="S4358" s="151"/>
      <c r="T4358" s="151"/>
      <c r="U4358" s="151"/>
      <c r="V4358" s="151"/>
      <c r="W4358" s="151"/>
      <c r="X4358" s="151"/>
      <c r="Y4358" s="151"/>
      <c r="Z4358" s="151"/>
      <c r="AA4358" s="151"/>
      <c r="AB4358" s="151"/>
      <c r="AC4358" s="151"/>
      <c r="AD4358" s="151"/>
      <c r="AE4358" s="151"/>
      <c r="AF4358" s="151"/>
      <c r="AG4358" s="151"/>
      <c r="AH4358" s="151"/>
      <c r="AI4358" s="151"/>
      <c r="AJ4358" s="151"/>
      <c r="AK4358" s="151"/>
      <c r="AL4358" s="151"/>
      <c r="AM4358" s="151"/>
      <c r="AN4358" s="151"/>
      <c r="AO4358" s="151"/>
      <c r="AP4358" s="151"/>
      <c r="AQ4358" s="151"/>
      <c r="AR4358" s="151"/>
      <c r="AS4358" s="151"/>
      <c r="AT4358" s="151"/>
      <c r="AU4358" s="151"/>
      <c r="AV4358" s="151"/>
      <c r="AW4358" s="151"/>
      <c r="AX4358" s="151"/>
      <c r="AY4358" s="151"/>
      <c r="AZ4358" s="151"/>
      <c r="BA4358" s="151"/>
      <c r="BB4358" s="151"/>
      <c r="BC4358" s="151"/>
      <c r="BD4358" s="151"/>
    </row>
    <row r="4359" spans="1:56" ht="15.5" x14ac:dyDescent="0.35">
      <c r="B4359" s="147">
        <f t="shared" si="3095"/>
        <v>166</v>
      </c>
      <c r="C4359" s="148" t="str">
        <f t="shared" si="3095"/>
        <v>SCI HSR 5</v>
      </c>
      <c r="G4359" s="182" t="s">
        <v>804</v>
      </c>
      <c r="H4359" s="771" t="s">
        <v>171</v>
      </c>
      <c r="I4359" s="772"/>
      <c r="J4359" s="773"/>
      <c r="K4359" s="159"/>
      <c r="L4359" s="183" t="s">
        <v>23</v>
      </c>
      <c r="M4359" s="221"/>
      <c r="N4359" s="221"/>
      <c r="O4359" s="184">
        <f>SUM(O4354:O4357)</f>
        <v>45265.540534491025</v>
      </c>
      <c r="P4359" s="184">
        <f t="shared" ref="P4359:BD4359" si="3107">SUM(P4354:P4357)</f>
        <v>45265.540534491025</v>
      </c>
      <c r="Q4359" s="184">
        <f t="shared" si="3107"/>
        <v>45265.540534491025</v>
      </c>
      <c r="R4359" s="184">
        <f t="shared" si="3107"/>
        <v>46849.8344531982</v>
      </c>
      <c r="S4359" s="184">
        <f t="shared" si="3107"/>
        <v>46849.8344531982</v>
      </c>
      <c r="T4359" s="184">
        <f t="shared" si="3107"/>
        <v>46849.8344531982</v>
      </c>
      <c r="U4359" s="184">
        <f t="shared" si="3107"/>
        <v>46849.8344531982</v>
      </c>
      <c r="V4359" s="184">
        <f t="shared" si="3107"/>
        <v>47786.83114226217</v>
      </c>
      <c r="W4359" s="184">
        <f t="shared" si="3107"/>
        <v>47786.83114226217</v>
      </c>
      <c r="X4359" s="184">
        <f t="shared" si="3107"/>
        <v>47786.83114226217</v>
      </c>
      <c r="Y4359" s="184">
        <f t="shared" si="3107"/>
        <v>47786.83114226217</v>
      </c>
      <c r="Z4359" s="184">
        <f t="shared" si="3107"/>
        <v>48264.699453684785</v>
      </c>
      <c r="AA4359" s="184">
        <f t="shared" si="3107"/>
        <v>48264.699453684785</v>
      </c>
      <c r="AB4359" s="184">
        <f t="shared" si="3107"/>
        <v>48264.699453684785</v>
      </c>
      <c r="AC4359" s="184">
        <f t="shared" si="3107"/>
        <v>48264.699453684785</v>
      </c>
      <c r="AD4359" s="184">
        <f t="shared" si="3107"/>
        <v>48747.346448221637</v>
      </c>
      <c r="AE4359" s="184">
        <f t="shared" si="3107"/>
        <v>48747.346448221637</v>
      </c>
      <c r="AF4359" s="184">
        <f t="shared" si="3107"/>
        <v>48747.346448221637</v>
      </c>
      <c r="AG4359" s="184">
        <f t="shared" si="3107"/>
        <v>49330.195155754722</v>
      </c>
      <c r="AH4359" s="184">
        <f t="shared" si="3107"/>
        <v>54158.301903974243</v>
      </c>
      <c r="AI4359" s="184">
        <f t="shared" si="3107"/>
        <v>54158.301903974243</v>
      </c>
      <c r="AJ4359" s="184">
        <f t="shared" si="3107"/>
        <v>54158.301903974243</v>
      </c>
      <c r="AK4359" s="184">
        <f t="shared" si="3107"/>
        <v>54158.301903974243</v>
      </c>
      <c r="AL4359" s="184">
        <f t="shared" si="3107"/>
        <v>54699.884923013982</v>
      </c>
      <c r="AM4359" s="184">
        <f t="shared" si="3107"/>
        <v>54699.884923013982</v>
      </c>
      <c r="AN4359" s="184">
        <f t="shared" si="3107"/>
        <v>54699.884923013982</v>
      </c>
      <c r="AO4359" s="184">
        <f t="shared" si="3107"/>
        <v>54699.884923013982</v>
      </c>
      <c r="AP4359" s="184">
        <f t="shared" si="3107"/>
        <v>55246.883772244117</v>
      </c>
      <c r="AQ4359" s="184">
        <f t="shared" si="3107"/>
        <v>55246.883772244117</v>
      </c>
      <c r="AR4359" s="184">
        <f t="shared" si="3107"/>
        <v>55246.883772244117</v>
      </c>
      <c r="AS4359" s="184">
        <f t="shared" si="3107"/>
        <v>55246.883772244117</v>
      </c>
      <c r="AT4359" s="184">
        <f t="shared" si="3107"/>
        <v>55799.352609966561</v>
      </c>
      <c r="AU4359" s="184">
        <f t="shared" si="3107"/>
        <v>55799.352609966561</v>
      </c>
      <c r="AV4359" s="184">
        <f t="shared" si="3107"/>
        <v>55799.352609966561</v>
      </c>
      <c r="AW4359" s="184">
        <f t="shared" si="3107"/>
        <v>55799.352609966561</v>
      </c>
      <c r="AX4359" s="184">
        <f t="shared" si="3107"/>
        <v>56357.346136066226</v>
      </c>
      <c r="AY4359" s="184">
        <f t="shared" si="3107"/>
        <v>56357.346136066226</v>
      </c>
      <c r="AZ4359" s="184">
        <f t="shared" si="3107"/>
        <v>56357.346136066226</v>
      </c>
      <c r="BA4359" s="184">
        <f t="shared" si="3107"/>
        <v>56357.346136066226</v>
      </c>
      <c r="BB4359" s="184">
        <f t="shared" si="3107"/>
        <v>56920.919597426888</v>
      </c>
      <c r="BC4359" s="184">
        <f t="shared" si="3107"/>
        <v>56920.919597426888</v>
      </c>
      <c r="BD4359" s="184">
        <f t="shared" si="3107"/>
        <v>56920.919597426888</v>
      </c>
    </row>
    <row r="4360" spans="1:56" ht="15.5" x14ac:dyDescent="0.35">
      <c r="B4360" s="147">
        <f t="shared" ref="B4360:C4365" si="3108">B4359</f>
        <v>166</v>
      </c>
      <c r="C4360" s="148" t="str">
        <f t="shared" si="3108"/>
        <v>SCI HSR 5</v>
      </c>
      <c r="D4360" s="182" t="s">
        <v>835</v>
      </c>
      <c r="E4360" s="168">
        <v>46660</v>
      </c>
      <c r="F4360" s="151"/>
      <c r="G4360" s="182" t="s">
        <v>836</v>
      </c>
      <c r="H4360" s="182" t="s">
        <v>812</v>
      </c>
      <c r="I4360" s="182" t="s">
        <v>813</v>
      </c>
      <c r="J4360" s="182" t="s">
        <v>814</v>
      </c>
      <c r="K4360" s="159"/>
      <c r="O4360" s="151"/>
      <c r="P4360" s="151"/>
      <c r="Q4360" s="151"/>
      <c r="R4360" s="151"/>
      <c r="S4360" s="151"/>
      <c r="T4360" s="151"/>
      <c r="U4360" s="151"/>
      <c r="V4360" s="151"/>
      <c r="W4360" s="151"/>
      <c r="X4360" s="151"/>
      <c r="Y4360" s="151"/>
      <c r="Z4360" s="151"/>
      <c r="AA4360" s="151"/>
      <c r="AB4360" s="151"/>
      <c r="AC4360" s="151"/>
      <c r="AD4360" s="151"/>
      <c r="AE4360" s="151"/>
      <c r="AF4360" s="151"/>
      <c r="AG4360" s="151"/>
      <c r="AH4360" s="151"/>
      <c r="AI4360" s="151"/>
      <c r="AJ4360" s="151"/>
      <c r="AK4360" s="151"/>
      <c r="AL4360" s="151"/>
      <c r="AM4360" s="151"/>
      <c r="AN4360" s="151"/>
      <c r="AO4360" s="151"/>
      <c r="AP4360" s="151"/>
      <c r="AQ4360" s="151"/>
      <c r="AR4360" s="151"/>
      <c r="AS4360" s="151"/>
      <c r="AT4360" s="151"/>
      <c r="AU4360" s="151"/>
      <c r="AV4360" s="151"/>
      <c r="AW4360" s="151"/>
      <c r="AX4360" s="151"/>
      <c r="AY4360" s="151"/>
      <c r="AZ4360" s="151"/>
      <c r="BA4360" s="151"/>
      <c r="BB4360" s="151"/>
      <c r="BC4360" s="151"/>
      <c r="BD4360" s="151"/>
    </row>
    <row r="4361" spans="1:56" ht="15.5" x14ac:dyDescent="0.35">
      <c r="B4361" s="147">
        <f t="shared" si="3108"/>
        <v>166</v>
      </c>
      <c r="C4361" s="148" t="str">
        <f t="shared" si="3108"/>
        <v>SCI HSR 5</v>
      </c>
      <c r="D4361" s="182" t="s">
        <v>837</v>
      </c>
      <c r="E4361" s="167">
        <v>214488.32437217521</v>
      </c>
      <c r="F4361" s="151"/>
      <c r="G4361" s="185" t="s">
        <v>838</v>
      </c>
      <c r="H4361" s="167">
        <v>0</v>
      </c>
      <c r="I4361" s="168">
        <v>0</v>
      </c>
      <c r="J4361" s="168">
        <v>0</v>
      </c>
      <c r="K4361" s="159"/>
      <c r="L4361" s="186" t="s">
        <v>839</v>
      </c>
      <c r="M4361" s="210"/>
      <c r="N4361" s="210"/>
      <c r="O4361" s="176">
        <f t="shared" ref="O4361:BD4361" si="3109">IFERROR(((O$3&gt;=$E4360)*(O$2&lt;=$E4360))*$E4364,"")</f>
        <v>0</v>
      </c>
      <c r="P4361" s="176">
        <f t="shared" si="3109"/>
        <v>0</v>
      </c>
      <c r="Q4361" s="176">
        <f t="shared" si="3109"/>
        <v>0</v>
      </c>
      <c r="R4361" s="176">
        <f t="shared" si="3109"/>
        <v>0</v>
      </c>
      <c r="S4361" s="176">
        <f t="shared" si="3109"/>
        <v>0</v>
      </c>
      <c r="T4361" s="176">
        <f t="shared" si="3109"/>
        <v>0</v>
      </c>
      <c r="U4361" s="176">
        <f t="shared" si="3109"/>
        <v>0</v>
      </c>
      <c r="V4361" s="176">
        <f t="shared" si="3109"/>
        <v>0</v>
      </c>
      <c r="W4361" s="176">
        <f t="shared" si="3109"/>
        <v>0</v>
      </c>
      <c r="X4361" s="176">
        <f t="shared" si="3109"/>
        <v>0</v>
      </c>
      <c r="Y4361" s="176">
        <f t="shared" si="3109"/>
        <v>0</v>
      </c>
      <c r="Z4361" s="176">
        <f t="shared" si="3109"/>
        <v>0</v>
      </c>
      <c r="AA4361" s="176">
        <f t="shared" si="3109"/>
        <v>0</v>
      </c>
      <c r="AB4361" s="176">
        <f t="shared" si="3109"/>
        <v>0</v>
      </c>
      <c r="AC4361" s="176">
        <f t="shared" si="3109"/>
        <v>0</v>
      </c>
      <c r="AD4361" s="176">
        <f t="shared" si="3109"/>
        <v>0</v>
      </c>
      <c r="AE4361" s="176">
        <f t="shared" si="3109"/>
        <v>0</v>
      </c>
      <c r="AF4361" s="176">
        <f t="shared" si="3109"/>
        <v>0</v>
      </c>
      <c r="AG4361" s="176">
        <f t="shared" si="3109"/>
        <v>0</v>
      </c>
      <c r="AH4361" s="176">
        <f t="shared" si="3109"/>
        <v>0</v>
      </c>
      <c r="AI4361" s="176">
        <f t="shared" si="3109"/>
        <v>0</v>
      </c>
      <c r="AJ4361" s="176">
        <f t="shared" si="3109"/>
        <v>0</v>
      </c>
      <c r="AK4361" s="176">
        <f t="shared" si="3109"/>
        <v>0</v>
      </c>
      <c r="AL4361" s="176">
        <f t="shared" si="3109"/>
        <v>0</v>
      </c>
      <c r="AM4361" s="176">
        <f t="shared" si="3109"/>
        <v>0</v>
      </c>
      <c r="AN4361" s="176">
        <f t="shared" si="3109"/>
        <v>0</v>
      </c>
      <c r="AO4361" s="176">
        <f t="shared" si="3109"/>
        <v>0</v>
      </c>
      <c r="AP4361" s="176">
        <f t="shared" si="3109"/>
        <v>0</v>
      </c>
      <c r="AQ4361" s="176">
        <f t="shared" si="3109"/>
        <v>0</v>
      </c>
      <c r="AR4361" s="176">
        <f t="shared" si="3109"/>
        <v>0</v>
      </c>
      <c r="AS4361" s="176">
        <f t="shared" si="3109"/>
        <v>0</v>
      </c>
      <c r="AT4361" s="176">
        <f t="shared" si="3109"/>
        <v>0</v>
      </c>
      <c r="AU4361" s="176">
        <f t="shared" si="3109"/>
        <v>0</v>
      </c>
      <c r="AV4361" s="176">
        <f t="shared" si="3109"/>
        <v>0</v>
      </c>
      <c r="AW4361" s="176">
        <f t="shared" si="3109"/>
        <v>0</v>
      </c>
      <c r="AX4361" s="176">
        <f t="shared" si="3109"/>
        <v>0</v>
      </c>
      <c r="AY4361" s="176">
        <f t="shared" si="3109"/>
        <v>0</v>
      </c>
      <c r="AZ4361" s="176">
        <f t="shared" si="3109"/>
        <v>0</v>
      </c>
      <c r="BA4361" s="176">
        <f t="shared" si="3109"/>
        <v>0</v>
      </c>
      <c r="BB4361" s="176">
        <f t="shared" si="3109"/>
        <v>0</v>
      </c>
      <c r="BC4361" s="176">
        <f t="shared" si="3109"/>
        <v>0</v>
      </c>
      <c r="BD4361" s="176">
        <f t="shared" si="3109"/>
        <v>0</v>
      </c>
    </row>
    <row r="4362" spans="1:56" ht="15.5" x14ac:dyDescent="0.35">
      <c r="B4362" s="147">
        <f t="shared" si="3108"/>
        <v>166</v>
      </c>
      <c r="C4362" s="148" t="str">
        <f t="shared" si="3108"/>
        <v>SCI HSR 5</v>
      </c>
      <c r="D4362" s="182" t="s">
        <v>121</v>
      </c>
      <c r="E4362" s="187">
        <f>IF(E4360&gt;MAX($O$3:$BD$3),BD4351,
IF(E4360&lt;MIN($O$3:$BD$3),1,SUMIFS($O4352:$BD4352,$O$2:$BD$2,"&lt;="&amp;E4360,$O$3:$BD$3,"&gt;="&amp;E4360)))</f>
        <v>1.0984579613999998</v>
      </c>
      <c r="F4362" s="151"/>
      <c r="G4362" s="185" t="s">
        <v>840</v>
      </c>
      <c r="H4362" s="167">
        <v>0</v>
      </c>
      <c r="I4362" s="168">
        <v>0</v>
      </c>
      <c r="J4362" s="168">
        <v>0</v>
      </c>
      <c r="K4362" s="159"/>
      <c r="L4362" s="188" t="s">
        <v>841</v>
      </c>
      <c r="M4362" s="212"/>
      <c r="N4362" s="212"/>
      <c r="O4362" s="177">
        <f t="shared" ref="O4362:BD4362" si="3110">IFERROR(((O$3&gt;=$E4357)*(O$2&lt;=$E4357))*$H4365,"")</f>
        <v>0</v>
      </c>
      <c r="P4362" s="177">
        <f t="shared" si="3110"/>
        <v>0</v>
      </c>
      <c r="Q4362" s="177">
        <f t="shared" si="3110"/>
        <v>0</v>
      </c>
      <c r="R4362" s="177">
        <f t="shared" si="3110"/>
        <v>0</v>
      </c>
      <c r="S4362" s="177">
        <f t="shared" si="3110"/>
        <v>0</v>
      </c>
      <c r="T4362" s="177">
        <f t="shared" si="3110"/>
        <v>0</v>
      </c>
      <c r="U4362" s="177">
        <f t="shared" si="3110"/>
        <v>0</v>
      </c>
      <c r="V4362" s="177">
        <f t="shared" si="3110"/>
        <v>0</v>
      </c>
      <c r="W4362" s="177">
        <f t="shared" si="3110"/>
        <v>0</v>
      </c>
      <c r="X4362" s="177">
        <f t="shared" si="3110"/>
        <v>0</v>
      </c>
      <c r="Y4362" s="177">
        <f t="shared" si="3110"/>
        <v>0</v>
      </c>
      <c r="Z4362" s="177">
        <f t="shared" si="3110"/>
        <v>0</v>
      </c>
      <c r="AA4362" s="177">
        <f t="shared" si="3110"/>
        <v>0</v>
      </c>
      <c r="AB4362" s="177">
        <f t="shared" si="3110"/>
        <v>0</v>
      </c>
      <c r="AC4362" s="177">
        <f t="shared" si="3110"/>
        <v>0</v>
      </c>
      <c r="AD4362" s="177">
        <f t="shared" si="3110"/>
        <v>0</v>
      </c>
      <c r="AE4362" s="177">
        <f t="shared" si="3110"/>
        <v>0</v>
      </c>
      <c r="AF4362" s="177">
        <f t="shared" si="3110"/>
        <v>0</v>
      </c>
      <c r="AG4362" s="177">
        <f t="shared" si="3110"/>
        <v>0</v>
      </c>
      <c r="AH4362" s="177">
        <f t="shared" si="3110"/>
        <v>0</v>
      </c>
      <c r="AI4362" s="177">
        <f t="shared" si="3110"/>
        <v>0</v>
      </c>
      <c r="AJ4362" s="177">
        <f t="shared" si="3110"/>
        <v>0</v>
      </c>
      <c r="AK4362" s="177">
        <f t="shared" si="3110"/>
        <v>0</v>
      </c>
      <c r="AL4362" s="177">
        <f t="shared" si="3110"/>
        <v>0</v>
      </c>
      <c r="AM4362" s="177">
        <f t="shared" si="3110"/>
        <v>0</v>
      </c>
      <c r="AN4362" s="177">
        <f t="shared" si="3110"/>
        <v>0</v>
      </c>
      <c r="AO4362" s="177">
        <f t="shared" si="3110"/>
        <v>0</v>
      </c>
      <c r="AP4362" s="177">
        <f t="shared" si="3110"/>
        <v>0</v>
      </c>
      <c r="AQ4362" s="177">
        <f t="shared" si="3110"/>
        <v>0</v>
      </c>
      <c r="AR4362" s="177">
        <f t="shared" si="3110"/>
        <v>0</v>
      </c>
      <c r="AS4362" s="177">
        <f t="shared" si="3110"/>
        <v>0</v>
      </c>
      <c r="AT4362" s="177">
        <f t="shared" si="3110"/>
        <v>0</v>
      </c>
      <c r="AU4362" s="177">
        <f t="shared" si="3110"/>
        <v>0</v>
      </c>
      <c r="AV4362" s="177">
        <f t="shared" si="3110"/>
        <v>0</v>
      </c>
      <c r="AW4362" s="177">
        <f t="shared" si="3110"/>
        <v>0</v>
      </c>
      <c r="AX4362" s="177">
        <f t="shared" si="3110"/>
        <v>0</v>
      </c>
      <c r="AY4362" s="177">
        <f t="shared" si="3110"/>
        <v>0</v>
      </c>
      <c r="AZ4362" s="177">
        <f t="shared" si="3110"/>
        <v>0</v>
      </c>
      <c r="BA4362" s="177">
        <f t="shared" si="3110"/>
        <v>0</v>
      </c>
      <c r="BB4362" s="177">
        <f t="shared" si="3110"/>
        <v>0</v>
      </c>
      <c r="BC4362" s="177">
        <f t="shared" si="3110"/>
        <v>0</v>
      </c>
      <c r="BD4362" s="177">
        <f t="shared" si="3110"/>
        <v>0</v>
      </c>
    </row>
    <row r="4363" spans="1:56" ht="15.5" x14ac:dyDescent="0.35">
      <c r="B4363" s="147">
        <f t="shared" si="3108"/>
        <v>166</v>
      </c>
      <c r="C4363" s="148" t="str">
        <f t="shared" si="3108"/>
        <v>SCI HSR 5</v>
      </c>
      <c r="D4363" s="182" t="s">
        <v>54</v>
      </c>
      <c r="E4363" s="178">
        <v>0</v>
      </c>
      <c r="F4363" s="151"/>
      <c r="G4363" s="185" t="s">
        <v>842</v>
      </c>
      <c r="H4363" s="167">
        <v>0</v>
      </c>
      <c r="I4363" s="168">
        <v>0</v>
      </c>
      <c r="J4363" s="168">
        <v>0</v>
      </c>
      <c r="L4363" s="188" t="s">
        <v>843</v>
      </c>
      <c r="M4363" s="212"/>
      <c r="N4363" s="212"/>
      <c r="O4363" s="177">
        <f t="shared" ref="O4363:BD4363" si="3111">IFERROR(((O$3&gt;=$E4360)*(O$2&lt;=$E4360))*$J4365,"")</f>
        <v>0</v>
      </c>
      <c r="P4363" s="177">
        <f t="shared" si="3111"/>
        <v>0</v>
      </c>
      <c r="Q4363" s="177">
        <f t="shared" si="3111"/>
        <v>0</v>
      </c>
      <c r="R4363" s="177">
        <f t="shared" si="3111"/>
        <v>0</v>
      </c>
      <c r="S4363" s="177">
        <f t="shared" si="3111"/>
        <v>0</v>
      </c>
      <c r="T4363" s="177">
        <f t="shared" si="3111"/>
        <v>0</v>
      </c>
      <c r="U4363" s="177">
        <f t="shared" si="3111"/>
        <v>0</v>
      </c>
      <c r="V4363" s="177">
        <f t="shared" si="3111"/>
        <v>0</v>
      </c>
      <c r="W4363" s="177">
        <f t="shared" si="3111"/>
        <v>0</v>
      </c>
      <c r="X4363" s="177">
        <f t="shared" si="3111"/>
        <v>0</v>
      </c>
      <c r="Y4363" s="177">
        <f t="shared" si="3111"/>
        <v>0</v>
      </c>
      <c r="Z4363" s="177">
        <f t="shared" si="3111"/>
        <v>0</v>
      </c>
      <c r="AA4363" s="177">
        <f t="shared" si="3111"/>
        <v>0</v>
      </c>
      <c r="AB4363" s="177">
        <f t="shared" si="3111"/>
        <v>0</v>
      </c>
      <c r="AC4363" s="177">
        <f t="shared" si="3111"/>
        <v>0</v>
      </c>
      <c r="AD4363" s="177">
        <f t="shared" si="3111"/>
        <v>0</v>
      </c>
      <c r="AE4363" s="177">
        <f t="shared" si="3111"/>
        <v>0</v>
      </c>
      <c r="AF4363" s="177">
        <f t="shared" si="3111"/>
        <v>0</v>
      </c>
      <c r="AG4363" s="177">
        <f t="shared" si="3111"/>
        <v>0</v>
      </c>
      <c r="AH4363" s="177">
        <f t="shared" si="3111"/>
        <v>0</v>
      </c>
      <c r="AI4363" s="177">
        <f t="shared" si="3111"/>
        <v>0</v>
      </c>
      <c r="AJ4363" s="177">
        <f t="shared" si="3111"/>
        <v>0</v>
      </c>
      <c r="AK4363" s="177">
        <f t="shared" si="3111"/>
        <v>0</v>
      </c>
      <c r="AL4363" s="177">
        <f t="shared" si="3111"/>
        <v>0</v>
      </c>
      <c r="AM4363" s="177">
        <f t="shared" si="3111"/>
        <v>0</v>
      </c>
      <c r="AN4363" s="177">
        <f t="shared" si="3111"/>
        <v>0</v>
      </c>
      <c r="AO4363" s="177">
        <f t="shared" si="3111"/>
        <v>0</v>
      </c>
      <c r="AP4363" s="177">
        <f t="shared" si="3111"/>
        <v>0</v>
      </c>
      <c r="AQ4363" s="177">
        <f t="shared" si="3111"/>
        <v>0</v>
      </c>
      <c r="AR4363" s="177">
        <f t="shared" si="3111"/>
        <v>0</v>
      </c>
      <c r="AS4363" s="177">
        <f t="shared" si="3111"/>
        <v>0</v>
      </c>
      <c r="AT4363" s="177">
        <f t="shared" si="3111"/>
        <v>0</v>
      </c>
      <c r="AU4363" s="177">
        <f t="shared" si="3111"/>
        <v>0</v>
      </c>
      <c r="AV4363" s="177">
        <f t="shared" si="3111"/>
        <v>0</v>
      </c>
      <c r="AW4363" s="177">
        <f t="shared" si="3111"/>
        <v>0</v>
      </c>
      <c r="AX4363" s="177">
        <f t="shared" si="3111"/>
        <v>0</v>
      </c>
      <c r="AY4363" s="177">
        <f t="shared" si="3111"/>
        <v>0</v>
      </c>
      <c r="AZ4363" s="177">
        <f t="shared" si="3111"/>
        <v>0</v>
      </c>
      <c r="BA4363" s="177">
        <f t="shared" si="3111"/>
        <v>0</v>
      </c>
      <c r="BB4363" s="177">
        <f t="shared" si="3111"/>
        <v>0</v>
      </c>
      <c r="BC4363" s="177">
        <f t="shared" si="3111"/>
        <v>0</v>
      </c>
      <c r="BD4363" s="177">
        <f t="shared" si="3111"/>
        <v>0</v>
      </c>
    </row>
    <row r="4364" spans="1:56" ht="15.5" x14ac:dyDescent="0.35">
      <c r="B4364" s="147">
        <f t="shared" si="3108"/>
        <v>166</v>
      </c>
      <c r="C4364" s="148" t="str">
        <f t="shared" si="3108"/>
        <v>SCI HSR 5</v>
      </c>
      <c r="D4364" s="182" t="s">
        <v>844</v>
      </c>
      <c r="E4364" s="167">
        <v>0</v>
      </c>
      <c r="F4364" s="151"/>
      <c r="G4364" s="189"/>
      <c r="H4364" s="151"/>
      <c r="I4364" s="151"/>
      <c r="J4364" s="159"/>
      <c r="L4364" s="188" t="s">
        <v>845</v>
      </c>
      <c r="M4364" s="212"/>
      <c r="N4364" s="212"/>
      <c r="O4364" s="177">
        <f t="shared" ref="O4364:BD4364" si="3112">IFERROR(((O$3&gt;=$J4354)*(O$2&lt;=$J4354))*$E4365,"")</f>
        <v>0</v>
      </c>
      <c r="P4364" s="177">
        <f t="shared" si="3112"/>
        <v>0</v>
      </c>
      <c r="Q4364" s="177">
        <f t="shared" si="3112"/>
        <v>0</v>
      </c>
      <c r="R4364" s="177">
        <f t="shared" si="3112"/>
        <v>0</v>
      </c>
      <c r="S4364" s="177">
        <f t="shared" si="3112"/>
        <v>0</v>
      </c>
      <c r="T4364" s="177">
        <f t="shared" si="3112"/>
        <v>0</v>
      </c>
      <c r="U4364" s="177">
        <f t="shared" si="3112"/>
        <v>0</v>
      </c>
      <c r="V4364" s="177">
        <f t="shared" si="3112"/>
        <v>0</v>
      </c>
      <c r="W4364" s="177">
        <f t="shared" si="3112"/>
        <v>0</v>
      </c>
      <c r="X4364" s="177">
        <f t="shared" si="3112"/>
        <v>0</v>
      </c>
      <c r="Y4364" s="177">
        <f t="shared" si="3112"/>
        <v>0</v>
      </c>
      <c r="Z4364" s="177">
        <f t="shared" si="3112"/>
        <v>0</v>
      </c>
      <c r="AA4364" s="177">
        <f t="shared" si="3112"/>
        <v>0</v>
      </c>
      <c r="AB4364" s="177">
        <f t="shared" si="3112"/>
        <v>0</v>
      </c>
      <c r="AC4364" s="177">
        <f t="shared" si="3112"/>
        <v>0</v>
      </c>
      <c r="AD4364" s="177">
        <f t="shared" si="3112"/>
        <v>0</v>
      </c>
      <c r="AE4364" s="177">
        <f t="shared" si="3112"/>
        <v>0</v>
      </c>
      <c r="AF4364" s="177">
        <f t="shared" si="3112"/>
        <v>0</v>
      </c>
      <c r="AG4364" s="177">
        <f t="shared" si="3112"/>
        <v>0</v>
      </c>
      <c r="AH4364" s="177">
        <f t="shared" si="3112"/>
        <v>0</v>
      </c>
      <c r="AI4364" s="177">
        <f t="shared" si="3112"/>
        <v>0</v>
      </c>
      <c r="AJ4364" s="177">
        <f t="shared" si="3112"/>
        <v>0</v>
      </c>
      <c r="AK4364" s="177">
        <f t="shared" si="3112"/>
        <v>0</v>
      </c>
      <c r="AL4364" s="177">
        <f t="shared" si="3112"/>
        <v>0</v>
      </c>
      <c r="AM4364" s="177">
        <f t="shared" si="3112"/>
        <v>0</v>
      </c>
      <c r="AN4364" s="177">
        <f t="shared" si="3112"/>
        <v>0</v>
      </c>
      <c r="AO4364" s="177">
        <f t="shared" si="3112"/>
        <v>0</v>
      </c>
      <c r="AP4364" s="177">
        <f t="shared" si="3112"/>
        <v>0</v>
      </c>
      <c r="AQ4364" s="177">
        <f t="shared" si="3112"/>
        <v>0</v>
      </c>
      <c r="AR4364" s="177">
        <f t="shared" si="3112"/>
        <v>0</v>
      </c>
      <c r="AS4364" s="177">
        <f t="shared" si="3112"/>
        <v>0</v>
      </c>
      <c r="AT4364" s="177">
        <f t="shared" si="3112"/>
        <v>0</v>
      </c>
      <c r="AU4364" s="177">
        <f t="shared" si="3112"/>
        <v>0</v>
      </c>
      <c r="AV4364" s="177">
        <f t="shared" si="3112"/>
        <v>0</v>
      </c>
      <c r="AW4364" s="177">
        <f t="shared" si="3112"/>
        <v>0</v>
      </c>
      <c r="AX4364" s="177">
        <f t="shared" si="3112"/>
        <v>0</v>
      </c>
      <c r="AY4364" s="177">
        <f t="shared" si="3112"/>
        <v>0</v>
      </c>
      <c r="AZ4364" s="177">
        <f t="shared" si="3112"/>
        <v>0</v>
      </c>
      <c r="BA4364" s="177">
        <f t="shared" si="3112"/>
        <v>0</v>
      </c>
      <c r="BB4364" s="177">
        <f t="shared" si="3112"/>
        <v>0</v>
      </c>
      <c r="BC4364" s="177">
        <f t="shared" si="3112"/>
        <v>0</v>
      </c>
      <c r="BD4364" s="177">
        <f t="shared" si="3112"/>
        <v>0</v>
      </c>
    </row>
    <row r="4365" spans="1:56" ht="15.5" x14ac:dyDescent="0.35">
      <c r="B4365" s="147">
        <f t="shared" si="3108"/>
        <v>166</v>
      </c>
      <c r="C4365" s="148" t="str">
        <f t="shared" si="3108"/>
        <v>SCI HSR 5</v>
      </c>
      <c r="D4365" s="182" t="s">
        <v>845</v>
      </c>
      <c r="E4365" s="167">
        <v>0</v>
      </c>
      <c r="F4365" s="151"/>
      <c r="G4365" s="182" t="s">
        <v>841</v>
      </c>
      <c r="H4365" s="167">
        <v>0</v>
      </c>
      <c r="I4365" s="182" t="s">
        <v>843</v>
      </c>
      <c r="J4365" s="167">
        <v>0</v>
      </c>
      <c r="L4365" s="190" t="s">
        <v>846</v>
      </c>
      <c r="M4365" s="213"/>
      <c r="N4365" s="213"/>
      <c r="O4365" s="181">
        <f t="shared" ref="O4365:BD4365" si="3113">IFERROR(-($E4346+$H4346+$J4346)*O4347,"")</f>
        <v>0</v>
      </c>
      <c r="P4365" s="181">
        <f t="shared" si="3113"/>
        <v>0</v>
      </c>
      <c r="Q4365" s="181">
        <f t="shared" si="3113"/>
        <v>0</v>
      </c>
      <c r="R4365" s="181">
        <f t="shared" si="3113"/>
        <v>0</v>
      </c>
      <c r="S4365" s="181">
        <f t="shared" si="3113"/>
        <v>0</v>
      </c>
      <c r="T4365" s="181">
        <f t="shared" si="3113"/>
        <v>0</v>
      </c>
      <c r="U4365" s="181">
        <f t="shared" si="3113"/>
        <v>0</v>
      </c>
      <c r="V4365" s="181">
        <f t="shared" si="3113"/>
        <v>0</v>
      </c>
      <c r="W4365" s="181">
        <f t="shared" si="3113"/>
        <v>0</v>
      </c>
      <c r="X4365" s="181">
        <f t="shared" si="3113"/>
        <v>0</v>
      </c>
      <c r="Y4365" s="181">
        <f t="shared" si="3113"/>
        <v>0</v>
      </c>
      <c r="Z4365" s="181">
        <f t="shared" si="3113"/>
        <v>0</v>
      </c>
      <c r="AA4365" s="181">
        <f t="shared" si="3113"/>
        <v>0</v>
      </c>
      <c r="AB4365" s="181">
        <f t="shared" si="3113"/>
        <v>0</v>
      </c>
      <c r="AC4365" s="181">
        <f t="shared" si="3113"/>
        <v>0</v>
      </c>
      <c r="AD4365" s="181">
        <f t="shared" si="3113"/>
        <v>0</v>
      </c>
      <c r="AE4365" s="181">
        <f t="shared" si="3113"/>
        <v>0</v>
      </c>
      <c r="AF4365" s="181">
        <f t="shared" si="3113"/>
        <v>0</v>
      </c>
      <c r="AG4365" s="181">
        <f t="shared" si="3113"/>
        <v>0</v>
      </c>
      <c r="AH4365" s="181">
        <f t="shared" si="3113"/>
        <v>0</v>
      </c>
      <c r="AI4365" s="181">
        <f t="shared" si="3113"/>
        <v>0</v>
      </c>
      <c r="AJ4365" s="181">
        <f t="shared" si="3113"/>
        <v>0</v>
      </c>
      <c r="AK4365" s="181">
        <f t="shared" si="3113"/>
        <v>0</v>
      </c>
      <c r="AL4365" s="181">
        <f t="shared" si="3113"/>
        <v>0</v>
      </c>
      <c r="AM4365" s="181">
        <f t="shared" si="3113"/>
        <v>0</v>
      </c>
      <c r="AN4365" s="181">
        <f t="shared" si="3113"/>
        <v>0</v>
      </c>
      <c r="AO4365" s="181">
        <f t="shared" si="3113"/>
        <v>0</v>
      </c>
      <c r="AP4365" s="181">
        <f t="shared" si="3113"/>
        <v>0</v>
      </c>
      <c r="AQ4365" s="181">
        <f t="shared" si="3113"/>
        <v>0</v>
      </c>
      <c r="AR4365" s="181">
        <f t="shared" si="3113"/>
        <v>0</v>
      </c>
      <c r="AS4365" s="181">
        <f t="shared" si="3113"/>
        <v>0</v>
      </c>
      <c r="AT4365" s="181">
        <f t="shared" si="3113"/>
        <v>0</v>
      </c>
      <c r="AU4365" s="181">
        <f t="shared" si="3113"/>
        <v>0</v>
      </c>
      <c r="AV4365" s="181">
        <f t="shared" si="3113"/>
        <v>0</v>
      </c>
      <c r="AW4365" s="181">
        <f t="shared" si="3113"/>
        <v>0</v>
      </c>
      <c r="AX4365" s="181">
        <f t="shared" si="3113"/>
        <v>0</v>
      </c>
      <c r="AY4365" s="181">
        <f t="shared" si="3113"/>
        <v>0</v>
      </c>
      <c r="AZ4365" s="181">
        <f t="shared" si="3113"/>
        <v>0</v>
      </c>
      <c r="BA4365" s="181">
        <f t="shared" si="3113"/>
        <v>0</v>
      </c>
      <c r="BB4365" s="181">
        <f t="shared" si="3113"/>
        <v>0</v>
      </c>
      <c r="BC4365" s="181">
        <f t="shared" si="3113"/>
        <v>0</v>
      </c>
      <c r="BD4365" s="181">
        <f t="shared" si="3113"/>
        <v>0</v>
      </c>
    </row>
    <row r="4366" spans="1:56" x14ac:dyDescent="0.35">
      <c r="A4366"/>
      <c r="B4366"/>
      <c r="C4366"/>
      <c r="D4366"/>
      <c r="E4366"/>
      <c r="F4366"/>
      <c r="G4366"/>
      <c r="H4366"/>
      <c r="I4366"/>
      <c r="J4366"/>
      <c r="K4366"/>
      <c r="L4366"/>
      <c r="M4366"/>
      <c r="N4366"/>
      <c r="O4366"/>
      <c r="P4366"/>
      <c r="Q4366"/>
      <c r="R4366"/>
      <c r="S4366"/>
      <c r="T4366"/>
      <c r="U4366"/>
      <c r="V4366"/>
      <c r="W4366"/>
      <c r="X4366"/>
      <c r="Y4366"/>
      <c r="Z4366"/>
      <c r="AA4366"/>
      <c r="AB4366"/>
      <c r="AC4366"/>
      <c r="AD4366"/>
      <c r="AE4366"/>
      <c r="AF4366"/>
      <c r="AG4366"/>
      <c r="AH4366"/>
      <c r="AI4366"/>
      <c r="AJ4366"/>
      <c r="AK4366"/>
      <c r="AL4366"/>
      <c r="AM4366"/>
      <c r="AN4366"/>
      <c r="AO4366"/>
      <c r="AP4366"/>
      <c r="AQ4366"/>
      <c r="AR4366"/>
      <c r="AS4366"/>
      <c r="AT4366"/>
      <c r="AU4366"/>
      <c r="AV4366"/>
      <c r="AW4366"/>
      <c r="AX4366"/>
      <c r="AY4366"/>
      <c r="AZ4366"/>
      <c r="BA4366"/>
      <c r="BB4366"/>
      <c r="BC4366"/>
      <c r="BD4366"/>
    </row>
    <row r="4367" spans="1:56" x14ac:dyDescent="0.35">
      <c r="A4367"/>
      <c r="B4367"/>
      <c r="C4367"/>
      <c r="D4367"/>
      <c r="E4367"/>
      <c r="F4367"/>
      <c r="G4367"/>
      <c r="H4367"/>
      <c r="I4367"/>
      <c r="J4367"/>
      <c r="K4367"/>
      <c r="L4367"/>
      <c r="M4367"/>
      <c r="N4367"/>
      <c r="O4367"/>
      <c r="P4367"/>
      <c r="Q4367"/>
      <c r="R4367"/>
      <c r="S4367"/>
      <c r="T4367"/>
      <c r="U4367"/>
      <c r="V4367"/>
      <c r="W4367"/>
      <c r="X4367"/>
      <c r="Y4367"/>
      <c r="Z4367"/>
      <c r="AA4367"/>
      <c r="AB4367"/>
      <c r="AC4367"/>
      <c r="AD4367"/>
      <c r="AE4367"/>
      <c r="AF4367"/>
      <c r="AG4367"/>
      <c r="AH4367"/>
      <c r="AI4367"/>
      <c r="AJ4367"/>
      <c r="AK4367"/>
      <c r="AL4367"/>
      <c r="AM4367"/>
      <c r="AN4367"/>
      <c r="AO4367"/>
      <c r="AP4367"/>
      <c r="AQ4367"/>
      <c r="AR4367"/>
      <c r="AS4367"/>
      <c r="AT4367"/>
      <c r="AU4367"/>
      <c r="AV4367"/>
      <c r="AW4367"/>
      <c r="AX4367"/>
      <c r="AY4367"/>
      <c r="AZ4367"/>
      <c r="BA4367"/>
      <c r="BB4367"/>
      <c r="BC4367"/>
      <c r="BD4367"/>
    </row>
    <row r="4368" spans="1:56" ht="15.5" x14ac:dyDescent="0.35">
      <c r="A4368" s="137"/>
      <c r="B4368" s="207">
        <v>167</v>
      </c>
      <c r="C4368" s="208" t="str">
        <f>H4370</f>
        <v>SCI HSR 5</v>
      </c>
      <c r="D4368" s="209" t="s">
        <v>709</v>
      </c>
      <c r="E4368" s="209"/>
      <c r="F4368" s="209"/>
      <c r="G4368" s="209"/>
      <c r="H4368" s="209"/>
      <c r="I4368" s="209"/>
      <c r="J4368" s="209"/>
      <c r="K4368" s="208"/>
      <c r="L4368" s="208"/>
      <c r="M4368" s="208"/>
      <c r="N4368" s="208"/>
      <c r="O4368" s="222"/>
      <c r="P4368" s="222"/>
      <c r="Q4368" s="222"/>
      <c r="R4368" s="222"/>
      <c r="S4368" s="222"/>
      <c r="T4368" s="222"/>
      <c r="U4368" s="222"/>
      <c r="V4368" s="222"/>
      <c r="W4368" s="222"/>
      <c r="X4368" s="222"/>
      <c r="Y4368" s="222"/>
      <c r="Z4368" s="222"/>
      <c r="AA4368" s="222"/>
      <c r="AB4368" s="222"/>
      <c r="AC4368" s="222"/>
      <c r="AD4368" s="222"/>
      <c r="AE4368" s="222"/>
      <c r="AF4368" s="222"/>
      <c r="AG4368" s="222"/>
      <c r="AH4368" s="222"/>
      <c r="AI4368" s="222"/>
      <c r="AJ4368" s="222"/>
      <c r="AK4368" s="222"/>
      <c r="AL4368" s="222"/>
      <c r="AM4368" s="222"/>
      <c r="AN4368" s="222"/>
      <c r="AO4368" s="222"/>
      <c r="AP4368" s="222"/>
      <c r="AQ4368" s="222"/>
      <c r="AR4368" s="222"/>
      <c r="AS4368" s="222"/>
      <c r="AT4368" s="222"/>
      <c r="AU4368" s="222"/>
      <c r="AV4368" s="222"/>
      <c r="AW4368" s="222"/>
      <c r="AX4368" s="222"/>
      <c r="AY4368" s="222"/>
      <c r="AZ4368" s="222"/>
      <c r="BA4368" s="222"/>
      <c r="BB4368" s="222"/>
      <c r="BC4368" s="222"/>
      <c r="BD4368" s="222"/>
    </row>
    <row r="4369" spans="1:56" ht="15.5" x14ac:dyDescent="0.35">
      <c r="A4369" s="171"/>
      <c r="B4369" s="147">
        <f>B4368</f>
        <v>167</v>
      </c>
      <c r="C4369" s="148" t="str">
        <f>C4368</f>
        <v>SCI HSR 5</v>
      </c>
      <c r="D4369" s="171"/>
      <c r="E4369" s="171"/>
      <c r="F4369" s="171"/>
      <c r="G4369" s="171"/>
      <c r="H4369" s="171"/>
      <c r="I4369" s="171"/>
      <c r="J4369" s="171"/>
      <c r="K4369" s="171"/>
      <c r="L4369" s="171"/>
      <c r="M4369" s="171"/>
      <c r="N4369" s="171"/>
      <c r="O4369" s="180"/>
      <c r="P4369" s="180"/>
      <c r="Q4369" s="180"/>
      <c r="R4369" s="180"/>
      <c r="S4369" s="180"/>
      <c r="T4369" s="180"/>
      <c r="U4369" s="180"/>
      <c r="V4369" s="180"/>
      <c r="W4369" s="180"/>
      <c r="X4369" s="180"/>
      <c r="Y4369" s="180"/>
      <c r="Z4369" s="180"/>
      <c r="AA4369" s="180"/>
      <c r="AB4369" s="180"/>
      <c r="AC4369" s="180"/>
      <c r="AD4369" s="180"/>
      <c r="AE4369" s="180"/>
      <c r="AF4369" s="180"/>
      <c r="AG4369" s="180"/>
      <c r="AH4369" s="180"/>
      <c r="AI4369" s="180"/>
      <c r="AJ4369" s="180"/>
      <c r="AK4369" s="180"/>
      <c r="AL4369" s="180"/>
      <c r="AM4369" s="180"/>
      <c r="AN4369" s="180"/>
      <c r="AO4369" s="180"/>
      <c r="AP4369" s="180"/>
      <c r="AQ4369" s="180"/>
      <c r="AR4369" s="180"/>
      <c r="AS4369" s="180"/>
      <c r="AT4369" s="180"/>
      <c r="AU4369" s="180"/>
      <c r="AV4369" s="180"/>
      <c r="AW4369" s="180"/>
      <c r="AX4369" s="180"/>
      <c r="AY4369" s="180"/>
      <c r="AZ4369" s="180"/>
      <c r="BA4369" s="180"/>
      <c r="BB4369" s="180"/>
      <c r="BC4369" s="180"/>
      <c r="BD4369" s="180"/>
    </row>
    <row r="4370" spans="1:56" ht="15.5" x14ac:dyDescent="0.35">
      <c r="B4370" s="147">
        <f t="shared" ref="B4370:C4385" si="3114">B4369</f>
        <v>167</v>
      </c>
      <c r="C4370" s="148" t="str">
        <f t="shared" si="3114"/>
        <v>SCI HSR 5</v>
      </c>
      <c r="D4370" s="149" t="s">
        <v>20</v>
      </c>
      <c r="E4370" s="150" t="s">
        <v>710</v>
      </c>
      <c r="F4370" s="151"/>
      <c r="G4370" s="149" t="s">
        <v>804</v>
      </c>
      <c r="H4370" s="150" t="s">
        <v>171</v>
      </c>
      <c r="I4370" s="150"/>
      <c r="J4370" s="150"/>
      <c r="L4370" s="152" t="s">
        <v>805</v>
      </c>
      <c r="M4370" s="210"/>
      <c r="N4370" s="210"/>
      <c r="O4370" s="153">
        <f>($E4381&gt;0)*($E4375&lt;O$2)*(EDATE($E4375,$E4381)&gt;O$3)*((O$3-O$2+1)/O$4)
+($E4381&gt;0)*($E4375&lt;O$2)*(EDATE($E4375,$E4381)&gt;=O$2)*(EDATE($E4375,$E4381)&lt;=O$3)*((EDATE($E4375,$E4381)-O$2)/O$4)
+($E4381&gt;0)*($E4375&lt;O$2)*(EDATE($E4375,$E4381)&lt;O$2)*(0)
+($E4381&gt;0)*($E4375&gt;=O$2)*($E4375&lt;=O$3)*(EDATE($E4375,$E4381)&gt;=O$2)*(EDATE($E4375,$E4381)&lt;=O$3)*((EDATE($E4375,$E4381)-$E4375+1)/O$4)
+($E4381&gt;0)*($E4375&gt;=O$2)*($E4375&lt;=O$3)*(EDATE($E4375,$E4381)&gt;O$3)*((O$3-$E4375+1)/O$4)
+($E4381&gt;0)*($E4375&gt;O$3)*(0)</f>
        <v>0</v>
      </c>
      <c r="P4370" s="153">
        <f t="shared" ref="P4370:BD4370" si="3115">($E4381&gt;0)*($E4375&lt;P$2)*(EDATE($E4375,$E4381)&gt;P$3)*((P$3-P$2+1)/P$4)
+($E4381&gt;0)*($E4375&lt;P$2)*(EDATE($E4375,$E4381)&gt;=P$2)*(EDATE($E4375,$E4381)&lt;=P$3)*((EDATE($E4375,$E4381)-P$2)/P$4)
+($E4381&gt;0)*($E4375&lt;P$2)*(EDATE($E4375,$E4381)&lt;P$2)*(0)
+($E4381&gt;0)*($E4375&gt;=P$2)*($E4375&lt;=P$3)*(EDATE($E4375,$E4381)&gt;=P$2)*(EDATE($E4375,$E4381)&lt;=P$3)*((EDATE($E4375,$E4381)-$E4375+1)/P$4)
+($E4381&gt;0)*($E4375&gt;=P$2)*($E4375&lt;=P$3)*(EDATE($E4375,$E4381)&gt;P$3)*((P$3-$E4375+1)/P$4)
+($E4381&gt;0)*($E4375&gt;P$3)*(0)</f>
        <v>0</v>
      </c>
      <c r="Q4370" s="153">
        <f t="shared" si="3115"/>
        <v>0</v>
      </c>
      <c r="R4370" s="153">
        <f t="shared" si="3115"/>
        <v>0</v>
      </c>
      <c r="S4370" s="153">
        <f t="shared" si="3115"/>
        <v>0</v>
      </c>
      <c r="T4370" s="153">
        <f t="shared" si="3115"/>
        <v>0</v>
      </c>
      <c r="U4370" s="153">
        <f t="shared" si="3115"/>
        <v>0</v>
      </c>
      <c r="V4370" s="153">
        <f t="shared" si="3115"/>
        <v>0</v>
      </c>
      <c r="W4370" s="153">
        <f t="shared" si="3115"/>
        <v>0</v>
      </c>
      <c r="X4370" s="153">
        <f t="shared" si="3115"/>
        <v>0</v>
      </c>
      <c r="Y4370" s="153">
        <f t="shared" si="3115"/>
        <v>0</v>
      </c>
      <c r="Z4370" s="153">
        <f t="shared" si="3115"/>
        <v>0</v>
      </c>
      <c r="AA4370" s="153">
        <f t="shared" si="3115"/>
        <v>0</v>
      </c>
      <c r="AB4370" s="153">
        <f t="shared" si="3115"/>
        <v>0</v>
      </c>
      <c r="AC4370" s="153">
        <f t="shared" si="3115"/>
        <v>0</v>
      </c>
      <c r="AD4370" s="153">
        <f t="shared" si="3115"/>
        <v>0</v>
      </c>
      <c r="AE4370" s="153">
        <f t="shared" si="3115"/>
        <v>0</v>
      </c>
      <c r="AF4370" s="153">
        <f t="shared" si="3115"/>
        <v>0</v>
      </c>
      <c r="AG4370" s="153">
        <f t="shared" si="3115"/>
        <v>0</v>
      </c>
      <c r="AH4370" s="153">
        <f t="shared" si="3115"/>
        <v>0</v>
      </c>
      <c r="AI4370" s="153">
        <f t="shared" si="3115"/>
        <v>0</v>
      </c>
      <c r="AJ4370" s="153">
        <f t="shared" si="3115"/>
        <v>0</v>
      </c>
      <c r="AK4370" s="153">
        <f t="shared" si="3115"/>
        <v>0</v>
      </c>
      <c r="AL4370" s="153">
        <f t="shared" si="3115"/>
        <v>0</v>
      </c>
      <c r="AM4370" s="153">
        <f t="shared" si="3115"/>
        <v>0</v>
      </c>
      <c r="AN4370" s="153">
        <f t="shared" si="3115"/>
        <v>0</v>
      </c>
      <c r="AO4370" s="153">
        <f t="shared" si="3115"/>
        <v>0</v>
      </c>
      <c r="AP4370" s="153">
        <f t="shared" si="3115"/>
        <v>0</v>
      </c>
      <c r="AQ4370" s="153">
        <f t="shared" si="3115"/>
        <v>0</v>
      </c>
      <c r="AR4370" s="153">
        <f t="shared" si="3115"/>
        <v>0</v>
      </c>
      <c r="AS4370" s="153">
        <f t="shared" si="3115"/>
        <v>0</v>
      </c>
      <c r="AT4370" s="153">
        <f t="shared" si="3115"/>
        <v>0</v>
      </c>
      <c r="AU4370" s="153">
        <f t="shared" si="3115"/>
        <v>0</v>
      </c>
      <c r="AV4370" s="153">
        <f t="shared" si="3115"/>
        <v>0</v>
      </c>
      <c r="AW4370" s="153">
        <f t="shared" si="3115"/>
        <v>0</v>
      </c>
      <c r="AX4370" s="153">
        <f t="shared" si="3115"/>
        <v>0</v>
      </c>
      <c r="AY4370" s="153">
        <f t="shared" si="3115"/>
        <v>0</v>
      </c>
      <c r="AZ4370" s="153">
        <f t="shared" si="3115"/>
        <v>0</v>
      </c>
      <c r="BA4370" s="153">
        <f t="shared" si="3115"/>
        <v>0</v>
      </c>
      <c r="BB4370" s="153">
        <f t="shared" si="3115"/>
        <v>0</v>
      </c>
      <c r="BC4370" s="153">
        <f t="shared" si="3115"/>
        <v>0</v>
      </c>
      <c r="BD4370" s="153">
        <f t="shared" si="3115"/>
        <v>0</v>
      </c>
    </row>
    <row r="4371" spans="1:56" ht="15.5" x14ac:dyDescent="0.35">
      <c r="B4371" s="147">
        <f t="shared" si="3114"/>
        <v>167</v>
      </c>
      <c r="C4371" s="148" t="str">
        <f t="shared" si="3114"/>
        <v>SCI HSR 5</v>
      </c>
      <c r="D4371" s="149" t="s">
        <v>50</v>
      </c>
      <c r="E4371" s="154">
        <v>65.8</v>
      </c>
      <c r="F4371" s="151"/>
      <c r="G4371" s="149" t="s">
        <v>3</v>
      </c>
      <c r="H4371" s="155">
        <v>34.020000000000003</v>
      </c>
      <c r="I4371" s="149" t="s">
        <v>106</v>
      </c>
      <c r="J4371" s="155">
        <v>45.76</v>
      </c>
      <c r="L4371" s="156" t="s">
        <v>806</v>
      </c>
      <c r="M4371" s="212"/>
      <c r="N4371" s="212"/>
      <c r="O4371" s="157">
        <f>IF(O$2&gt;=$E4383,0,IF(AND($E4383&gt;O$2,$E4383&lt;=O$3)=TRUE,IF(OR($H4376&lt;&gt;0,$H4377&lt;&gt;0,$H4378&lt;&gt;0)=TRUE,IF($J4378&gt;=$E4383,($E4383-O$2+1)/O$4,0),0),
($H4376&gt;0)*($J4376&lt;O$2)*0
+($H4376&gt;0)*($J4376&gt;=O$2)*($J4376&lt;=O$3)*(($J4376-O$2+1)/O$4)
+($H4376&gt;0)*($J4376&gt;O$3)*($I4376&gt;O$3)*0
+($H4376&gt;0)*($J4376&gt;O$3)*($I4376&lt;=O$3)*($I4376&gt;=O$2)*((O$3-$I4376+1)/O$4)
+($H4376&gt;0)*($J4376&gt;O$3)*($I4376&lt;O$2)*1
+($H4376&gt;0)*($I4376&gt;O$3)*0
+($H4377&gt;0)*($J$2375&lt;O$2)*0
+($H4377&gt;0)*($J4377&gt;=O$2)*($J4377&lt;=O$3)*(($J4377-O$2+1)/O$4)
+($H4377&gt;0)*($J4377&gt;O$3)*($I4377&gt;O$3)*0
+($H4377&gt;0)*($J4377&gt;O$3)*($I4377&lt;=O$3)*($I4377&gt;=O$2)*((O$3-$I4377+1)/O$4)
+($H4377&gt;0)*($J4377&gt;O$3)*($I4377&lt;O$2)*1
+($H4377&gt;0)*($I4377&gt;O$3)*0
+($H4378&gt;0)*($J4378&lt;O$2)*0
+($H4378&gt;0)*($J4378&gt;=O$2)*($J4378&lt;=O$3)*(($J4378-O$2+1)/O$4)
+($H4378&gt;0)*($J4378&gt;O$3)*($I4378&gt;O$3)*0
+($H4378&gt;0)*($J4378&gt;O$3)*($I4378&lt;=O$3)*($I4378&gt;=O$2)*((O$3-$I4378+1)/O$4)
+($H4378&gt;0)*($J4378&gt;O$3)*($I4378&lt;O$2)*1
+($H4378&gt;0)*($I4378&gt;O$3)*0))</f>
        <v>0</v>
      </c>
      <c r="P4371" s="157">
        <f t="shared" ref="P4371:BD4371" si="3116">IF(P$2&gt;=$E4383,0,IF(AND($E4383&gt;P$2,$E4383&lt;=P$3)=TRUE,IF(OR($H4376&lt;&gt;0,$H4377&lt;&gt;0,$H4378&lt;&gt;0)=TRUE,IF($J4378&gt;=$E4383,($E4383-P$2+1)/P$4,0),0),
($H4376&gt;0)*($J4376&lt;P$2)*0
+($H4376&gt;0)*($J4376&gt;=P$2)*($J4376&lt;=P$3)*(($J4376-P$2+1)/P$4)
+($H4376&gt;0)*($J4376&gt;P$3)*($I4376&gt;P$3)*0
+($H4376&gt;0)*($J4376&gt;P$3)*($I4376&lt;=P$3)*($I4376&gt;=P$2)*((P$3-$I4376+1)/P$4)
+($H4376&gt;0)*($J4376&gt;P$3)*($I4376&lt;P$2)*1
+($H4376&gt;0)*($I4376&gt;P$3)*0
+($H4377&gt;0)*($J$2375&lt;P$2)*0
+($H4377&gt;0)*($J4377&gt;=P$2)*($J4377&lt;=P$3)*(($J4377-P$2+1)/P$4)
+($H4377&gt;0)*($J4377&gt;P$3)*($I4377&gt;P$3)*0
+($H4377&gt;0)*($J4377&gt;P$3)*($I4377&lt;=P$3)*($I4377&gt;=P$2)*((P$3-$I4377+1)/P$4)
+($H4377&gt;0)*($J4377&gt;P$3)*($I4377&lt;P$2)*1
+($H4377&gt;0)*($I4377&gt;P$3)*0
+($H4378&gt;0)*($J4378&lt;P$2)*0
+($H4378&gt;0)*($J4378&gt;=P$2)*($J4378&lt;=P$3)*(($J4378-P$2+1)/P$4)
+($H4378&gt;0)*($J4378&gt;P$3)*($I4378&gt;P$3)*0
+($H4378&gt;0)*($J4378&gt;P$3)*($I4378&lt;=P$3)*($I4378&gt;=P$2)*((P$3-$I4378+1)/P$4)
+($H4378&gt;0)*($J4378&gt;P$3)*($I4378&lt;P$2)*1
+($H4378&gt;0)*($I4378&gt;P$3)*0))</f>
        <v>0</v>
      </c>
      <c r="Q4371" s="157">
        <f t="shared" si="3116"/>
        <v>0</v>
      </c>
      <c r="R4371" s="157">
        <f t="shared" si="3116"/>
        <v>0</v>
      </c>
      <c r="S4371" s="157">
        <f t="shared" si="3116"/>
        <v>0</v>
      </c>
      <c r="T4371" s="157">
        <f t="shared" si="3116"/>
        <v>0</v>
      </c>
      <c r="U4371" s="157">
        <f t="shared" si="3116"/>
        <v>0</v>
      </c>
      <c r="V4371" s="157">
        <f t="shared" si="3116"/>
        <v>0</v>
      </c>
      <c r="W4371" s="157">
        <f t="shared" si="3116"/>
        <v>0</v>
      </c>
      <c r="X4371" s="157">
        <f t="shared" si="3116"/>
        <v>0</v>
      </c>
      <c r="Y4371" s="157">
        <f t="shared" si="3116"/>
        <v>0</v>
      </c>
      <c r="Z4371" s="157">
        <f t="shared" si="3116"/>
        <v>0</v>
      </c>
      <c r="AA4371" s="157">
        <f t="shared" si="3116"/>
        <v>0</v>
      </c>
      <c r="AB4371" s="157">
        <f t="shared" si="3116"/>
        <v>0</v>
      </c>
      <c r="AC4371" s="157">
        <f t="shared" si="3116"/>
        <v>0</v>
      </c>
      <c r="AD4371" s="157">
        <f t="shared" si="3116"/>
        <v>0</v>
      </c>
      <c r="AE4371" s="157">
        <f t="shared" si="3116"/>
        <v>0</v>
      </c>
      <c r="AF4371" s="157">
        <f t="shared" si="3116"/>
        <v>0</v>
      </c>
      <c r="AG4371" s="157">
        <f t="shared" si="3116"/>
        <v>0</v>
      </c>
      <c r="AH4371" s="157">
        <f t="shared" si="3116"/>
        <v>0</v>
      </c>
      <c r="AI4371" s="157">
        <f t="shared" si="3116"/>
        <v>0</v>
      </c>
      <c r="AJ4371" s="157">
        <f t="shared" si="3116"/>
        <v>0</v>
      </c>
      <c r="AK4371" s="157">
        <f t="shared" si="3116"/>
        <v>0</v>
      </c>
      <c r="AL4371" s="157">
        <f t="shared" si="3116"/>
        <v>0</v>
      </c>
      <c r="AM4371" s="157">
        <f t="shared" si="3116"/>
        <v>0</v>
      </c>
      <c r="AN4371" s="157">
        <f t="shared" si="3116"/>
        <v>0</v>
      </c>
      <c r="AO4371" s="157">
        <f t="shared" si="3116"/>
        <v>0</v>
      </c>
      <c r="AP4371" s="157">
        <f t="shared" si="3116"/>
        <v>0</v>
      </c>
      <c r="AQ4371" s="157">
        <f t="shared" si="3116"/>
        <v>0</v>
      </c>
      <c r="AR4371" s="157">
        <f t="shared" si="3116"/>
        <v>0</v>
      </c>
      <c r="AS4371" s="157">
        <f t="shared" si="3116"/>
        <v>0</v>
      </c>
      <c r="AT4371" s="157">
        <f t="shared" si="3116"/>
        <v>0</v>
      </c>
      <c r="AU4371" s="157">
        <f t="shared" si="3116"/>
        <v>0</v>
      </c>
      <c r="AV4371" s="157">
        <f t="shared" si="3116"/>
        <v>0</v>
      </c>
      <c r="AW4371" s="157">
        <f t="shared" si="3116"/>
        <v>0</v>
      </c>
      <c r="AX4371" s="157">
        <f t="shared" si="3116"/>
        <v>0</v>
      </c>
      <c r="AY4371" s="157">
        <f t="shared" si="3116"/>
        <v>0</v>
      </c>
      <c r="AZ4371" s="157">
        <f t="shared" si="3116"/>
        <v>0</v>
      </c>
      <c r="BA4371" s="157">
        <f t="shared" si="3116"/>
        <v>0</v>
      </c>
      <c r="BB4371" s="157">
        <f t="shared" si="3116"/>
        <v>0</v>
      </c>
      <c r="BC4371" s="157">
        <f t="shared" si="3116"/>
        <v>0</v>
      </c>
      <c r="BD4371" s="157">
        <f t="shared" si="3116"/>
        <v>0</v>
      </c>
    </row>
    <row r="4372" spans="1:56" ht="15.5" x14ac:dyDescent="0.35">
      <c r="B4372" s="147">
        <f t="shared" si="3114"/>
        <v>167</v>
      </c>
      <c r="C4372" s="148" t="str">
        <f t="shared" si="3114"/>
        <v>SCI HSR 5</v>
      </c>
      <c r="D4372" s="149" t="s">
        <v>111</v>
      </c>
      <c r="E4372" s="158">
        <v>0</v>
      </c>
      <c r="F4372" s="151"/>
      <c r="G4372" s="149" t="s">
        <v>112</v>
      </c>
      <c r="H4372" s="158">
        <v>0</v>
      </c>
      <c r="I4372" s="149" t="s">
        <v>113</v>
      </c>
      <c r="J4372" s="158">
        <v>0</v>
      </c>
      <c r="K4372" s="159"/>
      <c r="L4372" s="156" t="s">
        <v>807</v>
      </c>
      <c r="M4372" s="212"/>
      <c r="N4372" s="212"/>
      <c r="O4372" s="157">
        <f>($E4375&lt;=O$3)*($E4375&gt;O$2)*((O$3-$E4375+1)/O$4)
+($E4375&lt;=O$2)*((O$3-O$2+1)/O$4)
+($E4375&gt;O$3)*(0)
-($E4383&lt;=O$3)*($E4383&lt;&gt;0)*($E4383&gt;O$2)*((O$3-$E4383)/O$4)
-($E4383&lt;=O$2)*((O$3-O$2+1)/O$4)
-($E4383&gt;O$3)*(0)</f>
        <v>1</v>
      </c>
      <c r="P4372" s="157">
        <f t="shared" ref="P4372:BD4372" si="3117">($E4375&lt;=P$3)*($E4375&gt;P$2)*((P$3-$E4375+1)/P$4)
+($E4375&lt;=P$2)*((P$3-P$2+1)/P$4)
+($E4375&gt;P$3)*(0)
-($E4383&lt;=P$3)*($E4383&lt;&gt;0)*($E4383&gt;P$2)*((P$3-$E4383)/P$4)
-($E4383&lt;=P$2)*((P$3-P$2+1)/P$4)
-($E4383&gt;P$3)*(0)</f>
        <v>1</v>
      </c>
      <c r="Q4372" s="157">
        <f t="shared" si="3117"/>
        <v>1</v>
      </c>
      <c r="R4372" s="157">
        <f t="shared" si="3117"/>
        <v>1</v>
      </c>
      <c r="S4372" s="157">
        <f t="shared" si="3117"/>
        <v>1</v>
      </c>
      <c r="T4372" s="157">
        <f t="shared" si="3117"/>
        <v>1</v>
      </c>
      <c r="U4372" s="157">
        <f t="shared" si="3117"/>
        <v>1</v>
      </c>
      <c r="V4372" s="157">
        <f t="shared" si="3117"/>
        <v>1</v>
      </c>
      <c r="W4372" s="157">
        <f t="shared" si="3117"/>
        <v>1</v>
      </c>
      <c r="X4372" s="157">
        <f t="shared" si="3117"/>
        <v>0.15384615384615385</v>
      </c>
      <c r="Y4372" s="157">
        <f t="shared" si="3117"/>
        <v>0</v>
      </c>
      <c r="Z4372" s="157">
        <f t="shared" si="3117"/>
        <v>0</v>
      </c>
      <c r="AA4372" s="157">
        <f t="shared" si="3117"/>
        <v>0</v>
      </c>
      <c r="AB4372" s="157">
        <f t="shared" si="3117"/>
        <v>0</v>
      </c>
      <c r="AC4372" s="157">
        <f t="shared" si="3117"/>
        <v>0</v>
      </c>
      <c r="AD4372" s="157">
        <f t="shared" si="3117"/>
        <v>0</v>
      </c>
      <c r="AE4372" s="157">
        <f t="shared" si="3117"/>
        <v>0</v>
      </c>
      <c r="AF4372" s="157">
        <f t="shared" si="3117"/>
        <v>0</v>
      </c>
      <c r="AG4372" s="157">
        <f t="shared" si="3117"/>
        <v>0</v>
      </c>
      <c r="AH4372" s="157">
        <f t="shared" si="3117"/>
        <v>0</v>
      </c>
      <c r="AI4372" s="157">
        <f t="shared" si="3117"/>
        <v>0</v>
      </c>
      <c r="AJ4372" s="157">
        <f t="shared" si="3117"/>
        <v>0</v>
      </c>
      <c r="AK4372" s="157">
        <f t="shared" si="3117"/>
        <v>0</v>
      </c>
      <c r="AL4372" s="157">
        <f t="shared" si="3117"/>
        <v>0</v>
      </c>
      <c r="AM4372" s="157">
        <f t="shared" si="3117"/>
        <v>0</v>
      </c>
      <c r="AN4372" s="157">
        <f t="shared" si="3117"/>
        <v>0</v>
      </c>
      <c r="AO4372" s="157">
        <f t="shared" si="3117"/>
        <v>0</v>
      </c>
      <c r="AP4372" s="157">
        <f t="shared" si="3117"/>
        <v>0</v>
      </c>
      <c r="AQ4372" s="157">
        <f t="shared" si="3117"/>
        <v>0</v>
      </c>
      <c r="AR4372" s="157">
        <f t="shared" si="3117"/>
        <v>0</v>
      </c>
      <c r="AS4372" s="157">
        <f t="shared" si="3117"/>
        <v>0</v>
      </c>
      <c r="AT4372" s="157">
        <f t="shared" si="3117"/>
        <v>0</v>
      </c>
      <c r="AU4372" s="157">
        <f t="shared" si="3117"/>
        <v>0</v>
      </c>
      <c r="AV4372" s="157">
        <f t="shared" si="3117"/>
        <v>0</v>
      </c>
      <c r="AW4372" s="157">
        <f t="shared" si="3117"/>
        <v>0</v>
      </c>
      <c r="AX4372" s="157">
        <f t="shared" si="3117"/>
        <v>0</v>
      </c>
      <c r="AY4372" s="157">
        <f t="shared" si="3117"/>
        <v>0</v>
      </c>
      <c r="AZ4372" s="157">
        <f t="shared" si="3117"/>
        <v>0</v>
      </c>
      <c r="BA4372" s="157">
        <f t="shared" si="3117"/>
        <v>0</v>
      </c>
      <c r="BB4372" s="157">
        <f t="shared" si="3117"/>
        <v>0</v>
      </c>
      <c r="BC4372" s="157">
        <f t="shared" si="3117"/>
        <v>0</v>
      </c>
      <c r="BD4372" s="157">
        <f t="shared" si="3117"/>
        <v>0</v>
      </c>
    </row>
    <row r="4373" spans="1:56" ht="15.5" x14ac:dyDescent="0.35">
      <c r="B4373" s="147">
        <f t="shared" si="3114"/>
        <v>167</v>
      </c>
      <c r="C4373" s="148" t="str">
        <f t="shared" si="3114"/>
        <v>SCI HSR 5</v>
      </c>
      <c r="D4373" s="149" t="s">
        <v>15</v>
      </c>
      <c r="E4373" s="158">
        <v>51030.000000000007</v>
      </c>
      <c r="F4373" s="151"/>
      <c r="G4373" s="151"/>
      <c r="H4373" s="151"/>
      <c r="I4373" s="151"/>
      <c r="J4373" s="151"/>
      <c r="L4373" s="156" t="s">
        <v>808</v>
      </c>
      <c r="M4373" s="212"/>
      <c r="N4373" s="212"/>
      <c r="O4373" s="157">
        <f>($E4386&gt;O$3)*($E4383&lt;O$2)*((O$3-O$2+1)/O$4)
+($E4386&gt;O$3)*($E4383&gt;=O$2)*($E4383&lt;=O$3)*((O$3-$E4383)/O$4)
+($E4386&gt;O$3)*($E4383&gt;O$3)*(0)
+($E4386&lt;=O$3)*($E4386&gt;=O$2)*($E4383&lt;O$2)*(($E4386-O$2)/O$4)
+($E4386&lt;=O$3)*($E4386&gt;=O$2)*($E4383&lt;=O$3)*($E4383&gt;=O$2)*(($E4386-$E4383)/O$4)
+($E4386&lt;O$2)*(0)</f>
        <v>0</v>
      </c>
      <c r="P4373" s="157">
        <f t="shared" ref="P4373:BD4373" si="3118">($E4386&gt;P$3)*($E4383&lt;P$2)*((P$3-P$2+1)/P$4)
+($E4386&gt;P$3)*($E4383&gt;=P$2)*($E4383&lt;=P$3)*((P$3-$E4383)/P$4)
+($E4386&gt;P$3)*($E4383&gt;P$3)*(0)
+($E4386&lt;=P$3)*($E4386&gt;=P$2)*($E4383&lt;P$2)*(($E4386-P$2)/P$4)
+($E4386&lt;=P$3)*($E4386&gt;=P$2)*($E4383&lt;=P$3)*($E4383&gt;=P$2)*(($E4386-$E4383)/P$4)
+($E4386&lt;P$2)*(0)</f>
        <v>0</v>
      </c>
      <c r="Q4373" s="157">
        <f t="shared" si="3118"/>
        <v>0</v>
      </c>
      <c r="R4373" s="157">
        <f t="shared" si="3118"/>
        <v>0</v>
      </c>
      <c r="S4373" s="157">
        <f t="shared" si="3118"/>
        <v>0</v>
      </c>
      <c r="T4373" s="157">
        <f t="shared" si="3118"/>
        <v>0</v>
      </c>
      <c r="U4373" s="157">
        <f t="shared" si="3118"/>
        <v>0</v>
      </c>
      <c r="V4373" s="157">
        <f t="shared" si="3118"/>
        <v>0</v>
      </c>
      <c r="W4373" s="157">
        <f t="shared" si="3118"/>
        <v>0</v>
      </c>
      <c r="X4373" s="157">
        <f t="shared" si="3118"/>
        <v>0</v>
      </c>
      <c r="Y4373" s="157">
        <f t="shared" si="3118"/>
        <v>0</v>
      </c>
      <c r="Z4373" s="157">
        <f t="shared" si="3118"/>
        <v>0</v>
      </c>
      <c r="AA4373" s="157">
        <f t="shared" si="3118"/>
        <v>0</v>
      </c>
      <c r="AB4373" s="157">
        <f t="shared" si="3118"/>
        <v>0</v>
      </c>
      <c r="AC4373" s="157">
        <f t="shared" si="3118"/>
        <v>0</v>
      </c>
      <c r="AD4373" s="157">
        <f t="shared" si="3118"/>
        <v>0</v>
      </c>
      <c r="AE4373" s="157">
        <f t="shared" si="3118"/>
        <v>0</v>
      </c>
      <c r="AF4373" s="157">
        <f t="shared" si="3118"/>
        <v>0</v>
      </c>
      <c r="AG4373" s="157">
        <f t="shared" si="3118"/>
        <v>0</v>
      </c>
      <c r="AH4373" s="157">
        <f t="shared" si="3118"/>
        <v>0</v>
      </c>
      <c r="AI4373" s="157">
        <f t="shared" si="3118"/>
        <v>0</v>
      </c>
      <c r="AJ4373" s="157">
        <f t="shared" si="3118"/>
        <v>0</v>
      </c>
      <c r="AK4373" s="157">
        <f t="shared" si="3118"/>
        <v>0</v>
      </c>
      <c r="AL4373" s="157">
        <f t="shared" si="3118"/>
        <v>0</v>
      </c>
      <c r="AM4373" s="157">
        <f t="shared" si="3118"/>
        <v>0</v>
      </c>
      <c r="AN4373" s="157">
        <f t="shared" si="3118"/>
        <v>0</v>
      </c>
      <c r="AO4373" s="157">
        <f t="shared" si="3118"/>
        <v>0</v>
      </c>
      <c r="AP4373" s="157">
        <f t="shared" si="3118"/>
        <v>0</v>
      </c>
      <c r="AQ4373" s="157">
        <f t="shared" si="3118"/>
        <v>0</v>
      </c>
      <c r="AR4373" s="157">
        <f t="shared" si="3118"/>
        <v>0</v>
      </c>
      <c r="AS4373" s="157">
        <f t="shared" si="3118"/>
        <v>0</v>
      </c>
      <c r="AT4373" s="157">
        <f t="shared" si="3118"/>
        <v>0</v>
      </c>
      <c r="AU4373" s="157">
        <f t="shared" si="3118"/>
        <v>0</v>
      </c>
      <c r="AV4373" s="157">
        <f t="shared" si="3118"/>
        <v>0</v>
      </c>
      <c r="AW4373" s="157">
        <f t="shared" si="3118"/>
        <v>0</v>
      </c>
      <c r="AX4373" s="157">
        <f t="shared" si="3118"/>
        <v>0</v>
      </c>
      <c r="AY4373" s="157">
        <f t="shared" si="3118"/>
        <v>0</v>
      </c>
      <c r="AZ4373" s="157">
        <f t="shared" si="3118"/>
        <v>0</v>
      </c>
      <c r="BA4373" s="157">
        <f t="shared" si="3118"/>
        <v>0</v>
      </c>
      <c r="BB4373" s="157">
        <f t="shared" si="3118"/>
        <v>0</v>
      </c>
      <c r="BC4373" s="157">
        <f t="shared" si="3118"/>
        <v>0</v>
      </c>
      <c r="BD4373" s="157">
        <f t="shared" si="3118"/>
        <v>0</v>
      </c>
    </row>
    <row r="4374" spans="1:56" ht="15.5" x14ac:dyDescent="0.35">
      <c r="B4374" s="147">
        <f t="shared" si="3114"/>
        <v>167</v>
      </c>
      <c r="C4374" s="148" t="str">
        <f t="shared" si="3114"/>
        <v>SCI HSR 5</v>
      </c>
      <c r="K4374" s="160"/>
      <c r="L4374" s="156" t="s">
        <v>809</v>
      </c>
      <c r="M4374" s="212"/>
      <c r="N4374" s="212"/>
      <c r="O4374" s="157">
        <f>($E4389&gt;0)*($E4386&lt;O$2)*(EDATE($E4386,$E4389)&gt;O$3)*((O$3-O$2+1)/O$4)
+($E4389&gt;0)*($E4386&lt;O$2)*(EDATE($E4386,$E4389)&gt;=O$2)*(EDATE($E4386,$E4389)&lt;=O$3)*((EDATE($E4386,$E4389)-O$2)/O$4)
+($E4389&gt;0)*($E4386&lt;O$2)*(EDATE($E4386,$E4389)&lt;O$2)*(0)
+($E4389&gt;0)*($E4386&gt;=O$2)*($E4386&lt;=O$3)*(EDATE($E4386,$E4389)&gt;=O$2)*(EDATE($E4386,$E4389)&lt;=O$3)*((EDATE($E4386,$E4389)-$E4386+1)/O$4)
+($E4389&gt;0)*($E4386&gt;=O$2)*($E4386&lt;=O$3)*(EDATE($E4386,$E4389)&gt;O$3)*((O$3-$E4386+1)/O$4)
+($E4389&gt;0)*($E4386&gt;O$3)*(0)</f>
        <v>0</v>
      </c>
      <c r="P4374" s="157">
        <f t="shared" ref="P4374:BD4374" si="3119">($E4389&gt;0)*($E4386&lt;P$2)*(EDATE($E4386,$E4389)&gt;P$3)*((P$3-P$2+1)/P$4)
+($E4389&gt;0)*($E4386&lt;P$2)*(EDATE($E4386,$E4389)&gt;=P$2)*(EDATE($E4386,$E4389)&lt;=P$3)*((EDATE($E4386,$E4389)-P$2)/P$4)
+($E4389&gt;0)*($E4386&lt;P$2)*(EDATE($E4386,$E4389)&lt;P$2)*(0)
+($E4389&gt;0)*($E4386&gt;=P$2)*($E4386&lt;=P$3)*(EDATE($E4386,$E4389)&gt;=P$2)*(EDATE($E4386,$E4389)&lt;=P$3)*((EDATE($E4386,$E4389)-$E4386+1)/P$4)
+($E4389&gt;0)*($E4386&gt;=P$2)*($E4386&lt;=P$3)*(EDATE($E4386,$E4389)&gt;P$3)*((P$3-$E4386+1)/P$4)
+($E4389&gt;0)*($E4386&gt;P$3)*(0)</f>
        <v>0</v>
      </c>
      <c r="Q4374" s="157">
        <f t="shared" si="3119"/>
        <v>0</v>
      </c>
      <c r="R4374" s="157">
        <f t="shared" si="3119"/>
        <v>0</v>
      </c>
      <c r="S4374" s="157">
        <f t="shared" si="3119"/>
        <v>0</v>
      </c>
      <c r="T4374" s="157">
        <f t="shared" si="3119"/>
        <v>0</v>
      </c>
      <c r="U4374" s="157">
        <f t="shared" si="3119"/>
        <v>0</v>
      </c>
      <c r="V4374" s="157">
        <f t="shared" si="3119"/>
        <v>0</v>
      </c>
      <c r="W4374" s="157">
        <f t="shared" si="3119"/>
        <v>0</v>
      </c>
      <c r="X4374" s="157">
        <f t="shared" si="3119"/>
        <v>0</v>
      </c>
      <c r="Y4374" s="157">
        <f t="shared" si="3119"/>
        <v>0</v>
      </c>
      <c r="Z4374" s="157">
        <f t="shared" si="3119"/>
        <v>0</v>
      </c>
      <c r="AA4374" s="157">
        <f t="shared" si="3119"/>
        <v>0</v>
      </c>
      <c r="AB4374" s="157">
        <f t="shared" si="3119"/>
        <v>0</v>
      </c>
      <c r="AC4374" s="157">
        <f t="shared" si="3119"/>
        <v>0</v>
      </c>
      <c r="AD4374" s="157">
        <f t="shared" si="3119"/>
        <v>0</v>
      </c>
      <c r="AE4374" s="157">
        <f t="shared" si="3119"/>
        <v>0</v>
      </c>
      <c r="AF4374" s="157">
        <f t="shared" si="3119"/>
        <v>0</v>
      </c>
      <c r="AG4374" s="157">
        <f t="shared" si="3119"/>
        <v>0</v>
      </c>
      <c r="AH4374" s="157">
        <f t="shared" si="3119"/>
        <v>0</v>
      </c>
      <c r="AI4374" s="157">
        <f t="shared" si="3119"/>
        <v>0</v>
      </c>
      <c r="AJ4374" s="157">
        <f t="shared" si="3119"/>
        <v>0</v>
      </c>
      <c r="AK4374" s="157">
        <f t="shared" si="3119"/>
        <v>0</v>
      </c>
      <c r="AL4374" s="157">
        <f t="shared" si="3119"/>
        <v>0</v>
      </c>
      <c r="AM4374" s="157">
        <f t="shared" si="3119"/>
        <v>0</v>
      </c>
      <c r="AN4374" s="157">
        <f t="shared" si="3119"/>
        <v>0</v>
      </c>
      <c r="AO4374" s="157">
        <f t="shared" si="3119"/>
        <v>0</v>
      </c>
      <c r="AP4374" s="157">
        <f t="shared" si="3119"/>
        <v>0</v>
      </c>
      <c r="AQ4374" s="157">
        <f t="shared" si="3119"/>
        <v>0</v>
      </c>
      <c r="AR4374" s="157">
        <f t="shared" si="3119"/>
        <v>0</v>
      </c>
      <c r="AS4374" s="157">
        <f t="shared" si="3119"/>
        <v>0</v>
      </c>
      <c r="AT4374" s="157">
        <f t="shared" si="3119"/>
        <v>0</v>
      </c>
      <c r="AU4374" s="157">
        <f t="shared" si="3119"/>
        <v>0</v>
      </c>
      <c r="AV4374" s="157">
        <f t="shared" si="3119"/>
        <v>0</v>
      </c>
      <c r="AW4374" s="157">
        <f t="shared" si="3119"/>
        <v>0</v>
      </c>
      <c r="AX4374" s="157">
        <f t="shared" si="3119"/>
        <v>0</v>
      </c>
      <c r="AY4374" s="157">
        <f t="shared" si="3119"/>
        <v>0</v>
      </c>
      <c r="AZ4374" s="157">
        <f t="shared" si="3119"/>
        <v>0</v>
      </c>
      <c r="BA4374" s="157">
        <f t="shared" si="3119"/>
        <v>0</v>
      </c>
      <c r="BB4374" s="157">
        <f t="shared" si="3119"/>
        <v>0</v>
      </c>
      <c r="BC4374" s="157">
        <f t="shared" si="3119"/>
        <v>0</v>
      </c>
      <c r="BD4374" s="157">
        <f t="shared" si="3119"/>
        <v>0</v>
      </c>
    </row>
    <row r="4375" spans="1:56" ht="15.5" x14ac:dyDescent="0.35">
      <c r="B4375" s="147">
        <f t="shared" si="3114"/>
        <v>167</v>
      </c>
      <c r="C4375" s="148" t="str">
        <f t="shared" si="3114"/>
        <v>SCI HSR 5</v>
      </c>
      <c r="D4375" s="161" t="s">
        <v>810</v>
      </c>
      <c r="E4375" s="162">
        <v>42475</v>
      </c>
      <c r="F4375" s="151"/>
      <c r="G4375" s="161" t="s">
        <v>811</v>
      </c>
      <c r="H4375" s="161" t="s">
        <v>812</v>
      </c>
      <c r="I4375" s="161" t="s">
        <v>813</v>
      </c>
      <c r="J4375" s="161" t="s">
        <v>814</v>
      </c>
      <c r="K4375" s="160"/>
      <c r="L4375" s="163" t="s">
        <v>815</v>
      </c>
      <c r="M4375" s="223"/>
      <c r="N4375" s="223"/>
      <c r="O4375" s="164">
        <f>($H4387&gt;0)*($J4387&lt;O$2)*0
+($H4387&gt;0)*($J4387&gt;=O$2)*($J4387&lt;=O$3)*(($J4387-O$2+1)/O$4)
+($H4387&gt;0)*($J4387&gt;O$3)*($I4387&gt;O$3)*0
+($H4387&gt;0)*($J4387&gt;O$3)*($I4387&lt;=O$3)*($I4387&gt;=O$2)*((O$3-$I4387+1)/O$4)
+($H4387&gt;0)*($J4387&gt;O$3)*($I4387&lt;O$2)*1
+($H4387&gt;0)*($I4387&gt;O$3)*0
+($H4388&gt;0)*($J4388&lt;O$2)*0
+($H4388&gt;0)*($J4388&gt;=O$2)*($J4388&lt;=O$3)*(($J4388-O$2+1)/O$4)
+($H4388&gt;0)*($J4388&gt;O$3)*($I4388&gt;O$3)*0
+($H4388&gt;0)*($J4388&gt;O$3)*($I4388&lt;=O$3)*($I4388&gt;=O$2)*((O$3-$I4388+1)/O$4)
+($H4388&gt;0)*($J4388&gt;O$3)*($I4388&lt;O$2)*1
+($H4388&gt;0)*($I4388&gt;O$3)*0
+($H4389&gt;0)*($J4389&lt;O$2)*0
+($H4389&gt;0)*($J4389&gt;=O$2)*($J4389&lt;=O$3)*(($J4389-O$2+1)/O$4)
+($H4389&gt;0)*($J4389&gt;O$3)*($I4389&gt;O$3)*0
+($H4389&gt;0)*($J4389&gt;O$3)*($I4389&lt;=O$3)*($I4389&gt;=O$2)*((O$3-$I4389+1)/O$4)
+($H4389&gt;0)*($J4389&gt;O$3)*($I4389&lt;O$2)*1
+($H4389&gt;0)*($I4389&gt;O$3)*0</f>
        <v>0</v>
      </c>
      <c r="P4375" s="164">
        <f t="shared" ref="P4375:BD4375" si="3120">($H4387&gt;0)*($J4387&lt;P$2)*0
+($H4387&gt;0)*($J4387&gt;=P$2)*($J4387&lt;=P$3)*(($J4387-P$2+1)/P$4)
+($H4387&gt;0)*($J4387&gt;P$3)*($I4387&gt;P$3)*0
+($H4387&gt;0)*($J4387&gt;P$3)*($I4387&lt;=P$3)*($I4387&gt;=P$2)*((P$3-$I4387+1)/P$4)
+($H4387&gt;0)*($J4387&gt;P$3)*($I4387&lt;P$2)*1
+($H4387&gt;0)*($I4387&gt;P$3)*0
+($H4388&gt;0)*($J4388&lt;P$2)*0
+($H4388&gt;0)*($J4388&gt;=P$2)*($J4388&lt;=P$3)*(($J4388-P$2+1)/P$4)
+($H4388&gt;0)*($J4388&gt;P$3)*($I4388&gt;P$3)*0
+($H4388&gt;0)*($J4388&gt;P$3)*($I4388&lt;=P$3)*($I4388&gt;=P$2)*((P$3-$I4388+1)/P$4)
+($H4388&gt;0)*($J4388&gt;P$3)*($I4388&lt;P$2)*1
+($H4388&gt;0)*($I4388&gt;P$3)*0
+($H4389&gt;0)*($J4389&lt;P$2)*0
+($H4389&gt;0)*($J4389&gt;=P$2)*($J4389&lt;=P$3)*(($J4389-P$2+1)/P$4)
+($H4389&gt;0)*($J4389&gt;P$3)*($I4389&gt;P$3)*0
+($H4389&gt;0)*($J4389&gt;P$3)*($I4389&lt;=P$3)*($I4389&gt;=P$2)*((P$3-$I4389+1)/P$4)
+($H4389&gt;0)*($J4389&gt;P$3)*($I4389&lt;P$2)*1
+($H4389&gt;0)*($I4389&gt;P$3)*0</f>
        <v>0</v>
      </c>
      <c r="Q4375" s="164">
        <f t="shared" si="3120"/>
        <v>0</v>
      </c>
      <c r="R4375" s="164">
        <f t="shared" si="3120"/>
        <v>0</v>
      </c>
      <c r="S4375" s="164">
        <f t="shared" si="3120"/>
        <v>0</v>
      </c>
      <c r="T4375" s="164">
        <f t="shared" si="3120"/>
        <v>0</v>
      </c>
      <c r="U4375" s="164">
        <f t="shared" si="3120"/>
        <v>0</v>
      </c>
      <c r="V4375" s="164">
        <f t="shared" si="3120"/>
        <v>0</v>
      </c>
      <c r="W4375" s="164">
        <f t="shared" si="3120"/>
        <v>0</v>
      </c>
      <c r="X4375" s="164">
        <f t="shared" si="3120"/>
        <v>0</v>
      </c>
      <c r="Y4375" s="164">
        <f t="shared" si="3120"/>
        <v>0</v>
      </c>
      <c r="Z4375" s="164">
        <f t="shared" si="3120"/>
        <v>0</v>
      </c>
      <c r="AA4375" s="164">
        <f t="shared" si="3120"/>
        <v>0</v>
      </c>
      <c r="AB4375" s="164">
        <f t="shared" si="3120"/>
        <v>0</v>
      </c>
      <c r="AC4375" s="164">
        <f t="shared" si="3120"/>
        <v>0</v>
      </c>
      <c r="AD4375" s="164">
        <f t="shared" si="3120"/>
        <v>0</v>
      </c>
      <c r="AE4375" s="164">
        <f t="shared" si="3120"/>
        <v>0</v>
      </c>
      <c r="AF4375" s="164">
        <f t="shared" si="3120"/>
        <v>0</v>
      </c>
      <c r="AG4375" s="164">
        <f t="shared" si="3120"/>
        <v>0</v>
      </c>
      <c r="AH4375" s="164">
        <f t="shared" si="3120"/>
        <v>0</v>
      </c>
      <c r="AI4375" s="164">
        <f t="shared" si="3120"/>
        <v>0</v>
      </c>
      <c r="AJ4375" s="164">
        <f t="shared" si="3120"/>
        <v>0</v>
      </c>
      <c r="AK4375" s="164">
        <f t="shared" si="3120"/>
        <v>0</v>
      </c>
      <c r="AL4375" s="164">
        <f t="shared" si="3120"/>
        <v>0</v>
      </c>
      <c r="AM4375" s="164">
        <f t="shared" si="3120"/>
        <v>0</v>
      </c>
      <c r="AN4375" s="164">
        <f t="shared" si="3120"/>
        <v>0</v>
      </c>
      <c r="AO4375" s="164">
        <f t="shared" si="3120"/>
        <v>0</v>
      </c>
      <c r="AP4375" s="164">
        <f t="shared" si="3120"/>
        <v>0</v>
      </c>
      <c r="AQ4375" s="164">
        <f t="shared" si="3120"/>
        <v>0</v>
      </c>
      <c r="AR4375" s="164">
        <f t="shared" si="3120"/>
        <v>0</v>
      </c>
      <c r="AS4375" s="164">
        <f t="shared" si="3120"/>
        <v>0</v>
      </c>
      <c r="AT4375" s="164">
        <f t="shared" si="3120"/>
        <v>0</v>
      </c>
      <c r="AU4375" s="164">
        <f t="shared" si="3120"/>
        <v>0</v>
      </c>
      <c r="AV4375" s="164">
        <f t="shared" si="3120"/>
        <v>0</v>
      </c>
      <c r="AW4375" s="164">
        <f t="shared" si="3120"/>
        <v>0</v>
      </c>
      <c r="AX4375" s="164">
        <f t="shared" si="3120"/>
        <v>0</v>
      </c>
      <c r="AY4375" s="164">
        <f t="shared" si="3120"/>
        <v>0</v>
      </c>
      <c r="AZ4375" s="164">
        <f t="shared" si="3120"/>
        <v>0</v>
      </c>
      <c r="BA4375" s="164">
        <f t="shared" si="3120"/>
        <v>0</v>
      </c>
      <c r="BB4375" s="164">
        <f t="shared" si="3120"/>
        <v>0</v>
      </c>
      <c r="BC4375" s="164">
        <f t="shared" si="3120"/>
        <v>0</v>
      </c>
      <c r="BD4375" s="164">
        <f t="shared" si="3120"/>
        <v>0</v>
      </c>
    </row>
    <row r="4376" spans="1:56" ht="15.5" x14ac:dyDescent="0.35">
      <c r="B4376" s="147">
        <f t="shared" si="3114"/>
        <v>167</v>
      </c>
      <c r="C4376" s="148" t="str">
        <f t="shared" si="3114"/>
        <v>SCI HSR 5</v>
      </c>
      <c r="D4376" s="161" t="s">
        <v>816</v>
      </c>
      <c r="E4376" s="165">
        <v>48000</v>
      </c>
      <c r="F4376" s="151"/>
      <c r="G4376" s="166" t="s">
        <v>59</v>
      </c>
      <c r="H4376" s="167">
        <v>0</v>
      </c>
      <c r="I4376" s="168">
        <v>0</v>
      </c>
      <c r="J4376" s="168">
        <v>0</v>
      </c>
      <c r="K4376" s="160"/>
      <c r="L4376" s="169" t="s">
        <v>817</v>
      </c>
      <c r="M4376" s="213"/>
      <c r="N4376" s="213"/>
      <c r="O4376" s="170">
        <f>($E4386&lt;=O$3)*($E4386&gt;O$2)*((O$3-$E4386+1)/O$4)
+($E4386&lt;=O$2)*((O$3-O$2+1)/O$4)
+($E4386&gt;O$3)*(0)</f>
        <v>0</v>
      </c>
      <c r="P4376" s="170">
        <f t="shared" ref="P4376:BD4376" si="3121">($E4386&lt;=P$3)*($E4386&gt;P$2)*((P$3-$E4386+1)/P$4)
+($E4386&lt;=P$2)*((P$3-P$2+1)/P$4)
+($E4386&gt;P$3)*(0)</f>
        <v>0</v>
      </c>
      <c r="Q4376" s="170">
        <f t="shared" si="3121"/>
        <v>0</v>
      </c>
      <c r="R4376" s="170">
        <f t="shared" si="3121"/>
        <v>0</v>
      </c>
      <c r="S4376" s="170">
        <f t="shared" si="3121"/>
        <v>0</v>
      </c>
      <c r="T4376" s="170">
        <f t="shared" si="3121"/>
        <v>0</v>
      </c>
      <c r="U4376" s="170">
        <f t="shared" si="3121"/>
        <v>0</v>
      </c>
      <c r="V4376" s="170">
        <f t="shared" si="3121"/>
        <v>0</v>
      </c>
      <c r="W4376" s="170">
        <f t="shared" si="3121"/>
        <v>0</v>
      </c>
      <c r="X4376" s="170">
        <f t="shared" si="3121"/>
        <v>0.8571428571428571</v>
      </c>
      <c r="Y4376" s="170">
        <f t="shared" si="3121"/>
        <v>1</v>
      </c>
      <c r="Z4376" s="170">
        <f t="shared" si="3121"/>
        <v>1</v>
      </c>
      <c r="AA4376" s="170">
        <f t="shared" si="3121"/>
        <v>1</v>
      </c>
      <c r="AB4376" s="170">
        <f t="shared" si="3121"/>
        <v>1</v>
      </c>
      <c r="AC4376" s="170">
        <f t="shared" si="3121"/>
        <v>1</v>
      </c>
      <c r="AD4376" s="170">
        <f t="shared" si="3121"/>
        <v>1</v>
      </c>
      <c r="AE4376" s="170">
        <f t="shared" si="3121"/>
        <v>1</v>
      </c>
      <c r="AF4376" s="170">
        <f t="shared" si="3121"/>
        <v>1</v>
      </c>
      <c r="AG4376" s="170">
        <f t="shared" si="3121"/>
        <v>1</v>
      </c>
      <c r="AH4376" s="170">
        <f t="shared" si="3121"/>
        <v>1</v>
      </c>
      <c r="AI4376" s="170">
        <f t="shared" si="3121"/>
        <v>1</v>
      </c>
      <c r="AJ4376" s="170">
        <f t="shared" si="3121"/>
        <v>1</v>
      </c>
      <c r="AK4376" s="170">
        <f t="shared" si="3121"/>
        <v>1</v>
      </c>
      <c r="AL4376" s="170">
        <f t="shared" si="3121"/>
        <v>1</v>
      </c>
      <c r="AM4376" s="170">
        <f t="shared" si="3121"/>
        <v>1</v>
      </c>
      <c r="AN4376" s="170">
        <f t="shared" si="3121"/>
        <v>1</v>
      </c>
      <c r="AO4376" s="170">
        <f t="shared" si="3121"/>
        <v>1</v>
      </c>
      <c r="AP4376" s="170">
        <f t="shared" si="3121"/>
        <v>1</v>
      </c>
      <c r="AQ4376" s="170">
        <f t="shared" si="3121"/>
        <v>1</v>
      </c>
      <c r="AR4376" s="170">
        <f t="shared" si="3121"/>
        <v>1</v>
      </c>
      <c r="AS4376" s="170">
        <f t="shared" si="3121"/>
        <v>1</v>
      </c>
      <c r="AT4376" s="170">
        <f t="shared" si="3121"/>
        <v>1</v>
      </c>
      <c r="AU4376" s="170">
        <f t="shared" si="3121"/>
        <v>1</v>
      </c>
      <c r="AV4376" s="170">
        <f t="shared" si="3121"/>
        <v>1</v>
      </c>
      <c r="AW4376" s="170">
        <f t="shared" si="3121"/>
        <v>1</v>
      </c>
      <c r="AX4376" s="170">
        <f t="shared" si="3121"/>
        <v>1</v>
      </c>
      <c r="AY4376" s="170">
        <f t="shared" si="3121"/>
        <v>1</v>
      </c>
      <c r="AZ4376" s="170">
        <f t="shared" si="3121"/>
        <v>1</v>
      </c>
      <c r="BA4376" s="170">
        <f t="shared" si="3121"/>
        <v>1</v>
      </c>
      <c r="BB4376" s="170">
        <f t="shared" si="3121"/>
        <v>1</v>
      </c>
      <c r="BC4376" s="170">
        <f t="shared" si="3121"/>
        <v>1</v>
      </c>
      <c r="BD4376" s="170">
        <f t="shared" si="3121"/>
        <v>1</v>
      </c>
    </row>
    <row r="4377" spans="1:56" ht="15.5" x14ac:dyDescent="0.35">
      <c r="A4377" s="171"/>
      <c r="B4377" s="147">
        <f t="shared" si="3114"/>
        <v>167</v>
      </c>
      <c r="C4377" s="148" t="str">
        <f t="shared" si="3114"/>
        <v>SCI HSR 5</v>
      </c>
      <c r="D4377" s="161" t="s">
        <v>818</v>
      </c>
      <c r="E4377" s="165">
        <v>53013.471120132868</v>
      </c>
      <c r="F4377" s="151"/>
      <c r="G4377" s="166" t="s">
        <v>60</v>
      </c>
      <c r="H4377" s="167">
        <v>0</v>
      </c>
      <c r="I4377" s="168">
        <v>0</v>
      </c>
      <c r="J4377" s="168">
        <v>0</v>
      </c>
      <c r="K4377" s="171"/>
      <c r="M4377" s="224">
        <v>42475</v>
      </c>
      <c r="O4377" s="151"/>
      <c r="P4377" s="151"/>
      <c r="Q4377" s="151"/>
      <c r="R4377" s="151"/>
      <c r="S4377" s="151"/>
      <c r="T4377" s="151"/>
      <c r="U4377" s="151"/>
      <c r="V4377" s="151"/>
      <c r="W4377" s="151"/>
      <c r="X4377" s="151"/>
      <c r="Y4377" s="151"/>
      <c r="Z4377" s="151"/>
      <c r="AA4377" s="151"/>
      <c r="AB4377" s="151"/>
      <c r="AC4377" s="151"/>
      <c r="AD4377" s="151"/>
      <c r="AE4377" s="151"/>
      <c r="AF4377" s="151"/>
      <c r="AG4377" s="151"/>
      <c r="AH4377" s="151"/>
      <c r="AI4377" s="151"/>
      <c r="AJ4377" s="151"/>
      <c r="AK4377" s="151"/>
      <c r="AL4377" s="151"/>
      <c r="AM4377" s="151"/>
      <c r="AN4377" s="151"/>
      <c r="AO4377" s="151"/>
      <c r="AP4377" s="151"/>
      <c r="AQ4377" s="151"/>
      <c r="AR4377" s="151"/>
      <c r="AS4377" s="151"/>
      <c r="AT4377" s="151"/>
      <c r="AU4377" s="151"/>
      <c r="AV4377" s="151"/>
      <c r="AW4377" s="151"/>
      <c r="AX4377" s="151"/>
      <c r="AY4377" s="151"/>
      <c r="AZ4377" s="151"/>
      <c r="BA4377" s="151"/>
      <c r="BB4377" s="151"/>
      <c r="BC4377" s="151"/>
      <c r="BD4377" s="151"/>
    </row>
    <row r="4378" spans="1:56" ht="15.5" x14ac:dyDescent="0.35">
      <c r="B4378" s="147">
        <f t="shared" si="3114"/>
        <v>167</v>
      </c>
      <c r="C4378" s="148" t="str">
        <f t="shared" si="3114"/>
        <v>SCI HSR 5</v>
      </c>
      <c r="D4378" s="161" t="s">
        <v>819</v>
      </c>
      <c r="E4378" s="165">
        <v>53013.471120132868</v>
      </c>
      <c r="F4378" s="151"/>
      <c r="G4378" s="172" t="s">
        <v>61</v>
      </c>
      <c r="H4378" s="167">
        <v>0</v>
      </c>
      <c r="I4378" s="168">
        <v>0</v>
      </c>
      <c r="J4378" s="168">
        <v>0</v>
      </c>
      <c r="K4378" s="160"/>
      <c r="L4378" s="173" t="s">
        <v>820</v>
      </c>
      <c r="M4378" s="214">
        <v>1</v>
      </c>
      <c r="N4378" s="214">
        <v>1</v>
      </c>
      <c r="O4378" s="174">
        <v>1</v>
      </c>
      <c r="P4378" s="174">
        <v>1.0296153846153846</v>
      </c>
      <c r="Q4378" s="174">
        <v>1.0349999999999999</v>
      </c>
      <c r="R4378" s="174">
        <v>1.0349999999999999</v>
      </c>
      <c r="S4378" s="174">
        <v>1.0349999999999999</v>
      </c>
      <c r="T4378" s="174">
        <v>1.0525153846153845</v>
      </c>
      <c r="U4378" s="174">
        <v>1.0556999999999999</v>
      </c>
      <c r="V4378" s="174">
        <v>1.0556999999999999</v>
      </c>
      <c r="W4378" s="174">
        <v>1.0556999999999999</v>
      </c>
      <c r="X4378" s="174">
        <v>1.0646328461538461</v>
      </c>
      <c r="Y4378" s="174">
        <v>1.0662569999999998</v>
      </c>
      <c r="Z4378" s="174">
        <v>1.0662569999999998</v>
      </c>
      <c r="AA4378" s="174">
        <v>1.0662569999999998</v>
      </c>
      <c r="AB4378" s="174">
        <v>1.0752791746153845</v>
      </c>
      <c r="AC4378" s="174">
        <v>1.0769195699999998</v>
      </c>
      <c r="AD4378" s="174">
        <v>1.0769195699999998</v>
      </c>
      <c r="AE4378" s="174">
        <v>1.0769195699999998</v>
      </c>
      <c r="AF4378" s="174">
        <v>1.0860319663615383</v>
      </c>
      <c r="AG4378" s="174">
        <v>1.0876887656999998</v>
      </c>
      <c r="AH4378" s="174">
        <v>1.0876887656999998</v>
      </c>
      <c r="AI4378" s="174">
        <v>1.0876887656999998</v>
      </c>
      <c r="AJ4378" s="174">
        <v>1.0968922860251538</v>
      </c>
      <c r="AK4378" s="174">
        <v>1.0985656533569998</v>
      </c>
      <c r="AL4378" s="174">
        <v>1.0985656533569998</v>
      </c>
      <c r="AM4378" s="174">
        <v>1.0985656533569998</v>
      </c>
      <c r="AN4378" s="174">
        <v>1.1078612088854054</v>
      </c>
      <c r="AO4378" s="174">
        <v>1.1095513098905698</v>
      </c>
      <c r="AP4378" s="174">
        <v>1.1095513098905698</v>
      </c>
      <c r="AQ4378" s="174">
        <v>1.1095513098905698</v>
      </c>
      <c r="AR4378" s="174">
        <v>1.1189398209742594</v>
      </c>
      <c r="AS4378" s="174">
        <v>1.1206468229894755</v>
      </c>
      <c r="AT4378" s="174">
        <v>1.1206468229894755</v>
      </c>
      <c r="AU4378" s="174">
        <v>1.1206468229894755</v>
      </c>
      <c r="AV4378" s="174">
        <v>1.1301292191840018</v>
      </c>
      <c r="AW4378" s="174">
        <v>1.1318532912193702</v>
      </c>
      <c r="AX4378" s="174">
        <v>1.1318532912193702</v>
      </c>
      <c r="AY4378" s="174">
        <v>1.1318532912193702</v>
      </c>
      <c r="AZ4378" s="174">
        <v>1.1414305113758418</v>
      </c>
      <c r="BA4378" s="174">
        <v>1.1431718241315638</v>
      </c>
      <c r="BB4378" s="174">
        <v>1.1431718241315638</v>
      </c>
      <c r="BC4378" s="174">
        <v>1.1431718241315638</v>
      </c>
      <c r="BD4378" s="174">
        <v>1.1528448164896001</v>
      </c>
    </row>
    <row r="4379" spans="1:56" ht="15.5" x14ac:dyDescent="0.35">
      <c r="B4379" s="147">
        <f t="shared" si="3114"/>
        <v>167</v>
      </c>
      <c r="C4379" s="148" t="str">
        <f t="shared" si="3114"/>
        <v>SCI HSR 5</v>
      </c>
      <c r="D4379" s="161" t="s">
        <v>140</v>
      </c>
      <c r="E4379" s="175" t="s">
        <v>165</v>
      </c>
      <c r="F4379" s="151"/>
      <c r="K4379" s="160"/>
      <c r="L4379" s="152" t="s">
        <v>821</v>
      </c>
      <c r="M4379" s="210"/>
      <c r="N4379" s="210"/>
      <c r="O4379" s="176">
        <f>O4372*$E4376/4+O4376*$E4387/4</f>
        <v>12000</v>
      </c>
      <c r="P4379" s="176">
        <f t="shared" ref="P4379:BD4379" si="3122">P4372*$E4376/4+P4376*$E4387/4</f>
        <v>12000</v>
      </c>
      <c r="Q4379" s="176">
        <f t="shared" si="3122"/>
        <v>12000</v>
      </c>
      <c r="R4379" s="176">
        <f t="shared" si="3122"/>
        <v>12000</v>
      </c>
      <c r="S4379" s="176">
        <f t="shared" si="3122"/>
        <v>12000</v>
      </c>
      <c r="T4379" s="176">
        <f t="shared" si="3122"/>
        <v>12000</v>
      </c>
      <c r="U4379" s="176">
        <f t="shared" si="3122"/>
        <v>12000</v>
      </c>
      <c r="V4379" s="176">
        <f t="shared" si="3122"/>
        <v>12000</v>
      </c>
      <c r="W4379" s="176">
        <f t="shared" si="3122"/>
        <v>12000</v>
      </c>
      <c r="X4379" s="176">
        <f t="shared" si="3122"/>
        <v>13487.914018846153</v>
      </c>
      <c r="Y4379" s="176">
        <f t="shared" si="3122"/>
        <v>13582.053534807694</v>
      </c>
      <c r="Z4379" s="176">
        <f t="shared" si="3122"/>
        <v>13582.053534807694</v>
      </c>
      <c r="AA4379" s="176">
        <f t="shared" si="3122"/>
        <v>13582.053534807694</v>
      </c>
      <c r="AB4379" s="176">
        <f t="shared" si="3122"/>
        <v>13582.053534807694</v>
      </c>
      <c r="AC4379" s="176">
        <f t="shared" si="3122"/>
        <v>13582.053534807694</v>
      </c>
      <c r="AD4379" s="176">
        <f t="shared" si="3122"/>
        <v>13582.053534807694</v>
      </c>
      <c r="AE4379" s="176">
        <f t="shared" si="3122"/>
        <v>13582.053534807694</v>
      </c>
      <c r="AF4379" s="176">
        <f t="shared" si="3122"/>
        <v>13582.053534807694</v>
      </c>
      <c r="AG4379" s="176">
        <f t="shared" si="3122"/>
        <v>13582.053534807694</v>
      </c>
      <c r="AH4379" s="176">
        <f t="shared" si="3122"/>
        <v>13582.053534807694</v>
      </c>
      <c r="AI4379" s="176">
        <f t="shared" si="3122"/>
        <v>13582.053534807694</v>
      </c>
      <c r="AJ4379" s="176">
        <f t="shared" si="3122"/>
        <v>13582.053534807694</v>
      </c>
      <c r="AK4379" s="176">
        <f t="shared" si="3122"/>
        <v>13582.053534807694</v>
      </c>
      <c r="AL4379" s="176">
        <f t="shared" si="3122"/>
        <v>13582.053534807694</v>
      </c>
      <c r="AM4379" s="176">
        <f t="shared" si="3122"/>
        <v>13582.053534807694</v>
      </c>
      <c r="AN4379" s="176">
        <f t="shared" si="3122"/>
        <v>13582.053534807694</v>
      </c>
      <c r="AO4379" s="176">
        <f t="shared" si="3122"/>
        <v>13582.053534807694</v>
      </c>
      <c r="AP4379" s="176">
        <f t="shared" si="3122"/>
        <v>13582.053534807694</v>
      </c>
      <c r="AQ4379" s="176">
        <f t="shared" si="3122"/>
        <v>13582.053534807694</v>
      </c>
      <c r="AR4379" s="176">
        <f t="shared" si="3122"/>
        <v>13582.053534807694</v>
      </c>
      <c r="AS4379" s="176">
        <f t="shared" si="3122"/>
        <v>13582.053534807694</v>
      </c>
      <c r="AT4379" s="176">
        <f t="shared" si="3122"/>
        <v>13582.053534807694</v>
      </c>
      <c r="AU4379" s="176">
        <f t="shared" si="3122"/>
        <v>13582.053534807694</v>
      </c>
      <c r="AV4379" s="176">
        <f t="shared" si="3122"/>
        <v>13582.053534807694</v>
      </c>
      <c r="AW4379" s="176">
        <f t="shared" si="3122"/>
        <v>13582.053534807694</v>
      </c>
      <c r="AX4379" s="176">
        <f t="shared" si="3122"/>
        <v>13582.053534807694</v>
      </c>
      <c r="AY4379" s="176">
        <f t="shared" si="3122"/>
        <v>13582.053534807694</v>
      </c>
      <c r="AZ4379" s="176">
        <f t="shared" si="3122"/>
        <v>13582.053534807694</v>
      </c>
      <c r="BA4379" s="176">
        <f t="shared" si="3122"/>
        <v>13582.053534807694</v>
      </c>
      <c r="BB4379" s="176">
        <f t="shared" si="3122"/>
        <v>13582.053534807694</v>
      </c>
      <c r="BC4379" s="176">
        <f t="shared" si="3122"/>
        <v>13582.053534807694</v>
      </c>
      <c r="BD4379" s="176">
        <f t="shared" si="3122"/>
        <v>13582.053534807694</v>
      </c>
    </row>
    <row r="4380" spans="1:56" ht="15.5" x14ac:dyDescent="0.35">
      <c r="B4380" s="147">
        <f t="shared" si="3114"/>
        <v>167</v>
      </c>
      <c r="C4380" s="148" t="str">
        <f t="shared" si="3114"/>
        <v>SCI HSR 5</v>
      </c>
      <c r="D4380" s="161" t="s">
        <v>822</v>
      </c>
      <c r="E4380" s="175" t="s">
        <v>823</v>
      </c>
      <c r="F4380" s="151"/>
      <c r="G4380" s="161" t="s">
        <v>824</v>
      </c>
      <c r="H4380" s="162">
        <v>0</v>
      </c>
      <c r="I4380" s="161" t="s">
        <v>814</v>
      </c>
      <c r="J4380" s="162">
        <v>45761</v>
      </c>
      <c r="K4380" s="160"/>
      <c r="L4380" s="156" t="s">
        <v>825</v>
      </c>
      <c r="M4380" s="212"/>
      <c r="N4380" s="212"/>
      <c r="O4380" s="177">
        <f>IF($E4386&gt;=O$3,IF(O$3&lt;=($E4375+365),O4379,IFERROR(O4372*$E4377/4*O4378+
$E4387*O4376/4*IFERROR(O4378/$E4388,0),0)),IF(O$3&lt;=($E4386+365),O4372*$E4377/4*O4378+$E4387*O4376/4*IFERROR(O4378/$E4388,0),IFERROR($E4387*O4376/4*IFERROR(O4378/$E4388,0),0)))</f>
        <v>13253.367780033217</v>
      </c>
      <c r="P4380" s="177">
        <f t="shared" ref="P4380:BD4380" si="3123">IF($E4386&gt;=P$3,IF(P$3&lt;=($E4375+365),P4379,IFERROR(P4372*$E4377/4*P4378+
$E4387*P4376/4*IFERROR(P4378/$E4388,0),0)),IF(P$3&lt;=($E4386+365),P4372*$E4377/4*P4378+$E4387*P4376/4*IFERROR(P4378/$E4388,0),IFERROR($E4387*P4376/4*IFERROR(P4378/$E4388,0),0)))</f>
        <v>13645.871364288047</v>
      </c>
      <c r="Q4380" s="177">
        <f t="shared" si="3123"/>
        <v>13717.235652334379</v>
      </c>
      <c r="R4380" s="177">
        <f t="shared" si="3123"/>
        <v>13717.235652334379</v>
      </c>
      <c r="S4380" s="177">
        <f t="shared" si="3123"/>
        <v>13717.235652334379</v>
      </c>
      <c r="T4380" s="177">
        <f t="shared" si="3123"/>
        <v>13949.373486450806</v>
      </c>
      <c r="U4380" s="177">
        <f t="shared" si="3123"/>
        <v>13991.580365381065</v>
      </c>
      <c r="V4380" s="177">
        <f t="shared" si="3123"/>
        <v>13991.580365381065</v>
      </c>
      <c r="W4380" s="177">
        <f t="shared" si="3123"/>
        <v>13991.580365381065</v>
      </c>
      <c r="X4380" s="177">
        <f t="shared" si="3123"/>
        <v>13812.524889735454</v>
      </c>
      <c r="Y4380" s="177">
        <f t="shared" si="3123"/>
        <v>13602.773677499998</v>
      </c>
      <c r="Z4380" s="177">
        <f t="shared" si="3123"/>
        <v>13602.773677499998</v>
      </c>
      <c r="AA4380" s="177">
        <f t="shared" si="3123"/>
        <v>13602.773677499998</v>
      </c>
      <c r="AB4380" s="177">
        <f t="shared" si="3123"/>
        <v>13717.874070155767</v>
      </c>
      <c r="AC4380" s="177">
        <f t="shared" si="3123"/>
        <v>13738.801414275</v>
      </c>
      <c r="AD4380" s="177">
        <f t="shared" si="3123"/>
        <v>13738.801414275</v>
      </c>
      <c r="AE4380" s="177">
        <f t="shared" si="3123"/>
        <v>13738.801414275</v>
      </c>
      <c r="AF4380" s="177">
        <f t="shared" si="3123"/>
        <v>13855.052810857325</v>
      </c>
      <c r="AG4380" s="177">
        <f t="shared" si="3123"/>
        <v>13876.189428417749</v>
      </c>
      <c r="AH4380" s="177">
        <f t="shared" si="3123"/>
        <v>13876.189428417749</v>
      </c>
      <c r="AI4380" s="177">
        <f t="shared" si="3123"/>
        <v>13876.189428417749</v>
      </c>
      <c r="AJ4380" s="177">
        <f t="shared" si="3123"/>
        <v>13993.603338965901</v>
      </c>
      <c r="AK4380" s="177">
        <f t="shared" si="3123"/>
        <v>14014.951322701927</v>
      </c>
      <c r="AL4380" s="177">
        <f t="shared" si="3123"/>
        <v>14014.951322701927</v>
      </c>
      <c r="AM4380" s="177">
        <f t="shared" si="3123"/>
        <v>14014.951322701927</v>
      </c>
      <c r="AN4380" s="177">
        <f t="shared" si="3123"/>
        <v>14133.539372355561</v>
      </c>
      <c r="AO4380" s="177">
        <f t="shared" si="3123"/>
        <v>14155.100835928946</v>
      </c>
      <c r="AP4380" s="177">
        <f t="shared" si="3123"/>
        <v>14155.100835928946</v>
      </c>
      <c r="AQ4380" s="177">
        <f t="shared" si="3123"/>
        <v>14155.100835928946</v>
      </c>
      <c r="AR4380" s="177">
        <f t="shared" si="3123"/>
        <v>14274.874766079116</v>
      </c>
      <c r="AS4380" s="177">
        <f t="shared" si="3123"/>
        <v>14296.651844288235</v>
      </c>
      <c r="AT4380" s="177">
        <f t="shared" si="3123"/>
        <v>14296.651844288235</v>
      </c>
      <c r="AU4380" s="177">
        <f t="shared" si="3123"/>
        <v>14296.651844288235</v>
      </c>
      <c r="AV4380" s="177">
        <f t="shared" si="3123"/>
        <v>14417.623513739904</v>
      </c>
      <c r="AW4380" s="177">
        <f t="shared" si="3123"/>
        <v>14439.618362731117</v>
      </c>
      <c r="AX4380" s="177">
        <f t="shared" si="3123"/>
        <v>14439.618362731117</v>
      </c>
      <c r="AY4380" s="177">
        <f t="shared" si="3123"/>
        <v>14439.618362731117</v>
      </c>
      <c r="AZ4380" s="177">
        <f t="shared" si="3123"/>
        <v>14561.799748877304</v>
      </c>
      <c r="BA4380" s="177">
        <f t="shared" si="3123"/>
        <v>14584.014546358429</v>
      </c>
      <c r="BB4380" s="177">
        <f t="shared" si="3123"/>
        <v>14584.014546358429</v>
      </c>
      <c r="BC4380" s="177">
        <f t="shared" si="3123"/>
        <v>14584.014546358429</v>
      </c>
      <c r="BD4380" s="177">
        <f t="shared" si="3123"/>
        <v>14707.417746366074</v>
      </c>
    </row>
    <row r="4381" spans="1:56" ht="15.5" x14ac:dyDescent="0.35">
      <c r="B4381" s="147">
        <f t="shared" si="3114"/>
        <v>167</v>
      </c>
      <c r="C4381" s="148" t="str">
        <f t="shared" si="3114"/>
        <v>SCI HSR 5</v>
      </c>
      <c r="D4381" s="161" t="s">
        <v>54</v>
      </c>
      <c r="E4381" s="178">
        <v>0</v>
      </c>
      <c r="F4381" s="151"/>
      <c r="I4381" s="151"/>
      <c r="J4381" s="160"/>
      <c r="K4381" s="160"/>
      <c r="L4381" s="156" t="s">
        <v>826</v>
      </c>
      <c r="M4381" s="212"/>
      <c r="N4381" s="212"/>
      <c r="O4381" s="177">
        <f>-$E4377/4*O4371
+(O4371&gt;0)*($J4376&gt;=O$2)*($J4376&lt;=O$3)*(($J4376-O$2+1)/O$4*$H4376/4)
+(O4371&gt;0)*($J4376&gt;O$3)*($I4376&lt;=O$3)*($I4376&gt;=O$2)*((O$3-$I4376+1)/O$4*$H4376/4)
+(O4371&gt;0)*($J4376&gt;O$3)*($I4376&lt;O$2)*$H4376/4*O4371
+(O4371&gt;0)*($J4377&gt;=O$2)*($J4377&lt;=O$3)*(($J4377-O$2+1)/O$4*$H4377/4)
+(O4371&gt;0)*($J4377&gt;O$3)*($I4377&lt;=O$3)*($I4377&gt;=O$2)*((O$3-$I4377+1)/O$4*$H4377/4)
+(O4371&gt;0)*($J4377&gt;O$3)*($I4377&lt;O$2)*$H4377/4*O4371
+(O4371&gt;0)*($J4378&gt;=O$2)*($J4378&lt;=O$3)*(($J4378-O$2+1)/O$4*$H4378/4)
+(O4371&gt;0)*($J4378&gt;O$3)*($I4378&lt;=O$3)*($I4378&gt;=O$2)*((O$3-$I4378+1)/O$4*$H4378/4)
+(O4371&gt;0)*($J4378&gt;O$3)*($I4378&lt;O$2)*$H4378/4*O4371
-$E4387/4*O4375
+(O4375&gt;0)*($J4387&gt;=O$2)*($J4387&lt;=O$3)*(($J4387-O$2+1)/O$4*$H4387/4)
+(O4375&gt;0)*($J4387&gt;O$3)*($I4387&lt;=O$3)*($I4387&gt;=O$2)*((O$3-$I4387+1)/O$4*$H4387/4)
+(O4375&gt;0)*($J4387&gt;O$3)*($I4387&lt;O$2)*$H4387/4
+(O4375&gt;0)*($J4388&gt;=O$2)*($J4388&lt;=O$3)*(($J4388-O$2+1)/O$4*$H4388/4)
+(O4375&gt;0)*($J4388&gt;O$3)*($I4388&lt;=O$3)*($I4388&gt;=O$2)*((O$3-$I4388+1)/O$4*$H4388/4)
+(O4375&gt;0)*($J4388&gt;O$3)*($I4388&lt;O$2)*$H4388/4
+(O4375&gt;0)*($J4389&gt;=O$2)*($J4389&lt;=O$3)*(($J4389-O$2+1)/O$4*$H4389/4)
+(O4375&gt;0)*($J4389&gt;O$3)*($I4389&lt;=O$3)*($I4389&gt;=O$2)*((O$3-$I4389+1)/O$4*$H4389/4)
+(O4375&gt;0)*($J4389&gt;O$3)*($I4389&lt;O$2)*$H4389/4</f>
        <v>0</v>
      </c>
      <c r="P4381" s="177">
        <f t="shared" ref="P4381:BD4381" si="3124">-$E4377/4*P4371
+(P4371&gt;0)*($J4376&gt;=P$2)*($J4376&lt;=P$3)*(($J4376-P$2+1)/P$4*$H4376/4)
+(P4371&gt;0)*($J4376&gt;P$3)*($I4376&lt;=P$3)*($I4376&gt;=P$2)*((P$3-$I4376+1)/P$4*$H4376/4)
+(P4371&gt;0)*($J4376&gt;P$3)*($I4376&lt;P$2)*$H4376/4*P4371
+(P4371&gt;0)*($J4377&gt;=P$2)*($J4377&lt;=P$3)*(($J4377-P$2+1)/P$4*$H4377/4)
+(P4371&gt;0)*($J4377&gt;P$3)*($I4377&lt;=P$3)*($I4377&gt;=P$2)*((P$3-$I4377+1)/P$4*$H4377/4)
+(P4371&gt;0)*($J4377&gt;P$3)*($I4377&lt;P$2)*$H4377/4*P4371
+(P4371&gt;0)*($J4378&gt;=P$2)*($J4378&lt;=P$3)*(($J4378-P$2+1)/P$4*$H4378/4)
+(P4371&gt;0)*($J4378&gt;P$3)*($I4378&lt;=P$3)*($I4378&gt;=P$2)*((P$3-$I4378+1)/P$4*$H4378/4)
+(P4371&gt;0)*($J4378&gt;P$3)*($I4378&lt;P$2)*$H4378/4*P4371
-$E4387/4*P4375
+(P4375&gt;0)*($J4387&gt;=P$2)*($J4387&lt;=P$3)*(($J4387-P$2+1)/P$4*$H4387/4)
+(P4375&gt;0)*($J4387&gt;P$3)*($I4387&lt;=P$3)*($I4387&gt;=P$2)*((P$3-$I4387+1)/P$4*$H4387/4)
+(P4375&gt;0)*($J4387&gt;P$3)*($I4387&lt;P$2)*$H4387/4
+(P4375&gt;0)*($J4388&gt;=P$2)*($J4388&lt;=P$3)*(($J4388-P$2+1)/P$4*$H4388/4)
+(P4375&gt;0)*($J4388&gt;P$3)*($I4388&lt;=P$3)*($I4388&gt;=P$2)*((P$3-$I4388+1)/P$4*$H4388/4)
+(P4375&gt;0)*($J4388&gt;P$3)*($I4388&lt;P$2)*$H4388/4
+(P4375&gt;0)*($J4389&gt;=P$2)*($J4389&lt;=P$3)*(($J4389-P$2+1)/P$4*$H4389/4)
+(P4375&gt;0)*($J4389&gt;P$3)*($I4389&lt;=P$3)*($I4389&gt;=P$2)*((P$3-$I4389+1)/P$4*$H4389/4)
+(P4375&gt;0)*($J4389&gt;P$3)*($I4389&lt;P$2)*$H4389/4</f>
        <v>0</v>
      </c>
      <c r="Q4381" s="177">
        <f t="shared" si="3124"/>
        <v>0</v>
      </c>
      <c r="R4381" s="177">
        <f t="shared" si="3124"/>
        <v>0</v>
      </c>
      <c r="S4381" s="177">
        <f t="shared" si="3124"/>
        <v>0</v>
      </c>
      <c r="T4381" s="177">
        <f t="shared" si="3124"/>
        <v>0</v>
      </c>
      <c r="U4381" s="177">
        <f t="shared" si="3124"/>
        <v>0</v>
      </c>
      <c r="V4381" s="177">
        <f t="shared" si="3124"/>
        <v>0</v>
      </c>
      <c r="W4381" s="177">
        <f t="shared" si="3124"/>
        <v>0</v>
      </c>
      <c r="X4381" s="177">
        <f t="shared" si="3124"/>
        <v>0</v>
      </c>
      <c r="Y4381" s="177">
        <f t="shared" si="3124"/>
        <v>0</v>
      </c>
      <c r="Z4381" s="177">
        <f t="shared" si="3124"/>
        <v>0</v>
      </c>
      <c r="AA4381" s="177">
        <f t="shared" si="3124"/>
        <v>0</v>
      </c>
      <c r="AB4381" s="177">
        <f t="shared" si="3124"/>
        <v>0</v>
      </c>
      <c r="AC4381" s="177">
        <f t="shared" si="3124"/>
        <v>0</v>
      </c>
      <c r="AD4381" s="177">
        <f t="shared" si="3124"/>
        <v>0</v>
      </c>
      <c r="AE4381" s="177">
        <f t="shared" si="3124"/>
        <v>0</v>
      </c>
      <c r="AF4381" s="177">
        <f t="shared" si="3124"/>
        <v>0</v>
      </c>
      <c r="AG4381" s="177">
        <f t="shared" si="3124"/>
        <v>0</v>
      </c>
      <c r="AH4381" s="177">
        <f t="shared" si="3124"/>
        <v>0</v>
      </c>
      <c r="AI4381" s="177">
        <f t="shared" si="3124"/>
        <v>0</v>
      </c>
      <c r="AJ4381" s="177">
        <f t="shared" si="3124"/>
        <v>0</v>
      </c>
      <c r="AK4381" s="177">
        <f t="shared" si="3124"/>
        <v>0</v>
      </c>
      <c r="AL4381" s="177">
        <f t="shared" si="3124"/>
        <v>0</v>
      </c>
      <c r="AM4381" s="177">
        <f t="shared" si="3124"/>
        <v>0</v>
      </c>
      <c r="AN4381" s="177">
        <f t="shared" si="3124"/>
        <v>0</v>
      </c>
      <c r="AO4381" s="177">
        <f t="shared" si="3124"/>
        <v>0</v>
      </c>
      <c r="AP4381" s="177">
        <f t="shared" si="3124"/>
        <v>0</v>
      </c>
      <c r="AQ4381" s="177">
        <f t="shared" si="3124"/>
        <v>0</v>
      </c>
      <c r="AR4381" s="177">
        <f t="shared" si="3124"/>
        <v>0</v>
      </c>
      <c r="AS4381" s="177">
        <f t="shared" si="3124"/>
        <v>0</v>
      </c>
      <c r="AT4381" s="177">
        <f t="shared" si="3124"/>
        <v>0</v>
      </c>
      <c r="AU4381" s="177">
        <f t="shared" si="3124"/>
        <v>0</v>
      </c>
      <c r="AV4381" s="177">
        <f t="shared" si="3124"/>
        <v>0</v>
      </c>
      <c r="AW4381" s="177">
        <f t="shared" si="3124"/>
        <v>0</v>
      </c>
      <c r="AX4381" s="177">
        <f t="shared" si="3124"/>
        <v>0</v>
      </c>
      <c r="AY4381" s="177">
        <f t="shared" si="3124"/>
        <v>0</v>
      </c>
      <c r="AZ4381" s="177">
        <f t="shared" si="3124"/>
        <v>0</v>
      </c>
      <c r="BA4381" s="177">
        <f t="shared" si="3124"/>
        <v>0</v>
      </c>
      <c r="BB4381" s="177">
        <f t="shared" si="3124"/>
        <v>0</v>
      </c>
      <c r="BC4381" s="177">
        <f t="shared" si="3124"/>
        <v>0</v>
      </c>
      <c r="BD4381" s="177">
        <f t="shared" si="3124"/>
        <v>0</v>
      </c>
    </row>
    <row r="4382" spans="1:56" ht="15.5" x14ac:dyDescent="0.35">
      <c r="B4382" s="147">
        <f t="shared" si="3114"/>
        <v>167</v>
      </c>
      <c r="C4382" s="148" t="str">
        <f t="shared" si="3114"/>
        <v>SCI HSR 5</v>
      </c>
      <c r="D4382" s="179" t="s">
        <v>827</v>
      </c>
      <c r="E4382" s="178" t="s">
        <v>865</v>
      </c>
      <c r="F4382" s="180"/>
      <c r="G4382" s="179" t="s">
        <v>828</v>
      </c>
      <c r="H4382" s="175">
        <v>0</v>
      </c>
      <c r="I4382" s="179" t="s">
        <v>829</v>
      </c>
      <c r="J4382" s="168">
        <v>0</v>
      </c>
      <c r="K4382" s="160"/>
      <c r="L4382" s="156" t="s">
        <v>830</v>
      </c>
      <c r="M4382" s="212"/>
      <c r="N4382" s="212"/>
      <c r="O4382" s="177">
        <v>0</v>
      </c>
      <c r="P4382" s="177">
        <v>0</v>
      </c>
      <c r="Q4382" s="177">
        <v>0</v>
      </c>
      <c r="R4382" s="177">
        <v>0</v>
      </c>
      <c r="S4382" s="177">
        <v>0</v>
      </c>
      <c r="T4382" s="177">
        <v>0</v>
      </c>
      <c r="U4382" s="177">
        <v>0</v>
      </c>
      <c r="V4382" s="177">
        <v>0</v>
      </c>
      <c r="W4382" s="177">
        <v>0</v>
      </c>
      <c r="X4382" s="177">
        <v>0</v>
      </c>
      <c r="Y4382" s="177">
        <v>0</v>
      </c>
      <c r="Z4382" s="177">
        <v>0</v>
      </c>
      <c r="AA4382" s="177">
        <v>0</v>
      </c>
      <c r="AB4382" s="177">
        <v>0</v>
      </c>
      <c r="AC4382" s="177">
        <v>0</v>
      </c>
      <c r="AD4382" s="177">
        <v>0</v>
      </c>
      <c r="AE4382" s="177">
        <v>0</v>
      </c>
      <c r="AF4382" s="177">
        <v>0</v>
      </c>
      <c r="AG4382" s="177">
        <v>0</v>
      </c>
      <c r="AH4382" s="177">
        <v>0</v>
      </c>
      <c r="AI4382" s="177">
        <v>0</v>
      </c>
      <c r="AJ4382" s="177">
        <v>0</v>
      </c>
      <c r="AK4382" s="177">
        <v>0</v>
      </c>
      <c r="AL4382" s="177">
        <v>0</v>
      </c>
      <c r="AM4382" s="177">
        <v>0</v>
      </c>
      <c r="AN4382" s="177">
        <v>0</v>
      </c>
      <c r="AO4382" s="177">
        <v>0</v>
      </c>
      <c r="AP4382" s="177">
        <v>0</v>
      </c>
      <c r="AQ4382" s="177">
        <v>0</v>
      </c>
      <c r="AR4382" s="177">
        <v>0</v>
      </c>
      <c r="AS4382" s="177">
        <v>0</v>
      </c>
      <c r="AT4382" s="177">
        <v>0</v>
      </c>
      <c r="AU4382" s="177">
        <v>0</v>
      </c>
      <c r="AV4382" s="177">
        <v>0</v>
      </c>
      <c r="AW4382" s="177">
        <v>0</v>
      </c>
      <c r="AX4382" s="177">
        <v>0</v>
      </c>
      <c r="AY4382" s="177">
        <v>0</v>
      </c>
      <c r="AZ4382" s="177">
        <v>0</v>
      </c>
      <c r="BA4382" s="177">
        <v>0</v>
      </c>
      <c r="BB4382" s="177">
        <v>0</v>
      </c>
      <c r="BC4382" s="177">
        <v>0</v>
      </c>
      <c r="BD4382" s="177">
        <v>0</v>
      </c>
    </row>
    <row r="4383" spans="1:56" ht="15.5" x14ac:dyDescent="0.35">
      <c r="B4383" s="147">
        <f t="shared" si="3114"/>
        <v>167</v>
      </c>
      <c r="C4383" s="148" t="str">
        <f t="shared" si="3114"/>
        <v>SCI HSR 5</v>
      </c>
      <c r="D4383" s="179" t="s">
        <v>831</v>
      </c>
      <c r="E4383" s="168">
        <v>45761</v>
      </c>
      <c r="G4383" s="179" t="s">
        <v>832</v>
      </c>
      <c r="H4383" s="178">
        <v>0</v>
      </c>
      <c r="I4383" s="179" t="s">
        <v>833</v>
      </c>
      <c r="J4383" s="165">
        <v>0</v>
      </c>
      <c r="K4383" s="159"/>
      <c r="L4383" s="169" t="s">
        <v>834</v>
      </c>
      <c r="M4383" s="213"/>
      <c r="N4383" s="213"/>
      <c r="O4383" s="181">
        <f>-(O4380+O4381)*IFERROR((O4370+O4374)/(O4372+O4376),0)</f>
        <v>0</v>
      </c>
      <c r="P4383" s="181">
        <f t="shared" ref="P4383:BD4383" si="3125">-(P4380+P4381)*IFERROR((P4370+P4374)/(P4372+P4376),0)</f>
        <v>0</v>
      </c>
      <c r="Q4383" s="181">
        <f t="shared" si="3125"/>
        <v>0</v>
      </c>
      <c r="R4383" s="181">
        <f t="shared" si="3125"/>
        <v>0</v>
      </c>
      <c r="S4383" s="181">
        <f t="shared" si="3125"/>
        <v>0</v>
      </c>
      <c r="T4383" s="181">
        <f t="shared" si="3125"/>
        <v>0</v>
      </c>
      <c r="U4383" s="181">
        <f t="shared" si="3125"/>
        <v>0</v>
      </c>
      <c r="V4383" s="181">
        <f t="shared" si="3125"/>
        <v>0</v>
      </c>
      <c r="W4383" s="181">
        <f t="shared" si="3125"/>
        <v>0</v>
      </c>
      <c r="X4383" s="181">
        <f t="shared" si="3125"/>
        <v>0</v>
      </c>
      <c r="Y4383" s="181">
        <f t="shared" si="3125"/>
        <v>0</v>
      </c>
      <c r="Z4383" s="181">
        <f t="shared" si="3125"/>
        <v>0</v>
      </c>
      <c r="AA4383" s="181">
        <f t="shared" si="3125"/>
        <v>0</v>
      </c>
      <c r="AB4383" s="181">
        <f t="shared" si="3125"/>
        <v>0</v>
      </c>
      <c r="AC4383" s="181">
        <f t="shared" si="3125"/>
        <v>0</v>
      </c>
      <c r="AD4383" s="181">
        <f t="shared" si="3125"/>
        <v>0</v>
      </c>
      <c r="AE4383" s="181">
        <f t="shared" si="3125"/>
        <v>0</v>
      </c>
      <c r="AF4383" s="181">
        <f t="shared" si="3125"/>
        <v>0</v>
      </c>
      <c r="AG4383" s="181">
        <f t="shared" si="3125"/>
        <v>0</v>
      </c>
      <c r="AH4383" s="181">
        <f t="shared" si="3125"/>
        <v>0</v>
      </c>
      <c r="AI4383" s="181">
        <f t="shared" si="3125"/>
        <v>0</v>
      </c>
      <c r="AJ4383" s="181">
        <f t="shared" si="3125"/>
        <v>0</v>
      </c>
      <c r="AK4383" s="181">
        <f t="shared" si="3125"/>
        <v>0</v>
      </c>
      <c r="AL4383" s="181">
        <f t="shared" si="3125"/>
        <v>0</v>
      </c>
      <c r="AM4383" s="181">
        <f t="shared" si="3125"/>
        <v>0</v>
      </c>
      <c r="AN4383" s="181">
        <f t="shared" si="3125"/>
        <v>0</v>
      </c>
      <c r="AO4383" s="181">
        <f t="shared" si="3125"/>
        <v>0</v>
      </c>
      <c r="AP4383" s="181">
        <f t="shared" si="3125"/>
        <v>0</v>
      </c>
      <c r="AQ4383" s="181">
        <f t="shared" si="3125"/>
        <v>0</v>
      </c>
      <c r="AR4383" s="181">
        <f t="shared" si="3125"/>
        <v>0</v>
      </c>
      <c r="AS4383" s="181">
        <f t="shared" si="3125"/>
        <v>0</v>
      </c>
      <c r="AT4383" s="181">
        <f t="shared" si="3125"/>
        <v>0</v>
      </c>
      <c r="AU4383" s="181">
        <f t="shared" si="3125"/>
        <v>0</v>
      </c>
      <c r="AV4383" s="181">
        <f t="shared" si="3125"/>
        <v>0</v>
      </c>
      <c r="AW4383" s="181">
        <f t="shared" si="3125"/>
        <v>0</v>
      </c>
      <c r="AX4383" s="181">
        <f t="shared" si="3125"/>
        <v>0</v>
      </c>
      <c r="AY4383" s="181">
        <f t="shared" si="3125"/>
        <v>0</v>
      </c>
      <c r="AZ4383" s="181">
        <f t="shared" si="3125"/>
        <v>0</v>
      </c>
      <c r="BA4383" s="181">
        <f t="shared" si="3125"/>
        <v>0</v>
      </c>
      <c r="BB4383" s="181">
        <f t="shared" si="3125"/>
        <v>0</v>
      </c>
      <c r="BC4383" s="181">
        <f t="shared" si="3125"/>
        <v>0</v>
      </c>
      <c r="BD4383" s="181">
        <f t="shared" si="3125"/>
        <v>0</v>
      </c>
    </row>
    <row r="4384" spans="1:56" ht="15.5" x14ac:dyDescent="0.35">
      <c r="B4384" s="147">
        <f t="shared" si="3114"/>
        <v>167</v>
      </c>
      <c r="C4384" s="148" t="str">
        <f t="shared" si="3114"/>
        <v>SCI HSR 5</v>
      </c>
      <c r="K4384" s="160"/>
      <c r="O4384" s="151"/>
      <c r="P4384" s="151"/>
      <c r="Q4384" s="151"/>
      <c r="R4384" s="151"/>
      <c r="S4384" s="151"/>
      <c r="T4384" s="151"/>
      <c r="U4384" s="151"/>
      <c r="V4384" s="151"/>
      <c r="W4384" s="151"/>
      <c r="X4384" s="151"/>
      <c r="Y4384" s="151"/>
      <c r="Z4384" s="151"/>
      <c r="AA4384" s="151"/>
      <c r="AB4384" s="151"/>
      <c r="AC4384" s="151"/>
      <c r="AD4384" s="151"/>
      <c r="AE4384" s="151"/>
      <c r="AF4384" s="151"/>
      <c r="AG4384" s="151"/>
      <c r="AH4384" s="151"/>
      <c r="AI4384" s="151"/>
      <c r="AJ4384" s="151"/>
      <c r="AK4384" s="151"/>
      <c r="AL4384" s="151"/>
      <c r="AM4384" s="151"/>
      <c r="AN4384" s="151"/>
      <c r="AO4384" s="151"/>
      <c r="AP4384" s="151"/>
      <c r="AQ4384" s="151"/>
      <c r="AR4384" s="151"/>
      <c r="AS4384" s="151"/>
      <c r="AT4384" s="151"/>
      <c r="AU4384" s="151"/>
      <c r="AV4384" s="151"/>
      <c r="AW4384" s="151"/>
      <c r="AX4384" s="151"/>
      <c r="AY4384" s="151"/>
      <c r="AZ4384" s="151"/>
      <c r="BA4384" s="151"/>
      <c r="BB4384" s="151"/>
      <c r="BC4384" s="151"/>
      <c r="BD4384" s="151"/>
    </row>
    <row r="4385" spans="1:56" ht="15.5" x14ac:dyDescent="0.35">
      <c r="B4385" s="147">
        <f t="shared" si="3114"/>
        <v>167</v>
      </c>
      <c r="C4385" s="148" t="str">
        <f t="shared" si="3114"/>
        <v>SCI HSR 5</v>
      </c>
      <c r="G4385" s="182" t="s">
        <v>804</v>
      </c>
      <c r="H4385" s="771" t="s">
        <v>171</v>
      </c>
      <c r="I4385" s="772"/>
      <c r="J4385" s="773"/>
      <c r="K4385" s="159"/>
      <c r="L4385" s="183" t="s">
        <v>23</v>
      </c>
      <c r="M4385" s="221"/>
      <c r="N4385" s="221"/>
      <c r="O4385" s="184">
        <f>SUM(O4380:O4383)</f>
        <v>13253.367780033217</v>
      </c>
      <c r="P4385" s="184">
        <f t="shared" ref="P4385:BD4385" si="3126">SUM(P4380:P4383)</f>
        <v>13645.871364288047</v>
      </c>
      <c r="Q4385" s="184">
        <f t="shared" si="3126"/>
        <v>13717.235652334379</v>
      </c>
      <c r="R4385" s="184">
        <f t="shared" si="3126"/>
        <v>13717.235652334379</v>
      </c>
      <c r="S4385" s="184">
        <f t="shared" si="3126"/>
        <v>13717.235652334379</v>
      </c>
      <c r="T4385" s="184">
        <f t="shared" si="3126"/>
        <v>13949.373486450806</v>
      </c>
      <c r="U4385" s="184">
        <f t="shared" si="3126"/>
        <v>13991.580365381065</v>
      </c>
      <c r="V4385" s="184">
        <f t="shared" si="3126"/>
        <v>13991.580365381065</v>
      </c>
      <c r="W4385" s="184">
        <f t="shared" si="3126"/>
        <v>13991.580365381065</v>
      </c>
      <c r="X4385" s="184">
        <f t="shared" si="3126"/>
        <v>13812.524889735454</v>
      </c>
      <c r="Y4385" s="184">
        <f t="shared" si="3126"/>
        <v>13602.773677499998</v>
      </c>
      <c r="Z4385" s="184">
        <f t="shared" si="3126"/>
        <v>13602.773677499998</v>
      </c>
      <c r="AA4385" s="184">
        <f t="shared" si="3126"/>
        <v>13602.773677499998</v>
      </c>
      <c r="AB4385" s="184">
        <f t="shared" si="3126"/>
        <v>13717.874070155767</v>
      </c>
      <c r="AC4385" s="184">
        <f t="shared" si="3126"/>
        <v>13738.801414275</v>
      </c>
      <c r="AD4385" s="184">
        <f t="shared" si="3126"/>
        <v>13738.801414275</v>
      </c>
      <c r="AE4385" s="184">
        <f t="shared" si="3126"/>
        <v>13738.801414275</v>
      </c>
      <c r="AF4385" s="184">
        <f t="shared" si="3126"/>
        <v>13855.052810857325</v>
      </c>
      <c r="AG4385" s="184">
        <f t="shared" si="3126"/>
        <v>13876.189428417749</v>
      </c>
      <c r="AH4385" s="184">
        <f t="shared" si="3126"/>
        <v>13876.189428417749</v>
      </c>
      <c r="AI4385" s="184">
        <f t="shared" si="3126"/>
        <v>13876.189428417749</v>
      </c>
      <c r="AJ4385" s="184">
        <f t="shared" si="3126"/>
        <v>13993.603338965901</v>
      </c>
      <c r="AK4385" s="184">
        <f t="shared" si="3126"/>
        <v>14014.951322701927</v>
      </c>
      <c r="AL4385" s="184">
        <f t="shared" si="3126"/>
        <v>14014.951322701927</v>
      </c>
      <c r="AM4385" s="184">
        <f t="shared" si="3126"/>
        <v>14014.951322701927</v>
      </c>
      <c r="AN4385" s="184">
        <f t="shared" si="3126"/>
        <v>14133.539372355561</v>
      </c>
      <c r="AO4385" s="184">
        <f t="shared" si="3126"/>
        <v>14155.100835928946</v>
      </c>
      <c r="AP4385" s="184">
        <f t="shared" si="3126"/>
        <v>14155.100835928946</v>
      </c>
      <c r="AQ4385" s="184">
        <f t="shared" si="3126"/>
        <v>14155.100835928946</v>
      </c>
      <c r="AR4385" s="184">
        <f t="shared" si="3126"/>
        <v>14274.874766079116</v>
      </c>
      <c r="AS4385" s="184">
        <f t="shared" si="3126"/>
        <v>14296.651844288235</v>
      </c>
      <c r="AT4385" s="184">
        <f t="shared" si="3126"/>
        <v>14296.651844288235</v>
      </c>
      <c r="AU4385" s="184">
        <f t="shared" si="3126"/>
        <v>14296.651844288235</v>
      </c>
      <c r="AV4385" s="184">
        <f t="shared" si="3126"/>
        <v>14417.623513739904</v>
      </c>
      <c r="AW4385" s="184">
        <f t="shared" si="3126"/>
        <v>14439.618362731117</v>
      </c>
      <c r="AX4385" s="184">
        <f t="shared" si="3126"/>
        <v>14439.618362731117</v>
      </c>
      <c r="AY4385" s="184">
        <f t="shared" si="3126"/>
        <v>14439.618362731117</v>
      </c>
      <c r="AZ4385" s="184">
        <f t="shared" si="3126"/>
        <v>14561.799748877304</v>
      </c>
      <c r="BA4385" s="184">
        <f t="shared" si="3126"/>
        <v>14584.014546358429</v>
      </c>
      <c r="BB4385" s="184">
        <f t="shared" si="3126"/>
        <v>14584.014546358429</v>
      </c>
      <c r="BC4385" s="184">
        <f t="shared" si="3126"/>
        <v>14584.014546358429</v>
      </c>
      <c r="BD4385" s="184">
        <f t="shared" si="3126"/>
        <v>14707.417746366074</v>
      </c>
    </row>
    <row r="4386" spans="1:56" ht="15.5" x14ac:dyDescent="0.35">
      <c r="B4386" s="147">
        <f t="shared" ref="B4386:C4391" si="3127">B4385</f>
        <v>167</v>
      </c>
      <c r="C4386" s="148" t="str">
        <f t="shared" si="3127"/>
        <v>SCI HSR 5</v>
      </c>
      <c r="D4386" s="182" t="s">
        <v>835</v>
      </c>
      <c r="E4386" s="168">
        <v>45761</v>
      </c>
      <c r="F4386" s="151"/>
      <c r="G4386" s="182" t="s">
        <v>836</v>
      </c>
      <c r="H4386" s="182" t="s">
        <v>812</v>
      </c>
      <c r="I4386" s="182" t="s">
        <v>813</v>
      </c>
      <c r="J4386" s="182" t="s">
        <v>814</v>
      </c>
      <c r="K4386" s="159"/>
      <c r="O4386" s="151"/>
      <c r="P4386" s="151"/>
      <c r="Q4386" s="151"/>
      <c r="R4386" s="151"/>
      <c r="S4386" s="151"/>
      <c r="T4386" s="151"/>
      <c r="U4386" s="151"/>
      <c r="V4386" s="151"/>
      <c r="W4386" s="151"/>
      <c r="X4386" s="151"/>
      <c r="Y4386" s="151"/>
      <c r="Z4386" s="151"/>
      <c r="AA4386" s="151"/>
      <c r="AB4386" s="151"/>
      <c r="AC4386" s="151"/>
      <c r="AD4386" s="151"/>
      <c r="AE4386" s="151"/>
      <c r="AF4386" s="151"/>
      <c r="AG4386" s="151"/>
      <c r="AH4386" s="151"/>
      <c r="AI4386" s="151"/>
      <c r="AJ4386" s="151"/>
      <c r="AK4386" s="151"/>
      <c r="AL4386" s="151"/>
      <c r="AM4386" s="151"/>
      <c r="AN4386" s="151"/>
      <c r="AO4386" s="151"/>
      <c r="AP4386" s="151"/>
      <c r="AQ4386" s="151"/>
      <c r="AR4386" s="151"/>
      <c r="AS4386" s="151"/>
      <c r="AT4386" s="151"/>
      <c r="AU4386" s="151"/>
      <c r="AV4386" s="151"/>
      <c r="AW4386" s="151"/>
      <c r="AX4386" s="151"/>
      <c r="AY4386" s="151"/>
      <c r="AZ4386" s="151"/>
      <c r="BA4386" s="151"/>
      <c r="BB4386" s="151"/>
      <c r="BC4386" s="151"/>
      <c r="BD4386" s="151"/>
    </row>
    <row r="4387" spans="1:56" ht="15.5" x14ac:dyDescent="0.35">
      <c r="B4387" s="147">
        <f t="shared" si="3127"/>
        <v>167</v>
      </c>
      <c r="C4387" s="148" t="str">
        <f t="shared" si="3127"/>
        <v>SCI HSR 5</v>
      </c>
      <c r="D4387" s="182" t="s">
        <v>837</v>
      </c>
      <c r="E4387" s="167">
        <v>54328.214139230775</v>
      </c>
      <c r="F4387" s="151"/>
      <c r="G4387" s="185" t="s">
        <v>838</v>
      </c>
      <c r="H4387" s="167">
        <v>0</v>
      </c>
      <c r="I4387" s="168">
        <v>0</v>
      </c>
      <c r="J4387" s="168">
        <v>0</v>
      </c>
      <c r="K4387" s="159"/>
      <c r="L4387" s="186" t="s">
        <v>839</v>
      </c>
      <c r="M4387" s="210"/>
      <c r="N4387" s="210"/>
      <c r="O4387" s="176">
        <f t="shared" ref="O4387:BD4387" si="3128">IFERROR(((O$3&gt;=$E4386)*(O$2&lt;=$E4386))*$E4390,"")</f>
        <v>0</v>
      </c>
      <c r="P4387" s="176">
        <f t="shared" si="3128"/>
        <v>0</v>
      </c>
      <c r="Q4387" s="176">
        <f t="shared" si="3128"/>
        <v>0</v>
      </c>
      <c r="R4387" s="176">
        <f t="shared" si="3128"/>
        <v>0</v>
      </c>
      <c r="S4387" s="176">
        <f t="shared" si="3128"/>
        <v>0</v>
      </c>
      <c r="T4387" s="176">
        <f t="shared" si="3128"/>
        <v>0</v>
      </c>
      <c r="U4387" s="176">
        <f t="shared" si="3128"/>
        <v>0</v>
      </c>
      <c r="V4387" s="176">
        <f t="shared" si="3128"/>
        <v>0</v>
      </c>
      <c r="W4387" s="176">
        <f t="shared" si="3128"/>
        <v>0</v>
      </c>
      <c r="X4387" s="176">
        <f t="shared" si="3128"/>
        <v>0</v>
      </c>
      <c r="Y4387" s="176">
        <f t="shared" si="3128"/>
        <v>0</v>
      </c>
      <c r="Z4387" s="176">
        <f t="shared" si="3128"/>
        <v>0</v>
      </c>
      <c r="AA4387" s="176">
        <f t="shared" si="3128"/>
        <v>0</v>
      </c>
      <c r="AB4387" s="176">
        <f t="shared" si="3128"/>
        <v>0</v>
      </c>
      <c r="AC4387" s="176">
        <f t="shared" si="3128"/>
        <v>0</v>
      </c>
      <c r="AD4387" s="176">
        <f t="shared" si="3128"/>
        <v>0</v>
      </c>
      <c r="AE4387" s="176">
        <f t="shared" si="3128"/>
        <v>0</v>
      </c>
      <c r="AF4387" s="176">
        <f t="shared" si="3128"/>
        <v>0</v>
      </c>
      <c r="AG4387" s="176">
        <f t="shared" si="3128"/>
        <v>0</v>
      </c>
      <c r="AH4387" s="176">
        <f t="shared" si="3128"/>
        <v>0</v>
      </c>
      <c r="AI4387" s="176">
        <f t="shared" si="3128"/>
        <v>0</v>
      </c>
      <c r="AJ4387" s="176">
        <f t="shared" si="3128"/>
        <v>0</v>
      </c>
      <c r="AK4387" s="176">
        <f t="shared" si="3128"/>
        <v>0</v>
      </c>
      <c r="AL4387" s="176">
        <f t="shared" si="3128"/>
        <v>0</v>
      </c>
      <c r="AM4387" s="176">
        <f t="shared" si="3128"/>
        <v>0</v>
      </c>
      <c r="AN4387" s="176">
        <f t="shared" si="3128"/>
        <v>0</v>
      </c>
      <c r="AO4387" s="176">
        <f t="shared" si="3128"/>
        <v>0</v>
      </c>
      <c r="AP4387" s="176">
        <f t="shared" si="3128"/>
        <v>0</v>
      </c>
      <c r="AQ4387" s="176">
        <f t="shared" si="3128"/>
        <v>0</v>
      </c>
      <c r="AR4387" s="176">
        <f t="shared" si="3128"/>
        <v>0</v>
      </c>
      <c r="AS4387" s="176">
        <f t="shared" si="3128"/>
        <v>0</v>
      </c>
      <c r="AT4387" s="176">
        <f t="shared" si="3128"/>
        <v>0</v>
      </c>
      <c r="AU4387" s="176">
        <f t="shared" si="3128"/>
        <v>0</v>
      </c>
      <c r="AV4387" s="176">
        <f t="shared" si="3128"/>
        <v>0</v>
      </c>
      <c r="AW4387" s="176">
        <f t="shared" si="3128"/>
        <v>0</v>
      </c>
      <c r="AX4387" s="176">
        <f t="shared" si="3128"/>
        <v>0</v>
      </c>
      <c r="AY4387" s="176">
        <f t="shared" si="3128"/>
        <v>0</v>
      </c>
      <c r="AZ4387" s="176">
        <f t="shared" si="3128"/>
        <v>0</v>
      </c>
      <c r="BA4387" s="176">
        <f t="shared" si="3128"/>
        <v>0</v>
      </c>
      <c r="BB4387" s="176">
        <f t="shared" si="3128"/>
        <v>0</v>
      </c>
      <c r="BC4387" s="176">
        <f t="shared" si="3128"/>
        <v>0</v>
      </c>
      <c r="BD4387" s="176">
        <f t="shared" si="3128"/>
        <v>0</v>
      </c>
    </row>
    <row r="4388" spans="1:56" ht="15.5" x14ac:dyDescent="0.35">
      <c r="B4388" s="147">
        <f t="shared" si="3127"/>
        <v>167</v>
      </c>
      <c r="C4388" s="148" t="str">
        <f t="shared" si="3127"/>
        <v>SCI HSR 5</v>
      </c>
      <c r="D4388" s="182" t="s">
        <v>121</v>
      </c>
      <c r="E4388" s="187">
        <f>IF(E4386&gt;MAX($O$3:$BD$3),BD4377,
IF(E4386&lt;MIN($O$3:$BD$3),1,SUMIFS($O4378:$BD4378,$O$2:$BD$2,"&lt;="&amp;E4386,$O$3:$BD$3,"&gt;="&amp;E4386)))</f>
        <v>1.0646328461538461</v>
      </c>
      <c r="F4388" s="151"/>
      <c r="G4388" s="185" t="s">
        <v>840</v>
      </c>
      <c r="H4388" s="167">
        <v>0</v>
      </c>
      <c r="I4388" s="168">
        <v>0</v>
      </c>
      <c r="J4388" s="168">
        <v>0</v>
      </c>
      <c r="K4388" s="159"/>
      <c r="L4388" s="188" t="s">
        <v>841</v>
      </c>
      <c r="M4388" s="212"/>
      <c r="N4388" s="212"/>
      <c r="O4388" s="177">
        <f t="shared" ref="O4388:BD4388" si="3129">IFERROR(((O$3&gt;=$E4383)*(O$2&lt;=$E4383))*$H4391,"")</f>
        <v>0</v>
      </c>
      <c r="P4388" s="177">
        <f t="shared" si="3129"/>
        <v>0</v>
      </c>
      <c r="Q4388" s="177">
        <f t="shared" si="3129"/>
        <v>0</v>
      </c>
      <c r="R4388" s="177">
        <f t="shared" si="3129"/>
        <v>0</v>
      </c>
      <c r="S4388" s="177">
        <f t="shared" si="3129"/>
        <v>0</v>
      </c>
      <c r="T4388" s="177">
        <f t="shared" si="3129"/>
        <v>0</v>
      </c>
      <c r="U4388" s="177">
        <f t="shared" si="3129"/>
        <v>0</v>
      </c>
      <c r="V4388" s="177">
        <f t="shared" si="3129"/>
        <v>0</v>
      </c>
      <c r="W4388" s="177">
        <f t="shared" si="3129"/>
        <v>0</v>
      </c>
      <c r="X4388" s="177">
        <f t="shared" si="3129"/>
        <v>0</v>
      </c>
      <c r="Y4388" s="177">
        <f t="shared" si="3129"/>
        <v>0</v>
      </c>
      <c r="Z4388" s="177">
        <f t="shared" si="3129"/>
        <v>0</v>
      </c>
      <c r="AA4388" s="177">
        <f t="shared" si="3129"/>
        <v>0</v>
      </c>
      <c r="AB4388" s="177">
        <f t="shared" si="3129"/>
        <v>0</v>
      </c>
      <c r="AC4388" s="177">
        <f t="shared" si="3129"/>
        <v>0</v>
      </c>
      <c r="AD4388" s="177">
        <f t="shared" si="3129"/>
        <v>0</v>
      </c>
      <c r="AE4388" s="177">
        <f t="shared" si="3129"/>
        <v>0</v>
      </c>
      <c r="AF4388" s="177">
        <f t="shared" si="3129"/>
        <v>0</v>
      </c>
      <c r="AG4388" s="177">
        <f t="shared" si="3129"/>
        <v>0</v>
      </c>
      <c r="AH4388" s="177">
        <f t="shared" si="3129"/>
        <v>0</v>
      </c>
      <c r="AI4388" s="177">
        <f t="shared" si="3129"/>
        <v>0</v>
      </c>
      <c r="AJ4388" s="177">
        <f t="shared" si="3129"/>
        <v>0</v>
      </c>
      <c r="AK4388" s="177">
        <f t="shared" si="3129"/>
        <v>0</v>
      </c>
      <c r="AL4388" s="177">
        <f t="shared" si="3129"/>
        <v>0</v>
      </c>
      <c r="AM4388" s="177">
        <f t="shared" si="3129"/>
        <v>0</v>
      </c>
      <c r="AN4388" s="177">
        <f t="shared" si="3129"/>
        <v>0</v>
      </c>
      <c r="AO4388" s="177">
        <f t="shared" si="3129"/>
        <v>0</v>
      </c>
      <c r="AP4388" s="177">
        <f t="shared" si="3129"/>
        <v>0</v>
      </c>
      <c r="AQ4388" s="177">
        <f t="shared" si="3129"/>
        <v>0</v>
      </c>
      <c r="AR4388" s="177">
        <f t="shared" si="3129"/>
        <v>0</v>
      </c>
      <c r="AS4388" s="177">
        <f t="shared" si="3129"/>
        <v>0</v>
      </c>
      <c r="AT4388" s="177">
        <f t="shared" si="3129"/>
        <v>0</v>
      </c>
      <c r="AU4388" s="177">
        <f t="shared" si="3129"/>
        <v>0</v>
      </c>
      <c r="AV4388" s="177">
        <f t="shared" si="3129"/>
        <v>0</v>
      </c>
      <c r="AW4388" s="177">
        <f t="shared" si="3129"/>
        <v>0</v>
      </c>
      <c r="AX4388" s="177">
        <f t="shared" si="3129"/>
        <v>0</v>
      </c>
      <c r="AY4388" s="177">
        <f t="shared" si="3129"/>
        <v>0</v>
      </c>
      <c r="AZ4388" s="177">
        <f t="shared" si="3129"/>
        <v>0</v>
      </c>
      <c r="BA4388" s="177">
        <f t="shared" si="3129"/>
        <v>0</v>
      </c>
      <c r="BB4388" s="177">
        <f t="shared" si="3129"/>
        <v>0</v>
      </c>
      <c r="BC4388" s="177">
        <f t="shared" si="3129"/>
        <v>0</v>
      </c>
      <c r="BD4388" s="177">
        <f t="shared" si="3129"/>
        <v>0</v>
      </c>
    </row>
    <row r="4389" spans="1:56" ht="15.5" x14ac:dyDescent="0.35">
      <c r="B4389" s="147">
        <f t="shared" si="3127"/>
        <v>167</v>
      </c>
      <c r="C4389" s="148" t="str">
        <f t="shared" si="3127"/>
        <v>SCI HSR 5</v>
      </c>
      <c r="D4389" s="182" t="s">
        <v>54</v>
      </c>
      <c r="E4389" s="178">
        <v>0</v>
      </c>
      <c r="F4389" s="151"/>
      <c r="G4389" s="185" t="s">
        <v>842</v>
      </c>
      <c r="H4389" s="167">
        <v>0</v>
      </c>
      <c r="I4389" s="168">
        <v>0</v>
      </c>
      <c r="J4389" s="168">
        <v>0</v>
      </c>
      <c r="L4389" s="188" t="s">
        <v>843</v>
      </c>
      <c r="M4389" s="212"/>
      <c r="N4389" s="212"/>
      <c r="O4389" s="177">
        <f t="shared" ref="O4389:BD4389" si="3130">IFERROR(((O$3&gt;=$E4386)*(O$2&lt;=$E4386))*$J4391,"")</f>
        <v>0</v>
      </c>
      <c r="P4389" s="177">
        <f t="shared" si="3130"/>
        <v>0</v>
      </c>
      <c r="Q4389" s="177">
        <f t="shared" si="3130"/>
        <v>0</v>
      </c>
      <c r="R4389" s="177">
        <f t="shared" si="3130"/>
        <v>0</v>
      </c>
      <c r="S4389" s="177">
        <f t="shared" si="3130"/>
        <v>0</v>
      </c>
      <c r="T4389" s="177">
        <f t="shared" si="3130"/>
        <v>0</v>
      </c>
      <c r="U4389" s="177">
        <f t="shared" si="3130"/>
        <v>0</v>
      </c>
      <c r="V4389" s="177">
        <f t="shared" si="3130"/>
        <v>0</v>
      </c>
      <c r="W4389" s="177">
        <f t="shared" si="3130"/>
        <v>0</v>
      </c>
      <c r="X4389" s="177">
        <f t="shared" si="3130"/>
        <v>0</v>
      </c>
      <c r="Y4389" s="177">
        <f t="shared" si="3130"/>
        <v>0</v>
      </c>
      <c r="Z4389" s="177">
        <f t="shared" si="3130"/>
        <v>0</v>
      </c>
      <c r="AA4389" s="177">
        <f t="shared" si="3130"/>
        <v>0</v>
      </c>
      <c r="AB4389" s="177">
        <f t="shared" si="3130"/>
        <v>0</v>
      </c>
      <c r="AC4389" s="177">
        <f t="shared" si="3130"/>
        <v>0</v>
      </c>
      <c r="AD4389" s="177">
        <f t="shared" si="3130"/>
        <v>0</v>
      </c>
      <c r="AE4389" s="177">
        <f t="shared" si="3130"/>
        <v>0</v>
      </c>
      <c r="AF4389" s="177">
        <f t="shared" si="3130"/>
        <v>0</v>
      </c>
      <c r="AG4389" s="177">
        <f t="shared" si="3130"/>
        <v>0</v>
      </c>
      <c r="AH4389" s="177">
        <f t="shared" si="3130"/>
        <v>0</v>
      </c>
      <c r="AI4389" s="177">
        <f t="shared" si="3130"/>
        <v>0</v>
      </c>
      <c r="AJ4389" s="177">
        <f t="shared" si="3130"/>
        <v>0</v>
      </c>
      <c r="AK4389" s="177">
        <f t="shared" si="3130"/>
        <v>0</v>
      </c>
      <c r="AL4389" s="177">
        <f t="shared" si="3130"/>
        <v>0</v>
      </c>
      <c r="AM4389" s="177">
        <f t="shared" si="3130"/>
        <v>0</v>
      </c>
      <c r="AN4389" s="177">
        <f t="shared" si="3130"/>
        <v>0</v>
      </c>
      <c r="AO4389" s="177">
        <f t="shared" si="3130"/>
        <v>0</v>
      </c>
      <c r="AP4389" s="177">
        <f t="shared" si="3130"/>
        <v>0</v>
      </c>
      <c r="AQ4389" s="177">
        <f t="shared" si="3130"/>
        <v>0</v>
      </c>
      <c r="AR4389" s="177">
        <f t="shared" si="3130"/>
        <v>0</v>
      </c>
      <c r="AS4389" s="177">
        <f t="shared" si="3130"/>
        <v>0</v>
      </c>
      <c r="AT4389" s="177">
        <f t="shared" si="3130"/>
        <v>0</v>
      </c>
      <c r="AU4389" s="177">
        <f t="shared" si="3130"/>
        <v>0</v>
      </c>
      <c r="AV4389" s="177">
        <f t="shared" si="3130"/>
        <v>0</v>
      </c>
      <c r="AW4389" s="177">
        <f t="shared" si="3130"/>
        <v>0</v>
      </c>
      <c r="AX4389" s="177">
        <f t="shared" si="3130"/>
        <v>0</v>
      </c>
      <c r="AY4389" s="177">
        <f t="shared" si="3130"/>
        <v>0</v>
      </c>
      <c r="AZ4389" s="177">
        <f t="shared" si="3130"/>
        <v>0</v>
      </c>
      <c r="BA4389" s="177">
        <f t="shared" si="3130"/>
        <v>0</v>
      </c>
      <c r="BB4389" s="177">
        <f t="shared" si="3130"/>
        <v>0</v>
      </c>
      <c r="BC4389" s="177">
        <f t="shared" si="3130"/>
        <v>0</v>
      </c>
      <c r="BD4389" s="177">
        <f t="shared" si="3130"/>
        <v>0</v>
      </c>
    </row>
    <row r="4390" spans="1:56" ht="15.5" x14ac:dyDescent="0.35">
      <c r="B4390" s="147">
        <f t="shared" si="3127"/>
        <v>167</v>
      </c>
      <c r="C4390" s="148" t="str">
        <f t="shared" si="3127"/>
        <v>SCI HSR 5</v>
      </c>
      <c r="D4390" s="182" t="s">
        <v>844</v>
      </c>
      <c r="E4390" s="167">
        <v>0</v>
      </c>
      <c r="F4390" s="151"/>
      <c r="G4390" s="189"/>
      <c r="H4390" s="151"/>
      <c r="I4390" s="151"/>
      <c r="J4390" s="159"/>
      <c r="L4390" s="188" t="s">
        <v>845</v>
      </c>
      <c r="M4390" s="212"/>
      <c r="N4390" s="212"/>
      <c r="O4390" s="177">
        <f t="shared" ref="O4390:BD4390" si="3131">IFERROR(((O$3&gt;=$J4380)*(O$2&lt;=$J4380))*$E4391,"")</f>
        <v>0</v>
      </c>
      <c r="P4390" s="177">
        <f t="shared" si="3131"/>
        <v>0</v>
      </c>
      <c r="Q4390" s="177">
        <f t="shared" si="3131"/>
        <v>0</v>
      </c>
      <c r="R4390" s="177">
        <f t="shared" si="3131"/>
        <v>0</v>
      </c>
      <c r="S4390" s="177">
        <f t="shared" si="3131"/>
        <v>0</v>
      </c>
      <c r="T4390" s="177">
        <f t="shared" si="3131"/>
        <v>0</v>
      </c>
      <c r="U4390" s="177">
        <f t="shared" si="3131"/>
        <v>0</v>
      </c>
      <c r="V4390" s="177">
        <f t="shared" si="3131"/>
        <v>0</v>
      </c>
      <c r="W4390" s="177">
        <f t="shared" si="3131"/>
        <v>0</v>
      </c>
      <c r="X4390" s="177">
        <f t="shared" si="3131"/>
        <v>0</v>
      </c>
      <c r="Y4390" s="177">
        <f t="shared" si="3131"/>
        <v>0</v>
      </c>
      <c r="Z4390" s="177">
        <f t="shared" si="3131"/>
        <v>0</v>
      </c>
      <c r="AA4390" s="177">
        <f t="shared" si="3131"/>
        <v>0</v>
      </c>
      <c r="AB4390" s="177">
        <f t="shared" si="3131"/>
        <v>0</v>
      </c>
      <c r="AC4390" s="177">
        <f t="shared" si="3131"/>
        <v>0</v>
      </c>
      <c r="AD4390" s="177">
        <f t="shared" si="3131"/>
        <v>0</v>
      </c>
      <c r="AE4390" s="177">
        <f t="shared" si="3131"/>
        <v>0</v>
      </c>
      <c r="AF4390" s="177">
        <f t="shared" si="3131"/>
        <v>0</v>
      </c>
      <c r="AG4390" s="177">
        <f t="shared" si="3131"/>
        <v>0</v>
      </c>
      <c r="AH4390" s="177">
        <f t="shared" si="3131"/>
        <v>0</v>
      </c>
      <c r="AI4390" s="177">
        <f t="shared" si="3131"/>
        <v>0</v>
      </c>
      <c r="AJ4390" s="177">
        <f t="shared" si="3131"/>
        <v>0</v>
      </c>
      <c r="AK4390" s="177">
        <f t="shared" si="3131"/>
        <v>0</v>
      </c>
      <c r="AL4390" s="177">
        <f t="shared" si="3131"/>
        <v>0</v>
      </c>
      <c r="AM4390" s="177">
        <f t="shared" si="3131"/>
        <v>0</v>
      </c>
      <c r="AN4390" s="177">
        <f t="shared" si="3131"/>
        <v>0</v>
      </c>
      <c r="AO4390" s="177">
        <f t="shared" si="3131"/>
        <v>0</v>
      </c>
      <c r="AP4390" s="177">
        <f t="shared" si="3131"/>
        <v>0</v>
      </c>
      <c r="AQ4390" s="177">
        <f t="shared" si="3131"/>
        <v>0</v>
      </c>
      <c r="AR4390" s="177">
        <f t="shared" si="3131"/>
        <v>0</v>
      </c>
      <c r="AS4390" s="177">
        <f t="shared" si="3131"/>
        <v>0</v>
      </c>
      <c r="AT4390" s="177">
        <f t="shared" si="3131"/>
        <v>0</v>
      </c>
      <c r="AU4390" s="177">
        <f t="shared" si="3131"/>
        <v>0</v>
      </c>
      <c r="AV4390" s="177">
        <f t="shared" si="3131"/>
        <v>0</v>
      </c>
      <c r="AW4390" s="177">
        <f t="shared" si="3131"/>
        <v>0</v>
      </c>
      <c r="AX4390" s="177">
        <f t="shared" si="3131"/>
        <v>0</v>
      </c>
      <c r="AY4390" s="177">
        <f t="shared" si="3131"/>
        <v>0</v>
      </c>
      <c r="AZ4390" s="177">
        <f t="shared" si="3131"/>
        <v>0</v>
      </c>
      <c r="BA4390" s="177">
        <f t="shared" si="3131"/>
        <v>0</v>
      </c>
      <c r="BB4390" s="177">
        <f t="shared" si="3131"/>
        <v>0</v>
      </c>
      <c r="BC4390" s="177">
        <f t="shared" si="3131"/>
        <v>0</v>
      </c>
      <c r="BD4390" s="177">
        <f t="shared" si="3131"/>
        <v>0</v>
      </c>
    </row>
    <row r="4391" spans="1:56" ht="15.5" x14ac:dyDescent="0.35">
      <c r="B4391" s="147">
        <f t="shared" si="3127"/>
        <v>167</v>
      </c>
      <c r="C4391" s="148" t="str">
        <f t="shared" si="3127"/>
        <v>SCI HSR 5</v>
      </c>
      <c r="D4391" s="182" t="s">
        <v>845</v>
      </c>
      <c r="E4391" s="167">
        <v>0</v>
      </c>
      <c r="F4391" s="151"/>
      <c r="G4391" s="182" t="s">
        <v>841</v>
      </c>
      <c r="H4391" s="167">
        <v>0</v>
      </c>
      <c r="I4391" s="182" t="s">
        <v>843</v>
      </c>
      <c r="J4391" s="167">
        <v>0</v>
      </c>
      <c r="L4391" s="190" t="s">
        <v>846</v>
      </c>
      <c r="M4391" s="213"/>
      <c r="N4391" s="213"/>
      <c r="O4391" s="181">
        <f t="shared" ref="O4391:BD4391" si="3132">IFERROR(-($E4372+$H4372+$J4372)*O4373,"")</f>
        <v>0</v>
      </c>
      <c r="P4391" s="181">
        <f t="shared" si="3132"/>
        <v>0</v>
      </c>
      <c r="Q4391" s="181">
        <f t="shared" si="3132"/>
        <v>0</v>
      </c>
      <c r="R4391" s="181">
        <f t="shared" si="3132"/>
        <v>0</v>
      </c>
      <c r="S4391" s="181">
        <f t="shared" si="3132"/>
        <v>0</v>
      </c>
      <c r="T4391" s="181">
        <f t="shared" si="3132"/>
        <v>0</v>
      </c>
      <c r="U4391" s="181">
        <f t="shared" si="3132"/>
        <v>0</v>
      </c>
      <c r="V4391" s="181">
        <f t="shared" si="3132"/>
        <v>0</v>
      </c>
      <c r="W4391" s="181">
        <f t="shared" si="3132"/>
        <v>0</v>
      </c>
      <c r="X4391" s="181">
        <f t="shared" si="3132"/>
        <v>0</v>
      </c>
      <c r="Y4391" s="181">
        <f t="shared" si="3132"/>
        <v>0</v>
      </c>
      <c r="Z4391" s="181">
        <f t="shared" si="3132"/>
        <v>0</v>
      </c>
      <c r="AA4391" s="181">
        <f t="shared" si="3132"/>
        <v>0</v>
      </c>
      <c r="AB4391" s="181">
        <f t="shared" si="3132"/>
        <v>0</v>
      </c>
      <c r="AC4391" s="181">
        <f t="shared" si="3132"/>
        <v>0</v>
      </c>
      <c r="AD4391" s="181">
        <f t="shared" si="3132"/>
        <v>0</v>
      </c>
      <c r="AE4391" s="181">
        <f t="shared" si="3132"/>
        <v>0</v>
      </c>
      <c r="AF4391" s="181">
        <f t="shared" si="3132"/>
        <v>0</v>
      </c>
      <c r="AG4391" s="181">
        <f t="shared" si="3132"/>
        <v>0</v>
      </c>
      <c r="AH4391" s="181">
        <f t="shared" si="3132"/>
        <v>0</v>
      </c>
      <c r="AI4391" s="181">
        <f t="shared" si="3132"/>
        <v>0</v>
      </c>
      <c r="AJ4391" s="181">
        <f t="shared" si="3132"/>
        <v>0</v>
      </c>
      <c r="AK4391" s="181">
        <f t="shared" si="3132"/>
        <v>0</v>
      </c>
      <c r="AL4391" s="181">
        <f t="shared" si="3132"/>
        <v>0</v>
      </c>
      <c r="AM4391" s="181">
        <f t="shared" si="3132"/>
        <v>0</v>
      </c>
      <c r="AN4391" s="181">
        <f t="shared" si="3132"/>
        <v>0</v>
      </c>
      <c r="AO4391" s="181">
        <f t="shared" si="3132"/>
        <v>0</v>
      </c>
      <c r="AP4391" s="181">
        <f t="shared" si="3132"/>
        <v>0</v>
      </c>
      <c r="AQ4391" s="181">
        <f t="shared" si="3132"/>
        <v>0</v>
      </c>
      <c r="AR4391" s="181">
        <f t="shared" si="3132"/>
        <v>0</v>
      </c>
      <c r="AS4391" s="181">
        <f t="shared" si="3132"/>
        <v>0</v>
      </c>
      <c r="AT4391" s="181">
        <f t="shared" si="3132"/>
        <v>0</v>
      </c>
      <c r="AU4391" s="181">
        <f t="shared" si="3132"/>
        <v>0</v>
      </c>
      <c r="AV4391" s="181">
        <f t="shared" si="3132"/>
        <v>0</v>
      </c>
      <c r="AW4391" s="181">
        <f t="shared" si="3132"/>
        <v>0</v>
      </c>
      <c r="AX4391" s="181">
        <f t="shared" si="3132"/>
        <v>0</v>
      </c>
      <c r="AY4391" s="181">
        <f t="shared" si="3132"/>
        <v>0</v>
      </c>
      <c r="AZ4391" s="181">
        <f t="shared" si="3132"/>
        <v>0</v>
      </c>
      <c r="BA4391" s="181">
        <f t="shared" si="3132"/>
        <v>0</v>
      </c>
      <c r="BB4391" s="181">
        <f t="shared" si="3132"/>
        <v>0</v>
      </c>
      <c r="BC4391" s="181">
        <f t="shared" si="3132"/>
        <v>0</v>
      </c>
      <c r="BD4391" s="181">
        <f t="shared" si="3132"/>
        <v>0</v>
      </c>
    </row>
    <row r="4392" spans="1:56" x14ac:dyDescent="0.35">
      <c r="A4392"/>
      <c r="B4392"/>
      <c r="C4392"/>
      <c r="D4392"/>
      <c r="E4392"/>
      <c r="F4392"/>
      <c r="G4392"/>
      <c r="H4392"/>
      <c r="I4392"/>
      <c r="J4392"/>
      <c r="K4392"/>
      <c r="L4392"/>
      <c r="M4392"/>
      <c r="N4392"/>
      <c r="O4392"/>
      <c r="P4392"/>
      <c r="Q4392"/>
      <c r="R4392"/>
      <c r="S4392"/>
      <c r="T4392"/>
      <c r="U4392"/>
      <c r="V4392"/>
      <c r="W4392"/>
      <c r="X4392"/>
      <c r="Y4392"/>
      <c r="Z4392"/>
      <c r="AA4392"/>
      <c r="AB4392"/>
      <c r="AC4392"/>
      <c r="AD4392"/>
      <c r="AE4392"/>
      <c r="AF4392"/>
      <c r="AG4392"/>
      <c r="AH4392"/>
      <c r="AI4392"/>
      <c r="AJ4392"/>
      <c r="AK4392"/>
      <c r="AL4392"/>
      <c r="AM4392"/>
      <c r="AN4392"/>
      <c r="AO4392"/>
      <c r="AP4392"/>
      <c r="AQ4392"/>
      <c r="AR4392"/>
      <c r="AS4392"/>
      <c r="AT4392"/>
      <c r="AU4392"/>
      <c r="AV4392"/>
      <c r="AW4392"/>
      <c r="AX4392"/>
      <c r="AY4392"/>
      <c r="AZ4392"/>
      <c r="BA4392"/>
      <c r="BB4392"/>
      <c r="BC4392"/>
      <c r="BD4392"/>
    </row>
    <row r="4393" spans="1:56" x14ac:dyDescent="0.35">
      <c r="A4393"/>
      <c r="B4393"/>
      <c r="C4393"/>
      <c r="D4393"/>
      <c r="E4393"/>
      <c r="F4393"/>
      <c r="G4393"/>
      <c r="H4393"/>
      <c r="I4393"/>
      <c r="J4393"/>
      <c r="K4393"/>
      <c r="L4393"/>
      <c r="M4393"/>
      <c r="N4393"/>
      <c r="O4393"/>
      <c r="P4393"/>
      <c r="Q4393"/>
      <c r="R4393"/>
      <c r="S4393"/>
      <c r="T4393"/>
      <c r="U4393"/>
      <c r="V4393"/>
      <c r="W4393"/>
      <c r="X4393"/>
      <c r="Y4393"/>
      <c r="Z4393"/>
      <c r="AA4393"/>
      <c r="AB4393"/>
      <c r="AC4393"/>
      <c r="AD4393"/>
      <c r="AE4393"/>
      <c r="AF4393"/>
      <c r="AG4393"/>
      <c r="AH4393"/>
      <c r="AI4393"/>
      <c r="AJ4393"/>
      <c r="AK4393"/>
      <c r="AL4393"/>
      <c r="AM4393"/>
      <c r="AN4393"/>
      <c r="AO4393"/>
      <c r="AP4393"/>
      <c r="AQ4393"/>
      <c r="AR4393"/>
      <c r="AS4393"/>
      <c r="AT4393"/>
      <c r="AU4393"/>
      <c r="AV4393"/>
      <c r="AW4393"/>
      <c r="AX4393"/>
      <c r="AY4393"/>
      <c r="AZ4393"/>
      <c r="BA4393"/>
      <c r="BB4393"/>
      <c r="BC4393"/>
      <c r="BD4393"/>
    </row>
    <row r="4394" spans="1:56" ht="15.5" x14ac:dyDescent="0.35">
      <c r="A4394" s="137"/>
      <c r="B4394" s="207">
        <v>168</v>
      </c>
      <c r="C4394" s="208" t="str">
        <f>H4396</f>
        <v>SCI HSR 5</v>
      </c>
      <c r="D4394" s="209" t="s">
        <v>715</v>
      </c>
      <c r="E4394" s="209"/>
      <c r="F4394" s="209"/>
      <c r="G4394" s="209"/>
      <c r="H4394" s="209"/>
      <c r="I4394" s="209"/>
      <c r="J4394" s="209"/>
      <c r="K4394" s="208"/>
      <c r="L4394" s="208"/>
      <c r="M4394" s="208"/>
      <c r="N4394" s="208"/>
      <c r="O4394" s="222"/>
      <c r="P4394" s="222"/>
      <c r="Q4394" s="222"/>
      <c r="R4394" s="222"/>
      <c r="S4394" s="222"/>
      <c r="T4394" s="222"/>
      <c r="U4394" s="222"/>
      <c r="V4394" s="222"/>
      <c r="W4394" s="222"/>
      <c r="X4394" s="222"/>
      <c r="Y4394" s="222"/>
      <c r="Z4394" s="222"/>
      <c r="AA4394" s="222"/>
      <c r="AB4394" s="222"/>
      <c r="AC4394" s="222"/>
      <c r="AD4394" s="222"/>
      <c r="AE4394" s="222"/>
      <c r="AF4394" s="222"/>
      <c r="AG4394" s="222"/>
      <c r="AH4394" s="222"/>
      <c r="AI4394" s="222"/>
      <c r="AJ4394" s="222"/>
      <c r="AK4394" s="222"/>
      <c r="AL4394" s="222"/>
      <c r="AM4394" s="222"/>
      <c r="AN4394" s="222"/>
      <c r="AO4394" s="222"/>
      <c r="AP4394" s="222"/>
      <c r="AQ4394" s="222"/>
      <c r="AR4394" s="222"/>
      <c r="AS4394" s="222"/>
      <c r="AT4394" s="222"/>
      <c r="AU4394" s="222"/>
      <c r="AV4394" s="222"/>
      <c r="AW4394" s="222"/>
      <c r="AX4394" s="222"/>
      <c r="AY4394" s="222"/>
      <c r="AZ4394" s="222"/>
      <c r="BA4394" s="222"/>
      <c r="BB4394" s="222"/>
      <c r="BC4394" s="222"/>
      <c r="BD4394" s="222"/>
    </row>
    <row r="4395" spans="1:56" ht="15.5" x14ac:dyDescent="0.35">
      <c r="A4395" s="171"/>
      <c r="B4395" s="147">
        <f>B4394</f>
        <v>168</v>
      </c>
      <c r="C4395" s="148" t="str">
        <f>C4394</f>
        <v>SCI HSR 5</v>
      </c>
      <c r="D4395" s="171"/>
      <c r="E4395" s="171"/>
      <c r="F4395" s="171"/>
      <c r="G4395" s="171"/>
      <c r="H4395" s="171"/>
      <c r="I4395" s="171"/>
      <c r="J4395" s="171"/>
      <c r="K4395" s="171"/>
      <c r="L4395" s="171"/>
      <c r="M4395" s="171"/>
      <c r="N4395" s="171"/>
      <c r="O4395" s="180"/>
      <c r="P4395" s="180"/>
      <c r="Q4395" s="180"/>
      <c r="R4395" s="180"/>
      <c r="S4395" s="180"/>
      <c r="T4395" s="180"/>
      <c r="U4395" s="180"/>
      <c r="V4395" s="180"/>
      <c r="W4395" s="180"/>
      <c r="X4395" s="180"/>
      <c r="Y4395" s="180"/>
      <c r="Z4395" s="180"/>
      <c r="AA4395" s="180"/>
      <c r="AB4395" s="180"/>
      <c r="AC4395" s="180"/>
      <c r="AD4395" s="180"/>
      <c r="AE4395" s="180"/>
      <c r="AF4395" s="180"/>
      <c r="AG4395" s="180"/>
      <c r="AH4395" s="180"/>
      <c r="AI4395" s="180"/>
      <c r="AJ4395" s="180"/>
      <c r="AK4395" s="180"/>
      <c r="AL4395" s="180"/>
      <c r="AM4395" s="180"/>
      <c r="AN4395" s="180"/>
      <c r="AO4395" s="180"/>
      <c r="AP4395" s="180"/>
      <c r="AQ4395" s="180"/>
      <c r="AR4395" s="180"/>
      <c r="AS4395" s="180"/>
      <c r="AT4395" s="180"/>
      <c r="AU4395" s="180"/>
      <c r="AV4395" s="180"/>
      <c r="AW4395" s="180"/>
      <c r="AX4395" s="180"/>
      <c r="AY4395" s="180"/>
      <c r="AZ4395" s="180"/>
      <c r="BA4395" s="180"/>
      <c r="BB4395" s="180"/>
      <c r="BC4395" s="180"/>
      <c r="BD4395" s="180"/>
    </row>
    <row r="4396" spans="1:56" ht="15.5" x14ac:dyDescent="0.35">
      <c r="B4396" s="147">
        <f t="shared" ref="B4396:C4411" si="3133">B4395</f>
        <v>168</v>
      </c>
      <c r="C4396" s="148" t="str">
        <f t="shared" si="3133"/>
        <v>SCI HSR 5</v>
      </c>
      <c r="D4396" s="149" t="s">
        <v>20</v>
      </c>
      <c r="E4396" s="150" t="s">
        <v>716</v>
      </c>
      <c r="F4396" s="151"/>
      <c r="G4396" s="149" t="s">
        <v>804</v>
      </c>
      <c r="H4396" s="150" t="s">
        <v>171</v>
      </c>
      <c r="I4396" s="150"/>
      <c r="J4396" s="150"/>
      <c r="L4396" s="152" t="s">
        <v>805</v>
      </c>
      <c r="M4396" s="210"/>
      <c r="N4396" s="210"/>
      <c r="O4396" s="153">
        <f>($E4407&gt;0)*($E4401&lt;O$2)*(EDATE($E4401,$E4407)&gt;O$3)*((O$3-O$2+1)/O$4)
+($E4407&gt;0)*($E4401&lt;O$2)*(EDATE($E4401,$E4407)&gt;=O$2)*(EDATE($E4401,$E4407)&lt;=O$3)*((EDATE($E4401,$E4407)-O$2)/O$4)
+($E4407&gt;0)*($E4401&lt;O$2)*(EDATE($E4401,$E4407)&lt;O$2)*(0)
+($E4407&gt;0)*($E4401&gt;=O$2)*($E4401&lt;=O$3)*(EDATE($E4401,$E4407)&gt;=O$2)*(EDATE($E4401,$E4407)&lt;=O$3)*((EDATE($E4401,$E4407)-$E4401+1)/O$4)
+($E4407&gt;0)*($E4401&gt;=O$2)*($E4401&lt;=O$3)*(EDATE($E4401,$E4407)&gt;O$3)*((O$3-$E4401+1)/O$4)
+($E4407&gt;0)*($E4401&gt;O$3)*(0)</f>
        <v>0</v>
      </c>
      <c r="P4396" s="153">
        <f t="shared" ref="P4396:BD4396" si="3134">($E4407&gt;0)*($E4401&lt;P$2)*(EDATE($E4401,$E4407)&gt;P$3)*((P$3-P$2+1)/P$4)
+($E4407&gt;0)*($E4401&lt;P$2)*(EDATE($E4401,$E4407)&gt;=P$2)*(EDATE($E4401,$E4407)&lt;=P$3)*((EDATE($E4401,$E4407)-P$2)/P$4)
+($E4407&gt;0)*($E4401&lt;P$2)*(EDATE($E4401,$E4407)&lt;P$2)*(0)
+($E4407&gt;0)*($E4401&gt;=P$2)*($E4401&lt;=P$3)*(EDATE($E4401,$E4407)&gt;=P$2)*(EDATE($E4401,$E4407)&lt;=P$3)*((EDATE($E4401,$E4407)-$E4401+1)/P$4)
+($E4407&gt;0)*($E4401&gt;=P$2)*($E4401&lt;=P$3)*(EDATE($E4401,$E4407)&gt;P$3)*((P$3-$E4401+1)/P$4)
+($E4407&gt;0)*($E4401&gt;P$3)*(0)</f>
        <v>0</v>
      </c>
      <c r="Q4396" s="153">
        <f t="shared" si="3134"/>
        <v>0</v>
      </c>
      <c r="R4396" s="153">
        <f t="shared" si="3134"/>
        <v>0</v>
      </c>
      <c r="S4396" s="153">
        <f t="shared" si="3134"/>
        <v>0</v>
      </c>
      <c r="T4396" s="153">
        <f t="shared" si="3134"/>
        <v>0</v>
      </c>
      <c r="U4396" s="153">
        <f t="shared" si="3134"/>
        <v>0</v>
      </c>
      <c r="V4396" s="153">
        <f t="shared" si="3134"/>
        <v>0</v>
      </c>
      <c r="W4396" s="153">
        <f t="shared" si="3134"/>
        <v>0</v>
      </c>
      <c r="X4396" s="153">
        <f t="shared" si="3134"/>
        <v>0</v>
      </c>
      <c r="Y4396" s="153">
        <f t="shared" si="3134"/>
        <v>0</v>
      </c>
      <c r="Z4396" s="153">
        <f t="shared" si="3134"/>
        <v>0</v>
      </c>
      <c r="AA4396" s="153">
        <f t="shared" si="3134"/>
        <v>0</v>
      </c>
      <c r="AB4396" s="153">
        <f t="shared" si="3134"/>
        <v>0</v>
      </c>
      <c r="AC4396" s="153">
        <f t="shared" si="3134"/>
        <v>0</v>
      </c>
      <c r="AD4396" s="153">
        <f t="shared" si="3134"/>
        <v>0</v>
      </c>
      <c r="AE4396" s="153">
        <f t="shared" si="3134"/>
        <v>0</v>
      </c>
      <c r="AF4396" s="153">
        <f t="shared" si="3134"/>
        <v>0</v>
      </c>
      <c r="AG4396" s="153">
        <f t="shared" si="3134"/>
        <v>0</v>
      </c>
      <c r="AH4396" s="153">
        <f t="shared" si="3134"/>
        <v>0</v>
      </c>
      <c r="AI4396" s="153">
        <f t="shared" si="3134"/>
        <v>0</v>
      </c>
      <c r="AJ4396" s="153">
        <f t="shared" si="3134"/>
        <v>0</v>
      </c>
      <c r="AK4396" s="153">
        <f t="shared" si="3134"/>
        <v>0</v>
      </c>
      <c r="AL4396" s="153">
        <f t="shared" si="3134"/>
        <v>0</v>
      </c>
      <c r="AM4396" s="153">
        <f t="shared" si="3134"/>
        <v>0</v>
      </c>
      <c r="AN4396" s="153">
        <f t="shared" si="3134"/>
        <v>0</v>
      </c>
      <c r="AO4396" s="153">
        <f t="shared" si="3134"/>
        <v>0</v>
      </c>
      <c r="AP4396" s="153">
        <f t="shared" si="3134"/>
        <v>0</v>
      </c>
      <c r="AQ4396" s="153">
        <f t="shared" si="3134"/>
        <v>0</v>
      </c>
      <c r="AR4396" s="153">
        <f t="shared" si="3134"/>
        <v>0</v>
      </c>
      <c r="AS4396" s="153">
        <f t="shared" si="3134"/>
        <v>0</v>
      </c>
      <c r="AT4396" s="153">
        <f t="shared" si="3134"/>
        <v>0</v>
      </c>
      <c r="AU4396" s="153">
        <f t="shared" si="3134"/>
        <v>0</v>
      </c>
      <c r="AV4396" s="153">
        <f t="shared" si="3134"/>
        <v>0</v>
      </c>
      <c r="AW4396" s="153">
        <f t="shared" si="3134"/>
        <v>0</v>
      </c>
      <c r="AX4396" s="153">
        <f t="shared" si="3134"/>
        <v>0</v>
      </c>
      <c r="AY4396" s="153">
        <f t="shared" si="3134"/>
        <v>0</v>
      </c>
      <c r="AZ4396" s="153">
        <f t="shared" si="3134"/>
        <v>0</v>
      </c>
      <c r="BA4396" s="153">
        <f t="shared" si="3134"/>
        <v>0</v>
      </c>
      <c r="BB4396" s="153">
        <f t="shared" si="3134"/>
        <v>0</v>
      </c>
      <c r="BC4396" s="153">
        <f t="shared" si="3134"/>
        <v>0</v>
      </c>
      <c r="BD4396" s="153">
        <f t="shared" si="3134"/>
        <v>0</v>
      </c>
    </row>
    <row r="4397" spans="1:56" ht="15.5" x14ac:dyDescent="0.35">
      <c r="B4397" s="147">
        <f t="shared" si="3133"/>
        <v>168</v>
      </c>
      <c r="C4397" s="148" t="str">
        <f t="shared" si="3133"/>
        <v>SCI HSR 5</v>
      </c>
      <c r="D4397" s="149" t="s">
        <v>50</v>
      </c>
      <c r="E4397" s="154">
        <v>323.5</v>
      </c>
      <c r="F4397" s="151"/>
      <c r="G4397" s="149" t="s">
        <v>3</v>
      </c>
      <c r="H4397" s="155">
        <v>125.96</v>
      </c>
      <c r="I4397" s="149" t="s">
        <v>106</v>
      </c>
      <c r="J4397" s="155">
        <v>197.6</v>
      </c>
      <c r="L4397" s="156" t="s">
        <v>806</v>
      </c>
      <c r="M4397" s="212"/>
      <c r="N4397" s="212"/>
      <c r="O4397" s="157">
        <f>IF(O$2&gt;=$E4409,0,IF(AND($E4409&gt;O$2,$E4409&lt;=O$3)=TRUE,IF(OR($H4402&lt;&gt;0,$H4403&lt;&gt;0,$H4404&lt;&gt;0)=TRUE,IF($J4404&gt;=$E4409,($E4409-O$2+1)/O$4,0),0),
($H4402&gt;0)*($J4402&lt;O$2)*0
+($H4402&gt;0)*($J4402&gt;=O$2)*($J4402&lt;=O$3)*(($J4402-O$2+1)/O$4)
+($H4402&gt;0)*($J4402&gt;O$3)*($I4402&gt;O$3)*0
+($H4402&gt;0)*($J4402&gt;O$3)*($I4402&lt;=O$3)*($I4402&gt;=O$2)*((O$3-$I4402+1)/O$4)
+($H4402&gt;0)*($J4402&gt;O$3)*($I4402&lt;O$2)*1
+($H4402&gt;0)*($I4402&gt;O$3)*0
+($H4403&gt;0)*($J$2375&lt;O$2)*0
+($H4403&gt;0)*($J4403&gt;=O$2)*($J4403&lt;=O$3)*(($J4403-O$2+1)/O$4)
+($H4403&gt;0)*($J4403&gt;O$3)*($I4403&gt;O$3)*0
+($H4403&gt;0)*($J4403&gt;O$3)*($I4403&lt;=O$3)*($I4403&gt;=O$2)*((O$3-$I4403+1)/O$4)
+($H4403&gt;0)*($J4403&gt;O$3)*($I4403&lt;O$2)*1
+($H4403&gt;0)*($I4403&gt;O$3)*0
+($H4404&gt;0)*($J4404&lt;O$2)*0
+($H4404&gt;0)*($J4404&gt;=O$2)*($J4404&lt;=O$3)*(($J4404-O$2+1)/O$4)
+($H4404&gt;0)*($J4404&gt;O$3)*($I4404&gt;O$3)*0
+($H4404&gt;0)*($J4404&gt;O$3)*($I4404&lt;=O$3)*($I4404&gt;=O$2)*((O$3-$I4404+1)/O$4)
+($H4404&gt;0)*($J4404&gt;O$3)*($I4404&lt;O$2)*1
+($H4404&gt;0)*($I4404&gt;O$3)*0))</f>
        <v>1</v>
      </c>
      <c r="P4397" s="157">
        <f t="shared" ref="P4397:BD4397" si="3135">IF(P$2&gt;=$E4409,0,IF(AND($E4409&gt;P$2,$E4409&lt;=P$3)=TRUE,IF(OR($H4402&lt;&gt;0,$H4403&lt;&gt;0,$H4404&lt;&gt;0)=TRUE,IF($J4404&gt;=$E4409,($E4409-P$2+1)/P$4,0),0),
($H4402&gt;0)*($J4402&lt;P$2)*0
+($H4402&gt;0)*($J4402&gt;=P$2)*($J4402&lt;=P$3)*(($J4402-P$2+1)/P$4)
+($H4402&gt;0)*($J4402&gt;P$3)*($I4402&gt;P$3)*0
+($H4402&gt;0)*($J4402&gt;P$3)*($I4402&lt;=P$3)*($I4402&gt;=P$2)*((P$3-$I4402+1)/P$4)
+($H4402&gt;0)*($J4402&gt;P$3)*($I4402&lt;P$2)*1
+($H4402&gt;0)*($I4402&gt;P$3)*0
+($H4403&gt;0)*($J$2375&lt;P$2)*0
+($H4403&gt;0)*($J4403&gt;=P$2)*($J4403&lt;=P$3)*(($J4403-P$2+1)/P$4)
+($H4403&gt;0)*($J4403&gt;P$3)*($I4403&gt;P$3)*0
+($H4403&gt;0)*($J4403&gt;P$3)*($I4403&lt;=P$3)*($I4403&gt;=P$2)*((P$3-$I4403+1)/P$4)
+($H4403&gt;0)*($J4403&gt;P$3)*($I4403&lt;P$2)*1
+($H4403&gt;0)*($I4403&gt;P$3)*0
+($H4404&gt;0)*($J4404&lt;P$2)*0
+($H4404&gt;0)*($J4404&gt;=P$2)*($J4404&lt;=P$3)*(($J4404-P$2+1)/P$4)
+($H4404&gt;0)*($J4404&gt;P$3)*($I4404&gt;P$3)*0
+($H4404&gt;0)*($J4404&gt;P$3)*($I4404&lt;=P$3)*($I4404&gt;=P$2)*((P$3-$I4404+1)/P$4)
+($H4404&gt;0)*($J4404&gt;P$3)*($I4404&lt;P$2)*1
+($H4404&gt;0)*($I4404&gt;P$3)*0))</f>
        <v>1</v>
      </c>
      <c r="Q4397" s="157">
        <f t="shared" si="3135"/>
        <v>1</v>
      </c>
      <c r="R4397" s="157">
        <f t="shared" si="3135"/>
        <v>1</v>
      </c>
      <c r="S4397" s="157">
        <f t="shared" si="3135"/>
        <v>1</v>
      </c>
      <c r="T4397" s="157">
        <f t="shared" si="3135"/>
        <v>0</v>
      </c>
      <c r="U4397" s="157">
        <f t="shared" si="3135"/>
        <v>0</v>
      </c>
      <c r="V4397" s="157">
        <f t="shared" si="3135"/>
        <v>0</v>
      </c>
      <c r="W4397" s="157">
        <f t="shared" si="3135"/>
        <v>0</v>
      </c>
      <c r="X4397" s="157">
        <f t="shared" si="3135"/>
        <v>0</v>
      </c>
      <c r="Y4397" s="157">
        <f t="shared" si="3135"/>
        <v>0</v>
      </c>
      <c r="Z4397" s="157">
        <f t="shared" si="3135"/>
        <v>0</v>
      </c>
      <c r="AA4397" s="157">
        <f t="shared" si="3135"/>
        <v>0</v>
      </c>
      <c r="AB4397" s="157">
        <f t="shared" si="3135"/>
        <v>0</v>
      </c>
      <c r="AC4397" s="157">
        <f t="shared" si="3135"/>
        <v>0</v>
      </c>
      <c r="AD4397" s="157">
        <f t="shared" si="3135"/>
        <v>0</v>
      </c>
      <c r="AE4397" s="157">
        <f t="shared" si="3135"/>
        <v>0</v>
      </c>
      <c r="AF4397" s="157">
        <f t="shared" si="3135"/>
        <v>0</v>
      </c>
      <c r="AG4397" s="157">
        <f t="shared" si="3135"/>
        <v>0</v>
      </c>
      <c r="AH4397" s="157">
        <f t="shared" si="3135"/>
        <v>0</v>
      </c>
      <c r="AI4397" s="157">
        <f t="shared" si="3135"/>
        <v>0</v>
      </c>
      <c r="AJ4397" s="157">
        <f t="shared" si="3135"/>
        <v>0</v>
      </c>
      <c r="AK4397" s="157">
        <f t="shared" si="3135"/>
        <v>0</v>
      </c>
      <c r="AL4397" s="157">
        <f t="shared" si="3135"/>
        <v>0</v>
      </c>
      <c r="AM4397" s="157">
        <f t="shared" si="3135"/>
        <v>0</v>
      </c>
      <c r="AN4397" s="157">
        <f t="shared" si="3135"/>
        <v>0</v>
      </c>
      <c r="AO4397" s="157">
        <f t="shared" si="3135"/>
        <v>0</v>
      </c>
      <c r="AP4397" s="157">
        <f t="shared" si="3135"/>
        <v>0</v>
      </c>
      <c r="AQ4397" s="157">
        <f t="shared" si="3135"/>
        <v>0</v>
      </c>
      <c r="AR4397" s="157">
        <f t="shared" si="3135"/>
        <v>0</v>
      </c>
      <c r="AS4397" s="157">
        <f t="shared" si="3135"/>
        <v>0</v>
      </c>
      <c r="AT4397" s="157">
        <f t="shared" si="3135"/>
        <v>0</v>
      </c>
      <c r="AU4397" s="157">
        <f t="shared" si="3135"/>
        <v>0</v>
      </c>
      <c r="AV4397" s="157">
        <f t="shared" si="3135"/>
        <v>0</v>
      </c>
      <c r="AW4397" s="157">
        <f t="shared" si="3135"/>
        <v>0</v>
      </c>
      <c r="AX4397" s="157">
        <f t="shared" si="3135"/>
        <v>0</v>
      </c>
      <c r="AY4397" s="157">
        <f t="shared" si="3135"/>
        <v>0</v>
      </c>
      <c r="AZ4397" s="157">
        <f t="shared" si="3135"/>
        <v>0</v>
      </c>
      <c r="BA4397" s="157">
        <f t="shared" si="3135"/>
        <v>0</v>
      </c>
      <c r="BB4397" s="157">
        <f t="shared" si="3135"/>
        <v>0</v>
      </c>
      <c r="BC4397" s="157">
        <f t="shared" si="3135"/>
        <v>0</v>
      </c>
      <c r="BD4397" s="157">
        <f t="shared" si="3135"/>
        <v>0</v>
      </c>
    </row>
    <row r="4398" spans="1:56" ht="15.5" x14ac:dyDescent="0.35">
      <c r="B4398" s="147">
        <f t="shared" si="3133"/>
        <v>168</v>
      </c>
      <c r="C4398" s="148" t="str">
        <f t="shared" si="3133"/>
        <v>SCI HSR 5</v>
      </c>
      <c r="D4398" s="149" t="s">
        <v>111</v>
      </c>
      <c r="E4398" s="158">
        <v>0</v>
      </c>
      <c r="F4398" s="151"/>
      <c r="G4398" s="149" t="s">
        <v>112</v>
      </c>
      <c r="H4398" s="158">
        <v>0</v>
      </c>
      <c r="I4398" s="149" t="s">
        <v>113</v>
      </c>
      <c r="J4398" s="158">
        <v>0</v>
      </c>
      <c r="K4398" s="159"/>
      <c r="L4398" s="156" t="s">
        <v>807</v>
      </c>
      <c r="M4398" s="212"/>
      <c r="N4398" s="212"/>
      <c r="O4398" s="157">
        <f>($E4401&lt;=O$3)*($E4401&gt;O$2)*((O$3-$E4401+1)/O$4)
+($E4401&lt;=O$2)*((O$3-O$2+1)/O$4)
+($E4401&gt;O$3)*(0)
-($E4409&lt;=O$3)*($E4409&lt;&gt;0)*($E4409&gt;O$2)*((O$3-$E4409)/O$4)
-($E4409&lt;=O$2)*((O$3-O$2+1)/O$4)
-($E4409&gt;O$3)*(0)</f>
        <v>1</v>
      </c>
      <c r="P4398" s="157">
        <f t="shared" ref="P4398:BD4398" si="3136">($E4401&lt;=P$3)*($E4401&gt;P$2)*((P$3-$E4401+1)/P$4)
+($E4401&lt;=P$2)*((P$3-P$2+1)/P$4)
+($E4401&gt;P$3)*(0)
-($E4409&lt;=P$3)*($E4409&lt;&gt;0)*($E4409&gt;P$2)*((P$3-$E4409)/P$4)
-($E4409&lt;=P$2)*((P$3-P$2+1)/P$4)
-($E4409&gt;P$3)*(0)</f>
        <v>1</v>
      </c>
      <c r="Q4398" s="157">
        <f t="shared" si="3136"/>
        <v>1</v>
      </c>
      <c r="R4398" s="157">
        <f t="shared" si="3136"/>
        <v>1</v>
      </c>
      <c r="S4398" s="157">
        <f t="shared" si="3136"/>
        <v>1</v>
      </c>
      <c r="T4398" s="157">
        <f t="shared" si="3136"/>
        <v>1</v>
      </c>
      <c r="U4398" s="157">
        <f t="shared" si="3136"/>
        <v>1</v>
      </c>
      <c r="V4398" s="157">
        <f t="shared" si="3136"/>
        <v>1</v>
      </c>
      <c r="W4398" s="157">
        <f t="shared" si="3136"/>
        <v>1</v>
      </c>
      <c r="X4398" s="157">
        <f t="shared" si="3136"/>
        <v>1</v>
      </c>
      <c r="Y4398" s="157">
        <f t="shared" si="3136"/>
        <v>1</v>
      </c>
      <c r="Z4398" s="157">
        <f t="shared" si="3136"/>
        <v>1</v>
      </c>
      <c r="AA4398" s="157">
        <f t="shared" si="3136"/>
        <v>1</v>
      </c>
      <c r="AB4398" s="157">
        <f t="shared" si="3136"/>
        <v>1</v>
      </c>
      <c r="AC4398" s="157">
        <f t="shared" si="3136"/>
        <v>1</v>
      </c>
      <c r="AD4398" s="157">
        <f t="shared" si="3136"/>
        <v>1</v>
      </c>
      <c r="AE4398" s="157">
        <f t="shared" si="3136"/>
        <v>1</v>
      </c>
      <c r="AF4398" s="157">
        <f t="shared" si="3136"/>
        <v>1</v>
      </c>
      <c r="AG4398" s="157">
        <f t="shared" si="3136"/>
        <v>1</v>
      </c>
      <c r="AH4398" s="157">
        <f t="shared" si="3136"/>
        <v>1</v>
      </c>
      <c r="AI4398" s="157">
        <f t="shared" si="3136"/>
        <v>1</v>
      </c>
      <c r="AJ4398" s="157">
        <f t="shared" si="3136"/>
        <v>1</v>
      </c>
      <c r="AK4398" s="157">
        <f t="shared" si="3136"/>
        <v>1</v>
      </c>
      <c r="AL4398" s="157">
        <f t="shared" si="3136"/>
        <v>1</v>
      </c>
      <c r="AM4398" s="157">
        <f t="shared" si="3136"/>
        <v>1</v>
      </c>
      <c r="AN4398" s="157">
        <f t="shared" si="3136"/>
        <v>1</v>
      </c>
      <c r="AO4398" s="157">
        <f t="shared" si="3136"/>
        <v>1</v>
      </c>
      <c r="AP4398" s="157">
        <f t="shared" si="3136"/>
        <v>1</v>
      </c>
      <c r="AQ4398" s="157">
        <f t="shared" si="3136"/>
        <v>1</v>
      </c>
      <c r="AR4398" s="157">
        <f t="shared" si="3136"/>
        <v>1</v>
      </c>
      <c r="AS4398" s="157">
        <f t="shared" si="3136"/>
        <v>1</v>
      </c>
      <c r="AT4398" s="157">
        <f t="shared" si="3136"/>
        <v>1</v>
      </c>
      <c r="AU4398" s="157">
        <f t="shared" si="3136"/>
        <v>1</v>
      </c>
      <c r="AV4398" s="157">
        <f t="shared" si="3136"/>
        <v>0</v>
      </c>
      <c r="AW4398" s="157">
        <f t="shared" si="3136"/>
        <v>0</v>
      </c>
      <c r="AX4398" s="157">
        <f t="shared" si="3136"/>
        <v>0</v>
      </c>
      <c r="AY4398" s="157">
        <f t="shared" si="3136"/>
        <v>0</v>
      </c>
      <c r="AZ4398" s="157">
        <f t="shared" si="3136"/>
        <v>0</v>
      </c>
      <c r="BA4398" s="157">
        <f t="shared" si="3136"/>
        <v>0</v>
      </c>
      <c r="BB4398" s="157">
        <f t="shared" si="3136"/>
        <v>0</v>
      </c>
      <c r="BC4398" s="157">
        <f t="shared" si="3136"/>
        <v>0</v>
      </c>
      <c r="BD4398" s="157">
        <f t="shared" si="3136"/>
        <v>0</v>
      </c>
    </row>
    <row r="4399" spans="1:56" ht="15.5" x14ac:dyDescent="0.35">
      <c r="B4399" s="147">
        <f t="shared" si="3133"/>
        <v>168</v>
      </c>
      <c r="C4399" s="148" t="str">
        <f t="shared" si="3133"/>
        <v>SCI HSR 5</v>
      </c>
      <c r="D4399" s="149" t="s">
        <v>15</v>
      </c>
      <c r="E4399" s="158">
        <v>65497.64</v>
      </c>
      <c r="F4399" s="151"/>
      <c r="G4399" s="151"/>
      <c r="H4399" s="151"/>
      <c r="I4399" s="151"/>
      <c r="J4399" s="151"/>
      <c r="L4399" s="156" t="s">
        <v>808</v>
      </c>
      <c r="M4399" s="212"/>
      <c r="N4399" s="212"/>
      <c r="O4399" s="157">
        <f>($E4412&gt;O$3)*($E4409&lt;O$2)*((O$3-O$2+1)/O$4)
+($E4412&gt;O$3)*($E4409&gt;=O$2)*($E4409&lt;=O$3)*((O$3-$E4409)/O$4)
+($E4412&gt;O$3)*($E4409&gt;O$3)*(0)
+($E4412&lt;=O$3)*($E4412&gt;=O$2)*($E4409&lt;O$2)*(($E4412-O$2)/O$4)
+($E4412&lt;=O$3)*($E4412&gt;=O$2)*($E4409&lt;=O$3)*($E4409&gt;=O$2)*(($E4412-$E4409)/O$4)
+($E4412&lt;O$2)*(0)</f>
        <v>0</v>
      </c>
      <c r="P4399" s="157">
        <f t="shared" ref="P4399:BD4399" si="3137">($E4412&gt;P$3)*($E4409&lt;P$2)*((P$3-P$2+1)/P$4)
+($E4412&gt;P$3)*($E4409&gt;=P$2)*($E4409&lt;=P$3)*((P$3-$E4409)/P$4)
+($E4412&gt;P$3)*($E4409&gt;P$3)*(0)
+($E4412&lt;=P$3)*($E4412&gt;=P$2)*($E4409&lt;P$2)*(($E4412-P$2)/P$4)
+($E4412&lt;=P$3)*($E4412&gt;=P$2)*($E4409&lt;=P$3)*($E4409&gt;=P$2)*(($E4412-$E4409)/P$4)
+($E4412&lt;P$2)*(0)</f>
        <v>0</v>
      </c>
      <c r="Q4399" s="157">
        <f t="shared" si="3137"/>
        <v>0</v>
      </c>
      <c r="R4399" s="157">
        <f t="shared" si="3137"/>
        <v>0</v>
      </c>
      <c r="S4399" s="157">
        <f t="shared" si="3137"/>
        <v>0</v>
      </c>
      <c r="T4399" s="157">
        <f t="shared" si="3137"/>
        <v>0</v>
      </c>
      <c r="U4399" s="157">
        <f t="shared" si="3137"/>
        <v>0</v>
      </c>
      <c r="V4399" s="157">
        <f t="shared" si="3137"/>
        <v>0</v>
      </c>
      <c r="W4399" s="157">
        <f t="shared" si="3137"/>
        <v>0</v>
      </c>
      <c r="X4399" s="157">
        <f t="shared" si="3137"/>
        <v>0</v>
      </c>
      <c r="Y4399" s="157">
        <f t="shared" si="3137"/>
        <v>0</v>
      </c>
      <c r="Z4399" s="157">
        <f t="shared" si="3137"/>
        <v>0</v>
      </c>
      <c r="AA4399" s="157">
        <f t="shared" si="3137"/>
        <v>0</v>
      </c>
      <c r="AB4399" s="157">
        <f t="shared" si="3137"/>
        <v>0</v>
      </c>
      <c r="AC4399" s="157">
        <f t="shared" si="3137"/>
        <v>0</v>
      </c>
      <c r="AD4399" s="157">
        <f t="shared" si="3137"/>
        <v>0</v>
      </c>
      <c r="AE4399" s="157">
        <f t="shared" si="3137"/>
        <v>0</v>
      </c>
      <c r="AF4399" s="157">
        <f t="shared" si="3137"/>
        <v>0</v>
      </c>
      <c r="AG4399" s="157">
        <f t="shared" si="3137"/>
        <v>0</v>
      </c>
      <c r="AH4399" s="157">
        <f t="shared" si="3137"/>
        <v>0</v>
      </c>
      <c r="AI4399" s="157">
        <f t="shared" si="3137"/>
        <v>0</v>
      </c>
      <c r="AJ4399" s="157">
        <f t="shared" si="3137"/>
        <v>0</v>
      </c>
      <c r="AK4399" s="157">
        <f t="shared" si="3137"/>
        <v>0</v>
      </c>
      <c r="AL4399" s="157">
        <f t="shared" si="3137"/>
        <v>0</v>
      </c>
      <c r="AM4399" s="157">
        <f t="shared" si="3137"/>
        <v>0</v>
      </c>
      <c r="AN4399" s="157">
        <f t="shared" si="3137"/>
        <v>0</v>
      </c>
      <c r="AO4399" s="157">
        <f t="shared" si="3137"/>
        <v>0</v>
      </c>
      <c r="AP4399" s="157">
        <f t="shared" si="3137"/>
        <v>0</v>
      </c>
      <c r="AQ4399" s="157">
        <f t="shared" si="3137"/>
        <v>0</v>
      </c>
      <c r="AR4399" s="157">
        <f t="shared" si="3137"/>
        <v>0</v>
      </c>
      <c r="AS4399" s="157">
        <f t="shared" si="3137"/>
        <v>0</v>
      </c>
      <c r="AT4399" s="157">
        <f t="shared" si="3137"/>
        <v>0</v>
      </c>
      <c r="AU4399" s="157">
        <f t="shared" si="3137"/>
        <v>0</v>
      </c>
      <c r="AV4399" s="157">
        <f t="shared" si="3137"/>
        <v>0</v>
      </c>
      <c r="AW4399" s="157">
        <f t="shared" si="3137"/>
        <v>0</v>
      </c>
      <c r="AX4399" s="157">
        <f t="shared" si="3137"/>
        <v>0</v>
      </c>
      <c r="AY4399" s="157">
        <f t="shared" si="3137"/>
        <v>0</v>
      </c>
      <c r="AZ4399" s="157">
        <f t="shared" si="3137"/>
        <v>0</v>
      </c>
      <c r="BA4399" s="157">
        <f t="shared" si="3137"/>
        <v>0</v>
      </c>
      <c r="BB4399" s="157">
        <f t="shared" si="3137"/>
        <v>0</v>
      </c>
      <c r="BC4399" s="157">
        <f t="shared" si="3137"/>
        <v>0</v>
      </c>
      <c r="BD4399" s="157">
        <f t="shared" si="3137"/>
        <v>0</v>
      </c>
    </row>
    <row r="4400" spans="1:56" ht="15.5" x14ac:dyDescent="0.35">
      <c r="B4400" s="147">
        <f t="shared" si="3133"/>
        <v>168</v>
      </c>
      <c r="C4400" s="148" t="str">
        <f t="shared" si="3133"/>
        <v>SCI HSR 5</v>
      </c>
      <c r="K4400" s="160"/>
      <c r="L4400" s="156" t="s">
        <v>809</v>
      </c>
      <c r="M4400" s="212"/>
      <c r="N4400" s="212"/>
      <c r="O4400" s="157">
        <f>($E4415&gt;0)*($E4412&lt;O$2)*(EDATE($E4412,$E4415)&gt;O$3)*((O$3-O$2+1)/O$4)
+($E4415&gt;0)*($E4412&lt;O$2)*(EDATE($E4412,$E4415)&gt;=O$2)*(EDATE($E4412,$E4415)&lt;=O$3)*((EDATE($E4412,$E4415)-O$2)/O$4)
+($E4415&gt;0)*($E4412&lt;O$2)*(EDATE($E4412,$E4415)&lt;O$2)*(0)
+($E4415&gt;0)*($E4412&gt;=O$2)*($E4412&lt;=O$3)*(EDATE($E4412,$E4415)&gt;=O$2)*(EDATE($E4412,$E4415)&lt;=O$3)*((EDATE($E4412,$E4415)-$E4412+1)/O$4)
+($E4415&gt;0)*($E4412&gt;=O$2)*($E4412&lt;=O$3)*(EDATE($E4412,$E4415)&gt;O$3)*((O$3-$E4412+1)/O$4)
+($E4415&gt;0)*($E4412&gt;O$3)*(0)</f>
        <v>0</v>
      </c>
      <c r="P4400" s="157">
        <f t="shared" ref="P4400:BD4400" si="3138">($E4415&gt;0)*($E4412&lt;P$2)*(EDATE($E4412,$E4415)&gt;P$3)*((P$3-P$2+1)/P$4)
+($E4415&gt;0)*($E4412&lt;P$2)*(EDATE($E4412,$E4415)&gt;=P$2)*(EDATE($E4412,$E4415)&lt;=P$3)*((EDATE($E4412,$E4415)-P$2)/P$4)
+($E4415&gt;0)*($E4412&lt;P$2)*(EDATE($E4412,$E4415)&lt;P$2)*(0)
+($E4415&gt;0)*($E4412&gt;=P$2)*($E4412&lt;=P$3)*(EDATE($E4412,$E4415)&gt;=P$2)*(EDATE($E4412,$E4415)&lt;=P$3)*((EDATE($E4412,$E4415)-$E4412+1)/P$4)
+($E4415&gt;0)*($E4412&gt;=P$2)*($E4412&lt;=P$3)*(EDATE($E4412,$E4415)&gt;P$3)*((P$3-$E4412+1)/P$4)
+($E4415&gt;0)*($E4412&gt;P$3)*(0)</f>
        <v>0</v>
      </c>
      <c r="Q4400" s="157">
        <f t="shared" si="3138"/>
        <v>0</v>
      </c>
      <c r="R4400" s="157">
        <f t="shared" si="3138"/>
        <v>0</v>
      </c>
      <c r="S4400" s="157">
        <f t="shared" si="3138"/>
        <v>0</v>
      </c>
      <c r="T4400" s="157">
        <f t="shared" si="3138"/>
        <v>0</v>
      </c>
      <c r="U4400" s="157">
        <f t="shared" si="3138"/>
        <v>0</v>
      </c>
      <c r="V4400" s="157">
        <f t="shared" si="3138"/>
        <v>0</v>
      </c>
      <c r="W4400" s="157">
        <f t="shared" si="3138"/>
        <v>0</v>
      </c>
      <c r="X4400" s="157">
        <f t="shared" si="3138"/>
        <v>0</v>
      </c>
      <c r="Y4400" s="157">
        <f t="shared" si="3138"/>
        <v>0</v>
      </c>
      <c r="Z4400" s="157">
        <f t="shared" si="3138"/>
        <v>0</v>
      </c>
      <c r="AA4400" s="157">
        <f t="shared" si="3138"/>
        <v>0</v>
      </c>
      <c r="AB4400" s="157">
        <f t="shared" si="3138"/>
        <v>0</v>
      </c>
      <c r="AC4400" s="157">
        <f t="shared" si="3138"/>
        <v>0</v>
      </c>
      <c r="AD4400" s="157">
        <f t="shared" si="3138"/>
        <v>0</v>
      </c>
      <c r="AE4400" s="157">
        <f t="shared" si="3138"/>
        <v>0</v>
      </c>
      <c r="AF4400" s="157">
        <f t="shared" si="3138"/>
        <v>0</v>
      </c>
      <c r="AG4400" s="157">
        <f t="shared" si="3138"/>
        <v>0</v>
      </c>
      <c r="AH4400" s="157">
        <f t="shared" si="3138"/>
        <v>0</v>
      </c>
      <c r="AI4400" s="157">
        <f t="shared" si="3138"/>
        <v>0</v>
      </c>
      <c r="AJ4400" s="157">
        <f t="shared" si="3138"/>
        <v>0</v>
      </c>
      <c r="AK4400" s="157">
        <f t="shared" si="3138"/>
        <v>0</v>
      </c>
      <c r="AL4400" s="157">
        <f t="shared" si="3138"/>
        <v>0</v>
      </c>
      <c r="AM4400" s="157">
        <f t="shared" si="3138"/>
        <v>0</v>
      </c>
      <c r="AN4400" s="157">
        <f t="shared" si="3138"/>
        <v>0</v>
      </c>
      <c r="AO4400" s="157">
        <f t="shared" si="3138"/>
        <v>0</v>
      </c>
      <c r="AP4400" s="157">
        <f t="shared" si="3138"/>
        <v>0</v>
      </c>
      <c r="AQ4400" s="157">
        <f t="shared" si="3138"/>
        <v>0</v>
      </c>
      <c r="AR4400" s="157">
        <f t="shared" si="3138"/>
        <v>0</v>
      </c>
      <c r="AS4400" s="157">
        <f t="shared" si="3138"/>
        <v>0</v>
      </c>
      <c r="AT4400" s="157">
        <f t="shared" si="3138"/>
        <v>0</v>
      </c>
      <c r="AU4400" s="157">
        <f t="shared" si="3138"/>
        <v>0</v>
      </c>
      <c r="AV4400" s="157">
        <f t="shared" si="3138"/>
        <v>0</v>
      </c>
      <c r="AW4400" s="157">
        <f t="shared" si="3138"/>
        <v>0</v>
      </c>
      <c r="AX4400" s="157">
        <f t="shared" si="3138"/>
        <v>0</v>
      </c>
      <c r="AY4400" s="157">
        <f t="shared" si="3138"/>
        <v>0</v>
      </c>
      <c r="AZ4400" s="157">
        <f t="shared" si="3138"/>
        <v>0</v>
      </c>
      <c r="BA4400" s="157">
        <f t="shared" si="3138"/>
        <v>0</v>
      </c>
      <c r="BB4400" s="157">
        <f t="shared" si="3138"/>
        <v>0</v>
      </c>
      <c r="BC4400" s="157">
        <f t="shared" si="3138"/>
        <v>0</v>
      </c>
      <c r="BD4400" s="157">
        <f t="shared" si="3138"/>
        <v>0</v>
      </c>
    </row>
    <row r="4401" spans="1:56" ht="15.5" x14ac:dyDescent="0.35">
      <c r="B4401" s="147">
        <f t="shared" si="3133"/>
        <v>168</v>
      </c>
      <c r="C4401" s="148" t="str">
        <f t="shared" si="3133"/>
        <v>SCI HSR 5</v>
      </c>
      <c r="D4401" s="161" t="s">
        <v>810</v>
      </c>
      <c r="E4401" s="162">
        <v>44287</v>
      </c>
      <c r="F4401" s="151"/>
      <c r="G4401" s="161" t="s">
        <v>811</v>
      </c>
      <c r="H4401" s="161" t="s">
        <v>812</v>
      </c>
      <c r="I4401" s="161" t="s">
        <v>813</v>
      </c>
      <c r="J4401" s="161" t="s">
        <v>814</v>
      </c>
      <c r="K4401" s="160"/>
      <c r="L4401" s="163" t="s">
        <v>815</v>
      </c>
      <c r="M4401" s="223"/>
      <c r="N4401" s="223"/>
      <c r="O4401" s="164">
        <f>($H4413&gt;0)*($J4413&lt;O$2)*0
+($H4413&gt;0)*($J4413&gt;=O$2)*($J4413&lt;=O$3)*(($J4413-O$2+1)/O$4)
+($H4413&gt;0)*($J4413&gt;O$3)*($I4413&gt;O$3)*0
+($H4413&gt;0)*($J4413&gt;O$3)*($I4413&lt;=O$3)*($I4413&gt;=O$2)*((O$3-$I4413+1)/O$4)
+($H4413&gt;0)*($J4413&gt;O$3)*($I4413&lt;O$2)*1
+($H4413&gt;0)*($I4413&gt;O$3)*0
+($H4414&gt;0)*($J4414&lt;O$2)*0
+($H4414&gt;0)*($J4414&gt;=O$2)*($J4414&lt;=O$3)*(($J4414-O$2+1)/O$4)
+($H4414&gt;0)*($J4414&gt;O$3)*($I4414&gt;O$3)*0
+($H4414&gt;0)*($J4414&gt;O$3)*($I4414&lt;=O$3)*($I4414&gt;=O$2)*((O$3-$I4414+1)/O$4)
+($H4414&gt;0)*($J4414&gt;O$3)*($I4414&lt;O$2)*1
+($H4414&gt;0)*($I4414&gt;O$3)*0
+($H4415&gt;0)*($J4415&lt;O$2)*0
+($H4415&gt;0)*($J4415&gt;=O$2)*($J4415&lt;=O$3)*(($J4415-O$2+1)/O$4)
+($H4415&gt;0)*($J4415&gt;O$3)*($I4415&gt;O$3)*0
+($H4415&gt;0)*($J4415&gt;O$3)*($I4415&lt;=O$3)*($I4415&gt;=O$2)*((O$3-$I4415+1)/O$4)
+($H4415&gt;0)*($J4415&gt;O$3)*($I4415&lt;O$2)*1
+($H4415&gt;0)*($I4415&gt;O$3)*0</f>
        <v>0</v>
      </c>
      <c r="P4401" s="164">
        <f t="shared" ref="P4401:BD4401" si="3139">($H4413&gt;0)*($J4413&lt;P$2)*0
+($H4413&gt;0)*($J4413&gt;=P$2)*($J4413&lt;=P$3)*(($J4413-P$2+1)/P$4)
+($H4413&gt;0)*($J4413&gt;P$3)*($I4413&gt;P$3)*0
+($H4413&gt;0)*($J4413&gt;P$3)*($I4413&lt;=P$3)*($I4413&gt;=P$2)*((P$3-$I4413+1)/P$4)
+($H4413&gt;0)*($J4413&gt;P$3)*($I4413&lt;P$2)*1
+($H4413&gt;0)*($I4413&gt;P$3)*0
+($H4414&gt;0)*($J4414&lt;P$2)*0
+($H4414&gt;0)*($J4414&gt;=P$2)*($J4414&lt;=P$3)*(($J4414-P$2+1)/P$4)
+($H4414&gt;0)*($J4414&gt;P$3)*($I4414&gt;P$3)*0
+($H4414&gt;0)*($J4414&gt;P$3)*($I4414&lt;=P$3)*($I4414&gt;=P$2)*((P$3-$I4414+1)/P$4)
+($H4414&gt;0)*($J4414&gt;P$3)*($I4414&lt;P$2)*1
+($H4414&gt;0)*($I4414&gt;P$3)*0
+($H4415&gt;0)*($J4415&lt;P$2)*0
+($H4415&gt;0)*($J4415&gt;=P$2)*($J4415&lt;=P$3)*(($J4415-P$2+1)/P$4)
+($H4415&gt;0)*($J4415&gt;P$3)*($I4415&gt;P$3)*0
+($H4415&gt;0)*($J4415&gt;P$3)*($I4415&lt;=P$3)*($I4415&gt;=P$2)*((P$3-$I4415+1)/P$4)
+($H4415&gt;0)*($J4415&gt;P$3)*($I4415&lt;P$2)*1
+($H4415&gt;0)*($I4415&gt;P$3)*0</f>
        <v>0</v>
      </c>
      <c r="Q4401" s="164">
        <f t="shared" si="3139"/>
        <v>0</v>
      </c>
      <c r="R4401" s="164">
        <f t="shared" si="3139"/>
        <v>0</v>
      </c>
      <c r="S4401" s="164">
        <f t="shared" si="3139"/>
        <v>0</v>
      </c>
      <c r="T4401" s="164">
        <f t="shared" si="3139"/>
        <v>0</v>
      </c>
      <c r="U4401" s="164">
        <f t="shared" si="3139"/>
        <v>0</v>
      </c>
      <c r="V4401" s="164">
        <f t="shared" si="3139"/>
        <v>0</v>
      </c>
      <c r="W4401" s="164">
        <f t="shared" si="3139"/>
        <v>0</v>
      </c>
      <c r="X4401" s="164">
        <f t="shared" si="3139"/>
        <v>0</v>
      </c>
      <c r="Y4401" s="164">
        <f t="shared" si="3139"/>
        <v>0</v>
      </c>
      <c r="Z4401" s="164">
        <f t="shared" si="3139"/>
        <v>0</v>
      </c>
      <c r="AA4401" s="164">
        <f t="shared" si="3139"/>
        <v>0</v>
      </c>
      <c r="AB4401" s="164">
        <f t="shared" si="3139"/>
        <v>0</v>
      </c>
      <c r="AC4401" s="164">
        <f t="shared" si="3139"/>
        <v>0</v>
      </c>
      <c r="AD4401" s="164">
        <f t="shared" si="3139"/>
        <v>0</v>
      </c>
      <c r="AE4401" s="164">
        <f t="shared" si="3139"/>
        <v>0</v>
      </c>
      <c r="AF4401" s="164">
        <f t="shared" si="3139"/>
        <v>0</v>
      </c>
      <c r="AG4401" s="164">
        <f t="shared" si="3139"/>
        <v>0</v>
      </c>
      <c r="AH4401" s="164">
        <f t="shared" si="3139"/>
        <v>0</v>
      </c>
      <c r="AI4401" s="164">
        <f t="shared" si="3139"/>
        <v>0</v>
      </c>
      <c r="AJ4401" s="164">
        <f t="shared" si="3139"/>
        <v>0</v>
      </c>
      <c r="AK4401" s="164">
        <f t="shared" si="3139"/>
        <v>0</v>
      </c>
      <c r="AL4401" s="164">
        <f t="shared" si="3139"/>
        <v>0</v>
      </c>
      <c r="AM4401" s="164">
        <f t="shared" si="3139"/>
        <v>0</v>
      </c>
      <c r="AN4401" s="164">
        <f t="shared" si="3139"/>
        <v>0</v>
      </c>
      <c r="AO4401" s="164">
        <f t="shared" si="3139"/>
        <v>0</v>
      </c>
      <c r="AP4401" s="164">
        <f t="shared" si="3139"/>
        <v>0</v>
      </c>
      <c r="AQ4401" s="164">
        <f t="shared" si="3139"/>
        <v>0</v>
      </c>
      <c r="AR4401" s="164">
        <f t="shared" si="3139"/>
        <v>0</v>
      </c>
      <c r="AS4401" s="164">
        <f t="shared" si="3139"/>
        <v>0</v>
      </c>
      <c r="AT4401" s="164">
        <f t="shared" si="3139"/>
        <v>0</v>
      </c>
      <c r="AU4401" s="164">
        <f t="shared" si="3139"/>
        <v>0</v>
      </c>
      <c r="AV4401" s="164">
        <f t="shared" si="3139"/>
        <v>0</v>
      </c>
      <c r="AW4401" s="164">
        <f t="shared" si="3139"/>
        <v>0</v>
      </c>
      <c r="AX4401" s="164">
        <f t="shared" si="3139"/>
        <v>0</v>
      </c>
      <c r="AY4401" s="164">
        <f t="shared" si="3139"/>
        <v>0</v>
      </c>
      <c r="AZ4401" s="164">
        <f t="shared" si="3139"/>
        <v>0</v>
      </c>
      <c r="BA4401" s="164">
        <f t="shared" si="3139"/>
        <v>0</v>
      </c>
      <c r="BB4401" s="164">
        <f t="shared" si="3139"/>
        <v>0</v>
      </c>
      <c r="BC4401" s="164">
        <f t="shared" si="3139"/>
        <v>0</v>
      </c>
      <c r="BD4401" s="164">
        <f t="shared" si="3139"/>
        <v>0</v>
      </c>
    </row>
    <row r="4402" spans="1:56" ht="15.5" x14ac:dyDescent="0.35">
      <c r="B4402" s="147">
        <f t="shared" si="3133"/>
        <v>168</v>
      </c>
      <c r="C4402" s="148" t="str">
        <f t="shared" si="3133"/>
        <v>SCI HSR 5</v>
      </c>
      <c r="D4402" s="161" t="s">
        <v>816</v>
      </c>
      <c r="E4402" s="165">
        <v>70358</v>
      </c>
      <c r="F4402" s="151"/>
      <c r="G4402" s="166" t="s">
        <v>59</v>
      </c>
      <c r="H4402" s="167">
        <v>48358</v>
      </c>
      <c r="I4402" s="168">
        <v>44287</v>
      </c>
      <c r="J4402" s="168">
        <v>44651</v>
      </c>
      <c r="K4402" s="160"/>
      <c r="L4402" s="169" t="s">
        <v>817</v>
      </c>
      <c r="M4402" s="213"/>
      <c r="N4402" s="213"/>
      <c r="O4402" s="170">
        <f>($E4412&lt;=O$3)*($E4412&gt;O$2)*((O$3-$E4412+1)/O$4)
+($E4412&lt;=O$2)*((O$3-O$2+1)/O$4)
+($E4412&gt;O$3)*(0)</f>
        <v>0</v>
      </c>
      <c r="P4402" s="170">
        <f t="shared" ref="P4402:BD4402" si="3140">($E4412&lt;=P$3)*($E4412&gt;P$2)*((P$3-$E4412+1)/P$4)
+($E4412&lt;=P$2)*((P$3-P$2+1)/P$4)
+($E4412&gt;P$3)*(0)</f>
        <v>0</v>
      </c>
      <c r="Q4402" s="170">
        <f t="shared" si="3140"/>
        <v>0</v>
      </c>
      <c r="R4402" s="170">
        <f t="shared" si="3140"/>
        <v>0</v>
      </c>
      <c r="S4402" s="170">
        <f t="shared" si="3140"/>
        <v>0</v>
      </c>
      <c r="T4402" s="170">
        <f t="shared" si="3140"/>
        <v>0</v>
      </c>
      <c r="U4402" s="170">
        <f t="shared" si="3140"/>
        <v>0</v>
      </c>
      <c r="V4402" s="170">
        <f t="shared" si="3140"/>
        <v>0</v>
      </c>
      <c r="W4402" s="170">
        <f t="shared" si="3140"/>
        <v>0</v>
      </c>
      <c r="X4402" s="170">
        <f t="shared" si="3140"/>
        <v>0</v>
      </c>
      <c r="Y4402" s="170">
        <f t="shared" si="3140"/>
        <v>0</v>
      </c>
      <c r="Z4402" s="170">
        <f t="shared" si="3140"/>
        <v>0</v>
      </c>
      <c r="AA4402" s="170">
        <f t="shared" si="3140"/>
        <v>0</v>
      </c>
      <c r="AB4402" s="170">
        <f t="shared" si="3140"/>
        <v>0</v>
      </c>
      <c r="AC4402" s="170">
        <f t="shared" si="3140"/>
        <v>0</v>
      </c>
      <c r="AD4402" s="170">
        <f t="shared" si="3140"/>
        <v>0</v>
      </c>
      <c r="AE4402" s="170">
        <f t="shared" si="3140"/>
        <v>0</v>
      </c>
      <c r="AF4402" s="170">
        <f t="shared" si="3140"/>
        <v>0</v>
      </c>
      <c r="AG4402" s="170">
        <f t="shared" si="3140"/>
        <v>0</v>
      </c>
      <c r="AH4402" s="170">
        <f t="shared" si="3140"/>
        <v>0</v>
      </c>
      <c r="AI4402" s="170">
        <f t="shared" si="3140"/>
        <v>0</v>
      </c>
      <c r="AJ4402" s="170">
        <f t="shared" si="3140"/>
        <v>0</v>
      </c>
      <c r="AK4402" s="170">
        <f t="shared" si="3140"/>
        <v>0</v>
      </c>
      <c r="AL4402" s="170">
        <f t="shared" si="3140"/>
        <v>0</v>
      </c>
      <c r="AM4402" s="170">
        <f t="shared" si="3140"/>
        <v>0</v>
      </c>
      <c r="AN4402" s="170">
        <f t="shared" si="3140"/>
        <v>0</v>
      </c>
      <c r="AO4402" s="170">
        <f t="shared" si="3140"/>
        <v>0</v>
      </c>
      <c r="AP4402" s="170">
        <f t="shared" si="3140"/>
        <v>0</v>
      </c>
      <c r="AQ4402" s="170">
        <f t="shared" si="3140"/>
        <v>0</v>
      </c>
      <c r="AR4402" s="170">
        <f t="shared" si="3140"/>
        <v>0</v>
      </c>
      <c r="AS4402" s="170">
        <f t="shared" si="3140"/>
        <v>0</v>
      </c>
      <c r="AT4402" s="170">
        <f t="shared" si="3140"/>
        <v>0</v>
      </c>
      <c r="AU4402" s="170">
        <f t="shared" si="3140"/>
        <v>1.1111111111111112E-2</v>
      </c>
      <c r="AV4402" s="170">
        <f t="shared" si="3140"/>
        <v>1</v>
      </c>
      <c r="AW4402" s="170">
        <f t="shared" si="3140"/>
        <v>1</v>
      </c>
      <c r="AX4402" s="170">
        <f t="shared" si="3140"/>
        <v>1</v>
      </c>
      <c r="AY4402" s="170">
        <f t="shared" si="3140"/>
        <v>1</v>
      </c>
      <c r="AZ4402" s="170">
        <f t="shared" si="3140"/>
        <v>1</v>
      </c>
      <c r="BA4402" s="170">
        <f t="shared" si="3140"/>
        <v>1</v>
      </c>
      <c r="BB4402" s="170">
        <f t="shared" si="3140"/>
        <v>1</v>
      </c>
      <c r="BC4402" s="170">
        <f t="shared" si="3140"/>
        <v>1</v>
      </c>
      <c r="BD4402" s="170">
        <f t="shared" si="3140"/>
        <v>1</v>
      </c>
    </row>
    <row r="4403" spans="1:56" ht="15.5" x14ac:dyDescent="0.35">
      <c r="A4403" s="171"/>
      <c r="B4403" s="147">
        <f t="shared" si="3133"/>
        <v>168</v>
      </c>
      <c r="C4403" s="148" t="str">
        <f t="shared" si="3133"/>
        <v>SCI HSR 5</v>
      </c>
      <c r="D4403" s="161" t="s">
        <v>818</v>
      </c>
      <c r="E4403" s="165">
        <v>72059.376630106228</v>
      </c>
      <c r="F4403" s="151"/>
      <c r="G4403" s="166" t="s">
        <v>60</v>
      </c>
      <c r="H4403" s="167">
        <v>48358</v>
      </c>
      <c r="I4403" s="168">
        <v>44652</v>
      </c>
      <c r="J4403" s="168">
        <v>45016</v>
      </c>
      <c r="K4403" s="171"/>
      <c r="M4403" s="224">
        <v>44287</v>
      </c>
      <c r="O4403" s="151"/>
      <c r="P4403" s="151"/>
      <c r="Q4403" s="151"/>
      <c r="R4403" s="151"/>
      <c r="S4403" s="151"/>
      <c r="T4403" s="151"/>
      <c r="U4403" s="151"/>
      <c r="V4403" s="151"/>
      <c r="W4403" s="151"/>
      <c r="X4403" s="151"/>
      <c r="Y4403" s="151"/>
      <c r="Z4403" s="151"/>
      <c r="AA4403" s="151"/>
      <c r="AB4403" s="151"/>
      <c r="AC4403" s="151"/>
      <c r="AD4403" s="151"/>
      <c r="AE4403" s="151"/>
      <c r="AF4403" s="151"/>
      <c r="AG4403" s="151"/>
      <c r="AH4403" s="151"/>
      <c r="AI4403" s="151"/>
      <c r="AJ4403" s="151"/>
      <c r="AK4403" s="151"/>
      <c r="AL4403" s="151"/>
      <c r="AM4403" s="151"/>
      <c r="AN4403" s="151"/>
      <c r="AO4403" s="151"/>
      <c r="AP4403" s="151"/>
      <c r="AQ4403" s="151"/>
      <c r="AR4403" s="151"/>
      <c r="AS4403" s="151"/>
      <c r="AT4403" s="151"/>
      <c r="AU4403" s="151"/>
      <c r="AV4403" s="151"/>
      <c r="AW4403" s="151"/>
      <c r="AX4403" s="151"/>
      <c r="AY4403" s="151"/>
      <c r="AZ4403" s="151"/>
      <c r="BA4403" s="151"/>
      <c r="BB4403" s="151"/>
      <c r="BC4403" s="151"/>
      <c r="BD4403" s="151"/>
    </row>
    <row r="4404" spans="1:56" ht="15.5" x14ac:dyDescent="0.35">
      <c r="B4404" s="147">
        <f t="shared" si="3133"/>
        <v>168</v>
      </c>
      <c r="C4404" s="148" t="str">
        <f t="shared" si="3133"/>
        <v>SCI HSR 5</v>
      </c>
      <c r="D4404" s="161" t="s">
        <v>819</v>
      </c>
      <c r="E4404" s="165">
        <v>48358</v>
      </c>
      <c r="F4404" s="151"/>
      <c r="G4404" s="172" t="s">
        <v>61</v>
      </c>
      <c r="H4404" s="167">
        <v>48358</v>
      </c>
      <c r="I4404" s="168">
        <v>45017</v>
      </c>
      <c r="J4404" s="168">
        <v>45382</v>
      </c>
      <c r="K4404" s="160"/>
      <c r="L4404" s="173" t="s">
        <v>820</v>
      </c>
      <c r="M4404" s="214">
        <v>1</v>
      </c>
      <c r="N4404" s="214">
        <v>1</v>
      </c>
      <c r="O4404" s="174">
        <v>1</v>
      </c>
      <c r="P4404" s="174">
        <v>1.0349999999999999</v>
      </c>
      <c r="Q4404" s="174">
        <v>1.0349999999999999</v>
      </c>
      <c r="R4404" s="174">
        <v>1.0349999999999999</v>
      </c>
      <c r="S4404" s="174">
        <v>1.0349999999999999</v>
      </c>
      <c r="T4404" s="174">
        <v>1.0556999999999999</v>
      </c>
      <c r="U4404" s="174">
        <v>1.0556999999999999</v>
      </c>
      <c r="V4404" s="174">
        <v>1.0556999999999999</v>
      </c>
      <c r="W4404" s="174">
        <v>1.0556999999999999</v>
      </c>
      <c r="X4404" s="174">
        <v>1.0662569999999998</v>
      </c>
      <c r="Y4404" s="174">
        <v>1.0662569999999998</v>
      </c>
      <c r="Z4404" s="174">
        <v>1.0662569999999998</v>
      </c>
      <c r="AA4404" s="174">
        <v>1.0662569999999998</v>
      </c>
      <c r="AB4404" s="174">
        <v>1.0769195699999998</v>
      </c>
      <c r="AC4404" s="174">
        <v>1.0769195699999998</v>
      </c>
      <c r="AD4404" s="174">
        <v>1.0769195699999998</v>
      </c>
      <c r="AE4404" s="174">
        <v>1.0769195699999998</v>
      </c>
      <c r="AF4404" s="174">
        <v>1.0876887656999998</v>
      </c>
      <c r="AG4404" s="174">
        <v>1.0876887656999998</v>
      </c>
      <c r="AH4404" s="174">
        <v>1.0876887656999998</v>
      </c>
      <c r="AI4404" s="174">
        <v>1.0876887656999998</v>
      </c>
      <c r="AJ4404" s="174">
        <v>1.0985656533569998</v>
      </c>
      <c r="AK4404" s="174">
        <v>1.0985656533569998</v>
      </c>
      <c r="AL4404" s="174">
        <v>1.0985656533569998</v>
      </c>
      <c r="AM4404" s="174">
        <v>1.0985656533569998</v>
      </c>
      <c r="AN4404" s="174">
        <v>1.1095513098905698</v>
      </c>
      <c r="AO4404" s="174">
        <v>1.1095513098905698</v>
      </c>
      <c r="AP4404" s="174">
        <v>1.1095513098905698</v>
      </c>
      <c r="AQ4404" s="174">
        <v>1.1095513098905698</v>
      </c>
      <c r="AR4404" s="174">
        <v>1.1206468229894755</v>
      </c>
      <c r="AS4404" s="174">
        <v>1.1206468229894755</v>
      </c>
      <c r="AT4404" s="174">
        <v>1.1206468229894755</v>
      </c>
      <c r="AU4404" s="174">
        <v>1.1206468229894755</v>
      </c>
      <c r="AV4404" s="174">
        <v>1.1318532912193702</v>
      </c>
      <c r="AW4404" s="174">
        <v>1.1318532912193702</v>
      </c>
      <c r="AX4404" s="174">
        <v>1.1318532912193702</v>
      </c>
      <c r="AY4404" s="174">
        <v>1.1318532912193702</v>
      </c>
      <c r="AZ4404" s="174">
        <v>1.1431718241315638</v>
      </c>
      <c r="BA4404" s="174">
        <v>1.1431718241315638</v>
      </c>
      <c r="BB4404" s="174">
        <v>1.1431718241315638</v>
      </c>
      <c r="BC4404" s="174">
        <v>1.1431718241315638</v>
      </c>
      <c r="BD4404" s="174">
        <v>1.1546035423728795</v>
      </c>
    </row>
    <row r="4405" spans="1:56" ht="15.5" x14ac:dyDescent="0.35">
      <c r="B4405" s="147">
        <f t="shared" si="3133"/>
        <v>168</v>
      </c>
      <c r="C4405" s="148" t="str">
        <f t="shared" si="3133"/>
        <v>SCI HSR 5</v>
      </c>
      <c r="D4405" s="161" t="s">
        <v>140</v>
      </c>
      <c r="E4405" s="175" t="s">
        <v>165</v>
      </c>
      <c r="F4405" s="151"/>
      <c r="K4405" s="160"/>
      <c r="L4405" s="152" t="s">
        <v>821</v>
      </c>
      <c r="M4405" s="210"/>
      <c r="N4405" s="210"/>
      <c r="O4405" s="176">
        <f>O4398*$E4402/4+O4402*$E4413/4</f>
        <v>17589.5</v>
      </c>
      <c r="P4405" s="176">
        <f t="shared" ref="P4405:BD4405" si="3141">P4398*$E4402/4+P4402*$E4413/4</f>
        <v>17589.5</v>
      </c>
      <c r="Q4405" s="176">
        <f t="shared" si="3141"/>
        <v>17589.5</v>
      </c>
      <c r="R4405" s="176">
        <f t="shared" si="3141"/>
        <v>17589.5</v>
      </c>
      <c r="S4405" s="176">
        <f t="shared" si="3141"/>
        <v>17589.5</v>
      </c>
      <c r="T4405" s="176">
        <f t="shared" si="3141"/>
        <v>17589.5</v>
      </c>
      <c r="U4405" s="176">
        <f t="shared" si="3141"/>
        <v>17589.5</v>
      </c>
      <c r="V4405" s="176">
        <f t="shared" si="3141"/>
        <v>17589.5</v>
      </c>
      <c r="W4405" s="176">
        <f t="shared" si="3141"/>
        <v>17589.5</v>
      </c>
      <c r="X4405" s="176">
        <f t="shared" si="3141"/>
        <v>17589.5</v>
      </c>
      <c r="Y4405" s="176">
        <f t="shared" si="3141"/>
        <v>17589.5</v>
      </c>
      <c r="Z4405" s="176">
        <f t="shared" si="3141"/>
        <v>17589.5</v>
      </c>
      <c r="AA4405" s="176">
        <f t="shared" si="3141"/>
        <v>17589.5</v>
      </c>
      <c r="AB4405" s="176">
        <f t="shared" si="3141"/>
        <v>17589.5</v>
      </c>
      <c r="AC4405" s="176">
        <f t="shared" si="3141"/>
        <v>17589.5</v>
      </c>
      <c r="AD4405" s="176">
        <f t="shared" si="3141"/>
        <v>17589.5</v>
      </c>
      <c r="AE4405" s="176">
        <f t="shared" si="3141"/>
        <v>17589.5</v>
      </c>
      <c r="AF4405" s="176">
        <f t="shared" si="3141"/>
        <v>17589.5</v>
      </c>
      <c r="AG4405" s="176">
        <f t="shared" si="3141"/>
        <v>17589.5</v>
      </c>
      <c r="AH4405" s="176">
        <f t="shared" si="3141"/>
        <v>17589.5</v>
      </c>
      <c r="AI4405" s="176">
        <f t="shared" si="3141"/>
        <v>17589.5</v>
      </c>
      <c r="AJ4405" s="176">
        <f t="shared" si="3141"/>
        <v>17589.5</v>
      </c>
      <c r="AK4405" s="176">
        <f t="shared" si="3141"/>
        <v>17589.5</v>
      </c>
      <c r="AL4405" s="176">
        <f t="shared" si="3141"/>
        <v>17589.5</v>
      </c>
      <c r="AM4405" s="176">
        <f t="shared" si="3141"/>
        <v>17589.5</v>
      </c>
      <c r="AN4405" s="176">
        <f t="shared" si="3141"/>
        <v>17589.5</v>
      </c>
      <c r="AO4405" s="176">
        <f t="shared" si="3141"/>
        <v>17589.5</v>
      </c>
      <c r="AP4405" s="176">
        <f t="shared" si="3141"/>
        <v>17589.5</v>
      </c>
      <c r="AQ4405" s="176">
        <f t="shared" si="3141"/>
        <v>17589.5</v>
      </c>
      <c r="AR4405" s="176">
        <f t="shared" si="3141"/>
        <v>17589.5</v>
      </c>
      <c r="AS4405" s="176">
        <f t="shared" si="3141"/>
        <v>17589.5</v>
      </c>
      <c r="AT4405" s="176">
        <f t="shared" si="3141"/>
        <v>17589.5</v>
      </c>
      <c r="AU4405" s="176">
        <f t="shared" si="3141"/>
        <v>17793.388117164744</v>
      </c>
      <c r="AV4405" s="176">
        <f t="shared" si="3141"/>
        <v>18349.930544827097</v>
      </c>
      <c r="AW4405" s="176">
        <f t="shared" si="3141"/>
        <v>18349.930544827097</v>
      </c>
      <c r="AX4405" s="176">
        <f t="shared" si="3141"/>
        <v>18349.930544827097</v>
      </c>
      <c r="AY4405" s="176">
        <f t="shared" si="3141"/>
        <v>18349.930544827097</v>
      </c>
      <c r="AZ4405" s="176">
        <f t="shared" si="3141"/>
        <v>18349.930544827097</v>
      </c>
      <c r="BA4405" s="176">
        <f t="shared" si="3141"/>
        <v>18349.930544827097</v>
      </c>
      <c r="BB4405" s="176">
        <f t="shared" si="3141"/>
        <v>18349.930544827097</v>
      </c>
      <c r="BC4405" s="176">
        <f t="shared" si="3141"/>
        <v>18349.930544827097</v>
      </c>
      <c r="BD4405" s="176">
        <f t="shared" si="3141"/>
        <v>18349.930544827097</v>
      </c>
    </row>
    <row r="4406" spans="1:56" ht="15.5" x14ac:dyDescent="0.35">
      <c r="B4406" s="147">
        <f t="shared" si="3133"/>
        <v>168</v>
      </c>
      <c r="C4406" s="148" t="str">
        <f t="shared" si="3133"/>
        <v>SCI HSR 5</v>
      </c>
      <c r="D4406" s="161" t="s">
        <v>822</v>
      </c>
      <c r="E4406" s="175" t="s">
        <v>823</v>
      </c>
      <c r="F4406" s="151"/>
      <c r="G4406" s="161" t="s">
        <v>824</v>
      </c>
      <c r="H4406" s="162">
        <v>0</v>
      </c>
      <c r="I4406" s="161" t="s">
        <v>814</v>
      </c>
      <c r="J4406" s="162">
        <v>47938</v>
      </c>
      <c r="K4406" s="160"/>
      <c r="L4406" s="156" t="s">
        <v>825</v>
      </c>
      <c r="M4406" s="212"/>
      <c r="N4406" s="212"/>
      <c r="O4406" s="177">
        <f>IF($E4412&gt;=O$3,IF(O$3&lt;=($E4401+365),O4405,IFERROR(O4398*$E4403/4*O4404+
$E4413*O4402/4*IFERROR(O4404/$E4414,0),0)),IF(O$3&lt;=($E4412+365),O4398*$E4403/4*O4404+$E4413*O4402/4*IFERROR(O4404/$E4414,0),IFERROR($E4413*O4402/4*IFERROR(O4404/$E4414,0),0)))</f>
        <v>18014.844157526557</v>
      </c>
      <c r="P4406" s="177">
        <f t="shared" ref="P4406:BD4406" si="3142">IF($E4412&gt;=P$3,IF(P$3&lt;=($E4401+365),P4405,IFERROR(P4398*$E4403/4*P4404+
$E4413*P4402/4*IFERROR(P4404/$E4414,0),0)),IF(P$3&lt;=($E4412+365),P4398*$E4403/4*P4404+$E4413*P4402/4*IFERROR(P4404/$E4414,0),IFERROR($E4413*P4402/4*IFERROR(P4404/$E4414,0),0)))</f>
        <v>18645.363703039984</v>
      </c>
      <c r="Q4406" s="177">
        <f t="shared" si="3142"/>
        <v>18645.363703039984</v>
      </c>
      <c r="R4406" s="177">
        <f t="shared" si="3142"/>
        <v>18645.363703039984</v>
      </c>
      <c r="S4406" s="177">
        <f t="shared" si="3142"/>
        <v>18645.363703039984</v>
      </c>
      <c r="T4406" s="177">
        <f t="shared" si="3142"/>
        <v>19018.270977100783</v>
      </c>
      <c r="U4406" s="177">
        <f t="shared" si="3142"/>
        <v>19018.270977100783</v>
      </c>
      <c r="V4406" s="177">
        <f t="shared" si="3142"/>
        <v>19018.270977100783</v>
      </c>
      <c r="W4406" s="177">
        <f t="shared" si="3142"/>
        <v>19018.270977100783</v>
      </c>
      <c r="X4406" s="177">
        <f t="shared" si="3142"/>
        <v>19208.453686871791</v>
      </c>
      <c r="Y4406" s="177">
        <f t="shared" si="3142"/>
        <v>19208.453686871791</v>
      </c>
      <c r="Z4406" s="177">
        <f t="shared" si="3142"/>
        <v>19208.453686871791</v>
      </c>
      <c r="AA4406" s="177">
        <f t="shared" si="3142"/>
        <v>19208.453686871791</v>
      </c>
      <c r="AB4406" s="177">
        <f t="shared" si="3142"/>
        <v>19400.53822374051</v>
      </c>
      <c r="AC4406" s="177">
        <f t="shared" si="3142"/>
        <v>19400.53822374051</v>
      </c>
      <c r="AD4406" s="177">
        <f t="shared" si="3142"/>
        <v>19400.53822374051</v>
      </c>
      <c r="AE4406" s="177">
        <f t="shared" si="3142"/>
        <v>19400.53822374051</v>
      </c>
      <c r="AF4406" s="177">
        <f t="shared" si="3142"/>
        <v>19594.543605977913</v>
      </c>
      <c r="AG4406" s="177">
        <f t="shared" si="3142"/>
        <v>19594.543605977913</v>
      </c>
      <c r="AH4406" s="177">
        <f t="shared" si="3142"/>
        <v>19594.543605977913</v>
      </c>
      <c r="AI4406" s="177">
        <f t="shared" si="3142"/>
        <v>19594.543605977913</v>
      </c>
      <c r="AJ4406" s="177">
        <f t="shared" si="3142"/>
        <v>19790.489042037694</v>
      </c>
      <c r="AK4406" s="177">
        <f t="shared" si="3142"/>
        <v>19790.489042037694</v>
      </c>
      <c r="AL4406" s="177">
        <f t="shared" si="3142"/>
        <v>19790.489042037694</v>
      </c>
      <c r="AM4406" s="177">
        <f t="shared" si="3142"/>
        <v>19790.489042037694</v>
      </c>
      <c r="AN4406" s="177">
        <f t="shared" si="3142"/>
        <v>19988.393932458072</v>
      </c>
      <c r="AO4406" s="177">
        <f t="shared" si="3142"/>
        <v>19988.393932458072</v>
      </c>
      <c r="AP4406" s="177">
        <f t="shared" si="3142"/>
        <v>19988.393932458072</v>
      </c>
      <c r="AQ4406" s="177">
        <f t="shared" si="3142"/>
        <v>19988.393932458072</v>
      </c>
      <c r="AR4406" s="177">
        <f t="shared" si="3142"/>
        <v>20188.277871782651</v>
      </c>
      <c r="AS4406" s="177">
        <f t="shared" si="3142"/>
        <v>20188.277871782651</v>
      </c>
      <c r="AT4406" s="177">
        <f t="shared" si="3142"/>
        <v>20188.277871782651</v>
      </c>
      <c r="AU4406" s="177">
        <f t="shared" si="3142"/>
        <v>20392.165988947396</v>
      </c>
      <c r="AV4406" s="177">
        <f t="shared" si="3142"/>
        <v>18533.42985027537</v>
      </c>
      <c r="AW4406" s="177">
        <f t="shared" si="3142"/>
        <v>18533.42985027537</v>
      </c>
      <c r="AX4406" s="177">
        <f t="shared" si="3142"/>
        <v>18533.42985027537</v>
      </c>
      <c r="AY4406" s="177">
        <f t="shared" si="3142"/>
        <v>18533.42985027537</v>
      </c>
      <c r="AZ4406" s="177">
        <f t="shared" si="3142"/>
        <v>18718.764148778118</v>
      </c>
      <c r="BA4406" s="177">
        <f t="shared" si="3142"/>
        <v>18718.764148778118</v>
      </c>
      <c r="BB4406" s="177">
        <f t="shared" si="3142"/>
        <v>18718.764148778118</v>
      </c>
      <c r="BC4406" s="177">
        <f t="shared" si="3142"/>
        <v>18718.764148778118</v>
      </c>
      <c r="BD4406" s="177">
        <f t="shared" si="3142"/>
        <v>18905.951790265903</v>
      </c>
    </row>
    <row r="4407" spans="1:56" ht="15.5" x14ac:dyDescent="0.35">
      <c r="B4407" s="147">
        <f t="shared" si="3133"/>
        <v>168</v>
      </c>
      <c r="C4407" s="148" t="str">
        <f t="shared" si="3133"/>
        <v>SCI HSR 5</v>
      </c>
      <c r="D4407" s="161" t="s">
        <v>54</v>
      </c>
      <c r="E4407" s="178">
        <v>0</v>
      </c>
      <c r="F4407" s="151"/>
      <c r="I4407" s="151"/>
      <c r="J4407" s="160"/>
      <c r="K4407" s="160"/>
      <c r="L4407" s="156" t="s">
        <v>826</v>
      </c>
      <c r="M4407" s="212"/>
      <c r="N4407" s="212"/>
      <c r="O4407" s="177">
        <f>-$E4403/4*O4397
+(O4397&gt;0)*($J4402&gt;=O$2)*($J4402&lt;=O$3)*(($J4402-O$2+1)/O$4*$H4402/4)
+(O4397&gt;0)*($J4402&gt;O$3)*($I4402&lt;=O$3)*($I4402&gt;=O$2)*((O$3-$I4402+1)/O$4*$H4402/4)
+(O4397&gt;0)*($J4402&gt;O$3)*($I4402&lt;O$2)*$H4402/4*O4397
+(O4397&gt;0)*($J4403&gt;=O$2)*($J4403&lt;=O$3)*(($J4403-O$2+1)/O$4*$H4403/4)
+(O4397&gt;0)*($J4403&gt;O$3)*($I4403&lt;=O$3)*($I4403&gt;=O$2)*((O$3-$I4403+1)/O$4*$H4403/4)
+(O4397&gt;0)*($J4403&gt;O$3)*($I4403&lt;O$2)*$H4403/4*O4397
+(O4397&gt;0)*($J4404&gt;=O$2)*($J4404&lt;=O$3)*(($J4404-O$2+1)/O$4*$H4404/4)
+(O4397&gt;0)*($J4404&gt;O$3)*($I4404&lt;=O$3)*($I4404&gt;=O$2)*((O$3-$I4404+1)/O$4*$H4404/4)
+(O4397&gt;0)*($J4404&gt;O$3)*($I4404&lt;O$2)*$H4404/4*O4397
-$E4413/4*O4401
+(O4401&gt;0)*($J4413&gt;=O$2)*($J4413&lt;=O$3)*(($J4413-O$2+1)/O$4*$H4413/4)
+(O4401&gt;0)*($J4413&gt;O$3)*($I4413&lt;=O$3)*($I4413&gt;=O$2)*((O$3-$I4413+1)/O$4*$H4413/4)
+(O4401&gt;0)*($J4413&gt;O$3)*($I4413&lt;O$2)*$H4413/4
+(O4401&gt;0)*($J4414&gt;=O$2)*($J4414&lt;=O$3)*(($J4414-O$2+1)/O$4*$H4414/4)
+(O4401&gt;0)*($J4414&gt;O$3)*($I4414&lt;=O$3)*($I4414&gt;=O$2)*((O$3-$I4414+1)/O$4*$H4414/4)
+(O4401&gt;0)*($J4414&gt;O$3)*($I4414&lt;O$2)*$H4414/4
+(O4401&gt;0)*($J4415&gt;=O$2)*($J4415&lt;=O$3)*(($J4415-O$2+1)/O$4*$H4415/4)
+(O4401&gt;0)*($J4415&gt;O$3)*($I4415&lt;=O$3)*($I4415&gt;=O$2)*((O$3-$I4415+1)/O$4*$H4415/4)
+(O4401&gt;0)*($J4415&gt;O$3)*($I4415&lt;O$2)*$H4415/4</f>
        <v>-5925.344157526557</v>
      </c>
      <c r="P4407" s="177">
        <f t="shared" ref="P4407:BD4407" si="3143">-$E4403/4*P4397
+(P4397&gt;0)*($J4402&gt;=P$2)*($J4402&lt;=P$3)*(($J4402-P$2+1)/P$4*$H4402/4)
+(P4397&gt;0)*($J4402&gt;P$3)*($I4402&lt;=P$3)*($I4402&gt;=P$2)*((P$3-$I4402+1)/P$4*$H4402/4)
+(P4397&gt;0)*($J4402&gt;P$3)*($I4402&lt;P$2)*$H4402/4*P4397
+(P4397&gt;0)*($J4403&gt;=P$2)*($J4403&lt;=P$3)*(($J4403-P$2+1)/P$4*$H4403/4)
+(P4397&gt;0)*($J4403&gt;P$3)*($I4403&lt;=P$3)*($I4403&gt;=P$2)*((P$3-$I4403+1)/P$4*$H4403/4)
+(P4397&gt;0)*($J4403&gt;P$3)*($I4403&lt;P$2)*$H4403/4*P4397
+(P4397&gt;0)*($J4404&gt;=P$2)*($J4404&lt;=P$3)*(($J4404-P$2+1)/P$4*$H4404/4)
+(P4397&gt;0)*($J4404&gt;P$3)*($I4404&lt;=P$3)*($I4404&gt;=P$2)*((P$3-$I4404+1)/P$4*$H4404/4)
+(P4397&gt;0)*($J4404&gt;P$3)*($I4404&lt;P$2)*$H4404/4*P4397
-$E4413/4*P4401
+(P4401&gt;0)*($J4413&gt;=P$2)*($J4413&lt;=P$3)*(($J4413-P$2+1)/P$4*$H4413/4)
+(P4401&gt;0)*($J4413&gt;P$3)*($I4413&lt;=P$3)*($I4413&gt;=P$2)*((P$3-$I4413+1)/P$4*$H4413/4)
+(P4401&gt;0)*($J4413&gt;P$3)*($I4413&lt;P$2)*$H4413/4
+(P4401&gt;0)*($J4414&gt;=P$2)*($J4414&lt;=P$3)*(($J4414-P$2+1)/P$4*$H4414/4)
+(P4401&gt;0)*($J4414&gt;P$3)*($I4414&lt;=P$3)*($I4414&gt;=P$2)*((P$3-$I4414+1)/P$4*$H4414/4)
+(P4401&gt;0)*($J4414&gt;P$3)*($I4414&lt;P$2)*$H4414/4
+(P4401&gt;0)*($J4415&gt;=P$2)*($J4415&lt;=P$3)*(($J4415-P$2+1)/P$4*$H4415/4)
+(P4401&gt;0)*($J4415&gt;P$3)*($I4415&lt;=P$3)*($I4415&gt;=P$2)*((P$3-$I4415+1)/P$4*$H4415/4)
+(P4401&gt;0)*($J4415&gt;P$3)*($I4415&lt;P$2)*$H4415/4</f>
        <v>-5925.344157526557</v>
      </c>
      <c r="Q4407" s="177">
        <f t="shared" si="3143"/>
        <v>-5925.344157526557</v>
      </c>
      <c r="R4407" s="177">
        <f t="shared" si="3143"/>
        <v>-5925.344157526557</v>
      </c>
      <c r="S4407" s="177">
        <f t="shared" si="3143"/>
        <v>-5925.344157526557</v>
      </c>
      <c r="T4407" s="177">
        <f t="shared" si="3143"/>
        <v>0</v>
      </c>
      <c r="U4407" s="177">
        <f t="shared" si="3143"/>
        <v>0</v>
      </c>
      <c r="V4407" s="177">
        <f t="shared" si="3143"/>
        <v>0</v>
      </c>
      <c r="W4407" s="177">
        <f t="shared" si="3143"/>
        <v>0</v>
      </c>
      <c r="X4407" s="177">
        <f t="shared" si="3143"/>
        <v>0</v>
      </c>
      <c r="Y4407" s="177">
        <f t="shared" si="3143"/>
        <v>0</v>
      </c>
      <c r="Z4407" s="177">
        <f t="shared" si="3143"/>
        <v>0</v>
      </c>
      <c r="AA4407" s="177">
        <f t="shared" si="3143"/>
        <v>0</v>
      </c>
      <c r="AB4407" s="177">
        <f t="shared" si="3143"/>
        <v>0</v>
      </c>
      <c r="AC4407" s="177">
        <f t="shared" si="3143"/>
        <v>0</v>
      </c>
      <c r="AD4407" s="177">
        <f t="shared" si="3143"/>
        <v>0</v>
      </c>
      <c r="AE4407" s="177">
        <f t="shared" si="3143"/>
        <v>0</v>
      </c>
      <c r="AF4407" s="177">
        <f t="shared" si="3143"/>
        <v>0</v>
      </c>
      <c r="AG4407" s="177">
        <f t="shared" si="3143"/>
        <v>0</v>
      </c>
      <c r="AH4407" s="177">
        <f t="shared" si="3143"/>
        <v>0</v>
      </c>
      <c r="AI4407" s="177">
        <f t="shared" si="3143"/>
        <v>0</v>
      </c>
      <c r="AJ4407" s="177">
        <f t="shared" si="3143"/>
        <v>0</v>
      </c>
      <c r="AK4407" s="177">
        <f t="shared" si="3143"/>
        <v>0</v>
      </c>
      <c r="AL4407" s="177">
        <f t="shared" si="3143"/>
        <v>0</v>
      </c>
      <c r="AM4407" s="177">
        <f t="shared" si="3143"/>
        <v>0</v>
      </c>
      <c r="AN4407" s="177">
        <f t="shared" si="3143"/>
        <v>0</v>
      </c>
      <c r="AO4407" s="177">
        <f t="shared" si="3143"/>
        <v>0</v>
      </c>
      <c r="AP4407" s="177">
        <f t="shared" si="3143"/>
        <v>0</v>
      </c>
      <c r="AQ4407" s="177">
        <f t="shared" si="3143"/>
        <v>0</v>
      </c>
      <c r="AR4407" s="177">
        <f t="shared" si="3143"/>
        <v>0</v>
      </c>
      <c r="AS4407" s="177">
        <f t="shared" si="3143"/>
        <v>0</v>
      </c>
      <c r="AT4407" s="177">
        <f t="shared" si="3143"/>
        <v>0</v>
      </c>
      <c r="AU4407" s="177">
        <f t="shared" si="3143"/>
        <v>0</v>
      </c>
      <c r="AV4407" s="177">
        <f t="shared" si="3143"/>
        <v>0</v>
      </c>
      <c r="AW4407" s="177">
        <f t="shared" si="3143"/>
        <v>0</v>
      </c>
      <c r="AX4407" s="177">
        <f t="shared" si="3143"/>
        <v>0</v>
      </c>
      <c r="AY4407" s="177">
        <f t="shared" si="3143"/>
        <v>0</v>
      </c>
      <c r="AZ4407" s="177">
        <f t="shared" si="3143"/>
        <v>0</v>
      </c>
      <c r="BA4407" s="177">
        <f t="shared" si="3143"/>
        <v>0</v>
      </c>
      <c r="BB4407" s="177">
        <f t="shared" si="3143"/>
        <v>0</v>
      </c>
      <c r="BC4407" s="177">
        <f t="shared" si="3143"/>
        <v>0</v>
      </c>
      <c r="BD4407" s="177">
        <f t="shared" si="3143"/>
        <v>0</v>
      </c>
    </row>
    <row r="4408" spans="1:56" ht="15.5" x14ac:dyDescent="0.35">
      <c r="B4408" s="147">
        <f t="shared" si="3133"/>
        <v>168</v>
      </c>
      <c r="C4408" s="148" t="str">
        <f t="shared" si="3133"/>
        <v>SCI HSR 5</v>
      </c>
      <c r="D4408" s="179" t="s">
        <v>827</v>
      </c>
      <c r="E4408" s="178" t="s">
        <v>865</v>
      </c>
      <c r="F4408" s="180"/>
      <c r="G4408" s="179" t="s">
        <v>828</v>
      </c>
      <c r="H4408" s="175">
        <v>0</v>
      </c>
      <c r="I4408" s="179" t="s">
        <v>829</v>
      </c>
      <c r="J4408" s="168">
        <v>0</v>
      </c>
      <c r="K4408" s="160"/>
      <c r="L4408" s="156" t="s">
        <v>830</v>
      </c>
      <c r="M4408" s="212"/>
      <c r="N4408" s="212"/>
      <c r="O4408" s="177">
        <v>0</v>
      </c>
      <c r="P4408" s="177">
        <v>0</v>
      </c>
      <c r="Q4408" s="177">
        <v>0</v>
      </c>
      <c r="R4408" s="177">
        <v>0</v>
      </c>
      <c r="S4408" s="177">
        <v>0</v>
      </c>
      <c r="T4408" s="177">
        <v>0</v>
      </c>
      <c r="U4408" s="177">
        <v>0</v>
      </c>
      <c r="V4408" s="177">
        <v>0</v>
      </c>
      <c r="W4408" s="177">
        <v>0</v>
      </c>
      <c r="X4408" s="177">
        <v>0</v>
      </c>
      <c r="Y4408" s="177">
        <v>0</v>
      </c>
      <c r="Z4408" s="177">
        <v>0</v>
      </c>
      <c r="AA4408" s="177">
        <v>0</v>
      </c>
      <c r="AB4408" s="177">
        <v>0</v>
      </c>
      <c r="AC4408" s="177">
        <v>0</v>
      </c>
      <c r="AD4408" s="177">
        <v>0</v>
      </c>
      <c r="AE4408" s="177">
        <v>0</v>
      </c>
      <c r="AF4408" s="177">
        <v>0</v>
      </c>
      <c r="AG4408" s="177">
        <v>0</v>
      </c>
      <c r="AH4408" s="177">
        <v>0</v>
      </c>
      <c r="AI4408" s="177">
        <v>0</v>
      </c>
      <c r="AJ4408" s="177">
        <v>0</v>
      </c>
      <c r="AK4408" s="177">
        <v>0</v>
      </c>
      <c r="AL4408" s="177">
        <v>0</v>
      </c>
      <c r="AM4408" s="177">
        <v>0</v>
      </c>
      <c r="AN4408" s="177">
        <v>0</v>
      </c>
      <c r="AO4408" s="177">
        <v>0</v>
      </c>
      <c r="AP4408" s="177">
        <v>0</v>
      </c>
      <c r="AQ4408" s="177">
        <v>0</v>
      </c>
      <c r="AR4408" s="177">
        <v>0</v>
      </c>
      <c r="AS4408" s="177">
        <v>0</v>
      </c>
      <c r="AT4408" s="177">
        <v>0</v>
      </c>
      <c r="AU4408" s="177">
        <v>0</v>
      </c>
      <c r="AV4408" s="177">
        <v>0</v>
      </c>
      <c r="AW4408" s="177">
        <v>0</v>
      </c>
      <c r="AX4408" s="177">
        <v>0</v>
      </c>
      <c r="AY4408" s="177">
        <v>0</v>
      </c>
      <c r="AZ4408" s="177">
        <v>0</v>
      </c>
      <c r="BA4408" s="177">
        <v>0</v>
      </c>
      <c r="BB4408" s="177">
        <v>0</v>
      </c>
      <c r="BC4408" s="177">
        <v>0</v>
      </c>
      <c r="BD4408" s="177">
        <v>0</v>
      </c>
    </row>
    <row r="4409" spans="1:56" ht="15.5" x14ac:dyDescent="0.35">
      <c r="B4409" s="147">
        <f t="shared" si="3133"/>
        <v>168</v>
      </c>
      <c r="C4409" s="148" t="str">
        <f t="shared" si="3133"/>
        <v>SCI HSR 5</v>
      </c>
      <c r="D4409" s="179" t="s">
        <v>831</v>
      </c>
      <c r="E4409" s="168">
        <v>47938</v>
      </c>
      <c r="G4409" s="179" t="s">
        <v>832</v>
      </c>
      <c r="H4409" s="178">
        <v>0</v>
      </c>
      <c r="I4409" s="179" t="s">
        <v>833</v>
      </c>
      <c r="J4409" s="165">
        <v>0</v>
      </c>
      <c r="K4409" s="159"/>
      <c r="L4409" s="169" t="s">
        <v>834</v>
      </c>
      <c r="M4409" s="213"/>
      <c r="N4409" s="213"/>
      <c r="O4409" s="181">
        <f>-(O4406+O4407)*IFERROR((O4396+O4400)/(O4398+O4402),0)</f>
        <v>0</v>
      </c>
      <c r="P4409" s="181">
        <f t="shared" ref="P4409:BD4409" si="3144">-(P4406+P4407)*IFERROR((P4396+P4400)/(P4398+P4402),0)</f>
        <v>0</v>
      </c>
      <c r="Q4409" s="181">
        <f t="shared" si="3144"/>
        <v>0</v>
      </c>
      <c r="R4409" s="181">
        <f t="shared" si="3144"/>
        <v>0</v>
      </c>
      <c r="S4409" s="181">
        <f t="shared" si="3144"/>
        <v>0</v>
      </c>
      <c r="T4409" s="181">
        <f t="shared" si="3144"/>
        <v>0</v>
      </c>
      <c r="U4409" s="181">
        <f t="shared" si="3144"/>
        <v>0</v>
      </c>
      <c r="V4409" s="181">
        <f t="shared" si="3144"/>
        <v>0</v>
      </c>
      <c r="W4409" s="181">
        <f t="shared" si="3144"/>
        <v>0</v>
      </c>
      <c r="X4409" s="181">
        <f t="shared" si="3144"/>
        <v>0</v>
      </c>
      <c r="Y4409" s="181">
        <f t="shared" si="3144"/>
        <v>0</v>
      </c>
      <c r="Z4409" s="181">
        <f t="shared" si="3144"/>
        <v>0</v>
      </c>
      <c r="AA4409" s="181">
        <f t="shared" si="3144"/>
        <v>0</v>
      </c>
      <c r="AB4409" s="181">
        <f t="shared" si="3144"/>
        <v>0</v>
      </c>
      <c r="AC4409" s="181">
        <f t="shared" si="3144"/>
        <v>0</v>
      </c>
      <c r="AD4409" s="181">
        <f t="shared" si="3144"/>
        <v>0</v>
      </c>
      <c r="AE4409" s="181">
        <f t="shared" si="3144"/>
        <v>0</v>
      </c>
      <c r="AF4409" s="181">
        <f t="shared" si="3144"/>
        <v>0</v>
      </c>
      <c r="AG4409" s="181">
        <f t="shared" si="3144"/>
        <v>0</v>
      </c>
      <c r="AH4409" s="181">
        <f t="shared" si="3144"/>
        <v>0</v>
      </c>
      <c r="AI4409" s="181">
        <f t="shared" si="3144"/>
        <v>0</v>
      </c>
      <c r="AJ4409" s="181">
        <f t="shared" si="3144"/>
        <v>0</v>
      </c>
      <c r="AK4409" s="181">
        <f t="shared" si="3144"/>
        <v>0</v>
      </c>
      <c r="AL4409" s="181">
        <f t="shared" si="3144"/>
        <v>0</v>
      </c>
      <c r="AM4409" s="181">
        <f t="shared" si="3144"/>
        <v>0</v>
      </c>
      <c r="AN4409" s="181">
        <f t="shared" si="3144"/>
        <v>0</v>
      </c>
      <c r="AO4409" s="181">
        <f t="shared" si="3144"/>
        <v>0</v>
      </c>
      <c r="AP4409" s="181">
        <f t="shared" si="3144"/>
        <v>0</v>
      </c>
      <c r="AQ4409" s="181">
        <f t="shared" si="3144"/>
        <v>0</v>
      </c>
      <c r="AR4409" s="181">
        <f t="shared" si="3144"/>
        <v>0</v>
      </c>
      <c r="AS4409" s="181">
        <f t="shared" si="3144"/>
        <v>0</v>
      </c>
      <c r="AT4409" s="181">
        <f t="shared" si="3144"/>
        <v>0</v>
      </c>
      <c r="AU4409" s="181">
        <f t="shared" si="3144"/>
        <v>0</v>
      </c>
      <c r="AV4409" s="181">
        <f t="shared" si="3144"/>
        <v>0</v>
      </c>
      <c r="AW4409" s="181">
        <f t="shared" si="3144"/>
        <v>0</v>
      </c>
      <c r="AX4409" s="181">
        <f t="shared" si="3144"/>
        <v>0</v>
      </c>
      <c r="AY4409" s="181">
        <f t="shared" si="3144"/>
        <v>0</v>
      </c>
      <c r="AZ4409" s="181">
        <f t="shared" si="3144"/>
        <v>0</v>
      </c>
      <c r="BA4409" s="181">
        <f t="shared" si="3144"/>
        <v>0</v>
      </c>
      <c r="BB4409" s="181">
        <f t="shared" si="3144"/>
        <v>0</v>
      </c>
      <c r="BC4409" s="181">
        <f t="shared" si="3144"/>
        <v>0</v>
      </c>
      <c r="BD4409" s="181">
        <f t="shared" si="3144"/>
        <v>0</v>
      </c>
    </row>
    <row r="4410" spans="1:56" ht="15.5" x14ac:dyDescent="0.35">
      <c r="B4410" s="147">
        <f t="shared" si="3133"/>
        <v>168</v>
      </c>
      <c r="C4410" s="148" t="str">
        <f t="shared" si="3133"/>
        <v>SCI HSR 5</v>
      </c>
      <c r="K4410" s="160"/>
      <c r="O4410" s="151"/>
      <c r="P4410" s="151"/>
      <c r="Q4410" s="151"/>
      <c r="R4410" s="151"/>
      <c r="S4410" s="151"/>
      <c r="T4410" s="151"/>
      <c r="U4410" s="151"/>
      <c r="V4410" s="151"/>
      <c r="W4410" s="151"/>
      <c r="X4410" s="151"/>
      <c r="Y4410" s="151"/>
      <c r="Z4410" s="151"/>
      <c r="AA4410" s="151"/>
      <c r="AB4410" s="151"/>
      <c r="AC4410" s="151"/>
      <c r="AD4410" s="151"/>
      <c r="AE4410" s="151"/>
      <c r="AF4410" s="151"/>
      <c r="AG4410" s="151"/>
      <c r="AH4410" s="151"/>
      <c r="AI4410" s="151"/>
      <c r="AJ4410" s="151"/>
      <c r="AK4410" s="151"/>
      <c r="AL4410" s="151"/>
      <c r="AM4410" s="151"/>
      <c r="AN4410" s="151"/>
      <c r="AO4410" s="151"/>
      <c r="AP4410" s="151"/>
      <c r="AQ4410" s="151"/>
      <c r="AR4410" s="151"/>
      <c r="AS4410" s="151"/>
      <c r="AT4410" s="151"/>
      <c r="AU4410" s="151"/>
      <c r="AV4410" s="151"/>
      <c r="AW4410" s="151"/>
      <c r="AX4410" s="151"/>
      <c r="AY4410" s="151"/>
      <c r="AZ4410" s="151"/>
      <c r="BA4410" s="151"/>
      <c r="BB4410" s="151"/>
      <c r="BC4410" s="151"/>
      <c r="BD4410" s="151"/>
    </row>
    <row r="4411" spans="1:56" ht="15.5" x14ac:dyDescent="0.35">
      <c r="B4411" s="147">
        <f t="shared" si="3133"/>
        <v>168</v>
      </c>
      <c r="C4411" s="148" t="str">
        <f t="shared" si="3133"/>
        <v>SCI HSR 5</v>
      </c>
      <c r="G4411" s="182" t="s">
        <v>804</v>
      </c>
      <c r="H4411" s="771" t="s">
        <v>171</v>
      </c>
      <c r="I4411" s="772"/>
      <c r="J4411" s="773"/>
      <c r="K4411" s="159"/>
      <c r="L4411" s="183" t="s">
        <v>23</v>
      </c>
      <c r="M4411" s="221"/>
      <c r="N4411" s="221"/>
      <c r="O4411" s="184">
        <f>SUM(O4406:O4409)</f>
        <v>12089.5</v>
      </c>
      <c r="P4411" s="184">
        <f t="shared" ref="P4411:BD4411" si="3145">SUM(P4406:P4409)</f>
        <v>12720.019545513427</v>
      </c>
      <c r="Q4411" s="184">
        <f t="shared" si="3145"/>
        <v>12720.019545513427</v>
      </c>
      <c r="R4411" s="184">
        <f t="shared" si="3145"/>
        <v>12720.019545513427</v>
      </c>
      <c r="S4411" s="184">
        <f t="shared" si="3145"/>
        <v>12720.019545513427</v>
      </c>
      <c r="T4411" s="184">
        <f t="shared" si="3145"/>
        <v>19018.270977100783</v>
      </c>
      <c r="U4411" s="184">
        <f t="shared" si="3145"/>
        <v>19018.270977100783</v>
      </c>
      <c r="V4411" s="184">
        <f t="shared" si="3145"/>
        <v>19018.270977100783</v>
      </c>
      <c r="W4411" s="184">
        <f t="shared" si="3145"/>
        <v>19018.270977100783</v>
      </c>
      <c r="X4411" s="184">
        <f t="shared" si="3145"/>
        <v>19208.453686871791</v>
      </c>
      <c r="Y4411" s="184">
        <f t="shared" si="3145"/>
        <v>19208.453686871791</v>
      </c>
      <c r="Z4411" s="184">
        <f t="shared" si="3145"/>
        <v>19208.453686871791</v>
      </c>
      <c r="AA4411" s="184">
        <f t="shared" si="3145"/>
        <v>19208.453686871791</v>
      </c>
      <c r="AB4411" s="184">
        <f t="shared" si="3145"/>
        <v>19400.53822374051</v>
      </c>
      <c r="AC4411" s="184">
        <f t="shared" si="3145"/>
        <v>19400.53822374051</v>
      </c>
      <c r="AD4411" s="184">
        <f t="shared" si="3145"/>
        <v>19400.53822374051</v>
      </c>
      <c r="AE4411" s="184">
        <f t="shared" si="3145"/>
        <v>19400.53822374051</v>
      </c>
      <c r="AF4411" s="184">
        <f t="shared" si="3145"/>
        <v>19594.543605977913</v>
      </c>
      <c r="AG4411" s="184">
        <f t="shared" si="3145"/>
        <v>19594.543605977913</v>
      </c>
      <c r="AH4411" s="184">
        <f t="shared" si="3145"/>
        <v>19594.543605977913</v>
      </c>
      <c r="AI4411" s="184">
        <f t="shared" si="3145"/>
        <v>19594.543605977913</v>
      </c>
      <c r="AJ4411" s="184">
        <f t="shared" si="3145"/>
        <v>19790.489042037694</v>
      </c>
      <c r="AK4411" s="184">
        <f t="shared" si="3145"/>
        <v>19790.489042037694</v>
      </c>
      <c r="AL4411" s="184">
        <f t="shared" si="3145"/>
        <v>19790.489042037694</v>
      </c>
      <c r="AM4411" s="184">
        <f t="shared" si="3145"/>
        <v>19790.489042037694</v>
      </c>
      <c r="AN4411" s="184">
        <f t="shared" si="3145"/>
        <v>19988.393932458072</v>
      </c>
      <c r="AO4411" s="184">
        <f t="shared" si="3145"/>
        <v>19988.393932458072</v>
      </c>
      <c r="AP4411" s="184">
        <f t="shared" si="3145"/>
        <v>19988.393932458072</v>
      </c>
      <c r="AQ4411" s="184">
        <f t="shared" si="3145"/>
        <v>19988.393932458072</v>
      </c>
      <c r="AR4411" s="184">
        <f t="shared" si="3145"/>
        <v>20188.277871782651</v>
      </c>
      <c r="AS4411" s="184">
        <f t="shared" si="3145"/>
        <v>20188.277871782651</v>
      </c>
      <c r="AT4411" s="184">
        <f t="shared" si="3145"/>
        <v>20188.277871782651</v>
      </c>
      <c r="AU4411" s="184">
        <f t="shared" si="3145"/>
        <v>20392.165988947396</v>
      </c>
      <c r="AV4411" s="184">
        <f t="shared" si="3145"/>
        <v>18533.42985027537</v>
      </c>
      <c r="AW4411" s="184">
        <f t="shared" si="3145"/>
        <v>18533.42985027537</v>
      </c>
      <c r="AX4411" s="184">
        <f t="shared" si="3145"/>
        <v>18533.42985027537</v>
      </c>
      <c r="AY4411" s="184">
        <f t="shared" si="3145"/>
        <v>18533.42985027537</v>
      </c>
      <c r="AZ4411" s="184">
        <f t="shared" si="3145"/>
        <v>18718.764148778118</v>
      </c>
      <c r="BA4411" s="184">
        <f t="shared" si="3145"/>
        <v>18718.764148778118</v>
      </c>
      <c r="BB4411" s="184">
        <f t="shared" si="3145"/>
        <v>18718.764148778118</v>
      </c>
      <c r="BC4411" s="184">
        <f t="shared" si="3145"/>
        <v>18718.764148778118</v>
      </c>
      <c r="BD4411" s="184">
        <f t="shared" si="3145"/>
        <v>18905.951790265903</v>
      </c>
    </row>
    <row r="4412" spans="1:56" ht="15.5" x14ac:dyDescent="0.35">
      <c r="B4412" s="147">
        <f t="shared" ref="B4412:C4417" si="3146">B4411</f>
        <v>168</v>
      </c>
      <c r="C4412" s="148" t="str">
        <f t="shared" si="3146"/>
        <v>SCI HSR 5</v>
      </c>
      <c r="D4412" s="182" t="s">
        <v>835</v>
      </c>
      <c r="E4412" s="168">
        <v>47938</v>
      </c>
      <c r="F4412" s="151"/>
      <c r="G4412" s="182" t="s">
        <v>836</v>
      </c>
      <c r="H4412" s="182" t="s">
        <v>812</v>
      </c>
      <c r="I4412" s="182" t="s">
        <v>813</v>
      </c>
      <c r="J4412" s="182" t="s">
        <v>814</v>
      </c>
      <c r="K4412" s="159"/>
      <c r="O4412" s="151"/>
      <c r="P4412" s="151"/>
      <c r="Q4412" s="151"/>
      <c r="R4412" s="151"/>
      <c r="S4412" s="151"/>
      <c r="T4412" s="151"/>
      <c r="U4412" s="151"/>
      <c r="V4412" s="151"/>
      <c r="W4412" s="151"/>
      <c r="X4412" s="151"/>
      <c r="Y4412" s="151"/>
      <c r="Z4412" s="151"/>
      <c r="AA4412" s="151"/>
      <c r="AB4412" s="151"/>
      <c r="AC4412" s="151"/>
      <c r="AD4412" s="151"/>
      <c r="AE4412" s="151"/>
      <c r="AF4412" s="151"/>
      <c r="AG4412" s="151"/>
      <c r="AH4412" s="151"/>
      <c r="AI4412" s="151"/>
      <c r="AJ4412" s="151"/>
      <c r="AK4412" s="151"/>
      <c r="AL4412" s="151"/>
      <c r="AM4412" s="151"/>
      <c r="AN4412" s="151"/>
      <c r="AO4412" s="151"/>
      <c r="AP4412" s="151"/>
      <c r="AQ4412" s="151"/>
      <c r="AR4412" s="151"/>
      <c r="AS4412" s="151"/>
      <c r="AT4412" s="151"/>
      <c r="AU4412" s="151"/>
      <c r="AV4412" s="151"/>
      <c r="AW4412" s="151"/>
      <c r="AX4412" s="151"/>
      <c r="AY4412" s="151"/>
      <c r="AZ4412" s="151"/>
      <c r="BA4412" s="151"/>
      <c r="BB4412" s="151"/>
      <c r="BC4412" s="151"/>
      <c r="BD4412" s="151"/>
    </row>
    <row r="4413" spans="1:56" ht="15.5" x14ac:dyDescent="0.35">
      <c r="B4413" s="147">
        <f t="shared" si="3146"/>
        <v>168</v>
      </c>
      <c r="C4413" s="148" t="str">
        <f t="shared" si="3146"/>
        <v>SCI HSR 5</v>
      </c>
      <c r="D4413" s="182" t="s">
        <v>837</v>
      </c>
      <c r="E4413" s="167">
        <v>73399.722179308388</v>
      </c>
      <c r="F4413" s="151"/>
      <c r="G4413" s="185" t="s">
        <v>838</v>
      </c>
      <c r="H4413" s="167">
        <v>0</v>
      </c>
      <c r="I4413" s="168">
        <v>0</v>
      </c>
      <c r="J4413" s="168">
        <v>0</v>
      </c>
      <c r="K4413" s="159"/>
      <c r="L4413" s="186" t="s">
        <v>839</v>
      </c>
      <c r="M4413" s="210"/>
      <c r="N4413" s="210"/>
      <c r="O4413" s="176">
        <f t="shared" ref="O4413:BD4413" si="3147">IFERROR(((O$3&gt;=$E4412)*(O$2&lt;=$E4412))*$E4416,"")</f>
        <v>0</v>
      </c>
      <c r="P4413" s="176">
        <f t="shared" si="3147"/>
        <v>0</v>
      </c>
      <c r="Q4413" s="176">
        <f t="shared" si="3147"/>
        <v>0</v>
      </c>
      <c r="R4413" s="176">
        <f t="shared" si="3147"/>
        <v>0</v>
      </c>
      <c r="S4413" s="176">
        <f t="shared" si="3147"/>
        <v>0</v>
      </c>
      <c r="T4413" s="176">
        <f t="shared" si="3147"/>
        <v>0</v>
      </c>
      <c r="U4413" s="176">
        <f t="shared" si="3147"/>
        <v>0</v>
      </c>
      <c r="V4413" s="176">
        <f t="shared" si="3147"/>
        <v>0</v>
      </c>
      <c r="W4413" s="176">
        <f t="shared" si="3147"/>
        <v>0</v>
      </c>
      <c r="X4413" s="176">
        <f t="shared" si="3147"/>
        <v>0</v>
      </c>
      <c r="Y4413" s="176">
        <f t="shared" si="3147"/>
        <v>0</v>
      </c>
      <c r="Z4413" s="176">
        <f t="shared" si="3147"/>
        <v>0</v>
      </c>
      <c r="AA4413" s="176">
        <f t="shared" si="3147"/>
        <v>0</v>
      </c>
      <c r="AB4413" s="176">
        <f t="shared" si="3147"/>
        <v>0</v>
      </c>
      <c r="AC4413" s="176">
        <f t="shared" si="3147"/>
        <v>0</v>
      </c>
      <c r="AD4413" s="176">
        <f t="shared" si="3147"/>
        <v>0</v>
      </c>
      <c r="AE4413" s="176">
        <f t="shared" si="3147"/>
        <v>0</v>
      </c>
      <c r="AF4413" s="176">
        <f t="shared" si="3147"/>
        <v>0</v>
      </c>
      <c r="AG4413" s="176">
        <f t="shared" si="3147"/>
        <v>0</v>
      </c>
      <c r="AH4413" s="176">
        <f t="shared" si="3147"/>
        <v>0</v>
      </c>
      <c r="AI4413" s="176">
        <f t="shared" si="3147"/>
        <v>0</v>
      </c>
      <c r="AJ4413" s="176">
        <f t="shared" si="3147"/>
        <v>0</v>
      </c>
      <c r="AK4413" s="176">
        <f t="shared" si="3147"/>
        <v>0</v>
      </c>
      <c r="AL4413" s="176">
        <f t="shared" si="3147"/>
        <v>0</v>
      </c>
      <c r="AM4413" s="176">
        <f t="shared" si="3147"/>
        <v>0</v>
      </c>
      <c r="AN4413" s="176">
        <f t="shared" si="3147"/>
        <v>0</v>
      </c>
      <c r="AO4413" s="176">
        <f t="shared" si="3147"/>
        <v>0</v>
      </c>
      <c r="AP4413" s="176">
        <f t="shared" si="3147"/>
        <v>0</v>
      </c>
      <c r="AQ4413" s="176">
        <f t="shared" si="3147"/>
        <v>0</v>
      </c>
      <c r="AR4413" s="176">
        <f t="shared" si="3147"/>
        <v>0</v>
      </c>
      <c r="AS4413" s="176">
        <f t="shared" si="3147"/>
        <v>0</v>
      </c>
      <c r="AT4413" s="176">
        <f t="shared" si="3147"/>
        <v>0</v>
      </c>
      <c r="AU4413" s="176">
        <f t="shared" si="3147"/>
        <v>0</v>
      </c>
      <c r="AV4413" s="176">
        <f t="shared" si="3147"/>
        <v>0</v>
      </c>
      <c r="AW4413" s="176">
        <f t="shared" si="3147"/>
        <v>0</v>
      </c>
      <c r="AX4413" s="176">
        <f t="shared" si="3147"/>
        <v>0</v>
      </c>
      <c r="AY4413" s="176">
        <f t="shared" si="3147"/>
        <v>0</v>
      </c>
      <c r="AZ4413" s="176">
        <f t="shared" si="3147"/>
        <v>0</v>
      </c>
      <c r="BA4413" s="176">
        <f t="shared" si="3147"/>
        <v>0</v>
      </c>
      <c r="BB4413" s="176">
        <f t="shared" si="3147"/>
        <v>0</v>
      </c>
      <c r="BC4413" s="176">
        <f t="shared" si="3147"/>
        <v>0</v>
      </c>
      <c r="BD4413" s="176">
        <f t="shared" si="3147"/>
        <v>0</v>
      </c>
    </row>
    <row r="4414" spans="1:56" ht="15.5" x14ac:dyDescent="0.35">
      <c r="B4414" s="147">
        <f t="shared" si="3146"/>
        <v>168</v>
      </c>
      <c r="C4414" s="148" t="str">
        <f t="shared" si="3146"/>
        <v>SCI HSR 5</v>
      </c>
      <c r="D4414" s="182" t="s">
        <v>121</v>
      </c>
      <c r="E4414" s="187">
        <f>IF(E4412&gt;MAX($O$3:$BD$3),BD4403,
IF(E4412&lt;MIN($O$3:$BD$3),1,SUMIFS($O4404:$BD4404,$O$2:$BD$2,"&lt;="&amp;E4412,$O$3:$BD$3,"&gt;="&amp;E4412)))</f>
        <v>1.1206468229894755</v>
      </c>
      <c r="F4414" s="151"/>
      <c r="G4414" s="185" t="s">
        <v>840</v>
      </c>
      <c r="H4414" s="167">
        <v>0</v>
      </c>
      <c r="I4414" s="168">
        <v>0</v>
      </c>
      <c r="J4414" s="168">
        <v>0</v>
      </c>
      <c r="K4414" s="159"/>
      <c r="L4414" s="188" t="s">
        <v>841</v>
      </c>
      <c r="M4414" s="212"/>
      <c r="N4414" s="212"/>
      <c r="O4414" s="177">
        <f t="shared" ref="O4414:BD4414" si="3148">IFERROR(((O$3&gt;=$E4409)*(O$2&lt;=$E4409))*$H4417,"")</f>
        <v>0</v>
      </c>
      <c r="P4414" s="177">
        <f t="shared" si="3148"/>
        <v>0</v>
      </c>
      <c r="Q4414" s="177">
        <f t="shared" si="3148"/>
        <v>0</v>
      </c>
      <c r="R4414" s="177">
        <f t="shared" si="3148"/>
        <v>0</v>
      </c>
      <c r="S4414" s="177">
        <f t="shared" si="3148"/>
        <v>0</v>
      </c>
      <c r="T4414" s="177">
        <f t="shared" si="3148"/>
        <v>0</v>
      </c>
      <c r="U4414" s="177">
        <f t="shared" si="3148"/>
        <v>0</v>
      </c>
      <c r="V4414" s="177">
        <f t="shared" si="3148"/>
        <v>0</v>
      </c>
      <c r="W4414" s="177">
        <f t="shared" si="3148"/>
        <v>0</v>
      </c>
      <c r="X4414" s="177">
        <f t="shared" si="3148"/>
        <v>0</v>
      </c>
      <c r="Y4414" s="177">
        <f t="shared" si="3148"/>
        <v>0</v>
      </c>
      <c r="Z4414" s="177">
        <f t="shared" si="3148"/>
        <v>0</v>
      </c>
      <c r="AA4414" s="177">
        <f t="shared" si="3148"/>
        <v>0</v>
      </c>
      <c r="AB4414" s="177">
        <f t="shared" si="3148"/>
        <v>0</v>
      </c>
      <c r="AC4414" s="177">
        <f t="shared" si="3148"/>
        <v>0</v>
      </c>
      <c r="AD4414" s="177">
        <f t="shared" si="3148"/>
        <v>0</v>
      </c>
      <c r="AE4414" s="177">
        <f t="shared" si="3148"/>
        <v>0</v>
      </c>
      <c r="AF4414" s="177">
        <f t="shared" si="3148"/>
        <v>0</v>
      </c>
      <c r="AG4414" s="177">
        <f t="shared" si="3148"/>
        <v>0</v>
      </c>
      <c r="AH4414" s="177">
        <f t="shared" si="3148"/>
        <v>0</v>
      </c>
      <c r="AI4414" s="177">
        <f t="shared" si="3148"/>
        <v>0</v>
      </c>
      <c r="AJ4414" s="177">
        <f t="shared" si="3148"/>
        <v>0</v>
      </c>
      <c r="AK4414" s="177">
        <f t="shared" si="3148"/>
        <v>0</v>
      </c>
      <c r="AL4414" s="177">
        <f t="shared" si="3148"/>
        <v>0</v>
      </c>
      <c r="AM4414" s="177">
        <f t="shared" si="3148"/>
        <v>0</v>
      </c>
      <c r="AN4414" s="177">
        <f t="shared" si="3148"/>
        <v>0</v>
      </c>
      <c r="AO4414" s="177">
        <f t="shared" si="3148"/>
        <v>0</v>
      </c>
      <c r="AP4414" s="177">
        <f t="shared" si="3148"/>
        <v>0</v>
      </c>
      <c r="AQ4414" s="177">
        <f t="shared" si="3148"/>
        <v>0</v>
      </c>
      <c r="AR4414" s="177">
        <f t="shared" si="3148"/>
        <v>0</v>
      </c>
      <c r="AS4414" s="177">
        <f t="shared" si="3148"/>
        <v>0</v>
      </c>
      <c r="AT4414" s="177">
        <f t="shared" si="3148"/>
        <v>0</v>
      </c>
      <c r="AU4414" s="177">
        <f t="shared" si="3148"/>
        <v>0</v>
      </c>
      <c r="AV4414" s="177">
        <f t="shared" si="3148"/>
        <v>0</v>
      </c>
      <c r="AW4414" s="177">
        <f t="shared" si="3148"/>
        <v>0</v>
      </c>
      <c r="AX4414" s="177">
        <f t="shared" si="3148"/>
        <v>0</v>
      </c>
      <c r="AY4414" s="177">
        <f t="shared" si="3148"/>
        <v>0</v>
      </c>
      <c r="AZ4414" s="177">
        <f t="shared" si="3148"/>
        <v>0</v>
      </c>
      <c r="BA4414" s="177">
        <f t="shared" si="3148"/>
        <v>0</v>
      </c>
      <c r="BB4414" s="177">
        <f t="shared" si="3148"/>
        <v>0</v>
      </c>
      <c r="BC4414" s="177">
        <f t="shared" si="3148"/>
        <v>0</v>
      </c>
      <c r="BD4414" s="177">
        <f t="shared" si="3148"/>
        <v>0</v>
      </c>
    </row>
    <row r="4415" spans="1:56" ht="15.5" x14ac:dyDescent="0.35">
      <c r="B4415" s="147">
        <f t="shared" si="3146"/>
        <v>168</v>
      </c>
      <c r="C4415" s="148" t="str">
        <f t="shared" si="3146"/>
        <v>SCI HSR 5</v>
      </c>
      <c r="D4415" s="182" t="s">
        <v>54</v>
      </c>
      <c r="E4415" s="178">
        <v>0</v>
      </c>
      <c r="F4415" s="151"/>
      <c r="G4415" s="185" t="s">
        <v>842</v>
      </c>
      <c r="H4415" s="167">
        <v>0</v>
      </c>
      <c r="I4415" s="168">
        <v>0</v>
      </c>
      <c r="J4415" s="168">
        <v>0</v>
      </c>
      <c r="L4415" s="188" t="s">
        <v>843</v>
      </c>
      <c r="M4415" s="212"/>
      <c r="N4415" s="212"/>
      <c r="O4415" s="177">
        <f t="shared" ref="O4415:BD4415" si="3149">IFERROR(((O$3&gt;=$E4412)*(O$2&lt;=$E4412))*$J4417,"")</f>
        <v>0</v>
      </c>
      <c r="P4415" s="177">
        <f t="shared" si="3149"/>
        <v>0</v>
      </c>
      <c r="Q4415" s="177">
        <f t="shared" si="3149"/>
        <v>0</v>
      </c>
      <c r="R4415" s="177">
        <f t="shared" si="3149"/>
        <v>0</v>
      </c>
      <c r="S4415" s="177">
        <f t="shared" si="3149"/>
        <v>0</v>
      </c>
      <c r="T4415" s="177">
        <f t="shared" si="3149"/>
        <v>0</v>
      </c>
      <c r="U4415" s="177">
        <f t="shared" si="3149"/>
        <v>0</v>
      </c>
      <c r="V4415" s="177">
        <f t="shared" si="3149"/>
        <v>0</v>
      </c>
      <c r="W4415" s="177">
        <f t="shared" si="3149"/>
        <v>0</v>
      </c>
      <c r="X4415" s="177">
        <f t="shared" si="3149"/>
        <v>0</v>
      </c>
      <c r="Y4415" s="177">
        <f t="shared" si="3149"/>
        <v>0</v>
      </c>
      <c r="Z4415" s="177">
        <f t="shared" si="3149"/>
        <v>0</v>
      </c>
      <c r="AA4415" s="177">
        <f t="shared" si="3149"/>
        <v>0</v>
      </c>
      <c r="AB4415" s="177">
        <f t="shared" si="3149"/>
        <v>0</v>
      </c>
      <c r="AC4415" s="177">
        <f t="shared" si="3149"/>
        <v>0</v>
      </c>
      <c r="AD4415" s="177">
        <f t="shared" si="3149"/>
        <v>0</v>
      </c>
      <c r="AE4415" s="177">
        <f t="shared" si="3149"/>
        <v>0</v>
      </c>
      <c r="AF4415" s="177">
        <f t="shared" si="3149"/>
        <v>0</v>
      </c>
      <c r="AG4415" s="177">
        <f t="shared" si="3149"/>
        <v>0</v>
      </c>
      <c r="AH4415" s="177">
        <f t="shared" si="3149"/>
        <v>0</v>
      </c>
      <c r="AI4415" s="177">
        <f t="shared" si="3149"/>
        <v>0</v>
      </c>
      <c r="AJ4415" s="177">
        <f t="shared" si="3149"/>
        <v>0</v>
      </c>
      <c r="AK4415" s="177">
        <f t="shared" si="3149"/>
        <v>0</v>
      </c>
      <c r="AL4415" s="177">
        <f t="shared" si="3149"/>
        <v>0</v>
      </c>
      <c r="AM4415" s="177">
        <f t="shared" si="3149"/>
        <v>0</v>
      </c>
      <c r="AN4415" s="177">
        <f t="shared" si="3149"/>
        <v>0</v>
      </c>
      <c r="AO4415" s="177">
        <f t="shared" si="3149"/>
        <v>0</v>
      </c>
      <c r="AP4415" s="177">
        <f t="shared" si="3149"/>
        <v>0</v>
      </c>
      <c r="AQ4415" s="177">
        <f t="shared" si="3149"/>
        <v>0</v>
      </c>
      <c r="AR4415" s="177">
        <f t="shared" si="3149"/>
        <v>0</v>
      </c>
      <c r="AS4415" s="177">
        <f t="shared" si="3149"/>
        <v>0</v>
      </c>
      <c r="AT4415" s="177">
        <f t="shared" si="3149"/>
        <v>0</v>
      </c>
      <c r="AU4415" s="177">
        <f t="shared" si="3149"/>
        <v>0</v>
      </c>
      <c r="AV4415" s="177">
        <f t="shared" si="3149"/>
        <v>0</v>
      </c>
      <c r="AW4415" s="177">
        <f t="shared" si="3149"/>
        <v>0</v>
      </c>
      <c r="AX4415" s="177">
        <f t="shared" si="3149"/>
        <v>0</v>
      </c>
      <c r="AY4415" s="177">
        <f t="shared" si="3149"/>
        <v>0</v>
      </c>
      <c r="AZ4415" s="177">
        <f t="shared" si="3149"/>
        <v>0</v>
      </c>
      <c r="BA4415" s="177">
        <f t="shared" si="3149"/>
        <v>0</v>
      </c>
      <c r="BB4415" s="177">
        <f t="shared" si="3149"/>
        <v>0</v>
      </c>
      <c r="BC4415" s="177">
        <f t="shared" si="3149"/>
        <v>0</v>
      </c>
      <c r="BD4415" s="177">
        <f t="shared" si="3149"/>
        <v>0</v>
      </c>
    </row>
    <row r="4416" spans="1:56" ht="15.5" x14ac:dyDescent="0.35">
      <c r="B4416" s="147">
        <f t="shared" si="3146"/>
        <v>168</v>
      </c>
      <c r="C4416" s="148" t="str">
        <f t="shared" si="3146"/>
        <v>SCI HSR 5</v>
      </c>
      <c r="D4416" s="182" t="s">
        <v>844</v>
      </c>
      <c r="E4416" s="167">
        <v>0</v>
      </c>
      <c r="F4416" s="151"/>
      <c r="G4416" s="189"/>
      <c r="H4416" s="151"/>
      <c r="I4416" s="151"/>
      <c r="J4416" s="159"/>
      <c r="L4416" s="188" t="s">
        <v>845</v>
      </c>
      <c r="M4416" s="212"/>
      <c r="N4416" s="212"/>
      <c r="O4416" s="177">
        <f t="shared" ref="O4416:BD4416" si="3150">IFERROR(((O$3&gt;=$J4406)*(O$2&lt;=$J4406))*$E4417,"")</f>
        <v>0</v>
      </c>
      <c r="P4416" s="177">
        <f t="shared" si="3150"/>
        <v>0</v>
      </c>
      <c r="Q4416" s="177">
        <f t="shared" si="3150"/>
        <v>0</v>
      </c>
      <c r="R4416" s="177">
        <f t="shared" si="3150"/>
        <v>0</v>
      </c>
      <c r="S4416" s="177">
        <f t="shared" si="3150"/>
        <v>0</v>
      </c>
      <c r="T4416" s="177">
        <f t="shared" si="3150"/>
        <v>0</v>
      </c>
      <c r="U4416" s="177">
        <f t="shared" si="3150"/>
        <v>0</v>
      </c>
      <c r="V4416" s="177">
        <f t="shared" si="3150"/>
        <v>0</v>
      </c>
      <c r="W4416" s="177">
        <f t="shared" si="3150"/>
        <v>0</v>
      </c>
      <c r="X4416" s="177">
        <f t="shared" si="3150"/>
        <v>0</v>
      </c>
      <c r="Y4416" s="177">
        <f t="shared" si="3150"/>
        <v>0</v>
      </c>
      <c r="Z4416" s="177">
        <f t="shared" si="3150"/>
        <v>0</v>
      </c>
      <c r="AA4416" s="177">
        <f t="shared" si="3150"/>
        <v>0</v>
      </c>
      <c r="AB4416" s="177">
        <f t="shared" si="3150"/>
        <v>0</v>
      </c>
      <c r="AC4416" s="177">
        <f t="shared" si="3150"/>
        <v>0</v>
      </c>
      <c r="AD4416" s="177">
        <f t="shared" si="3150"/>
        <v>0</v>
      </c>
      <c r="AE4416" s="177">
        <f t="shared" si="3150"/>
        <v>0</v>
      </c>
      <c r="AF4416" s="177">
        <f t="shared" si="3150"/>
        <v>0</v>
      </c>
      <c r="AG4416" s="177">
        <f t="shared" si="3150"/>
        <v>0</v>
      </c>
      <c r="AH4416" s="177">
        <f t="shared" si="3150"/>
        <v>0</v>
      </c>
      <c r="AI4416" s="177">
        <f t="shared" si="3150"/>
        <v>0</v>
      </c>
      <c r="AJ4416" s="177">
        <f t="shared" si="3150"/>
        <v>0</v>
      </c>
      <c r="AK4416" s="177">
        <f t="shared" si="3150"/>
        <v>0</v>
      </c>
      <c r="AL4416" s="177">
        <f t="shared" si="3150"/>
        <v>0</v>
      </c>
      <c r="AM4416" s="177">
        <f t="shared" si="3150"/>
        <v>0</v>
      </c>
      <c r="AN4416" s="177">
        <f t="shared" si="3150"/>
        <v>0</v>
      </c>
      <c r="AO4416" s="177">
        <f t="shared" si="3150"/>
        <v>0</v>
      </c>
      <c r="AP4416" s="177">
        <f t="shared" si="3150"/>
        <v>0</v>
      </c>
      <c r="AQ4416" s="177">
        <f t="shared" si="3150"/>
        <v>0</v>
      </c>
      <c r="AR4416" s="177">
        <f t="shared" si="3150"/>
        <v>0</v>
      </c>
      <c r="AS4416" s="177">
        <f t="shared" si="3150"/>
        <v>0</v>
      </c>
      <c r="AT4416" s="177">
        <f t="shared" si="3150"/>
        <v>0</v>
      </c>
      <c r="AU4416" s="177">
        <f t="shared" si="3150"/>
        <v>0</v>
      </c>
      <c r="AV4416" s="177">
        <f t="shared" si="3150"/>
        <v>0</v>
      </c>
      <c r="AW4416" s="177">
        <f t="shared" si="3150"/>
        <v>0</v>
      </c>
      <c r="AX4416" s="177">
        <f t="shared" si="3150"/>
        <v>0</v>
      </c>
      <c r="AY4416" s="177">
        <f t="shared" si="3150"/>
        <v>0</v>
      </c>
      <c r="AZ4416" s="177">
        <f t="shared" si="3150"/>
        <v>0</v>
      </c>
      <c r="BA4416" s="177">
        <f t="shared" si="3150"/>
        <v>0</v>
      </c>
      <c r="BB4416" s="177">
        <f t="shared" si="3150"/>
        <v>0</v>
      </c>
      <c r="BC4416" s="177">
        <f t="shared" si="3150"/>
        <v>0</v>
      </c>
      <c r="BD4416" s="177">
        <f t="shared" si="3150"/>
        <v>0</v>
      </c>
    </row>
    <row r="4417" spans="1:56" ht="15.5" x14ac:dyDescent="0.35">
      <c r="B4417" s="147">
        <f t="shared" si="3146"/>
        <v>168</v>
      </c>
      <c r="C4417" s="148" t="str">
        <f t="shared" si="3146"/>
        <v>SCI HSR 5</v>
      </c>
      <c r="D4417" s="182" t="s">
        <v>845</v>
      </c>
      <c r="E4417" s="167">
        <v>0</v>
      </c>
      <c r="F4417" s="151"/>
      <c r="G4417" s="182" t="s">
        <v>841</v>
      </c>
      <c r="H4417" s="167">
        <v>0</v>
      </c>
      <c r="I4417" s="182" t="s">
        <v>843</v>
      </c>
      <c r="J4417" s="167">
        <v>0</v>
      </c>
      <c r="L4417" s="190" t="s">
        <v>846</v>
      </c>
      <c r="M4417" s="213"/>
      <c r="N4417" s="213"/>
      <c r="O4417" s="181">
        <f t="shared" ref="O4417:BD4417" si="3151">IFERROR(-($E4398+$H4398+$J4398)*O4399,"")</f>
        <v>0</v>
      </c>
      <c r="P4417" s="181">
        <f t="shared" si="3151"/>
        <v>0</v>
      </c>
      <c r="Q4417" s="181">
        <f t="shared" si="3151"/>
        <v>0</v>
      </c>
      <c r="R4417" s="181">
        <f t="shared" si="3151"/>
        <v>0</v>
      </c>
      <c r="S4417" s="181">
        <f t="shared" si="3151"/>
        <v>0</v>
      </c>
      <c r="T4417" s="181">
        <f t="shared" si="3151"/>
        <v>0</v>
      </c>
      <c r="U4417" s="181">
        <f t="shared" si="3151"/>
        <v>0</v>
      </c>
      <c r="V4417" s="181">
        <f t="shared" si="3151"/>
        <v>0</v>
      </c>
      <c r="W4417" s="181">
        <f t="shared" si="3151"/>
        <v>0</v>
      </c>
      <c r="X4417" s="181">
        <f t="shared" si="3151"/>
        <v>0</v>
      </c>
      <c r="Y4417" s="181">
        <f t="shared" si="3151"/>
        <v>0</v>
      </c>
      <c r="Z4417" s="181">
        <f t="shared" si="3151"/>
        <v>0</v>
      </c>
      <c r="AA4417" s="181">
        <f t="shared" si="3151"/>
        <v>0</v>
      </c>
      <c r="AB4417" s="181">
        <f t="shared" si="3151"/>
        <v>0</v>
      </c>
      <c r="AC4417" s="181">
        <f t="shared" si="3151"/>
        <v>0</v>
      </c>
      <c r="AD4417" s="181">
        <f t="shared" si="3151"/>
        <v>0</v>
      </c>
      <c r="AE4417" s="181">
        <f t="shared" si="3151"/>
        <v>0</v>
      </c>
      <c r="AF4417" s="181">
        <f t="shared" si="3151"/>
        <v>0</v>
      </c>
      <c r="AG4417" s="181">
        <f t="shared" si="3151"/>
        <v>0</v>
      </c>
      <c r="AH4417" s="181">
        <f t="shared" si="3151"/>
        <v>0</v>
      </c>
      <c r="AI4417" s="181">
        <f t="shared" si="3151"/>
        <v>0</v>
      </c>
      <c r="AJ4417" s="181">
        <f t="shared" si="3151"/>
        <v>0</v>
      </c>
      <c r="AK4417" s="181">
        <f t="shared" si="3151"/>
        <v>0</v>
      </c>
      <c r="AL4417" s="181">
        <f t="shared" si="3151"/>
        <v>0</v>
      </c>
      <c r="AM4417" s="181">
        <f t="shared" si="3151"/>
        <v>0</v>
      </c>
      <c r="AN4417" s="181">
        <f t="shared" si="3151"/>
        <v>0</v>
      </c>
      <c r="AO4417" s="181">
        <f t="shared" si="3151"/>
        <v>0</v>
      </c>
      <c r="AP4417" s="181">
        <f t="shared" si="3151"/>
        <v>0</v>
      </c>
      <c r="AQ4417" s="181">
        <f t="shared" si="3151"/>
        <v>0</v>
      </c>
      <c r="AR4417" s="181">
        <f t="shared" si="3151"/>
        <v>0</v>
      </c>
      <c r="AS4417" s="181">
        <f t="shared" si="3151"/>
        <v>0</v>
      </c>
      <c r="AT4417" s="181">
        <f t="shared" si="3151"/>
        <v>0</v>
      </c>
      <c r="AU4417" s="181">
        <f t="shared" si="3151"/>
        <v>0</v>
      </c>
      <c r="AV4417" s="181">
        <f t="shared" si="3151"/>
        <v>0</v>
      </c>
      <c r="AW4417" s="181">
        <f t="shared" si="3151"/>
        <v>0</v>
      </c>
      <c r="AX4417" s="181">
        <f t="shared" si="3151"/>
        <v>0</v>
      </c>
      <c r="AY4417" s="181">
        <f t="shared" si="3151"/>
        <v>0</v>
      </c>
      <c r="AZ4417" s="181">
        <f t="shared" si="3151"/>
        <v>0</v>
      </c>
      <c r="BA4417" s="181">
        <f t="shared" si="3151"/>
        <v>0</v>
      </c>
      <c r="BB4417" s="181">
        <f t="shared" si="3151"/>
        <v>0</v>
      </c>
      <c r="BC4417" s="181">
        <f t="shared" si="3151"/>
        <v>0</v>
      </c>
      <c r="BD4417" s="181">
        <f t="shared" si="3151"/>
        <v>0</v>
      </c>
    </row>
    <row r="4418" spans="1:56" x14ac:dyDescent="0.35">
      <c r="A4418"/>
      <c r="B4418"/>
      <c r="C4418"/>
      <c r="D4418"/>
      <c r="E4418"/>
      <c r="F4418"/>
      <c r="G4418"/>
      <c r="H4418"/>
      <c r="I4418"/>
      <c r="J4418"/>
      <c r="K4418"/>
      <c r="L4418"/>
      <c r="M4418"/>
      <c r="N4418"/>
      <c r="O4418"/>
      <c r="P4418"/>
      <c r="Q4418"/>
      <c r="R4418"/>
      <c r="S4418"/>
      <c r="T4418"/>
      <c r="U4418"/>
      <c r="V4418"/>
      <c r="W4418"/>
      <c r="X4418"/>
      <c r="Y4418"/>
      <c r="Z4418"/>
      <c r="AA4418"/>
      <c r="AB4418"/>
      <c r="AC4418"/>
      <c r="AD4418"/>
      <c r="AE4418"/>
      <c r="AF4418"/>
      <c r="AG4418"/>
      <c r="AH4418"/>
      <c r="AI4418"/>
      <c r="AJ4418"/>
      <c r="AK4418"/>
      <c r="AL4418"/>
      <c r="AM4418"/>
      <c r="AN4418"/>
      <c r="AO4418"/>
      <c r="AP4418"/>
      <c r="AQ4418"/>
      <c r="AR4418"/>
      <c r="AS4418"/>
      <c r="AT4418"/>
      <c r="AU4418"/>
      <c r="AV4418"/>
      <c r="AW4418"/>
      <c r="AX4418"/>
      <c r="AY4418"/>
      <c r="AZ4418"/>
      <c r="BA4418"/>
      <c r="BB4418"/>
      <c r="BC4418"/>
      <c r="BD4418"/>
    </row>
    <row r="4419" spans="1:56" x14ac:dyDescent="0.35">
      <c r="A4419"/>
      <c r="B4419"/>
      <c r="C4419"/>
      <c r="D4419"/>
      <c r="E4419"/>
      <c r="F4419"/>
      <c r="G4419"/>
      <c r="H4419"/>
      <c r="I4419"/>
      <c r="J4419"/>
      <c r="K4419"/>
      <c r="L4419"/>
      <c r="M4419"/>
      <c r="N4419"/>
      <c r="O4419"/>
      <c r="P4419"/>
      <c r="Q4419"/>
      <c r="R4419"/>
      <c r="S4419"/>
      <c r="T4419"/>
      <c r="U4419"/>
      <c r="V4419"/>
      <c r="W4419"/>
      <c r="X4419"/>
      <c r="Y4419"/>
      <c r="Z4419"/>
      <c r="AA4419"/>
      <c r="AB4419"/>
      <c r="AC4419"/>
      <c r="AD4419"/>
      <c r="AE4419"/>
      <c r="AF4419"/>
      <c r="AG4419"/>
      <c r="AH4419"/>
      <c r="AI4419"/>
      <c r="AJ4419"/>
      <c r="AK4419"/>
      <c r="AL4419"/>
      <c r="AM4419"/>
      <c r="AN4419"/>
      <c r="AO4419"/>
      <c r="AP4419"/>
      <c r="AQ4419"/>
      <c r="AR4419"/>
      <c r="AS4419"/>
      <c r="AT4419"/>
      <c r="AU4419"/>
      <c r="AV4419"/>
      <c r="AW4419"/>
      <c r="AX4419"/>
      <c r="AY4419"/>
      <c r="AZ4419"/>
      <c r="BA4419"/>
      <c r="BB4419"/>
      <c r="BC4419"/>
      <c r="BD4419"/>
    </row>
    <row r="4420" spans="1:56" ht="15.5" x14ac:dyDescent="0.35">
      <c r="A4420" s="137"/>
      <c r="B4420" s="207">
        <v>169</v>
      </c>
      <c r="C4420" s="208" t="str">
        <f>H4422</f>
        <v>SCI HSR 5</v>
      </c>
      <c r="D4420" s="209" t="s">
        <v>715</v>
      </c>
      <c r="E4420" s="209"/>
      <c r="F4420" s="209"/>
      <c r="G4420" s="209"/>
      <c r="H4420" s="209"/>
      <c r="I4420" s="209"/>
      <c r="J4420" s="209"/>
      <c r="K4420" s="208"/>
      <c r="L4420" s="208"/>
      <c r="M4420" s="208"/>
      <c r="N4420" s="208"/>
      <c r="O4420" s="222"/>
      <c r="P4420" s="222"/>
      <c r="Q4420" s="222"/>
      <c r="R4420" s="222"/>
      <c r="S4420" s="222"/>
      <c r="T4420" s="222"/>
      <c r="U4420" s="222"/>
      <c r="V4420" s="222"/>
      <c r="W4420" s="222"/>
      <c r="X4420" s="222"/>
      <c r="Y4420" s="222"/>
      <c r="Z4420" s="222"/>
      <c r="AA4420" s="222"/>
      <c r="AB4420" s="222"/>
      <c r="AC4420" s="222"/>
      <c r="AD4420" s="222"/>
      <c r="AE4420" s="222"/>
      <c r="AF4420" s="222"/>
      <c r="AG4420" s="222"/>
      <c r="AH4420" s="222"/>
      <c r="AI4420" s="222"/>
      <c r="AJ4420" s="222"/>
      <c r="AK4420" s="222"/>
      <c r="AL4420" s="222"/>
      <c r="AM4420" s="222"/>
      <c r="AN4420" s="222"/>
      <c r="AO4420" s="222"/>
      <c r="AP4420" s="222"/>
      <c r="AQ4420" s="222"/>
      <c r="AR4420" s="222"/>
      <c r="AS4420" s="222"/>
      <c r="AT4420" s="222"/>
      <c r="AU4420" s="222"/>
      <c r="AV4420" s="222"/>
      <c r="AW4420" s="222"/>
      <c r="AX4420" s="222"/>
      <c r="AY4420" s="222"/>
      <c r="AZ4420" s="222"/>
      <c r="BA4420" s="222"/>
      <c r="BB4420" s="222"/>
      <c r="BC4420" s="222"/>
      <c r="BD4420" s="222"/>
    </row>
    <row r="4421" spans="1:56" ht="15.5" x14ac:dyDescent="0.35">
      <c r="A4421" s="171"/>
      <c r="B4421" s="147">
        <f>B4420</f>
        <v>169</v>
      </c>
      <c r="C4421" s="148" t="str">
        <f>C4420</f>
        <v>SCI HSR 5</v>
      </c>
      <c r="D4421" s="171"/>
      <c r="E4421" s="171"/>
      <c r="F4421" s="171"/>
      <c r="G4421" s="171"/>
      <c r="H4421" s="171"/>
      <c r="I4421" s="171"/>
      <c r="J4421" s="171"/>
      <c r="K4421" s="171"/>
      <c r="L4421" s="171"/>
      <c r="M4421" s="171"/>
      <c r="N4421" s="171"/>
      <c r="O4421" s="180"/>
      <c r="P4421" s="180"/>
      <c r="Q4421" s="180"/>
      <c r="R4421" s="180"/>
      <c r="S4421" s="180"/>
      <c r="T4421" s="180"/>
      <c r="U4421" s="180"/>
      <c r="V4421" s="180"/>
      <c r="W4421" s="180"/>
      <c r="X4421" s="180"/>
      <c r="Y4421" s="180"/>
      <c r="Z4421" s="180"/>
      <c r="AA4421" s="180"/>
      <c r="AB4421" s="180"/>
      <c r="AC4421" s="180"/>
      <c r="AD4421" s="180"/>
      <c r="AE4421" s="180"/>
      <c r="AF4421" s="180"/>
      <c r="AG4421" s="180"/>
      <c r="AH4421" s="180"/>
      <c r="AI4421" s="180"/>
      <c r="AJ4421" s="180"/>
      <c r="AK4421" s="180"/>
      <c r="AL4421" s="180"/>
      <c r="AM4421" s="180"/>
      <c r="AN4421" s="180"/>
      <c r="AO4421" s="180"/>
      <c r="AP4421" s="180"/>
      <c r="AQ4421" s="180"/>
      <c r="AR4421" s="180"/>
      <c r="AS4421" s="180"/>
      <c r="AT4421" s="180"/>
      <c r="AU4421" s="180"/>
      <c r="AV4421" s="180"/>
      <c r="AW4421" s="180"/>
      <c r="AX4421" s="180"/>
      <c r="AY4421" s="180"/>
      <c r="AZ4421" s="180"/>
      <c r="BA4421" s="180"/>
      <c r="BB4421" s="180"/>
      <c r="BC4421" s="180"/>
      <c r="BD4421" s="180"/>
    </row>
    <row r="4422" spans="1:56" ht="15.5" x14ac:dyDescent="0.35">
      <c r="B4422" s="147">
        <f t="shared" ref="B4422:C4437" si="3152">B4421</f>
        <v>169</v>
      </c>
      <c r="C4422" s="148" t="str">
        <f t="shared" si="3152"/>
        <v>SCI HSR 5</v>
      </c>
      <c r="D4422" s="149" t="s">
        <v>20</v>
      </c>
      <c r="E4422" s="150" t="s">
        <v>716</v>
      </c>
      <c r="F4422" s="151"/>
      <c r="G4422" s="149" t="s">
        <v>804</v>
      </c>
      <c r="H4422" s="150" t="s">
        <v>171</v>
      </c>
      <c r="I4422" s="150"/>
      <c r="J4422" s="150"/>
      <c r="L4422" s="152" t="s">
        <v>805</v>
      </c>
      <c r="M4422" s="210"/>
      <c r="N4422" s="210"/>
      <c r="O4422" s="153">
        <f>($E4433&gt;0)*($E4427&lt;O$2)*(EDATE($E4427,$E4433)&gt;O$3)*((O$3-O$2+1)/O$4)
+($E4433&gt;0)*($E4427&lt;O$2)*(EDATE($E4427,$E4433)&gt;=O$2)*(EDATE($E4427,$E4433)&lt;=O$3)*((EDATE($E4427,$E4433)-O$2)/O$4)
+($E4433&gt;0)*($E4427&lt;O$2)*(EDATE($E4427,$E4433)&lt;O$2)*(0)
+($E4433&gt;0)*($E4427&gt;=O$2)*($E4427&lt;=O$3)*(EDATE($E4427,$E4433)&gt;=O$2)*(EDATE($E4427,$E4433)&lt;=O$3)*((EDATE($E4427,$E4433)-$E4427+1)/O$4)
+($E4433&gt;0)*($E4427&gt;=O$2)*($E4427&lt;=O$3)*(EDATE($E4427,$E4433)&gt;O$3)*((O$3-$E4427+1)/O$4)
+($E4433&gt;0)*($E4427&gt;O$3)*(0)</f>
        <v>0</v>
      </c>
      <c r="P4422" s="153">
        <f t="shared" ref="P4422:BD4422" si="3153">($E4433&gt;0)*($E4427&lt;P$2)*(EDATE($E4427,$E4433)&gt;P$3)*((P$3-P$2+1)/P$4)
+($E4433&gt;0)*($E4427&lt;P$2)*(EDATE($E4427,$E4433)&gt;=P$2)*(EDATE($E4427,$E4433)&lt;=P$3)*((EDATE($E4427,$E4433)-P$2)/P$4)
+($E4433&gt;0)*($E4427&lt;P$2)*(EDATE($E4427,$E4433)&lt;P$2)*(0)
+($E4433&gt;0)*($E4427&gt;=P$2)*($E4427&lt;=P$3)*(EDATE($E4427,$E4433)&gt;=P$2)*(EDATE($E4427,$E4433)&lt;=P$3)*((EDATE($E4427,$E4433)-$E4427+1)/P$4)
+($E4433&gt;0)*($E4427&gt;=P$2)*($E4427&lt;=P$3)*(EDATE($E4427,$E4433)&gt;P$3)*((P$3-$E4427+1)/P$4)
+($E4433&gt;0)*($E4427&gt;P$3)*(0)</f>
        <v>0</v>
      </c>
      <c r="Q4422" s="153">
        <f t="shared" si="3153"/>
        <v>0</v>
      </c>
      <c r="R4422" s="153">
        <f t="shared" si="3153"/>
        <v>0</v>
      </c>
      <c r="S4422" s="153">
        <f t="shared" si="3153"/>
        <v>0</v>
      </c>
      <c r="T4422" s="153">
        <f t="shared" si="3153"/>
        <v>0</v>
      </c>
      <c r="U4422" s="153">
        <f t="shared" si="3153"/>
        <v>0</v>
      </c>
      <c r="V4422" s="153">
        <f t="shared" si="3153"/>
        <v>0</v>
      </c>
      <c r="W4422" s="153">
        <f t="shared" si="3153"/>
        <v>0</v>
      </c>
      <c r="X4422" s="153">
        <f t="shared" si="3153"/>
        <v>0</v>
      </c>
      <c r="Y4422" s="153">
        <f t="shared" si="3153"/>
        <v>0</v>
      </c>
      <c r="Z4422" s="153">
        <f t="shared" si="3153"/>
        <v>0</v>
      </c>
      <c r="AA4422" s="153">
        <f t="shared" si="3153"/>
        <v>0</v>
      </c>
      <c r="AB4422" s="153">
        <f t="shared" si="3153"/>
        <v>0</v>
      </c>
      <c r="AC4422" s="153">
        <f t="shared" si="3153"/>
        <v>0</v>
      </c>
      <c r="AD4422" s="153">
        <f t="shared" si="3153"/>
        <v>0</v>
      </c>
      <c r="AE4422" s="153">
        <f t="shared" si="3153"/>
        <v>0</v>
      </c>
      <c r="AF4422" s="153">
        <f t="shared" si="3153"/>
        <v>0</v>
      </c>
      <c r="AG4422" s="153">
        <f t="shared" si="3153"/>
        <v>0</v>
      </c>
      <c r="AH4422" s="153">
        <f t="shared" si="3153"/>
        <v>0</v>
      </c>
      <c r="AI4422" s="153">
        <f t="shared" si="3153"/>
        <v>0</v>
      </c>
      <c r="AJ4422" s="153">
        <f t="shared" si="3153"/>
        <v>0</v>
      </c>
      <c r="AK4422" s="153">
        <f t="shared" si="3153"/>
        <v>0</v>
      </c>
      <c r="AL4422" s="153">
        <f t="shared" si="3153"/>
        <v>0</v>
      </c>
      <c r="AM4422" s="153">
        <f t="shared" si="3153"/>
        <v>0</v>
      </c>
      <c r="AN4422" s="153">
        <f t="shared" si="3153"/>
        <v>0</v>
      </c>
      <c r="AO4422" s="153">
        <f t="shared" si="3153"/>
        <v>0</v>
      </c>
      <c r="AP4422" s="153">
        <f t="shared" si="3153"/>
        <v>0</v>
      </c>
      <c r="AQ4422" s="153">
        <f t="shared" si="3153"/>
        <v>0</v>
      </c>
      <c r="AR4422" s="153">
        <f t="shared" si="3153"/>
        <v>0</v>
      </c>
      <c r="AS4422" s="153">
        <f t="shared" si="3153"/>
        <v>0</v>
      </c>
      <c r="AT4422" s="153">
        <f t="shared" si="3153"/>
        <v>0</v>
      </c>
      <c r="AU4422" s="153">
        <f t="shared" si="3153"/>
        <v>0</v>
      </c>
      <c r="AV4422" s="153">
        <f t="shared" si="3153"/>
        <v>0</v>
      </c>
      <c r="AW4422" s="153">
        <f t="shared" si="3153"/>
        <v>0</v>
      </c>
      <c r="AX4422" s="153">
        <f t="shared" si="3153"/>
        <v>0</v>
      </c>
      <c r="AY4422" s="153">
        <f t="shared" si="3153"/>
        <v>0</v>
      </c>
      <c r="AZ4422" s="153">
        <f t="shared" si="3153"/>
        <v>0</v>
      </c>
      <c r="BA4422" s="153">
        <f t="shared" si="3153"/>
        <v>0</v>
      </c>
      <c r="BB4422" s="153">
        <f t="shared" si="3153"/>
        <v>0</v>
      </c>
      <c r="BC4422" s="153">
        <f t="shared" si="3153"/>
        <v>0</v>
      </c>
      <c r="BD4422" s="153">
        <f t="shared" si="3153"/>
        <v>0</v>
      </c>
    </row>
    <row r="4423" spans="1:56" ht="15.5" x14ac:dyDescent="0.35">
      <c r="B4423" s="147">
        <f t="shared" si="3152"/>
        <v>169</v>
      </c>
      <c r="C4423" s="148" t="str">
        <f t="shared" si="3152"/>
        <v>SCI HSR 5</v>
      </c>
      <c r="D4423" s="149" t="s">
        <v>50</v>
      </c>
      <c r="E4423" s="154">
        <v>317.7</v>
      </c>
      <c r="F4423" s="151"/>
      <c r="G4423" s="149" t="s">
        <v>3</v>
      </c>
      <c r="H4423" s="155">
        <v>130.66999999999999</v>
      </c>
      <c r="I4423" s="149" t="s">
        <v>106</v>
      </c>
      <c r="J4423" s="155">
        <v>200.1</v>
      </c>
      <c r="L4423" s="156" t="s">
        <v>806</v>
      </c>
      <c r="M4423" s="212"/>
      <c r="N4423" s="212"/>
      <c r="O4423" s="157">
        <f>IF(O$2&gt;=$E4435,0,IF(AND($E4435&gt;O$2,$E4435&lt;=O$3)=TRUE,IF(OR($H4428&lt;&gt;0,$H4429&lt;&gt;0,$H4430&lt;&gt;0)=TRUE,IF($J4430&gt;=$E4435,($E4435-O$2+1)/O$4,0),0),
($H4428&gt;0)*($J4428&lt;O$2)*0
+($H4428&gt;0)*($J4428&gt;=O$2)*($J4428&lt;=O$3)*(($J4428-O$2+1)/O$4)
+($H4428&gt;0)*($J4428&gt;O$3)*($I4428&gt;O$3)*0
+($H4428&gt;0)*($J4428&gt;O$3)*($I4428&lt;=O$3)*($I4428&gt;=O$2)*((O$3-$I4428+1)/O$4)
+($H4428&gt;0)*($J4428&gt;O$3)*($I4428&lt;O$2)*1
+($H4428&gt;0)*($I4428&gt;O$3)*0
+($H4429&gt;0)*($J$2375&lt;O$2)*0
+($H4429&gt;0)*($J4429&gt;=O$2)*($J4429&lt;=O$3)*(($J4429-O$2+1)/O$4)
+($H4429&gt;0)*($J4429&gt;O$3)*($I4429&gt;O$3)*0
+($H4429&gt;0)*($J4429&gt;O$3)*($I4429&lt;=O$3)*($I4429&gt;=O$2)*((O$3-$I4429+1)/O$4)
+($H4429&gt;0)*($J4429&gt;O$3)*($I4429&lt;O$2)*1
+($H4429&gt;0)*($I4429&gt;O$3)*0
+($H4430&gt;0)*($J4430&lt;O$2)*0
+($H4430&gt;0)*($J4430&gt;=O$2)*($J4430&lt;=O$3)*(($J4430-O$2+1)/O$4)
+($H4430&gt;0)*($J4430&gt;O$3)*($I4430&gt;O$3)*0
+($H4430&gt;0)*($J4430&gt;O$3)*($I4430&lt;=O$3)*($I4430&gt;=O$2)*((O$3-$I4430+1)/O$4)
+($H4430&gt;0)*($J4430&gt;O$3)*($I4430&lt;O$2)*1
+($H4430&gt;0)*($I4430&gt;O$3)*0))</f>
        <v>1</v>
      </c>
      <c r="P4423" s="157">
        <f t="shared" ref="P4423:BD4423" si="3154">IF(P$2&gt;=$E4435,0,IF(AND($E4435&gt;P$2,$E4435&lt;=P$3)=TRUE,IF(OR($H4428&lt;&gt;0,$H4429&lt;&gt;0,$H4430&lt;&gt;0)=TRUE,IF($J4430&gt;=$E4435,($E4435-P$2+1)/P$4,0),0),
($H4428&gt;0)*($J4428&lt;P$2)*0
+($H4428&gt;0)*($J4428&gt;=P$2)*($J4428&lt;=P$3)*(($J4428-P$2+1)/P$4)
+($H4428&gt;0)*($J4428&gt;P$3)*($I4428&gt;P$3)*0
+($H4428&gt;0)*($J4428&gt;P$3)*($I4428&lt;=P$3)*($I4428&gt;=P$2)*((P$3-$I4428+1)/P$4)
+($H4428&gt;0)*($J4428&gt;P$3)*($I4428&lt;P$2)*1
+($H4428&gt;0)*($I4428&gt;P$3)*0
+($H4429&gt;0)*($J$2375&lt;P$2)*0
+($H4429&gt;0)*($J4429&gt;=P$2)*($J4429&lt;=P$3)*(($J4429-P$2+1)/P$4)
+($H4429&gt;0)*($J4429&gt;P$3)*($I4429&gt;P$3)*0
+($H4429&gt;0)*($J4429&gt;P$3)*($I4429&lt;=P$3)*($I4429&gt;=P$2)*((P$3-$I4429+1)/P$4)
+($H4429&gt;0)*($J4429&gt;P$3)*($I4429&lt;P$2)*1
+($H4429&gt;0)*($I4429&gt;P$3)*0
+($H4430&gt;0)*($J4430&lt;P$2)*0
+($H4430&gt;0)*($J4430&gt;=P$2)*($J4430&lt;=P$3)*(($J4430-P$2+1)/P$4)
+($H4430&gt;0)*($J4430&gt;P$3)*($I4430&gt;P$3)*0
+($H4430&gt;0)*($J4430&gt;P$3)*($I4430&lt;=P$3)*($I4430&gt;=P$2)*((P$3-$I4430+1)/P$4)
+($H4430&gt;0)*($J4430&gt;P$3)*($I4430&lt;P$2)*1
+($H4430&gt;0)*($I4430&gt;P$3)*0))</f>
        <v>1</v>
      </c>
      <c r="Q4423" s="157">
        <f t="shared" si="3154"/>
        <v>1</v>
      </c>
      <c r="R4423" s="157">
        <f t="shared" si="3154"/>
        <v>1</v>
      </c>
      <c r="S4423" s="157">
        <f t="shared" si="3154"/>
        <v>1</v>
      </c>
      <c r="T4423" s="157">
        <f t="shared" si="3154"/>
        <v>1</v>
      </c>
      <c r="U4423" s="157">
        <f t="shared" si="3154"/>
        <v>0</v>
      </c>
      <c r="V4423" s="157">
        <f t="shared" si="3154"/>
        <v>0</v>
      </c>
      <c r="W4423" s="157">
        <f t="shared" si="3154"/>
        <v>0</v>
      </c>
      <c r="X4423" s="157">
        <f t="shared" si="3154"/>
        <v>0</v>
      </c>
      <c r="Y4423" s="157">
        <f t="shared" si="3154"/>
        <v>0</v>
      </c>
      <c r="Z4423" s="157">
        <f t="shared" si="3154"/>
        <v>0</v>
      </c>
      <c r="AA4423" s="157">
        <f t="shared" si="3154"/>
        <v>0</v>
      </c>
      <c r="AB4423" s="157">
        <f t="shared" si="3154"/>
        <v>0</v>
      </c>
      <c r="AC4423" s="157">
        <f t="shared" si="3154"/>
        <v>0</v>
      </c>
      <c r="AD4423" s="157">
        <f t="shared" si="3154"/>
        <v>0</v>
      </c>
      <c r="AE4423" s="157">
        <f t="shared" si="3154"/>
        <v>0</v>
      </c>
      <c r="AF4423" s="157">
        <f t="shared" si="3154"/>
        <v>0</v>
      </c>
      <c r="AG4423" s="157">
        <f t="shared" si="3154"/>
        <v>0</v>
      </c>
      <c r="AH4423" s="157">
        <f t="shared" si="3154"/>
        <v>0</v>
      </c>
      <c r="AI4423" s="157">
        <f t="shared" si="3154"/>
        <v>0</v>
      </c>
      <c r="AJ4423" s="157">
        <f t="shared" si="3154"/>
        <v>0</v>
      </c>
      <c r="AK4423" s="157">
        <f t="shared" si="3154"/>
        <v>0</v>
      </c>
      <c r="AL4423" s="157">
        <f t="shared" si="3154"/>
        <v>0</v>
      </c>
      <c r="AM4423" s="157">
        <f t="shared" si="3154"/>
        <v>0</v>
      </c>
      <c r="AN4423" s="157">
        <f t="shared" si="3154"/>
        <v>0</v>
      </c>
      <c r="AO4423" s="157">
        <f t="shared" si="3154"/>
        <v>0</v>
      </c>
      <c r="AP4423" s="157">
        <f t="shared" si="3154"/>
        <v>0</v>
      </c>
      <c r="AQ4423" s="157">
        <f t="shared" si="3154"/>
        <v>0</v>
      </c>
      <c r="AR4423" s="157">
        <f t="shared" si="3154"/>
        <v>0</v>
      </c>
      <c r="AS4423" s="157">
        <f t="shared" si="3154"/>
        <v>0</v>
      </c>
      <c r="AT4423" s="157">
        <f t="shared" si="3154"/>
        <v>0</v>
      </c>
      <c r="AU4423" s="157">
        <f t="shared" si="3154"/>
        <v>0</v>
      </c>
      <c r="AV4423" s="157">
        <f t="shared" si="3154"/>
        <v>0</v>
      </c>
      <c r="AW4423" s="157">
        <f t="shared" si="3154"/>
        <v>0</v>
      </c>
      <c r="AX4423" s="157">
        <f t="shared" si="3154"/>
        <v>0</v>
      </c>
      <c r="AY4423" s="157">
        <f t="shared" si="3154"/>
        <v>0</v>
      </c>
      <c r="AZ4423" s="157">
        <f t="shared" si="3154"/>
        <v>0</v>
      </c>
      <c r="BA4423" s="157">
        <f t="shared" si="3154"/>
        <v>0</v>
      </c>
      <c r="BB4423" s="157">
        <f t="shared" si="3154"/>
        <v>0</v>
      </c>
      <c r="BC4423" s="157">
        <f t="shared" si="3154"/>
        <v>0</v>
      </c>
      <c r="BD4423" s="157">
        <f t="shared" si="3154"/>
        <v>0</v>
      </c>
    </row>
    <row r="4424" spans="1:56" ht="15.5" x14ac:dyDescent="0.35">
      <c r="B4424" s="147">
        <f t="shared" si="3152"/>
        <v>169</v>
      </c>
      <c r="C4424" s="148" t="str">
        <f t="shared" si="3152"/>
        <v>SCI HSR 5</v>
      </c>
      <c r="D4424" s="149" t="s">
        <v>111</v>
      </c>
      <c r="E4424" s="158">
        <v>0</v>
      </c>
      <c r="F4424" s="151"/>
      <c r="G4424" s="149" t="s">
        <v>112</v>
      </c>
      <c r="H4424" s="158">
        <v>0</v>
      </c>
      <c r="I4424" s="149" t="s">
        <v>113</v>
      </c>
      <c r="J4424" s="158">
        <v>0</v>
      </c>
      <c r="K4424" s="159"/>
      <c r="L4424" s="156" t="s">
        <v>807</v>
      </c>
      <c r="M4424" s="212"/>
      <c r="N4424" s="212"/>
      <c r="O4424" s="157">
        <f>($E4427&lt;=O$3)*($E4427&gt;O$2)*((O$3-$E4427+1)/O$4)
+($E4427&lt;=O$2)*((O$3-O$2+1)/O$4)
+($E4427&gt;O$3)*(0)
-($E4435&lt;=O$3)*($E4435&lt;&gt;0)*($E4435&gt;O$2)*((O$3-$E4435)/O$4)
-($E4435&lt;=O$2)*((O$3-O$2+1)/O$4)
-($E4435&gt;O$3)*(0)</f>
        <v>1</v>
      </c>
      <c r="P4424" s="157">
        <f t="shared" ref="P4424:BD4424" si="3155">($E4427&lt;=P$3)*($E4427&gt;P$2)*((P$3-$E4427+1)/P$4)
+($E4427&lt;=P$2)*((P$3-P$2+1)/P$4)
+($E4427&gt;P$3)*(0)
-($E4435&lt;=P$3)*($E4435&lt;&gt;0)*($E4435&gt;P$2)*((P$3-$E4435)/P$4)
-($E4435&lt;=P$2)*((P$3-P$2+1)/P$4)
-($E4435&gt;P$3)*(0)</f>
        <v>1</v>
      </c>
      <c r="Q4424" s="157">
        <f t="shared" si="3155"/>
        <v>1</v>
      </c>
      <c r="R4424" s="157">
        <f t="shared" si="3155"/>
        <v>1</v>
      </c>
      <c r="S4424" s="157">
        <f t="shared" si="3155"/>
        <v>1</v>
      </c>
      <c r="T4424" s="157">
        <f t="shared" si="3155"/>
        <v>1</v>
      </c>
      <c r="U4424" s="157">
        <f t="shared" si="3155"/>
        <v>1</v>
      </c>
      <c r="V4424" s="157">
        <f t="shared" si="3155"/>
        <v>1</v>
      </c>
      <c r="W4424" s="157">
        <f t="shared" si="3155"/>
        <v>1</v>
      </c>
      <c r="X4424" s="157">
        <f t="shared" si="3155"/>
        <v>1</v>
      </c>
      <c r="Y4424" s="157">
        <f t="shared" si="3155"/>
        <v>1</v>
      </c>
      <c r="Z4424" s="157">
        <f t="shared" si="3155"/>
        <v>1</v>
      </c>
      <c r="AA4424" s="157">
        <f t="shared" si="3155"/>
        <v>1</v>
      </c>
      <c r="AB4424" s="157">
        <f t="shared" si="3155"/>
        <v>1</v>
      </c>
      <c r="AC4424" s="157">
        <f t="shared" si="3155"/>
        <v>1</v>
      </c>
      <c r="AD4424" s="157">
        <f t="shared" si="3155"/>
        <v>1</v>
      </c>
      <c r="AE4424" s="157">
        <f t="shared" si="3155"/>
        <v>1</v>
      </c>
      <c r="AF4424" s="157">
        <f t="shared" si="3155"/>
        <v>1</v>
      </c>
      <c r="AG4424" s="157">
        <f t="shared" si="3155"/>
        <v>1</v>
      </c>
      <c r="AH4424" s="157">
        <f t="shared" si="3155"/>
        <v>1</v>
      </c>
      <c r="AI4424" s="157">
        <f t="shared" si="3155"/>
        <v>1</v>
      </c>
      <c r="AJ4424" s="157">
        <f t="shared" si="3155"/>
        <v>1</v>
      </c>
      <c r="AK4424" s="157">
        <f t="shared" si="3155"/>
        <v>1</v>
      </c>
      <c r="AL4424" s="157">
        <f t="shared" si="3155"/>
        <v>1</v>
      </c>
      <c r="AM4424" s="157">
        <f t="shared" si="3155"/>
        <v>1</v>
      </c>
      <c r="AN4424" s="157">
        <f t="shared" si="3155"/>
        <v>1</v>
      </c>
      <c r="AO4424" s="157">
        <f t="shared" si="3155"/>
        <v>1</v>
      </c>
      <c r="AP4424" s="157">
        <f t="shared" si="3155"/>
        <v>1</v>
      </c>
      <c r="AQ4424" s="157">
        <f t="shared" si="3155"/>
        <v>1</v>
      </c>
      <c r="AR4424" s="157">
        <f t="shared" si="3155"/>
        <v>1</v>
      </c>
      <c r="AS4424" s="157">
        <f t="shared" si="3155"/>
        <v>1</v>
      </c>
      <c r="AT4424" s="157">
        <f t="shared" si="3155"/>
        <v>1</v>
      </c>
      <c r="AU4424" s="157">
        <f t="shared" si="3155"/>
        <v>0.98888888888888893</v>
      </c>
      <c r="AV4424" s="157">
        <f t="shared" si="3155"/>
        <v>0</v>
      </c>
      <c r="AW4424" s="157">
        <f t="shared" si="3155"/>
        <v>0</v>
      </c>
      <c r="AX4424" s="157">
        <f t="shared" si="3155"/>
        <v>0</v>
      </c>
      <c r="AY4424" s="157">
        <f t="shared" si="3155"/>
        <v>0</v>
      </c>
      <c r="AZ4424" s="157">
        <f t="shared" si="3155"/>
        <v>0</v>
      </c>
      <c r="BA4424" s="157">
        <f t="shared" si="3155"/>
        <v>0</v>
      </c>
      <c r="BB4424" s="157">
        <f t="shared" si="3155"/>
        <v>0</v>
      </c>
      <c r="BC4424" s="157">
        <f t="shared" si="3155"/>
        <v>0</v>
      </c>
      <c r="BD4424" s="157">
        <f t="shared" si="3155"/>
        <v>0</v>
      </c>
    </row>
    <row r="4425" spans="1:56" ht="15.5" x14ac:dyDescent="0.35">
      <c r="B4425" s="147">
        <f t="shared" si="3152"/>
        <v>169</v>
      </c>
      <c r="C4425" s="148" t="str">
        <f t="shared" si="3152"/>
        <v>SCI HSR 5</v>
      </c>
      <c r="D4425" s="149" t="s">
        <v>15</v>
      </c>
      <c r="E4425" s="158">
        <v>67948.399999999994</v>
      </c>
      <c r="F4425" s="151"/>
      <c r="G4425" s="151"/>
      <c r="H4425" s="151"/>
      <c r="I4425" s="151"/>
      <c r="J4425" s="151"/>
      <c r="L4425" s="156" t="s">
        <v>808</v>
      </c>
      <c r="M4425" s="212"/>
      <c r="N4425" s="212"/>
      <c r="O4425" s="157">
        <f>($E4438&gt;O$3)*($E4435&lt;O$2)*((O$3-O$2+1)/O$4)
+($E4438&gt;O$3)*($E4435&gt;=O$2)*($E4435&lt;=O$3)*((O$3-$E4435)/O$4)
+($E4438&gt;O$3)*($E4435&gt;O$3)*(0)
+($E4438&lt;=O$3)*($E4438&gt;=O$2)*($E4435&lt;O$2)*(($E4438-O$2)/O$4)
+($E4438&lt;=O$3)*($E4438&gt;=O$2)*($E4435&lt;=O$3)*($E4435&gt;=O$2)*(($E4438-$E4435)/O$4)
+($E4438&lt;O$2)*(0)</f>
        <v>0</v>
      </c>
      <c r="P4425" s="157">
        <f t="shared" ref="P4425:BD4425" si="3156">($E4438&gt;P$3)*($E4435&lt;P$2)*((P$3-P$2+1)/P$4)
+($E4438&gt;P$3)*($E4435&gt;=P$2)*($E4435&lt;=P$3)*((P$3-$E4435)/P$4)
+($E4438&gt;P$3)*($E4435&gt;P$3)*(0)
+($E4438&lt;=P$3)*($E4438&gt;=P$2)*($E4435&lt;P$2)*(($E4438-P$2)/P$4)
+($E4438&lt;=P$3)*($E4438&gt;=P$2)*($E4435&lt;=P$3)*($E4435&gt;=P$2)*(($E4438-$E4435)/P$4)
+($E4438&lt;P$2)*(0)</f>
        <v>0</v>
      </c>
      <c r="Q4425" s="157">
        <f t="shared" si="3156"/>
        <v>0</v>
      </c>
      <c r="R4425" s="157">
        <f t="shared" si="3156"/>
        <v>0</v>
      </c>
      <c r="S4425" s="157">
        <f t="shared" si="3156"/>
        <v>0</v>
      </c>
      <c r="T4425" s="157">
        <f t="shared" si="3156"/>
        <v>0</v>
      </c>
      <c r="U4425" s="157">
        <f t="shared" si="3156"/>
        <v>0</v>
      </c>
      <c r="V4425" s="157">
        <f t="shared" si="3156"/>
        <v>0</v>
      </c>
      <c r="W4425" s="157">
        <f t="shared" si="3156"/>
        <v>0</v>
      </c>
      <c r="X4425" s="157">
        <f t="shared" si="3156"/>
        <v>0</v>
      </c>
      <c r="Y4425" s="157">
        <f t="shared" si="3156"/>
        <v>0</v>
      </c>
      <c r="Z4425" s="157">
        <f t="shared" si="3156"/>
        <v>0</v>
      </c>
      <c r="AA4425" s="157">
        <f t="shared" si="3156"/>
        <v>0</v>
      </c>
      <c r="AB4425" s="157">
        <f t="shared" si="3156"/>
        <v>0</v>
      </c>
      <c r="AC4425" s="157">
        <f t="shared" si="3156"/>
        <v>0</v>
      </c>
      <c r="AD4425" s="157">
        <f t="shared" si="3156"/>
        <v>0</v>
      </c>
      <c r="AE4425" s="157">
        <f t="shared" si="3156"/>
        <v>0</v>
      </c>
      <c r="AF4425" s="157">
        <f t="shared" si="3156"/>
        <v>0</v>
      </c>
      <c r="AG4425" s="157">
        <f t="shared" si="3156"/>
        <v>0</v>
      </c>
      <c r="AH4425" s="157">
        <f t="shared" si="3156"/>
        <v>0</v>
      </c>
      <c r="AI4425" s="157">
        <f t="shared" si="3156"/>
        <v>0</v>
      </c>
      <c r="AJ4425" s="157">
        <f t="shared" si="3156"/>
        <v>0</v>
      </c>
      <c r="AK4425" s="157">
        <f t="shared" si="3156"/>
        <v>0</v>
      </c>
      <c r="AL4425" s="157">
        <f t="shared" si="3156"/>
        <v>0</v>
      </c>
      <c r="AM4425" s="157">
        <f t="shared" si="3156"/>
        <v>0</v>
      </c>
      <c r="AN4425" s="157">
        <f t="shared" si="3156"/>
        <v>0</v>
      </c>
      <c r="AO4425" s="157">
        <f t="shared" si="3156"/>
        <v>0</v>
      </c>
      <c r="AP4425" s="157">
        <f t="shared" si="3156"/>
        <v>0</v>
      </c>
      <c r="AQ4425" s="157">
        <f t="shared" si="3156"/>
        <v>0</v>
      </c>
      <c r="AR4425" s="157">
        <f t="shared" si="3156"/>
        <v>0</v>
      </c>
      <c r="AS4425" s="157">
        <f t="shared" si="3156"/>
        <v>0</v>
      </c>
      <c r="AT4425" s="157">
        <f t="shared" si="3156"/>
        <v>0</v>
      </c>
      <c r="AU4425" s="157">
        <f t="shared" si="3156"/>
        <v>0</v>
      </c>
      <c r="AV4425" s="157">
        <f t="shared" si="3156"/>
        <v>0</v>
      </c>
      <c r="AW4425" s="157">
        <f t="shared" si="3156"/>
        <v>0</v>
      </c>
      <c r="AX4425" s="157">
        <f t="shared" si="3156"/>
        <v>0</v>
      </c>
      <c r="AY4425" s="157">
        <f t="shared" si="3156"/>
        <v>0</v>
      </c>
      <c r="AZ4425" s="157">
        <f t="shared" si="3156"/>
        <v>0</v>
      </c>
      <c r="BA4425" s="157">
        <f t="shared" si="3156"/>
        <v>0</v>
      </c>
      <c r="BB4425" s="157">
        <f t="shared" si="3156"/>
        <v>0</v>
      </c>
      <c r="BC4425" s="157">
        <f t="shared" si="3156"/>
        <v>0</v>
      </c>
      <c r="BD4425" s="157">
        <f t="shared" si="3156"/>
        <v>0</v>
      </c>
    </row>
    <row r="4426" spans="1:56" ht="15.5" x14ac:dyDescent="0.35">
      <c r="B4426" s="147">
        <f t="shared" si="3152"/>
        <v>169</v>
      </c>
      <c r="C4426" s="148" t="str">
        <f t="shared" si="3152"/>
        <v>SCI HSR 5</v>
      </c>
      <c r="K4426" s="160"/>
      <c r="L4426" s="156" t="s">
        <v>809</v>
      </c>
      <c r="M4426" s="212"/>
      <c r="N4426" s="212"/>
      <c r="O4426" s="157">
        <f>($E4441&gt;0)*($E4438&lt;O$2)*(EDATE($E4438,$E4441)&gt;O$3)*((O$3-O$2+1)/O$4)
+($E4441&gt;0)*($E4438&lt;O$2)*(EDATE($E4438,$E4441)&gt;=O$2)*(EDATE($E4438,$E4441)&lt;=O$3)*((EDATE($E4438,$E4441)-O$2)/O$4)
+($E4441&gt;0)*($E4438&lt;O$2)*(EDATE($E4438,$E4441)&lt;O$2)*(0)
+($E4441&gt;0)*($E4438&gt;=O$2)*($E4438&lt;=O$3)*(EDATE($E4438,$E4441)&gt;=O$2)*(EDATE($E4438,$E4441)&lt;=O$3)*((EDATE($E4438,$E4441)-$E4438+1)/O$4)
+($E4441&gt;0)*($E4438&gt;=O$2)*($E4438&lt;=O$3)*(EDATE($E4438,$E4441)&gt;O$3)*((O$3-$E4438+1)/O$4)
+($E4441&gt;0)*($E4438&gt;O$3)*(0)</f>
        <v>0</v>
      </c>
      <c r="P4426" s="157">
        <f t="shared" ref="P4426:BD4426" si="3157">($E4441&gt;0)*($E4438&lt;P$2)*(EDATE($E4438,$E4441)&gt;P$3)*((P$3-P$2+1)/P$4)
+($E4441&gt;0)*($E4438&lt;P$2)*(EDATE($E4438,$E4441)&gt;=P$2)*(EDATE($E4438,$E4441)&lt;=P$3)*((EDATE($E4438,$E4441)-P$2)/P$4)
+($E4441&gt;0)*($E4438&lt;P$2)*(EDATE($E4438,$E4441)&lt;P$2)*(0)
+($E4441&gt;0)*($E4438&gt;=P$2)*($E4438&lt;=P$3)*(EDATE($E4438,$E4441)&gt;=P$2)*(EDATE($E4438,$E4441)&lt;=P$3)*((EDATE($E4438,$E4441)-$E4438+1)/P$4)
+($E4441&gt;0)*($E4438&gt;=P$2)*($E4438&lt;=P$3)*(EDATE($E4438,$E4441)&gt;P$3)*((P$3-$E4438+1)/P$4)
+($E4441&gt;0)*($E4438&gt;P$3)*(0)</f>
        <v>0</v>
      </c>
      <c r="Q4426" s="157">
        <f t="shared" si="3157"/>
        <v>0</v>
      </c>
      <c r="R4426" s="157">
        <f t="shared" si="3157"/>
        <v>0</v>
      </c>
      <c r="S4426" s="157">
        <f t="shared" si="3157"/>
        <v>0</v>
      </c>
      <c r="T4426" s="157">
        <f t="shared" si="3157"/>
        <v>0</v>
      </c>
      <c r="U4426" s="157">
        <f t="shared" si="3157"/>
        <v>0</v>
      </c>
      <c r="V4426" s="157">
        <f t="shared" si="3157"/>
        <v>0</v>
      </c>
      <c r="W4426" s="157">
        <f t="shared" si="3157"/>
        <v>0</v>
      </c>
      <c r="X4426" s="157">
        <f t="shared" si="3157"/>
        <v>0</v>
      </c>
      <c r="Y4426" s="157">
        <f t="shared" si="3157"/>
        <v>0</v>
      </c>
      <c r="Z4426" s="157">
        <f t="shared" si="3157"/>
        <v>0</v>
      </c>
      <c r="AA4426" s="157">
        <f t="shared" si="3157"/>
        <v>0</v>
      </c>
      <c r="AB4426" s="157">
        <f t="shared" si="3157"/>
        <v>0</v>
      </c>
      <c r="AC4426" s="157">
        <f t="shared" si="3157"/>
        <v>0</v>
      </c>
      <c r="AD4426" s="157">
        <f t="shared" si="3157"/>
        <v>0</v>
      </c>
      <c r="AE4426" s="157">
        <f t="shared" si="3157"/>
        <v>0</v>
      </c>
      <c r="AF4426" s="157">
        <f t="shared" si="3157"/>
        <v>0</v>
      </c>
      <c r="AG4426" s="157">
        <f t="shared" si="3157"/>
        <v>0</v>
      </c>
      <c r="AH4426" s="157">
        <f t="shared" si="3157"/>
        <v>0</v>
      </c>
      <c r="AI4426" s="157">
        <f t="shared" si="3157"/>
        <v>0</v>
      </c>
      <c r="AJ4426" s="157">
        <f t="shared" si="3157"/>
        <v>0</v>
      </c>
      <c r="AK4426" s="157">
        <f t="shared" si="3157"/>
        <v>0</v>
      </c>
      <c r="AL4426" s="157">
        <f t="shared" si="3157"/>
        <v>0</v>
      </c>
      <c r="AM4426" s="157">
        <f t="shared" si="3157"/>
        <v>0</v>
      </c>
      <c r="AN4426" s="157">
        <f t="shared" si="3157"/>
        <v>0</v>
      </c>
      <c r="AO4426" s="157">
        <f t="shared" si="3157"/>
        <v>0</v>
      </c>
      <c r="AP4426" s="157">
        <f t="shared" si="3157"/>
        <v>0</v>
      </c>
      <c r="AQ4426" s="157">
        <f t="shared" si="3157"/>
        <v>0</v>
      </c>
      <c r="AR4426" s="157">
        <f t="shared" si="3157"/>
        <v>0</v>
      </c>
      <c r="AS4426" s="157">
        <f t="shared" si="3157"/>
        <v>0</v>
      </c>
      <c r="AT4426" s="157">
        <f t="shared" si="3157"/>
        <v>0</v>
      </c>
      <c r="AU4426" s="157">
        <f t="shared" si="3157"/>
        <v>0</v>
      </c>
      <c r="AV4426" s="157">
        <f t="shared" si="3157"/>
        <v>0</v>
      </c>
      <c r="AW4426" s="157">
        <f t="shared" si="3157"/>
        <v>0</v>
      </c>
      <c r="AX4426" s="157">
        <f t="shared" si="3157"/>
        <v>0</v>
      </c>
      <c r="AY4426" s="157">
        <f t="shared" si="3157"/>
        <v>0</v>
      </c>
      <c r="AZ4426" s="157">
        <f t="shared" si="3157"/>
        <v>0</v>
      </c>
      <c r="BA4426" s="157">
        <f t="shared" si="3157"/>
        <v>0</v>
      </c>
      <c r="BB4426" s="157">
        <f t="shared" si="3157"/>
        <v>0</v>
      </c>
      <c r="BC4426" s="157">
        <f t="shared" si="3157"/>
        <v>0</v>
      </c>
      <c r="BD4426" s="157">
        <f t="shared" si="3157"/>
        <v>0</v>
      </c>
    </row>
    <row r="4427" spans="1:56" ht="15.5" x14ac:dyDescent="0.35">
      <c r="B4427" s="147">
        <f t="shared" si="3152"/>
        <v>169</v>
      </c>
      <c r="C4427" s="148" t="str">
        <f t="shared" si="3152"/>
        <v>SCI HSR 5</v>
      </c>
      <c r="D4427" s="161" t="s">
        <v>810</v>
      </c>
      <c r="E4427" s="162">
        <v>44743</v>
      </c>
      <c r="F4427" s="151"/>
      <c r="G4427" s="161" t="s">
        <v>811</v>
      </c>
      <c r="H4427" s="161" t="s">
        <v>812</v>
      </c>
      <c r="I4427" s="161" t="s">
        <v>813</v>
      </c>
      <c r="J4427" s="161" t="s">
        <v>814</v>
      </c>
      <c r="K4427" s="160"/>
      <c r="L4427" s="163" t="s">
        <v>815</v>
      </c>
      <c r="M4427" s="223"/>
      <c r="N4427" s="223"/>
      <c r="O4427" s="164">
        <f>($H4439&gt;0)*($J4439&lt;O$2)*0
+($H4439&gt;0)*($J4439&gt;=O$2)*($J4439&lt;=O$3)*(($J4439-O$2+1)/O$4)
+($H4439&gt;0)*($J4439&gt;O$3)*($I4439&gt;O$3)*0
+($H4439&gt;0)*($J4439&gt;O$3)*($I4439&lt;=O$3)*($I4439&gt;=O$2)*((O$3-$I4439+1)/O$4)
+($H4439&gt;0)*($J4439&gt;O$3)*($I4439&lt;O$2)*1
+($H4439&gt;0)*($I4439&gt;O$3)*0
+($H4440&gt;0)*($J4440&lt;O$2)*0
+($H4440&gt;0)*($J4440&gt;=O$2)*($J4440&lt;=O$3)*(($J4440-O$2+1)/O$4)
+($H4440&gt;0)*($J4440&gt;O$3)*($I4440&gt;O$3)*0
+($H4440&gt;0)*($J4440&gt;O$3)*($I4440&lt;=O$3)*($I4440&gt;=O$2)*((O$3-$I4440+1)/O$4)
+($H4440&gt;0)*($J4440&gt;O$3)*($I4440&lt;O$2)*1
+($H4440&gt;0)*($I4440&gt;O$3)*0
+($H4441&gt;0)*($J4441&lt;O$2)*0
+($H4441&gt;0)*($J4441&gt;=O$2)*($J4441&lt;=O$3)*(($J4441-O$2+1)/O$4)
+($H4441&gt;0)*($J4441&gt;O$3)*($I4441&gt;O$3)*0
+($H4441&gt;0)*($J4441&gt;O$3)*($I4441&lt;=O$3)*($I4441&gt;=O$2)*((O$3-$I4441+1)/O$4)
+($H4441&gt;0)*($J4441&gt;O$3)*($I4441&lt;O$2)*1
+($H4441&gt;0)*($I4441&gt;O$3)*0</f>
        <v>0</v>
      </c>
      <c r="P4427" s="164">
        <f t="shared" ref="P4427:BD4427" si="3158">($H4439&gt;0)*($J4439&lt;P$2)*0
+($H4439&gt;0)*($J4439&gt;=P$2)*($J4439&lt;=P$3)*(($J4439-P$2+1)/P$4)
+($H4439&gt;0)*($J4439&gt;P$3)*($I4439&gt;P$3)*0
+($H4439&gt;0)*($J4439&gt;P$3)*($I4439&lt;=P$3)*($I4439&gt;=P$2)*((P$3-$I4439+1)/P$4)
+($H4439&gt;0)*($J4439&gt;P$3)*($I4439&lt;P$2)*1
+($H4439&gt;0)*($I4439&gt;P$3)*0
+($H4440&gt;0)*($J4440&lt;P$2)*0
+($H4440&gt;0)*($J4440&gt;=P$2)*($J4440&lt;=P$3)*(($J4440-P$2+1)/P$4)
+($H4440&gt;0)*($J4440&gt;P$3)*($I4440&gt;P$3)*0
+($H4440&gt;0)*($J4440&gt;P$3)*($I4440&lt;=P$3)*($I4440&gt;=P$2)*((P$3-$I4440+1)/P$4)
+($H4440&gt;0)*($J4440&gt;P$3)*($I4440&lt;P$2)*1
+($H4440&gt;0)*($I4440&gt;P$3)*0
+($H4441&gt;0)*($J4441&lt;P$2)*0
+($H4441&gt;0)*($J4441&gt;=P$2)*($J4441&lt;=P$3)*(($J4441-P$2+1)/P$4)
+($H4441&gt;0)*($J4441&gt;P$3)*($I4441&gt;P$3)*0
+($H4441&gt;0)*($J4441&gt;P$3)*($I4441&lt;=P$3)*($I4441&gt;=P$2)*((P$3-$I4441+1)/P$4)
+($H4441&gt;0)*($J4441&gt;P$3)*($I4441&lt;P$2)*1
+($H4441&gt;0)*($I4441&gt;P$3)*0</f>
        <v>0</v>
      </c>
      <c r="Q4427" s="164">
        <f t="shared" si="3158"/>
        <v>0</v>
      </c>
      <c r="R4427" s="164">
        <f t="shared" si="3158"/>
        <v>0</v>
      </c>
      <c r="S4427" s="164">
        <f t="shared" si="3158"/>
        <v>0</v>
      </c>
      <c r="T4427" s="164">
        <f t="shared" si="3158"/>
        <v>0</v>
      </c>
      <c r="U4427" s="164">
        <f t="shared" si="3158"/>
        <v>0</v>
      </c>
      <c r="V4427" s="164">
        <f t="shared" si="3158"/>
        <v>0</v>
      </c>
      <c r="W4427" s="164">
        <f t="shared" si="3158"/>
        <v>0</v>
      </c>
      <c r="X4427" s="164">
        <f t="shared" si="3158"/>
        <v>0</v>
      </c>
      <c r="Y4427" s="164">
        <f t="shared" si="3158"/>
        <v>0</v>
      </c>
      <c r="Z4427" s="164">
        <f t="shared" si="3158"/>
        <v>0</v>
      </c>
      <c r="AA4427" s="164">
        <f t="shared" si="3158"/>
        <v>0</v>
      </c>
      <c r="AB4427" s="164">
        <f t="shared" si="3158"/>
        <v>0</v>
      </c>
      <c r="AC4427" s="164">
        <f t="shared" si="3158"/>
        <v>0</v>
      </c>
      <c r="AD4427" s="164">
        <f t="shared" si="3158"/>
        <v>0</v>
      </c>
      <c r="AE4427" s="164">
        <f t="shared" si="3158"/>
        <v>0</v>
      </c>
      <c r="AF4427" s="164">
        <f t="shared" si="3158"/>
        <v>0</v>
      </c>
      <c r="AG4427" s="164">
        <f t="shared" si="3158"/>
        <v>0</v>
      </c>
      <c r="AH4427" s="164">
        <f t="shared" si="3158"/>
        <v>0</v>
      </c>
      <c r="AI4427" s="164">
        <f t="shared" si="3158"/>
        <v>0</v>
      </c>
      <c r="AJ4427" s="164">
        <f t="shared" si="3158"/>
        <v>0</v>
      </c>
      <c r="AK4427" s="164">
        <f t="shared" si="3158"/>
        <v>0</v>
      </c>
      <c r="AL4427" s="164">
        <f t="shared" si="3158"/>
        <v>0</v>
      </c>
      <c r="AM4427" s="164">
        <f t="shared" si="3158"/>
        <v>0</v>
      </c>
      <c r="AN4427" s="164">
        <f t="shared" si="3158"/>
        <v>0</v>
      </c>
      <c r="AO4427" s="164">
        <f t="shared" si="3158"/>
        <v>0</v>
      </c>
      <c r="AP4427" s="164">
        <f t="shared" si="3158"/>
        <v>0</v>
      </c>
      <c r="AQ4427" s="164">
        <f t="shared" si="3158"/>
        <v>0</v>
      </c>
      <c r="AR4427" s="164">
        <f t="shared" si="3158"/>
        <v>0</v>
      </c>
      <c r="AS4427" s="164">
        <f t="shared" si="3158"/>
        <v>0</v>
      </c>
      <c r="AT4427" s="164">
        <f t="shared" si="3158"/>
        <v>0</v>
      </c>
      <c r="AU4427" s="164">
        <f t="shared" si="3158"/>
        <v>0</v>
      </c>
      <c r="AV4427" s="164">
        <f t="shared" si="3158"/>
        <v>0</v>
      </c>
      <c r="AW4427" s="164">
        <f t="shared" si="3158"/>
        <v>0</v>
      </c>
      <c r="AX4427" s="164">
        <f t="shared" si="3158"/>
        <v>0</v>
      </c>
      <c r="AY4427" s="164">
        <f t="shared" si="3158"/>
        <v>0</v>
      </c>
      <c r="AZ4427" s="164">
        <f t="shared" si="3158"/>
        <v>0</v>
      </c>
      <c r="BA4427" s="164">
        <f t="shared" si="3158"/>
        <v>0</v>
      </c>
      <c r="BB4427" s="164">
        <f t="shared" si="3158"/>
        <v>0</v>
      </c>
      <c r="BC4427" s="164">
        <f t="shared" si="3158"/>
        <v>0</v>
      </c>
      <c r="BD4427" s="164">
        <f t="shared" si="3158"/>
        <v>0</v>
      </c>
    </row>
    <row r="4428" spans="1:56" ht="15.5" x14ac:dyDescent="0.35">
      <c r="B4428" s="147">
        <f t="shared" si="3152"/>
        <v>169</v>
      </c>
      <c r="C4428" s="148" t="str">
        <f t="shared" si="3152"/>
        <v>SCI HSR 5</v>
      </c>
      <c r="D4428" s="161" t="s">
        <v>816</v>
      </c>
      <c r="E4428" s="165">
        <v>65000</v>
      </c>
      <c r="F4428" s="151"/>
      <c r="G4428" s="166" t="s">
        <v>59</v>
      </c>
      <c r="H4428" s="167">
        <v>55000</v>
      </c>
      <c r="I4428" s="168">
        <v>44743</v>
      </c>
      <c r="J4428" s="168">
        <v>45107</v>
      </c>
      <c r="K4428" s="160"/>
      <c r="L4428" s="169" t="s">
        <v>817</v>
      </c>
      <c r="M4428" s="213"/>
      <c r="N4428" s="213"/>
      <c r="O4428" s="170">
        <f>($E4438&lt;=O$3)*($E4438&gt;O$2)*((O$3-$E4438+1)/O$4)
+($E4438&lt;=O$2)*((O$3-O$2+1)/O$4)
+($E4438&gt;O$3)*(0)</f>
        <v>0</v>
      </c>
      <c r="P4428" s="170">
        <f t="shared" ref="P4428:BD4428" si="3159">($E4438&lt;=P$3)*($E4438&gt;P$2)*((P$3-$E4438+1)/P$4)
+($E4438&lt;=P$2)*((P$3-P$2+1)/P$4)
+($E4438&gt;P$3)*(0)</f>
        <v>0</v>
      </c>
      <c r="Q4428" s="170">
        <f t="shared" si="3159"/>
        <v>0</v>
      </c>
      <c r="R4428" s="170">
        <f t="shared" si="3159"/>
        <v>0</v>
      </c>
      <c r="S4428" s="170">
        <f t="shared" si="3159"/>
        <v>0</v>
      </c>
      <c r="T4428" s="170">
        <f t="shared" si="3159"/>
        <v>0</v>
      </c>
      <c r="U4428" s="170">
        <f t="shared" si="3159"/>
        <v>0</v>
      </c>
      <c r="V4428" s="170">
        <f t="shared" si="3159"/>
        <v>0</v>
      </c>
      <c r="W4428" s="170">
        <f t="shared" si="3159"/>
        <v>0</v>
      </c>
      <c r="X4428" s="170">
        <f t="shared" si="3159"/>
        <v>0</v>
      </c>
      <c r="Y4428" s="170">
        <f t="shared" si="3159"/>
        <v>0</v>
      </c>
      <c r="Z4428" s="170">
        <f t="shared" si="3159"/>
        <v>0</v>
      </c>
      <c r="AA4428" s="170">
        <f t="shared" si="3159"/>
        <v>0</v>
      </c>
      <c r="AB4428" s="170">
        <f t="shared" si="3159"/>
        <v>0</v>
      </c>
      <c r="AC4428" s="170">
        <f t="shared" si="3159"/>
        <v>0</v>
      </c>
      <c r="AD4428" s="170">
        <f t="shared" si="3159"/>
        <v>0</v>
      </c>
      <c r="AE4428" s="170">
        <f t="shared" si="3159"/>
        <v>0</v>
      </c>
      <c r="AF4428" s="170">
        <f t="shared" si="3159"/>
        <v>0</v>
      </c>
      <c r="AG4428" s="170">
        <f t="shared" si="3159"/>
        <v>0</v>
      </c>
      <c r="AH4428" s="170">
        <f t="shared" si="3159"/>
        <v>0</v>
      </c>
      <c r="AI4428" s="170">
        <f t="shared" si="3159"/>
        <v>0</v>
      </c>
      <c r="AJ4428" s="170">
        <f t="shared" si="3159"/>
        <v>0</v>
      </c>
      <c r="AK4428" s="170">
        <f t="shared" si="3159"/>
        <v>0</v>
      </c>
      <c r="AL4428" s="170">
        <f t="shared" si="3159"/>
        <v>0</v>
      </c>
      <c r="AM4428" s="170">
        <f t="shared" si="3159"/>
        <v>0</v>
      </c>
      <c r="AN4428" s="170">
        <f t="shared" si="3159"/>
        <v>0</v>
      </c>
      <c r="AO4428" s="170">
        <f t="shared" si="3159"/>
        <v>0</v>
      </c>
      <c r="AP4428" s="170">
        <f t="shared" si="3159"/>
        <v>0</v>
      </c>
      <c r="AQ4428" s="170">
        <f t="shared" si="3159"/>
        <v>0</v>
      </c>
      <c r="AR4428" s="170">
        <f t="shared" si="3159"/>
        <v>0</v>
      </c>
      <c r="AS4428" s="170">
        <f t="shared" si="3159"/>
        <v>0</v>
      </c>
      <c r="AT4428" s="170">
        <f t="shared" si="3159"/>
        <v>0</v>
      </c>
      <c r="AU4428" s="170">
        <f t="shared" si="3159"/>
        <v>2.2222222222222223E-2</v>
      </c>
      <c r="AV4428" s="170">
        <f t="shared" si="3159"/>
        <v>1</v>
      </c>
      <c r="AW4428" s="170">
        <f t="shared" si="3159"/>
        <v>1</v>
      </c>
      <c r="AX4428" s="170">
        <f t="shared" si="3159"/>
        <v>1</v>
      </c>
      <c r="AY4428" s="170">
        <f t="shared" si="3159"/>
        <v>1</v>
      </c>
      <c r="AZ4428" s="170">
        <f t="shared" si="3159"/>
        <v>1</v>
      </c>
      <c r="BA4428" s="170">
        <f t="shared" si="3159"/>
        <v>1</v>
      </c>
      <c r="BB4428" s="170">
        <f t="shared" si="3159"/>
        <v>1</v>
      </c>
      <c r="BC4428" s="170">
        <f t="shared" si="3159"/>
        <v>1</v>
      </c>
      <c r="BD4428" s="170">
        <f t="shared" si="3159"/>
        <v>1</v>
      </c>
    </row>
    <row r="4429" spans="1:56" ht="15.5" x14ac:dyDescent="0.35">
      <c r="A4429" s="171"/>
      <c r="B4429" s="147">
        <f t="shared" si="3152"/>
        <v>169</v>
      </c>
      <c r="C4429" s="148" t="str">
        <f t="shared" si="3152"/>
        <v>SCI HSR 5</v>
      </c>
      <c r="D4429" s="161" t="s">
        <v>818</v>
      </c>
      <c r="E4429" s="165">
        <v>65000</v>
      </c>
      <c r="F4429" s="151"/>
      <c r="G4429" s="166" t="s">
        <v>60</v>
      </c>
      <c r="H4429" s="167">
        <v>60000</v>
      </c>
      <c r="I4429" s="168">
        <v>45108</v>
      </c>
      <c r="J4429" s="168">
        <v>45473</v>
      </c>
      <c r="K4429" s="171"/>
      <c r="M4429" s="224">
        <v>44743</v>
      </c>
      <c r="O4429" s="151"/>
      <c r="P4429" s="151"/>
      <c r="Q4429" s="151"/>
      <c r="R4429" s="151"/>
      <c r="S4429" s="151"/>
      <c r="T4429" s="151"/>
      <c r="U4429" s="151"/>
      <c r="V4429" s="151"/>
      <c r="W4429" s="151"/>
      <c r="X4429" s="151"/>
      <c r="Y4429" s="151"/>
      <c r="Z4429" s="151"/>
      <c r="AA4429" s="151"/>
      <c r="AB4429" s="151"/>
      <c r="AC4429" s="151"/>
      <c r="AD4429" s="151"/>
      <c r="AE4429" s="151"/>
      <c r="AF4429" s="151"/>
      <c r="AG4429" s="151"/>
      <c r="AH4429" s="151"/>
      <c r="AI4429" s="151"/>
      <c r="AJ4429" s="151"/>
      <c r="AK4429" s="151"/>
      <c r="AL4429" s="151"/>
      <c r="AM4429" s="151"/>
      <c r="AN4429" s="151"/>
      <c r="AO4429" s="151"/>
      <c r="AP4429" s="151"/>
      <c r="AQ4429" s="151"/>
      <c r="AR4429" s="151"/>
      <c r="AS4429" s="151"/>
      <c r="AT4429" s="151"/>
      <c r="AU4429" s="151"/>
      <c r="AV4429" s="151"/>
      <c r="AW4429" s="151"/>
      <c r="AX4429" s="151"/>
      <c r="AY4429" s="151"/>
      <c r="AZ4429" s="151"/>
      <c r="BA4429" s="151"/>
      <c r="BB4429" s="151"/>
      <c r="BC4429" s="151"/>
      <c r="BD4429" s="151"/>
    </row>
    <row r="4430" spans="1:56" ht="15.5" x14ac:dyDescent="0.35">
      <c r="B4430" s="147">
        <f t="shared" si="3152"/>
        <v>169</v>
      </c>
      <c r="C4430" s="148" t="str">
        <f t="shared" si="3152"/>
        <v>SCI HSR 5</v>
      </c>
      <c r="D4430" s="161" t="s">
        <v>819</v>
      </c>
      <c r="E4430" s="165">
        <v>55000</v>
      </c>
      <c r="F4430" s="151"/>
      <c r="G4430" s="172" t="s">
        <v>61</v>
      </c>
      <c r="H4430" s="167">
        <v>0</v>
      </c>
      <c r="I4430" s="168">
        <v>0</v>
      </c>
      <c r="J4430" s="168">
        <v>0</v>
      </c>
      <c r="K4430" s="160"/>
      <c r="L4430" s="173" t="s">
        <v>820</v>
      </c>
      <c r="M4430" s="214">
        <v>1</v>
      </c>
      <c r="N4430" s="214">
        <v>1</v>
      </c>
      <c r="O4430" s="174">
        <v>1</v>
      </c>
      <c r="P4430" s="174">
        <v>1</v>
      </c>
      <c r="Q4430" s="174">
        <v>1.0349999999999999</v>
      </c>
      <c r="R4430" s="174">
        <v>1.0349999999999999</v>
      </c>
      <c r="S4430" s="174">
        <v>1.0349999999999999</v>
      </c>
      <c r="T4430" s="174">
        <v>1.0349999999999999</v>
      </c>
      <c r="U4430" s="174">
        <v>1.0556999999999999</v>
      </c>
      <c r="V4430" s="174">
        <v>1.0556999999999999</v>
      </c>
      <c r="W4430" s="174">
        <v>1.0556999999999999</v>
      </c>
      <c r="X4430" s="174">
        <v>1.0556999999999999</v>
      </c>
      <c r="Y4430" s="174">
        <v>1.0662569999999998</v>
      </c>
      <c r="Z4430" s="174">
        <v>1.0662569999999998</v>
      </c>
      <c r="AA4430" s="174">
        <v>1.0662569999999998</v>
      </c>
      <c r="AB4430" s="174">
        <v>1.0662569999999998</v>
      </c>
      <c r="AC4430" s="174">
        <v>1.0769195699999998</v>
      </c>
      <c r="AD4430" s="174">
        <v>1.0769195699999998</v>
      </c>
      <c r="AE4430" s="174">
        <v>1.0769195699999998</v>
      </c>
      <c r="AF4430" s="174">
        <v>1.0769195699999998</v>
      </c>
      <c r="AG4430" s="174">
        <v>1.0876887656999998</v>
      </c>
      <c r="AH4430" s="174">
        <v>1.0876887656999998</v>
      </c>
      <c r="AI4430" s="174">
        <v>1.0876887656999998</v>
      </c>
      <c r="AJ4430" s="174">
        <v>1.0876887656999998</v>
      </c>
      <c r="AK4430" s="174">
        <v>1.0985656533569998</v>
      </c>
      <c r="AL4430" s="174">
        <v>1.0985656533569998</v>
      </c>
      <c r="AM4430" s="174">
        <v>1.0985656533569998</v>
      </c>
      <c r="AN4430" s="174">
        <v>1.0985656533569998</v>
      </c>
      <c r="AO4430" s="174">
        <v>1.1095513098905698</v>
      </c>
      <c r="AP4430" s="174">
        <v>1.1095513098905698</v>
      </c>
      <c r="AQ4430" s="174">
        <v>1.1095513098905698</v>
      </c>
      <c r="AR4430" s="174">
        <v>1.1095513098905698</v>
      </c>
      <c r="AS4430" s="174">
        <v>1.1206468229894755</v>
      </c>
      <c r="AT4430" s="174">
        <v>1.1206468229894755</v>
      </c>
      <c r="AU4430" s="174">
        <v>1.1206468229894755</v>
      </c>
      <c r="AV4430" s="174">
        <v>1.1206468229894755</v>
      </c>
      <c r="AW4430" s="174">
        <v>1.1318532912193702</v>
      </c>
      <c r="AX4430" s="174">
        <v>1.1318532912193702</v>
      </c>
      <c r="AY4430" s="174">
        <v>1.1318532912193702</v>
      </c>
      <c r="AZ4430" s="174">
        <v>1.1318532912193702</v>
      </c>
      <c r="BA4430" s="174">
        <v>1.1431718241315638</v>
      </c>
      <c r="BB4430" s="174">
        <v>1.1431718241315638</v>
      </c>
      <c r="BC4430" s="174">
        <v>1.1431718241315638</v>
      </c>
      <c r="BD4430" s="174">
        <v>1.1431718241315638</v>
      </c>
    </row>
    <row r="4431" spans="1:56" ht="15.5" x14ac:dyDescent="0.35">
      <c r="B4431" s="147">
        <f t="shared" si="3152"/>
        <v>169</v>
      </c>
      <c r="C4431" s="148" t="str">
        <f t="shared" si="3152"/>
        <v>SCI HSR 5</v>
      </c>
      <c r="D4431" s="161" t="s">
        <v>140</v>
      </c>
      <c r="E4431" s="175" t="s">
        <v>165</v>
      </c>
      <c r="F4431" s="151"/>
      <c r="K4431" s="160"/>
      <c r="L4431" s="152" t="s">
        <v>821</v>
      </c>
      <c r="M4431" s="210"/>
      <c r="N4431" s="210"/>
      <c r="O4431" s="176">
        <f>O4424*$E4428/4+O4428*$E4439/4</f>
        <v>16250</v>
      </c>
      <c r="P4431" s="176">
        <f t="shared" ref="P4431:BD4431" si="3160">P4424*$E4428/4+P4428*$E4439/4</f>
        <v>16250</v>
      </c>
      <c r="Q4431" s="176">
        <f t="shared" si="3160"/>
        <v>16250</v>
      </c>
      <c r="R4431" s="176">
        <f t="shared" si="3160"/>
        <v>16250</v>
      </c>
      <c r="S4431" s="176">
        <f t="shared" si="3160"/>
        <v>16250</v>
      </c>
      <c r="T4431" s="176">
        <f t="shared" si="3160"/>
        <v>16250</v>
      </c>
      <c r="U4431" s="176">
        <f t="shared" si="3160"/>
        <v>16250</v>
      </c>
      <c r="V4431" s="176">
        <f t="shared" si="3160"/>
        <v>16250</v>
      </c>
      <c r="W4431" s="176">
        <f t="shared" si="3160"/>
        <v>16250</v>
      </c>
      <c r="X4431" s="176">
        <f t="shared" si="3160"/>
        <v>16250</v>
      </c>
      <c r="Y4431" s="176">
        <f t="shared" si="3160"/>
        <v>16250</v>
      </c>
      <c r="Z4431" s="176">
        <f t="shared" si="3160"/>
        <v>16250</v>
      </c>
      <c r="AA4431" s="176">
        <f t="shared" si="3160"/>
        <v>16250</v>
      </c>
      <c r="AB4431" s="176">
        <f t="shared" si="3160"/>
        <v>16250</v>
      </c>
      <c r="AC4431" s="176">
        <f t="shared" si="3160"/>
        <v>16250</v>
      </c>
      <c r="AD4431" s="176">
        <f t="shared" si="3160"/>
        <v>16250</v>
      </c>
      <c r="AE4431" s="176">
        <f t="shared" si="3160"/>
        <v>16250</v>
      </c>
      <c r="AF4431" s="176">
        <f t="shared" si="3160"/>
        <v>16250</v>
      </c>
      <c r="AG4431" s="176">
        <f t="shared" si="3160"/>
        <v>16250</v>
      </c>
      <c r="AH4431" s="176">
        <f t="shared" si="3160"/>
        <v>16250</v>
      </c>
      <c r="AI4431" s="176">
        <f t="shared" si="3160"/>
        <v>16250</v>
      </c>
      <c r="AJ4431" s="176">
        <f t="shared" si="3160"/>
        <v>16250</v>
      </c>
      <c r="AK4431" s="176">
        <f t="shared" si="3160"/>
        <v>16250</v>
      </c>
      <c r="AL4431" s="176">
        <f t="shared" si="3160"/>
        <v>16250</v>
      </c>
      <c r="AM4431" s="176">
        <f t="shared" si="3160"/>
        <v>16250</v>
      </c>
      <c r="AN4431" s="176">
        <f t="shared" si="3160"/>
        <v>16250</v>
      </c>
      <c r="AO4431" s="176">
        <f t="shared" si="3160"/>
        <v>16250</v>
      </c>
      <c r="AP4431" s="176">
        <f t="shared" si="3160"/>
        <v>16250</v>
      </c>
      <c r="AQ4431" s="176">
        <f t="shared" si="3160"/>
        <v>16250</v>
      </c>
      <c r="AR4431" s="176">
        <f t="shared" si="3160"/>
        <v>16250</v>
      </c>
      <c r="AS4431" s="176">
        <f t="shared" si="3160"/>
        <v>16250</v>
      </c>
      <c r="AT4431" s="176">
        <f t="shared" si="3160"/>
        <v>16250</v>
      </c>
      <c r="AU4431" s="176">
        <f t="shared" si="3160"/>
        <v>16492.478658817879</v>
      </c>
      <c r="AV4431" s="176">
        <f t="shared" si="3160"/>
        <v>19036.539646804518</v>
      </c>
      <c r="AW4431" s="176">
        <f t="shared" si="3160"/>
        <v>19036.539646804518</v>
      </c>
      <c r="AX4431" s="176">
        <f t="shared" si="3160"/>
        <v>19036.539646804518</v>
      </c>
      <c r="AY4431" s="176">
        <f t="shared" si="3160"/>
        <v>19036.539646804518</v>
      </c>
      <c r="AZ4431" s="176">
        <f t="shared" si="3160"/>
        <v>19036.539646804518</v>
      </c>
      <c r="BA4431" s="176">
        <f t="shared" si="3160"/>
        <v>19036.539646804518</v>
      </c>
      <c r="BB4431" s="176">
        <f t="shared" si="3160"/>
        <v>19036.539646804518</v>
      </c>
      <c r="BC4431" s="176">
        <f t="shared" si="3160"/>
        <v>19036.539646804518</v>
      </c>
      <c r="BD4431" s="176">
        <f t="shared" si="3160"/>
        <v>19036.539646804518</v>
      </c>
    </row>
    <row r="4432" spans="1:56" ht="15.5" x14ac:dyDescent="0.35">
      <c r="B4432" s="147">
        <f t="shared" si="3152"/>
        <v>169</v>
      </c>
      <c r="C4432" s="148" t="str">
        <f t="shared" si="3152"/>
        <v>SCI HSR 5</v>
      </c>
      <c r="D4432" s="161" t="s">
        <v>822</v>
      </c>
      <c r="E4432" s="175" t="s">
        <v>823</v>
      </c>
      <c r="F4432" s="151"/>
      <c r="G4432" s="161" t="s">
        <v>824</v>
      </c>
      <c r="H4432" s="162">
        <v>0</v>
      </c>
      <c r="I4432" s="161" t="s">
        <v>814</v>
      </c>
      <c r="J4432" s="162">
        <v>47937</v>
      </c>
      <c r="K4432" s="160"/>
      <c r="L4432" s="156" t="s">
        <v>825</v>
      </c>
      <c r="M4432" s="212"/>
      <c r="N4432" s="212"/>
      <c r="O4432" s="177">
        <f>IF($E4438&gt;=O$3,IF(O$3&lt;=($E4427+365),O4431,IFERROR(O4424*$E4429/4*O4430+
$E4439*O4428/4*IFERROR(O4430/$E4440,0),0)),IF(O$3&lt;=($E4438+365),O4424*$E4429/4*O4430+$E4439*O4428/4*IFERROR(O4430/$E4440,0),IFERROR($E4439*O4428/4*IFERROR(O4430/$E4440,0),0)))</f>
        <v>16250</v>
      </c>
      <c r="P4432" s="177">
        <f t="shared" ref="P4432:BD4432" si="3161">IF($E4438&gt;=P$3,IF(P$3&lt;=($E4427+365),P4431,IFERROR(P4424*$E4429/4*P4430+
$E4439*P4428/4*IFERROR(P4430/$E4440,0),0)),IF(P$3&lt;=($E4438+365),P4424*$E4429/4*P4430+$E4439*P4428/4*IFERROR(P4430/$E4440,0),IFERROR($E4439*P4428/4*IFERROR(P4430/$E4440,0),0)))</f>
        <v>16250</v>
      </c>
      <c r="Q4432" s="177">
        <f t="shared" si="3161"/>
        <v>16818.75</v>
      </c>
      <c r="R4432" s="177">
        <f t="shared" si="3161"/>
        <v>16818.75</v>
      </c>
      <c r="S4432" s="177">
        <f t="shared" si="3161"/>
        <v>16818.75</v>
      </c>
      <c r="T4432" s="177">
        <f t="shared" si="3161"/>
        <v>16818.75</v>
      </c>
      <c r="U4432" s="177">
        <f t="shared" si="3161"/>
        <v>17155.124999999996</v>
      </c>
      <c r="V4432" s="177">
        <f t="shared" si="3161"/>
        <v>17155.124999999996</v>
      </c>
      <c r="W4432" s="177">
        <f t="shared" si="3161"/>
        <v>17155.124999999996</v>
      </c>
      <c r="X4432" s="177">
        <f t="shared" si="3161"/>
        <v>17155.124999999996</v>
      </c>
      <c r="Y4432" s="177">
        <f t="shared" si="3161"/>
        <v>17326.676249999997</v>
      </c>
      <c r="Z4432" s="177">
        <f t="shared" si="3161"/>
        <v>17326.676249999997</v>
      </c>
      <c r="AA4432" s="177">
        <f t="shared" si="3161"/>
        <v>17326.676249999997</v>
      </c>
      <c r="AB4432" s="177">
        <f t="shared" si="3161"/>
        <v>17326.676249999997</v>
      </c>
      <c r="AC4432" s="177">
        <f t="shared" si="3161"/>
        <v>17499.943012499996</v>
      </c>
      <c r="AD4432" s="177">
        <f t="shared" si="3161"/>
        <v>17499.943012499996</v>
      </c>
      <c r="AE4432" s="177">
        <f t="shared" si="3161"/>
        <v>17499.943012499996</v>
      </c>
      <c r="AF4432" s="177">
        <f t="shared" si="3161"/>
        <v>17499.943012499996</v>
      </c>
      <c r="AG4432" s="177">
        <f t="shared" si="3161"/>
        <v>17674.942442624997</v>
      </c>
      <c r="AH4432" s="177">
        <f t="shared" si="3161"/>
        <v>17674.942442624997</v>
      </c>
      <c r="AI4432" s="177">
        <f t="shared" si="3161"/>
        <v>17674.942442624997</v>
      </c>
      <c r="AJ4432" s="177">
        <f t="shared" si="3161"/>
        <v>17674.942442624997</v>
      </c>
      <c r="AK4432" s="177">
        <f t="shared" si="3161"/>
        <v>17851.691867051246</v>
      </c>
      <c r="AL4432" s="177">
        <f t="shared" si="3161"/>
        <v>17851.691867051246</v>
      </c>
      <c r="AM4432" s="177">
        <f t="shared" si="3161"/>
        <v>17851.691867051246</v>
      </c>
      <c r="AN4432" s="177">
        <f t="shared" si="3161"/>
        <v>17851.691867051246</v>
      </c>
      <c r="AO4432" s="177">
        <f t="shared" si="3161"/>
        <v>18030.208785721759</v>
      </c>
      <c r="AP4432" s="177">
        <f t="shared" si="3161"/>
        <v>18030.208785721759</v>
      </c>
      <c r="AQ4432" s="177">
        <f t="shared" si="3161"/>
        <v>18030.208785721759</v>
      </c>
      <c r="AR4432" s="177">
        <f t="shared" si="3161"/>
        <v>18030.208785721759</v>
      </c>
      <c r="AS4432" s="177">
        <f t="shared" si="3161"/>
        <v>18210.510873578976</v>
      </c>
      <c r="AT4432" s="177">
        <f t="shared" si="3161"/>
        <v>18210.510873578976</v>
      </c>
      <c r="AU4432" s="177">
        <f t="shared" si="3161"/>
        <v>18431.206078245978</v>
      </c>
      <c r="AV4432" s="177">
        <f t="shared" si="3161"/>
        <v>19036.539646804518</v>
      </c>
      <c r="AW4432" s="177">
        <f t="shared" si="3161"/>
        <v>19226.905043272563</v>
      </c>
      <c r="AX4432" s="177">
        <f t="shared" si="3161"/>
        <v>19226.905043272563</v>
      </c>
      <c r="AY4432" s="177">
        <f t="shared" si="3161"/>
        <v>19226.905043272563</v>
      </c>
      <c r="AZ4432" s="177">
        <f t="shared" si="3161"/>
        <v>19226.905043272563</v>
      </c>
      <c r="BA4432" s="177">
        <f t="shared" si="3161"/>
        <v>19419.174093705285</v>
      </c>
      <c r="BB4432" s="177">
        <f t="shared" si="3161"/>
        <v>19419.174093705285</v>
      </c>
      <c r="BC4432" s="177">
        <f t="shared" si="3161"/>
        <v>19419.174093705285</v>
      </c>
      <c r="BD4432" s="177">
        <f t="shared" si="3161"/>
        <v>19419.174093705285</v>
      </c>
    </row>
    <row r="4433" spans="1:56" ht="15.5" x14ac:dyDescent="0.35">
      <c r="B4433" s="147">
        <f t="shared" si="3152"/>
        <v>169</v>
      </c>
      <c r="C4433" s="148" t="str">
        <f t="shared" si="3152"/>
        <v>SCI HSR 5</v>
      </c>
      <c r="D4433" s="161" t="s">
        <v>54</v>
      </c>
      <c r="E4433" s="178">
        <v>0</v>
      </c>
      <c r="F4433" s="151"/>
      <c r="I4433" s="151"/>
      <c r="J4433" s="160"/>
      <c r="K4433" s="160"/>
      <c r="L4433" s="156" t="s">
        <v>826</v>
      </c>
      <c r="M4433" s="212"/>
      <c r="N4433" s="212"/>
      <c r="O4433" s="177">
        <f>-$E4429/4*O4423
+(O4423&gt;0)*($J4428&gt;=O$2)*($J4428&lt;=O$3)*(($J4428-O$2+1)/O$4*$H4428/4)
+(O4423&gt;0)*($J4428&gt;O$3)*($I4428&lt;=O$3)*($I4428&gt;=O$2)*((O$3-$I4428+1)/O$4*$H4428/4)
+(O4423&gt;0)*($J4428&gt;O$3)*($I4428&lt;O$2)*$H4428/4*O4423
+(O4423&gt;0)*($J4429&gt;=O$2)*($J4429&lt;=O$3)*(($J4429-O$2+1)/O$4*$H4429/4)
+(O4423&gt;0)*($J4429&gt;O$3)*($I4429&lt;=O$3)*($I4429&gt;=O$2)*((O$3-$I4429+1)/O$4*$H4429/4)
+(O4423&gt;0)*($J4429&gt;O$3)*($I4429&lt;O$2)*$H4429/4*O4423
+(O4423&gt;0)*($J4430&gt;=O$2)*($J4430&lt;=O$3)*(($J4430-O$2+1)/O$4*$H4430/4)
+(O4423&gt;0)*($J4430&gt;O$3)*($I4430&lt;=O$3)*($I4430&gt;=O$2)*((O$3-$I4430+1)/O$4*$H4430/4)
+(O4423&gt;0)*($J4430&gt;O$3)*($I4430&lt;O$2)*$H4430/4*O4423
-$E4439/4*O4427
+(O4427&gt;0)*($J4439&gt;=O$2)*($J4439&lt;=O$3)*(($J4439-O$2+1)/O$4*$H4439/4)
+(O4427&gt;0)*($J4439&gt;O$3)*($I4439&lt;=O$3)*($I4439&gt;=O$2)*((O$3-$I4439+1)/O$4*$H4439/4)
+(O4427&gt;0)*($J4439&gt;O$3)*($I4439&lt;O$2)*$H4439/4
+(O4427&gt;0)*($J4440&gt;=O$2)*($J4440&lt;=O$3)*(($J4440-O$2+1)/O$4*$H4440/4)
+(O4427&gt;0)*($J4440&gt;O$3)*($I4440&lt;=O$3)*($I4440&gt;=O$2)*((O$3-$I4440+1)/O$4*$H4440/4)
+(O4427&gt;0)*($J4440&gt;O$3)*($I4440&lt;O$2)*$H4440/4
+(O4427&gt;0)*($J4441&gt;=O$2)*($J4441&lt;=O$3)*(($J4441-O$2+1)/O$4*$H4441/4)
+(O4427&gt;0)*($J4441&gt;O$3)*($I4441&lt;=O$3)*($I4441&gt;=O$2)*((O$3-$I4441+1)/O$4*$H4441/4)
+(O4427&gt;0)*($J4441&gt;O$3)*($I4441&lt;O$2)*$H4441/4</f>
        <v>-2500</v>
      </c>
      <c r="P4433" s="177">
        <f t="shared" ref="P4433:BD4433" si="3162">-$E4429/4*P4423
+(P4423&gt;0)*($J4428&gt;=P$2)*($J4428&lt;=P$3)*(($J4428-P$2+1)/P$4*$H4428/4)
+(P4423&gt;0)*($J4428&gt;P$3)*($I4428&lt;=P$3)*($I4428&gt;=P$2)*((P$3-$I4428+1)/P$4*$H4428/4)
+(P4423&gt;0)*($J4428&gt;P$3)*($I4428&lt;P$2)*$H4428/4*P4423
+(P4423&gt;0)*($J4429&gt;=P$2)*($J4429&lt;=P$3)*(($J4429-P$2+1)/P$4*$H4429/4)
+(P4423&gt;0)*($J4429&gt;P$3)*($I4429&lt;=P$3)*($I4429&gt;=P$2)*((P$3-$I4429+1)/P$4*$H4429/4)
+(P4423&gt;0)*($J4429&gt;P$3)*($I4429&lt;P$2)*$H4429/4*P4423
+(P4423&gt;0)*($J4430&gt;=P$2)*($J4430&lt;=P$3)*(($J4430-P$2+1)/P$4*$H4430/4)
+(P4423&gt;0)*($J4430&gt;P$3)*($I4430&lt;=P$3)*($I4430&gt;=P$2)*((P$3-$I4430+1)/P$4*$H4430/4)
+(P4423&gt;0)*($J4430&gt;P$3)*($I4430&lt;P$2)*$H4430/4*P4423
-$E4439/4*P4427
+(P4427&gt;0)*($J4439&gt;=P$2)*($J4439&lt;=P$3)*(($J4439-P$2+1)/P$4*$H4439/4)
+(P4427&gt;0)*($J4439&gt;P$3)*($I4439&lt;=P$3)*($I4439&gt;=P$2)*((P$3-$I4439+1)/P$4*$H4439/4)
+(P4427&gt;0)*($J4439&gt;P$3)*($I4439&lt;P$2)*$H4439/4
+(P4427&gt;0)*($J4440&gt;=P$2)*($J4440&lt;=P$3)*(($J4440-P$2+1)/P$4*$H4440/4)
+(P4427&gt;0)*($J4440&gt;P$3)*($I4440&lt;=P$3)*($I4440&gt;=P$2)*((P$3-$I4440+1)/P$4*$H4440/4)
+(P4427&gt;0)*($J4440&gt;P$3)*($I4440&lt;P$2)*$H4440/4
+(P4427&gt;0)*($J4441&gt;=P$2)*($J4441&lt;=P$3)*(($J4441-P$2+1)/P$4*$H4441/4)
+(P4427&gt;0)*($J4441&gt;P$3)*($I4441&lt;=P$3)*($I4441&gt;=P$2)*((P$3-$I4441+1)/P$4*$H4441/4)
+(P4427&gt;0)*($J4441&gt;P$3)*($I4441&lt;P$2)*$H4441/4</f>
        <v>-2500</v>
      </c>
      <c r="Q4433" s="177">
        <f t="shared" si="3162"/>
        <v>-1250</v>
      </c>
      <c r="R4433" s="177">
        <f t="shared" si="3162"/>
        <v>-1250</v>
      </c>
      <c r="S4433" s="177">
        <f t="shared" si="3162"/>
        <v>-1250</v>
      </c>
      <c r="T4433" s="177">
        <f t="shared" si="3162"/>
        <v>-1250</v>
      </c>
      <c r="U4433" s="177">
        <f t="shared" si="3162"/>
        <v>0</v>
      </c>
      <c r="V4433" s="177">
        <f t="shared" si="3162"/>
        <v>0</v>
      </c>
      <c r="W4433" s="177">
        <f t="shared" si="3162"/>
        <v>0</v>
      </c>
      <c r="X4433" s="177">
        <f t="shared" si="3162"/>
        <v>0</v>
      </c>
      <c r="Y4433" s="177">
        <f t="shared" si="3162"/>
        <v>0</v>
      </c>
      <c r="Z4433" s="177">
        <f t="shared" si="3162"/>
        <v>0</v>
      </c>
      <c r="AA4433" s="177">
        <f t="shared" si="3162"/>
        <v>0</v>
      </c>
      <c r="AB4433" s="177">
        <f t="shared" si="3162"/>
        <v>0</v>
      </c>
      <c r="AC4433" s="177">
        <f t="shared" si="3162"/>
        <v>0</v>
      </c>
      <c r="AD4433" s="177">
        <f t="shared" si="3162"/>
        <v>0</v>
      </c>
      <c r="AE4433" s="177">
        <f t="shared" si="3162"/>
        <v>0</v>
      </c>
      <c r="AF4433" s="177">
        <f t="shared" si="3162"/>
        <v>0</v>
      </c>
      <c r="AG4433" s="177">
        <f t="shared" si="3162"/>
        <v>0</v>
      </c>
      <c r="AH4433" s="177">
        <f t="shared" si="3162"/>
        <v>0</v>
      </c>
      <c r="AI4433" s="177">
        <f t="shared" si="3162"/>
        <v>0</v>
      </c>
      <c r="AJ4433" s="177">
        <f t="shared" si="3162"/>
        <v>0</v>
      </c>
      <c r="AK4433" s="177">
        <f t="shared" si="3162"/>
        <v>0</v>
      </c>
      <c r="AL4433" s="177">
        <f t="shared" si="3162"/>
        <v>0</v>
      </c>
      <c r="AM4433" s="177">
        <f t="shared" si="3162"/>
        <v>0</v>
      </c>
      <c r="AN4433" s="177">
        <f t="shared" si="3162"/>
        <v>0</v>
      </c>
      <c r="AO4433" s="177">
        <f t="shared" si="3162"/>
        <v>0</v>
      </c>
      <c r="AP4433" s="177">
        <f t="shared" si="3162"/>
        <v>0</v>
      </c>
      <c r="AQ4433" s="177">
        <f t="shared" si="3162"/>
        <v>0</v>
      </c>
      <c r="AR4433" s="177">
        <f t="shared" si="3162"/>
        <v>0</v>
      </c>
      <c r="AS4433" s="177">
        <f t="shared" si="3162"/>
        <v>0</v>
      </c>
      <c r="AT4433" s="177">
        <f t="shared" si="3162"/>
        <v>0</v>
      </c>
      <c r="AU4433" s="177">
        <f t="shared" si="3162"/>
        <v>0</v>
      </c>
      <c r="AV4433" s="177">
        <f t="shared" si="3162"/>
        <v>0</v>
      </c>
      <c r="AW4433" s="177">
        <f t="shared" si="3162"/>
        <v>0</v>
      </c>
      <c r="AX4433" s="177">
        <f t="shared" si="3162"/>
        <v>0</v>
      </c>
      <c r="AY4433" s="177">
        <f t="shared" si="3162"/>
        <v>0</v>
      </c>
      <c r="AZ4433" s="177">
        <f t="shared" si="3162"/>
        <v>0</v>
      </c>
      <c r="BA4433" s="177">
        <f t="shared" si="3162"/>
        <v>0</v>
      </c>
      <c r="BB4433" s="177">
        <f t="shared" si="3162"/>
        <v>0</v>
      </c>
      <c r="BC4433" s="177">
        <f t="shared" si="3162"/>
        <v>0</v>
      </c>
      <c r="BD4433" s="177">
        <f t="shared" si="3162"/>
        <v>0</v>
      </c>
    </row>
    <row r="4434" spans="1:56" ht="15.5" x14ac:dyDescent="0.35">
      <c r="B4434" s="147">
        <f t="shared" si="3152"/>
        <v>169</v>
      </c>
      <c r="C4434" s="148" t="str">
        <f t="shared" si="3152"/>
        <v>SCI HSR 5</v>
      </c>
      <c r="D4434" s="179" t="s">
        <v>827</v>
      </c>
      <c r="E4434" s="178" t="s">
        <v>865</v>
      </c>
      <c r="F4434" s="180"/>
      <c r="G4434" s="179" t="s">
        <v>828</v>
      </c>
      <c r="H4434" s="175">
        <v>0</v>
      </c>
      <c r="I4434" s="179" t="s">
        <v>829</v>
      </c>
      <c r="J4434" s="168">
        <v>0</v>
      </c>
      <c r="K4434" s="160"/>
      <c r="L4434" s="156" t="s">
        <v>830</v>
      </c>
      <c r="M4434" s="212"/>
      <c r="N4434" s="212"/>
      <c r="O4434" s="177">
        <v>0</v>
      </c>
      <c r="P4434" s="177">
        <v>0</v>
      </c>
      <c r="Q4434" s="177">
        <v>0</v>
      </c>
      <c r="R4434" s="177">
        <v>0</v>
      </c>
      <c r="S4434" s="177">
        <v>0</v>
      </c>
      <c r="T4434" s="177">
        <v>0</v>
      </c>
      <c r="U4434" s="177">
        <v>0</v>
      </c>
      <c r="V4434" s="177">
        <v>0</v>
      </c>
      <c r="W4434" s="177">
        <v>0</v>
      </c>
      <c r="X4434" s="177">
        <v>0</v>
      </c>
      <c r="Y4434" s="177">
        <v>0</v>
      </c>
      <c r="Z4434" s="177">
        <v>0</v>
      </c>
      <c r="AA4434" s="177">
        <v>0</v>
      </c>
      <c r="AB4434" s="177">
        <v>0</v>
      </c>
      <c r="AC4434" s="177">
        <v>0</v>
      </c>
      <c r="AD4434" s="177">
        <v>0</v>
      </c>
      <c r="AE4434" s="177">
        <v>0</v>
      </c>
      <c r="AF4434" s="177">
        <v>0</v>
      </c>
      <c r="AG4434" s="177">
        <v>0</v>
      </c>
      <c r="AH4434" s="177">
        <v>0</v>
      </c>
      <c r="AI4434" s="177">
        <v>0</v>
      </c>
      <c r="AJ4434" s="177">
        <v>0</v>
      </c>
      <c r="AK4434" s="177">
        <v>0</v>
      </c>
      <c r="AL4434" s="177">
        <v>0</v>
      </c>
      <c r="AM4434" s="177">
        <v>0</v>
      </c>
      <c r="AN4434" s="177">
        <v>0</v>
      </c>
      <c r="AO4434" s="177">
        <v>0</v>
      </c>
      <c r="AP4434" s="177">
        <v>0</v>
      </c>
      <c r="AQ4434" s="177">
        <v>0</v>
      </c>
      <c r="AR4434" s="177">
        <v>0</v>
      </c>
      <c r="AS4434" s="177">
        <v>0</v>
      </c>
      <c r="AT4434" s="177">
        <v>0</v>
      </c>
      <c r="AU4434" s="177">
        <v>0</v>
      </c>
      <c r="AV4434" s="177">
        <v>0</v>
      </c>
      <c r="AW4434" s="177">
        <v>0</v>
      </c>
      <c r="AX4434" s="177">
        <v>0</v>
      </c>
      <c r="AY4434" s="177">
        <v>0</v>
      </c>
      <c r="AZ4434" s="177">
        <v>0</v>
      </c>
      <c r="BA4434" s="177">
        <v>0</v>
      </c>
      <c r="BB4434" s="177">
        <v>0</v>
      </c>
      <c r="BC4434" s="177">
        <v>0</v>
      </c>
      <c r="BD4434" s="177">
        <v>0</v>
      </c>
    </row>
    <row r="4435" spans="1:56" ht="15.5" x14ac:dyDescent="0.35">
      <c r="B4435" s="147">
        <f t="shared" si="3152"/>
        <v>169</v>
      </c>
      <c r="C4435" s="148" t="str">
        <f t="shared" si="3152"/>
        <v>SCI HSR 5</v>
      </c>
      <c r="D4435" s="179" t="s">
        <v>831</v>
      </c>
      <c r="E4435" s="168">
        <v>47937</v>
      </c>
      <c r="G4435" s="179" t="s">
        <v>832</v>
      </c>
      <c r="H4435" s="178">
        <v>0</v>
      </c>
      <c r="I4435" s="179" t="s">
        <v>833</v>
      </c>
      <c r="J4435" s="165">
        <v>0</v>
      </c>
      <c r="K4435" s="159"/>
      <c r="L4435" s="169" t="s">
        <v>834</v>
      </c>
      <c r="M4435" s="213"/>
      <c r="N4435" s="213"/>
      <c r="O4435" s="181">
        <f>-(O4432+O4433)*IFERROR((O4422+O4426)/(O4424+O4428),0)</f>
        <v>0</v>
      </c>
      <c r="P4435" s="181">
        <f t="shared" ref="P4435:BD4435" si="3163">-(P4432+P4433)*IFERROR((P4422+P4426)/(P4424+P4428),0)</f>
        <v>0</v>
      </c>
      <c r="Q4435" s="181">
        <f t="shared" si="3163"/>
        <v>0</v>
      </c>
      <c r="R4435" s="181">
        <f t="shared" si="3163"/>
        <v>0</v>
      </c>
      <c r="S4435" s="181">
        <f t="shared" si="3163"/>
        <v>0</v>
      </c>
      <c r="T4435" s="181">
        <f t="shared" si="3163"/>
        <v>0</v>
      </c>
      <c r="U4435" s="181">
        <f t="shared" si="3163"/>
        <v>0</v>
      </c>
      <c r="V4435" s="181">
        <f t="shared" si="3163"/>
        <v>0</v>
      </c>
      <c r="W4435" s="181">
        <f t="shared" si="3163"/>
        <v>0</v>
      </c>
      <c r="X4435" s="181">
        <f t="shared" si="3163"/>
        <v>0</v>
      </c>
      <c r="Y4435" s="181">
        <f t="shared" si="3163"/>
        <v>0</v>
      </c>
      <c r="Z4435" s="181">
        <f t="shared" si="3163"/>
        <v>0</v>
      </c>
      <c r="AA4435" s="181">
        <f t="shared" si="3163"/>
        <v>0</v>
      </c>
      <c r="AB4435" s="181">
        <f t="shared" si="3163"/>
        <v>0</v>
      </c>
      <c r="AC4435" s="181">
        <f t="shared" si="3163"/>
        <v>0</v>
      </c>
      <c r="AD4435" s="181">
        <f t="shared" si="3163"/>
        <v>0</v>
      </c>
      <c r="AE4435" s="181">
        <f t="shared" si="3163"/>
        <v>0</v>
      </c>
      <c r="AF4435" s="181">
        <f t="shared" si="3163"/>
        <v>0</v>
      </c>
      <c r="AG4435" s="181">
        <f t="shared" si="3163"/>
        <v>0</v>
      </c>
      <c r="AH4435" s="181">
        <f t="shared" si="3163"/>
        <v>0</v>
      </c>
      <c r="AI4435" s="181">
        <f t="shared" si="3163"/>
        <v>0</v>
      </c>
      <c r="AJ4435" s="181">
        <f t="shared" si="3163"/>
        <v>0</v>
      </c>
      <c r="AK4435" s="181">
        <f t="shared" si="3163"/>
        <v>0</v>
      </c>
      <c r="AL4435" s="181">
        <f t="shared" si="3163"/>
        <v>0</v>
      </c>
      <c r="AM4435" s="181">
        <f t="shared" si="3163"/>
        <v>0</v>
      </c>
      <c r="AN4435" s="181">
        <f t="shared" si="3163"/>
        <v>0</v>
      </c>
      <c r="AO4435" s="181">
        <f t="shared" si="3163"/>
        <v>0</v>
      </c>
      <c r="AP4435" s="181">
        <f t="shared" si="3163"/>
        <v>0</v>
      </c>
      <c r="AQ4435" s="181">
        <f t="shared" si="3163"/>
        <v>0</v>
      </c>
      <c r="AR4435" s="181">
        <f t="shared" si="3163"/>
        <v>0</v>
      </c>
      <c r="AS4435" s="181">
        <f t="shared" si="3163"/>
        <v>0</v>
      </c>
      <c r="AT4435" s="181">
        <f t="shared" si="3163"/>
        <v>0</v>
      </c>
      <c r="AU4435" s="181">
        <f t="shared" si="3163"/>
        <v>0</v>
      </c>
      <c r="AV4435" s="181">
        <f t="shared" si="3163"/>
        <v>0</v>
      </c>
      <c r="AW4435" s="181">
        <f t="shared" si="3163"/>
        <v>0</v>
      </c>
      <c r="AX4435" s="181">
        <f t="shared" si="3163"/>
        <v>0</v>
      </c>
      <c r="AY4435" s="181">
        <f t="shared" si="3163"/>
        <v>0</v>
      </c>
      <c r="AZ4435" s="181">
        <f t="shared" si="3163"/>
        <v>0</v>
      </c>
      <c r="BA4435" s="181">
        <f t="shared" si="3163"/>
        <v>0</v>
      </c>
      <c r="BB4435" s="181">
        <f t="shared" si="3163"/>
        <v>0</v>
      </c>
      <c r="BC4435" s="181">
        <f t="shared" si="3163"/>
        <v>0</v>
      </c>
      <c r="BD4435" s="181">
        <f t="shared" si="3163"/>
        <v>0</v>
      </c>
    </row>
    <row r="4436" spans="1:56" ht="15.5" x14ac:dyDescent="0.35">
      <c r="B4436" s="147">
        <f t="shared" si="3152"/>
        <v>169</v>
      </c>
      <c r="C4436" s="148" t="str">
        <f t="shared" si="3152"/>
        <v>SCI HSR 5</v>
      </c>
      <c r="K4436" s="160"/>
      <c r="O4436" s="151"/>
      <c r="P4436" s="151"/>
      <c r="Q4436" s="151"/>
      <c r="R4436" s="151"/>
      <c r="S4436" s="151"/>
      <c r="T4436" s="151"/>
      <c r="U4436" s="151"/>
      <c r="V4436" s="151"/>
      <c r="W4436" s="151"/>
      <c r="X4436" s="151"/>
      <c r="Y4436" s="151"/>
      <c r="Z4436" s="151"/>
      <c r="AA4436" s="151"/>
      <c r="AB4436" s="151"/>
      <c r="AC4436" s="151"/>
      <c r="AD4436" s="151"/>
      <c r="AE4436" s="151"/>
      <c r="AF4436" s="151"/>
      <c r="AG4436" s="151"/>
      <c r="AH4436" s="151"/>
      <c r="AI4436" s="151"/>
      <c r="AJ4436" s="151"/>
      <c r="AK4436" s="151"/>
      <c r="AL4436" s="151"/>
      <c r="AM4436" s="151"/>
      <c r="AN4436" s="151"/>
      <c r="AO4436" s="151"/>
      <c r="AP4436" s="151"/>
      <c r="AQ4436" s="151"/>
      <c r="AR4436" s="151"/>
      <c r="AS4436" s="151"/>
      <c r="AT4436" s="151"/>
      <c r="AU4436" s="151"/>
      <c r="AV4436" s="151"/>
      <c r="AW4436" s="151"/>
      <c r="AX4436" s="151"/>
      <c r="AY4436" s="151"/>
      <c r="AZ4436" s="151"/>
      <c r="BA4436" s="151"/>
      <c r="BB4436" s="151"/>
      <c r="BC4436" s="151"/>
      <c r="BD4436" s="151"/>
    </row>
    <row r="4437" spans="1:56" ht="15.5" x14ac:dyDescent="0.35">
      <c r="B4437" s="147">
        <f t="shared" si="3152"/>
        <v>169</v>
      </c>
      <c r="C4437" s="148" t="str">
        <f t="shared" si="3152"/>
        <v>SCI HSR 5</v>
      </c>
      <c r="G4437" s="182" t="s">
        <v>804</v>
      </c>
      <c r="H4437" s="771" t="s">
        <v>171</v>
      </c>
      <c r="I4437" s="772"/>
      <c r="J4437" s="773"/>
      <c r="K4437" s="159"/>
      <c r="L4437" s="183" t="s">
        <v>23</v>
      </c>
      <c r="M4437" s="221"/>
      <c r="N4437" s="221"/>
      <c r="O4437" s="184">
        <f>SUM(O4432:O4435)</f>
        <v>13750</v>
      </c>
      <c r="P4437" s="184">
        <f t="shared" ref="P4437:BD4437" si="3164">SUM(P4432:P4435)</f>
        <v>13750</v>
      </c>
      <c r="Q4437" s="184">
        <f t="shared" si="3164"/>
        <v>15568.75</v>
      </c>
      <c r="R4437" s="184">
        <f t="shared" si="3164"/>
        <v>15568.75</v>
      </c>
      <c r="S4437" s="184">
        <f t="shared" si="3164"/>
        <v>15568.75</v>
      </c>
      <c r="T4437" s="184">
        <f t="shared" si="3164"/>
        <v>15568.75</v>
      </c>
      <c r="U4437" s="184">
        <f t="shared" si="3164"/>
        <v>17155.124999999996</v>
      </c>
      <c r="V4437" s="184">
        <f t="shared" si="3164"/>
        <v>17155.124999999996</v>
      </c>
      <c r="W4437" s="184">
        <f t="shared" si="3164"/>
        <v>17155.124999999996</v>
      </c>
      <c r="X4437" s="184">
        <f t="shared" si="3164"/>
        <v>17155.124999999996</v>
      </c>
      <c r="Y4437" s="184">
        <f t="shared" si="3164"/>
        <v>17326.676249999997</v>
      </c>
      <c r="Z4437" s="184">
        <f t="shared" si="3164"/>
        <v>17326.676249999997</v>
      </c>
      <c r="AA4437" s="184">
        <f t="shared" si="3164"/>
        <v>17326.676249999997</v>
      </c>
      <c r="AB4437" s="184">
        <f t="shared" si="3164"/>
        <v>17326.676249999997</v>
      </c>
      <c r="AC4437" s="184">
        <f t="shared" si="3164"/>
        <v>17499.943012499996</v>
      </c>
      <c r="AD4437" s="184">
        <f t="shared" si="3164"/>
        <v>17499.943012499996</v>
      </c>
      <c r="AE4437" s="184">
        <f t="shared" si="3164"/>
        <v>17499.943012499996</v>
      </c>
      <c r="AF4437" s="184">
        <f t="shared" si="3164"/>
        <v>17499.943012499996</v>
      </c>
      <c r="AG4437" s="184">
        <f t="shared" si="3164"/>
        <v>17674.942442624997</v>
      </c>
      <c r="AH4437" s="184">
        <f t="shared" si="3164"/>
        <v>17674.942442624997</v>
      </c>
      <c r="AI4437" s="184">
        <f t="shared" si="3164"/>
        <v>17674.942442624997</v>
      </c>
      <c r="AJ4437" s="184">
        <f t="shared" si="3164"/>
        <v>17674.942442624997</v>
      </c>
      <c r="AK4437" s="184">
        <f t="shared" si="3164"/>
        <v>17851.691867051246</v>
      </c>
      <c r="AL4437" s="184">
        <f t="shared" si="3164"/>
        <v>17851.691867051246</v>
      </c>
      <c r="AM4437" s="184">
        <f t="shared" si="3164"/>
        <v>17851.691867051246</v>
      </c>
      <c r="AN4437" s="184">
        <f t="shared" si="3164"/>
        <v>17851.691867051246</v>
      </c>
      <c r="AO4437" s="184">
        <f t="shared" si="3164"/>
        <v>18030.208785721759</v>
      </c>
      <c r="AP4437" s="184">
        <f t="shared" si="3164"/>
        <v>18030.208785721759</v>
      </c>
      <c r="AQ4437" s="184">
        <f t="shared" si="3164"/>
        <v>18030.208785721759</v>
      </c>
      <c r="AR4437" s="184">
        <f t="shared" si="3164"/>
        <v>18030.208785721759</v>
      </c>
      <c r="AS4437" s="184">
        <f t="shared" si="3164"/>
        <v>18210.510873578976</v>
      </c>
      <c r="AT4437" s="184">
        <f t="shared" si="3164"/>
        <v>18210.510873578976</v>
      </c>
      <c r="AU4437" s="184">
        <f t="shared" si="3164"/>
        <v>18431.206078245978</v>
      </c>
      <c r="AV4437" s="184">
        <f t="shared" si="3164"/>
        <v>19036.539646804518</v>
      </c>
      <c r="AW4437" s="184">
        <f t="shared" si="3164"/>
        <v>19226.905043272563</v>
      </c>
      <c r="AX4437" s="184">
        <f t="shared" si="3164"/>
        <v>19226.905043272563</v>
      </c>
      <c r="AY4437" s="184">
        <f t="shared" si="3164"/>
        <v>19226.905043272563</v>
      </c>
      <c r="AZ4437" s="184">
        <f t="shared" si="3164"/>
        <v>19226.905043272563</v>
      </c>
      <c r="BA4437" s="184">
        <f t="shared" si="3164"/>
        <v>19419.174093705285</v>
      </c>
      <c r="BB4437" s="184">
        <f t="shared" si="3164"/>
        <v>19419.174093705285</v>
      </c>
      <c r="BC4437" s="184">
        <f t="shared" si="3164"/>
        <v>19419.174093705285</v>
      </c>
      <c r="BD4437" s="184">
        <f t="shared" si="3164"/>
        <v>19419.174093705285</v>
      </c>
    </row>
    <row r="4438" spans="1:56" ht="15.5" x14ac:dyDescent="0.35">
      <c r="B4438" s="147">
        <f t="shared" ref="B4438:C4443" si="3165">B4437</f>
        <v>169</v>
      </c>
      <c r="C4438" s="148" t="str">
        <f t="shared" si="3165"/>
        <v>SCI HSR 5</v>
      </c>
      <c r="D4438" s="182" t="s">
        <v>835</v>
      </c>
      <c r="E4438" s="168">
        <v>47937</v>
      </c>
      <c r="F4438" s="151"/>
      <c r="G4438" s="182" t="s">
        <v>836</v>
      </c>
      <c r="H4438" s="182" t="s">
        <v>812</v>
      </c>
      <c r="I4438" s="182" t="s">
        <v>813</v>
      </c>
      <c r="J4438" s="182" t="s">
        <v>814</v>
      </c>
      <c r="K4438" s="159"/>
      <c r="O4438" s="151"/>
      <c r="P4438" s="151"/>
      <c r="Q4438" s="151"/>
      <c r="R4438" s="151"/>
      <c r="S4438" s="151"/>
      <c r="T4438" s="151"/>
      <c r="U4438" s="151"/>
      <c r="V4438" s="151"/>
      <c r="W4438" s="151"/>
      <c r="X4438" s="151"/>
      <c r="Y4438" s="151"/>
      <c r="Z4438" s="151"/>
      <c r="AA4438" s="151"/>
      <c r="AB4438" s="151"/>
      <c r="AC4438" s="151"/>
      <c r="AD4438" s="151"/>
      <c r="AE4438" s="151"/>
      <c r="AF4438" s="151"/>
      <c r="AG4438" s="151"/>
      <c r="AH4438" s="151"/>
      <c r="AI4438" s="151"/>
      <c r="AJ4438" s="151"/>
      <c r="AK4438" s="151"/>
      <c r="AL4438" s="151"/>
      <c r="AM4438" s="151"/>
      <c r="AN4438" s="151"/>
      <c r="AO4438" s="151"/>
      <c r="AP4438" s="151"/>
      <c r="AQ4438" s="151"/>
      <c r="AR4438" s="151"/>
      <c r="AS4438" s="151"/>
      <c r="AT4438" s="151"/>
      <c r="AU4438" s="151"/>
      <c r="AV4438" s="151"/>
      <c r="AW4438" s="151"/>
      <c r="AX4438" s="151"/>
      <c r="AY4438" s="151"/>
      <c r="AZ4438" s="151"/>
      <c r="BA4438" s="151"/>
      <c r="BB4438" s="151"/>
      <c r="BC4438" s="151"/>
      <c r="BD4438" s="151"/>
    </row>
    <row r="4439" spans="1:56" ht="15.5" x14ac:dyDescent="0.35">
      <c r="B4439" s="147">
        <f t="shared" si="3165"/>
        <v>169</v>
      </c>
      <c r="C4439" s="148" t="str">
        <f t="shared" si="3165"/>
        <v>SCI HSR 5</v>
      </c>
      <c r="D4439" s="182" t="s">
        <v>837</v>
      </c>
      <c r="E4439" s="167">
        <v>76146.158587218073</v>
      </c>
      <c r="F4439" s="151"/>
      <c r="G4439" s="185" t="s">
        <v>838</v>
      </c>
      <c r="H4439" s="167">
        <v>0</v>
      </c>
      <c r="I4439" s="168">
        <v>0</v>
      </c>
      <c r="J4439" s="168">
        <v>0</v>
      </c>
      <c r="K4439" s="159"/>
      <c r="L4439" s="186" t="s">
        <v>839</v>
      </c>
      <c r="M4439" s="210"/>
      <c r="N4439" s="210"/>
      <c r="O4439" s="176">
        <f t="shared" ref="O4439:BD4439" si="3166">IFERROR(((O$3&gt;=$E4438)*(O$2&lt;=$E4438))*$E4442,"")</f>
        <v>0</v>
      </c>
      <c r="P4439" s="176">
        <f t="shared" si="3166"/>
        <v>0</v>
      </c>
      <c r="Q4439" s="176">
        <f t="shared" si="3166"/>
        <v>0</v>
      </c>
      <c r="R4439" s="176">
        <f t="shared" si="3166"/>
        <v>0</v>
      </c>
      <c r="S4439" s="176">
        <f t="shared" si="3166"/>
        <v>0</v>
      </c>
      <c r="T4439" s="176">
        <f t="shared" si="3166"/>
        <v>0</v>
      </c>
      <c r="U4439" s="176">
        <f t="shared" si="3166"/>
        <v>0</v>
      </c>
      <c r="V4439" s="176">
        <f t="shared" si="3166"/>
        <v>0</v>
      </c>
      <c r="W4439" s="176">
        <f t="shared" si="3166"/>
        <v>0</v>
      </c>
      <c r="X4439" s="176">
        <f t="shared" si="3166"/>
        <v>0</v>
      </c>
      <c r="Y4439" s="176">
        <f t="shared" si="3166"/>
        <v>0</v>
      </c>
      <c r="Z4439" s="176">
        <f t="shared" si="3166"/>
        <v>0</v>
      </c>
      <c r="AA4439" s="176">
        <f t="shared" si="3166"/>
        <v>0</v>
      </c>
      <c r="AB4439" s="176">
        <f t="shared" si="3166"/>
        <v>0</v>
      </c>
      <c r="AC4439" s="176">
        <f t="shared" si="3166"/>
        <v>0</v>
      </c>
      <c r="AD4439" s="176">
        <f t="shared" si="3166"/>
        <v>0</v>
      </c>
      <c r="AE4439" s="176">
        <f t="shared" si="3166"/>
        <v>0</v>
      </c>
      <c r="AF4439" s="176">
        <f t="shared" si="3166"/>
        <v>0</v>
      </c>
      <c r="AG4439" s="176">
        <f t="shared" si="3166"/>
        <v>0</v>
      </c>
      <c r="AH4439" s="176">
        <f t="shared" si="3166"/>
        <v>0</v>
      </c>
      <c r="AI4439" s="176">
        <f t="shared" si="3166"/>
        <v>0</v>
      </c>
      <c r="AJ4439" s="176">
        <f t="shared" si="3166"/>
        <v>0</v>
      </c>
      <c r="AK4439" s="176">
        <f t="shared" si="3166"/>
        <v>0</v>
      </c>
      <c r="AL4439" s="176">
        <f t="shared" si="3166"/>
        <v>0</v>
      </c>
      <c r="AM4439" s="176">
        <f t="shared" si="3166"/>
        <v>0</v>
      </c>
      <c r="AN4439" s="176">
        <f t="shared" si="3166"/>
        <v>0</v>
      </c>
      <c r="AO4439" s="176">
        <f t="shared" si="3166"/>
        <v>0</v>
      </c>
      <c r="AP4439" s="176">
        <f t="shared" si="3166"/>
        <v>0</v>
      </c>
      <c r="AQ4439" s="176">
        <f t="shared" si="3166"/>
        <v>0</v>
      </c>
      <c r="AR4439" s="176">
        <f t="shared" si="3166"/>
        <v>0</v>
      </c>
      <c r="AS4439" s="176">
        <f t="shared" si="3166"/>
        <v>0</v>
      </c>
      <c r="AT4439" s="176">
        <f t="shared" si="3166"/>
        <v>0</v>
      </c>
      <c r="AU4439" s="176">
        <f t="shared" si="3166"/>
        <v>0</v>
      </c>
      <c r="AV4439" s="176">
        <f t="shared" si="3166"/>
        <v>0</v>
      </c>
      <c r="AW4439" s="176">
        <f t="shared" si="3166"/>
        <v>0</v>
      </c>
      <c r="AX4439" s="176">
        <f t="shared" si="3166"/>
        <v>0</v>
      </c>
      <c r="AY4439" s="176">
        <f t="shared" si="3166"/>
        <v>0</v>
      </c>
      <c r="AZ4439" s="176">
        <f t="shared" si="3166"/>
        <v>0</v>
      </c>
      <c r="BA4439" s="176">
        <f t="shared" si="3166"/>
        <v>0</v>
      </c>
      <c r="BB4439" s="176">
        <f t="shared" si="3166"/>
        <v>0</v>
      </c>
      <c r="BC4439" s="176">
        <f t="shared" si="3166"/>
        <v>0</v>
      </c>
      <c r="BD4439" s="176">
        <f t="shared" si="3166"/>
        <v>0</v>
      </c>
    </row>
    <row r="4440" spans="1:56" ht="15.5" x14ac:dyDescent="0.35">
      <c r="B4440" s="147">
        <f t="shared" si="3165"/>
        <v>169</v>
      </c>
      <c r="C4440" s="148" t="str">
        <f t="shared" si="3165"/>
        <v>SCI HSR 5</v>
      </c>
      <c r="D4440" s="182" t="s">
        <v>121</v>
      </c>
      <c r="E4440" s="187">
        <f>IF(E4438&gt;MAX($O$3:$BD$3),BD4429,
IF(E4438&lt;MIN($O$3:$BD$3),1,SUMIFS($O4430:$BD4430,$O$2:$BD$2,"&lt;="&amp;E4438,$O$3:$BD$3,"&gt;="&amp;E4438)))</f>
        <v>1.1206468229894755</v>
      </c>
      <c r="F4440" s="151"/>
      <c r="G4440" s="185" t="s">
        <v>840</v>
      </c>
      <c r="H4440" s="167">
        <v>0</v>
      </c>
      <c r="I4440" s="168">
        <v>0</v>
      </c>
      <c r="J4440" s="168">
        <v>0</v>
      </c>
      <c r="K4440" s="159"/>
      <c r="L4440" s="188" t="s">
        <v>841</v>
      </c>
      <c r="M4440" s="212"/>
      <c r="N4440" s="212"/>
      <c r="O4440" s="177">
        <f t="shared" ref="O4440:BD4440" si="3167">IFERROR(((O$3&gt;=$E4435)*(O$2&lt;=$E4435))*$H4443,"")</f>
        <v>0</v>
      </c>
      <c r="P4440" s="177">
        <f t="shared" si="3167"/>
        <v>0</v>
      </c>
      <c r="Q4440" s="177">
        <f t="shared" si="3167"/>
        <v>0</v>
      </c>
      <c r="R4440" s="177">
        <f t="shared" si="3167"/>
        <v>0</v>
      </c>
      <c r="S4440" s="177">
        <f t="shared" si="3167"/>
        <v>0</v>
      </c>
      <c r="T4440" s="177">
        <f t="shared" si="3167"/>
        <v>0</v>
      </c>
      <c r="U4440" s="177">
        <f t="shared" si="3167"/>
        <v>0</v>
      </c>
      <c r="V4440" s="177">
        <f t="shared" si="3167"/>
        <v>0</v>
      </c>
      <c r="W4440" s="177">
        <f t="shared" si="3167"/>
        <v>0</v>
      </c>
      <c r="X4440" s="177">
        <f t="shared" si="3167"/>
        <v>0</v>
      </c>
      <c r="Y4440" s="177">
        <f t="shared" si="3167"/>
        <v>0</v>
      </c>
      <c r="Z4440" s="177">
        <f t="shared" si="3167"/>
        <v>0</v>
      </c>
      <c r="AA4440" s="177">
        <f t="shared" si="3167"/>
        <v>0</v>
      </c>
      <c r="AB4440" s="177">
        <f t="shared" si="3167"/>
        <v>0</v>
      </c>
      <c r="AC4440" s="177">
        <f t="shared" si="3167"/>
        <v>0</v>
      </c>
      <c r="AD4440" s="177">
        <f t="shared" si="3167"/>
        <v>0</v>
      </c>
      <c r="AE4440" s="177">
        <f t="shared" si="3167"/>
        <v>0</v>
      </c>
      <c r="AF4440" s="177">
        <f t="shared" si="3167"/>
        <v>0</v>
      </c>
      <c r="AG4440" s="177">
        <f t="shared" si="3167"/>
        <v>0</v>
      </c>
      <c r="AH4440" s="177">
        <f t="shared" si="3167"/>
        <v>0</v>
      </c>
      <c r="AI4440" s="177">
        <f t="shared" si="3167"/>
        <v>0</v>
      </c>
      <c r="AJ4440" s="177">
        <f t="shared" si="3167"/>
        <v>0</v>
      </c>
      <c r="AK4440" s="177">
        <f t="shared" si="3167"/>
        <v>0</v>
      </c>
      <c r="AL4440" s="177">
        <f t="shared" si="3167"/>
        <v>0</v>
      </c>
      <c r="AM4440" s="177">
        <f t="shared" si="3167"/>
        <v>0</v>
      </c>
      <c r="AN4440" s="177">
        <f t="shared" si="3167"/>
        <v>0</v>
      </c>
      <c r="AO4440" s="177">
        <f t="shared" si="3167"/>
        <v>0</v>
      </c>
      <c r="AP4440" s="177">
        <f t="shared" si="3167"/>
        <v>0</v>
      </c>
      <c r="AQ4440" s="177">
        <f t="shared" si="3167"/>
        <v>0</v>
      </c>
      <c r="AR4440" s="177">
        <f t="shared" si="3167"/>
        <v>0</v>
      </c>
      <c r="AS4440" s="177">
        <f t="shared" si="3167"/>
        <v>0</v>
      </c>
      <c r="AT4440" s="177">
        <f t="shared" si="3167"/>
        <v>0</v>
      </c>
      <c r="AU4440" s="177">
        <f t="shared" si="3167"/>
        <v>0</v>
      </c>
      <c r="AV4440" s="177">
        <f t="shared" si="3167"/>
        <v>0</v>
      </c>
      <c r="AW4440" s="177">
        <f t="shared" si="3167"/>
        <v>0</v>
      </c>
      <c r="AX4440" s="177">
        <f t="shared" si="3167"/>
        <v>0</v>
      </c>
      <c r="AY4440" s="177">
        <f t="shared" si="3167"/>
        <v>0</v>
      </c>
      <c r="AZ4440" s="177">
        <f t="shared" si="3167"/>
        <v>0</v>
      </c>
      <c r="BA4440" s="177">
        <f t="shared" si="3167"/>
        <v>0</v>
      </c>
      <c r="BB4440" s="177">
        <f t="shared" si="3167"/>
        <v>0</v>
      </c>
      <c r="BC4440" s="177">
        <f t="shared" si="3167"/>
        <v>0</v>
      </c>
      <c r="BD4440" s="177">
        <f t="shared" si="3167"/>
        <v>0</v>
      </c>
    </row>
    <row r="4441" spans="1:56" ht="15.5" x14ac:dyDescent="0.35">
      <c r="B4441" s="147">
        <f t="shared" si="3165"/>
        <v>169</v>
      </c>
      <c r="C4441" s="148" t="str">
        <f t="shared" si="3165"/>
        <v>SCI HSR 5</v>
      </c>
      <c r="D4441" s="182" t="s">
        <v>54</v>
      </c>
      <c r="E4441" s="178">
        <v>0</v>
      </c>
      <c r="F4441" s="151"/>
      <c r="G4441" s="185" t="s">
        <v>842</v>
      </c>
      <c r="H4441" s="167">
        <v>0</v>
      </c>
      <c r="I4441" s="168">
        <v>0</v>
      </c>
      <c r="J4441" s="168">
        <v>0</v>
      </c>
      <c r="L4441" s="188" t="s">
        <v>843</v>
      </c>
      <c r="M4441" s="212"/>
      <c r="N4441" s="212"/>
      <c r="O4441" s="177">
        <f t="shared" ref="O4441:BD4441" si="3168">IFERROR(((O$3&gt;=$E4438)*(O$2&lt;=$E4438))*$J4443,"")</f>
        <v>0</v>
      </c>
      <c r="P4441" s="177">
        <f t="shared" si="3168"/>
        <v>0</v>
      </c>
      <c r="Q4441" s="177">
        <f t="shared" si="3168"/>
        <v>0</v>
      </c>
      <c r="R4441" s="177">
        <f t="shared" si="3168"/>
        <v>0</v>
      </c>
      <c r="S4441" s="177">
        <f t="shared" si="3168"/>
        <v>0</v>
      </c>
      <c r="T4441" s="177">
        <f t="shared" si="3168"/>
        <v>0</v>
      </c>
      <c r="U4441" s="177">
        <f t="shared" si="3168"/>
        <v>0</v>
      </c>
      <c r="V4441" s="177">
        <f t="shared" si="3168"/>
        <v>0</v>
      </c>
      <c r="W4441" s="177">
        <f t="shared" si="3168"/>
        <v>0</v>
      </c>
      <c r="X4441" s="177">
        <f t="shared" si="3168"/>
        <v>0</v>
      </c>
      <c r="Y4441" s="177">
        <f t="shared" si="3168"/>
        <v>0</v>
      </c>
      <c r="Z4441" s="177">
        <f t="shared" si="3168"/>
        <v>0</v>
      </c>
      <c r="AA4441" s="177">
        <f t="shared" si="3168"/>
        <v>0</v>
      </c>
      <c r="AB4441" s="177">
        <f t="shared" si="3168"/>
        <v>0</v>
      </c>
      <c r="AC4441" s="177">
        <f t="shared" si="3168"/>
        <v>0</v>
      </c>
      <c r="AD4441" s="177">
        <f t="shared" si="3168"/>
        <v>0</v>
      </c>
      <c r="AE4441" s="177">
        <f t="shared" si="3168"/>
        <v>0</v>
      </c>
      <c r="AF4441" s="177">
        <f t="shared" si="3168"/>
        <v>0</v>
      </c>
      <c r="AG4441" s="177">
        <f t="shared" si="3168"/>
        <v>0</v>
      </c>
      <c r="AH4441" s="177">
        <f t="shared" si="3168"/>
        <v>0</v>
      </c>
      <c r="AI4441" s="177">
        <f t="shared" si="3168"/>
        <v>0</v>
      </c>
      <c r="AJ4441" s="177">
        <f t="shared" si="3168"/>
        <v>0</v>
      </c>
      <c r="AK4441" s="177">
        <f t="shared" si="3168"/>
        <v>0</v>
      </c>
      <c r="AL4441" s="177">
        <f t="shared" si="3168"/>
        <v>0</v>
      </c>
      <c r="AM4441" s="177">
        <f t="shared" si="3168"/>
        <v>0</v>
      </c>
      <c r="AN4441" s="177">
        <f t="shared" si="3168"/>
        <v>0</v>
      </c>
      <c r="AO4441" s="177">
        <f t="shared" si="3168"/>
        <v>0</v>
      </c>
      <c r="AP4441" s="177">
        <f t="shared" si="3168"/>
        <v>0</v>
      </c>
      <c r="AQ4441" s="177">
        <f t="shared" si="3168"/>
        <v>0</v>
      </c>
      <c r="AR4441" s="177">
        <f t="shared" si="3168"/>
        <v>0</v>
      </c>
      <c r="AS4441" s="177">
        <f t="shared" si="3168"/>
        <v>0</v>
      </c>
      <c r="AT4441" s="177">
        <f t="shared" si="3168"/>
        <v>0</v>
      </c>
      <c r="AU4441" s="177">
        <f t="shared" si="3168"/>
        <v>0</v>
      </c>
      <c r="AV4441" s="177">
        <f t="shared" si="3168"/>
        <v>0</v>
      </c>
      <c r="AW4441" s="177">
        <f t="shared" si="3168"/>
        <v>0</v>
      </c>
      <c r="AX4441" s="177">
        <f t="shared" si="3168"/>
        <v>0</v>
      </c>
      <c r="AY4441" s="177">
        <f t="shared" si="3168"/>
        <v>0</v>
      </c>
      <c r="AZ4441" s="177">
        <f t="shared" si="3168"/>
        <v>0</v>
      </c>
      <c r="BA4441" s="177">
        <f t="shared" si="3168"/>
        <v>0</v>
      </c>
      <c r="BB4441" s="177">
        <f t="shared" si="3168"/>
        <v>0</v>
      </c>
      <c r="BC4441" s="177">
        <f t="shared" si="3168"/>
        <v>0</v>
      </c>
      <c r="BD4441" s="177">
        <f t="shared" si="3168"/>
        <v>0</v>
      </c>
    </row>
    <row r="4442" spans="1:56" ht="15.5" x14ac:dyDescent="0.35">
      <c r="B4442" s="147">
        <f t="shared" si="3165"/>
        <v>169</v>
      </c>
      <c r="C4442" s="148" t="str">
        <f t="shared" si="3165"/>
        <v>SCI HSR 5</v>
      </c>
      <c r="D4442" s="182" t="s">
        <v>844</v>
      </c>
      <c r="E4442" s="167">
        <v>0</v>
      </c>
      <c r="F4442" s="151"/>
      <c r="G4442" s="189"/>
      <c r="H4442" s="151"/>
      <c r="I4442" s="151"/>
      <c r="J4442" s="159"/>
      <c r="L4442" s="188" t="s">
        <v>845</v>
      </c>
      <c r="M4442" s="212"/>
      <c r="N4442" s="212"/>
      <c r="O4442" s="177">
        <f t="shared" ref="O4442:BD4442" si="3169">IFERROR(((O$3&gt;=$J4432)*(O$2&lt;=$J4432))*$E4443,"")</f>
        <v>0</v>
      </c>
      <c r="P4442" s="177">
        <f t="shared" si="3169"/>
        <v>0</v>
      </c>
      <c r="Q4442" s="177">
        <f t="shared" si="3169"/>
        <v>0</v>
      </c>
      <c r="R4442" s="177">
        <f t="shared" si="3169"/>
        <v>0</v>
      </c>
      <c r="S4442" s="177">
        <f t="shared" si="3169"/>
        <v>0</v>
      </c>
      <c r="T4442" s="177">
        <f t="shared" si="3169"/>
        <v>0</v>
      </c>
      <c r="U4442" s="177">
        <f t="shared" si="3169"/>
        <v>0</v>
      </c>
      <c r="V4442" s="177">
        <f t="shared" si="3169"/>
        <v>0</v>
      </c>
      <c r="W4442" s="177">
        <f t="shared" si="3169"/>
        <v>0</v>
      </c>
      <c r="X4442" s="177">
        <f t="shared" si="3169"/>
        <v>0</v>
      </c>
      <c r="Y4442" s="177">
        <f t="shared" si="3169"/>
        <v>0</v>
      </c>
      <c r="Z4442" s="177">
        <f t="shared" si="3169"/>
        <v>0</v>
      </c>
      <c r="AA4442" s="177">
        <f t="shared" si="3169"/>
        <v>0</v>
      </c>
      <c r="AB4442" s="177">
        <f t="shared" si="3169"/>
        <v>0</v>
      </c>
      <c r="AC4442" s="177">
        <f t="shared" si="3169"/>
        <v>0</v>
      </c>
      <c r="AD4442" s="177">
        <f t="shared" si="3169"/>
        <v>0</v>
      </c>
      <c r="AE4442" s="177">
        <f t="shared" si="3169"/>
        <v>0</v>
      </c>
      <c r="AF4442" s="177">
        <f t="shared" si="3169"/>
        <v>0</v>
      </c>
      <c r="AG4442" s="177">
        <f t="shared" si="3169"/>
        <v>0</v>
      </c>
      <c r="AH4442" s="177">
        <f t="shared" si="3169"/>
        <v>0</v>
      </c>
      <c r="AI4442" s="177">
        <f t="shared" si="3169"/>
        <v>0</v>
      </c>
      <c r="AJ4442" s="177">
        <f t="shared" si="3169"/>
        <v>0</v>
      </c>
      <c r="AK4442" s="177">
        <f t="shared" si="3169"/>
        <v>0</v>
      </c>
      <c r="AL4442" s="177">
        <f t="shared" si="3169"/>
        <v>0</v>
      </c>
      <c r="AM4442" s="177">
        <f t="shared" si="3169"/>
        <v>0</v>
      </c>
      <c r="AN4442" s="177">
        <f t="shared" si="3169"/>
        <v>0</v>
      </c>
      <c r="AO4442" s="177">
        <f t="shared" si="3169"/>
        <v>0</v>
      </c>
      <c r="AP4442" s="177">
        <f t="shared" si="3169"/>
        <v>0</v>
      </c>
      <c r="AQ4442" s="177">
        <f t="shared" si="3169"/>
        <v>0</v>
      </c>
      <c r="AR4442" s="177">
        <f t="shared" si="3169"/>
        <v>0</v>
      </c>
      <c r="AS4442" s="177">
        <f t="shared" si="3169"/>
        <v>0</v>
      </c>
      <c r="AT4442" s="177">
        <f t="shared" si="3169"/>
        <v>0</v>
      </c>
      <c r="AU4442" s="177">
        <f t="shared" si="3169"/>
        <v>0</v>
      </c>
      <c r="AV4442" s="177">
        <f t="shared" si="3169"/>
        <v>0</v>
      </c>
      <c r="AW4442" s="177">
        <f t="shared" si="3169"/>
        <v>0</v>
      </c>
      <c r="AX4442" s="177">
        <f t="shared" si="3169"/>
        <v>0</v>
      </c>
      <c r="AY4442" s="177">
        <f t="shared" si="3169"/>
        <v>0</v>
      </c>
      <c r="AZ4442" s="177">
        <f t="shared" si="3169"/>
        <v>0</v>
      </c>
      <c r="BA4442" s="177">
        <f t="shared" si="3169"/>
        <v>0</v>
      </c>
      <c r="BB4442" s="177">
        <f t="shared" si="3169"/>
        <v>0</v>
      </c>
      <c r="BC4442" s="177">
        <f t="shared" si="3169"/>
        <v>0</v>
      </c>
      <c r="BD4442" s="177">
        <f t="shared" si="3169"/>
        <v>0</v>
      </c>
    </row>
    <row r="4443" spans="1:56" ht="15.5" x14ac:dyDescent="0.35">
      <c r="B4443" s="147">
        <f t="shared" si="3165"/>
        <v>169</v>
      </c>
      <c r="C4443" s="148" t="str">
        <f t="shared" si="3165"/>
        <v>SCI HSR 5</v>
      </c>
      <c r="D4443" s="182" t="s">
        <v>845</v>
      </c>
      <c r="E4443" s="167">
        <v>0</v>
      </c>
      <c r="F4443" s="151"/>
      <c r="G4443" s="182" t="s">
        <v>841</v>
      </c>
      <c r="H4443" s="167">
        <v>0</v>
      </c>
      <c r="I4443" s="182" t="s">
        <v>843</v>
      </c>
      <c r="J4443" s="167">
        <v>0</v>
      </c>
      <c r="L4443" s="190" t="s">
        <v>846</v>
      </c>
      <c r="M4443" s="213"/>
      <c r="N4443" s="213"/>
      <c r="O4443" s="181">
        <f t="shared" ref="O4443:BD4443" si="3170">IFERROR(-($E4424+$H4424+$J4424)*O4425,"")</f>
        <v>0</v>
      </c>
      <c r="P4443" s="181">
        <f t="shared" si="3170"/>
        <v>0</v>
      </c>
      <c r="Q4443" s="181">
        <f t="shared" si="3170"/>
        <v>0</v>
      </c>
      <c r="R4443" s="181">
        <f t="shared" si="3170"/>
        <v>0</v>
      </c>
      <c r="S4443" s="181">
        <f t="shared" si="3170"/>
        <v>0</v>
      </c>
      <c r="T4443" s="181">
        <f t="shared" si="3170"/>
        <v>0</v>
      </c>
      <c r="U4443" s="181">
        <f t="shared" si="3170"/>
        <v>0</v>
      </c>
      <c r="V4443" s="181">
        <f t="shared" si="3170"/>
        <v>0</v>
      </c>
      <c r="W4443" s="181">
        <f t="shared" si="3170"/>
        <v>0</v>
      </c>
      <c r="X4443" s="181">
        <f t="shared" si="3170"/>
        <v>0</v>
      </c>
      <c r="Y4443" s="181">
        <f t="shared" si="3170"/>
        <v>0</v>
      </c>
      <c r="Z4443" s="181">
        <f t="shared" si="3170"/>
        <v>0</v>
      </c>
      <c r="AA4443" s="181">
        <f t="shared" si="3170"/>
        <v>0</v>
      </c>
      <c r="AB4443" s="181">
        <f t="shared" si="3170"/>
        <v>0</v>
      </c>
      <c r="AC4443" s="181">
        <f t="shared" si="3170"/>
        <v>0</v>
      </c>
      <c r="AD4443" s="181">
        <f t="shared" si="3170"/>
        <v>0</v>
      </c>
      <c r="AE4443" s="181">
        <f t="shared" si="3170"/>
        <v>0</v>
      </c>
      <c r="AF4443" s="181">
        <f t="shared" si="3170"/>
        <v>0</v>
      </c>
      <c r="AG4443" s="181">
        <f t="shared" si="3170"/>
        <v>0</v>
      </c>
      <c r="AH4443" s="181">
        <f t="shared" si="3170"/>
        <v>0</v>
      </c>
      <c r="AI4443" s="181">
        <f t="shared" si="3170"/>
        <v>0</v>
      </c>
      <c r="AJ4443" s="181">
        <f t="shared" si="3170"/>
        <v>0</v>
      </c>
      <c r="AK4443" s="181">
        <f t="shared" si="3170"/>
        <v>0</v>
      </c>
      <c r="AL4443" s="181">
        <f t="shared" si="3170"/>
        <v>0</v>
      </c>
      <c r="AM4443" s="181">
        <f t="shared" si="3170"/>
        <v>0</v>
      </c>
      <c r="AN4443" s="181">
        <f t="shared" si="3170"/>
        <v>0</v>
      </c>
      <c r="AO4443" s="181">
        <f t="shared" si="3170"/>
        <v>0</v>
      </c>
      <c r="AP4443" s="181">
        <f t="shared" si="3170"/>
        <v>0</v>
      </c>
      <c r="AQ4443" s="181">
        <f t="shared" si="3170"/>
        <v>0</v>
      </c>
      <c r="AR4443" s="181">
        <f t="shared" si="3170"/>
        <v>0</v>
      </c>
      <c r="AS4443" s="181">
        <f t="shared" si="3170"/>
        <v>0</v>
      </c>
      <c r="AT4443" s="181">
        <f t="shared" si="3170"/>
        <v>0</v>
      </c>
      <c r="AU4443" s="181">
        <f t="shared" si="3170"/>
        <v>0</v>
      </c>
      <c r="AV4443" s="181">
        <f t="shared" si="3170"/>
        <v>0</v>
      </c>
      <c r="AW4443" s="181">
        <f t="shared" si="3170"/>
        <v>0</v>
      </c>
      <c r="AX4443" s="181">
        <f t="shared" si="3170"/>
        <v>0</v>
      </c>
      <c r="AY4443" s="181">
        <f t="shared" si="3170"/>
        <v>0</v>
      </c>
      <c r="AZ4443" s="181">
        <f t="shared" si="3170"/>
        <v>0</v>
      </c>
      <c r="BA4443" s="181">
        <f t="shared" si="3170"/>
        <v>0</v>
      </c>
      <c r="BB4443" s="181">
        <f t="shared" si="3170"/>
        <v>0</v>
      </c>
      <c r="BC4443" s="181">
        <f t="shared" si="3170"/>
        <v>0</v>
      </c>
      <c r="BD4443" s="181">
        <f t="shared" si="3170"/>
        <v>0</v>
      </c>
    </row>
    <row r="4444" spans="1:56" x14ac:dyDescent="0.35">
      <c r="A4444"/>
      <c r="B4444"/>
      <c r="C4444"/>
      <c r="D4444"/>
      <c r="E4444"/>
      <c r="F4444"/>
      <c r="G4444"/>
      <c r="H4444"/>
      <c r="I4444"/>
      <c r="J4444"/>
      <c r="K4444"/>
      <c r="L4444"/>
      <c r="M4444"/>
      <c r="N4444"/>
      <c r="O4444"/>
      <c r="P4444"/>
      <c r="Q4444"/>
      <c r="R4444"/>
      <c r="S4444"/>
      <c r="T4444"/>
      <c r="U4444"/>
      <c r="V4444"/>
      <c r="W4444"/>
      <c r="X4444"/>
      <c r="Y4444"/>
      <c r="Z4444"/>
      <c r="AA4444"/>
      <c r="AB4444"/>
      <c r="AC4444"/>
      <c r="AD4444"/>
      <c r="AE4444"/>
      <c r="AF4444"/>
      <c r="AG4444"/>
      <c r="AH4444"/>
      <c r="AI4444"/>
      <c r="AJ4444"/>
      <c r="AK4444"/>
      <c r="AL4444"/>
      <c r="AM4444"/>
      <c r="AN4444"/>
      <c r="AO4444"/>
      <c r="AP4444"/>
      <c r="AQ4444"/>
      <c r="AR4444"/>
      <c r="AS4444"/>
      <c r="AT4444"/>
      <c r="AU4444"/>
      <c r="AV4444"/>
      <c r="AW4444"/>
      <c r="AX4444"/>
      <c r="AY4444"/>
      <c r="AZ4444"/>
      <c r="BA4444"/>
      <c r="BB4444"/>
      <c r="BC4444"/>
      <c r="BD4444"/>
    </row>
    <row r="4445" spans="1:56" x14ac:dyDescent="0.35">
      <c r="A4445"/>
      <c r="B4445"/>
      <c r="C4445"/>
      <c r="D4445"/>
      <c r="E4445"/>
      <c r="F4445"/>
      <c r="G4445"/>
      <c r="H4445"/>
      <c r="I4445"/>
      <c r="J4445"/>
      <c r="K4445"/>
      <c r="L4445"/>
      <c r="M4445"/>
      <c r="N4445"/>
      <c r="O4445"/>
      <c r="P4445"/>
      <c r="Q4445"/>
      <c r="R4445"/>
      <c r="S4445"/>
      <c r="T4445"/>
      <c r="U4445"/>
      <c r="V4445"/>
      <c r="W4445"/>
      <c r="X4445"/>
      <c r="Y4445"/>
      <c r="Z4445"/>
      <c r="AA4445"/>
      <c r="AB4445"/>
      <c r="AC4445"/>
      <c r="AD4445"/>
      <c r="AE4445"/>
      <c r="AF4445"/>
      <c r="AG4445"/>
      <c r="AH4445"/>
      <c r="AI4445"/>
      <c r="AJ4445"/>
      <c r="AK4445"/>
      <c r="AL4445"/>
      <c r="AM4445"/>
      <c r="AN4445"/>
      <c r="AO4445"/>
      <c r="AP4445"/>
      <c r="AQ4445"/>
      <c r="AR4445"/>
      <c r="AS4445"/>
      <c r="AT4445"/>
      <c r="AU4445"/>
      <c r="AV4445"/>
      <c r="AW4445"/>
      <c r="AX4445"/>
      <c r="AY4445"/>
      <c r="AZ4445"/>
      <c r="BA4445"/>
      <c r="BB4445"/>
      <c r="BC4445"/>
      <c r="BD4445"/>
    </row>
    <row r="4446" spans="1:56" ht="15.5" x14ac:dyDescent="0.35">
      <c r="A4446" s="137"/>
      <c r="B4446" s="207">
        <v>170</v>
      </c>
      <c r="C4446" s="208" t="str">
        <f>H4448</f>
        <v>SCI HSR 5</v>
      </c>
      <c r="D4446" s="209" t="s">
        <v>715</v>
      </c>
      <c r="E4446" s="209"/>
      <c r="F4446" s="209"/>
      <c r="G4446" s="209"/>
      <c r="H4446" s="209"/>
      <c r="I4446" s="209"/>
      <c r="J4446" s="209"/>
      <c r="K4446" s="208"/>
      <c r="L4446" s="208"/>
      <c r="M4446" s="208"/>
      <c r="N4446" s="208"/>
      <c r="O4446" s="222"/>
      <c r="P4446" s="222"/>
      <c r="Q4446" s="222"/>
      <c r="R4446" s="222"/>
      <c r="S4446" s="222"/>
      <c r="T4446" s="222"/>
      <c r="U4446" s="222"/>
      <c r="V4446" s="222"/>
      <c r="W4446" s="222"/>
      <c r="X4446" s="222"/>
      <c r="Y4446" s="222"/>
      <c r="Z4446" s="222"/>
      <c r="AA4446" s="222"/>
      <c r="AB4446" s="222"/>
      <c r="AC4446" s="222"/>
      <c r="AD4446" s="222"/>
      <c r="AE4446" s="222"/>
      <c r="AF4446" s="222"/>
      <c r="AG4446" s="222"/>
      <c r="AH4446" s="222"/>
      <c r="AI4446" s="222"/>
      <c r="AJ4446" s="222"/>
      <c r="AK4446" s="222"/>
      <c r="AL4446" s="222"/>
      <c r="AM4446" s="222"/>
      <c r="AN4446" s="222"/>
      <c r="AO4446" s="222"/>
      <c r="AP4446" s="222"/>
      <c r="AQ4446" s="222"/>
      <c r="AR4446" s="222"/>
      <c r="AS4446" s="222"/>
      <c r="AT4446" s="222"/>
      <c r="AU4446" s="222"/>
      <c r="AV4446" s="222"/>
      <c r="AW4446" s="222"/>
      <c r="AX4446" s="222"/>
      <c r="AY4446" s="222"/>
      <c r="AZ4446" s="222"/>
      <c r="BA4446" s="222"/>
      <c r="BB4446" s="222"/>
      <c r="BC4446" s="222"/>
      <c r="BD4446" s="222"/>
    </row>
    <row r="4447" spans="1:56" ht="15.5" x14ac:dyDescent="0.35">
      <c r="A4447" s="171"/>
      <c r="B4447" s="147">
        <f>B4446</f>
        <v>170</v>
      </c>
      <c r="C4447" s="148" t="str">
        <f>C4446</f>
        <v>SCI HSR 5</v>
      </c>
      <c r="D4447" s="171"/>
      <c r="E4447" s="171"/>
      <c r="F4447" s="171"/>
      <c r="G4447" s="171"/>
      <c r="H4447" s="171"/>
      <c r="I4447" s="171"/>
      <c r="J4447" s="171"/>
      <c r="K4447" s="171"/>
      <c r="L4447" s="171"/>
      <c r="M4447" s="171"/>
      <c r="N4447" s="171"/>
      <c r="O4447" s="180"/>
      <c r="P4447" s="180"/>
      <c r="Q4447" s="180"/>
      <c r="R4447" s="180"/>
      <c r="S4447" s="180"/>
      <c r="T4447" s="180"/>
      <c r="U4447" s="180"/>
      <c r="V4447" s="180"/>
      <c r="W4447" s="180"/>
      <c r="X4447" s="180"/>
      <c r="Y4447" s="180"/>
      <c r="Z4447" s="180"/>
      <c r="AA4447" s="180"/>
      <c r="AB4447" s="180"/>
      <c r="AC4447" s="180"/>
      <c r="AD4447" s="180"/>
      <c r="AE4447" s="180"/>
      <c r="AF4447" s="180"/>
      <c r="AG4447" s="180"/>
      <c r="AH4447" s="180"/>
      <c r="AI4447" s="180"/>
      <c r="AJ4447" s="180"/>
      <c r="AK4447" s="180"/>
      <c r="AL4447" s="180"/>
      <c r="AM4447" s="180"/>
      <c r="AN4447" s="180"/>
      <c r="AO4447" s="180"/>
      <c r="AP4447" s="180"/>
      <c r="AQ4447" s="180"/>
      <c r="AR4447" s="180"/>
      <c r="AS4447" s="180"/>
      <c r="AT4447" s="180"/>
      <c r="AU4447" s="180"/>
      <c r="AV4447" s="180"/>
      <c r="AW4447" s="180"/>
      <c r="AX4447" s="180"/>
      <c r="AY4447" s="180"/>
      <c r="AZ4447" s="180"/>
      <c r="BA4447" s="180"/>
      <c r="BB4447" s="180"/>
      <c r="BC4447" s="180"/>
      <c r="BD4447" s="180"/>
    </row>
    <row r="4448" spans="1:56" ht="15.5" x14ac:dyDescent="0.35">
      <c r="B4448" s="147">
        <f t="shared" ref="B4448:C4463" si="3171">B4447</f>
        <v>170</v>
      </c>
      <c r="C4448" s="148" t="str">
        <f t="shared" si="3171"/>
        <v>SCI HSR 5</v>
      </c>
      <c r="D4448" s="149" t="s">
        <v>20</v>
      </c>
      <c r="E4448" s="150" t="s">
        <v>716</v>
      </c>
      <c r="F4448" s="151"/>
      <c r="G4448" s="149" t="s">
        <v>804</v>
      </c>
      <c r="H4448" s="150" t="s">
        <v>171</v>
      </c>
      <c r="I4448" s="150"/>
      <c r="J4448" s="150"/>
      <c r="L4448" s="152" t="s">
        <v>805</v>
      </c>
      <c r="M4448" s="210"/>
      <c r="N4448" s="210"/>
      <c r="O4448" s="153">
        <f>($E4459&gt;0)*($E4453&lt;O$2)*(EDATE($E4453,$E4459)&gt;O$3)*((O$3-O$2+1)/O$4)
+($E4459&gt;0)*($E4453&lt;O$2)*(EDATE($E4453,$E4459)&gt;=O$2)*(EDATE($E4453,$E4459)&lt;=O$3)*((EDATE($E4453,$E4459)-O$2)/O$4)
+($E4459&gt;0)*($E4453&lt;O$2)*(EDATE($E4453,$E4459)&lt;O$2)*(0)
+($E4459&gt;0)*($E4453&gt;=O$2)*($E4453&lt;=O$3)*(EDATE($E4453,$E4459)&gt;=O$2)*(EDATE($E4453,$E4459)&lt;=O$3)*((EDATE($E4453,$E4459)-$E4453+1)/O$4)
+($E4459&gt;0)*($E4453&gt;=O$2)*($E4453&lt;=O$3)*(EDATE($E4453,$E4459)&gt;O$3)*((O$3-$E4453+1)/O$4)
+($E4459&gt;0)*($E4453&gt;O$3)*(0)</f>
        <v>0</v>
      </c>
      <c r="P4448" s="153">
        <f t="shared" ref="P4448:BD4448" si="3172">($E4459&gt;0)*($E4453&lt;P$2)*(EDATE($E4453,$E4459)&gt;P$3)*((P$3-P$2+1)/P$4)
+($E4459&gt;0)*($E4453&lt;P$2)*(EDATE($E4453,$E4459)&gt;=P$2)*(EDATE($E4453,$E4459)&lt;=P$3)*((EDATE($E4453,$E4459)-P$2)/P$4)
+($E4459&gt;0)*($E4453&lt;P$2)*(EDATE($E4453,$E4459)&lt;P$2)*(0)
+($E4459&gt;0)*($E4453&gt;=P$2)*($E4453&lt;=P$3)*(EDATE($E4453,$E4459)&gt;=P$2)*(EDATE($E4453,$E4459)&lt;=P$3)*((EDATE($E4453,$E4459)-$E4453+1)/P$4)
+($E4459&gt;0)*($E4453&gt;=P$2)*($E4453&lt;=P$3)*(EDATE($E4453,$E4459)&gt;P$3)*((P$3-$E4453+1)/P$4)
+($E4459&gt;0)*($E4453&gt;P$3)*(0)</f>
        <v>0</v>
      </c>
      <c r="Q4448" s="153">
        <f t="shared" si="3172"/>
        <v>0</v>
      </c>
      <c r="R4448" s="153">
        <f t="shared" si="3172"/>
        <v>0</v>
      </c>
      <c r="S4448" s="153">
        <f t="shared" si="3172"/>
        <v>0</v>
      </c>
      <c r="T4448" s="153">
        <f t="shared" si="3172"/>
        <v>0</v>
      </c>
      <c r="U4448" s="153">
        <f t="shared" si="3172"/>
        <v>0</v>
      </c>
      <c r="V4448" s="153">
        <f t="shared" si="3172"/>
        <v>0</v>
      </c>
      <c r="W4448" s="153">
        <f t="shared" si="3172"/>
        <v>0</v>
      </c>
      <c r="X4448" s="153">
        <f t="shared" si="3172"/>
        <v>0</v>
      </c>
      <c r="Y4448" s="153">
        <f t="shared" si="3172"/>
        <v>0</v>
      </c>
      <c r="Z4448" s="153">
        <f t="shared" si="3172"/>
        <v>0</v>
      </c>
      <c r="AA4448" s="153">
        <f t="shared" si="3172"/>
        <v>0</v>
      </c>
      <c r="AB4448" s="153">
        <f t="shared" si="3172"/>
        <v>0</v>
      </c>
      <c r="AC4448" s="153">
        <f t="shared" si="3172"/>
        <v>0</v>
      </c>
      <c r="AD4448" s="153">
        <f t="shared" si="3172"/>
        <v>0</v>
      </c>
      <c r="AE4448" s="153">
        <f t="shared" si="3172"/>
        <v>0</v>
      </c>
      <c r="AF4448" s="153">
        <f t="shared" si="3172"/>
        <v>0</v>
      </c>
      <c r="AG4448" s="153">
        <f t="shared" si="3172"/>
        <v>0</v>
      </c>
      <c r="AH4448" s="153">
        <f t="shared" si="3172"/>
        <v>0</v>
      </c>
      <c r="AI4448" s="153">
        <f t="shared" si="3172"/>
        <v>0</v>
      </c>
      <c r="AJ4448" s="153">
        <f t="shared" si="3172"/>
        <v>0</v>
      </c>
      <c r="AK4448" s="153">
        <f t="shared" si="3172"/>
        <v>0</v>
      </c>
      <c r="AL4448" s="153">
        <f t="shared" si="3172"/>
        <v>0</v>
      </c>
      <c r="AM4448" s="153">
        <f t="shared" si="3172"/>
        <v>0</v>
      </c>
      <c r="AN4448" s="153">
        <f t="shared" si="3172"/>
        <v>0</v>
      </c>
      <c r="AO4448" s="153">
        <f t="shared" si="3172"/>
        <v>0</v>
      </c>
      <c r="AP4448" s="153">
        <f t="shared" si="3172"/>
        <v>0</v>
      </c>
      <c r="AQ4448" s="153">
        <f t="shared" si="3172"/>
        <v>0</v>
      </c>
      <c r="AR4448" s="153">
        <f t="shared" si="3172"/>
        <v>0</v>
      </c>
      <c r="AS4448" s="153">
        <f t="shared" si="3172"/>
        <v>0</v>
      </c>
      <c r="AT4448" s="153">
        <f t="shared" si="3172"/>
        <v>0</v>
      </c>
      <c r="AU4448" s="153">
        <f t="shared" si="3172"/>
        <v>0</v>
      </c>
      <c r="AV4448" s="153">
        <f t="shared" si="3172"/>
        <v>0</v>
      </c>
      <c r="AW4448" s="153">
        <f t="shared" si="3172"/>
        <v>0</v>
      </c>
      <c r="AX4448" s="153">
        <f t="shared" si="3172"/>
        <v>0</v>
      </c>
      <c r="AY4448" s="153">
        <f t="shared" si="3172"/>
        <v>0</v>
      </c>
      <c r="AZ4448" s="153">
        <f t="shared" si="3172"/>
        <v>0</v>
      </c>
      <c r="BA4448" s="153">
        <f t="shared" si="3172"/>
        <v>0</v>
      </c>
      <c r="BB4448" s="153">
        <f t="shared" si="3172"/>
        <v>0</v>
      </c>
      <c r="BC4448" s="153">
        <f t="shared" si="3172"/>
        <v>0</v>
      </c>
      <c r="BD4448" s="153">
        <f t="shared" si="3172"/>
        <v>0</v>
      </c>
    </row>
    <row r="4449" spans="1:56" ht="15.5" x14ac:dyDescent="0.35">
      <c r="B4449" s="147">
        <f t="shared" si="3171"/>
        <v>170</v>
      </c>
      <c r="C4449" s="148" t="str">
        <f t="shared" si="3171"/>
        <v>SCI HSR 5</v>
      </c>
      <c r="D4449" s="149" t="s">
        <v>50</v>
      </c>
      <c r="E4449" s="154">
        <v>317.8</v>
      </c>
      <c r="F4449" s="151"/>
      <c r="G4449" s="149" t="s">
        <v>3</v>
      </c>
      <c r="H4449" s="155">
        <v>127.05</v>
      </c>
      <c r="I4449" s="149" t="s">
        <v>106</v>
      </c>
      <c r="J4449" s="155">
        <v>266</v>
      </c>
      <c r="L4449" s="156" t="s">
        <v>806</v>
      </c>
      <c r="M4449" s="212"/>
      <c r="N4449" s="212"/>
      <c r="O4449" s="157">
        <f>IF(O$2&gt;=$E4461,0,IF(AND($E4461&gt;O$2,$E4461&lt;=O$3)=TRUE,IF(OR($H4454&lt;&gt;0,$H4455&lt;&gt;0,$H4456&lt;&gt;0)=TRUE,IF($J4456&gt;=$E4461,($E4461-O$2+1)/O$4,0),0),
($H4454&gt;0)*($J4454&lt;O$2)*0
+($H4454&gt;0)*($J4454&gt;=O$2)*($J4454&lt;=O$3)*(($J4454-O$2+1)/O$4)
+($H4454&gt;0)*($J4454&gt;O$3)*($I4454&gt;O$3)*0
+($H4454&gt;0)*($J4454&gt;O$3)*($I4454&lt;=O$3)*($I4454&gt;=O$2)*((O$3-$I4454+1)/O$4)
+($H4454&gt;0)*($J4454&gt;O$3)*($I4454&lt;O$2)*1
+($H4454&gt;0)*($I4454&gt;O$3)*0
+($H4455&gt;0)*($J$2375&lt;O$2)*0
+($H4455&gt;0)*($J4455&gt;=O$2)*($J4455&lt;=O$3)*(($J4455-O$2+1)/O$4)
+($H4455&gt;0)*($J4455&gt;O$3)*($I4455&gt;O$3)*0
+($H4455&gt;0)*($J4455&gt;O$3)*($I4455&lt;=O$3)*($I4455&gt;=O$2)*((O$3-$I4455+1)/O$4)
+($H4455&gt;0)*($J4455&gt;O$3)*($I4455&lt;O$2)*1
+($H4455&gt;0)*($I4455&gt;O$3)*0
+($H4456&gt;0)*($J4456&lt;O$2)*0
+($H4456&gt;0)*($J4456&gt;=O$2)*($J4456&lt;=O$3)*(($J4456-O$2+1)/O$4)
+($H4456&gt;0)*($J4456&gt;O$3)*($I4456&gt;O$3)*0
+($H4456&gt;0)*($J4456&gt;O$3)*($I4456&lt;=O$3)*($I4456&gt;=O$2)*((O$3-$I4456+1)/O$4)
+($H4456&gt;0)*($J4456&gt;O$3)*($I4456&lt;O$2)*1
+($H4456&gt;0)*($I4456&gt;O$3)*0))</f>
        <v>1</v>
      </c>
      <c r="P4449" s="157">
        <f t="shared" ref="P4449:BD4449" si="3173">IF(P$2&gt;=$E4461,0,IF(AND($E4461&gt;P$2,$E4461&lt;=P$3)=TRUE,IF(OR($H4454&lt;&gt;0,$H4455&lt;&gt;0,$H4456&lt;&gt;0)=TRUE,IF($J4456&gt;=$E4461,($E4461-P$2+1)/P$4,0),0),
($H4454&gt;0)*($J4454&lt;P$2)*0
+($H4454&gt;0)*($J4454&gt;=P$2)*($J4454&lt;=P$3)*(($J4454-P$2+1)/P$4)
+($H4454&gt;0)*($J4454&gt;P$3)*($I4454&gt;P$3)*0
+($H4454&gt;0)*($J4454&gt;P$3)*($I4454&lt;=P$3)*($I4454&gt;=P$2)*((P$3-$I4454+1)/P$4)
+($H4454&gt;0)*($J4454&gt;P$3)*($I4454&lt;P$2)*1
+($H4454&gt;0)*($I4454&gt;P$3)*0
+($H4455&gt;0)*($J$2375&lt;P$2)*0
+($H4455&gt;0)*($J4455&gt;=P$2)*($J4455&lt;=P$3)*(($J4455-P$2+1)/P$4)
+($H4455&gt;0)*($J4455&gt;P$3)*($I4455&gt;P$3)*0
+($H4455&gt;0)*($J4455&gt;P$3)*($I4455&lt;=P$3)*($I4455&gt;=P$2)*((P$3-$I4455+1)/P$4)
+($H4455&gt;0)*($J4455&gt;P$3)*($I4455&lt;P$2)*1
+($H4455&gt;0)*($I4455&gt;P$3)*0
+($H4456&gt;0)*($J4456&lt;P$2)*0
+($H4456&gt;0)*($J4456&gt;=P$2)*($J4456&lt;=P$3)*(($J4456-P$2+1)/P$4)
+($H4456&gt;0)*($J4456&gt;P$3)*($I4456&gt;P$3)*0
+($H4456&gt;0)*($J4456&gt;P$3)*($I4456&lt;=P$3)*($I4456&gt;=P$2)*((P$3-$I4456+1)/P$4)
+($H4456&gt;0)*($J4456&gt;P$3)*($I4456&lt;P$2)*1
+($H4456&gt;0)*($I4456&gt;P$3)*0))</f>
        <v>1</v>
      </c>
      <c r="Q4449" s="157">
        <f t="shared" si="3173"/>
        <v>1</v>
      </c>
      <c r="R4449" s="157">
        <f t="shared" si="3173"/>
        <v>1</v>
      </c>
      <c r="S4449" s="157">
        <f t="shared" si="3173"/>
        <v>1</v>
      </c>
      <c r="T4449" s="157">
        <f t="shared" si="3173"/>
        <v>1</v>
      </c>
      <c r="U4449" s="157">
        <f t="shared" si="3173"/>
        <v>1</v>
      </c>
      <c r="V4449" s="157">
        <f t="shared" si="3173"/>
        <v>1</v>
      </c>
      <c r="W4449" s="157">
        <f t="shared" si="3173"/>
        <v>0</v>
      </c>
      <c r="X4449" s="157">
        <f t="shared" si="3173"/>
        <v>0</v>
      </c>
      <c r="Y4449" s="157">
        <f t="shared" si="3173"/>
        <v>0</v>
      </c>
      <c r="Z4449" s="157">
        <f t="shared" si="3173"/>
        <v>0</v>
      </c>
      <c r="AA4449" s="157">
        <f t="shared" si="3173"/>
        <v>0</v>
      </c>
      <c r="AB4449" s="157">
        <f t="shared" si="3173"/>
        <v>0</v>
      </c>
      <c r="AC4449" s="157">
        <f t="shared" si="3173"/>
        <v>0</v>
      </c>
      <c r="AD4449" s="157">
        <f t="shared" si="3173"/>
        <v>0</v>
      </c>
      <c r="AE4449" s="157">
        <f t="shared" si="3173"/>
        <v>0</v>
      </c>
      <c r="AF4449" s="157">
        <f t="shared" si="3173"/>
        <v>0</v>
      </c>
      <c r="AG4449" s="157">
        <f t="shared" si="3173"/>
        <v>0</v>
      </c>
      <c r="AH4449" s="157">
        <f t="shared" si="3173"/>
        <v>0</v>
      </c>
      <c r="AI4449" s="157">
        <f t="shared" si="3173"/>
        <v>0</v>
      </c>
      <c r="AJ4449" s="157">
        <f t="shared" si="3173"/>
        <v>0</v>
      </c>
      <c r="AK4449" s="157">
        <f t="shared" si="3173"/>
        <v>0</v>
      </c>
      <c r="AL4449" s="157">
        <f t="shared" si="3173"/>
        <v>0</v>
      </c>
      <c r="AM4449" s="157">
        <f t="shared" si="3173"/>
        <v>0</v>
      </c>
      <c r="AN4449" s="157">
        <f t="shared" si="3173"/>
        <v>0</v>
      </c>
      <c r="AO4449" s="157">
        <f t="shared" si="3173"/>
        <v>0</v>
      </c>
      <c r="AP4449" s="157">
        <f t="shared" si="3173"/>
        <v>0</v>
      </c>
      <c r="AQ4449" s="157">
        <f t="shared" si="3173"/>
        <v>0</v>
      </c>
      <c r="AR4449" s="157">
        <f t="shared" si="3173"/>
        <v>0</v>
      </c>
      <c r="AS4449" s="157">
        <f t="shared" si="3173"/>
        <v>0</v>
      </c>
      <c r="AT4449" s="157">
        <f t="shared" si="3173"/>
        <v>0</v>
      </c>
      <c r="AU4449" s="157">
        <f t="shared" si="3173"/>
        <v>0</v>
      </c>
      <c r="AV4449" s="157">
        <f t="shared" si="3173"/>
        <v>0</v>
      </c>
      <c r="AW4449" s="157">
        <f t="shared" si="3173"/>
        <v>0</v>
      </c>
      <c r="AX4449" s="157">
        <f t="shared" si="3173"/>
        <v>0</v>
      </c>
      <c r="AY4449" s="157">
        <f t="shared" si="3173"/>
        <v>0</v>
      </c>
      <c r="AZ4449" s="157">
        <f t="shared" si="3173"/>
        <v>0</v>
      </c>
      <c r="BA4449" s="157">
        <f t="shared" si="3173"/>
        <v>0</v>
      </c>
      <c r="BB4449" s="157">
        <f t="shared" si="3173"/>
        <v>0</v>
      </c>
      <c r="BC4449" s="157">
        <f t="shared" si="3173"/>
        <v>0</v>
      </c>
      <c r="BD4449" s="157">
        <f t="shared" si="3173"/>
        <v>0</v>
      </c>
    </row>
    <row r="4450" spans="1:56" ht="15.5" x14ac:dyDescent="0.35">
      <c r="B4450" s="147">
        <f t="shared" si="3171"/>
        <v>170</v>
      </c>
      <c r="C4450" s="148" t="str">
        <f t="shared" si="3171"/>
        <v>SCI HSR 5</v>
      </c>
      <c r="D4450" s="149" t="s">
        <v>111</v>
      </c>
      <c r="E4450" s="158">
        <v>0</v>
      </c>
      <c r="F4450" s="151"/>
      <c r="G4450" s="149" t="s">
        <v>112</v>
      </c>
      <c r="H4450" s="158">
        <v>0</v>
      </c>
      <c r="I4450" s="149" t="s">
        <v>113</v>
      </c>
      <c r="J4450" s="158">
        <v>0</v>
      </c>
      <c r="K4450" s="159"/>
      <c r="L4450" s="156" t="s">
        <v>807</v>
      </c>
      <c r="M4450" s="212"/>
      <c r="N4450" s="212"/>
      <c r="O4450" s="157">
        <f>($E4453&lt;=O$3)*($E4453&gt;O$2)*((O$3-$E4453+1)/O$4)
+($E4453&lt;=O$2)*((O$3-O$2+1)/O$4)
+($E4453&gt;O$3)*(0)
-($E4461&lt;=O$3)*($E4461&lt;&gt;0)*($E4461&gt;O$2)*((O$3-$E4461)/O$4)
-($E4461&lt;=O$2)*((O$3-O$2+1)/O$4)
-($E4461&gt;O$3)*(0)</f>
        <v>1</v>
      </c>
      <c r="P4450" s="157">
        <f t="shared" ref="P4450:BD4450" si="3174">($E4453&lt;=P$3)*($E4453&gt;P$2)*((P$3-$E4453+1)/P$4)
+($E4453&lt;=P$2)*((P$3-P$2+1)/P$4)
+($E4453&gt;P$3)*(0)
-($E4461&lt;=P$3)*($E4461&lt;&gt;0)*($E4461&gt;P$2)*((P$3-$E4461)/P$4)
-($E4461&lt;=P$2)*((P$3-P$2+1)/P$4)
-($E4461&gt;P$3)*(0)</f>
        <v>1</v>
      </c>
      <c r="Q4450" s="157">
        <f t="shared" si="3174"/>
        <v>1</v>
      </c>
      <c r="R4450" s="157">
        <f t="shared" si="3174"/>
        <v>1</v>
      </c>
      <c r="S4450" s="157">
        <f t="shared" si="3174"/>
        <v>1</v>
      </c>
      <c r="T4450" s="157">
        <f t="shared" si="3174"/>
        <v>1</v>
      </c>
      <c r="U4450" s="157">
        <f t="shared" si="3174"/>
        <v>1</v>
      </c>
      <c r="V4450" s="157">
        <f t="shared" si="3174"/>
        <v>1</v>
      </c>
      <c r="W4450" s="157">
        <f t="shared" si="3174"/>
        <v>1</v>
      </c>
      <c r="X4450" s="157">
        <f t="shared" si="3174"/>
        <v>1</v>
      </c>
      <c r="Y4450" s="157">
        <f t="shared" si="3174"/>
        <v>1</v>
      </c>
      <c r="Z4450" s="157">
        <f t="shared" si="3174"/>
        <v>1</v>
      </c>
      <c r="AA4450" s="157">
        <f t="shared" si="3174"/>
        <v>0</v>
      </c>
      <c r="AB4450" s="157">
        <f t="shared" si="3174"/>
        <v>0</v>
      </c>
      <c r="AC4450" s="157">
        <f t="shared" si="3174"/>
        <v>0</v>
      </c>
      <c r="AD4450" s="157">
        <f t="shared" si="3174"/>
        <v>0</v>
      </c>
      <c r="AE4450" s="157">
        <f t="shared" si="3174"/>
        <v>0</v>
      </c>
      <c r="AF4450" s="157">
        <f t="shared" si="3174"/>
        <v>0</v>
      </c>
      <c r="AG4450" s="157">
        <f t="shared" si="3174"/>
        <v>0</v>
      </c>
      <c r="AH4450" s="157">
        <f t="shared" si="3174"/>
        <v>0</v>
      </c>
      <c r="AI4450" s="157">
        <f t="shared" si="3174"/>
        <v>0</v>
      </c>
      <c r="AJ4450" s="157">
        <f t="shared" si="3174"/>
        <v>0</v>
      </c>
      <c r="AK4450" s="157">
        <f t="shared" si="3174"/>
        <v>0</v>
      </c>
      <c r="AL4450" s="157">
        <f t="shared" si="3174"/>
        <v>0</v>
      </c>
      <c r="AM4450" s="157">
        <f t="shared" si="3174"/>
        <v>0</v>
      </c>
      <c r="AN4450" s="157">
        <f t="shared" si="3174"/>
        <v>0</v>
      </c>
      <c r="AO4450" s="157">
        <f t="shared" si="3174"/>
        <v>0</v>
      </c>
      <c r="AP4450" s="157">
        <f t="shared" si="3174"/>
        <v>0</v>
      </c>
      <c r="AQ4450" s="157">
        <f t="shared" si="3174"/>
        <v>0</v>
      </c>
      <c r="AR4450" s="157">
        <f t="shared" si="3174"/>
        <v>0</v>
      </c>
      <c r="AS4450" s="157">
        <f t="shared" si="3174"/>
        <v>0</v>
      </c>
      <c r="AT4450" s="157">
        <f t="shared" si="3174"/>
        <v>0</v>
      </c>
      <c r="AU4450" s="157">
        <f t="shared" si="3174"/>
        <v>0</v>
      </c>
      <c r="AV4450" s="157">
        <f t="shared" si="3174"/>
        <v>0</v>
      </c>
      <c r="AW4450" s="157">
        <f t="shared" si="3174"/>
        <v>0</v>
      </c>
      <c r="AX4450" s="157">
        <f t="shared" si="3174"/>
        <v>0</v>
      </c>
      <c r="AY4450" s="157">
        <f t="shared" si="3174"/>
        <v>0</v>
      </c>
      <c r="AZ4450" s="157">
        <f t="shared" si="3174"/>
        <v>0</v>
      </c>
      <c r="BA4450" s="157">
        <f t="shared" si="3174"/>
        <v>0</v>
      </c>
      <c r="BB4450" s="157">
        <f t="shared" si="3174"/>
        <v>0</v>
      </c>
      <c r="BC4450" s="157">
        <f t="shared" si="3174"/>
        <v>0</v>
      </c>
      <c r="BD4450" s="157">
        <f t="shared" si="3174"/>
        <v>0</v>
      </c>
    </row>
    <row r="4451" spans="1:56" ht="15.5" x14ac:dyDescent="0.35">
      <c r="B4451" s="147">
        <f t="shared" si="3171"/>
        <v>170</v>
      </c>
      <c r="C4451" s="148" t="str">
        <f t="shared" si="3171"/>
        <v>SCI HSR 5</v>
      </c>
      <c r="D4451" s="149" t="s">
        <v>15</v>
      </c>
      <c r="E4451" s="158">
        <v>66063.399999999994</v>
      </c>
      <c r="F4451" s="151"/>
      <c r="G4451" s="151"/>
      <c r="H4451" s="151"/>
      <c r="I4451" s="151"/>
      <c r="J4451" s="151"/>
      <c r="L4451" s="156" t="s">
        <v>808</v>
      </c>
      <c r="M4451" s="212"/>
      <c r="N4451" s="212"/>
      <c r="O4451" s="157">
        <f>($E4464&gt;O$3)*($E4461&lt;O$2)*((O$3-O$2+1)/O$4)
+($E4464&gt;O$3)*($E4461&gt;=O$2)*($E4461&lt;=O$3)*((O$3-$E4461)/O$4)
+($E4464&gt;O$3)*($E4461&gt;O$3)*(0)
+($E4464&lt;=O$3)*($E4464&gt;=O$2)*($E4461&lt;O$2)*(($E4464-O$2)/O$4)
+($E4464&lt;=O$3)*($E4464&gt;=O$2)*($E4461&lt;=O$3)*($E4461&gt;=O$2)*(($E4464-$E4461)/O$4)
+($E4464&lt;O$2)*(0)</f>
        <v>0</v>
      </c>
      <c r="P4451" s="157">
        <f t="shared" ref="P4451:BD4451" si="3175">($E4464&gt;P$3)*($E4461&lt;P$2)*((P$3-P$2+1)/P$4)
+($E4464&gt;P$3)*($E4461&gt;=P$2)*($E4461&lt;=P$3)*((P$3-$E4461)/P$4)
+($E4464&gt;P$3)*($E4461&gt;P$3)*(0)
+($E4464&lt;=P$3)*($E4464&gt;=P$2)*($E4461&lt;P$2)*(($E4464-P$2)/P$4)
+($E4464&lt;=P$3)*($E4464&gt;=P$2)*($E4461&lt;=P$3)*($E4461&gt;=P$2)*(($E4464-$E4461)/P$4)
+($E4464&lt;P$2)*(0)</f>
        <v>0</v>
      </c>
      <c r="Q4451" s="157">
        <f t="shared" si="3175"/>
        <v>0</v>
      </c>
      <c r="R4451" s="157">
        <f t="shared" si="3175"/>
        <v>0</v>
      </c>
      <c r="S4451" s="157">
        <f t="shared" si="3175"/>
        <v>0</v>
      </c>
      <c r="T4451" s="157">
        <f t="shared" si="3175"/>
        <v>0</v>
      </c>
      <c r="U4451" s="157">
        <f t="shared" si="3175"/>
        <v>0</v>
      </c>
      <c r="V4451" s="157">
        <f t="shared" si="3175"/>
        <v>0</v>
      </c>
      <c r="W4451" s="157">
        <f t="shared" si="3175"/>
        <v>0</v>
      </c>
      <c r="X4451" s="157">
        <f t="shared" si="3175"/>
        <v>0</v>
      </c>
      <c r="Y4451" s="157">
        <f t="shared" si="3175"/>
        <v>0</v>
      </c>
      <c r="Z4451" s="157">
        <f t="shared" si="3175"/>
        <v>0</v>
      </c>
      <c r="AA4451" s="157">
        <f t="shared" si="3175"/>
        <v>0</v>
      </c>
      <c r="AB4451" s="157">
        <f t="shared" si="3175"/>
        <v>0</v>
      </c>
      <c r="AC4451" s="157">
        <f t="shared" si="3175"/>
        <v>0</v>
      </c>
      <c r="AD4451" s="157">
        <f t="shared" si="3175"/>
        <v>0</v>
      </c>
      <c r="AE4451" s="157">
        <f t="shared" si="3175"/>
        <v>0</v>
      </c>
      <c r="AF4451" s="157">
        <f t="shared" si="3175"/>
        <v>0</v>
      </c>
      <c r="AG4451" s="157">
        <f t="shared" si="3175"/>
        <v>0</v>
      </c>
      <c r="AH4451" s="157">
        <f t="shared" si="3175"/>
        <v>0</v>
      </c>
      <c r="AI4451" s="157">
        <f t="shared" si="3175"/>
        <v>0</v>
      </c>
      <c r="AJ4451" s="157">
        <f t="shared" si="3175"/>
        <v>0</v>
      </c>
      <c r="AK4451" s="157">
        <f t="shared" si="3175"/>
        <v>0</v>
      </c>
      <c r="AL4451" s="157">
        <f t="shared" si="3175"/>
        <v>0</v>
      </c>
      <c r="AM4451" s="157">
        <f t="shared" si="3175"/>
        <v>0</v>
      </c>
      <c r="AN4451" s="157">
        <f t="shared" si="3175"/>
        <v>0</v>
      </c>
      <c r="AO4451" s="157">
        <f t="shared" si="3175"/>
        <v>0</v>
      </c>
      <c r="AP4451" s="157">
        <f t="shared" si="3175"/>
        <v>0</v>
      </c>
      <c r="AQ4451" s="157">
        <f t="shared" si="3175"/>
        <v>0</v>
      </c>
      <c r="AR4451" s="157">
        <f t="shared" si="3175"/>
        <v>0</v>
      </c>
      <c r="AS4451" s="157">
        <f t="shared" si="3175"/>
        <v>0</v>
      </c>
      <c r="AT4451" s="157">
        <f t="shared" si="3175"/>
        <v>0</v>
      </c>
      <c r="AU4451" s="157">
        <f t="shared" si="3175"/>
        <v>0</v>
      </c>
      <c r="AV4451" s="157">
        <f t="shared" si="3175"/>
        <v>0</v>
      </c>
      <c r="AW4451" s="157">
        <f t="shared" si="3175"/>
        <v>0</v>
      </c>
      <c r="AX4451" s="157">
        <f t="shared" si="3175"/>
        <v>0</v>
      </c>
      <c r="AY4451" s="157">
        <f t="shared" si="3175"/>
        <v>0</v>
      </c>
      <c r="AZ4451" s="157">
        <f t="shared" si="3175"/>
        <v>0</v>
      </c>
      <c r="BA4451" s="157">
        <f t="shared" si="3175"/>
        <v>0</v>
      </c>
      <c r="BB4451" s="157">
        <f t="shared" si="3175"/>
        <v>0</v>
      </c>
      <c r="BC4451" s="157">
        <f t="shared" si="3175"/>
        <v>0</v>
      </c>
      <c r="BD4451" s="157">
        <f t="shared" si="3175"/>
        <v>0</v>
      </c>
    </row>
    <row r="4452" spans="1:56" ht="15.5" x14ac:dyDescent="0.35">
      <c r="B4452" s="147">
        <f t="shared" si="3171"/>
        <v>170</v>
      </c>
      <c r="C4452" s="148" t="str">
        <f t="shared" si="3171"/>
        <v>SCI HSR 5</v>
      </c>
      <c r="K4452" s="160"/>
      <c r="L4452" s="156" t="s">
        <v>809</v>
      </c>
      <c r="M4452" s="212"/>
      <c r="N4452" s="212"/>
      <c r="O4452" s="157">
        <f>($E4467&gt;0)*($E4464&lt;O$2)*(EDATE($E4464,$E4467)&gt;O$3)*((O$3-O$2+1)/O$4)
+($E4467&gt;0)*($E4464&lt;O$2)*(EDATE($E4464,$E4467)&gt;=O$2)*(EDATE($E4464,$E4467)&lt;=O$3)*((EDATE($E4464,$E4467)-O$2)/O$4)
+($E4467&gt;0)*($E4464&lt;O$2)*(EDATE($E4464,$E4467)&lt;O$2)*(0)
+($E4467&gt;0)*($E4464&gt;=O$2)*($E4464&lt;=O$3)*(EDATE($E4464,$E4467)&gt;=O$2)*(EDATE($E4464,$E4467)&lt;=O$3)*((EDATE($E4464,$E4467)-$E4464+1)/O$4)
+($E4467&gt;0)*($E4464&gt;=O$2)*($E4464&lt;=O$3)*(EDATE($E4464,$E4467)&gt;O$3)*((O$3-$E4464+1)/O$4)
+($E4467&gt;0)*($E4464&gt;O$3)*(0)</f>
        <v>0</v>
      </c>
      <c r="P4452" s="157">
        <f t="shared" ref="P4452:BD4452" si="3176">($E4467&gt;0)*($E4464&lt;P$2)*(EDATE($E4464,$E4467)&gt;P$3)*((P$3-P$2+1)/P$4)
+($E4467&gt;0)*($E4464&lt;P$2)*(EDATE($E4464,$E4467)&gt;=P$2)*(EDATE($E4464,$E4467)&lt;=P$3)*((EDATE($E4464,$E4467)-P$2)/P$4)
+($E4467&gt;0)*($E4464&lt;P$2)*(EDATE($E4464,$E4467)&lt;P$2)*(0)
+($E4467&gt;0)*($E4464&gt;=P$2)*($E4464&lt;=P$3)*(EDATE($E4464,$E4467)&gt;=P$2)*(EDATE($E4464,$E4467)&lt;=P$3)*((EDATE($E4464,$E4467)-$E4464+1)/P$4)
+($E4467&gt;0)*($E4464&gt;=P$2)*($E4464&lt;=P$3)*(EDATE($E4464,$E4467)&gt;P$3)*((P$3-$E4464+1)/P$4)
+($E4467&gt;0)*($E4464&gt;P$3)*(0)</f>
        <v>0</v>
      </c>
      <c r="Q4452" s="157">
        <f t="shared" si="3176"/>
        <v>0</v>
      </c>
      <c r="R4452" s="157">
        <f t="shared" si="3176"/>
        <v>0</v>
      </c>
      <c r="S4452" s="157">
        <f t="shared" si="3176"/>
        <v>0</v>
      </c>
      <c r="T4452" s="157">
        <f t="shared" si="3176"/>
        <v>0</v>
      </c>
      <c r="U4452" s="157">
        <f t="shared" si="3176"/>
        <v>0</v>
      </c>
      <c r="V4452" s="157">
        <f t="shared" si="3176"/>
        <v>0</v>
      </c>
      <c r="W4452" s="157">
        <f t="shared" si="3176"/>
        <v>0</v>
      </c>
      <c r="X4452" s="157">
        <f t="shared" si="3176"/>
        <v>0</v>
      </c>
      <c r="Y4452" s="157">
        <f t="shared" si="3176"/>
        <v>0</v>
      </c>
      <c r="Z4452" s="157">
        <f t="shared" si="3176"/>
        <v>0</v>
      </c>
      <c r="AA4452" s="157">
        <f t="shared" si="3176"/>
        <v>0</v>
      </c>
      <c r="AB4452" s="157">
        <f t="shared" si="3176"/>
        <v>0</v>
      </c>
      <c r="AC4452" s="157">
        <f t="shared" si="3176"/>
        <v>0</v>
      </c>
      <c r="AD4452" s="157">
        <f t="shared" si="3176"/>
        <v>0</v>
      </c>
      <c r="AE4452" s="157">
        <f t="shared" si="3176"/>
        <v>0</v>
      </c>
      <c r="AF4452" s="157">
        <f t="shared" si="3176"/>
        <v>0</v>
      </c>
      <c r="AG4452" s="157">
        <f t="shared" si="3176"/>
        <v>0</v>
      </c>
      <c r="AH4452" s="157">
        <f t="shared" si="3176"/>
        <v>0</v>
      </c>
      <c r="AI4452" s="157">
        <f t="shared" si="3176"/>
        <v>0</v>
      </c>
      <c r="AJ4452" s="157">
        <f t="shared" si="3176"/>
        <v>0</v>
      </c>
      <c r="AK4452" s="157">
        <f t="shared" si="3176"/>
        <v>0</v>
      </c>
      <c r="AL4452" s="157">
        <f t="shared" si="3176"/>
        <v>0</v>
      </c>
      <c r="AM4452" s="157">
        <f t="shared" si="3176"/>
        <v>0</v>
      </c>
      <c r="AN4452" s="157">
        <f t="shared" si="3176"/>
        <v>0</v>
      </c>
      <c r="AO4452" s="157">
        <f t="shared" si="3176"/>
        <v>0</v>
      </c>
      <c r="AP4452" s="157">
        <f t="shared" si="3176"/>
        <v>0</v>
      </c>
      <c r="AQ4452" s="157">
        <f t="shared" si="3176"/>
        <v>0</v>
      </c>
      <c r="AR4452" s="157">
        <f t="shared" si="3176"/>
        <v>0</v>
      </c>
      <c r="AS4452" s="157">
        <f t="shared" si="3176"/>
        <v>0</v>
      </c>
      <c r="AT4452" s="157">
        <f t="shared" si="3176"/>
        <v>0</v>
      </c>
      <c r="AU4452" s="157">
        <f t="shared" si="3176"/>
        <v>0</v>
      </c>
      <c r="AV4452" s="157">
        <f t="shared" si="3176"/>
        <v>0</v>
      </c>
      <c r="AW4452" s="157">
        <f t="shared" si="3176"/>
        <v>0</v>
      </c>
      <c r="AX4452" s="157">
        <f t="shared" si="3176"/>
        <v>0</v>
      </c>
      <c r="AY4452" s="157">
        <f t="shared" si="3176"/>
        <v>0</v>
      </c>
      <c r="AZ4452" s="157">
        <f t="shared" si="3176"/>
        <v>0</v>
      </c>
      <c r="BA4452" s="157">
        <f t="shared" si="3176"/>
        <v>0</v>
      </c>
      <c r="BB4452" s="157">
        <f t="shared" si="3176"/>
        <v>0</v>
      </c>
      <c r="BC4452" s="157">
        <f t="shared" si="3176"/>
        <v>0</v>
      </c>
      <c r="BD4452" s="157">
        <f t="shared" si="3176"/>
        <v>0</v>
      </c>
    </row>
    <row r="4453" spans="1:56" ht="15.5" x14ac:dyDescent="0.35">
      <c r="B4453" s="147">
        <f t="shared" si="3171"/>
        <v>170</v>
      </c>
      <c r="C4453" s="148" t="str">
        <f t="shared" si="3171"/>
        <v>SCI HSR 5</v>
      </c>
      <c r="D4453" s="161" t="s">
        <v>810</v>
      </c>
      <c r="E4453" s="162">
        <v>42370</v>
      </c>
      <c r="F4453" s="151"/>
      <c r="G4453" s="161" t="s">
        <v>811</v>
      </c>
      <c r="H4453" s="161" t="s">
        <v>812</v>
      </c>
      <c r="I4453" s="161" t="s">
        <v>813</v>
      </c>
      <c r="J4453" s="161" t="s">
        <v>814</v>
      </c>
      <c r="K4453" s="160"/>
      <c r="L4453" s="163" t="s">
        <v>815</v>
      </c>
      <c r="M4453" s="223"/>
      <c r="N4453" s="223"/>
      <c r="O4453" s="164">
        <f>($H4465&gt;0)*($J4465&lt;O$2)*0
+($H4465&gt;0)*($J4465&gt;=O$2)*($J4465&lt;=O$3)*(($J4465-O$2+1)/O$4)
+($H4465&gt;0)*($J4465&gt;O$3)*($I4465&gt;O$3)*0
+($H4465&gt;0)*($J4465&gt;O$3)*($I4465&lt;=O$3)*($I4465&gt;=O$2)*((O$3-$I4465+1)/O$4)
+($H4465&gt;0)*($J4465&gt;O$3)*($I4465&lt;O$2)*1
+($H4465&gt;0)*($I4465&gt;O$3)*0
+($H4466&gt;0)*($J4466&lt;O$2)*0
+($H4466&gt;0)*($J4466&gt;=O$2)*($J4466&lt;=O$3)*(($J4466-O$2+1)/O$4)
+($H4466&gt;0)*($J4466&gt;O$3)*($I4466&gt;O$3)*0
+($H4466&gt;0)*($J4466&gt;O$3)*($I4466&lt;=O$3)*($I4466&gt;=O$2)*((O$3-$I4466+1)/O$4)
+($H4466&gt;0)*($J4466&gt;O$3)*($I4466&lt;O$2)*1
+($H4466&gt;0)*($I4466&gt;O$3)*0
+($H4467&gt;0)*($J4467&lt;O$2)*0
+($H4467&gt;0)*($J4467&gt;=O$2)*($J4467&lt;=O$3)*(($J4467-O$2+1)/O$4)
+($H4467&gt;0)*($J4467&gt;O$3)*($I4467&gt;O$3)*0
+($H4467&gt;0)*($J4467&gt;O$3)*($I4467&lt;=O$3)*($I4467&gt;=O$2)*((O$3-$I4467+1)/O$4)
+($H4467&gt;0)*($J4467&gt;O$3)*($I4467&lt;O$2)*1
+($H4467&gt;0)*($I4467&gt;O$3)*0</f>
        <v>0</v>
      </c>
      <c r="P4453" s="164">
        <f t="shared" ref="P4453:BD4453" si="3177">($H4465&gt;0)*($J4465&lt;P$2)*0
+($H4465&gt;0)*($J4465&gt;=P$2)*($J4465&lt;=P$3)*(($J4465-P$2+1)/P$4)
+($H4465&gt;0)*($J4465&gt;P$3)*($I4465&gt;P$3)*0
+($H4465&gt;0)*($J4465&gt;P$3)*($I4465&lt;=P$3)*($I4465&gt;=P$2)*((P$3-$I4465+1)/P$4)
+($H4465&gt;0)*($J4465&gt;P$3)*($I4465&lt;P$2)*1
+($H4465&gt;0)*($I4465&gt;P$3)*0
+($H4466&gt;0)*($J4466&lt;P$2)*0
+($H4466&gt;0)*($J4466&gt;=P$2)*($J4466&lt;=P$3)*(($J4466-P$2+1)/P$4)
+($H4466&gt;0)*($J4466&gt;P$3)*($I4466&gt;P$3)*0
+($H4466&gt;0)*($J4466&gt;P$3)*($I4466&lt;=P$3)*($I4466&gt;=P$2)*((P$3-$I4466+1)/P$4)
+($H4466&gt;0)*($J4466&gt;P$3)*($I4466&lt;P$2)*1
+($H4466&gt;0)*($I4466&gt;P$3)*0
+($H4467&gt;0)*($J4467&lt;P$2)*0
+($H4467&gt;0)*($J4467&gt;=P$2)*($J4467&lt;=P$3)*(($J4467-P$2+1)/P$4)
+($H4467&gt;0)*($J4467&gt;P$3)*($I4467&gt;P$3)*0
+($H4467&gt;0)*($J4467&gt;P$3)*($I4467&lt;=P$3)*($I4467&gt;=P$2)*((P$3-$I4467+1)/P$4)
+($H4467&gt;0)*($J4467&gt;P$3)*($I4467&lt;P$2)*1
+($H4467&gt;0)*($I4467&gt;P$3)*0</f>
        <v>0</v>
      </c>
      <c r="Q4453" s="164">
        <f t="shared" si="3177"/>
        <v>0</v>
      </c>
      <c r="R4453" s="164">
        <f t="shared" si="3177"/>
        <v>0</v>
      </c>
      <c r="S4453" s="164">
        <f t="shared" si="3177"/>
        <v>0</v>
      </c>
      <c r="T4453" s="164">
        <f t="shared" si="3177"/>
        <v>0</v>
      </c>
      <c r="U4453" s="164">
        <f t="shared" si="3177"/>
        <v>0</v>
      </c>
      <c r="V4453" s="164">
        <f t="shared" si="3177"/>
        <v>0</v>
      </c>
      <c r="W4453" s="164">
        <f t="shared" si="3177"/>
        <v>0</v>
      </c>
      <c r="X4453" s="164">
        <f t="shared" si="3177"/>
        <v>0</v>
      </c>
      <c r="Y4453" s="164">
        <f t="shared" si="3177"/>
        <v>0</v>
      </c>
      <c r="Z4453" s="164">
        <f t="shared" si="3177"/>
        <v>0</v>
      </c>
      <c r="AA4453" s="164">
        <f t="shared" si="3177"/>
        <v>0</v>
      </c>
      <c r="AB4453" s="164">
        <f t="shared" si="3177"/>
        <v>0</v>
      </c>
      <c r="AC4453" s="164">
        <f t="shared" si="3177"/>
        <v>0</v>
      </c>
      <c r="AD4453" s="164">
        <f t="shared" si="3177"/>
        <v>0</v>
      </c>
      <c r="AE4453" s="164">
        <f t="shared" si="3177"/>
        <v>0</v>
      </c>
      <c r="AF4453" s="164">
        <f t="shared" si="3177"/>
        <v>0</v>
      </c>
      <c r="AG4453" s="164">
        <f t="shared" si="3177"/>
        <v>0</v>
      </c>
      <c r="AH4453" s="164">
        <f t="shared" si="3177"/>
        <v>0</v>
      </c>
      <c r="AI4453" s="164">
        <f t="shared" si="3177"/>
        <v>0</v>
      </c>
      <c r="AJ4453" s="164">
        <f t="shared" si="3177"/>
        <v>0</v>
      </c>
      <c r="AK4453" s="164">
        <f t="shared" si="3177"/>
        <v>0</v>
      </c>
      <c r="AL4453" s="164">
        <f t="shared" si="3177"/>
        <v>0</v>
      </c>
      <c r="AM4453" s="164">
        <f t="shared" si="3177"/>
        <v>0</v>
      </c>
      <c r="AN4453" s="164">
        <f t="shared" si="3177"/>
        <v>0</v>
      </c>
      <c r="AO4453" s="164">
        <f t="shared" si="3177"/>
        <v>0</v>
      </c>
      <c r="AP4453" s="164">
        <f t="shared" si="3177"/>
        <v>0</v>
      </c>
      <c r="AQ4453" s="164">
        <f t="shared" si="3177"/>
        <v>0</v>
      </c>
      <c r="AR4453" s="164">
        <f t="shared" si="3177"/>
        <v>0</v>
      </c>
      <c r="AS4453" s="164">
        <f t="shared" si="3177"/>
        <v>0</v>
      </c>
      <c r="AT4453" s="164">
        <f t="shared" si="3177"/>
        <v>0</v>
      </c>
      <c r="AU4453" s="164">
        <f t="shared" si="3177"/>
        <v>0</v>
      </c>
      <c r="AV4453" s="164">
        <f t="shared" si="3177"/>
        <v>0</v>
      </c>
      <c r="AW4453" s="164">
        <f t="shared" si="3177"/>
        <v>0</v>
      </c>
      <c r="AX4453" s="164">
        <f t="shared" si="3177"/>
        <v>0</v>
      </c>
      <c r="AY4453" s="164">
        <f t="shared" si="3177"/>
        <v>0</v>
      </c>
      <c r="AZ4453" s="164">
        <f t="shared" si="3177"/>
        <v>0</v>
      </c>
      <c r="BA4453" s="164">
        <f t="shared" si="3177"/>
        <v>0</v>
      </c>
      <c r="BB4453" s="164">
        <f t="shared" si="3177"/>
        <v>0</v>
      </c>
      <c r="BC4453" s="164">
        <f t="shared" si="3177"/>
        <v>0</v>
      </c>
      <c r="BD4453" s="164">
        <f t="shared" si="3177"/>
        <v>0</v>
      </c>
    </row>
    <row r="4454" spans="1:56" ht="15.5" x14ac:dyDescent="0.35">
      <c r="B4454" s="147">
        <f t="shared" si="3171"/>
        <v>170</v>
      </c>
      <c r="C4454" s="148" t="str">
        <f t="shared" si="3171"/>
        <v>SCI HSR 5</v>
      </c>
      <c r="D4454" s="161" t="s">
        <v>816</v>
      </c>
      <c r="E4454" s="165">
        <v>65208</v>
      </c>
      <c r="F4454" s="151"/>
      <c r="G4454" s="166" t="s">
        <v>59</v>
      </c>
      <c r="H4454" s="167">
        <v>45208</v>
      </c>
      <c r="I4454" s="168">
        <v>44563</v>
      </c>
      <c r="J4454" s="168">
        <v>44927</v>
      </c>
      <c r="K4454" s="160"/>
      <c r="L4454" s="169" t="s">
        <v>817</v>
      </c>
      <c r="M4454" s="213"/>
      <c r="N4454" s="213"/>
      <c r="O4454" s="170">
        <f>($E4464&lt;=O$3)*($E4464&gt;O$2)*((O$3-$E4464+1)/O$4)
+($E4464&lt;=O$2)*((O$3-O$2+1)/O$4)
+($E4464&gt;O$3)*(0)</f>
        <v>0</v>
      </c>
      <c r="P4454" s="170">
        <f t="shared" ref="P4454:BD4454" si="3178">($E4464&lt;=P$3)*($E4464&gt;P$2)*((P$3-$E4464+1)/P$4)
+($E4464&lt;=P$2)*((P$3-P$2+1)/P$4)
+($E4464&gt;P$3)*(0)</f>
        <v>0</v>
      </c>
      <c r="Q4454" s="170">
        <f t="shared" si="3178"/>
        <v>0</v>
      </c>
      <c r="R4454" s="170">
        <f t="shared" si="3178"/>
        <v>0</v>
      </c>
      <c r="S4454" s="170">
        <f t="shared" si="3178"/>
        <v>0</v>
      </c>
      <c r="T4454" s="170">
        <f t="shared" si="3178"/>
        <v>0</v>
      </c>
      <c r="U4454" s="170">
        <f t="shared" si="3178"/>
        <v>0</v>
      </c>
      <c r="V4454" s="170">
        <f t="shared" si="3178"/>
        <v>0</v>
      </c>
      <c r="W4454" s="170">
        <f t="shared" si="3178"/>
        <v>0</v>
      </c>
      <c r="X4454" s="170">
        <f t="shared" si="3178"/>
        <v>0</v>
      </c>
      <c r="Y4454" s="170">
        <f t="shared" si="3178"/>
        <v>0</v>
      </c>
      <c r="Z4454" s="170">
        <f t="shared" si="3178"/>
        <v>1.0869565217391304E-2</v>
      </c>
      <c r="AA4454" s="170">
        <f t="shared" si="3178"/>
        <v>1</v>
      </c>
      <c r="AB4454" s="170">
        <f t="shared" si="3178"/>
        <v>1</v>
      </c>
      <c r="AC4454" s="170">
        <f t="shared" si="3178"/>
        <v>1</v>
      </c>
      <c r="AD4454" s="170">
        <f t="shared" si="3178"/>
        <v>1</v>
      </c>
      <c r="AE4454" s="170">
        <f t="shared" si="3178"/>
        <v>1</v>
      </c>
      <c r="AF4454" s="170">
        <f t="shared" si="3178"/>
        <v>1</v>
      </c>
      <c r="AG4454" s="170">
        <f t="shared" si="3178"/>
        <v>1</v>
      </c>
      <c r="AH4454" s="170">
        <f t="shared" si="3178"/>
        <v>1</v>
      </c>
      <c r="AI4454" s="170">
        <f t="shared" si="3178"/>
        <v>1</v>
      </c>
      <c r="AJ4454" s="170">
        <f t="shared" si="3178"/>
        <v>1</v>
      </c>
      <c r="AK4454" s="170">
        <f t="shared" si="3178"/>
        <v>1</v>
      </c>
      <c r="AL4454" s="170">
        <f t="shared" si="3178"/>
        <v>1</v>
      </c>
      <c r="AM4454" s="170">
        <f t="shared" si="3178"/>
        <v>1</v>
      </c>
      <c r="AN4454" s="170">
        <f t="shared" si="3178"/>
        <v>1</v>
      </c>
      <c r="AO4454" s="170">
        <f t="shared" si="3178"/>
        <v>1</v>
      </c>
      <c r="AP4454" s="170">
        <f t="shared" si="3178"/>
        <v>1</v>
      </c>
      <c r="AQ4454" s="170">
        <f t="shared" si="3178"/>
        <v>1</v>
      </c>
      <c r="AR4454" s="170">
        <f t="shared" si="3178"/>
        <v>1</v>
      </c>
      <c r="AS4454" s="170">
        <f t="shared" si="3178"/>
        <v>1</v>
      </c>
      <c r="AT4454" s="170">
        <f t="shared" si="3178"/>
        <v>1</v>
      </c>
      <c r="AU4454" s="170">
        <f t="shared" si="3178"/>
        <v>1</v>
      </c>
      <c r="AV4454" s="170">
        <f t="shared" si="3178"/>
        <v>1</v>
      </c>
      <c r="AW4454" s="170">
        <f t="shared" si="3178"/>
        <v>1</v>
      </c>
      <c r="AX4454" s="170">
        <f t="shared" si="3178"/>
        <v>1</v>
      </c>
      <c r="AY4454" s="170">
        <f t="shared" si="3178"/>
        <v>1</v>
      </c>
      <c r="AZ4454" s="170">
        <f t="shared" si="3178"/>
        <v>1</v>
      </c>
      <c r="BA4454" s="170">
        <f t="shared" si="3178"/>
        <v>1</v>
      </c>
      <c r="BB4454" s="170">
        <f t="shared" si="3178"/>
        <v>1</v>
      </c>
      <c r="BC4454" s="170">
        <f t="shared" si="3178"/>
        <v>1</v>
      </c>
      <c r="BD4454" s="170">
        <f t="shared" si="3178"/>
        <v>1</v>
      </c>
    </row>
    <row r="4455" spans="1:56" ht="15.5" x14ac:dyDescent="0.35">
      <c r="A4455" s="171"/>
      <c r="B4455" s="147">
        <f t="shared" si="3171"/>
        <v>170</v>
      </c>
      <c r="C4455" s="148" t="str">
        <f t="shared" si="3171"/>
        <v>SCI HSR 5</v>
      </c>
      <c r="D4455" s="161" t="s">
        <v>818</v>
      </c>
      <c r="E4455" s="165">
        <v>72018.800516700503</v>
      </c>
      <c r="F4455" s="151"/>
      <c r="G4455" s="166" t="s">
        <v>60</v>
      </c>
      <c r="H4455" s="167">
        <v>45208</v>
      </c>
      <c r="I4455" s="168">
        <v>44928</v>
      </c>
      <c r="J4455" s="168">
        <v>45292</v>
      </c>
      <c r="K4455" s="171"/>
      <c r="M4455" s="224">
        <v>42370</v>
      </c>
      <c r="O4455" s="151"/>
      <c r="P4455" s="151"/>
      <c r="Q4455" s="151"/>
      <c r="R4455" s="151"/>
      <c r="S4455" s="151"/>
      <c r="T4455" s="151"/>
      <c r="U4455" s="151"/>
      <c r="V4455" s="151"/>
      <c r="W4455" s="151"/>
      <c r="X4455" s="151"/>
      <c r="Y4455" s="151"/>
      <c r="Z4455" s="151"/>
      <c r="AA4455" s="151"/>
      <c r="AB4455" s="151"/>
      <c r="AC4455" s="151"/>
      <c r="AD4455" s="151"/>
      <c r="AE4455" s="151"/>
      <c r="AF4455" s="151"/>
      <c r="AG4455" s="151"/>
      <c r="AH4455" s="151"/>
      <c r="AI4455" s="151"/>
      <c r="AJ4455" s="151"/>
      <c r="AK4455" s="151"/>
      <c r="AL4455" s="151"/>
      <c r="AM4455" s="151"/>
      <c r="AN4455" s="151"/>
      <c r="AO4455" s="151"/>
      <c r="AP4455" s="151"/>
      <c r="AQ4455" s="151"/>
      <c r="AR4455" s="151"/>
      <c r="AS4455" s="151"/>
      <c r="AT4455" s="151"/>
      <c r="AU4455" s="151"/>
      <c r="AV4455" s="151"/>
      <c r="AW4455" s="151"/>
      <c r="AX4455" s="151"/>
      <c r="AY4455" s="151"/>
      <c r="AZ4455" s="151"/>
      <c r="BA4455" s="151"/>
      <c r="BB4455" s="151"/>
      <c r="BC4455" s="151"/>
      <c r="BD4455" s="151"/>
    </row>
    <row r="4456" spans="1:56" ht="15.5" x14ac:dyDescent="0.35">
      <c r="B4456" s="147">
        <f t="shared" si="3171"/>
        <v>170</v>
      </c>
      <c r="C4456" s="148" t="str">
        <f t="shared" si="3171"/>
        <v>SCI HSR 5</v>
      </c>
      <c r="D4456" s="161" t="s">
        <v>819</v>
      </c>
      <c r="E4456" s="165">
        <v>45208</v>
      </c>
      <c r="F4456" s="151"/>
      <c r="G4456" s="172" t="s">
        <v>61</v>
      </c>
      <c r="H4456" s="167">
        <v>45208</v>
      </c>
      <c r="I4456" s="168">
        <v>45293</v>
      </c>
      <c r="J4456" s="168">
        <v>45657</v>
      </c>
      <c r="K4456" s="160"/>
      <c r="L4456" s="173" t="s">
        <v>820</v>
      </c>
      <c r="M4456" s="214">
        <v>1</v>
      </c>
      <c r="N4456" s="214">
        <v>1</v>
      </c>
      <c r="O4456" s="174">
        <v>1.0349999999999999</v>
      </c>
      <c r="P4456" s="174">
        <v>1.0349999999999999</v>
      </c>
      <c r="Q4456" s="174">
        <v>1.0349999999999999</v>
      </c>
      <c r="R4456" s="174">
        <v>1.0349999999999999</v>
      </c>
      <c r="S4456" s="174">
        <v>1.0556999999999999</v>
      </c>
      <c r="T4456" s="174">
        <v>1.0556999999999999</v>
      </c>
      <c r="U4456" s="174">
        <v>1.0556999999999999</v>
      </c>
      <c r="V4456" s="174">
        <v>1.0556999999999999</v>
      </c>
      <c r="W4456" s="174">
        <v>1.0662569999999998</v>
      </c>
      <c r="X4456" s="174">
        <v>1.0662569999999998</v>
      </c>
      <c r="Y4456" s="174">
        <v>1.0662569999999998</v>
      </c>
      <c r="Z4456" s="174">
        <v>1.0662569999999998</v>
      </c>
      <c r="AA4456" s="174">
        <v>1.0769195699999998</v>
      </c>
      <c r="AB4456" s="174">
        <v>1.0769195699999998</v>
      </c>
      <c r="AC4456" s="174">
        <v>1.0769195699999998</v>
      </c>
      <c r="AD4456" s="174">
        <v>1.0769195699999998</v>
      </c>
      <c r="AE4456" s="174">
        <v>1.0876887656999998</v>
      </c>
      <c r="AF4456" s="174">
        <v>1.0876887656999998</v>
      </c>
      <c r="AG4456" s="174">
        <v>1.0876887656999998</v>
      </c>
      <c r="AH4456" s="174">
        <v>1.0876887656999998</v>
      </c>
      <c r="AI4456" s="174">
        <v>1.0985656533569998</v>
      </c>
      <c r="AJ4456" s="174">
        <v>1.0985656533569998</v>
      </c>
      <c r="AK4456" s="174">
        <v>1.0985656533569998</v>
      </c>
      <c r="AL4456" s="174">
        <v>1.0985656533569998</v>
      </c>
      <c r="AM4456" s="174">
        <v>1.1095513098905698</v>
      </c>
      <c r="AN4456" s="174">
        <v>1.1095513098905698</v>
      </c>
      <c r="AO4456" s="174">
        <v>1.1095513098905698</v>
      </c>
      <c r="AP4456" s="174">
        <v>1.1095513098905698</v>
      </c>
      <c r="AQ4456" s="174">
        <v>1.1206468229894755</v>
      </c>
      <c r="AR4456" s="174">
        <v>1.1206468229894755</v>
      </c>
      <c r="AS4456" s="174">
        <v>1.1206468229894755</v>
      </c>
      <c r="AT4456" s="174">
        <v>1.1206468229894755</v>
      </c>
      <c r="AU4456" s="174">
        <v>1.1318532912193702</v>
      </c>
      <c r="AV4456" s="174">
        <v>1.1318532912193702</v>
      </c>
      <c r="AW4456" s="174">
        <v>1.1318532912193702</v>
      </c>
      <c r="AX4456" s="174">
        <v>1.1318532912193702</v>
      </c>
      <c r="AY4456" s="174">
        <v>1.1431718241315638</v>
      </c>
      <c r="AZ4456" s="174">
        <v>1.1431718241315638</v>
      </c>
      <c r="BA4456" s="174">
        <v>1.1431718241315638</v>
      </c>
      <c r="BB4456" s="174">
        <v>1.1431718241315638</v>
      </c>
      <c r="BC4456" s="174">
        <v>1.1546035423728795</v>
      </c>
      <c r="BD4456" s="174">
        <v>1.1546035423728795</v>
      </c>
    </row>
    <row r="4457" spans="1:56" ht="15.5" x14ac:dyDescent="0.35">
      <c r="B4457" s="147">
        <f t="shared" si="3171"/>
        <v>170</v>
      </c>
      <c r="C4457" s="148" t="str">
        <f t="shared" si="3171"/>
        <v>SCI HSR 5</v>
      </c>
      <c r="D4457" s="161" t="s">
        <v>140</v>
      </c>
      <c r="E4457" s="175" t="s">
        <v>165</v>
      </c>
      <c r="F4457" s="151"/>
      <c r="K4457" s="160"/>
      <c r="L4457" s="152" t="s">
        <v>821</v>
      </c>
      <c r="M4457" s="210"/>
      <c r="N4457" s="210"/>
      <c r="O4457" s="176">
        <f>O4450*$E4454/4+O4454*$E4465/4</f>
        <v>16302</v>
      </c>
      <c r="P4457" s="176">
        <f t="shared" ref="P4457:BD4457" si="3179">P4450*$E4454/4+P4454*$E4465/4</f>
        <v>16302</v>
      </c>
      <c r="Q4457" s="176">
        <f t="shared" si="3179"/>
        <v>16302</v>
      </c>
      <c r="R4457" s="176">
        <f t="shared" si="3179"/>
        <v>16302</v>
      </c>
      <c r="S4457" s="176">
        <f t="shared" si="3179"/>
        <v>16302</v>
      </c>
      <c r="T4457" s="176">
        <f t="shared" si="3179"/>
        <v>16302</v>
      </c>
      <c r="U4457" s="176">
        <f t="shared" si="3179"/>
        <v>16302</v>
      </c>
      <c r="V4457" s="176">
        <f t="shared" si="3179"/>
        <v>16302</v>
      </c>
      <c r="W4457" s="176">
        <f t="shared" si="3179"/>
        <v>16302</v>
      </c>
      <c r="X4457" s="176">
        <f t="shared" si="3179"/>
        <v>16302</v>
      </c>
      <c r="Y4457" s="176">
        <f t="shared" si="3179"/>
        <v>16302</v>
      </c>
      <c r="Z4457" s="176">
        <f t="shared" si="3179"/>
        <v>16493.414572537498</v>
      </c>
      <c r="AA4457" s="176">
        <f t="shared" si="3179"/>
        <v>17610.140673449994</v>
      </c>
      <c r="AB4457" s="176">
        <f t="shared" si="3179"/>
        <v>17610.140673449994</v>
      </c>
      <c r="AC4457" s="176">
        <f t="shared" si="3179"/>
        <v>17610.140673449994</v>
      </c>
      <c r="AD4457" s="176">
        <f t="shared" si="3179"/>
        <v>17610.140673449994</v>
      </c>
      <c r="AE4457" s="176">
        <f t="shared" si="3179"/>
        <v>17610.140673449994</v>
      </c>
      <c r="AF4457" s="176">
        <f t="shared" si="3179"/>
        <v>17610.140673449994</v>
      </c>
      <c r="AG4457" s="176">
        <f t="shared" si="3179"/>
        <v>17610.140673449994</v>
      </c>
      <c r="AH4457" s="176">
        <f t="shared" si="3179"/>
        <v>17610.140673449994</v>
      </c>
      <c r="AI4457" s="176">
        <f t="shared" si="3179"/>
        <v>17610.140673449994</v>
      </c>
      <c r="AJ4457" s="176">
        <f t="shared" si="3179"/>
        <v>17610.140673449994</v>
      </c>
      <c r="AK4457" s="176">
        <f t="shared" si="3179"/>
        <v>17610.140673449994</v>
      </c>
      <c r="AL4457" s="176">
        <f t="shared" si="3179"/>
        <v>17610.140673449994</v>
      </c>
      <c r="AM4457" s="176">
        <f t="shared" si="3179"/>
        <v>17610.140673449994</v>
      </c>
      <c r="AN4457" s="176">
        <f t="shared" si="3179"/>
        <v>17610.140673449994</v>
      </c>
      <c r="AO4457" s="176">
        <f t="shared" si="3179"/>
        <v>17610.140673449994</v>
      </c>
      <c r="AP4457" s="176">
        <f t="shared" si="3179"/>
        <v>17610.140673449994</v>
      </c>
      <c r="AQ4457" s="176">
        <f t="shared" si="3179"/>
        <v>17610.140673449994</v>
      </c>
      <c r="AR4457" s="176">
        <f t="shared" si="3179"/>
        <v>17610.140673449994</v>
      </c>
      <c r="AS4457" s="176">
        <f t="shared" si="3179"/>
        <v>17610.140673449994</v>
      </c>
      <c r="AT4457" s="176">
        <f t="shared" si="3179"/>
        <v>17610.140673449994</v>
      </c>
      <c r="AU4457" s="176">
        <f t="shared" si="3179"/>
        <v>17610.140673449994</v>
      </c>
      <c r="AV4457" s="176">
        <f t="shared" si="3179"/>
        <v>17610.140673449994</v>
      </c>
      <c r="AW4457" s="176">
        <f t="shared" si="3179"/>
        <v>17610.140673449994</v>
      </c>
      <c r="AX4457" s="176">
        <f t="shared" si="3179"/>
        <v>17610.140673449994</v>
      </c>
      <c r="AY4457" s="176">
        <f t="shared" si="3179"/>
        <v>17610.140673449994</v>
      </c>
      <c r="AZ4457" s="176">
        <f t="shared" si="3179"/>
        <v>17610.140673449994</v>
      </c>
      <c r="BA4457" s="176">
        <f t="shared" si="3179"/>
        <v>17610.140673449994</v>
      </c>
      <c r="BB4457" s="176">
        <f t="shared" si="3179"/>
        <v>17610.140673449994</v>
      </c>
      <c r="BC4457" s="176">
        <f t="shared" si="3179"/>
        <v>17610.140673449994</v>
      </c>
      <c r="BD4457" s="176">
        <f t="shared" si="3179"/>
        <v>17610.140673449994</v>
      </c>
    </row>
    <row r="4458" spans="1:56" ht="15.5" x14ac:dyDescent="0.35">
      <c r="B4458" s="147">
        <f t="shared" si="3171"/>
        <v>170</v>
      </c>
      <c r="C4458" s="148" t="str">
        <f t="shared" si="3171"/>
        <v>SCI HSR 5</v>
      </c>
      <c r="D4458" s="161" t="s">
        <v>822</v>
      </c>
      <c r="E4458" s="175" t="s">
        <v>823</v>
      </c>
      <c r="F4458" s="151"/>
      <c r="G4458" s="161" t="s">
        <v>824</v>
      </c>
      <c r="H4458" s="162">
        <v>0</v>
      </c>
      <c r="I4458" s="161" t="s">
        <v>814</v>
      </c>
      <c r="J4458" s="162">
        <v>46022</v>
      </c>
      <c r="K4458" s="160"/>
      <c r="L4458" s="156" t="s">
        <v>825</v>
      </c>
      <c r="M4458" s="212"/>
      <c r="N4458" s="212"/>
      <c r="O4458" s="177">
        <f>IF($E4464&gt;=O$3,IF(O$3&lt;=($E4453+365),O4457,IFERROR(O4450*$E4455/4*O4456+
$E4465*O4454/4*IFERROR(O4456/$E4466,0),0)),IF(O$3&lt;=($E4464+365),O4450*$E4455/4*O4456+$E4465*O4454/4*IFERROR(O4456/$E4466,0),IFERROR($E4465*O4454/4*IFERROR(O4456/$E4466,0),0)))</f>
        <v>18634.864633696252</v>
      </c>
      <c r="P4458" s="177">
        <f t="shared" ref="P4458:BD4458" si="3180">IF($E4464&gt;=P$3,IF(P$3&lt;=($E4453+365),P4457,IFERROR(P4450*$E4455/4*P4456+
$E4465*P4454/4*IFERROR(P4456/$E4466,0),0)),IF(P$3&lt;=($E4464+365),P4450*$E4455/4*P4456+$E4465*P4454/4*IFERROR(P4456/$E4466,0),IFERROR($E4465*P4454/4*IFERROR(P4456/$E4466,0),0)))</f>
        <v>18634.864633696252</v>
      </c>
      <c r="Q4458" s="177">
        <f t="shared" si="3180"/>
        <v>18634.864633696252</v>
      </c>
      <c r="R4458" s="177">
        <f t="shared" si="3180"/>
        <v>18634.864633696252</v>
      </c>
      <c r="S4458" s="177">
        <f t="shared" si="3180"/>
        <v>19007.561926370177</v>
      </c>
      <c r="T4458" s="177">
        <f t="shared" si="3180"/>
        <v>19007.561926370177</v>
      </c>
      <c r="U4458" s="177">
        <f t="shared" si="3180"/>
        <v>19007.561926370177</v>
      </c>
      <c r="V4458" s="177">
        <f t="shared" si="3180"/>
        <v>19007.561926370177</v>
      </c>
      <c r="W4458" s="177">
        <f t="shared" si="3180"/>
        <v>19197.637545633879</v>
      </c>
      <c r="X4458" s="177">
        <f t="shared" si="3180"/>
        <v>19197.637545633879</v>
      </c>
      <c r="Y4458" s="177">
        <f t="shared" si="3180"/>
        <v>19197.637545633879</v>
      </c>
      <c r="Z4458" s="177">
        <f t="shared" si="3180"/>
        <v>19389.052118171378</v>
      </c>
      <c r="AA4458" s="177">
        <f t="shared" si="3180"/>
        <v>17786.242080184493</v>
      </c>
      <c r="AB4458" s="177">
        <f t="shared" si="3180"/>
        <v>17786.242080184493</v>
      </c>
      <c r="AC4458" s="177">
        <f t="shared" si="3180"/>
        <v>17786.242080184493</v>
      </c>
      <c r="AD4458" s="177">
        <f t="shared" si="3180"/>
        <v>17786.242080184493</v>
      </c>
      <c r="AE4458" s="177">
        <f t="shared" si="3180"/>
        <v>17964.104500986341</v>
      </c>
      <c r="AF4458" s="177">
        <f t="shared" si="3180"/>
        <v>17964.104500986341</v>
      </c>
      <c r="AG4458" s="177">
        <f t="shared" si="3180"/>
        <v>17964.104500986341</v>
      </c>
      <c r="AH4458" s="177">
        <f t="shared" si="3180"/>
        <v>17964.104500986341</v>
      </c>
      <c r="AI4458" s="177">
        <f t="shared" si="3180"/>
        <v>18143.745545996204</v>
      </c>
      <c r="AJ4458" s="177">
        <f t="shared" si="3180"/>
        <v>18143.745545996204</v>
      </c>
      <c r="AK4458" s="177">
        <f t="shared" si="3180"/>
        <v>18143.745545996204</v>
      </c>
      <c r="AL4458" s="177">
        <f t="shared" si="3180"/>
        <v>18143.745545996204</v>
      </c>
      <c r="AM4458" s="177">
        <f t="shared" si="3180"/>
        <v>18325.183001456164</v>
      </c>
      <c r="AN4458" s="177">
        <f t="shared" si="3180"/>
        <v>18325.183001456164</v>
      </c>
      <c r="AO4458" s="177">
        <f t="shared" si="3180"/>
        <v>18325.183001456164</v>
      </c>
      <c r="AP4458" s="177">
        <f t="shared" si="3180"/>
        <v>18325.183001456164</v>
      </c>
      <c r="AQ4458" s="177">
        <f t="shared" si="3180"/>
        <v>18508.434831470724</v>
      </c>
      <c r="AR4458" s="177">
        <f t="shared" si="3180"/>
        <v>18508.434831470724</v>
      </c>
      <c r="AS4458" s="177">
        <f t="shared" si="3180"/>
        <v>18508.434831470724</v>
      </c>
      <c r="AT4458" s="177">
        <f t="shared" si="3180"/>
        <v>18508.434831470724</v>
      </c>
      <c r="AU4458" s="177">
        <f t="shared" si="3180"/>
        <v>18693.519179785431</v>
      </c>
      <c r="AV4458" s="177">
        <f t="shared" si="3180"/>
        <v>18693.519179785431</v>
      </c>
      <c r="AW4458" s="177">
        <f t="shared" si="3180"/>
        <v>18693.519179785431</v>
      </c>
      <c r="AX4458" s="177">
        <f t="shared" si="3180"/>
        <v>18693.519179785431</v>
      </c>
      <c r="AY4458" s="177">
        <f t="shared" si="3180"/>
        <v>18880.454371583284</v>
      </c>
      <c r="AZ4458" s="177">
        <f t="shared" si="3180"/>
        <v>18880.454371583284</v>
      </c>
      <c r="BA4458" s="177">
        <f t="shared" si="3180"/>
        <v>18880.454371583284</v>
      </c>
      <c r="BB4458" s="177">
        <f t="shared" si="3180"/>
        <v>18880.454371583284</v>
      </c>
      <c r="BC4458" s="177">
        <f t="shared" si="3180"/>
        <v>19069.25891529912</v>
      </c>
      <c r="BD4458" s="177">
        <f t="shared" si="3180"/>
        <v>19069.25891529912</v>
      </c>
    </row>
    <row r="4459" spans="1:56" ht="15.5" x14ac:dyDescent="0.35">
      <c r="B4459" s="147">
        <f t="shared" si="3171"/>
        <v>170</v>
      </c>
      <c r="C4459" s="148" t="str">
        <f t="shared" si="3171"/>
        <v>SCI HSR 5</v>
      </c>
      <c r="D4459" s="161" t="s">
        <v>54</v>
      </c>
      <c r="E4459" s="178">
        <v>0</v>
      </c>
      <c r="F4459" s="151"/>
      <c r="I4459" s="151"/>
      <c r="J4459" s="160"/>
      <c r="K4459" s="160"/>
      <c r="L4459" s="156" t="s">
        <v>826</v>
      </c>
      <c r="M4459" s="212"/>
      <c r="N4459" s="212"/>
      <c r="O4459" s="177">
        <f>-$E4455/4*O4449
+(O4449&gt;0)*($J4454&gt;=O$2)*($J4454&lt;=O$3)*(($J4454-O$2+1)/O$4*$H4454/4)
+(O4449&gt;0)*($J4454&gt;O$3)*($I4454&lt;=O$3)*($I4454&gt;=O$2)*((O$3-$I4454+1)/O$4*$H4454/4)
+(O4449&gt;0)*($J4454&gt;O$3)*($I4454&lt;O$2)*$H4454/4*O4449
+(O4449&gt;0)*($J4455&gt;=O$2)*($J4455&lt;=O$3)*(($J4455-O$2+1)/O$4*$H4455/4)
+(O4449&gt;0)*($J4455&gt;O$3)*($I4455&lt;=O$3)*($I4455&gt;=O$2)*((O$3-$I4455+1)/O$4*$H4455/4)
+(O4449&gt;0)*($J4455&gt;O$3)*($I4455&lt;O$2)*$H4455/4*O4449
+(O4449&gt;0)*($J4456&gt;=O$2)*($J4456&lt;=O$3)*(($J4456-O$2+1)/O$4*$H4456/4)
+(O4449&gt;0)*($J4456&gt;O$3)*($I4456&lt;=O$3)*($I4456&gt;=O$2)*((O$3-$I4456+1)/O$4*$H4456/4)
+(O4449&gt;0)*($J4456&gt;O$3)*($I4456&lt;O$2)*$H4456/4*O4449
-$E4465/4*O4453
+(O4453&gt;0)*($J4465&gt;=O$2)*($J4465&lt;=O$3)*(($J4465-O$2+1)/O$4*$H4465/4)
+(O4453&gt;0)*($J4465&gt;O$3)*($I4465&lt;=O$3)*($I4465&gt;=O$2)*((O$3-$I4465+1)/O$4*$H4465/4)
+(O4453&gt;0)*($J4465&gt;O$3)*($I4465&lt;O$2)*$H4465/4
+(O4453&gt;0)*($J4466&gt;=O$2)*($J4466&lt;=O$3)*(($J4466-O$2+1)/O$4*$H4466/4)
+(O4453&gt;0)*($J4466&gt;O$3)*($I4466&lt;=O$3)*($I4466&gt;=O$2)*((O$3-$I4466+1)/O$4*$H4466/4)
+(O4453&gt;0)*($J4466&gt;O$3)*($I4466&lt;O$2)*$H4466/4
+(O4453&gt;0)*($J4467&gt;=O$2)*($J4467&lt;=O$3)*(($J4467-O$2+1)/O$4*$H4467/4)
+(O4453&gt;0)*($J4467&gt;O$3)*($I4467&lt;=O$3)*($I4467&gt;=O$2)*((O$3-$I4467+1)/O$4*$H4467/4)
+(O4453&gt;0)*($J4467&gt;O$3)*($I4467&lt;O$2)*$H4467/4</f>
        <v>-6702.7001291751258</v>
      </c>
      <c r="P4459" s="177">
        <f t="shared" ref="P4459:BD4459" si="3181">-$E4455/4*P4449
+(P4449&gt;0)*($J4454&gt;=P$2)*($J4454&lt;=P$3)*(($J4454-P$2+1)/P$4*$H4454/4)
+(P4449&gt;0)*($J4454&gt;P$3)*($I4454&lt;=P$3)*($I4454&gt;=P$2)*((P$3-$I4454+1)/P$4*$H4454/4)
+(P4449&gt;0)*($J4454&gt;P$3)*($I4454&lt;P$2)*$H4454/4*P4449
+(P4449&gt;0)*($J4455&gt;=P$2)*($J4455&lt;=P$3)*(($J4455-P$2+1)/P$4*$H4455/4)
+(P4449&gt;0)*($J4455&gt;P$3)*($I4455&lt;=P$3)*($I4455&gt;=P$2)*((P$3-$I4455+1)/P$4*$H4455/4)
+(P4449&gt;0)*($J4455&gt;P$3)*($I4455&lt;P$2)*$H4455/4*P4449
+(P4449&gt;0)*($J4456&gt;=P$2)*($J4456&lt;=P$3)*(($J4456-P$2+1)/P$4*$H4456/4)
+(P4449&gt;0)*($J4456&gt;P$3)*($I4456&lt;=P$3)*($I4456&gt;=P$2)*((P$3-$I4456+1)/P$4*$H4456/4)
+(P4449&gt;0)*($J4456&gt;P$3)*($I4456&lt;P$2)*$H4456/4*P4449
-$E4465/4*P4453
+(P4453&gt;0)*($J4465&gt;=P$2)*($J4465&lt;=P$3)*(($J4465-P$2+1)/P$4*$H4465/4)
+(P4453&gt;0)*($J4465&gt;P$3)*($I4465&lt;=P$3)*($I4465&gt;=P$2)*((P$3-$I4465+1)/P$4*$H4465/4)
+(P4453&gt;0)*($J4465&gt;P$3)*($I4465&lt;P$2)*$H4465/4
+(P4453&gt;0)*($J4466&gt;=P$2)*($J4466&lt;=P$3)*(($J4466-P$2+1)/P$4*$H4466/4)
+(P4453&gt;0)*($J4466&gt;P$3)*($I4466&lt;=P$3)*($I4466&gt;=P$2)*((P$3-$I4466+1)/P$4*$H4466/4)
+(P4453&gt;0)*($J4466&gt;P$3)*($I4466&lt;P$2)*$H4466/4
+(P4453&gt;0)*($J4467&gt;=P$2)*($J4467&lt;=P$3)*(($J4467-P$2+1)/P$4*$H4467/4)
+(P4453&gt;0)*($J4467&gt;P$3)*($I4467&lt;=P$3)*($I4467&gt;=P$2)*((P$3-$I4467+1)/P$4*$H4467/4)
+(P4453&gt;0)*($J4467&gt;P$3)*($I4467&lt;P$2)*$H4467/4</f>
        <v>-6702.7001291751258</v>
      </c>
      <c r="Q4459" s="177">
        <f t="shared" si="3181"/>
        <v>-6702.7001291751258</v>
      </c>
      <c r="R4459" s="177">
        <f t="shared" si="3181"/>
        <v>-6702.7001291751258</v>
      </c>
      <c r="S4459" s="177">
        <f t="shared" si="3181"/>
        <v>-6702.7001291751239</v>
      </c>
      <c r="T4459" s="177">
        <f t="shared" si="3181"/>
        <v>-6702.7001291751258</v>
      </c>
      <c r="U4459" s="177">
        <f t="shared" si="3181"/>
        <v>-6702.7001291751258</v>
      </c>
      <c r="V4459" s="177">
        <f t="shared" si="3181"/>
        <v>-6702.7001291751258</v>
      </c>
      <c r="W4459" s="177">
        <f t="shared" si="3181"/>
        <v>0</v>
      </c>
      <c r="X4459" s="177">
        <f t="shared" si="3181"/>
        <v>0</v>
      </c>
      <c r="Y4459" s="177">
        <f t="shared" si="3181"/>
        <v>0</v>
      </c>
      <c r="Z4459" s="177">
        <f t="shared" si="3181"/>
        <v>0</v>
      </c>
      <c r="AA4459" s="177">
        <f t="shared" si="3181"/>
        <v>0</v>
      </c>
      <c r="AB4459" s="177">
        <f t="shared" si="3181"/>
        <v>0</v>
      </c>
      <c r="AC4459" s="177">
        <f t="shared" si="3181"/>
        <v>0</v>
      </c>
      <c r="AD4459" s="177">
        <f t="shared" si="3181"/>
        <v>0</v>
      </c>
      <c r="AE4459" s="177">
        <f t="shared" si="3181"/>
        <v>0</v>
      </c>
      <c r="AF4459" s="177">
        <f t="shared" si="3181"/>
        <v>0</v>
      </c>
      <c r="AG4459" s="177">
        <f t="shared" si="3181"/>
        <v>0</v>
      </c>
      <c r="AH4459" s="177">
        <f t="shared" si="3181"/>
        <v>0</v>
      </c>
      <c r="AI4459" s="177">
        <f t="shared" si="3181"/>
        <v>0</v>
      </c>
      <c r="AJ4459" s="177">
        <f t="shared" si="3181"/>
        <v>0</v>
      </c>
      <c r="AK4459" s="177">
        <f t="shared" si="3181"/>
        <v>0</v>
      </c>
      <c r="AL4459" s="177">
        <f t="shared" si="3181"/>
        <v>0</v>
      </c>
      <c r="AM4459" s="177">
        <f t="shared" si="3181"/>
        <v>0</v>
      </c>
      <c r="AN4459" s="177">
        <f t="shared" si="3181"/>
        <v>0</v>
      </c>
      <c r="AO4459" s="177">
        <f t="shared" si="3181"/>
        <v>0</v>
      </c>
      <c r="AP4459" s="177">
        <f t="shared" si="3181"/>
        <v>0</v>
      </c>
      <c r="AQ4459" s="177">
        <f t="shared" si="3181"/>
        <v>0</v>
      </c>
      <c r="AR4459" s="177">
        <f t="shared" si="3181"/>
        <v>0</v>
      </c>
      <c r="AS4459" s="177">
        <f t="shared" si="3181"/>
        <v>0</v>
      </c>
      <c r="AT4459" s="177">
        <f t="shared" si="3181"/>
        <v>0</v>
      </c>
      <c r="AU4459" s="177">
        <f t="shared" si="3181"/>
        <v>0</v>
      </c>
      <c r="AV4459" s="177">
        <f t="shared" si="3181"/>
        <v>0</v>
      </c>
      <c r="AW4459" s="177">
        <f t="shared" si="3181"/>
        <v>0</v>
      </c>
      <c r="AX4459" s="177">
        <f t="shared" si="3181"/>
        <v>0</v>
      </c>
      <c r="AY4459" s="177">
        <f t="shared" si="3181"/>
        <v>0</v>
      </c>
      <c r="AZ4459" s="177">
        <f t="shared" si="3181"/>
        <v>0</v>
      </c>
      <c r="BA4459" s="177">
        <f t="shared" si="3181"/>
        <v>0</v>
      </c>
      <c r="BB4459" s="177">
        <f t="shared" si="3181"/>
        <v>0</v>
      </c>
      <c r="BC4459" s="177">
        <f t="shared" si="3181"/>
        <v>0</v>
      </c>
      <c r="BD4459" s="177">
        <f t="shared" si="3181"/>
        <v>0</v>
      </c>
    </row>
    <row r="4460" spans="1:56" ht="15.5" x14ac:dyDescent="0.35">
      <c r="B4460" s="147">
        <f t="shared" si="3171"/>
        <v>170</v>
      </c>
      <c r="C4460" s="148" t="str">
        <f t="shared" si="3171"/>
        <v>SCI HSR 5</v>
      </c>
      <c r="D4460" s="179" t="s">
        <v>827</v>
      </c>
      <c r="E4460" s="178" t="s">
        <v>865</v>
      </c>
      <c r="F4460" s="180"/>
      <c r="G4460" s="179" t="s">
        <v>828</v>
      </c>
      <c r="H4460" s="175">
        <v>0</v>
      </c>
      <c r="I4460" s="179" t="s">
        <v>829</v>
      </c>
      <c r="J4460" s="168">
        <v>0</v>
      </c>
      <c r="K4460" s="160"/>
      <c r="L4460" s="156" t="s">
        <v>830</v>
      </c>
      <c r="M4460" s="212"/>
      <c r="N4460" s="212"/>
      <c r="O4460" s="177">
        <v>0</v>
      </c>
      <c r="P4460" s="177">
        <v>0</v>
      </c>
      <c r="Q4460" s="177">
        <v>0</v>
      </c>
      <c r="R4460" s="177">
        <v>0</v>
      </c>
      <c r="S4460" s="177">
        <v>0</v>
      </c>
      <c r="T4460" s="177">
        <v>0</v>
      </c>
      <c r="U4460" s="177">
        <v>0</v>
      </c>
      <c r="V4460" s="177">
        <v>0</v>
      </c>
      <c r="W4460" s="177">
        <v>0</v>
      </c>
      <c r="X4460" s="177">
        <v>0</v>
      </c>
      <c r="Y4460" s="177">
        <v>0</v>
      </c>
      <c r="Z4460" s="177">
        <v>0</v>
      </c>
      <c r="AA4460" s="177">
        <v>0</v>
      </c>
      <c r="AB4460" s="177">
        <v>0</v>
      </c>
      <c r="AC4460" s="177">
        <v>0</v>
      </c>
      <c r="AD4460" s="177">
        <v>0</v>
      </c>
      <c r="AE4460" s="177">
        <v>0</v>
      </c>
      <c r="AF4460" s="177">
        <v>0</v>
      </c>
      <c r="AG4460" s="177">
        <v>0</v>
      </c>
      <c r="AH4460" s="177">
        <v>0</v>
      </c>
      <c r="AI4460" s="177">
        <v>0</v>
      </c>
      <c r="AJ4460" s="177">
        <v>0</v>
      </c>
      <c r="AK4460" s="177">
        <v>0</v>
      </c>
      <c r="AL4460" s="177">
        <v>0</v>
      </c>
      <c r="AM4460" s="177">
        <v>0</v>
      </c>
      <c r="AN4460" s="177">
        <v>0</v>
      </c>
      <c r="AO4460" s="177">
        <v>0</v>
      </c>
      <c r="AP4460" s="177">
        <v>0</v>
      </c>
      <c r="AQ4460" s="177">
        <v>0</v>
      </c>
      <c r="AR4460" s="177">
        <v>0</v>
      </c>
      <c r="AS4460" s="177">
        <v>0</v>
      </c>
      <c r="AT4460" s="177">
        <v>0</v>
      </c>
      <c r="AU4460" s="177">
        <v>0</v>
      </c>
      <c r="AV4460" s="177">
        <v>0</v>
      </c>
      <c r="AW4460" s="177">
        <v>0</v>
      </c>
      <c r="AX4460" s="177">
        <v>0</v>
      </c>
      <c r="AY4460" s="177">
        <v>0</v>
      </c>
      <c r="AZ4460" s="177">
        <v>0</v>
      </c>
      <c r="BA4460" s="177">
        <v>0</v>
      </c>
      <c r="BB4460" s="177">
        <v>0</v>
      </c>
      <c r="BC4460" s="177">
        <v>0</v>
      </c>
      <c r="BD4460" s="177">
        <v>0</v>
      </c>
    </row>
    <row r="4461" spans="1:56" ht="15.5" x14ac:dyDescent="0.35">
      <c r="B4461" s="147">
        <f t="shared" si="3171"/>
        <v>170</v>
      </c>
      <c r="C4461" s="148" t="str">
        <f t="shared" si="3171"/>
        <v>SCI HSR 5</v>
      </c>
      <c r="D4461" s="179" t="s">
        <v>831</v>
      </c>
      <c r="E4461" s="168">
        <v>46022</v>
      </c>
      <c r="G4461" s="179" t="s">
        <v>832</v>
      </c>
      <c r="H4461" s="178">
        <v>0</v>
      </c>
      <c r="I4461" s="179" t="s">
        <v>833</v>
      </c>
      <c r="J4461" s="165">
        <v>0</v>
      </c>
      <c r="K4461" s="159"/>
      <c r="L4461" s="169" t="s">
        <v>834</v>
      </c>
      <c r="M4461" s="213"/>
      <c r="N4461" s="213"/>
      <c r="O4461" s="181">
        <f>-(O4458+O4459)*IFERROR((O4448+O4452)/(O4450+O4454),0)</f>
        <v>0</v>
      </c>
      <c r="P4461" s="181">
        <f t="shared" ref="P4461:BD4461" si="3182">-(P4458+P4459)*IFERROR((P4448+P4452)/(P4450+P4454),0)</f>
        <v>0</v>
      </c>
      <c r="Q4461" s="181">
        <f t="shared" si="3182"/>
        <v>0</v>
      </c>
      <c r="R4461" s="181">
        <f t="shared" si="3182"/>
        <v>0</v>
      </c>
      <c r="S4461" s="181">
        <f t="shared" si="3182"/>
        <v>0</v>
      </c>
      <c r="T4461" s="181">
        <f t="shared" si="3182"/>
        <v>0</v>
      </c>
      <c r="U4461" s="181">
        <f t="shared" si="3182"/>
        <v>0</v>
      </c>
      <c r="V4461" s="181">
        <f t="shared" si="3182"/>
        <v>0</v>
      </c>
      <c r="W4461" s="181">
        <f t="shared" si="3182"/>
        <v>0</v>
      </c>
      <c r="X4461" s="181">
        <f t="shared" si="3182"/>
        <v>0</v>
      </c>
      <c r="Y4461" s="181">
        <f t="shared" si="3182"/>
        <v>0</v>
      </c>
      <c r="Z4461" s="181">
        <f t="shared" si="3182"/>
        <v>0</v>
      </c>
      <c r="AA4461" s="181">
        <f t="shared" si="3182"/>
        <v>0</v>
      </c>
      <c r="AB4461" s="181">
        <f t="shared" si="3182"/>
        <v>0</v>
      </c>
      <c r="AC4461" s="181">
        <f t="shared" si="3182"/>
        <v>0</v>
      </c>
      <c r="AD4461" s="181">
        <f t="shared" si="3182"/>
        <v>0</v>
      </c>
      <c r="AE4461" s="181">
        <f t="shared" si="3182"/>
        <v>0</v>
      </c>
      <c r="AF4461" s="181">
        <f t="shared" si="3182"/>
        <v>0</v>
      </c>
      <c r="AG4461" s="181">
        <f t="shared" si="3182"/>
        <v>0</v>
      </c>
      <c r="AH4461" s="181">
        <f t="shared" si="3182"/>
        <v>0</v>
      </c>
      <c r="AI4461" s="181">
        <f t="shared" si="3182"/>
        <v>0</v>
      </c>
      <c r="AJ4461" s="181">
        <f t="shared" si="3182"/>
        <v>0</v>
      </c>
      <c r="AK4461" s="181">
        <f t="shared" si="3182"/>
        <v>0</v>
      </c>
      <c r="AL4461" s="181">
        <f t="shared" si="3182"/>
        <v>0</v>
      </c>
      <c r="AM4461" s="181">
        <f t="shared" si="3182"/>
        <v>0</v>
      </c>
      <c r="AN4461" s="181">
        <f t="shared" si="3182"/>
        <v>0</v>
      </c>
      <c r="AO4461" s="181">
        <f t="shared" si="3182"/>
        <v>0</v>
      </c>
      <c r="AP4461" s="181">
        <f t="shared" si="3182"/>
        <v>0</v>
      </c>
      <c r="AQ4461" s="181">
        <f t="shared" si="3182"/>
        <v>0</v>
      </c>
      <c r="AR4461" s="181">
        <f t="shared" si="3182"/>
        <v>0</v>
      </c>
      <c r="AS4461" s="181">
        <f t="shared" si="3182"/>
        <v>0</v>
      </c>
      <c r="AT4461" s="181">
        <f t="shared" si="3182"/>
        <v>0</v>
      </c>
      <c r="AU4461" s="181">
        <f t="shared" si="3182"/>
        <v>0</v>
      </c>
      <c r="AV4461" s="181">
        <f t="shared" si="3182"/>
        <v>0</v>
      </c>
      <c r="AW4461" s="181">
        <f t="shared" si="3182"/>
        <v>0</v>
      </c>
      <c r="AX4461" s="181">
        <f t="shared" si="3182"/>
        <v>0</v>
      </c>
      <c r="AY4461" s="181">
        <f t="shared" si="3182"/>
        <v>0</v>
      </c>
      <c r="AZ4461" s="181">
        <f t="shared" si="3182"/>
        <v>0</v>
      </c>
      <c r="BA4461" s="181">
        <f t="shared" si="3182"/>
        <v>0</v>
      </c>
      <c r="BB4461" s="181">
        <f t="shared" si="3182"/>
        <v>0</v>
      </c>
      <c r="BC4461" s="181">
        <f t="shared" si="3182"/>
        <v>0</v>
      </c>
      <c r="BD4461" s="181">
        <f t="shared" si="3182"/>
        <v>0</v>
      </c>
    </row>
    <row r="4462" spans="1:56" ht="15.5" x14ac:dyDescent="0.35">
      <c r="B4462" s="147">
        <f t="shared" si="3171"/>
        <v>170</v>
      </c>
      <c r="C4462" s="148" t="str">
        <f t="shared" si="3171"/>
        <v>SCI HSR 5</v>
      </c>
      <c r="K4462" s="160"/>
      <c r="O4462" s="151"/>
      <c r="P4462" s="151"/>
      <c r="Q4462" s="151"/>
      <c r="R4462" s="151"/>
      <c r="S4462" s="151"/>
      <c r="T4462" s="151"/>
      <c r="U4462" s="151"/>
      <c r="V4462" s="151"/>
      <c r="W4462" s="151"/>
      <c r="X4462" s="151"/>
      <c r="Y4462" s="151"/>
      <c r="Z4462" s="151"/>
      <c r="AA4462" s="151"/>
      <c r="AB4462" s="151"/>
      <c r="AC4462" s="151"/>
      <c r="AD4462" s="151"/>
      <c r="AE4462" s="151"/>
      <c r="AF4462" s="151"/>
      <c r="AG4462" s="151"/>
      <c r="AH4462" s="151"/>
      <c r="AI4462" s="151"/>
      <c r="AJ4462" s="151"/>
      <c r="AK4462" s="151"/>
      <c r="AL4462" s="151"/>
      <c r="AM4462" s="151"/>
      <c r="AN4462" s="151"/>
      <c r="AO4462" s="151"/>
      <c r="AP4462" s="151"/>
      <c r="AQ4462" s="151"/>
      <c r="AR4462" s="151"/>
      <c r="AS4462" s="151"/>
      <c r="AT4462" s="151"/>
      <c r="AU4462" s="151"/>
      <c r="AV4462" s="151"/>
      <c r="AW4462" s="151"/>
      <c r="AX4462" s="151"/>
      <c r="AY4462" s="151"/>
      <c r="AZ4462" s="151"/>
      <c r="BA4462" s="151"/>
      <c r="BB4462" s="151"/>
      <c r="BC4462" s="151"/>
      <c r="BD4462" s="151"/>
    </row>
    <row r="4463" spans="1:56" ht="15.5" x14ac:dyDescent="0.35">
      <c r="B4463" s="147">
        <f t="shared" si="3171"/>
        <v>170</v>
      </c>
      <c r="C4463" s="148" t="str">
        <f t="shared" si="3171"/>
        <v>SCI HSR 5</v>
      </c>
      <c r="G4463" s="182" t="s">
        <v>804</v>
      </c>
      <c r="H4463" s="771" t="s">
        <v>171</v>
      </c>
      <c r="I4463" s="772"/>
      <c r="J4463" s="773"/>
      <c r="K4463" s="159"/>
      <c r="L4463" s="183" t="s">
        <v>23</v>
      </c>
      <c r="M4463" s="221"/>
      <c r="N4463" s="221"/>
      <c r="O4463" s="184">
        <f>SUM(O4458:O4461)</f>
        <v>11932.164504521126</v>
      </c>
      <c r="P4463" s="184">
        <f t="shared" ref="P4463:BD4463" si="3183">SUM(P4458:P4461)</f>
        <v>11932.164504521126</v>
      </c>
      <c r="Q4463" s="184">
        <f t="shared" si="3183"/>
        <v>11932.164504521126</v>
      </c>
      <c r="R4463" s="184">
        <f t="shared" si="3183"/>
        <v>11932.164504521126</v>
      </c>
      <c r="S4463" s="184">
        <f t="shared" si="3183"/>
        <v>12304.861797195053</v>
      </c>
      <c r="T4463" s="184">
        <f t="shared" si="3183"/>
        <v>12304.861797195052</v>
      </c>
      <c r="U4463" s="184">
        <f t="shared" si="3183"/>
        <v>12304.861797195052</v>
      </c>
      <c r="V4463" s="184">
        <f t="shared" si="3183"/>
        <v>12304.861797195052</v>
      </c>
      <c r="W4463" s="184">
        <f t="shared" si="3183"/>
        <v>19197.637545633879</v>
      </c>
      <c r="X4463" s="184">
        <f t="shared" si="3183"/>
        <v>19197.637545633879</v>
      </c>
      <c r="Y4463" s="184">
        <f t="shared" si="3183"/>
        <v>19197.637545633879</v>
      </c>
      <c r="Z4463" s="184">
        <f t="shared" si="3183"/>
        <v>19389.052118171378</v>
      </c>
      <c r="AA4463" s="184">
        <f t="shared" si="3183"/>
        <v>17786.242080184493</v>
      </c>
      <c r="AB4463" s="184">
        <f t="shared" si="3183"/>
        <v>17786.242080184493</v>
      </c>
      <c r="AC4463" s="184">
        <f t="shared" si="3183"/>
        <v>17786.242080184493</v>
      </c>
      <c r="AD4463" s="184">
        <f t="shared" si="3183"/>
        <v>17786.242080184493</v>
      </c>
      <c r="AE4463" s="184">
        <f t="shared" si="3183"/>
        <v>17964.104500986341</v>
      </c>
      <c r="AF4463" s="184">
        <f t="shared" si="3183"/>
        <v>17964.104500986341</v>
      </c>
      <c r="AG4463" s="184">
        <f t="shared" si="3183"/>
        <v>17964.104500986341</v>
      </c>
      <c r="AH4463" s="184">
        <f t="shared" si="3183"/>
        <v>17964.104500986341</v>
      </c>
      <c r="AI4463" s="184">
        <f t="shared" si="3183"/>
        <v>18143.745545996204</v>
      </c>
      <c r="AJ4463" s="184">
        <f t="shared" si="3183"/>
        <v>18143.745545996204</v>
      </c>
      <c r="AK4463" s="184">
        <f t="shared" si="3183"/>
        <v>18143.745545996204</v>
      </c>
      <c r="AL4463" s="184">
        <f t="shared" si="3183"/>
        <v>18143.745545996204</v>
      </c>
      <c r="AM4463" s="184">
        <f t="shared" si="3183"/>
        <v>18325.183001456164</v>
      </c>
      <c r="AN4463" s="184">
        <f t="shared" si="3183"/>
        <v>18325.183001456164</v>
      </c>
      <c r="AO4463" s="184">
        <f t="shared" si="3183"/>
        <v>18325.183001456164</v>
      </c>
      <c r="AP4463" s="184">
        <f t="shared" si="3183"/>
        <v>18325.183001456164</v>
      </c>
      <c r="AQ4463" s="184">
        <f t="shared" si="3183"/>
        <v>18508.434831470724</v>
      </c>
      <c r="AR4463" s="184">
        <f t="shared" si="3183"/>
        <v>18508.434831470724</v>
      </c>
      <c r="AS4463" s="184">
        <f t="shared" si="3183"/>
        <v>18508.434831470724</v>
      </c>
      <c r="AT4463" s="184">
        <f t="shared" si="3183"/>
        <v>18508.434831470724</v>
      </c>
      <c r="AU4463" s="184">
        <f t="shared" si="3183"/>
        <v>18693.519179785431</v>
      </c>
      <c r="AV4463" s="184">
        <f t="shared" si="3183"/>
        <v>18693.519179785431</v>
      </c>
      <c r="AW4463" s="184">
        <f t="shared" si="3183"/>
        <v>18693.519179785431</v>
      </c>
      <c r="AX4463" s="184">
        <f t="shared" si="3183"/>
        <v>18693.519179785431</v>
      </c>
      <c r="AY4463" s="184">
        <f t="shared" si="3183"/>
        <v>18880.454371583284</v>
      </c>
      <c r="AZ4463" s="184">
        <f t="shared" si="3183"/>
        <v>18880.454371583284</v>
      </c>
      <c r="BA4463" s="184">
        <f t="shared" si="3183"/>
        <v>18880.454371583284</v>
      </c>
      <c r="BB4463" s="184">
        <f t="shared" si="3183"/>
        <v>18880.454371583284</v>
      </c>
      <c r="BC4463" s="184">
        <f t="shared" si="3183"/>
        <v>19069.25891529912</v>
      </c>
      <c r="BD4463" s="184">
        <f t="shared" si="3183"/>
        <v>19069.25891529912</v>
      </c>
    </row>
    <row r="4464" spans="1:56" ht="15.5" x14ac:dyDescent="0.35">
      <c r="B4464" s="147">
        <f t="shared" ref="B4464:C4469" si="3184">B4463</f>
        <v>170</v>
      </c>
      <c r="C4464" s="148" t="str">
        <f t="shared" si="3184"/>
        <v>SCI HSR 5</v>
      </c>
      <c r="D4464" s="182" t="s">
        <v>835</v>
      </c>
      <c r="E4464" s="168">
        <v>46022</v>
      </c>
      <c r="F4464" s="151"/>
      <c r="G4464" s="182" t="s">
        <v>836</v>
      </c>
      <c r="H4464" s="182" t="s">
        <v>812</v>
      </c>
      <c r="I4464" s="182" t="s">
        <v>813</v>
      </c>
      <c r="J4464" s="182" t="s">
        <v>814</v>
      </c>
      <c r="K4464" s="159"/>
      <c r="O4464" s="151"/>
      <c r="P4464" s="151"/>
      <c r="Q4464" s="151"/>
      <c r="R4464" s="151"/>
      <c r="S4464" s="151"/>
      <c r="T4464" s="151"/>
      <c r="U4464" s="151"/>
      <c r="V4464" s="151"/>
      <c r="W4464" s="151"/>
      <c r="X4464" s="151"/>
      <c r="Y4464" s="151"/>
      <c r="Z4464" s="151"/>
      <c r="AA4464" s="151"/>
      <c r="AB4464" s="151"/>
      <c r="AC4464" s="151"/>
      <c r="AD4464" s="151"/>
      <c r="AE4464" s="151"/>
      <c r="AF4464" s="151"/>
      <c r="AG4464" s="151"/>
      <c r="AH4464" s="151"/>
      <c r="AI4464" s="151"/>
      <c r="AJ4464" s="151"/>
      <c r="AK4464" s="151"/>
      <c r="AL4464" s="151"/>
      <c r="AM4464" s="151"/>
      <c r="AN4464" s="151"/>
      <c r="AO4464" s="151"/>
      <c r="AP4464" s="151"/>
      <c r="AQ4464" s="151"/>
      <c r="AR4464" s="151"/>
      <c r="AS4464" s="151"/>
      <c r="AT4464" s="151"/>
      <c r="AU4464" s="151"/>
      <c r="AV4464" s="151"/>
      <c r="AW4464" s="151"/>
      <c r="AX4464" s="151"/>
      <c r="AY4464" s="151"/>
      <c r="AZ4464" s="151"/>
      <c r="BA4464" s="151"/>
      <c r="BB4464" s="151"/>
      <c r="BC4464" s="151"/>
      <c r="BD4464" s="151"/>
    </row>
    <row r="4465" spans="1:56" ht="15.5" x14ac:dyDescent="0.35">
      <c r="B4465" s="147">
        <f t="shared" si="3184"/>
        <v>170</v>
      </c>
      <c r="C4465" s="148" t="str">
        <f t="shared" si="3184"/>
        <v>SCI HSR 5</v>
      </c>
      <c r="D4465" s="182" t="s">
        <v>837</v>
      </c>
      <c r="E4465" s="167">
        <v>70440.562693799977</v>
      </c>
      <c r="F4465" s="151"/>
      <c r="G4465" s="185" t="s">
        <v>838</v>
      </c>
      <c r="H4465" s="167">
        <v>0</v>
      </c>
      <c r="I4465" s="168">
        <v>0</v>
      </c>
      <c r="J4465" s="168">
        <v>0</v>
      </c>
      <c r="K4465" s="159"/>
      <c r="L4465" s="186" t="s">
        <v>839</v>
      </c>
      <c r="M4465" s="210"/>
      <c r="N4465" s="210"/>
      <c r="O4465" s="176">
        <f t="shared" ref="O4465:BD4465" si="3185">IFERROR(((O$3&gt;=$E4464)*(O$2&lt;=$E4464))*$E4468,"")</f>
        <v>0</v>
      </c>
      <c r="P4465" s="176">
        <f t="shared" si="3185"/>
        <v>0</v>
      </c>
      <c r="Q4465" s="176">
        <f t="shared" si="3185"/>
        <v>0</v>
      </c>
      <c r="R4465" s="176">
        <f t="shared" si="3185"/>
        <v>0</v>
      </c>
      <c r="S4465" s="176">
        <f t="shared" si="3185"/>
        <v>0</v>
      </c>
      <c r="T4465" s="176">
        <f t="shared" si="3185"/>
        <v>0</v>
      </c>
      <c r="U4465" s="176">
        <f t="shared" si="3185"/>
        <v>0</v>
      </c>
      <c r="V4465" s="176">
        <f t="shared" si="3185"/>
        <v>0</v>
      </c>
      <c r="W4465" s="176">
        <f t="shared" si="3185"/>
        <v>0</v>
      </c>
      <c r="X4465" s="176">
        <f t="shared" si="3185"/>
        <v>0</v>
      </c>
      <c r="Y4465" s="176">
        <f t="shared" si="3185"/>
        <v>0</v>
      </c>
      <c r="Z4465" s="176">
        <f t="shared" si="3185"/>
        <v>0</v>
      </c>
      <c r="AA4465" s="176">
        <f t="shared" si="3185"/>
        <v>0</v>
      </c>
      <c r="AB4465" s="176">
        <f t="shared" si="3185"/>
        <v>0</v>
      </c>
      <c r="AC4465" s="176">
        <f t="shared" si="3185"/>
        <v>0</v>
      </c>
      <c r="AD4465" s="176">
        <f t="shared" si="3185"/>
        <v>0</v>
      </c>
      <c r="AE4465" s="176">
        <f t="shared" si="3185"/>
        <v>0</v>
      </c>
      <c r="AF4465" s="176">
        <f t="shared" si="3185"/>
        <v>0</v>
      </c>
      <c r="AG4465" s="176">
        <f t="shared" si="3185"/>
        <v>0</v>
      </c>
      <c r="AH4465" s="176">
        <f t="shared" si="3185"/>
        <v>0</v>
      </c>
      <c r="AI4465" s="176">
        <f t="shared" si="3185"/>
        <v>0</v>
      </c>
      <c r="AJ4465" s="176">
        <f t="shared" si="3185"/>
        <v>0</v>
      </c>
      <c r="AK4465" s="176">
        <f t="shared" si="3185"/>
        <v>0</v>
      </c>
      <c r="AL4465" s="176">
        <f t="shared" si="3185"/>
        <v>0</v>
      </c>
      <c r="AM4465" s="176">
        <f t="shared" si="3185"/>
        <v>0</v>
      </c>
      <c r="AN4465" s="176">
        <f t="shared" si="3185"/>
        <v>0</v>
      </c>
      <c r="AO4465" s="176">
        <f t="shared" si="3185"/>
        <v>0</v>
      </c>
      <c r="AP4465" s="176">
        <f t="shared" si="3185"/>
        <v>0</v>
      </c>
      <c r="AQ4465" s="176">
        <f t="shared" si="3185"/>
        <v>0</v>
      </c>
      <c r="AR4465" s="176">
        <f t="shared" si="3185"/>
        <v>0</v>
      </c>
      <c r="AS4465" s="176">
        <f t="shared" si="3185"/>
        <v>0</v>
      </c>
      <c r="AT4465" s="176">
        <f t="shared" si="3185"/>
        <v>0</v>
      </c>
      <c r="AU4465" s="176">
        <f t="shared" si="3185"/>
        <v>0</v>
      </c>
      <c r="AV4465" s="176">
        <f t="shared" si="3185"/>
        <v>0</v>
      </c>
      <c r="AW4465" s="176">
        <f t="shared" si="3185"/>
        <v>0</v>
      </c>
      <c r="AX4465" s="176">
        <f t="shared" si="3185"/>
        <v>0</v>
      </c>
      <c r="AY4465" s="176">
        <f t="shared" si="3185"/>
        <v>0</v>
      </c>
      <c r="AZ4465" s="176">
        <f t="shared" si="3185"/>
        <v>0</v>
      </c>
      <c r="BA4465" s="176">
        <f t="shared" si="3185"/>
        <v>0</v>
      </c>
      <c r="BB4465" s="176">
        <f t="shared" si="3185"/>
        <v>0</v>
      </c>
      <c r="BC4465" s="176">
        <f t="shared" si="3185"/>
        <v>0</v>
      </c>
      <c r="BD4465" s="176">
        <f t="shared" si="3185"/>
        <v>0</v>
      </c>
    </row>
    <row r="4466" spans="1:56" ht="15.5" x14ac:dyDescent="0.35">
      <c r="B4466" s="147">
        <f t="shared" si="3184"/>
        <v>170</v>
      </c>
      <c r="C4466" s="148" t="str">
        <f t="shared" si="3184"/>
        <v>SCI HSR 5</v>
      </c>
      <c r="D4466" s="182" t="s">
        <v>121</v>
      </c>
      <c r="E4466" s="187">
        <f>IF(E4464&gt;MAX($O$3:$BD$3),BD4455,
IF(E4464&lt;MIN($O$3:$BD$3),1,SUMIFS($O4456:$BD4456,$O$2:$BD$2,"&lt;="&amp;E4464,$O$3:$BD$3,"&gt;="&amp;E4464)))</f>
        <v>1.0662569999999998</v>
      </c>
      <c r="F4466" s="151"/>
      <c r="G4466" s="185" t="s">
        <v>840</v>
      </c>
      <c r="H4466" s="167">
        <v>0</v>
      </c>
      <c r="I4466" s="168">
        <v>0</v>
      </c>
      <c r="J4466" s="168">
        <v>0</v>
      </c>
      <c r="K4466" s="159"/>
      <c r="L4466" s="188" t="s">
        <v>841</v>
      </c>
      <c r="M4466" s="212"/>
      <c r="N4466" s="212"/>
      <c r="O4466" s="177">
        <f t="shared" ref="O4466:BD4466" si="3186">IFERROR(((O$3&gt;=$E4461)*(O$2&lt;=$E4461))*$H4469,"")</f>
        <v>0</v>
      </c>
      <c r="P4466" s="177">
        <f t="shared" si="3186"/>
        <v>0</v>
      </c>
      <c r="Q4466" s="177">
        <f t="shared" si="3186"/>
        <v>0</v>
      </c>
      <c r="R4466" s="177">
        <f t="shared" si="3186"/>
        <v>0</v>
      </c>
      <c r="S4466" s="177">
        <f t="shared" si="3186"/>
        <v>0</v>
      </c>
      <c r="T4466" s="177">
        <f t="shared" si="3186"/>
        <v>0</v>
      </c>
      <c r="U4466" s="177">
        <f t="shared" si="3186"/>
        <v>0</v>
      </c>
      <c r="V4466" s="177">
        <f t="shared" si="3186"/>
        <v>0</v>
      </c>
      <c r="W4466" s="177">
        <f t="shared" si="3186"/>
        <v>0</v>
      </c>
      <c r="X4466" s="177">
        <f t="shared" si="3186"/>
        <v>0</v>
      </c>
      <c r="Y4466" s="177">
        <f t="shared" si="3186"/>
        <v>0</v>
      </c>
      <c r="Z4466" s="177">
        <f t="shared" si="3186"/>
        <v>0</v>
      </c>
      <c r="AA4466" s="177">
        <f t="shared" si="3186"/>
        <v>0</v>
      </c>
      <c r="AB4466" s="177">
        <f t="shared" si="3186"/>
        <v>0</v>
      </c>
      <c r="AC4466" s="177">
        <f t="shared" si="3186"/>
        <v>0</v>
      </c>
      <c r="AD4466" s="177">
        <f t="shared" si="3186"/>
        <v>0</v>
      </c>
      <c r="AE4466" s="177">
        <f t="shared" si="3186"/>
        <v>0</v>
      </c>
      <c r="AF4466" s="177">
        <f t="shared" si="3186"/>
        <v>0</v>
      </c>
      <c r="AG4466" s="177">
        <f t="shared" si="3186"/>
        <v>0</v>
      </c>
      <c r="AH4466" s="177">
        <f t="shared" si="3186"/>
        <v>0</v>
      </c>
      <c r="AI4466" s="177">
        <f t="shared" si="3186"/>
        <v>0</v>
      </c>
      <c r="AJ4466" s="177">
        <f t="shared" si="3186"/>
        <v>0</v>
      </c>
      <c r="AK4466" s="177">
        <f t="shared" si="3186"/>
        <v>0</v>
      </c>
      <c r="AL4466" s="177">
        <f t="shared" si="3186"/>
        <v>0</v>
      </c>
      <c r="AM4466" s="177">
        <f t="shared" si="3186"/>
        <v>0</v>
      </c>
      <c r="AN4466" s="177">
        <f t="shared" si="3186"/>
        <v>0</v>
      </c>
      <c r="AO4466" s="177">
        <f t="shared" si="3186"/>
        <v>0</v>
      </c>
      <c r="AP4466" s="177">
        <f t="shared" si="3186"/>
        <v>0</v>
      </c>
      <c r="AQ4466" s="177">
        <f t="shared" si="3186"/>
        <v>0</v>
      </c>
      <c r="AR4466" s="177">
        <f t="shared" si="3186"/>
        <v>0</v>
      </c>
      <c r="AS4466" s="177">
        <f t="shared" si="3186"/>
        <v>0</v>
      </c>
      <c r="AT4466" s="177">
        <f t="shared" si="3186"/>
        <v>0</v>
      </c>
      <c r="AU4466" s="177">
        <f t="shared" si="3186"/>
        <v>0</v>
      </c>
      <c r="AV4466" s="177">
        <f t="shared" si="3186"/>
        <v>0</v>
      </c>
      <c r="AW4466" s="177">
        <f t="shared" si="3186"/>
        <v>0</v>
      </c>
      <c r="AX4466" s="177">
        <f t="shared" si="3186"/>
        <v>0</v>
      </c>
      <c r="AY4466" s="177">
        <f t="shared" si="3186"/>
        <v>0</v>
      </c>
      <c r="AZ4466" s="177">
        <f t="shared" si="3186"/>
        <v>0</v>
      </c>
      <c r="BA4466" s="177">
        <f t="shared" si="3186"/>
        <v>0</v>
      </c>
      <c r="BB4466" s="177">
        <f t="shared" si="3186"/>
        <v>0</v>
      </c>
      <c r="BC4466" s="177">
        <f t="shared" si="3186"/>
        <v>0</v>
      </c>
      <c r="BD4466" s="177">
        <f t="shared" si="3186"/>
        <v>0</v>
      </c>
    </row>
    <row r="4467" spans="1:56" ht="15.5" x14ac:dyDescent="0.35">
      <c r="B4467" s="147">
        <f t="shared" si="3184"/>
        <v>170</v>
      </c>
      <c r="C4467" s="148" t="str">
        <f t="shared" si="3184"/>
        <v>SCI HSR 5</v>
      </c>
      <c r="D4467" s="182" t="s">
        <v>54</v>
      </c>
      <c r="E4467" s="178">
        <v>0</v>
      </c>
      <c r="F4467" s="151"/>
      <c r="G4467" s="185" t="s">
        <v>842</v>
      </c>
      <c r="H4467" s="167">
        <v>0</v>
      </c>
      <c r="I4467" s="168">
        <v>0</v>
      </c>
      <c r="J4467" s="168">
        <v>0</v>
      </c>
      <c r="L4467" s="188" t="s">
        <v>843</v>
      </c>
      <c r="M4467" s="212"/>
      <c r="N4467" s="212"/>
      <c r="O4467" s="177">
        <f t="shared" ref="O4467:BD4467" si="3187">IFERROR(((O$3&gt;=$E4464)*(O$2&lt;=$E4464))*$J4469,"")</f>
        <v>0</v>
      </c>
      <c r="P4467" s="177">
        <f t="shared" si="3187"/>
        <v>0</v>
      </c>
      <c r="Q4467" s="177">
        <f t="shared" si="3187"/>
        <v>0</v>
      </c>
      <c r="R4467" s="177">
        <f t="shared" si="3187"/>
        <v>0</v>
      </c>
      <c r="S4467" s="177">
        <f t="shared" si="3187"/>
        <v>0</v>
      </c>
      <c r="T4467" s="177">
        <f t="shared" si="3187"/>
        <v>0</v>
      </c>
      <c r="U4467" s="177">
        <f t="shared" si="3187"/>
        <v>0</v>
      </c>
      <c r="V4467" s="177">
        <f t="shared" si="3187"/>
        <v>0</v>
      </c>
      <c r="W4467" s="177">
        <f t="shared" si="3187"/>
        <v>0</v>
      </c>
      <c r="X4467" s="177">
        <f t="shared" si="3187"/>
        <v>0</v>
      </c>
      <c r="Y4467" s="177">
        <f t="shared" si="3187"/>
        <v>0</v>
      </c>
      <c r="Z4467" s="177">
        <f t="shared" si="3187"/>
        <v>0</v>
      </c>
      <c r="AA4467" s="177">
        <f t="shared" si="3187"/>
        <v>0</v>
      </c>
      <c r="AB4467" s="177">
        <f t="shared" si="3187"/>
        <v>0</v>
      </c>
      <c r="AC4467" s="177">
        <f t="shared" si="3187"/>
        <v>0</v>
      </c>
      <c r="AD4467" s="177">
        <f t="shared" si="3187"/>
        <v>0</v>
      </c>
      <c r="AE4467" s="177">
        <f t="shared" si="3187"/>
        <v>0</v>
      </c>
      <c r="AF4467" s="177">
        <f t="shared" si="3187"/>
        <v>0</v>
      </c>
      <c r="AG4467" s="177">
        <f t="shared" si="3187"/>
        <v>0</v>
      </c>
      <c r="AH4467" s="177">
        <f t="shared" si="3187"/>
        <v>0</v>
      </c>
      <c r="AI4467" s="177">
        <f t="shared" si="3187"/>
        <v>0</v>
      </c>
      <c r="AJ4467" s="177">
        <f t="shared" si="3187"/>
        <v>0</v>
      </c>
      <c r="AK4467" s="177">
        <f t="shared" si="3187"/>
        <v>0</v>
      </c>
      <c r="AL4467" s="177">
        <f t="shared" si="3187"/>
        <v>0</v>
      </c>
      <c r="AM4467" s="177">
        <f t="shared" si="3187"/>
        <v>0</v>
      </c>
      <c r="AN4467" s="177">
        <f t="shared" si="3187"/>
        <v>0</v>
      </c>
      <c r="AO4467" s="177">
        <f t="shared" si="3187"/>
        <v>0</v>
      </c>
      <c r="AP4467" s="177">
        <f t="shared" si="3187"/>
        <v>0</v>
      </c>
      <c r="AQ4467" s="177">
        <f t="shared" si="3187"/>
        <v>0</v>
      </c>
      <c r="AR4467" s="177">
        <f t="shared" si="3187"/>
        <v>0</v>
      </c>
      <c r="AS4467" s="177">
        <f t="shared" si="3187"/>
        <v>0</v>
      </c>
      <c r="AT4467" s="177">
        <f t="shared" si="3187"/>
        <v>0</v>
      </c>
      <c r="AU4467" s="177">
        <f t="shared" si="3187"/>
        <v>0</v>
      </c>
      <c r="AV4467" s="177">
        <f t="shared" si="3187"/>
        <v>0</v>
      </c>
      <c r="AW4467" s="177">
        <f t="shared" si="3187"/>
        <v>0</v>
      </c>
      <c r="AX4467" s="177">
        <f t="shared" si="3187"/>
        <v>0</v>
      </c>
      <c r="AY4467" s="177">
        <f t="shared" si="3187"/>
        <v>0</v>
      </c>
      <c r="AZ4467" s="177">
        <f t="shared" si="3187"/>
        <v>0</v>
      </c>
      <c r="BA4467" s="177">
        <f t="shared" si="3187"/>
        <v>0</v>
      </c>
      <c r="BB4467" s="177">
        <f t="shared" si="3187"/>
        <v>0</v>
      </c>
      <c r="BC4467" s="177">
        <f t="shared" si="3187"/>
        <v>0</v>
      </c>
      <c r="BD4467" s="177">
        <f t="shared" si="3187"/>
        <v>0</v>
      </c>
    </row>
    <row r="4468" spans="1:56" ht="15.5" x14ac:dyDescent="0.35">
      <c r="B4468" s="147">
        <f t="shared" si="3184"/>
        <v>170</v>
      </c>
      <c r="C4468" s="148" t="str">
        <f t="shared" si="3184"/>
        <v>SCI HSR 5</v>
      </c>
      <c r="D4468" s="182" t="s">
        <v>844</v>
      </c>
      <c r="E4468" s="167">
        <v>0</v>
      </c>
      <c r="F4468" s="151"/>
      <c r="G4468" s="189"/>
      <c r="H4468" s="151"/>
      <c r="I4468" s="151"/>
      <c r="J4468" s="159"/>
      <c r="L4468" s="188" t="s">
        <v>845</v>
      </c>
      <c r="M4468" s="212"/>
      <c r="N4468" s="212"/>
      <c r="O4468" s="177">
        <f t="shared" ref="O4468:BD4468" si="3188">IFERROR(((O$3&gt;=$J4458)*(O$2&lt;=$J4458))*$E4469,"")</f>
        <v>0</v>
      </c>
      <c r="P4468" s="177">
        <f t="shared" si="3188"/>
        <v>0</v>
      </c>
      <c r="Q4468" s="177">
        <f t="shared" si="3188"/>
        <v>0</v>
      </c>
      <c r="R4468" s="177">
        <f t="shared" si="3188"/>
        <v>0</v>
      </c>
      <c r="S4468" s="177">
        <f t="shared" si="3188"/>
        <v>0</v>
      </c>
      <c r="T4468" s="177">
        <f t="shared" si="3188"/>
        <v>0</v>
      </c>
      <c r="U4468" s="177">
        <f t="shared" si="3188"/>
        <v>0</v>
      </c>
      <c r="V4468" s="177">
        <f t="shared" si="3188"/>
        <v>0</v>
      </c>
      <c r="W4468" s="177">
        <f t="shared" si="3188"/>
        <v>0</v>
      </c>
      <c r="X4468" s="177">
        <f t="shared" si="3188"/>
        <v>0</v>
      </c>
      <c r="Y4468" s="177">
        <f t="shared" si="3188"/>
        <v>0</v>
      </c>
      <c r="Z4468" s="177">
        <f t="shared" si="3188"/>
        <v>0</v>
      </c>
      <c r="AA4468" s="177">
        <f t="shared" si="3188"/>
        <v>0</v>
      </c>
      <c r="AB4468" s="177">
        <f t="shared" si="3188"/>
        <v>0</v>
      </c>
      <c r="AC4468" s="177">
        <f t="shared" si="3188"/>
        <v>0</v>
      </c>
      <c r="AD4468" s="177">
        <f t="shared" si="3188"/>
        <v>0</v>
      </c>
      <c r="AE4468" s="177">
        <f t="shared" si="3188"/>
        <v>0</v>
      </c>
      <c r="AF4468" s="177">
        <f t="shared" si="3188"/>
        <v>0</v>
      </c>
      <c r="AG4468" s="177">
        <f t="shared" si="3188"/>
        <v>0</v>
      </c>
      <c r="AH4468" s="177">
        <f t="shared" si="3188"/>
        <v>0</v>
      </c>
      <c r="AI4468" s="177">
        <f t="shared" si="3188"/>
        <v>0</v>
      </c>
      <c r="AJ4468" s="177">
        <f t="shared" si="3188"/>
        <v>0</v>
      </c>
      <c r="AK4468" s="177">
        <f t="shared" si="3188"/>
        <v>0</v>
      </c>
      <c r="AL4468" s="177">
        <f t="shared" si="3188"/>
        <v>0</v>
      </c>
      <c r="AM4468" s="177">
        <f t="shared" si="3188"/>
        <v>0</v>
      </c>
      <c r="AN4468" s="177">
        <f t="shared" si="3188"/>
        <v>0</v>
      </c>
      <c r="AO4468" s="177">
        <f t="shared" si="3188"/>
        <v>0</v>
      </c>
      <c r="AP4468" s="177">
        <f t="shared" si="3188"/>
        <v>0</v>
      </c>
      <c r="AQ4468" s="177">
        <f t="shared" si="3188"/>
        <v>0</v>
      </c>
      <c r="AR4468" s="177">
        <f t="shared" si="3188"/>
        <v>0</v>
      </c>
      <c r="AS4468" s="177">
        <f t="shared" si="3188"/>
        <v>0</v>
      </c>
      <c r="AT4468" s="177">
        <f t="shared" si="3188"/>
        <v>0</v>
      </c>
      <c r="AU4468" s="177">
        <f t="shared" si="3188"/>
        <v>0</v>
      </c>
      <c r="AV4468" s="177">
        <f t="shared" si="3188"/>
        <v>0</v>
      </c>
      <c r="AW4468" s="177">
        <f t="shared" si="3188"/>
        <v>0</v>
      </c>
      <c r="AX4468" s="177">
        <f t="shared" si="3188"/>
        <v>0</v>
      </c>
      <c r="AY4468" s="177">
        <f t="shared" si="3188"/>
        <v>0</v>
      </c>
      <c r="AZ4468" s="177">
        <f t="shared" si="3188"/>
        <v>0</v>
      </c>
      <c r="BA4468" s="177">
        <f t="shared" si="3188"/>
        <v>0</v>
      </c>
      <c r="BB4468" s="177">
        <f t="shared" si="3188"/>
        <v>0</v>
      </c>
      <c r="BC4468" s="177">
        <f t="shared" si="3188"/>
        <v>0</v>
      </c>
      <c r="BD4468" s="177">
        <f t="shared" si="3188"/>
        <v>0</v>
      </c>
    </row>
    <row r="4469" spans="1:56" ht="15.5" x14ac:dyDescent="0.35">
      <c r="B4469" s="147">
        <f t="shared" si="3184"/>
        <v>170</v>
      </c>
      <c r="C4469" s="148" t="str">
        <f t="shared" si="3184"/>
        <v>SCI HSR 5</v>
      </c>
      <c r="D4469" s="182" t="s">
        <v>845</v>
      </c>
      <c r="E4469" s="167">
        <v>0</v>
      </c>
      <c r="F4469" s="151"/>
      <c r="G4469" s="182" t="s">
        <v>841</v>
      </c>
      <c r="H4469" s="167">
        <v>0</v>
      </c>
      <c r="I4469" s="182" t="s">
        <v>843</v>
      </c>
      <c r="J4469" s="167">
        <v>0</v>
      </c>
      <c r="L4469" s="190" t="s">
        <v>846</v>
      </c>
      <c r="M4469" s="213"/>
      <c r="N4469" s="213"/>
      <c r="O4469" s="181">
        <f t="shared" ref="O4469:BD4469" si="3189">IFERROR(-($E4450+$H4450+$J4450)*O4451,"")</f>
        <v>0</v>
      </c>
      <c r="P4469" s="181">
        <f t="shared" si="3189"/>
        <v>0</v>
      </c>
      <c r="Q4469" s="181">
        <f t="shared" si="3189"/>
        <v>0</v>
      </c>
      <c r="R4469" s="181">
        <f t="shared" si="3189"/>
        <v>0</v>
      </c>
      <c r="S4469" s="181">
        <f t="shared" si="3189"/>
        <v>0</v>
      </c>
      <c r="T4469" s="181">
        <f t="shared" si="3189"/>
        <v>0</v>
      </c>
      <c r="U4469" s="181">
        <f t="shared" si="3189"/>
        <v>0</v>
      </c>
      <c r="V4469" s="181">
        <f t="shared" si="3189"/>
        <v>0</v>
      </c>
      <c r="W4469" s="181">
        <f t="shared" si="3189"/>
        <v>0</v>
      </c>
      <c r="X4469" s="181">
        <f t="shared" si="3189"/>
        <v>0</v>
      </c>
      <c r="Y4469" s="181">
        <f t="shared" si="3189"/>
        <v>0</v>
      </c>
      <c r="Z4469" s="181">
        <f t="shared" si="3189"/>
        <v>0</v>
      </c>
      <c r="AA4469" s="181">
        <f t="shared" si="3189"/>
        <v>0</v>
      </c>
      <c r="AB4469" s="181">
        <f t="shared" si="3189"/>
        <v>0</v>
      </c>
      <c r="AC4469" s="181">
        <f t="shared" si="3189"/>
        <v>0</v>
      </c>
      <c r="AD4469" s="181">
        <f t="shared" si="3189"/>
        <v>0</v>
      </c>
      <c r="AE4469" s="181">
        <f t="shared" si="3189"/>
        <v>0</v>
      </c>
      <c r="AF4469" s="181">
        <f t="shared" si="3189"/>
        <v>0</v>
      </c>
      <c r="AG4469" s="181">
        <f t="shared" si="3189"/>
        <v>0</v>
      </c>
      <c r="AH4469" s="181">
        <f t="shared" si="3189"/>
        <v>0</v>
      </c>
      <c r="AI4469" s="181">
        <f t="shared" si="3189"/>
        <v>0</v>
      </c>
      <c r="AJ4469" s="181">
        <f t="shared" si="3189"/>
        <v>0</v>
      </c>
      <c r="AK4469" s="181">
        <f t="shared" si="3189"/>
        <v>0</v>
      </c>
      <c r="AL4469" s="181">
        <f t="shared" si="3189"/>
        <v>0</v>
      </c>
      <c r="AM4469" s="181">
        <f t="shared" si="3189"/>
        <v>0</v>
      </c>
      <c r="AN4469" s="181">
        <f t="shared" si="3189"/>
        <v>0</v>
      </c>
      <c r="AO4469" s="181">
        <f t="shared" si="3189"/>
        <v>0</v>
      </c>
      <c r="AP4469" s="181">
        <f t="shared" si="3189"/>
        <v>0</v>
      </c>
      <c r="AQ4469" s="181">
        <f t="shared" si="3189"/>
        <v>0</v>
      </c>
      <c r="AR4469" s="181">
        <f t="shared" si="3189"/>
        <v>0</v>
      </c>
      <c r="AS4469" s="181">
        <f t="shared" si="3189"/>
        <v>0</v>
      </c>
      <c r="AT4469" s="181">
        <f t="shared" si="3189"/>
        <v>0</v>
      </c>
      <c r="AU4469" s="181">
        <f t="shared" si="3189"/>
        <v>0</v>
      </c>
      <c r="AV4469" s="181">
        <f t="shared" si="3189"/>
        <v>0</v>
      </c>
      <c r="AW4469" s="181">
        <f t="shared" si="3189"/>
        <v>0</v>
      </c>
      <c r="AX4469" s="181">
        <f t="shared" si="3189"/>
        <v>0</v>
      </c>
      <c r="AY4469" s="181">
        <f t="shared" si="3189"/>
        <v>0</v>
      </c>
      <c r="AZ4469" s="181">
        <f t="shared" si="3189"/>
        <v>0</v>
      </c>
      <c r="BA4469" s="181">
        <f t="shared" si="3189"/>
        <v>0</v>
      </c>
      <c r="BB4469" s="181">
        <f t="shared" si="3189"/>
        <v>0</v>
      </c>
      <c r="BC4469" s="181">
        <f t="shared" si="3189"/>
        <v>0</v>
      </c>
      <c r="BD4469" s="181">
        <f t="shared" si="3189"/>
        <v>0</v>
      </c>
    </row>
    <row r="4470" spans="1:56" x14ac:dyDescent="0.35">
      <c r="A4470"/>
      <c r="B4470"/>
      <c r="C4470"/>
      <c r="D4470"/>
      <c r="E4470"/>
      <c r="F4470"/>
      <c r="G4470"/>
      <c r="H4470"/>
      <c r="I4470"/>
      <c r="J4470"/>
      <c r="K4470"/>
      <c r="L4470"/>
      <c r="M4470"/>
      <c r="N4470"/>
      <c r="O4470"/>
      <c r="P4470"/>
      <c r="Q4470"/>
      <c r="R4470"/>
      <c r="S4470"/>
      <c r="T4470"/>
      <c r="U4470"/>
      <c r="V4470"/>
      <c r="W4470"/>
      <c r="X4470"/>
      <c r="Y4470"/>
      <c r="Z4470"/>
      <c r="AA4470"/>
      <c r="AB4470"/>
      <c r="AC4470"/>
      <c r="AD4470"/>
      <c r="AE4470"/>
      <c r="AF4470"/>
      <c r="AG4470"/>
      <c r="AH4470"/>
      <c r="AI4470"/>
      <c r="AJ4470"/>
      <c r="AK4470"/>
      <c r="AL4470"/>
      <c r="AM4470"/>
      <c r="AN4470"/>
      <c r="AO4470"/>
      <c r="AP4470"/>
      <c r="AQ4470"/>
      <c r="AR4470"/>
      <c r="AS4470"/>
      <c r="AT4470"/>
      <c r="AU4470"/>
      <c r="AV4470"/>
      <c r="AW4470"/>
      <c r="AX4470"/>
      <c r="AY4470"/>
      <c r="AZ4470"/>
      <c r="BA4470"/>
      <c r="BB4470"/>
      <c r="BC4470"/>
      <c r="BD4470"/>
    </row>
    <row r="4471" spans="1:56" x14ac:dyDescent="0.35">
      <c r="A4471"/>
      <c r="B4471"/>
      <c r="C4471"/>
      <c r="D4471"/>
      <c r="E4471"/>
      <c r="F4471"/>
      <c r="G4471"/>
      <c r="H4471"/>
      <c r="I4471"/>
      <c r="J4471"/>
      <c r="K4471"/>
      <c r="L4471"/>
      <c r="M4471"/>
      <c r="N4471"/>
      <c r="O4471"/>
      <c r="P4471"/>
      <c r="Q4471"/>
      <c r="R4471"/>
      <c r="S4471"/>
      <c r="T4471"/>
      <c r="U4471"/>
      <c r="V4471"/>
      <c r="W4471"/>
      <c r="X4471"/>
      <c r="Y4471"/>
      <c r="Z4471"/>
      <c r="AA4471"/>
      <c r="AB4471"/>
      <c r="AC4471"/>
      <c r="AD4471"/>
      <c r="AE4471"/>
      <c r="AF4471"/>
      <c r="AG4471"/>
      <c r="AH4471"/>
      <c r="AI4471"/>
      <c r="AJ4471"/>
      <c r="AK4471"/>
      <c r="AL4471"/>
      <c r="AM4471"/>
      <c r="AN4471"/>
      <c r="AO4471"/>
      <c r="AP4471"/>
      <c r="AQ4471"/>
      <c r="AR4471"/>
      <c r="AS4471"/>
      <c r="AT4471"/>
      <c r="AU4471"/>
      <c r="AV4471"/>
      <c r="AW4471"/>
      <c r="AX4471"/>
      <c r="AY4471"/>
      <c r="AZ4471"/>
      <c r="BA4471"/>
      <c r="BB4471"/>
      <c r="BC4471"/>
      <c r="BD4471"/>
    </row>
    <row r="4472" spans="1:56" ht="15.5" x14ac:dyDescent="0.35">
      <c r="A4472" s="137"/>
      <c r="B4472" s="207">
        <v>171</v>
      </c>
      <c r="C4472" s="208" t="str">
        <f>H4474</f>
        <v>SCI HSR 5</v>
      </c>
      <c r="D4472" s="209" t="s">
        <v>715</v>
      </c>
      <c r="E4472" s="209"/>
      <c r="F4472" s="209"/>
      <c r="G4472" s="209"/>
      <c r="H4472" s="209"/>
      <c r="I4472" s="209"/>
      <c r="J4472" s="209"/>
      <c r="K4472" s="208"/>
      <c r="L4472" s="208"/>
      <c r="M4472" s="208"/>
      <c r="N4472" s="208"/>
      <c r="O4472" s="222"/>
      <c r="P4472" s="222"/>
      <c r="Q4472" s="222"/>
      <c r="R4472" s="222"/>
      <c r="S4472" s="222"/>
      <c r="T4472" s="222"/>
      <c r="U4472" s="222"/>
      <c r="V4472" s="222"/>
      <c r="W4472" s="222"/>
      <c r="X4472" s="222"/>
      <c r="Y4472" s="222"/>
      <c r="Z4472" s="222"/>
      <c r="AA4472" s="222"/>
      <c r="AB4472" s="222"/>
      <c r="AC4472" s="222"/>
      <c r="AD4472" s="222"/>
      <c r="AE4472" s="222"/>
      <c r="AF4472" s="222"/>
      <c r="AG4472" s="222"/>
      <c r="AH4472" s="222"/>
      <c r="AI4472" s="222"/>
      <c r="AJ4472" s="222"/>
      <c r="AK4472" s="222"/>
      <c r="AL4472" s="222"/>
      <c r="AM4472" s="222"/>
      <c r="AN4472" s="222"/>
      <c r="AO4472" s="222"/>
      <c r="AP4472" s="222"/>
      <c r="AQ4472" s="222"/>
      <c r="AR4472" s="222"/>
      <c r="AS4472" s="222"/>
      <c r="AT4472" s="222"/>
      <c r="AU4472" s="222"/>
      <c r="AV4472" s="222"/>
      <c r="AW4472" s="222"/>
      <c r="AX4472" s="222"/>
      <c r="AY4472" s="222"/>
      <c r="AZ4472" s="222"/>
      <c r="BA4472" s="222"/>
      <c r="BB4472" s="222"/>
      <c r="BC4472" s="222"/>
      <c r="BD4472" s="222"/>
    </row>
    <row r="4473" spans="1:56" ht="15.5" x14ac:dyDescent="0.35">
      <c r="A4473" s="171"/>
      <c r="B4473" s="147">
        <f>B4472</f>
        <v>171</v>
      </c>
      <c r="C4473" s="148" t="str">
        <f>C4472</f>
        <v>SCI HSR 5</v>
      </c>
      <c r="D4473" s="171"/>
      <c r="E4473" s="171"/>
      <c r="F4473" s="171"/>
      <c r="G4473" s="171"/>
      <c r="H4473" s="171"/>
      <c r="I4473" s="171"/>
      <c r="J4473" s="171"/>
      <c r="K4473" s="171"/>
      <c r="L4473" s="171"/>
      <c r="M4473" s="171"/>
      <c r="N4473" s="171"/>
      <c r="O4473" s="180"/>
      <c r="P4473" s="180"/>
      <c r="Q4473" s="180"/>
      <c r="R4473" s="180"/>
      <c r="S4473" s="180"/>
      <c r="T4473" s="180"/>
      <c r="U4473" s="180"/>
      <c r="V4473" s="180"/>
      <c r="W4473" s="180"/>
      <c r="X4473" s="180"/>
      <c r="Y4473" s="180"/>
      <c r="Z4473" s="180"/>
      <c r="AA4473" s="180"/>
      <c r="AB4473" s="180"/>
      <c r="AC4473" s="180"/>
      <c r="AD4473" s="180"/>
      <c r="AE4473" s="180"/>
      <c r="AF4473" s="180"/>
      <c r="AG4473" s="180"/>
      <c r="AH4473" s="180"/>
      <c r="AI4473" s="180"/>
      <c r="AJ4473" s="180"/>
      <c r="AK4473" s="180"/>
      <c r="AL4473" s="180"/>
      <c r="AM4473" s="180"/>
      <c r="AN4473" s="180"/>
      <c r="AO4473" s="180"/>
      <c r="AP4473" s="180"/>
      <c r="AQ4473" s="180"/>
      <c r="AR4473" s="180"/>
      <c r="AS4473" s="180"/>
      <c r="AT4473" s="180"/>
      <c r="AU4473" s="180"/>
      <c r="AV4473" s="180"/>
      <c r="AW4473" s="180"/>
      <c r="AX4473" s="180"/>
      <c r="AY4473" s="180"/>
      <c r="AZ4473" s="180"/>
      <c r="BA4473" s="180"/>
      <c r="BB4473" s="180"/>
      <c r="BC4473" s="180"/>
      <c r="BD4473" s="180"/>
    </row>
    <row r="4474" spans="1:56" ht="15.5" x14ac:dyDescent="0.35">
      <c r="B4474" s="147">
        <f t="shared" ref="B4474:C4489" si="3190">B4473</f>
        <v>171</v>
      </c>
      <c r="C4474" s="148" t="str">
        <f t="shared" si="3190"/>
        <v>SCI HSR 5</v>
      </c>
      <c r="D4474" s="149" t="s">
        <v>20</v>
      </c>
      <c r="E4474" s="150" t="s">
        <v>716</v>
      </c>
      <c r="F4474" s="151"/>
      <c r="G4474" s="149" t="s">
        <v>804</v>
      </c>
      <c r="H4474" s="150" t="s">
        <v>171</v>
      </c>
      <c r="I4474" s="150"/>
      <c r="J4474" s="150"/>
      <c r="L4474" s="152" t="s">
        <v>805</v>
      </c>
      <c r="M4474" s="210"/>
      <c r="N4474" s="210"/>
      <c r="O4474" s="153">
        <f>($E4485&gt;0)*($E4479&lt;O$2)*(EDATE($E4479,$E4485)&gt;O$3)*((O$3-O$2+1)/O$4)
+($E4485&gt;0)*($E4479&lt;O$2)*(EDATE($E4479,$E4485)&gt;=O$2)*(EDATE($E4479,$E4485)&lt;=O$3)*((EDATE($E4479,$E4485)-O$2)/O$4)
+($E4485&gt;0)*($E4479&lt;O$2)*(EDATE($E4479,$E4485)&lt;O$2)*(0)
+($E4485&gt;0)*($E4479&gt;=O$2)*($E4479&lt;=O$3)*(EDATE($E4479,$E4485)&gt;=O$2)*(EDATE($E4479,$E4485)&lt;=O$3)*((EDATE($E4479,$E4485)-$E4479+1)/O$4)
+($E4485&gt;0)*($E4479&gt;=O$2)*($E4479&lt;=O$3)*(EDATE($E4479,$E4485)&gt;O$3)*((O$3-$E4479+1)/O$4)
+($E4485&gt;0)*($E4479&gt;O$3)*(0)</f>
        <v>0</v>
      </c>
      <c r="P4474" s="153">
        <f t="shared" ref="P4474:BD4474" si="3191">($E4485&gt;0)*($E4479&lt;P$2)*(EDATE($E4479,$E4485)&gt;P$3)*((P$3-P$2+1)/P$4)
+($E4485&gt;0)*($E4479&lt;P$2)*(EDATE($E4479,$E4485)&gt;=P$2)*(EDATE($E4479,$E4485)&lt;=P$3)*((EDATE($E4479,$E4485)-P$2)/P$4)
+($E4485&gt;0)*($E4479&lt;P$2)*(EDATE($E4479,$E4485)&lt;P$2)*(0)
+($E4485&gt;0)*($E4479&gt;=P$2)*($E4479&lt;=P$3)*(EDATE($E4479,$E4485)&gt;=P$2)*(EDATE($E4479,$E4485)&lt;=P$3)*((EDATE($E4479,$E4485)-$E4479+1)/P$4)
+($E4485&gt;0)*($E4479&gt;=P$2)*($E4479&lt;=P$3)*(EDATE($E4479,$E4485)&gt;P$3)*((P$3-$E4479+1)/P$4)
+($E4485&gt;0)*($E4479&gt;P$3)*(0)</f>
        <v>0</v>
      </c>
      <c r="Q4474" s="153">
        <f t="shared" si="3191"/>
        <v>0</v>
      </c>
      <c r="R4474" s="153">
        <f t="shared" si="3191"/>
        <v>0</v>
      </c>
      <c r="S4474" s="153">
        <f t="shared" si="3191"/>
        <v>0</v>
      </c>
      <c r="T4474" s="153">
        <f t="shared" si="3191"/>
        <v>0</v>
      </c>
      <c r="U4474" s="153">
        <f t="shared" si="3191"/>
        <v>0</v>
      </c>
      <c r="V4474" s="153">
        <f t="shared" si="3191"/>
        <v>0</v>
      </c>
      <c r="W4474" s="153">
        <f t="shared" si="3191"/>
        <v>0</v>
      </c>
      <c r="X4474" s="153">
        <f t="shared" si="3191"/>
        <v>0</v>
      </c>
      <c r="Y4474" s="153">
        <f t="shared" si="3191"/>
        <v>0</v>
      </c>
      <c r="Z4474" s="153">
        <f t="shared" si="3191"/>
        <v>0</v>
      </c>
      <c r="AA4474" s="153">
        <f t="shared" si="3191"/>
        <v>0</v>
      </c>
      <c r="AB4474" s="153">
        <f t="shared" si="3191"/>
        <v>0</v>
      </c>
      <c r="AC4474" s="153">
        <f t="shared" si="3191"/>
        <v>0</v>
      </c>
      <c r="AD4474" s="153">
        <f t="shared" si="3191"/>
        <v>0</v>
      </c>
      <c r="AE4474" s="153">
        <f t="shared" si="3191"/>
        <v>0</v>
      </c>
      <c r="AF4474" s="153">
        <f t="shared" si="3191"/>
        <v>0</v>
      </c>
      <c r="AG4474" s="153">
        <f t="shared" si="3191"/>
        <v>0</v>
      </c>
      <c r="AH4474" s="153">
        <f t="shared" si="3191"/>
        <v>0</v>
      </c>
      <c r="AI4474" s="153">
        <f t="shared" si="3191"/>
        <v>0</v>
      </c>
      <c r="AJ4474" s="153">
        <f t="shared" si="3191"/>
        <v>0</v>
      </c>
      <c r="AK4474" s="153">
        <f t="shared" si="3191"/>
        <v>0</v>
      </c>
      <c r="AL4474" s="153">
        <f t="shared" si="3191"/>
        <v>0</v>
      </c>
      <c r="AM4474" s="153">
        <f t="shared" si="3191"/>
        <v>0</v>
      </c>
      <c r="AN4474" s="153">
        <f t="shared" si="3191"/>
        <v>0</v>
      </c>
      <c r="AO4474" s="153">
        <f t="shared" si="3191"/>
        <v>0</v>
      </c>
      <c r="AP4474" s="153">
        <f t="shared" si="3191"/>
        <v>0</v>
      </c>
      <c r="AQ4474" s="153">
        <f t="shared" si="3191"/>
        <v>0</v>
      </c>
      <c r="AR4474" s="153">
        <f t="shared" si="3191"/>
        <v>0</v>
      </c>
      <c r="AS4474" s="153">
        <f t="shared" si="3191"/>
        <v>0</v>
      </c>
      <c r="AT4474" s="153">
        <f t="shared" si="3191"/>
        <v>0</v>
      </c>
      <c r="AU4474" s="153">
        <f t="shared" si="3191"/>
        <v>0</v>
      </c>
      <c r="AV4474" s="153">
        <f t="shared" si="3191"/>
        <v>0</v>
      </c>
      <c r="AW4474" s="153">
        <f t="shared" si="3191"/>
        <v>0</v>
      </c>
      <c r="AX4474" s="153">
        <f t="shared" si="3191"/>
        <v>0</v>
      </c>
      <c r="AY4474" s="153">
        <f t="shared" si="3191"/>
        <v>0</v>
      </c>
      <c r="AZ4474" s="153">
        <f t="shared" si="3191"/>
        <v>0</v>
      </c>
      <c r="BA4474" s="153">
        <f t="shared" si="3191"/>
        <v>0</v>
      </c>
      <c r="BB4474" s="153">
        <f t="shared" si="3191"/>
        <v>0</v>
      </c>
      <c r="BC4474" s="153">
        <f t="shared" si="3191"/>
        <v>0</v>
      </c>
      <c r="BD4474" s="153">
        <f t="shared" si="3191"/>
        <v>0</v>
      </c>
    </row>
    <row r="4475" spans="1:56" ht="15.5" x14ac:dyDescent="0.35">
      <c r="B4475" s="147">
        <f t="shared" si="3190"/>
        <v>171</v>
      </c>
      <c r="C4475" s="148" t="str">
        <f t="shared" si="3190"/>
        <v>SCI HSR 5</v>
      </c>
      <c r="D4475" s="149" t="s">
        <v>50</v>
      </c>
      <c r="E4475" s="154">
        <v>278.60000000000002</v>
      </c>
      <c r="F4475" s="151"/>
      <c r="G4475" s="149" t="s">
        <v>3</v>
      </c>
      <c r="H4475" s="155">
        <v>126.85</v>
      </c>
      <c r="I4475" s="149" t="s">
        <v>106</v>
      </c>
      <c r="J4475" s="155">
        <v>145.4</v>
      </c>
      <c r="L4475" s="156" t="s">
        <v>806</v>
      </c>
      <c r="M4475" s="212"/>
      <c r="N4475" s="212"/>
      <c r="O4475" s="157">
        <f>IF(O$2&gt;=$E4487,0,IF(AND($E4487&gt;O$2,$E4487&lt;=O$3)=TRUE,IF(OR($H4480&lt;&gt;0,$H4481&lt;&gt;0,$H4482&lt;&gt;0)=TRUE,IF($J4482&gt;=$E4487,($E4487-O$2+1)/O$4,0),0),
($H4480&gt;0)*($J4480&lt;O$2)*0
+($H4480&gt;0)*($J4480&gt;=O$2)*($J4480&lt;=O$3)*(($J4480-O$2+1)/O$4)
+($H4480&gt;0)*($J4480&gt;O$3)*($I4480&gt;O$3)*0
+($H4480&gt;0)*($J4480&gt;O$3)*($I4480&lt;=O$3)*($I4480&gt;=O$2)*((O$3-$I4480+1)/O$4)
+($H4480&gt;0)*($J4480&gt;O$3)*($I4480&lt;O$2)*1
+($H4480&gt;0)*($I4480&gt;O$3)*0
+($H4481&gt;0)*($J$2375&lt;O$2)*0
+($H4481&gt;0)*($J4481&gt;=O$2)*($J4481&lt;=O$3)*(($J4481-O$2+1)/O$4)
+($H4481&gt;0)*($J4481&gt;O$3)*($I4481&gt;O$3)*0
+($H4481&gt;0)*($J4481&gt;O$3)*($I4481&lt;=O$3)*($I4481&gt;=O$2)*((O$3-$I4481+1)/O$4)
+($H4481&gt;0)*($J4481&gt;O$3)*($I4481&lt;O$2)*1
+($H4481&gt;0)*($I4481&gt;O$3)*0
+($H4482&gt;0)*($J4482&lt;O$2)*0
+($H4482&gt;0)*($J4482&gt;=O$2)*($J4482&lt;=O$3)*(($J4482-O$2+1)/O$4)
+($H4482&gt;0)*($J4482&gt;O$3)*($I4482&gt;O$3)*0
+($H4482&gt;0)*($J4482&gt;O$3)*($I4482&lt;=O$3)*($I4482&gt;=O$2)*((O$3-$I4482+1)/O$4)
+($H4482&gt;0)*($J4482&gt;O$3)*($I4482&lt;O$2)*1
+($H4482&gt;0)*($I4482&gt;O$3)*0))</f>
        <v>0</v>
      </c>
      <c r="P4475" s="157">
        <f t="shared" ref="P4475:BD4475" si="3192">IF(P$2&gt;=$E4487,0,IF(AND($E4487&gt;P$2,$E4487&lt;=P$3)=TRUE,IF(OR($H4480&lt;&gt;0,$H4481&lt;&gt;0,$H4482&lt;&gt;0)=TRUE,IF($J4482&gt;=$E4487,($E4487-P$2+1)/P$4,0),0),
($H4480&gt;0)*($J4480&lt;P$2)*0
+($H4480&gt;0)*($J4480&gt;=P$2)*($J4480&lt;=P$3)*(($J4480-P$2+1)/P$4)
+($H4480&gt;0)*($J4480&gt;P$3)*($I4480&gt;P$3)*0
+($H4480&gt;0)*($J4480&gt;P$3)*($I4480&lt;=P$3)*($I4480&gt;=P$2)*((P$3-$I4480+1)/P$4)
+($H4480&gt;0)*($J4480&gt;P$3)*($I4480&lt;P$2)*1
+($H4480&gt;0)*($I4480&gt;P$3)*0
+($H4481&gt;0)*($J$2375&lt;P$2)*0
+($H4481&gt;0)*($J4481&gt;=P$2)*($J4481&lt;=P$3)*(($J4481-P$2+1)/P$4)
+($H4481&gt;0)*($J4481&gt;P$3)*($I4481&gt;P$3)*0
+($H4481&gt;0)*($J4481&gt;P$3)*($I4481&lt;=P$3)*($I4481&gt;=P$2)*((P$3-$I4481+1)/P$4)
+($H4481&gt;0)*($J4481&gt;P$3)*($I4481&lt;P$2)*1
+($H4481&gt;0)*($I4481&gt;P$3)*0
+($H4482&gt;0)*($J4482&lt;P$2)*0
+($H4482&gt;0)*($J4482&gt;=P$2)*($J4482&lt;=P$3)*(($J4482-P$2+1)/P$4)
+($H4482&gt;0)*($J4482&gt;P$3)*($I4482&gt;P$3)*0
+($H4482&gt;0)*($J4482&gt;P$3)*($I4482&lt;=P$3)*($I4482&gt;=P$2)*((P$3-$I4482+1)/P$4)
+($H4482&gt;0)*($J4482&gt;P$3)*($I4482&lt;P$2)*1
+($H4482&gt;0)*($I4482&gt;P$3)*0))</f>
        <v>0</v>
      </c>
      <c r="Q4475" s="157">
        <f t="shared" si="3192"/>
        <v>0</v>
      </c>
      <c r="R4475" s="157">
        <f t="shared" si="3192"/>
        <v>0</v>
      </c>
      <c r="S4475" s="157">
        <f t="shared" si="3192"/>
        <v>0</v>
      </c>
      <c r="T4475" s="157">
        <f t="shared" si="3192"/>
        <v>0</v>
      </c>
      <c r="U4475" s="157">
        <f t="shared" si="3192"/>
        <v>0</v>
      </c>
      <c r="V4475" s="157">
        <f t="shared" si="3192"/>
        <v>0</v>
      </c>
      <c r="W4475" s="157">
        <f t="shared" si="3192"/>
        <v>0</v>
      </c>
      <c r="X4475" s="157">
        <f t="shared" si="3192"/>
        <v>0</v>
      </c>
      <c r="Y4475" s="157">
        <f t="shared" si="3192"/>
        <v>0</v>
      </c>
      <c r="Z4475" s="157">
        <f t="shared" si="3192"/>
        <v>0</v>
      </c>
      <c r="AA4475" s="157">
        <f t="shared" si="3192"/>
        <v>0</v>
      </c>
      <c r="AB4475" s="157">
        <f t="shared" si="3192"/>
        <v>0</v>
      </c>
      <c r="AC4475" s="157">
        <f t="shared" si="3192"/>
        <v>0</v>
      </c>
      <c r="AD4475" s="157">
        <f t="shared" si="3192"/>
        <v>0</v>
      </c>
      <c r="AE4475" s="157">
        <f t="shared" si="3192"/>
        <v>0</v>
      </c>
      <c r="AF4475" s="157">
        <f t="shared" si="3192"/>
        <v>0</v>
      </c>
      <c r="AG4475" s="157">
        <f t="shared" si="3192"/>
        <v>0</v>
      </c>
      <c r="AH4475" s="157">
        <f t="shared" si="3192"/>
        <v>0</v>
      </c>
      <c r="AI4475" s="157">
        <f t="shared" si="3192"/>
        <v>0</v>
      </c>
      <c r="AJ4475" s="157">
        <f t="shared" si="3192"/>
        <v>0</v>
      </c>
      <c r="AK4475" s="157">
        <f t="shared" si="3192"/>
        <v>0</v>
      </c>
      <c r="AL4475" s="157">
        <f t="shared" si="3192"/>
        <v>0</v>
      </c>
      <c r="AM4475" s="157">
        <f t="shared" si="3192"/>
        <v>0</v>
      </c>
      <c r="AN4475" s="157">
        <f t="shared" si="3192"/>
        <v>0</v>
      </c>
      <c r="AO4475" s="157">
        <f t="shared" si="3192"/>
        <v>0</v>
      </c>
      <c r="AP4475" s="157">
        <f t="shared" si="3192"/>
        <v>0</v>
      </c>
      <c r="AQ4475" s="157">
        <f t="shared" si="3192"/>
        <v>0</v>
      </c>
      <c r="AR4475" s="157">
        <f t="shared" si="3192"/>
        <v>0</v>
      </c>
      <c r="AS4475" s="157">
        <f t="shared" si="3192"/>
        <v>0</v>
      </c>
      <c r="AT4475" s="157">
        <f t="shared" si="3192"/>
        <v>0</v>
      </c>
      <c r="AU4475" s="157">
        <f t="shared" si="3192"/>
        <v>0</v>
      </c>
      <c r="AV4475" s="157">
        <f t="shared" si="3192"/>
        <v>0</v>
      </c>
      <c r="AW4475" s="157">
        <f t="shared" si="3192"/>
        <v>0</v>
      </c>
      <c r="AX4475" s="157">
        <f t="shared" si="3192"/>
        <v>0</v>
      </c>
      <c r="AY4475" s="157">
        <f t="shared" si="3192"/>
        <v>0</v>
      </c>
      <c r="AZ4475" s="157">
        <f t="shared" si="3192"/>
        <v>0</v>
      </c>
      <c r="BA4475" s="157">
        <f t="shared" si="3192"/>
        <v>0</v>
      </c>
      <c r="BB4475" s="157">
        <f t="shared" si="3192"/>
        <v>0</v>
      </c>
      <c r="BC4475" s="157">
        <f t="shared" si="3192"/>
        <v>0</v>
      </c>
      <c r="BD4475" s="157">
        <f t="shared" si="3192"/>
        <v>0</v>
      </c>
    </row>
    <row r="4476" spans="1:56" ht="15.5" x14ac:dyDescent="0.35">
      <c r="B4476" s="147">
        <f t="shared" si="3190"/>
        <v>171</v>
      </c>
      <c r="C4476" s="148" t="str">
        <f t="shared" si="3190"/>
        <v>SCI HSR 5</v>
      </c>
      <c r="D4476" s="149" t="s">
        <v>111</v>
      </c>
      <c r="E4476" s="158">
        <v>0</v>
      </c>
      <c r="F4476" s="151"/>
      <c r="G4476" s="149" t="s">
        <v>112</v>
      </c>
      <c r="H4476" s="158">
        <v>0</v>
      </c>
      <c r="I4476" s="149" t="s">
        <v>113</v>
      </c>
      <c r="J4476" s="158">
        <v>0</v>
      </c>
      <c r="K4476" s="159"/>
      <c r="L4476" s="156" t="s">
        <v>807</v>
      </c>
      <c r="M4476" s="212"/>
      <c r="N4476" s="212"/>
      <c r="O4476" s="157">
        <f>($E4479&lt;=O$3)*($E4479&gt;O$2)*((O$3-$E4479+1)/O$4)
+($E4479&lt;=O$2)*((O$3-O$2+1)/O$4)
+($E4479&gt;O$3)*(0)
-($E4487&lt;=O$3)*($E4487&lt;&gt;0)*($E4487&gt;O$2)*((O$3-$E4487)/O$4)
-($E4487&lt;=O$2)*((O$3-O$2+1)/O$4)
-($E4487&gt;O$3)*(0)</f>
        <v>1</v>
      </c>
      <c r="P4476" s="157">
        <f t="shared" ref="P4476:BD4476" si="3193">($E4479&lt;=P$3)*($E4479&gt;P$2)*((P$3-$E4479+1)/P$4)
+($E4479&lt;=P$2)*((P$3-P$2+1)/P$4)
+($E4479&gt;P$3)*(0)
-($E4487&lt;=P$3)*($E4487&lt;&gt;0)*($E4487&gt;P$2)*((P$3-$E4487)/P$4)
-($E4487&lt;=P$2)*((P$3-P$2+1)/P$4)
-($E4487&gt;P$3)*(0)</f>
        <v>1</v>
      </c>
      <c r="Q4476" s="157">
        <f t="shared" si="3193"/>
        <v>1</v>
      </c>
      <c r="R4476" s="157">
        <f t="shared" si="3193"/>
        <v>1</v>
      </c>
      <c r="S4476" s="157">
        <f t="shared" si="3193"/>
        <v>1</v>
      </c>
      <c r="T4476" s="157">
        <f t="shared" si="3193"/>
        <v>1</v>
      </c>
      <c r="U4476" s="157">
        <f t="shared" si="3193"/>
        <v>1</v>
      </c>
      <c r="V4476" s="157">
        <f t="shared" si="3193"/>
        <v>1</v>
      </c>
      <c r="W4476" s="157">
        <f t="shared" si="3193"/>
        <v>1</v>
      </c>
      <c r="X4476" s="157">
        <f t="shared" si="3193"/>
        <v>1</v>
      </c>
      <c r="Y4476" s="157">
        <f t="shared" si="3193"/>
        <v>1</v>
      </c>
      <c r="Z4476" s="157">
        <f t="shared" si="3193"/>
        <v>1</v>
      </c>
      <c r="AA4476" s="157">
        <f t="shared" si="3193"/>
        <v>1</v>
      </c>
      <c r="AB4476" s="157">
        <f t="shared" si="3193"/>
        <v>1</v>
      </c>
      <c r="AC4476" s="157">
        <f t="shared" si="3193"/>
        <v>1</v>
      </c>
      <c r="AD4476" s="157">
        <f t="shared" si="3193"/>
        <v>1</v>
      </c>
      <c r="AE4476" s="157">
        <f t="shared" si="3193"/>
        <v>1</v>
      </c>
      <c r="AF4476" s="157">
        <f t="shared" si="3193"/>
        <v>1</v>
      </c>
      <c r="AG4476" s="157">
        <f t="shared" si="3193"/>
        <v>1</v>
      </c>
      <c r="AH4476" s="157">
        <f t="shared" si="3193"/>
        <v>1</v>
      </c>
      <c r="AI4476" s="157">
        <f t="shared" si="3193"/>
        <v>1</v>
      </c>
      <c r="AJ4476" s="157">
        <f t="shared" si="3193"/>
        <v>1</v>
      </c>
      <c r="AK4476" s="157">
        <f t="shared" si="3193"/>
        <v>1</v>
      </c>
      <c r="AL4476" s="157">
        <f t="shared" si="3193"/>
        <v>1</v>
      </c>
      <c r="AM4476" s="157">
        <f t="shared" si="3193"/>
        <v>1</v>
      </c>
      <c r="AN4476" s="157">
        <f t="shared" si="3193"/>
        <v>1</v>
      </c>
      <c r="AO4476" s="157">
        <f t="shared" si="3193"/>
        <v>1</v>
      </c>
      <c r="AP4476" s="157">
        <f t="shared" si="3193"/>
        <v>1</v>
      </c>
      <c r="AQ4476" s="157">
        <f t="shared" si="3193"/>
        <v>1</v>
      </c>
      <c r="AR4476" s="157">
        <f t="shared" si="3193"/>
        <v>1</v>
      </c>
      <c r="AS4476" s="157">
        <f t="shared" si="3193"/>
        <v>1</v>
      </c>
      <c r="AT4476" s="157">
        <f t="shared" si="3193"/>
        <v>1</v>
      </c>
      <c r="AU4476" s="157">
        <f t="shared" si="3193"/>
        <v>1</v>
      </c>
      <c r="AV4476" s="157">
        <f t="shared" si="3193"/>
        <v>1</v>
      </c>
      <c r="AW4476" s="157">
        <f t="shared" si="3193"/>
        <v>1</v>
      </c>
      <c r="AX4476" s="157">
        <f t="shared" si="3193"/>
        <v>1</v>
      </c>
      <c r="AY4476" s="157">
        <f t="shared" si="3193"/>
        <v>1</v>
      </c>
      <c r="AZ4476" s="157">
        <f t="shared" si="3193"/>
        <v>1</v>
      </c>
      <c r="BA4476" s="157">
        <f t="shared" si="3193"/>
        <v>0</v>
      </c>
      <c r="BB4476" s="157">
        <f t="shared" si="3193"/>
        <v>0</v>
      </c>
      <c r="BC4476" s="157">
        <f t="shared" si="3193"/>
        <v>0</v>
      </c>
      <c r="BD4476" s="157">
        <f t="shared" si="3193"/>
        <v>0</v>
      </c>
    </row>
    <row r="4477" spans="1:56" ht="15.5" x14ac:dyDescent="0.35">
      <c r="B4477" s="147">
        <f t="shared" si="3190"/>
        <v>171</v>
      </c>
      <c r="C4477" s="148" t="str">
        <f t="shared" si="3190"/>
        <v>SCI HSR 5</v>
      </c>
      <c r="D4477" s="149" t="s">
        <v>15</v>
      </c>
      <c r="E4477" s="158">
        <v>85623.074999999997</v>
      </c>
      <c r="F4477" s="151"/>
      <c r="G4477" s="151"/>
      <c r="H4477" s="151"/>
      <c r="I4477" s="151"/>
      <c r="J4477" s="151"/>
      <c r="L4477" s="156" t="s">
        <v>808</v>
      </c>
      <c r="M4477" s="212"/>
      <c r="N4477" s="212"/>
      <c r="O4477" s="157">
        <f>($E4490&gt;O$3)*($E4487&lt;O$2)*((O$3-O$2+1)/O$4)
+($E4490&gt;O$3)*($E4487&gt;=O$2)*($E4487&lt;=O$3)*((O$3-$E4487)/O$4)
+($E4490&gt;O$3)*($E4487&gt;O$3)*(0)
+($E4490&lt;=O$3)*($E4490&gt;=O$2)*($E4487&lt;O$2)*(($E4490-O$2)/O$4)
+($E4490&lt;=O$3)*($E4490&gt;=O$2)*($E4487&lt;=O$3)*($E4487&gt;=O$2)*(($E4490-$E4487)/O$4)
+($E4490&lt;O$2)*(0)</f>
        <v>0</v>
      </c>
      <c r="P4477" s="157">
        <f t="shared" ref="P4477:BD4477" si="3194">($E4490&gt;P$3)*($E4487&lt;P$2)*((P$3-P$2+1)/P$4)
+($E4490&gt;P$3)*($E4487&gt;=P$2)*($E4487&lt;=P$3)*((P$3-$E4487)/P$4)
+($E4490&gt;P$3)*($E4487&gt;P$3)*(0)
+($E4490&lt;=P$3)*($E4490&gt;=P$2)*($E4487&lt;P$2)*(($E4490-P$2)/P$4)
+($E4490&lt;=P$3)*($E4490&gt;=P$2)*($E4487&lt;=P$3)*($E4487&gt;=P$2)*(($E4490-$E4487)/P$4)
+($E4490&lt;P$2)*(0)</f>
        <v>0</v>
      </c>
      <c r="Q4477" s="157">
        <f t="shared" si="3194"/>
        <v>0</v>
      </c>
      <c r="R4477" s="157">
        <f t="shared" si="3194"/>
        <v>0</v>
      </c>
      <c r="S4477" s="157">
        <f t="shared" si="3194"/>
        <v>0</v>
      </c>
      <c r="T4477" s="157">
        <f t="shared" si="3194"/>
        <v>0</v>
      </c>
      <c r="U4477" s="157">
        <f t="shared" si="3194"/>
        <v>0</v>
      </c>
      <c r="V4477" s="157">
        <f t="shared" si="3194"/>
        <v>0</v>
      </c>
      <c r="W4477" s="157">
        <f t="shared" si="3194"/>
        <v>0</v>
      </c>
      <c r="X4477" s="157">
        <f t="shared" si="3194"/>
        <v>0</v>
      </c>
      <c r="Y4477" s="157">
        <f t="shared" si="3194"/>
        <v>0</v>
      </c>
      <c r="Z4477" s="157">
        <f t="shared" si="3194"/>
        <v>0</v>
      </c>
      <c r="AA4477" s="157">
        <f t="shared" si="3194"/>
        <v>0</v>
      </c>
      <c r="AB4477" s="157">
        <f t="shared" si="3194"/>
        <v>0</v>
      </c>
      <c r="AC4477" s="157">
        <f t="shared" si="3194"/>
        <v>0</v>
      </c>
      <c r="AD4477" s="157">
        <f t="shared" si="3194"/>
        <v>0</v>
      </c>
      <c r="AE4477" s="157">
        <f t="shared" si="3194"/>
        <v>0</v>
      </c>
      <c r="AF4477" s="157">
        <f t="shared" si="3194"/>
        <v>0</v>
      </c>
      <c r="AG4477" s="157">
        <f t="shared" si="3194"/>
        <v>0</v>
      </c>
      <c r="AH4477" s="157">
        <f t="shared" si="3194"/>
        <v>0</v>
      </c>
      <c r="AI4477" s="157">
        <f t="shared" si="3194"/>
        <v>0</v>
      </c>
      <c r="AJ4477" s="157">
        <f t="shared" si="3194"/>
        <v>0</v>
      </c>
      <c r="AK4477" s="157">
        <f t="shared" si="3194"/>
        <v>0</v>
      </c>
      <c r="AL4477" s="157">
        <f t="shared" si="3194"/>
        <v>0</v>
      </c>
      <c r="AM4477" s="157">
        <f t="shared" si="3194"/>
        <v>0</v>
      </c>
      <c r="AN4477" s="157">
        <f t="shared" si="3194"/>
        <v>0</v>
      </c>
      <c r="AO4477" s="157">
        <f t="shared" si="3194"/>
        <v>0</v>
      </c>
      <c r="AP4477" s="157">
        <f t="shared" si="3194"/>
        <v>0</v>
      </c>
      <c r="AQ4477" s="157">
        <f t="shared" si="3194"/>
        <v>0</v>
      </c>
      <c r="AR4477" s="157">
        <f t="shared" si="3194"/>
        <v>0</v>
      </c>
      <c r="AS4477" s="157">
        <f t="shared" si="3194"/>
        <v>0</v>
      </c>
      <c r="AT4477" s="157">
        <f t="shared" si="3194"/>
        <v>0</v>
      </c>
      <c r="AU4477" s="157">
        <f t="shared" si="3194"/>
        <v>0</v>
      </c>
      <c r="AV4477" s="157">
        <f t="shared" si="3194"/>
        <v>0</v>
      </c>
      <c r="AW4477" s="157">
        <f t="shared" si="3194"/>
        <v>0</v>
      </c>
      <c r="AX4477" s="157">
        <f t="shared" si="3194"/>
        <v>0</v>
      </c>
      <c r="AY4477" s="157">
        <f t="shared" si="3194"/>
        <v>0</v>
      </c>
      <c r="AZ4477" s="157">
        <f t="shared" si="3194"/>
        <v>0</v>
      </c>
      <c r="BA4477" s="157">
        <f t="shared" si="3194"/>
        <v>0</v>
      </c>
      <c r="BB4477" s="157">
        <f t="shared" si="3194"/>
        <v>0</v>
      </c>
      <c r="BC4477" s="157">
        <f t="shared" si="3194"/>
        <v>0</v>
      </c>
      <c r="BD4477" s="157">
        <f t="shared" si="3194"/>
        <v>0</v>
      </c>
    </row>
    <row r="4478" spans="1:56" ht="15.5" x14ac:dyDescent="0.35">
      <c r="B4478" s="147">
        <f t="shared" si="3190"/>
        <v>171</v>
      </c>
      <c r="C4478" s="148" t="str">
        <f t="shared" si="3190"/>
        <v>SCI HSR 5</v>
      </c>
      <c r="K4478" s="160"/>
      <c r="L4478" s="156" t="s">
        <v>809</v>
      </c>
      <c r="M4478" s="212"/>
      <c r="N4478" s="212"/>
      <c r="O4478" s="157">
        <f>($E4493&gt;0)*($E4490&lt;O$2)*(EDATE($E4490,$E4493)&gt;O$3)*((O$3-O$2+1)/O$4)
+($E4493&gt;0)*($E4490&lt;O$2)*(EDATE($E4490,$E4493)&gt;=O$2)*(EDATE($E4490,$E4493)&lt;=O$3)*((EDATE($E4490,$E4493)-O$2)/O$4)
+($E4493&gt;0)*($E4490&lt;O$2)*(EDATE($E4490,$E4493)&lt;O$2)*(0)
+($E4493&gt;0)*($E4490&gt;=O$2)*($E4490&lt;=O$3)*(EDATE($E4490,$E4493)&gt;=O$2)*(EDATE($E4490,$E4493)&lt;=O$3)*((EDATE($E4490,$E4493)-$E4490+1)/O$4)
+($E4493&gt;0)*($E4490&gt;=O$2)*($E4490&lt;=O$3)*(EDATE($E4490,$E4493)&gt;O$3)*((O$3-$E4490+1)/O$4)
+($E4493&gt;0)*($E4490&gt;O$3)*(0)</f>
        <v>0</v>
      </c>
      <c r="P4478" s="157">
        <f t="shared" ref="P4478:BD4478" si="3195">($E4493&gt;0)*($E4490&lt;P$2)*(EDATE($E4490,$E4493)&gt;P$3)*((P$3-P$2+1)/P$4)
+($E4493&gt;0)*($E4490&lt;P$2)*(EDATE($E4490,$E4493)&gt;=P$2)*(EDATE($E4490,$E4493)&lt;=P$3)*((EDATE($E4490,$E4493)-P$2)/P$4)
+($E4493&gt;0)*($E4490&lt;P$2)*(EDATE($E4490,$E4493)&lt;P$2)*(0)
+($E4493&gt;0)*($E4490&gt;=P$2)*($E4490&lt;=P$3)*(EDATE($E4490,$E4493)&gt;=P$2)*(EDATE($E4490,$E4493)&lt;=P$3)*((EDATE($E4490,$E4493)-$E4490+1)/P$4)
+($E4493&gt;0)*($E4490&gt;=P$2)*($E4490&lt;=P$3)*(EDATE($E4490,$E4493)&gt;P$3)*((P$3-$E4490+1)/P$4)
+($E4493&gt;0)*($E4490&gt;P$3)*(0)</f>
        <v>0</v>
      </c>
      <c r="Q4478" s="157">
        <f t="shared" si="3195"/>
        <v>0</v>
      </c>
      <c r="R4478" s="157">
        <f t="shared" si="3195"/>
        <v>0</v>
      </c>
      <c r="S4478" s="157">
        <f t="shared" si="3195"/>
        <v>0</v>
      </c>
      <c r="T4478" s="157">
        <f t="shared" si="3195"/>
        <v>0</v>
      </c>
      <c r="U4478" s="157">
        <f t="shared" si="3195"/>
        <v>0</v>
      </c>
      <c r="V4478" s="157">
        <f t="shared" si="3195"/>
        <v>0</v>
      </c>
      <c r="W4478" s="157">
        <f t="shared" si="3195"/>
        <v>0</v>
      </c>
      <c r="X4478" s="157">
        <f t="shared" si="3195"/>
        <v>0</v>
      </c>
      <c r="Y4478" s="157">
        <f t="shared" si="3195"/>
        <v>0</v>
      </c>
      <c r="Z4478" s="157">
        <f t="shared" si="3195"/>
        <v>0</v>
      </c>
      <c r="AA4478" s="157">
        <f t="shared" si="3195"/>
        <v>0</v>
      </c>
      <c r="AB4478" s="157">
        <f t="shared" si="3195"/>
        <v>0</v>
      </c>
      <c r="AC4478" s="157">
        <f t="shared" si="3195"/>
        <v>0</v>
      </c>
      <c r="AD4478" s="157">
        <f t="shared" si="3195"/>
        <v>0</v>
      </c>
      <c r="AE4478" s="157">
        <f t="shared" si="3195"/>
        <v>0</v>
      </c>
      <c r="AF4478" s="157">
        <f t="shared" si="3195"/>
        <v>0</v>
      </c>
      <c r="AG4478" s="157">
        <f t="shared" si="3195"/>
        <v>0</v>
      </c>
      <c r="AH4478" s="157">
        <f t="shared" si="3195"/>
        <v>0</v>
      </c>
      <c r="AI4478" s="157">
        <f t="shared" si="3195"/>
        <v>0</v>
      </c>
      <c r="AJ4478" s="157">
        <f t="shared" si="3195"/>
        <v>0</v>
      </c>
      <c r="AK4478" s="157">
        <f t="shared" si="3195"/>
        <v>0</v>
      </c>
      <c r="AL4478" s="157">
        <f t="shared" si="3195"/>
        <v>0</v>
      </c>
      <c r="AM4478" s="157">
        <f t="shared" si="3195"/>
        <v>0</v>
      </c>
      <c r="AN4478" s="157">
        <f t="shared" si="3195"/>
        <v>0</v>
      </c>
      <c r="AO4478" s="157">
        <f t="shared" si="3195"/>
        <v>0</v>
      </c>
      <c r="AP4478" s="157">
        <f t="shared" si="3195"/>
        <v>0</v>
      </c>
      <c r="AQ4478" s="157">
        <f t="shared" si="3195"/>
        <v>0</v>
      </c>
      <c r="AR4478" s="157">
        <f t="shared" si="3195"/>
        <v>0</v>
      </c>
      <c r="AS4478" s="157">
        <f t="shared" si="3195"/>
        <v>0</v>
      </c>
      <c r="AT4478" s="157">
        <f t="shared" si="3195"/>
        <v>0</v>
      </c>
      <c r="AU4478" s="157">
        <f t="shared" si="3195"/>
        <v>0</v>
      </c>
      <c r="AV4478" s="157">
        <f t="shared" si="3195"/>
        <v>0</v>
      </c>
      <c r="AW4478" s="157">
        <f t="shared" si="3195"/>
        <v>0</v>
      </c>
      <c r="AX4478" s="157">
        <f t="shared" si="3195"/>
        <v>0</v>
      </c>
      <c r="AY4478" s="157">
        <f t="shared" si="3195"/>
        <v>0</v>
      </c>
      <c r="AZ4478" s="157">
        <f t="shared" si="3195"/>
        <v>0</v>
      </c>
      <c r="BA4478" s="157">
        <f t="shared" si="3195"/>
        <v>0</v>
      </c>
      <c r="BB4478" s="157">
        <f t="shared" si="3195"/>
        <v>0</v>
      </c>
      <c r="BC4478" s="157">
        <f t="shared" si="3195"/>
        <v>0</v>
      </c>
      <c r="BD4478" s="157">
        <f t="shared" si="3195"/>
        <v>0</v>
      </c>
    </row>
    <row r="4479" spans="1:56" ht="15.5" x14ac:dyDescent="0.35">
      <c r="B4479" s="147">
        <f t="shared" si="3190"/>
        <v>171</v>
      </c>
      <c r="C4479" s="148" t="str">
        <f t="shared" si="3190"/>
        <v>SCI HSR 5</v>
      </c>
      <c r="D4479" s="161" t="s">
        <v>810</v>
      </c>
      <c r="E4479" s="162">
        <v>44743</v>
      </c>
      <c r="F4479" s="151"/>
      <c r="G4479" s="161" t="s">
        <v>811</v>
      </c>
      <c r="H4479" s="161" t="s">
        <v>812</v>
      </c>
      <c r="I4479" s="161" t="s">
        <v>813</v>
      </c>
      <c r="J4479" s="161" t="s">
        <v>814</v>
      </c>
      <c r="K4479" s="160"/>
      <c r="L4479" s="163" t="s">
        <v>815</v>
      </c>
      <c r="M4479" s="223"/>
      <c r="N4479" s="223"/>
      <c r="O4479" s="164">
        <f>($H4491&gt;0)*($J4491&lt;O$2)*0
+($H4491&gt;0)*($J4491&gt;=O$2)*($J4491&lt;=O$3)*(($J4491-O$2+1)/O$4)
+($H4491&gt;0)*($J4491&gt;O$3)*($I4491&gt;O$3)*0
+($H4491&gt;0)*($J4491&gt;O$3)*($I4491&lt;=O$3)*($I4491&gt;=O$2)*((O$3-$I4491+1)/O$4)
+($H4491&gt;0)*($J4491&gt;O$3)*($I4491&lt;O$2)*1
+($H4491&gt;0)*($I4491&gt;O$3)*0
+($H4492&gt;0)*($J4492&lt;O$2)*0
+($H4492&gt;0)*($J4492&gt;=O$2)*($J4492&lt;=O$3)*(($J4492-O$2+1)/O$4)
+($H4492&gt;0)*($J4492&gt;O$3)*($I4492&gt;O$3)*0
+($H4492&gt;0)*($J4492&gt;O$3)*($I4492&lt;=O$3)*($I4492&gt;=O$2)*((O$3-$I4492+1)/O$4)
+($H4492&gt;0)*($J4492&gt;O$3)*($I4492&lt;O$2)*1
+($H4492&gt;0)*($I4492&gt;O$3)*0
+($H4493&gt;0)*($J4493&lt;O$2)*0
+($H4493&gt;0)*($J4493&gt;=O$2)*($J4493&lt;=O$3)*(($J4493-O$2+1)/O$4)
+($H4493&gt;0)*($J4493&gt;O$3)*($I4493&gt;O$3)*0
+($H4493&gt;0)*($J4493&gt;O$3)*($I4493&lt;=O$3)*($I4493&gt;=O$2)*((O$3-$I4493+1)/O$4)
+($H4493&gt;0)*($J4493&gt;O$3)*($I4493&lt;O$2)*1
+($H4493&gt;0)*($I4493&gt;O$3)*0</f>
        <v>0</v>
      </c>
      <c r="P4479" s="164">
        <f t="shared" ref="P4479:BD4479" si="3196">($H4491&gt;0)*($J4491&lt;P$2)*0
+($H4491&gt;0)*($J4491&gt;=P$2)*($J4491&lt;=P$3)*(($J4491-P$2+1)/P$4)
+($H4491&gt;0)*($J4491&gt;P$3)*($I4491&gt;P$3)*0
+($H4491&gt;0)*($J4491&gt;P$3)*($I4491&lt;=P$3)*($I4491&gt;=P$2)*((P$3-$I4491+1)/P$4)
+($H4491&gt;0)*($J4491&gt;P$3)*($I4491&lt;P$2)*1
+($H4491&gt;0)*($I4491&gt;P$3)*0
+($H4492&gt;0)*($J4492&lt;P$2)*0
+($H4492&gt;0)*($J4492&gt;=P$2)*($J4492&lt;=P$3)*(($J4492-P$2+1)/P$4)
+($H4492&gt;0)*($J4492&gt;P$3)*($I4492&gt;P$3)*0
+($H4492&gt;0)*($J4492&gt;P$3)*($I4492&lt;=P$3)*($I4492&gt;=P$2)*((P$3-$I4492+1)/P$4)
+($H4492&gt;0)*($J4492&gt;P$3)*($I4492&lt;P$2)*1
+($H4492&gt;0)*($I4492&gt;P$3)*0
+($H4493&gt;0)*($J4493&lt;P$2)*0
+($H4493&gt;0)*($J4493&gt;=P$2)*($J4493&lt;=P$3)*(($J4493-P$2+1)/P$4)
+($H4493&gt;0)*($J4493&gt;P$3)*($I4493&gt;P$3)*0
+($H4493&gt;0)*($J4493&gt;P$3)*($I4493&lt;=P$3)*($I4493&gt;=P$2)*((P$3-$I4493+1)/P$4)
+($H4493&gt;0)*($J4493&gt;P$3)*($I4493&lt;P$2)*1
+($H4493&gt;0)*($I4493&gt;P$3)*0</f>
        <v>0</v>
      </c>
      <c r="Q4479" s="164">
        <f t="shared" si="3196"/>
        <v>0</v>
      </c>
      <c r="R4479" s="164">
        <f t="shared" si="3196"/>
        <v>0</v>
      </c>
      <c r="S4479" s="164">
        <f t="shared" si="3196"/>
        <v>0</v>
      </c>
      <c r="T4479" s="164">
        <f t="shared" si="3196"/>
        <v>0</v>
      </c>
      <c r="U4479" s="164">
        <f t="shared" si="3196"/>
        <v>0</v>
      </c>
      <c r="V4479" s="164">
        <f t="shared" si="3196"/>
        <v>0</v>
      </c>
      <c r="W4479" s="164">
        <f t="shared" si="3196"/>
        <v>0</v>
      </c>
      <c r="X4479" s="164">
        <f t="shared" si="3196"/>
        <v>0</v>
      </c>
      <c r="Y4479" s="164">
        <f t="shared" si="3196"/>
        <v>0</v>
      </c>
      <c r="Z4479" s="164">
        <f t="shared" si="3196"/>
        <v>0</v>
      </c>
      <c r="AA4479" s="164">
        <f t="shared" si="3196"/>
        <v>0</v>
      </c>
      <c r="AB4479" s="164">
        <f t="shared" si="3196"/>
        <v>0</v>
      </c>
      <c r="AC4479" s="164">
        <f t="shared" si="3196"/>
        <v>0</v>
      </c>
      <c r="AD4479" s="164">
        <f t="shared" si="3196"/>
        <v>0</v>
      </c>
      <c r="AE4479" s="164">
        <f t="shared" si="3196"/>
        <v>0</v>
      </c>
      <c r="AF4479" s="164">
        <f t="shared" si="3196"/>
        <v>0</v>
      </c>
      <c r="AG4479" s="164">
        <f t="shared" si="3196"/>
        <v>0</v>
      </c>
      <c r="AH4479" s="164">
        <f t="shared" si="3196"/>
        <v>0</v>
      </c>
      <c r="AI4479" s="164">
        <f t="shared" si="3196"/>
        <v>0</v>
      </c>
      <c r="AJ4479" s="164">
        <f t="shared" si="3196"/>
        <v>0</v>
      </c>
      <c r="AK4479" s="164">
        <f t="shared" si="3196"/>
        <v>0</v>
      </c>
      <c r="AL4479" s="164">
        <f t="shared" si="3196"/>
        <v>0</v>
      </c>
      <c r="AM4479" s="164">
        <f t="shared" si="3196"/>
        <v>0</v>
      </c>
      <c r="AN4479" s="164">
        <f t="shared" si="3196"/>
        <v>0</v>
      </c>
      <c r="AO4479" s="164">
        <f t="shared" si="3196"/>
        <v>0</v>
      </c>
      <c r="AP4479" s="164">
        <f t="shared" si="3196"/>
        <v>0</v>
      </c>
      <c r="AQ4479" s="164">
        <f t="shared" si="3196"/>
        <v>0</v>
      </c>
      <c r="AR4479" s="164">
        <f t="shared" si="3196"/>
        <v>0</v>
      </c>
      <c r="AS4479" s="164">
        <f t="shared" si="3196"/>
        <v>0</v>
      </c>
      <c r="AT4479" s="164">
        <f t="shared" si="3196"/>
        <v>0</v>
      </c>
      <c r="AU4479" s="164">
        <f t="shared" si="3196"/>
        <v>0</v>
      </c>
      <c r="AV4479" s="164">
        <f t="shared" si="3196"/>
        <v>0</v>
      </c>
      <c r="AW4479" s="164">
        <f t="shared" si="3196"/>
        <v>0</v>
      </c>
      <c r="AX4479" s="164">
        <f t="shared" si="3196"/>
        <v>0</v>
      </c>
      <c r="AY4479" s="164">
        <f t="shared" si="3196"/>
        <v>0</v>
      </c>
      <c r="AZ4479" s="164">
        <f t="shared" si="3196"/>
        <v>0</v>
      </c>
      <c r="BA4479" s="164">
        <f t="shared" si="3196"/>
        <v>0</v>
      </c>
      <c r="BB4479" s="164">
        <f t="shared" si="3196"/>
        <v>0</v>
      </c>
      <c r="BC4479" s="164">
        <f t="shared" si="3196"/>
        <v>0</v>
      </c>
      <c r="BD4479" s="164">
        <f t="shared" si="3196"/>
        <v>0</v>
      </c>
    </row>
    <row r="4480" spans="1:56" ht="15.5" x14ac:dyDescent="0.35">
      <c r="B4480" s="147">
        <f t="shared" si="3190"/>
        <v>171</v>
      </c>
      <c r="C4480" s="148" t="str">
        <f t="shared" si="3190"/>
        <v>SCI HSR 5</v>
      </c>
      <c r="D4480" s="161" t="s">
        <v>816</v>
      </c>
      <c r="E4480" s="165">
        <v>84500</v>
      </c>
      <c r="F4480" s="151"/>
      <c r="G4480" s="166" t="s">
        <v>59</v>
      </c>
      <c r="H4480" s="167">
        <v>0</v>
      </c>
      <c r="I4480" s="168">
        <v>0</v>
      </c>
      <c r="J4480" s="168">
        <v>0</v>
      </c>
      <c r="K4480" s="160"/>
      <c r="L4480" s="169" t="s">
        <v>817</v>
      </c>
      <c r="M4480" s="213"/>
      <c r="N4480" s="213"/>
      <c r="O4480" s="170">
        <f>($E4490&lt;=O$3)*($E4490&gt;O$2)*((O$3-$E4490+1)/O$4)
+($E4490&lt;=O$2)*((O$3-O$2+1)/O$4)
+($E4490&gt;O$3)*(0)</f>
        <v>0</v>
      </c>
      <c r="P4480" s="170">
        <f t="shared" ref="P4480:BD4480" si="3197">($E4490&lt;=P$3)*($E4490&gt;P$2)*((P$3-$E4490+1)/P$4)
+($E4490&lt;=P$2)*((P$3-P$2+1)/P$4)
+($E4490&gt;P$3)*(0)</f>
        <v>0</v>
      </c>
      <c r="Q4480" s="170">
        <f t="shared" si="3197"/>
        <v>0</v>
      </c>
      <c r="R4480" s="170">
        <f t="shared" si="3197"/>
        <v>0</v>
      </c>
      <c r="S4480" s="170">
        <f t="shared" si="3197"/>
        <v>0</v>
      </c>
      <c r="T4480" s="170">
        <f t="shared" si="3197"/>
        <v>0</v>
      </c>
      <c r="U4480" s="170">
        <f t="shared" si="3197"/>
        <v>0</v>
      </c>
      <c r="V4480" s="170">
        <f t="shared" si="3197"/>
        <v>0</v>
      </c>
      <c r="W4480" s="170">
        <f t="shared" si="3197"/>
        <v>0</v>
      </c>
      <c r="X4480" s="170">
        <f t="shared" si="3197"/>
        <v>0</v>
      </c>
      <c r="Y4480" s="170">
        <f t="shared" si="3197"/>
        <v>0</v>
      </c>
      <c r="Z4480" s="170">
        <f t="shared" si="3197"/>
        <v>0</v>
      </c>
      <c r="AA4480" s="170">
        <f t="shared" si="3197"/>
        <v>0</v>
      </c>
      <c r="AB4480" s="170">
        <f t="shared" si="3197"/>
        <v>0</v>
      </c>
      <c r="AC4480" s="170">
        <f t="shared" si="3197"/>
        <v>0</v>
      </c>
      <c r="AD4480" s="170">
        <f t="shared" si="3197"/>
        <v>0</v>
      </c>
      <c r="AE4480" s="170">
        <f t="shared" si="3197"/>
        <v>0</v>
      </c>
      <c r="AF4480" s="170">
        <f t="shared" si="3197"/>
        <v>0</v>
      </c>
      <c r="AG4480" s="170">
        <f t="shared" si="3197"/>
        <v>0</v>
      </c>
      <c r="AH4480" s="170">
        <f t="shared" si="3197"/>
        <v>0</v>
      </c>
      <c r="AI4480" s="170">
        <f t="shared" si="3197"/>
        <v>0</v>
      </c>
      <c r="AJ4480" s="170">
        <f t="shared" si="3197"/>
        <v>0</v>
      </c>
      <c r="AK4480" s="170">
        <f t="shared" si="3197"/>
        <v>0</v>
      </c>
      <c r="AL4480" s="170">
        <f t="shared" si="3197"/>
        <v>0</v>
      </c>
      <c r="AM4480" s="170">
        <f t="shared" si="3197"/>
        <v>0</v>
      </c>
      <c r="AN4480" s="170">
        <f t="shared" si="3197"/>
        <v>0</v>
      </c>
      <c r="AO4480" s="170">
        <f t="shared" si="3197"/>
        <v>0</v>
      </c>
      <c r="AP4480" s="170">
        <f t="shared" si="3197"/>
        <v>0</v>
      </c>
      <c r="AQ4480" s="170">
        <f t="shared" si="3197"/>
        <v>0</v>
      </c>
      <c r="AR4480" s="170">
        <f t="shared" si="3197"/>
        <v>0</v>
      </c>
      <c r="AS4480" s="170">
        <f t="shared" si="3197"/>
        <v>0</v>
      </c>
      <c r="AT4480" s="170">
        <f t="shared" si="3197"/>
        <v>0</v>
      </c>
      <c r="AU4480" s="170">
        <f t="shared" si="3197"/>
        <v>0</v>
      </c>
      <c r="AV4480" s="170">
        <f t="shared" si="3197"/>
        <v>0</v>
      </c>
      <c r="AW4480" s="170">
        <f t="shared" si="3197"/>
        <v>0</v>
      </c>
      <c r="AX4480" s="170">
        <f t="shared" si="3197"/>
        <v>0</v>
      </c>
      <c r="AY4480" s="170">
        <f t="shared" si="3197"/>
        <v>0</v>
      </c>
      <c r="AZ4480" s="170">
        <f t="shared" si="3197"/>
        <v>1.098901098901099E-2</v>
      </c>
      <c r="BA4480" s="170">
        <f t="shared" si="3197"/>
        <v>1</v>
      </c>
      <c r="BB4480" s="170">
        <f t="shared" si="3197"/>
        <v>1</v>
      </c>
      <c r="BC4480" s="170">
        <f t="shared" si="3197"/>
        <v>1</v>
      </c>
      <c r="BD4480" s="170">
        <f t="shared" si="3197"/>
        <v>1</v>
      </c>
    </row>
    <row r="4481" spans="1:56" ht="15.5" x14ac:dyDescent="0.35">
      <c r="A4481" s="171"/>
      <c r="B4481" s="147">
        <f t="shared" si="3190"/>
        <v>171</v>
      </c>
      <c r="C4481" s="148" t="str">
        <f t="shared" si="3190"/>
        <v>SCI HSR 5</v>
      </c>
      <c r="D4481" s="161" t="s">
        <v>818</v>
      </c>
      <c r="E4481" s="165">
        <v>84500</v>
      </c>
      <c r="F4481" s="151"/>
      <c r="G4481" s="166" t="s">
        <v>60</v>
      </c>
      <c r="H4481" s="167">
        <v>0</v>
      </c>
      <c r="I4481" s="168">
        <v>0</v>
      </c>
      <c r="J4481" s="168">
        <v>0</v>
      </c>
      <c r="K4481" s="171"/>
      <c r="M4481" s="224">
        <v>44743</v>
      </c>
      <c r="O4481" s="151"/>
      <c r="P4481" s="151"/>
      <c r="Q4481" s="151"/>
      <c r="R4481" s="151"/>
      <c r="S4481" s="151"/>
      <c r="T4481" s="151"/>
      <c r="U4481" s="151"/>
      <c r="V4481" s="151"/>
      <c r="W4481" s="151"/>
      <c r="X4481" s="151"/>
      <c r="Y4481" s="151"/>
      <c r="Z4481" s="151"/>
      <c r="AA4481" s="151"/>
      <c r="AB4481" s="151"/>
      <c r="AC4481" s="151"/>
      <c r="AD4481" s="151"/>
      <c r="AE4481" s="151"/>
      <c r="AF4481" s="151"/>
      <c r="AG4481" s="151"/>
      <c r="AH4481" s="151"/>
      <c r="AI4481" s="151"/>
      <c r="AJ4481" s="151"/>
      <c r="AK4481" s="151"/>
      <c r="AL4481" s="151"/>
      <c r="AM4481" s="151"/>
      <c r="AN4481" s="151"/>
      <c r="AO4481" s="151"/>
      <c r="AP4481" s="151"/>
      <c r="AQ4481" s="151"/>
      <c r="AR4481" s="151"/>
      <c r="AS4481" s="151"/>
      <c r="AT4481" s="151"/>
      <c r="AU4481" s="151"/>
      <c r="AV4481" s="151"/>
      <c r="AW4481" s="151"/>
      <c r="AX4481" s="151"/>
      <c r="AY4481" s="151"/>
      <c r="AZ4481" s="151"/>
      <c r="BA4481" s="151"/>
      <c r="BB4481" s="151"/>
      <c r="BC4481" s="151"/>
      <c r="BD4481" s="151"/>
    </row>
    <row r="4482" spans="1:56" ht="15.5" x14ac:dyDescent="0.35">
      <c r="B4482" s="147">
        <f t="shared" si="3190"/>
        <v>171</v>
      </c>
      <c r="C4482" s="148" t="str">
        <f t="shared" si="3190"/>
        <v>SCI HSR 5</v>
      </c>
      <c r="D4482" s="161" t="s">
        <v>819</v>
      </c>
      <c r="E4482" s="165">
        <v>84500</v>
      </c>
      <c r="F4482" s="151"/>
      <c r="G4482" s="172" t="s">
        <v>61</v>
      </c>
      <c r="H4482" s="167">
        <v>0</v>
      </c>
      <c r="I4482" s="168">
        <v>0</v>
      </c>
      <c r="J4482" s="168">
        <v>0</v>
      </c>
      <c r="K4482" s="160"/>
      <c r="L4482" s="173" t="s">
        <v>820</v>
      </c>
      <c r="M4482" s="214">
        <v>1</v>
      </c>
      <c r="N4482" s="214">
        <v>1</v>
      </c>
      <c r="O4482" s="174">
        <v>1</v>
      </c>
      <c r="P4482" s="174">
        <v>1</v>
      </c>
      <c r="Q4482" s="174">
        <v>1.0349999999999999</v>
      </c>
      <c r="R4482" s="174">
        <v>1.0349999999999999</v>
      </c>
      <c r="S4482" s="174">
        <v>1.0349999999999999</v>
      </c>
      <c r="T4482" s="174">
        <v>1.0349999999999999</v>
      </c>
      <c r="U4482" s="174">
        <v>1.0556999999999999</v>
      </c>
      <c r="V4482" s="174">
        <v>1.0556999999999999</v>
      </c>
      <c r="W4482" s="174">
        <v>1.0556999999999999</v>
      </c>
      <c r="X4482" s="174">
        <v>1.0556999999999999</v>
      </c>
      <c r="Y4482" s="174">
        <v>1.0662569999999998</v>
      </c>
      <c r="Z4482" s="174">
        <v>1.0662569999999998</v>
      </c>
      <c r="AA4482" s="174">
        <v>1.0662569999999998</v>
      </c>
      <c r="AB4482" s="174">
        <v>1.0662569999999998</v>
      </c>
      <c r="AC4482" s="174">
        <v>1.0769195699999998</v>
      </c>
      <c r="AD4482" s="174">
        <v>1.0769195699999998</v>
      </c>
      <c r="AE4482" s="174">
        <v>1.0769195699999998</v>
      </c>
      <c r="AF4482" s="174">
        <v>1.0769195699999998</v>
      </c>
      <c r="AG4482" s="174">
        <v>1.0876887656999998</v>
      </c>
      <c r="AH4482" s="174">
        <v>1.0876887656999998</v>
      </c>
      <c r="AI4482" s="174">
        <v>1.0876887656999998</v>
      </c>
      <c r="AJ4482" s="174">
        <v>1.0876887656999998</v>
      </c>
      <c r="AK4482" s="174">
        <v>1.0985656533569998</v>
      </c>
      <c r="AL4482" s="174">
        <v>1.0985656533569998</v>
      </c>
      <c r="AM4482" s="174">
        <v>1.0985656533569998</v>
      </c>
      <c r="AN4482" s="174">
        <v>1.0985656533569998</v>
      </c>
      <c r="AO4482" s="174">
        <v>1.1095513098905698</v>
      </c>
      <c r="AP4482" s="174">
        <v>1.1095513098905698</v>
      </c>
      <c r="AQ4482" s="174">
        <v>1.1095513098905698</v>
      </c>
      <c r="AR4482" s="174">
        <v>1.1095513098905698</v>
      </c>
      <c r="AS4482" s="174">
        <v>1.1206468229894755</v>
      </c>
      <c r="AT4482" s="174">
        <v>1.1206468229894755</v>
      </c>
      <c r="AU4482" s="174">
        <v>1.1206468229894755</v>
      </c>
      <c r="AV4482" s="174">
        <v>1.1206468229894755</v>
      </c>
      <c r="AW4482" s="174">
        <v>1.1318532912193702</v>
      </c>
      <c r="AX4482" s="174">
        <v>1.1318532912193702</v>
      </c>
      <c r="AY4482" s="174">
        <v>1.1318532912193702</v>
      </c>
      <c r="AZ4482" s="174">
        <v>1.1318532912193702</v>
      </c>
      <c r="BA4482" s="174">
        <v>1.1431718241315638</v>
      </c>
      <c r="BB4482" s="174">
        <v>1.1431718241315638</v>
      </c>
      <c r="BC4482" s="174">
        <v>1.1431718241315638</v>
      </c>
      <c r="BD4482" s="174">
        <v>1.1431718241315638</v>
      </c>
    </row>
    <row r="4483" spans="1:56" ht="15.5" x14ac:dyDescent="0.35">
      <c r="B4483" s="147">
        <f t="shared" si="3190"/>
        <v>171</v>
      </c>
      <c r="C4483" s="148" t="str">
        <f t="shared" si="3190"/>
        <v>SCI HSR 5</v>
      </c>
      <c r="D4483" s="161" t="s">
        <v>140</v>
      </c>
      <c r="E4483" s="175" t="s">
        <v>165</v>
      </c>
      <c r="F4483" s="151"/>
      <c r="K4483" s="160"/>
      <c r="L4483" s="152" t="s">
        <v>821</v>
      </c>
      <c r="M4483" s="210"/>
      <c r="N4483" s="210"/>
      <c r="O4483" s="176">
        <f>O4476*$E4480/4+O4480*$E4491/4</f>
        <v>21125</v>
      </c>
      <c r="P4483" s="176">
        <f t="shared" ref="P4483:BD4483" si="3198">P4476*$E4480/4+P4480*$E4491/4</f>
        <v>21125</v>
      </c>
      <c r="Q4483" s="176">
        <f t="shared" si="3198"/>
        <v>21125</v>
      </c>
      <c r="R4483" s="176">
        <f t="shared" si="3198"/>
        <v>21125</v>
      </c>
      <c r="S4483" s="176">
        <f t="shared" si="3198"/>
        <v>21125</v>
      </c>
      <c r="T4483" s="176">
        <f t="shared" si="3198"/>
        <v>21125</v>
      </c>
      <c r="U4483" s="176">
        <f t="shared" si="3198"/>
        <v>21125</v>
      </c>
      <c r="V4483" s="176">
        <f t="shared" si="3198"/>
        <v>21125</v>
      </c>
      <c r="W4483" s="176">
        <f t="shared" si="3198"/>
        <v>21125</v>
      </c>
      <c r="X4483" s="176">
        <f t="shared" si="3198"/>
        <v>21125</v>
      </c>
      <c r="Y4483" s="176">
        <f t="shared" si="3198"/>
        <v>21125</v>
      </c>
      <c r="Z4483" s="176">
        <f t="shared" si="3198"/>
        <v>21125</v>
      </c>
      <c r="AA4483" s="176">
        <f t="shared" si="3198"/>
        <v>21125</v>
      </c>
      <c r="AB4483" s="176">
        <f t="shared" si="3198"/>
        <v>21125</v>
      </c>
      <c r="AC4483" s="176">
        <f t="shared" si="3198"/>
        <v>21125</v>
      </c>
      <c r="AD4483" s="176">
        <f t="shared" si="3198"/>
        <v>21125</v>
      </c>
      <c r="AE4483" s="176">
        <f t="shared" si="3198"/>
        <v>21125</v>
      </c>
      <c r="AF4483" s="176">
        <f t="shared" si="3198"/>
        <v>21125</v>
      </c>
      <c r="AG4483" s="176">
        <f t="shared" si="3198"/>
        <v>21125</v>
      </c>
      <c r="AH4483" s="176">
        <f t="shared" si="3198"/>
        <v>21125</v>
      </c>
      <c r="AI4483" s="176">
        <f t="shared" si="3198"/>
        <v>21125</v>
      </c>
      <c r="AJ4483" s="176">
        <f t="shared" si="3198"/>
        <v>21125</v>
      </c>
      <c r="AK4483" s="176">
        <f t="shared" si="3198"/>
        <v>21125</v>
      </c>
      <c r="AL4483" s="176">
        <f t="shared" si="3198"/>
        <v>21125</v>
      </c>
      <c r="AM4483" s="176">
        <f t="shared" si="3198"/>
        <v>21125</v>
      </c>
      <c r="AN4483" s="176">
        <f t="shared" si="3198"/>
        <v>21125</v>
      </c>
      <c r="AO4483" s="176">
        <f t="shared" si="3198"/>
        <v>21125</v>
      </c>
      <c r="AP4483" s="176">
        <f t="shared" si="3198"/>
        <v>21125</v>
      </c>
      <c r="AQ4483" s="176">
        <f t="shared" si="3198"/>
        <v>21125</v>
      </c>
      <c r="AR4483" s="176">
        <f t="shared" si="3198"/>
        <v>21125</v>
      </c>
      <c r="AS4483" s="176">
        <f t="shared" si="3198"/>
        <v>21125</v>
      </c>
      <c r="AT4483" s="176">
        <f t="shared" si="3198"/>
        <v>21125</v>
      </c>
      <c r="AU4483" s="176">
        <f t="shared" si="3198"/>
        <v>21125</v>
      </c>
      <c r="AV4483" s="176">
        <f t="shared" si="3198"/>
        <v>21125</v>
      </c>
      <c r="AW4483" s="176">
        <f t="shared" si="3198"/>
        <v>21125</v>
      </c>
      <c r="AX4483" s="176">
        <f t="shared" si="3198"/>
        <v>21125</v>
      </c>
      <c r="AY4483" s="176">
        <f t="shared" si="3198"/>
        <v>21125</v>
      </c>
      <c r="AZ4483" s="176">
        <f t="shared" si="3198"/>
        <v>21391.243844074375</v>
      </c>
      <c r="BA4483" s="176">
        <f t="shared" si="3198"/>
        <v>24228.189810768243</v>
      </c>
      <c r="BB4483" s="176">
        <f t="shared" si="3198"/>
        <v>24228.189810768243</v>
      </c>
      <c r="BC4483" s="176">
        <f t="shared" si="3198"/>
        <v>24228.189810768243</v>
      </c>
      <c r="BD4483" s="176">
        <f t="shared" si="3198"/>
        <v>24228.189810768243</v>
      </c>
    </row>
    <row r="4484" spans="1:56" ht="15.5" x14ac:dyDescent="0.35">
      <c r="B4484" s="147">
        <f t="shared" si="3190"/>
        <v>171</v>
      </c>
      <c r="C4484" s="148" t="str">
        <f t="shared" si="3190"/>
        <v>SCI HSR 5</v>
      </c>
      <c r="D4484" s="161" t="s">
        <v>822</v>
      </c>
      <c r="E4484" s="175" t="s">
        <v>823</v>
      </c>
      <c r="F4484" s="151"/>
      <c r="G4484" s="161" t="s">
        <v>824</v>
      </c>
      <c r="H4484" s="162">
        <v>0</v>
      </c>
      <c r="I4484" s="161" t="s">
        <v>814</v>
      </c>
      <c r="J4484" s="162">
        <v>48395</v>
      </c>
      <c r="K4484" s="160"/>
      <c r="L4484" s="156" t="s">
        <v>825</v>
      </c>
      <c r="M4484" s="212"/>
      <c r="N4484" s="212"/>
      <c r="O4484" s="177">
        <f>IF($E4490&gt;=O$3,IF(O$3&lt;=($E4479+365),O4483,IFERROR(O4476*$E4481/4*O4482+
$E4491*O4480/4*IFERROR(O4482/$E4492,0),0)),IF(O$3&lt;=($E4490+365),O4476*$E4481/4*O4482+$E4491*O4480/4*IFERROR(O4482/$E4492,0),IFERROR($E4491*O4480/4*IFERROR(O4482/$E4492,0),0)))</f>
        <v>21125</v>
      </c>
      <c r="P4484" s="177">
        <f t="shared" ref="P4484:BD4484" si="3199">IF($E4490&gt;=P$3,IF(P$3&lt;=($E4479+365),P4483,IFERROR(P4476*$E4481/4*P4482+
$E4491*P4480/4*IFERROR(P4482/$E4492,0),0)),IF(P$3&lt;=($E4490+365),P4476*$E4481/4*P4482+$E4491*P4480/4*IFERROR(P4482/$E4492,0),IFERROR($E4491*P4480/4*IFERROR(P4482/$E4492,0),0)))</f>
        <v>21125</v>
      </c>
      <c r="Q4484" s="177">
        <f t="shared" si="3199"/>
        <v>21864.375</v>
      </c>
      <c r="R4484" s="177">
        <f t="shared" si="3199"/>
        <v>21864.375</v>
      </c>
      <c r="S4484" s="177">
        <f t="shared" si="3199"/>
        <v>21864.375</v>
      </c>
      <c r="T4484" s="177">
        <f t="shared" si="3199"/>
        <v>21864.375</v>
      </c>
      <c r="U4484" s="177">
        <f t="shared" si="3199"/>
        <v>22301.662499999999</v>
      </c>
      <c r="V4484" s="177">
        <f t="shared" si="3199"/>
        <v>22301.662499999999</v>
      </c>
      <c r="W4484" s="177">
        <f t="shared" si="3199"/>
        <v>22301.662499999999</v>
      </c>
      <c r="X4484" s="177">
        <f t="shared" si="3199"/>
        <v>22301.662499999999</v>
      </c>
      <c r="Y4484" s="177">
        <f t="shared" si="3199"/>
        <v>22524.679124999995</v>
      </c>
      <c r="Z4484" s="177">
        <f t="shared" si="3199"/>
        <v>22524.679124999995</v>
      </c>
      <c r="AA4484" s="177">
        <f t="shared" si="3199"/>
        <v>22524.679124999995</v>
      </c>
      <c r="AB4484" s="177">
        <f t="shared" si="3199"/>
        <v>22524.679124999995</v>
      </c>
      <c r="AC4484" s="177">
        <f t="shared" si="3199"/>
        <v>22749.925916249995</v>
      </c>
      <c r="AD4484" s="177">
        <f t="shared" si="3199"/>
        <v>22749.925916249995</v>
      </c>
      <c r="AE4484" s="177">
        <f t="shared" si="3199"/>
        <v>22749.925916249995</v>
      </c>
      <c r="AF4484" s="177">
        <f t="shared" si="3199"/>
        <v>22749.925916249995</v>
      </c>
      <c r="AG4484" s="177">
        <f t="shared" si="3199"/>
        <v>22977.425175412496</v>
      </c>
      <c r="AH4484" s="177">
        <f t="shared" si="3199"/>
        <v>22977.425175412496</v>
      </c>
      <c r="AI4484" s="177">
        <f t="shared" si="3199"/>
        <v>22977.425175412496</v>
      </c>
      <c r="AJ4484" s="177">
        <f t="shared" si="3199"/>
        <v>22977.425175412496</v>
      </c>
      <c r="AK4484" s="177">
        <f t="shared" si="3199"/>
        <v>23207.199427166623</v>
      </c>
      <c r="AL4484" s="177">
        <f t="shared" si="3199"/>
        <v>23207.199427166623</v>
      </c>
      <c r="AM4484" s="177">
        <f t="shared" si="3199"/>
        <v>23207.199427166623</v>
      </c>
      <c r="AN4484" s="177">
        <f t="shared" si="3199"/>
        <v>23207.199427166623</v>
      </c>
      <c r="AO4484" s="177">
        <f t="shared" si="3199"/>
        <v>23439.271421438287</v>
      </c>
      <c r="AP4484" s="177">
        <f t="shared" si="3199"/>
        <v>23439.271421438287</v>
      </c>
      <c r="AQ4484" s="177">
        <f t="shared" si="3199"/>
        <v>23439.271421438287</v>
      </c>
      <c r="AR4484" s="177">
        <f t="shared" si="3199"/>
        <v>23439.271421438287</v>
      </c>
      <c r="AS4484" s="177">
        <f t="shared" si="3199"/>
        <v>23673.664135652671</v>
      </c>
      <c r="AT4484" s="177">
        <f t="shared" si="3199"/>
        <v>23673.664135652671</v>
      </c>
      <c r="AU4484" s="177">
        <f t="shared" si="3199"/>
        <v>23673.664135652671</v>
      </c>
      <c r="AV4484" s="177">
        <f t="shared" si="3199"/>
        <v>23673.664135652671</v>
      </c>
      <c r="AW4484" s="177">
        <f t="shared" si="3199"/>
        <v>23910.400777009196</v>
      </c>
      <c r="AX4484" s="177">
        <f t="shared" si="3199"/>
        <v>23910.400777009196</v>
      </c>
      <c r="AY4484" s="177">
        <f t="shared" si="3199"/>
        <v>23910.400777009196</v>
      </c>
      <c r="AZ4484" s="177">
        <f t="shared" si="3199"/>
        <v>24176.644621083571</v>
      </c>
      <c r="BA4484" s="177">
        <f t="shared" si="3199"/>
        <v>24470.471708875924</v>
      </c>
      <c r="BB4484" s="177">
        <f t="shared" si="3199"/>
        <v>24470.471708875924</v>
      </c>
      <c r="BC4484" s="177">
        <f t="shared" si="3199"/>
        <v>24470.471708875924</v>
      </c>
      <c r="BD4484" s="177">
        <f t="shared" si="3199"/>
        <v>24470.471708875924</v>
      </c>
    </row>
    <row r="4485" spans="1:56" ht="15.5" x14ac:dyDescent="0.35">
      <c r="B4485" s="147">
        <f t="shared" si="3190"/>
        <v>171</v>
      </c>
      <c r="C4485" s="148" t="str">
        <f t="shared" si="3190"/>
        <v>SCI HSR 5</v>
      </c>
      <c r="D4485" s="161" t="s">
        <v>54</v>
      </c>
      <c r="E4485" s="178">
        <v>0</v>
      </c>
      <c r="F4485" s="151"/>
      <c r="I4485" s="151"/>
      <c r="J4485" s="160"/>
      <c r="K4485" s="160"/>
      <c r="L4485" s="156" t="s">
        <v>826</v>
      </c>
      <c r="M4485" s="212"/>
      <c r="N4485" s="212"/>
      <c r="O4485" s="177">
        <f>-$E4481/4*O4475
+(O4475&gt;0)*($J4480&gt;=O$2)*($J4480&lt;=O$3)*(($J4480-O$2+1)/O$4*$H4480/4)
+(O4475&gt;0)*($J4480&gt;O$3)*($I4480&lt;=O$3)*($I4480&gt;=O$2)*((O$3-$I4480+1)/O$4*$H4480/4)
+(O4475&gt;0)*($J4480&gt;O$3)*($I4480&lt;O$2)*$H4480/4*O4475
+(O4475&gt;0)*($J4481&gt;=O$2)*($J4481&lt;=O$3)*(($J4481-O$2+1)/O$4*$H4481/4)
+(O4475&gt;0)*($J4481&gt;O$3)*($I4481&lt;=O$3)*($I4481&gt;=O$2)*((O$3-$I4481+1)/O$4*$H4481/4)
+(O4475&gt;0)*($J4481&gt;O$3)*($I4481&lt;O$2)*$H4481/4*O4475
+(O4475&gt;0)*($J4482&gt;=O$2)*($J4482&lt;=O$3)*(($J4482-O$2+1)/O$4*$H4482/4)
+(O4475&gt;0)*($J4482&gt;O$3)*($I4482&lt;=O$3)*($I4482&gt;=O$2)*((O$3-$I4482+1)/O$4*$H4482/4)
+(O4475&gt;0)*($J4482&gt;O$3)*($I4482&lt;O$2)*$H4482/4*O4475
-$E4491/4*O4479
+(O4479&gt;0)*($J4491&gt;=O$2)*($J4491&lt;=O$3)*(($J4491-O$2+1)/O$4*$H4491/4)
+(O4479&gt;0)*($J4491&gt;O$3)*($I4491&lt;=O$3)*($I4491&gt;=O$2)*((O$3-$I4491+1)/O$4*$H4491/4)
+(O4479&gt;0)*($J4491&gt;O$3)*($I4491&lt;O$2)*$H4491/4
+(O4479&gt;0)*($J4492&gt;=O$2)*($J4492&lt;=O$3)*(($J4492-O$2+1)/O$4*$H4492/4)
+(O4479&gt;0)*($J4492&gt;O$3)*($I4492&lt;=O$3)*($I4492&gt;=O$2)*((O$3-$I4492+1)/O$4*$H4492/4)
+(O4479&gt;0)*($J4492&gt;O$3)*($I4492&lt;O$2)*$H4492/4
+(O4479&gt;0)*($J4493&gt;=O$2)*($J4493&lt;=O$3)*(($J4493-O$2+1)/O$4*$H4493/4)
+(O4479&gt;0)*($J4493&gt;O$3)*($I4493&lt;=O$3)*($I4493&gt;=O$2)*((O$3-$I4493+1)/O$4*$H4493/4)
+(O4479&gt;0)*($J4493&gt;O$3)*($I4493&lt;O$2)*$H4493/4</f>
        <v>0</v>
      </c>
      <c r="P4485" s="177">
        <f t="shared" ref="P4485:BD4485" si="3200">-$E4481/4*P4475
+(P4475&gt;0)*($J4480&gt;=P$2)*($J4480&lt;=P$3)*(($J4480-P$2+1)/P$4*$H4480/4)
+(P4475&gt;0)*($J4480&gt;P$3)*($I4480&lt;=P$3)*($I4480&gt;=P$2)*((P$3-$I4480+1)/P$4*$H4480/4)
+(P4475&gt;0)*($J4480&gt;P$3)*($I4480&lt;P$2)*$H4480/4*P4475
+(P4475&gt;0)*($J4481&gt;=P$2)*($J4481&lt;=P$3)*(($J4481-P$2+1)/P$4*$H4481/4)
+(P4475&gt;0)*($J4481&gt;P$3)*($I4481&lt;=P$3)*($I4481&gt;=P$2)*((P$3-$I4481+1)/P$4*$H4481/4)
+(P4475&gt;0)*($J4481&gt;P$3)*($I4481&lt;P$2)*$H4481/4*P4475
+(P4475&gt;0)*($J4482&gt;=P$2)*($J4482&lt;=P$3)*(($J4482-P$2+1)/P$4*$H4482/4)
+(P4475&gt;0)*($J4482&gt;P$3)*($I4482&lt;=P$3)*($I4482&gt;=P$2)*((P$3-$I4482+1)/P$4*$H4482/4)
+(P4475&gt;0)*($J4482&gt;P$3)*($I4482&lt;P$2)*$H4482/4*P4475
-$E4491/4*P4479
+(P4479&gt;0)*($J4491&gt;=P$2)*($J4491&lt;=P$3)*(($J4491-P$2+1)/P$4*$H4491/4)
+(P4479&gt;0)*($J4491&gt;P$3)*($I4491&lt;=P$3)*($I4491&gt;=P$2)*((P$3-$I4491+1)/P$4*$H4491/4)
+(P4479&gt;0)*($J4491&gt;P$3)*($I4491&lt;P$2)*$H4491/4
+(P4479&gt;0)*($J4492&gt;=P$2)*($J4492&lt;=P$3)*(($J4492-P$2+1)/P$4*$H4492/4)
+(P4479&gt;0)*($J4492&gt;P$3)*($I4492&lt;=P$3)*($I4492&gt;=P$2)*((P$3-$I4492+1)/P$4*$H4492/4)
+(P4479&gt;0)*($J4492&gt;P$3)*($I4492&lt;P$2)*$H4492/4
+(P4479&gt;0)*($J4493&gt;=P$2)*($J4493&lt;=P$3)*(($J4493-P$2+1)/P$4*$H4493/4)
+(P4479&gt;0)*($J4493&gt;P$3)*($I4493&lt;=P$3)*($I4493&gt;=P$2)*((P$3-$I4493+1)/P$4*$H4493/4)
+(P4479&gt;0)*($J4493&gt;P$3)*($I4493&lt;P$2)*$H4493/4</f>
        <v>0</v>
      </c>
      <c r="Q4485" s="177">
        <f t="shared" si="3200"/>
        <v>0</v>
      </c>
      <c r="R4485" s="177">
        <f t="shared" si="3200"/>
        <v>0</v>
      </c>
      <c r="S4485" s="177">
        <f t="shared" si="3200"/>
        <v>0</v>
      </c>
      <c r="T4485" s="177">
        <f t="shared" si="3200"/>
        <v>0</v>
      </c>
      <c r="U4485" s="177">
        <f t="shared" si="3200"/>
        <v>0</v>
      </c>
      <c r="V4485" s="177">
        <f t="shared" si="3200"/>
        <v>0</v>
      </c>
      <c r="W4485" s="177">
        <f t="shared" si="3200"/>
        <v>0</v>
      </c>
      <c r="X4485" s="177">
        <f t="shared" si="3200"/>
        <v>0</v>
      </c>
      <c r="Y4485" s="177">
        <f t="shared" si="3200"/>
        <v>0</v>
      </c>
      <c r="Z4485" s="177">
        <f t="shared" si="3200"/>
        <v>0</v>
      </c>
      <c r="AA4485" s="177">
        <f t="shared" si="3200"/>
        <v>0</v>
      </c>
      <c r="AB4485" s="177">
        <f t="shared" si="3200"/>
        <v>0</v>
      </c>
      <c r="AC4485" s="177">
        <f t="shared" si="3200"/>
        <v>0</v>
      </c>
      <c r="AD4485" s="177">
        <f t="shared" si="3200"/>
        <v>0</v>
      </c>
      <c r="AE4485" s="177">
        <f t="shared" si="3200"/>
        <v>0</v>
      </c>
      <c r="AF4485" s="177">
        <f t="shared" si="3200"/>
        <v>0</v>
      </c>
      <c r="AG4485" s="177">
        <f t="shared" si="3200"/>
        <v>0</v>
      </c>
      <c r="AH4485" s="177">
        <f t="shared" si="3200"/>
        <v>0</v>
      </c>
      <c r="AI4485" s="177">
        <f t="shared" si="3200"/>
        <v>0</v>
      </c>
      <c r="AJ4485" s="177">
        <f t="shared" si="3200"/>
        <v>0</v>
      </c>
      <c r="AK4485" s="177">
        <f t="shared" si="3200"/>
        <v>0</v>
      </c>
      <c r="AL4485" s="177">
        <f t="shared" si="3200"/>
        <v>0</v>
      </c>
      <c r="AM4485" s="177">
        <f t="shared" si="3200"/>
        <v>0</v>
      </c>
      <c r="AN4485" s="177">
        <f t="shared" si="3200"/>
        <v>0</v>
      </c>
      <c r="AO4485" s="177">
        <f t="shared" si="3200"/>
        <v>0</v>
      </c>
      <c r="AP4485" s="177">
        <f t="shared" si="3200"/>
        <v>0</v>
      </c>
      <c r="AQ4485" s="177">
        <f t="shared" si="3200"/>
        <v>0</v>
      </c>
      <c r="AR4485" s="177">
        <f t="shared" si="3200"/>
        <v>0</v>
      </c>
      <c r="AS4485" s="177">
        <f t="shared" si="3200"/>
        <v>0</v>
      </c>
      <c r="AT4485" s="177">
        <f t="shared" si="3200"/>
        <v>0</v>
      </c>
      <c r="AU4485" s="177">
        <f t="shared" si="3200"/>
        <v>0</v>
      </c>
      <c r="AV4485" s="177">
        <f t="shared" si="3200"/>
        <v>0</v>
      </c>
      <c r="AW4485" s="177">
        <f t="shared" si="3200"/>
        <v>0</v>
      </c>
      <c r="AX4485" s="177">
        <f t="shared" si="3200"/>
        <v>0</v>
      </c>
      <c r="AY4485" s="177">
        <f t="shared" si="3200"/>
        <v>0</v>
      </c>
      <c r="AZ4485" s="177">
        <f t="shared" si="3200"/>
        <v>0</v>
      </c>
      <c r="BA4485" s="177">
        <f t="shared" si="3200"/>
        <v>0</v>
      </c>
      <c r="BB4485" s="177">
        <f t="shared" si="3200"/>
        <v>0</v>
      </c>
      <c r="BC4485" s="177">
        <f t="shared" si="3200"/>
        <v>0</v>
      </c>
      <c r="BD4485" s="177">
        <f t="shared" si="3200"/>
        <v>0</v>
      </c>
    </row>
    <row r="4486" spans="1:56" ht="15.5" x14ac:dyDescent="0.35">
      <c r="B4486" s="147">
        <f t="shared" si="3190"/>
        <v>171</v>
      </c>
      <c r="C4486" s="148" t="str">
        <f t="shared" si="3190"/>
        <v>SCI HSR 5</v>
      </c>
      <c r="D4486" s="179" t="s">
        <v>827</v>
      </c>
      <c r="E4486" s="178" t="s">
        <v>865</v>
      </c>
      <c r="F4486" s="180"/>
      <c r="G4486" s="179" t="s">
        <v>828</v>
      </c>
      <c r="H4486" s="175">
        <v>0</v>
      </c>
      <c r="I4486" s="179" t="s">
        <v>829</v>
      </c>
      <c r="J4486" s="168">
        <v>0</v>
      </c>
      <c r="K4486" s="160"/>
      <c r="L4486" s="156" t="s">
        <v>830</v>
      </c>
      <c r="M4486" s="212"/>
      <c r="N4486" s="212"/>
      <c r="O4486" s="177">
        <v>0</v>
      </c>
      <c r="P4486" s="177">
        <v>0</v>
      </c>
      <c r="Q4486" s="177">
        <v>0</v>
      </c>
      <c r="R4486" s="177">
        <v>0</v>
      </c>
      <c r="S4486" s="177">
        <v>0</v>
      </c>
      <c r="T4486" s="177">
        <v>0</v>
      </c>
      <c r="U4486" s="177">
        <v>0</v>
      </c>
      <c r="V4486" s="177">
        <v>0</v>
      </c>
      <c r="W4486" s="177">
        <v>0</v>
      </c>
      <c r="X4486" s="177">
        <v>0</v>
      </c>
      <c r="Y4486" s="177">
        <v>0</v>
      </c>
      <c r="Z4486" s="177">
        <v>0</v>
      </c>
      <c r="AA4486" s="177">
        <v>0</v>
      </c>
      <c r="AB4486" s="177">
        <v>0</v>
      </c>
      <c r="AC4486" s="177">
        <v>0</v>
      </c>
      <c r="AD4486" s="177">
        <v>0</v>
      </c>
      <c r="AE4486" s="177">
        <v>0</v>
      </c>
      <c r="AF4486" s="177">
        <v>0</v>
      </c>
      <c r="AG4486" s="177">
        <v>0</v>
      </c>
      <c r="AH4486" s="177">
        <v>0</v>
      </c>
      <c r="AI4486" s="177">
        <v>0</v>
      </c>
      <c r="AJ4486" s="177">
        <v>0</v>
      </c>
      <c r="AK4486" s="177">
        <v>0</v>
      </c>
      <c r="AL4486" s="177">
        <v>0</v>
      </c>
      <c r="AM4486" s="177">
        <v>0</v>
      </c>
      <c r="AN4486" s="177">
        <v>0</v>
      </c>
      <c r="AO4486" s="177">
        <v>0</v>
      </c>
      <c r="AP4486" s="177">
        <v>0</v>
      </c>
      <c r="AQ4486" s="177">
        <v>0</v>
      </c>
      <c r="AR4486" s="177">
        <v>0</v>
      </c>
      <c r="AS4486" s="177">
        <v>0</v>
      </c>
      <c r="AT4486" s="177">
        <v>0</v>
      </c>
      <c r="AU4486" s="177">
        <v>0</v>
      </c>
      <c r="AV4486" s="177">
        <v>0</v>
      </c>
      <c r="AW4486" s="177">
        <v>0</v>
      </c>
      <c r="AX4486" s="177">
        <v>0</v>
      </c>
      <c r="AY4486" s="177">
        <v>0</v>
      </c>
      <c r="AZ4486" s="177">
        <v>0</v>
      </c>
      <c r="BA4486" s="177">
        <v>0</v>
      </c>
      <c r="BB4486" s="177">
        <v>0</v>
      </c>
      <c r="BC4486" s="177">
        <v>0</v>
      </c>
      <c r="BD4486" s="177">
        <v>0</v>
      </c>
    </row>
    <row r="4487" spans="1:56" ht="15.5" x14ac:dyDescent="0.35">
      <c r="B4487" s="147">
        <f t="shared" si="3190"/>
        <v>171</v>
      </c>
      <c r="C4487" s="148" t="str">
        <f t="shared" si="3190"/>
        <v>SCI HSR 5</v>
      </c>
      <c r="D4487" s="179" t="s">
        <v>831</v>
      </c>
      <c r="E4487" s="168">
        <v>48395</v>
      </c>
      <c r="G4487" s="179" t="s">
        <v>832</v>
      </c>
      <c r="H4487" s="178">
        <v>0</v>
      </c>
      <c r="I4487" s="179" t="s">
        <v>833</v>
      </c>
      <c r="J4487" s="165">
        <v>0</v>
      </c>
      <c r="K4487" s="159"/>
      <c r="L4487" s="169" t="s">
        <v>834</v>
      </c>
      <c r="M4487" s="213"/>
      <c r="N4487" s="213"/>
      <c r="O4487" s="181">
        <f>-(O4484+O4485)*IFERROR((O4474+O4478)/(O4476+O4480),0)</f>
        <v>0</v>
      </c>
      <c r="P4487" s="181">
        <f t="shared" ref="P4487:BD4487" si="3201">-(P4484+P4485)*IFERROR((P4474+P4478)/(P4476+P4480),0)</f>
        <v>0</v>
      </c>
      <c r="Q4487" s="181">
        <f t="shared" si="3201"/>
        <v>0</v>
      </c>
      <c r="R4487" s="181">
        <f t="shared" si="3201"/>
        <v>0</v>
      </c>
      <c r="S4487" s="181">
        <f t="shared" si="3201"/>
        <v>0</v>
      </c>
      <c r="T4487" s="181">
        <f t="shared" si="3201"/>
        <v>0</v>
      </c>
      <c r="U4487" s="181">
        <f t="shared" si="3201"/>
        <v>0</v>
      </c>
      <c r="V4487" s="181">
        <f t="shared" si="3201"/>
        <v>0</v>
      </c>
      <c r="W4487" s="181">
        <f t="shared" si="3201"/>
        <v>0</v>
      </c>
      <c r="X4487" s="181">
        <f t="shared" si="3201"/>
        <v>0</v>
      </c>
      <c r="Y4487" s="181">
        <f t="shared" si="3201"/>
        <v>0</v>
      </c>
      <c r="Z4487" s="181">
        <f t="shared" si="3201"/>
        <v>0</v>
      </c>
      <c r="AA4487" s="181">
        <f t="shared" si="3201"/>
        <v>0</v>
      </c>
      <c r="AB4487" s="181">
        <f t="shared" si="3201"/>
        <v>0</v>
      </c>
      <c r="AC4487" s="181">
        <f t="shared" si="3201"/>
        <v>0</v>
      </c>
      <c r="AD4487" s="181">
        <f t="shared" si="3201"/>
        <v>0</v>
      </c>
      <c r="AE4487" s="181">
        <f t="shared" si="3201"/>
        <v>0</v>
      </c>
      <c r="AF4487" s="181">
        <f t="shared" si="3201"/>
        <v>0</v>
      </c>
      <c r="AG4487" s="181">
        <f t="shared" si="3201"/>
        <v>0</v>
      </c>
      <c r="AH4487" s="181">
        <f t="shared" si="3201"/>
        <v>0</v>
      </c>
      <c r="AI4487" s="181">
        <f t="shared" si="3201"/>
        <v>0</v>
      </c>
      <c r="AJ4487" s="181">
        <f t="shared" si="3201"/>
        <v>0</v>
      </c>
      <c r="AK4487" s="181">
        <f t="shared" si="3201"/>
        <v>0</v>
      </c>
      <c r="AL4487" s="181">
        <f t="shared" si="3201"/>
        <v>0</v>
      </c>
      <c r="AM4487" s="181">
        <f t="shared" si="3201"/>
        <v>0</v>
      </c>
      <c r="AN4487" s="181">
        <f t="shared" si="3201"/>
        <v>0</v>
      </c>
      <c r="AO4487" s="181">
        <f t="shared" si="3201"/>
        <v>0</v>
      </c>
      <c r="AP4487" s="181">
        <f t="shared" si="3201"/>
        <v>0</v>
      </c>
      <c r="AQ4487" s="181">
        <f t="shared" si="3201"/>
        <v>0</v>
      </c>
      <c r="AR4487" s="181">
        <f t="shared" si="3201"/>
        <v>0</v>
      </c>
      <c r="AS4487" s="181">
        <f t="shared" si="3201"/>
        <v>0</v>
      </c>
      <c r="AT4487" s="181">
        <f t="shared" si="3201"/>
        <v>0</v>
      </c>
      <c r="AU4487" s="181">
        <f t="shared" si="3201"/>
        <v>0</v>
      </c>
      <c r="AV4487" s="181">
        <f t="shared" si="3201"/>
        <v>0</v>
      </c>
      <c r="AW4487" s="181">
        <f t="shared" si="3201"/>
        <v>0</v>
      </c>
      <c r="AX4487" s="181">
        <f t="shared" si="3201"/>
        <v>0</v>
      </c>
      <c r="AY4487" s="181">
        <f t="shared" si="3201"/>
        <v>0</v>
      </c>
      <c r="AZ4487" s="181">
        <f t="shared" si="3201"/>
        <v>0</v>
      </c>
      <c r="BA4487" s="181">
        <f t="shared" si="3201"/>
        <v>0</v>
      </c>
      <c r="BB4487" s="181">
        <f t="shared" si="3201"/>
        <v>0</v>
      </c>
      <c r="BC4487" s="181">
        <f t="shared" si="3201"/>
        <v>0</v>
      </c>
      <c r="BD4487" s="181">
        <f t="shared" si="3201"/>
        <v>0</v>
      </c>
    </row>
    <row r="4488" spans="1:56" ht="15.5" x14ac:dyDescent="0.35">
      <c r="B4488" s="147">
        <f t="shared" si="3190"/>
        <v>171</v>
      </c>
      <c r="C4488" s="148" t="str">
        <f t="shared" si="3190"/>
        <v>SCI HSR 5</v>
      </c>
      <c r="K4488" s="160"/>
      <c r="O4488" s="151"/>
      <c r="P4488" s="151"/>
      <c r="Q4488" s="151"/>
      <c r="R4488" s="151"/>
      <c r="S4488" s="151"/>
      <c r="T4488" s="151"/>
      <c r="U4488" s="151"/>
      <c r="V4488" s="151"/>
      <c r="W4488" s="151"/>
      <c r="X4488" s="151"/>
      <c r="Y4488" s="151"/>
      <c r="Z4488" s="151"/>
      <c r="AA4488" s="151"/>
      <c r="AB4488" s="151"/>
      <c r="AC4488" s="151"/>
      <c r="AD4488" s="151"/>
      <c r="AE4488" s="151"/>
      <c r="AF4488" s="151"/>
      <c r="AG4488" s="151"/>
      <c r="AH4488" s="151"/>
      <c r="AI4488" s="151"/>
      <c r="AJ4488" s="151"/>
      <c r="AK4488" s="151"/>
      <c r="AL4488" s="151"/>
      <c r="AM4488" s="151"/>
      <c r="AN4488" s="151"/>
      <c r="AO4488" s="151"/>
      <c r="AP4488" s="151"/>
      <c r="AQ4488" s="151"/>
      <c r="AR4488" s="151"/>
      <c r="AS4488" s="151"/>
      <c r="AT4488" s="151"/>
      <c r="AU4488" s="151"/>
      <c r="AV4488" s="151"/>
      <c r="AW4488" s="151"/>
      <c r="AX4488" s="151"/>
      <c r="AY4488" s="151"/>
      <c r="AZ4488" s="151"/>
      <c r="BA4488" s="151"/>
      <c r="BB4488" s="151"/>
      <c r="BC4488" s="151"/>
      <c r="BD4488" s="151"/>
    </row>
    <row r="4489" spans="1:56" ht="15.5" x14ac:dyDescent="0.35">
      <c r="B4489" s="147">
        <f t="shared" si="3190"/>
        <v>171</v>
      </c>
      <c r="C4489" s="148" t="str">
        <f t="shared" si="3190"/>
        <v>SCI HSR 5</v>
      </c>
      <c r="G4489" s="182" t="s">
        <v>804</v>
      </c>
      <c r="H4489" s="771" t="s">
        <v>171</v>
      </c>
      <c r="I4489" s="772"/>
      <c r="J4489" s="773"/>
      <c r="K4489" s="159"/>
      <c r="L4489" s="183" t="s">
        <v>23</v>
      </c>
      <c r="M4489" s="221"/>
      <c r="N4489" s="221"/>
      <c r="O4489" s="184">
        <f>SUM(O4484:O4487)</f>
        <v>21125</v>
      </c>
      <c r="P4489" s="184">
        <f t="shared" ref="P4489:BD4489" si="3202">SUM(P4484:P4487)</f>
        <v>21125</v>
      </c>
      <c r="Q4489" s="184">
        <f t="shared" si="3202"/>
        <v>21864.375</v>
      </c>
      <c r="R4489" s="184">
        <f t="shared" si="3202"/>
        <v>21864.375</v>
      </c>
      <c r="S4489" s="184">
        <f t="shared" si="3202"/>
        <v>21864.375</v>
      </c>
      <c r="T4489" s="184">
        <f t="shared" si="3202"/>
        <v>21864.375</v>
      </c>
      <c r="U4489" s="184">
        <f t="shared" si="3202"/>
        <v>22301.662499999999</v>
      </c>
      <c r="V4489" s="184">
        <f t="shared" si="3202"/>
        <v>22301.662499999999</v>
      </c>
      <c r="W4489" s="184">
        <f t="shared" si="3202"/>
        <v>22301.662499999999</v>
      </c>
      <c r="X4489" s="184">
        <f t="shared" si="3202"/>
        <v>22301.662499999999</v>
      </c>
      <c r="Y4489" s="184">
        <f t="shared" si="3202"/>
        <v>22524.679124999995</v>
      </c>
      <c r="Z4489" s="184">
        <f t="shared" si="3202"/>
        <v>22524.679124999995</v>
      </c>
      <c r="AA4489" s="184">
        <f t="shared" si="3202"/>
        <v>22524.679124999995</v>
      </c>
      <c r="AB4489" s="184">
        <f t="shared" si="3202"/>
        <v>22524.679124999995</v>
      </c>
      <c r="AC4489" s="184">
        <f t="shared" si="3202"/>
        <v>22749.925916249995</v>
      </c>
      <c r="AD4489" s="184">
        <f t="shared" si="3202"/>
        <v>22749.925916249995</v>
      </c>
      <c r="AE4489" s="184">
        <f t="shared" si="3202"/>
        <v>22749.925916249995</v>
      </c>
      <c r="AF4489" s="184">
        <f t="shared" si="3202"/>
        <v>22749.925916249995</v>
      </c>
      <c r="AG4489" s="184">
        <f t="shared" si="3202"/>
        <v>22977.425175412496</v>
      </c>
      <c r="AH4489" s="184">
        <f t="shared" si="3202"/>
        <v>22977.425175412496</v>
      </c>
      <c r="AI4489" s="184">
        <f t="shared" si="3202"/>
        <v>22977.425175412496</v>
      </c>
      <c r="AJ4489" s="184">
        <f t="shared" si="3202"/>
        <v>22977.425175412496</v>
      </c>
      <c r="AK4489" s="184">
        <f t="shared" si="3202"/>
        <v>23207.199427166623</v>
      </c>
      <c r="AL4489" s="184">
        <f t="shared" si="3202"/>
        <v>23207.199427166623</v>
      </c>
      <c r="AM4489" s="184">
        <f t="shared" si="3202"/>
        <v>23207.199427166623</v>
      </c>
      <c r="AN4489" s="184">
        <f t="shared" si="3202"/>
        <v>23207.199427166623</v>
      </c>
      <c r="AO4489" s="184">
        <f t="shared" si="3202"/>
        <v>23439.271421438287</v>
      </c>
      <c r="AP4489" s="184">
        <f t="shared" si="3202"/>
        <v>23439.271421438287</v>
      </c>
      <c r="AQ4489" s="184">
        <f t="shared" si="3202"/>
        <v>23439.271421438287</v>
      </c>
      <c r="AR4489" s="184">
        <f t="shared" si="3202"/>
        <v>23439.271421438287</v>
      </c>
      <c r="AS4489" s="184">
        <f t="shared" si="3202"/>
        <v>23673.664135652671</v>
      </c>
      <c r="AT4489" s="184">
        <f t="shared" si="3202"/>
        <v>23673.664135652671</v>
      </c>
      <c r="AU4489" s="184">
        <f t="shared" si="3202"/>
        <v>23673.664135652671</v>
      </c>
      <c r="AV4489" s="184">
        <f t="shared" si="3202"/>
        <v>23673.664135652671</v>
      </c>
      <c r="AW4489" s="184">
        <f t="shared" si="3202"/>
        <v>23910.400777009196</v>
      </c>
      <c r="AX4489" s="184">
        <f t="shared" si="3202"/>
        <v>23910.400777009196</v>
      </c>
      <c r="AY4489" s="184">
        <f t="shared" si="3202"/>
        <v>23910.400777009196</v>
      </c>
      <c r="AZ4489" s="184">
        <f t="shared" si="3202"/>
        <v>24176.644621083571</v>
      </c>
      <c r="BA4489" s="184">
        <f t="shared" si="3202"/>
        <v>24470.471708875924</v>
      </c>
      <c r="BB4489" s="184">
        <f t="shared" si="3202"/>
        <v>24470.471708875924</v>
      </c>
      <c r="BC4489" s="184">
        <f t="shared" si="3202"/>
        <v>24470.471708875924</v>
      </c>
      <c r="BD4489" s="184">
        <f t="shared" si="3202"/>
        <v>24470.471708875924</v>
      </c>
    </row>
    <row r="4490" spans="1:56" ht="15.5" x14ac:dyDescent="0.35">
      <c r="B4490" s="147">
        <f t="shared" ref="B4490:C4495" si="3203">B4489</f>
        <v>171</v>
      </c>
      <c r="C4490" s="148" t="str">
        <f t="shared" si="3203"/>
        <v>SCI HSR 5</v>
      </c>
      <c r="D4490" s="182" t="s">
        <v>835</v>
      </c>
      <c r="E4490" s="168">
        <v>48395</v>
      </c>
      <c r="F4490" s="151"/>
      <c r="G4490" s="182" t="s">
        <v>836</v>
      </c>
      <c r="H4490" s="182" t="s">
        <v>812</v>
      </c>
      <c r="I4490" s="182" t="s">
        <v>813</v>
      </c>
      <c r="J4490" s="182" t="s">
        <v>814</v>
      </c>
      <c r="K4490" s="159"/>
      <c r="O4490" s="151"/>
      <c r="P4490" s="151"/>
      <c r="Q4490" s="151"/>
      <c r="R4490" s="151"/>
      <c r="S4490" s="151"/>
      <c r="T4490" s="151"/>
      <c r="U4490" s="151"/>
      <c r="V4490" s="151"/>
      <c r="W4490" s="151"/>
      <c r="X4490" s="151"/>
      <c r="Y4490" s="151"/>
      <c r="Z4490" s="151"/>
      <c r="AA4490" s="151"/>
      <c r="AB4490" s="151"/>
      <c r="AC4490" s="151"/>
      <c r="AD4490" s="151"/>
      <c r="AE4490" s="151"/>
      <c r="AF4490" s="151"/>
      <c r="AG4490" s="151"/>
      <c r="AH4490" s="151"/>
      <c r="AI4490" s="151"/>
      <c r="AJ4490" s="151"/>
      <c r="AK4490" s="151"/>
      <c r="AL4490" s="151"/>
      <c r="AM4490" s="151"/>
      <c r="AN4490" s="151"/>
      <c r="AO4490" s="151"/>
      <c r="AP4490" s="151"/>
      <c r="AQ4490" s="151"/>
      <c r="AR4490" s="151"/>
      <c r="AS4490" s="151"/>
      <c r="AT4490" s="151"/>
      <c r="AU4490" s="151"/>
      <c r="AV4490" s="151"/>
      <c r="AW4490" s="151"/>
      <c r="AX4490" s="151"/>
      <c r="AY4490" s="151"/>
      <c r="AZ4490" s="151"/>
      <c r="BA4490" s="151"/>
      <c r="BB4490" s="151"/>
      <c r="BC4490" s="151"/>
      <c r="BD4490" s="151"/>
    </row>
    <row r="4491" spans="1:56" ht="15.5" x14ac:dyDescent="0.35">
      <c r="B4491" s="147">
        <f t="shared" si="3203"/>
        <v>171</v>
      </c>
      <c r="C4491" s="148" t="str">
        <f t="shared" si="3203"/>
        <v>SCI HSR 5</v>
      </c>
      <c r="D4491" s="182" t="s">
        <v>837</v>
      </c>
      <c r="E4491" s="167">
        <v>96912.759243072971</v>
      </c>
      <c r="F4491" s="151"/>
      <c r="G4491" s="185" t="s">
        <v>838</v>
      </c>
      <c r="H4491" s="167">
        <v>0</v>
      </c>
      <c r="I4491" s="168">
        <v>0</v>
      </c>
      <c r="J4491" s="168">
        <v>0</v>
      </c>
      <c r="K4491" s="159"/>
      <c r="L4491" s="186" t="s">
        <v>839</v>
      </c>
      <c r="M4491" s="210"/>
      <c r="N4491" s="210"/>
      <c r="O4491" s="176">
        <f t="shared" ref="O4491:BD4491" si="3204">IFERROR(((O$3&gt;=$E4490)*(O$2&lt;=$E4490))*$E4494,"")</f>
        <v>0</v>
      </c>
      <c r="P4491" s="176">
        <f t="shared" si="3204"/>
        <v>0</v>
      </c>
      <c r="Q4491" s="176">
        <f t="shared" si="3204"/>
        <v>0</v>
      </c>
      <c r="R4491" s="176">
        <f t="shared" si="3204"/>
        <v>0</v>
      </c>
      <c r="S4491" s="176">
        <f t="shared" si="3204"/>
        <v>0</v>
      </c>
      <c r="T4491" s="176">
        <f t="shared" si="3204"/>
        <v>0</v>
      </c>
      <c r="U4491" s="176">
        <f t="shared" si="3204"/>
        <v>0</v>
      </c>
      <c r="V4491" s="176">
        <f t="shared" si="3204"/>
        <v>0</v>
      </c>
      <c r="W4491" s="176">
        <f t="shared" si="3204"/>
        <v>0</v>
      </c>
      <c r="X4491" s="176">
        <f t="shared" si="3204"/>
        <v>0</v>
      </c>
      <c r="Y4491" s="176">
        <f t="shared" si="3204"/>
        <v>0</v>
      </c>
      <c r="Z4491" s="176">
        <f t="shared" si="3204"/>
        <v>0</v>
      </c>
      <c r="AA4491" s="176">
        <f t="shared" si="3204"/>
        <v>0</v>
      </c>
      <c r="AB4491" s="176">
        <f t="shared" si="3204"/>
        <v>0</v>
      </c>
      <c r="AC4491" s="176">
        <f t="shared" si="3204"/>
        <v>0</v>
      </c>
      <c r="AD4491" s="176">
        <f t="shared" si="3204"/>
        <v>0</v>
      </c>
      <c r="AE4491" s="176">
        <f t="shared" si="3204"/>
        <v>0</v>
      </c>
      <c r="AF4491" s="176">
        <f t="shared" si="3204"/>
        <v>0</v>
      </c>
      <c r="AG4491" s="176">
        <f t="shared" si="3204"/>
        <v>0</v>
      </c>
      <c r="AH4491" s="176">
        <f t="shared" si="3204"/>
        <v>0</v>
      </c>
      <c r="AI4491" s="176">
        <f t="shared" si="3204"/>
        <v>0</v>
      </c>
      <c r="AJ4491" s="176">
        <f t="shared" si="3204"/>
        <v>0</v>
      </c>
      <c r="AK4491" s="176">
        <f t="shared" si="3204"/>
        <v>0</v>
      </c>
      <c r="AL4491" s="176">
        <f t="shared" si="3204"/>
        <v>0</v>
      </c>
      <c r="AM4491" s="176">
        <f t="shared" si="3204"/>
        <v>0</v>
      </c>
      <c r="AN4491" s="176">
        <f t="shared" si="3204"/>
        <v>0</v>
      </c>
      <c r="AO4491" s="176">
        <f t="shared" si="3204"/>
        <v>0</v>
      </c>
      <c r="AP4491" s="176">
        <f t="shared" si="3204"/>
        <v>0</v>
      </c>
      <c r="AQ4491" s="176">
        <f t="shared" si="3204"/>
        <v>0</v>
      </c>
      <c r="AR4491" s="176">
        <f t="shared" si="3204"/>
        <v>0</v>
      </c>
      <c r="AS4491" s="176">
        <f t="shared" si="3204"/>
        <v>0</v>
      </c>
      <c r="AT4491" s="176">
        <f t="shared" si="3204"/>
        <v>0</v>
      </c>
      <c r="AU4491" s="176">
        <f t="shared" si="3204"/>
        <v>0</v>
      </c>
      <c r="AV4491" s="176">
        <f t="shared" si="3204"/>
        <v>0</v>
      </c>
      <c r="AW4491" s="176">
        <f t="shared" si="3204"/>
        <v>0</v>
      </c>
      <c r="AX4491" s="176">
        <f t="shared" si="3204"/>
        <v>0</v>
      </c>
      <c r="AY4491" s="176">
        <f t="shared" si="3204"/>
        <v>0</v>
      </c>
      <c r="AZ4491" s="176">
        <f t="shared" si="3204"/>
        <v>0</v>
      </c>
      <c r="BA4491" s="176">
        <f t="shared" si="3204"/>
        <v>0</v>
      </c>
      <c r="BB4491" s="176">
        <f t="shared" si="3204"/>
        <v>0</v>
      </c>
      <c r="BC4491" s="176">
        <f t="shared" si="3204"/>
        <v>0</v>
      </c>
      <c r="BD4491" s="176">
        <f t="shared" si="3204"/>
        <v>0</v>
      </c>
    </row>
    <row r="4492" spans="1:56" ht="15.5" x14ac:dyDescent="0.35">
      <c r="B4492" s="147">
        <f t="shared" si="3203"/>
        <v>171</v>
      </c>
      <c r="C4492" s="148" t="str">
        <f t="shared" si="3203"/>
        <v>SCI HSR 5</v>
      </c>
      <c r="D4492" s="182" t="s">
        <v>121</v>
      </c>
      <c r="E4492" s="187">
        <f>IF(E4490&gt;MAX($O$3:$BD$3),BD4481,
IF(E4490&lt;MIN($O$3:$BD$3),1,SUMIFS($O4482:$BD4482,$O$2:$BD$2,"&lt;="&amp;E4490,$O$3:$BD$3,"&gt;="&amp;E4490)))</f>
        <v>1.1318532912193702</v>
      </c>
      <c r="F4492" s="151"/>
      <c r="G4492" s="185" t="s">
        <v>840</v>
      </c>
      <c r="H4492" s="167">
        <v>0</v>
      </c>
      <c r="I4492" s="168">
        <v>0</v>
      </c>
      <c r="J4492" s="168">
        <v>0</v>
      </c>
      <c r="K4492" s="159"/>
      <c r="L4492" s="188" t="s">
        <v>841</v>
      </c>
      <c r="M4492" s="212"/>
      <c r="N4492" s="212"/>
      <c r="O4492" s="177">
        <f t="shared" ref="O4492:BD4492" si="3205">IFERROR(((O$3&gt;=$E4487)*(O$2&lt;=$E4487))*$H4495,"")</f>
        <v>0</v>
      </c>
      <c r="P4492" s="177">
        <f t="shared" si="3205"/>
        <v>0</v>
      </c>
      <c r="Q4492" s="177">
        <f t="shared" si="3205"/>
        <v>0</v>
      </c>
      <c r="R4492" s="177">
        <f t="shared" si="3205"/>
        <v>0</v>
      </c>
      <c r="S4492" s="177">
        <f t="shared" si="3205"/>
        <v>0</v>
      </c>
      <c r="T4492" s="177">
        <f t="shared" si="3205"/>
        <v>0</v>
      </c>
      <c r="U4492" s="177">
        <f t="shared" si="3205"/>
        <v>0</v>
      </c>
      <c r="V4492" s="177">
        <f t="shared" si="3205"/>
        <v>0</v>
      </c>
      <c r="W4492" s="177">
        <f t="shared" si="3205"/>
        <v>0</v>
      </c>
      <c r="X4492" s="177">
        <f t="shared" si="3205"/>
        <v>0</v>
      </c>
      <c r="Y4492" s="177">
        <f t="shared" si="3205"/>
        <v>0</v>
      </c>
      <c r="Z4492" s="177">
        <f t="shared" si="3205"/>
        <v>0</v>
      </c>
      <c r="AA4492" s="177">
        <f t="shared" si="3205"/>
        <v>0</v>
      </c>
      <c r="AB4492" s="177">
        <f t="shared" si="3205"/>
        <v>0</v>
      </c>
      <c r="AC4492" s="177">
        <f t="shared" si="3205"/>
        <v>0</v>
      </c>
      <c r="AD4492" s="177">
        <f t="shared" si="3205"/>
        <v>0</v>
      </c>
      <c r="AE4492" s="177">
        <f t="shared" si="3205"/>
        <v>0</v>
      </c>
      <c r="AF4492" s="177">
        <f t="shared" si="3205"/>
        <v>0</v>
      </c>
      <c r="AG4492" s="177">
        <f t="shared" si="3205"/>
        <v>0</v>
      </c>
      <c r="AH4492" s="177">
        <f t="shared" si="3205"/>
        <v>0</v>
      </c>
      <c r="AI4492" s="177">
        <f t="shared" si="3205"/>
        <v>0</v>
      </c>
      <c r="AJ4492" s="177">
        <f t="shared" si="3205"/>
        <v>0</v>
      </c>
      <c r="AK4492" s="177">
        <f t="shared" si="3205"/>
        <v>0</v>
      </c>
      <c r="AL4492" s="177">
        <f t="shared" si="3205"/>
        <v>0</v>
      </c>
      <c r="AM4492" s="177">
        <f t="shared" si="3205"/>
        <v>0</v>
      </c>
      <c r="AN4492" s="177">
        <f t="shared" si="3205"/>
        <v>0</v>
      </c>
      <c r="AO4492" s="177">
        <f t="shared" si="3205"/>
        <v>0</v>
      </c>
      <c r="AP4492" s="177">
        <f t="shared" si="3205"/>
        <v>0</v>
      </c>
      <c r="AQ4492" s="177">
        <f t="shared" si="3205"/>
        <v>0</v>
      </c>
      <c r="AR4492" s="177">
        <f t="shared" si="3205"/>
        <v>0</v>
      </c>
      <c r="AS4492" s="177">
        <f t="shared" si="3205"/>
        <v>0</v>
      </c>
      <c r="AT4492" s="177">
        <f t="shared" si="3205"/>
        <v>0</v>
      </c>
      <c r="AU4492" s="177">
        <f t="shared" si="3205"/>
        <v>0</v>
      </c>
      <c r="AV4492" s="177">
        <f t="shared" si="3205"/>
        <v>0</v>
      </c>
      <c r="AW4492" s="177">
        <f t="shared" si="3205"/>
        <v>0</v>
      </c>
      <c r="AX4492" s="177">
        <f t="shared" si="3205"/>
        <v>0</v>
      </c>
      <c r="AY4492" s="177">
        <f t="shared" si="3205"/>
        <v>0</v>
      </c>
      <c r="AZ4492" s="177">
        <f t="shared" si="3205"/>
        <v>0</v>
      </c>
      <c r="BA4492" s="177">
        <f t="shared" si="3205"/>
        <v>0</v>
      </c>
      <c r="BB4492" s="177">
        <f t="shared" si="3205"/>
        <v>0</v>
      </c>
      <c r="BC4492" s="177">
        <f t="shared" si="3205"/>
        <v>0</v>
      </c>
      <c r="BD4492" s="177">
        <f t="shared" si="3205"/>
        <v>0</v>
      </c>
    </row>
    <row r="4493" spans="1:56" ht="15.5" x14ac:dyDescent="0.35">
      <c r="B4493" s="147">
        <f t="shared" si="3203"/>
        <v>171</v>
      </c>
      <c r="C4493" s="148" t="str">
        <f t="shared" si="3203"/>
        <v>SCI HSR 5</v>
      </c>
      <c r="D4493" s="182" t="s">
        <v>54</v>
      </c>
      <c r="E4493" s="178">
        <v>0</v>
      </c>
      <c r="F4493" s="151"/>
      <c r="G4493" s="185" t="s">
        <v>842</v>
      </c>
      <c r="H4493" s="167">
        <v>0</v>
      </c>
      <c r="I4493" s="168">
        <v>0</v>
      </c>
      <c r="J4493" s="168">
        <v>0</v>
      </c>
      <c r="L4493" s="188" t="s">
        <v>843</v>
      </c>
      <c r="M4493" s="212"/>
      <c r="N4493" s="212"/>
      <c r="O4493" s="177">
        <f t="shared" ref="O4493:BD4493" si="3206">IFERROR(((O$3&gt;=$E4490)*(O$2&lt;=$E4490))*$J4495,"")</f>
        <v>0</v>
      </c>
      <c r="P4493" s="177">
        <f t="shared" si="3206"/>
        <v>0</v>
      </c>
      <c r="Q4493" s="177">
        <f t="shared" si="3206"/>
        <v>0</v>
      </c>
      <c r="R4493" s="177">
        <f t="shared" si="3206"/>
        <v>0</v>
      </c>
      <c r="S4493" s="177">
        <f t="shared" si="3206"/>
        <v>0</v>
      </c>
      <c r="T4493" s="177">
        <f t="shared" si="3206"/>
        <v>0</v>
      </c>
      <c r="U4493" s="177">
        <f t="shared" si="3206"/>
        <v>0</v>
      </c>
      <c r="V4493" s="177">
        <f t="shared" si="3206"/>
        <v>0</v>
      </c>
      <c r="W4493" s="177">
        <f t="shared" si="3206"/>
        <v>0</v>
      </c>
      <c r="X4493" s="177">
        <f t="shared" si="3206"/>
        <v>0</v>
      </c>
      <c r="Y4493" s="177">
        <f t="shared" si="3206"/>
        <v>0</v>
      </c>
      <c r="Z4493" s="177">
        <f t="shared" si="3206"/>
        <v>0</v>
      </c>
      <c r="AA4493" s="177">
        <f t="shared" si="3206"/>
        <v>0</v>
      </c>
      <c r="AB4493" s="177">
        <f t="shared" si="3206"/>
        <v>0</v>
      </c>
      <c r="AC4493" s="177">
        <f t="shared" si="3206"/>
        <v>0</v>
      </c>
      <c r="AD4493" s="177">
        <f t="shared" si="3206"/>
        <v>0</v>
      </c>
      <c r="AE4493" s="177">
        <f t="shared" si="3206"/>
        <v>0</v>
      </c>
      <c r="AF4493" s="177">
        <f t="shared" si="3206"/>
        <v>0</v>
      </c>
      <c r="AG4493" s="177">
        <f t="shared" si="3206"/>
        <v>0</v>
      </c>
      <c r="AH4493" s="177">
        <f t="shared" si="3206"/>
        <v>0</v>
      </c>
      <c r="AI4493" s="177">
        <f t="shared" si="3206"/>
        <v>0</v>
      </c>
      <c r="AJ4493" s="177">
        <f t="shared" si="3206"/>
        <v>0</v>
      </c>
      <c r="AK4493" s="177">
        <f t="shared" si="3206"/>
        <v>0</v>
      </c>
      <c r="AL4493" s="177">
        <f t="shared" si="3206"/>
        <v>0</v>
      </c>
      <c r="AM4493" s="177">
        <f t="shared" si="3206"/>
        <v>0</v>
      </c>
      <c r="AN4493" s="177">
        <f t="shared" si="3206"/>
        <v>0</v>
      </c>
      <c r="AO4493" s="177">
        <f t="shared" si="3206"/>
        <v>0</v>
      </c>
      <c r="AP4493" s="177">
        <f t="shared" si="3206"/>
        <v>0</v>
      </c>
      <c r="AQ4493" s="177">
        <f t="shared" si="3206"/>
        <v>0</v>
      </c>
      <c r="AR4493" s="177">
        <f t="shared" si="3206"/>
        <v>0</v>
      </c>
      <c r="AS4493" s="177">
        <f t="shared" si="3206"/>
        <v>0</v>
      </c>
      <c r="AT4493" s="177">
        <f t="shared" si="3206"/>
        <v>0</v>
      </c>
      <c r="AU4493" s="177">
        <f t="shared" si="3206"/>
        <v>0</v>
      </c>
      <c r="AV4493" s="177">
        <f t="shared" si="3206"/>
        <v>0</v>
      </c>
      <c r="AW4493" s="177">
        <f t="shared" si="3206"/>
        <v>0</v>
      </c>
      <c r="AX4493" s="177">
        <f t="shared" si="3206"/>
        <v>0</v>
      </c>
      <c r="AY4493" s="177">
        <f t="shared" si="3206"/>
        <v>0</v>
      </c>
      <c r="AZ4493" s="177">
        <f t="shared" si="3206"/>
        <v>0</v>
      </c>
      <c r="BA4493" s="177">
        <f t="shared" si="3206"/>
        <v>0</v>
      </c>
      <c r="BB4493" s="177">
        <f t="shared" si="3206"/>
        <v>0</v>
      </c>
      <c r="BC4493" s="177">
        <f t="shared" si="3206"/>
        <v>0</v>
      </c>
      <c r="BD4493" s="177">
        <f t="shared" si="3206"/>
        <v>0</v>
      </c>
    </row>
    <row r="4494" spans="1:56" ht="15.5" x14ac:dyDescent="0.35">
      <c r="B4494" s="147">
        <f t="shared" si="3203"/>
        <v>171</v>
      </c>
      <c r="C4494" s="148" t="str">
        <f t="shared" si="3203"/>
        <v>SCI HSR 5</v>
      </c>
      <c r="D4494" s="182" t="s">
        <v>844</v>
      </c>
      <c r="E4494" s="167">
        <v>0</v>
      </c>
      <c r="F4494" s="151"/>
      <c r="G4494" s="189"/>
      <c r="H4494" s="151"/>
      <c r="I4494" s="151"/>
      <c r="J4494" s="159"/>
      <c r="L4494" s="188" t="s">
        <v>845</v>
      </c>
      <c r="M4494" s="212"/>
      <c r="N4494" s="212"/>
      <c r="O4494" s="177">
        <f t="shared" ref="O4494:BD4494" si="3207">IFERROR(((O$3&gt;=$J4484)*(O$2&lt;=$J4484))*$E4495,"")</f>
        <v>0</v>
      </c>
      <c r="P4494" s="177">
        <f t="shared" si="3207"/>
        <v>0</v>
      </c>
      <c r="Q4494" s="177">
        <f t="shared" si="3207"/>
        <v>0</v>
      </c>
      <c r="R4494" s="177">
        <f t="shared" si="3207"/>
        <v>0</v>
      </c>
      <c r="S4494" s="177">
        <f t="shared" si="3207"/>
        <v>0</v>
      </c>
      <c r="T4494" s="177">
        <f t="shared" si="3207"/>
        <v>0</v>
      </c>
      <c r="U4494" s="177">
        <f t="shared" si="3207"/>
        <v>0</v>
      </c>
      <c r="V4494" s="177">
        <f t="shared" si="3207"/>
        <v>0</v>
      </c>
      <c r="W4494" s="177">
        <f t="shared" si="3207"/>
        <v>0</v>
      </c>
      <c r="X4494" s="177">
        <f t="shared" si="3207"/>
        <v>0</v>
      </c>
      <c r="Y4494" s="177">
        <f t="shared" si="3207"/>
        <v>0</v>
      </c>
      <c r="Z4494" s="177">
        <f t="shared" si="3207"/>
        <v>0</v>
      </c>
      <c r="AA4494" s="177">
        <f t="shared" si="3207"/>
        <v>0</v>
      </c>
      <c r="AB4494" s="177">
        <f t="shared" si="3207"/>
        <v>0</v>
      </c>
      <c r="AC4494" s="177">
        <f t="shared" si="3207"/>
        <v>0</v>
      </c>
      <c r="AD4494" s="177">
        <f t="shared" si="3207"/>
        <v>0</v>
      </c>
      <c r="AE4494" s="177">
        <f t="shared" si="3207"/>
        <v>0</v>
      </c>
      <c r="AF4494" s="177">
        <f t="shared" si="3207"/>
        <v>0</v>
      </c>
      <c r="AG4494" s="177">
        <f t="shared" si="3207"/>
        <v>0</v>
      </c>
      <c r="AH4494" s="177">
        <f t="shared" si="3207"/>
        <v>0</v>
      </c>
      <c r="AI4494" s="177">
        <f t="shared" si="3207"/>
        <v>0</v>
      </c>
      <c r="AJ4494" s="177">
        <f t="shared" si="3207"/>
        <v>0</v>
      </c>
      <c r="AK4494" s="177">
        <f t="shared" si="3207"/>
        <v>0</v>
      </c>
      <c r="AL4494" s="177">
        <f t="shared" si="3207"/>
        <v>0</v>
      </c>
      <c r="AM4494" s="177">
        <f t="shared" si="3207"/>
        <v>0</v>
      </c>
      <c r="AN4494" s="177">
        <f t="shared" si="3207"/>
        <v>0</v>
      </c>
      <c r="AO4494" s="177">
        <f t="shared" si="3207"/>
        <v>0</v>
      </c>
      <c r="AP4494" s="177">
        <f t="shared" si="3207"/>
        <v>0</v>
      </c>
      <c r="AQ4494" s="177">
        <f t="shared" si="3207"/>
        <v>0</v>
      </c>
      <c r="AR4494" s="177">
        <f t="shared" si="3207"/>
        <v>0</v>
      </c>
      <c r="AS4494" s="177">
        <f t="shared" si="3207"/>
        <v>0</v>
      </c>
      <c r="AT4494" s="177">
        <f t="shared" si="3207"/>
        <v>0</v>
      </c>
      <c r="AU4494" s="177">
        <f t="shared" si="3207"/>
        <v>0</v>
      </c>
      <c r="AV4494" s="177">
        <f t="shared" si="3207"/>
        <v>0</v>
      </c>
      <c r="AW4494" s="177">
        <f t="shared" si="3207"/>
        <v>0</v>
      </c>
      <c r="AX4494" s="177">
        <f t="shared" si="3207"/>
        <v>0</v>
      </c>
      <c r="AY4494" s="177">
        <f t="shared" si="3207"/>
        <v>0</v>
      </c>
      <c r="AZ4494" s="177">
        <f t="shared" si="3207"/>
        <v>0</v>
      </c>
      <c r="BA4494" s="177">
        <f t="shared" si="3207"/>
        <v>0</v>
      </c>
      <c r="BB4494" s="177">
        <f t="shared" si="3207"/>
        <v>0</v>
      </c>
      <c r="BC4494" s="177">
        <f t="shared" si="3207"/>
        <v>0</v>
      </c>
      <c r="BD4494" s="177">
        <f t="shared" si="3207"/>
        <v>0</v>
      </c>
    </row>
    <row r="4495" spans="1:56" ht="15.5" x14ac:dyDescent="0.35">
      <c r="B4495" s="147">
        <f t="shared" si="3203"/>
        <v>171</v>
      </c>
      <c r="C4495" s="148" t="str">
        <f t="shared" si="3203"/>
        <v>SCI HSR 5</v>
      </c>
      <c r="D4495" s="182" t="s">
        <v>845</v>
      </c>
      <c r="E4495" s="167">
        <v>0</v>
      </c>
      <c r="F4495" s="151"/>
      <c r="G4495" s="182" t="s">
        <v>841</v>
      </c>
      <c r="H4495" s="167">
        <v>0</v>
      </c>
      <c r="I4495" s="182" t="s">
        <v>843</v>
      </c>
      <c r="J4495" s="167">
        <v>0</v>
      </c>
      <c r="L4495" s="190" t="s">
        <v>846</v>
      </c>
      <c r="M4495" s="213"/>
      <c r="N4495" s="213"/>
      <c r="O4495" s="181">
        <f t="shared" ref="O4495:BD4495" si="3208">IFERROR(-($E4476+$H4476+$J4476)*O4477,"")</f>
        <v>0</v>
      </c>
      <c r="P4495" s="181">
        <f t="shared" si="3208"/>
        <v>0</v>
      </c>
      <c r="Q4495" s="181">
        <f t="shared" si="3208"/>
        <v>0</v>
      </c>
      <c r="R4495" s="181">
        <f t="shared" si="3208"/>
        <v>0</v>
      </c>
      <c r="S4495" s="181">
        <f t="shared" si="3208"/>
        <v>0</v>
      </c>
      <c r="T4495" s="181">
        <f t="shared" si="3208"/>
        <v>0</v>
      </c>
      <c r="U4495" s="181">
        <f t="shared" si="3208"/>
        <v>0</v>
      </c>
      <c r="V4495" s="181">
        <f t="shared" si="3208"/>
        <v>0</v>
      </c>
      <c r="W4495" s="181">
        <f t="shared" si="3208"/>
        <v>0</v>
      </c>
      <c r="X4495" s="181">
        <f t="shared" si="3208"/>
        <v>0</v>
      </c>
      <c r="Y4495" s="181">
        <f t="shared" si="3208"/>
        <v>0</v>
      </c>
      <c r="Z4495" s="181">
        <f t="shared" si="3208"/>
        <v>0</v>
      </c>
      <c r="AA4495" s="181">
        <f t="shared" si="3208"/>
        <v>0</v>
      </c>
      <c r="AB4495" s="181">
        <f t="shared" si="3208"/>
        <v>0</v>
      </c>
      <c r="AC4495" s="181">
        <f t="shared" si="3208"/>
        <v>0</v>
      </c>
      <c r="AD4495" s="181">
        <f t="shared" si="3208"/>
        <v>0</v>
      </c>
      <c r="AE4495" s="181">
        <f t="shared" si="3208"/>
        <v>0</v>
      </c>
      <c r="AF4495" s="181">
        <f t="shared" si="3208"/>
        <v>0</v>
      </c>
      <c r="AG4495" s="181">
        <f t="shared" si="3208"/>
        <v>0</v>
      </c>
      <c r="AH4495" s="181">
        <f t="shared" si="3208"/>
        <v>0</v>
      </c>
      <c r="AI4495" s="181">
        <f t="shared" si="3208"/>
        <v>0</v>
      </c>
      <c r="AJ4495" s="181">
        <f t="shared" si="3208"/>
        <v>0</v>
      </c>
      <c r="AK4495" s="181">
        <f t="shared" si="3208"/>
        <v>0</v>
      </c>
      <c r="AL4495" s="181">
        <f t="shared" si="3208"/>
        <v>0</v>
      </c>
      <c r="AM4495" s="181">
        <f t="shared" si="3208"/>
        <v>0</v>
      </c>
      <c r="AN4495" s="181">
        <f t="shared" si="3208"/>
        <v>0</v>
      </c>
      <c r="AO4495" s="181">
        <f t="shared" si="3208"/>
        <v>0</v>
      </c>
      <c r="AP4495" s="181">
        <f t="shared" si="3208"/>
        <v>0</v>
      </c>
      <c r="AQ4495" s="181">
        <f t="shared" si="3208"/>
        <v>0</v>
      </c>
      <c r="AR4495" s="181">
        <f t="shared" si="3208"/>
        <v>0</v>
      </c>
      <c r="AS4495" s="181">
        <f t="shared" si="3208"/>
        <v>0</v>
      </c>
      <c r="AT4495" s="181">
        <f t="shared" si="3208"/>
        <v>0</v>
      </c>
      <c r="AU4495" s="181">
        <f t="shared" si="3208"/>
        <v>0</v>
      </c>
      <c r="AV4495" s="181">
        <f t="shared" si="3208"/>
        <v>0</v>
      </c>
      <c r="AW4495" s="181">
        <f t="shared" si="3208"/>
        <v>0</v>
      </c>
      <c r="AX4495" s="181">
        <f t="shared" si="3208"/>
        <v>0</v>
      </c>
      <c r="AY4495" s="181">
        <f t="shared" si="3208"/>
        <v>0</v>
      </c>
      <c r="AZ4495" s="181">
        <f t="shared" si="3208"/>
        <v>0</v>
      </c>
      <c r="BA4495" s="181">
        <f t="shared" si="3208"/>
        <v>0</v>
      </c>
      <c r="BB4495" s="181">
        <f t="shared" si="3208"/>
        <v>0</v>
      </c>
      <c r="BC4495" s="181">
        <f t="shared" si="3208"/>
        <v>0</v>
      </c>
      <c r="BD4495" s="181">
        <f t="shared" si="3208"/>
        <v>0</v>
      </c>
    </row>
    <row r="4496" spans="1:56" x14ac:dyDescent="0.35">
      <c r="A4496"/>
      <c r="B4496"/>
      <c r="C4496"/>
      <c r="D4496"/>
      <c r="E4496"/>
      <c r="F4496"/>
      <c r="G4496"/>
      <c r="H4496"/>
      <c r="I4496"/>
      <c r="J4496"/>
      <c r="K4496"/>
      <c r="L4496"/>
      <c r="M4496"/>
      <c r="N4496"/>
      <c r="O4496"/>
      <c r="P4496"/>
      <c r="Q4496"/>
      <c r="R4496"/>
      <c r="S4496"/>
      <c r="T4496"/>
      <c r="U4496"/>
      <c r="V4496"/>
      <c r="W4496"/>
      <c r="X4496"/>
      <c r="Y4496"/>
      <c r="Z4496"/>
      <c r="AA4496"/>
      <c r="AB4496"/>
      <c r="AC4496"/>
      <c r="AD4496"/>
      <c r="AE4496"/>
      <c r="AF4496"/>
      <c r="AG4496"/>
      <c r="AH4496"/>
      <c r="AI4496"/>
      <c r="AJ4496"/>
      <c r="AK4496"/>
      <c r="AL4496"/>
      <c r="AM4496"/>
      <c r="AN4496"/>
      <c r="AO4496"/>
      <c r="AP4496"/>
      <c r="AQ4496"/>
      <c r="AR4496"/>
      <c r="AS4496"/>
      <c r="AT4496"/>
      <c r="AU4496"/>
      <c r="AV4496"/>
      <c r="AW4496"/>
      <c r="AX4496"/>
      <c r="AY4496"/>
      <c r="AZ4496"/>
      <c r="BA4496"/>
      <c r="BB4496"/>
      <c r="BC4496"/>
      <c r="BD4496"/>
    </row>
    <row r="4497" spans="1:56" x14ac:dyDescent="0.35">
      <c r="A4497"/>
      <c r="B4497"/>
      <c r="C4497"/>
      <c r="D4497"/>
      <c r="E4497"/>
      <c r="F4497"/>
      <c r="G4497"/>
      <c r="H4497"/>
      <c r="I4497"/>
      <c r="J4497"/>
      <c r="K4497"/>
      <c r="L4497"/>
      <c r="M4497"/>
      <c r="N4497"/>
      <c r="O4497"/>
      <c r="P4497"/>
      <c r="Q4497"/>
      <c r="R4497"/>
      <c r="S4497"/>
      <c r="T4497"/>
      <c r="U4497"/>
      <c r="V4497"/>
      <c r="W4497"/>
      <c r="X4497"/>
      <c r="Y4497"/>
      <c r="Z4497"/>
      <c r="AA4497"/>
      <c r="AB4497"/>
      <c r="AC4497"/>
      <c r="AD4497"/>
      <c r="AE4497"/>
      <c r="AF4497"/>
      <c r="AG4497"/>
      <c r="AH4497"/>
      <c r="AI4497"/>
      <c r="AJ4497"/>
      <c r="AK4497"/>
      <c r="AL4497"/>
      <c r="AM4497"/>
      <c r="AN4497"/>
      <c r="AO4497"/>
      <c r="AP4497"/>
      <c r="AQ4497"/>
      <c r="AR4497"/>
      <c r="AS4497"/>
      <c r="AT4497"/>
      <c r="AU4497"/>
      <c r="AV4497"/>
      <c r="AW4497"/>
      <c r="AX4497"/>
      <c r="AY4497"/>
      <c r="AZ4497"/>
      <c r="BA4497"/>
      <c r="BB4497"/>
      <c r="BC4497"/>
      <c r="BD4497"/>
    </row>
    <row r="4498" spans="1:56" ht="15.5" x14ac:dyDescent="0.35">
      <c r="A4498" s="137"/>
      <c r="B4498" s="207">
        <v>172</v>
      </c>
      <c r="C4498" s="208" t="str">
        <f>H4500</f>
        <v>SCI HSR 5</v>
      </c>
      <c r="D4498" s="209" t="s">
        <v>732</v>
      </c>
      <c r="E4498" s="209"/>
      <c r="F4498" s="209"/>
      <c r="G4498" s="209"/>
      <c r="H4498" s="209"/>
      <c r="I4498" s="209"/>
      <c r="J4498" s="209"/>
      <c r="K4498" s="208"/>
      <c r="L4498" s="208"/>
      <c r="M4498" s="208"/>
      <c r="N4498" s="208"/>
      <c r="O4498" s="222"/>
      <c r="P4498" s="222"/>
      <c r="Q4498" s="222"/>
      <c r="R4498" s="222"/>
      <c r="S4498" s="222"/>
      <c r="T4498" s="222"/>
      <c r="U4498" s="222"/>
      <c r="V4498" s="222"/>
      <c r="W4498" s="222"/>
      <c r="X4498" s="222"/>
      <c r="Y4498" s="222"/>
      <c r="Z4498" s="222"/>
      <c r="AA4498" s="222"/>
      <c r="AB4498" s="222"/>
      <c r="AC4498" s="222"/>
      <c r="AD4498" s="222"/>
      <c r="AE4498" s="222"/>
      <c r="AF4498" s="222"/>
      <c r="AG4498" s="222"/>
      <c r="AH4498" s="222"/>
      <c r="AI4498" s="222"/>
      <c r="AJ4498" s="222"/>
      <c r="AK4498" s="222"/>
      <c r="AL4498" s="222"/>
      <c r="AM4498" s="222"/>
      <c r="AN4498" s="222"/>
      <c r="AO4498" s="222"/>
      <c r="AP4498" s="222"/>
      <c r="AQ4498" s="222"/>
      <c r="AR4498" s="222"/>
      <c r="AS4498" s="222"/>
      <c r="AT4498" s="222"/>
      <c r="AU4498" s="222"/>
      <c r="AV4498" s="222"/>
      <c r="AW4498" s="222"/>
      <c r="AX4498" s="222"/>
      <c r="AY4498" s="222"/>
      <c r="AZ4498" s="222"/>
      <c r="BA4498" s="222"/>
      <c r="BB4498" s="222"/>
      <c r="BC4498" s="222"/>
      <c r="BD4498" s="222"/>
    </row>
    <row r="4499" spans="1:56" ht="15.5" x14ac:dyDescent="0.35">
      <c r="A4499" s="171"/>
      <c r="B4499" s="147">
        <f>B4498</f>
        <v>172</v>
      </c>
      <c r="C4499" s="148" t="str">
        <f>C4498</f>
        <v>SCI HSR 5</v>
      </c>
      <c r="D4499" s="171"/>
      <c r="E4499" s="171"/>
      <c r="F4499" s="171"/>
      <c r="G4499" s="171"/>
      <c r="H4499" s="171"/>
      <c r="I4499" s="171"/>
      <c r="J4499" s="171"/>
      <c r="K4499" s="171"/>
      <c r="L4499" s="171"/>
      <c r="M4499" s="171"/>
      <c r="N4499" s="171"/>
      <c r="O4499" s="180"/>
      <c r="P4499" s="180"/>
      <c r="Q4499" s="180"/>
      <c r="R4499" s="180"/>
      <c r="S4499" s="180"/>
      <c r="T4499" s="180"/>
      <c r="U4499" s="180"/>
      <c r="V4499" s="180"/>
      <c r="W4499" s="180"/>
      <c r="X4499" s="180"/>
      <c r="Y4499" s="180"/>
      <c r="Z4499" s="180"/>
      <c r="AA4499" s="180"/>
      <c r="AB4499" s="180"/>
      <c r="AC4499" s="180"/>
      <c r="AD4499" s="180"/>
      <c r="AE4499" s="180"/>
      <c r="AF4499" s="180"/>
      <c r="AG4499" s="180"/>
      <c r="AH4499" s="180"/>
      <c r="AI4499" s="180"/>
      <c r="AJ4499" s="180"/>
      <c r="AK4499" s="180"/>
      <c r="AL4499" s="180"/>
      <c r="AM4499" s="180"/>
      <c r="AN4499" s="180"/>
      <c r="AO4499" s="180"/>
      <c r="AP4499" s="180"/>
      <c r="AQ4499" s="180"/>
      <c r="AR4499" s="180"/>
      <c r="AS4499" s="180"/>
      <c r="AT4499" s="180"/>
      <c r="AU4499" s="180"/>
      <c r="AV4499" s="180"/>
      <c r="AW4499" s="180"/>
      <c r="AX4499" s="180"/>
      <c r="AY4499" s="180"/>
      <c r="AZ4499" s="180"/>
      <c r="BA4499" s="180"/>
      <c r="BB4499" s="180"/>
      <c r="BC4499" s="180"/>
      <c r="BD4499" s="180"/>
    </row>
    <row r="4500" spans="1:56" ht="15.5" x14ac:dyDescent="0.35">
      <c r="B4500" s="147">
        <f t="shared" ref="B4500:C4515" si="3209">B4499</f>
        <v>172</v>
      </c>
      <c r="C4500" s="148" t="str">
        <f t="shared" si="3209"/>
        <v>SCI HSR 5</v>
      </c>
      <c r="D4500" s="149" t="s">
        <v>20</v>
      </c>
      <c r="E4500" s="150" t="s">
        <v>191</v>
      </c>
      <c r="F4500" s="151"/>
      <c r="G4500" s="149" t="s">
        <v>804</v>
      </c>
      <c r="H4500" s="150" t="s">
        <v>171</v>
      </c>
      <c r="I4500" s="150"/>
      <c r="J4500" s="150"/>
      <c r="L4500" s="152" t="s">
        <v>805</v>
      </c>
      <c r="M4500" s="210"/>
      <c r="N4500" s="210"/>
      <c r="O4500" s="153">
        <f>($E4511&gt;0)*($E4505&lt;O$2)*(EDATE($E4505,$E4511)&gt;O$3)*((O$3-O$2+1)/O$4)
+($E4511&gt;0)*($E4505&lt;O$2)*(EDATE($E4505,$E4511)&gt;=O$2)*(EDATE($E4505,$E4511)&lt;=O$3)*((EDATE($E4505,$E4511)-O$2)/O$4)
+($E4511&gt;0)*($E4505&lt;O$2)*(EDATE($E4505,$E4511)&lt;O$2)*(0)
+($E4511&gt;0)*($E4505&gt;=O$2)*($E4505&lt;=O$3)*(EDATE($E4505,$E4511)&gt;=O$2)*(EDATE($E4505,$E4511)&lt;=O$3)*((EDATE($E4505,$E4511)-$E4505+1)/O$4)
+($E4511&gt;0)*($E4505&gt;=O$2)*($E4505&lt;=O$3)*(EDATE($E4505,$E4511)&gt;O$3)*((O$3-$E4505+1)/O$4)
+($E4511&gt;0)*($E4505&gt;O$3)*(0)</f>
        <v>0</v>
      </c>
      <c r="P4500" s="153">
        <f t="shared" ref="P4500:BD4500" si="3210">($E4511&gt;0)*($E4505&lt;P$2)*(EDATE($E4505,$E4511)&gt;P$3)*((P$3-P$2+1)/P$4)
+($E4511&gt;0)*($E4505&lt;P$2)*(EDATE($E4505,$E4511)&gt;=P$2)*(EDATE($E4505,$E4511)&lt;=P$3)*((EDATE($E4505,$E4511)-P$2)/P$4)
+($E4511&gt;0)*($E4505&lt;P$2)*(EDATE($E4505,$E4511)&lt;P$2)*(0)
+($E4511&gt;0)*($E4505&gt;=P$2)*($E4505&lt;=P$3)*(EDATE($E4505,$E4511)&gt;=P$2)*(EDATE($E4505,$E4511)&lt;=P$3)*((EDATE($E4505,$E4511)-$E4505+1)/P$4)
+($E4511&gt;0)*($E4505&gt;=P$2)*($E4505&lt;=P$3)*(EDATE($E4505,$E4511)&gt;P$3)*((P$3-$E4505+1)/P$4)
+($E4511&gt;0)*($E4505&gt;P$3)*(0)</f>
        <v>0</v>
      </c>
      <c r="Q4500" s="153">
        <f t="shared" si="3210"/>
        <v>0</v>
      </c>
      <c r="R4500" s="153">
        <f t="shared" si="3210"/>
        <v>0</v>
      </c>
      <c r="S4500" s="153">
        <f t="shared" si="3210"/>
        <v>0</v>
      </c>
      <c r="T4500" s="153">
        <f t="shared" si="3210"/>
        <v>0</v>
      </c>
      <c r="U4500" s="153">
        <f t="shared" si="3210"/>
        <v>0</v>
      </c>
      <c r="V4500" s="153">
        <f t="shared" si="3210"/>
        <v>0</v>
      </c>
      <c r="W4500" s="153">
        <f t="shared" si="3210"/>
        <v>0</v>
      </c>
      <c r="X4500" s="153">
        <f t="shared" si="3210"/>
        <v>0</v>
      </c>
      <c r="Y4500" s="153">
        <f t="shared" si="3210"/>
        <v>0</v>
      </c>
      <c r="Z4500" s="153">
        <f t="shared" si="3210"/>
        <v>0</v>
      </c>
      <c r="AA4500" s="153">
        <f t="shared" si="3210"/>
        <v>0</v>
      </c>
      <c r="AB4500" s="153">
        <f t="shared" si="3210"/>
        <v>0</v>
      </c>
      <c r="AC4500" s="153">
        <f t="shared" si="3210"/>
        <v>0</v>
      </c>
      <c r="AD4500" s="153">
        <f t="shared" si="3210"/>
        <v>0</v>
      </c>
      <c r="AE4500" s="153">
        <f t="shared" si="3210"/>
        <v>0</v>
      </c>
      <c r="AF4500" s="153">
        <f t="shared" si="3210"/>
        <v>0</v>
      </c>
      <c r="AG4500" s="153">
        <f t="shared" si="3210"/>
        <v>0</v>
      </c>
      <c r="AH4500" s="153">
        <f t="shared" si="3210"/>
        <v>0</v>
      </c>
      <c r="AI4500" s="153">
        <f t="shared" si="3210"/>
        <v>0</v>
      </c>
      <c r="AJ4500" s="153">
        <f t="shared" si="3210"/>
        <v>0</v>
      </c>
      <c r="AK4500" s="153">
        <f t="shared" si="3210"/>
        <v>0</v>
      </c>
      <c r="AL4500" s="153">
        <f t="shared" si="3210"/>
        <v>0</v>
      </c>
      <c r="AM4500" s="153">
        <f t="shared" si="3210"/>
        <v>0</v>
      </c>
      <c r="AN4500" s="153">
        <f t="shared" si="3210"/>
        <v>0</v>
      </c>
      <c r="AO4500" s="153">
        <f t="shared" si="3210"/>
        <v>0</v>
      </c>
      <c r="AP4500" s="153">
        <f t="shared" si="3210"/>
        <v>0</v>
      </c>
      <c r="AQ4500" s="153">
        <f t="shared" si="3210"/>
        <v>0</v>
      </c>
      <c r="AR4500" s="153">
        <f t="shared" si="3210"/>
        <v>0</v>
      </c>
      <c r="AS4500" s="153">
        <f t="shared" si="3210"/>
        <v>0</v>
      </c>
      <c r="AT4500" s="153">
        <f t="shared" si="3210"/>
        <v>0</v>
      </c>
      <c r="AU4500" s="153">
        <f t="shared" si="3210"/>
        <v>0</v>
      </c>
      <c r="AV4500" s="153">
        <f t="shared" si="3210"/>
        <v>0</v>
      </c>
      <c r="AW4500" s="153">
        <f t="shared" si="3210"/>
        <v>0</v>
      </c>
      <c r="AX4500" s="153">
        <f t="shared" si="3210"/>
        <v>0</v>
      </c>
      <c r="AY4500" s="153">
        <f t="shared" si="3210"/>
        <v>0</v>
      </c>
      <c r="AZ4500" s="153">
        <f t="shared" si="3210"/>
        <v>0</v>
      </c>
      <c r="BA4500" s="153">
        <f t="shared" si="3210"/>
        <v>0</v>
      </c>
      <c r="BB4500" s="153">
        <f t="shared" si="3210"/>
        <v>0</v>
      </c>
      <c r="BC4500" s="153">
        <f t="shared" si="3210"/>
        <v>0</v>
      </c>
      <c r="BD4500" s="153">
        <f t="shared" si="3210"/>
        <v>0</v>
      </c>
    </row>
    <row r="4501" spans="1:56" ht="15.5" x14ac:dyDescent="0.35">
      <c r="B4501" s="147">
        <f t="shared" si="3209"/>
        <v>172</v>
      </c>
      <c r="C4501" s="148" t="str">
        <f t="shared" si="3209"/>
        <v>SCI HSR 5</v>
      </c>
      <c r="D4501" s="149" t="s">
        <v>50</v>
      </c>
      <c r="E4501" s="154">
        <v>51.7</v>
      </c>
      <c r="F4501" s="151"/>
      <c r="G4501" s="149" t="s">
        <v>3</v>
      </c>
      <c r="H4501" s="155">
        <v>46.96</v>
      </c>
      <c r="I4501" s="149" t="s">
        <v>106</v>
      </c>
      <c r="J4501" s="155">
        <v>51.7</v>
      </c>
      <c r="L4501" s="156" t="s">
        <v>806</v>
      </c>
      <c r="M4501" s="212"/>
      <c r="N4501" s="212"/>
      <c r="O4501" s="157">
        <f>IF(O$2&gt;=$E4513,0,IF(AND($E4513&gt;O$2,$E4513&lt;=O$3)=TRUE,IF(OR($H4506&lt;&gt;0,$H4507&lt;&gt;0,$H4508&lt;&gt;0)=TRUE,IF($J4508&gt;=$E4513,($E4513-O$2+1)/O$4,0),0),
($H4506&gt;0)*($J4506&lt;O$2)*0
+($H4506&gt;0)*($J4506&gt;=O$2)*($J4506&lt;=O$3)*(($J4506-O$2+1)/O$4)
+($H4506&gt;0)*($J4506&gt;O$3)*($I4506&gt;O$3)*0
+($H4506&gt;0)*($J4506&gt;O$3)*($I4506&lt;=O$3)*($I4506&gt;=O$2)*((O$3-$I4506+1)/O$4)
+($H4506&gt;0)*($J4506&gt;O$3)*($I4506&lt;O$2)*1
+($H4506&gt;0)*($I4506&gt;O$3)*0
+($H4507&gt;0)*($J$2375&lt;O$2)*0
+($H4507&gt;0)*($J4507&gt;=O$2)*($J4507&lt;=O$3)*(($J4507-O$2+1)/O$4)
+($H4507&gt;0)*($J4507&gt;O$3)*($I4507&gt;O$3)*0
+($H4507&gt;0)*($J4507&gt;O$3)*($I4507&lt;=O$3)*($I4507&gt;=O$2)*((O$3-$I4507+1)/O$4)
+($H4507&gt;0)*($J4507&gt;O$3)*($I4507&lt;O$2)*1
+($H4507&gt;0)*($I4507&gt;O$3)*0
+($H4508&gt;0)*($J4508&lt;O$2)*0
+($H4508&gt;0)*($J4508&gt;=O$2)*($J4508&lt;=O$3)*(($J4508-O$2+1)/O$4)
+($H4508&gt;0)*($J4508&gt;O$3)*($I4508&gt;O$3)*0
+($H4508&gt;0)*($J4508&gt;O$3)*($I4508&lt;=O$3)*($I4508&gt;=O$2)*((O$3-$I4508+1)/O$4)
+($H4508&gt;0)*($J4508&gt;O$3)*($I4508&lt;O$2)*1
+($H4508&gt;0)*($I4508&gt;O$3)*0))</f>
        <v>1</v>
      </c>
      <c r="P4501" s="157">
        <f t="shared" ref="P4501:BD4501" si="3211">IF(P$2&gt;=$E4513,0,IF(AND($E4513&gt;P$2,$E4513&lt;=P$3)=TRUE,IF(OR($H4506&lt;&gt;0,$H4507&lt;&gt;0,$H4508&lt;&gt;0)=TRUE,IF($J4508&gt;=$E4513,($E4513-P$2+1)/P$4,0),0),
($H4506&gt;0)*($J4506&lt;P$2)*0
+($H4506&gt;0)*($J4506&gt;=P$2)*($J4506&lt;=P$3)*(($J4506-P$2+1)/P$4)
+($H4506&gt;0)*($J4506&gt;P$3)*($I4506&gt;P$3)*0
+($H4506&gt;0)*($J4506&gt;P$3)*($I4506&lt;=P$3)*($I4506&gt;=P$2)*((P$3-$I4506+1)/P$4)
+($H4506&gt;0)*($J4506&gt;P$3)*($I4506&lt;P$2)*1
+($H4506&gt;0)*($I4506&gt;P$3)*0
+($H4507&gt;0)*($J$2375&lt;P$2)*0
+($H4507&gt;0)*($J4507&gt;=P$2)*($J4507&lt;=P$3)*(($J4507-P$2+1)/P$4)
+($H4507&gt;0)*($J4507&gt;P$3)*($I4507&gt;P$3)*0
+($H4507&gt;0)*($J4507&gt;P$3)*($I4507&lt;=P$3)*($I4507&gt;=P$2)*((P$3-$I4507+1)/P$4)
+($H4507&gt;0)*($J4507&gt;P$3)*($I4507&lt;P$2)*1
+($H4507&gt;0)*($I4507&gt;P$3)*0
+($H4508&gt;0)*($J4508&lt;P$2)*0
+($H4508&gt;0)*($J4508&gt;=P$2)*($J4508&lt;=P$3)*(($J4508-P$2+1)/P$4)
+($H4508&gt;0)*($J4508&gt;P$3)*($I4508&gt;P$3)*0
+($H4508&gt;0)*($J4508&gt;P$3)*($I4508&lt;=P$3)*($I4508&gt;=P$2)*((P$3-$I4508+1)/P$4)
+($H4508&gt;0)*($J4508&gt;P$3)*($I4508&lt;P$2)*1
+($H4508&gt;0)*($I4508&gt;P$3)*0))</f>
        <v>0.81318681318681318</v>
      </c>
      <c r="Q4501" s="157">
        <f t="shared" si="3211"/>
        <v>0</v>
      </c>
      <c r="R4501" s="157">
        <f t="shared" si="3211"/>
        <v>0</v>
      </c>
      <c r="S4501" s="157">
        <f t="shared" si="3211"/>
        <v>0</v>
      </c>
      <c r="T4501" s="157">
        <f t="shared" si="3211"/>
        <v>0</v>
      </c>
      <c r="U4501" s="157">
        <f t="shared" si="3211"/>
        <v>0</v>
      </c>
      <c r="V4501" s="157">
        <f t="shared" si="3211"/>
        <v>0</v>
      </c>
      <c r="W4501" s="157">
        <f t="shared" si="3211"/>
        <v>0</v>
      </c>
      <c r="X4501" s="157">
        <f t="shared" si="3211"/>
        <v>0</v>
      </c>
      <c r="Y4501" s="157">
        <f t="shared" si="3211"/>
        <v>0</v>
      </c>
      <c r="Z4501" s="157">
        <f t="shared" si="3211"/>
        <v>0</v>
      </c>
      <c r="AA4501" s="157">
        <f t="shared" si="3211"/>
        <v>0</v>
      </c>
      <c r="AB4501" s="157">
        <f t="shared" si="3211"/>
        <v>0</v>
      </c>
      <c r="AC4501" s="157">
        <f t="shared" si="3211"/>
        <v>0</v>
      </c>
      <c r="AD4501" s="157">
        <f t="shared" si="3211"/>
        <v>0</v>
      </c>
      <c r="AE4501" s="157">
        <f t="shared" si="3211"/>
        <v>0</v>
      </c>
      <c r="AF4501" s="157">
        <f t="shared" si="3211"/>
        <v>0</v>
      </c>
      <c r="AG4501" s="157">
        <f t="shared" si="3211"/>
        <v>0</v>
      </c>
      <c r="AH4501" s="157">
        <f t="shared" si="3211"/>
        <v>0</v>
      </c>
      <c r="AI4501" s="157">
        <f t="shared" si="3211"/>
        <v>0</v>
      </c>
      <c r="AJ4501" s="157">
        <f t="shared" si="3211"/>
        <v>0</v>
      </c>
      <c r="AK4501" s="157">
        <f t="shared" si="3211"/>
        <v>0</v>
      </c>
      <c r="AL4501" s="157">
        <f t="shared" si="3211"/>
        <v>0</v>
      </c>
      <c r="AM4501" s="157">
        <f t="shared" si="3211"/>
        <v>0</v>
      </c>
      <c r="AN4501" s="157">
        <f t="shared" si="3211"/>
        <v>0</v>
      </c>
      <c r="AO4501" s="157">
        <f t="shared" si="3211"/>
        <v>0</v>
      </c>
      <c r="AP4501" s="157">
        <f t="shared" si="3211"/>
        <v>0</v>
      </c>
      <c r="AQ4501" s="157">
        <f t="shared" si="3211"/>
        <v>0</v>
      </c>
      <c r="AR4501" s="157">
        <f t="shared" si="3211"/>
        <v>0</v>
      </c>
      <c r="AS4501" s="157">
        <f t="shared" si="3211"/>
        <v>0</v>
      </c>
      <c r="AT4501" s="157">
        <f t="shared" si="3211"/>
        <v>0</v>
      </c>
      <c r="AU4501" s="157">
        <f t="shared" si="3211"/>
        <v>0</v>
      </c>
      <c r="AV4501" s="157">
        <f t="shared" si="3211"/>
        <v>0</v>
      </c>
      <c r="AW4501" s="157">
        <f t="shared" si="3211"/>
        <v>0</v>
      </c>
      <c r="AX4501" s="157">
        <f t="shared" si="3211"/>
        <v>0</v>
      </c>
      <c r="AY4501" s="157">
        <f t="shared" si="3211"/>
        <v>0</v>
      </c>
      <c r="AZ4501" s="157">
        <f t="shared" si="3211"/>
        <v>0</v>
      </c>
      <c r="BA4501" s="157">
        <f t="shared" si="3211"/>
        <v>0</v>
      </c>
      <c r="BB4501" s="157">
        <f t="shared" si="3211"/>
        <v>0</v>
      </c>
      <c r="BC4501" s="157">
        <f t="shared" si="3211"/>
        <v>0</v>
      </c>
      <c r="BD4501" s="157">
        <f t="shared" si="3211"/>
        <v>0</v>
      </c>
    </row>
    <row r="4502" spans="1:56" ht="15.5" x14ac:dyDescent="0.35">
      <c r="B4502" s="147">
        <f t="shared" si="3209"/>
        <v>172</v>
      </c>
      <c r="C4502" s="148" t="str">
        <f t="shared" si="3209"/>
        <v>SCI HSR 5</v>
      </c>
      <c r="D4502" s="149" t="s">
        <v>111</v>
      </c>
      <c r="E4502" s="158">
        <v>0</v>
      </c>
      <c r="F4502" s="151"/>
      <c r="G4502" s="149" t="s">
        <v>112</v>
      </c>
      <c r="H4502" s="158">
        <v>0</v>
      </c>
      <c r="I4502" s="149" t="s">
        <v>113</v>
      </c>
      <c r="J4502" s="158">
        <v>0</v>
      </c>
      <c r="K4502" s="159"/>
      <c r="L4502" s="156" t="s">
        <v>807</v>
      </c>
      <c r="M4502" s="212"/>
      <c r="N4502" s="212"/>
      <c r="O4502" s="157">
        <f>($E4505&lt;=O$3)*($E4505&gt;O$2)*((O$3-$E4505+1)/O$4)
+($E4505&lt;=O$2)*((O$3-O$2+1)/O$4)
+($E4505&gt;O$3)*(0)
-($E4513&lt;=O$3)*($E4513&lt;&gt;0)*($E4513&gt;O$2)*((O$3-$E4513)/O$4)
-($E4513&lt;=O$2)*((O$3-O$2+1)/O$4)
-($E4513&gt;O$3)*(0)</f>
        <v>1</v>
      </c>
      <c r="P4502" s="157">
        <f t="shared" ref="P4502:BD4502" si="3212">($E4505&lt;=P$3)*($E4505&gt;P$2)*((P$3-$E4505+1)/P$4)
+($E4505&lt;=P$2)*((P$3-P$2+1)/P$4)
+($E4505&gt;P$3)*(0)
-($E4513&lt;=P$3)*($E4513&lt;&gt;0)*($E4513&gt;P$2)*((P$3-$E4513)/P$4)
-($E4513&lt;=P$2)*((P$3-P$2+1)/P$4)
-($E4513&gt;P$3)*(0)</f>
        <v>1</v>
      </c>
      <c r="Q4502" s="157">
        <f t="shared" si="3212"/>
        <v>1</v>
      </c>
      <c r="R4502" s="157">
        <f t="shared" si="3212"/>
        <v>1</v>
      </c>
      <c r="S4502" s="157">
        <f t="shared" si="3212"/>
        <v>1</v>
      </c>
      <c r="T4502" s="157">
        <f t="shared" si="3212"/>
        <v>1</v>
      </c>
      <c r="U4502" s="157">
        <f t="shared" si="3212"/>
        <v>1</v>
      </c>
      <c r="V4502" s="157">
        <f t="shared" si="3212"/>
        <v>1</v>
      </c>
      <c r="W4502" s="157">
        <f t="shared" si="3212"/>
        <v>1</v>
      </c>
      <c r="X4502" s="157">
        <f t="shared" si="3212"/>
        <v>1</v>
      </c>
      <c r="Y4502" s="157">
        <f t="shared" si="3212"/>
        <v>1</v>
      </c>
      <c r="Z4502" s="157">
        <f t="shared" si="3212"/>
        <v>1</v>
      </c>
      <c r="AA4502" s="157">
        <f t="shared" si="3212"/>
        <v>1</v>
      </c>
      <c r="AB4502" s="157">
        <f t="shared" si="3212"/>
        <v>1</v>
      </c>
      <c r="AC4502" s="157">
        <f t="shared" si="3212"/>
        <v>1</v>
      </c>
      <c r="AD4502" s="157">
        <f t="shared" si="3212"/>
        <v>1</v>
      </c>
      <c r="AE4502" s="157">
        <f t="shared" si="3212"/>
        <v>1</v>
      </c>
      <c r="AF4502" s="157">
        <f t="shared" si="3212"/>
        <v>1</v>
      </c>
      <c r="AG4502" s="157">
        <f t="shared" si="3212"/>
        <v>1</v>
      </c>
      <c r="AH4502" s="157">
        <f t="shared" si="3212"/>
        <v>1</v>
      </c>
      <c r="AI4502" s="157">
        <f t="shared" si="3212"/>
        <v>1</v>
      </c>
      <c r="AJ4502" s="157">
        <f t="shared" si="3212"/>
        <v>1</v>
      </c>
      <c r="AK4502" s="157">
        <f t="shared" si="3212"/>
        <v>1</v>
      </c>
      <c r="AL4502" s="157">
        <f t="shared" si="3212"/>
        <v>1</v>
      </c>
      <c r="AM4502" s="157">
        <f t="shared" si="3212"/>
        <v>1</v>
      </c>
      <c r="AN4502" s="157">
        <f t="shared" si="3212"/>
        <v>1</v>
      </c>
      <c r="AO4502" s="157">
        <f t="shared" si="3212"/>
        <v>1</v>
      </c>
      <c r="AP4502" s="157">
        <f t="shared" si="3212"/>
        <v>1</v>
      </c>
      <c r="AQ4502" s="157">
        <f t="shared" si="3212"/>
        <v>1</v>
      </c>
      <c r="AR4502" s="157">
        <f t="shared" si="3212"/>
        <v>0.81318681318681318</v>
      </c>
      <c r="AS4502" s="157">
        <f t="shared" si="3212"/>
        <v>0</v>
      </c>
      <c r="AT4502" s="157">
        <f t="shared" si="3212"/>
        <v>0</v>
      </c>
      <c r="AU4502" s="157">
        <f t="shared" si="3212"/>
        <v>0</v>
      </c>
      <c r="AV4502" s="157">
        <f t="shared" si="3212"/>
        <v>0</v>
      </c>
      <c r="AW4502" s="157">
        <f t="shared" si="3212"/>
        <v>0</v>
      </c>
      <c r="AX4502" s="157">
        <f t="shared" si="3212"/>
        <v>0</v>
      </c>
      <c r="AY4502" s="157">
        <f t="shared" si="3212"/>
        <v>0</v>
      </c>
      <c r="AZ4502" s="157">
        <f t="shared" si="3212"/>
        <v>0</v>
      </c>
      <c r="BA4502" s="157">
        <f t="shared" si="3212"/>
        <v>0</v>
      </c>
      <c r="BB4502" s="157">
        <f t="shared" si="3212"/>
        <v>0</v>
      </c>
      <c r="BC4502" s="157">
        <f t="shared" si="3212"/>
        <v>0</v>
      </c>
      <c r="BD4502" s="157">
        <f t="shared" si="3212"/>
        <v>0</v>
      </c>
    </row>
    <row r="4503" spans="1:56" ht="15.5" x14ac:dyDescent="0.35">
      <c r="B4503" s="147">
        <f t="shared" si="3209"/>
        <v>172</v>
      </c>
      <c r="C4503" s="148" t="str">
        <f t="shared" si="3209"/>
        <v>SCI HSR 5</v>
      </c>
      <c r="D4503" s="149" t="s">
        <v>15</v>
      </c>
      <c r="E4503" s="158">
        <v>56400</v>
      </c>
      <c r="F4503" s="151"/>
      <c r="G4503" s="151"/>
      <c r="H4503" s="151"/>
      <c r="I4503" s="151"/>
      <c r="J4503" s="151"/>
      <c r="L4503" s="156" t="s">
        <v>808</v>
      </c>
      <c r="M4503" s="212"/>
      <c r="N4503" s="212"/>
      <c r="O4503" s="157">
        <f>($E4516&gt;O$3)*($E4513&lt;O$2)*((O$3-O$2+1)/O$4)
+($E4516&gt;O$3)*($E4513&gt;=O$2)*($E4513&lt;=O$3)*((O$3-$E4513)/O$4)
+($E4516&gt;O$3)*($E4513&gt;O$3)*(0)
+($E4516&lt;=O$3)*($E4516&gt;=O$2)*($E4513&lt;O$2)*(($E4516-O$2)/O$4)
+($E4516&lt;=O$3)*($E4516&gt;=O$2)*($E4513&lt;=O$3)*($E4513&gt;=O$2)*(($E4516-$E4513)/O$4)
+($E4516&lt;O$2)*(0)</f>
        <v>0</v>
      </c>
      <c r="P4503" s="157">
        <f t="shared" ref="P4503:BD4503" si="3213">($E4516&gt;P$3)*($E4513&lt;P$2)*((P$3-P$2+1)/P$4)
+($E4516&gt;P$3)*($E4513&gt;=P$2)*($E4513&lt;=P$3)*((P$3-$E4513)/P$4)
+($E4516&gt;P$3)*($E4513&gt;P$3)*(0)
+($E4516&lt;=P$3)*($E4516&gt;=P$2)*($E4513&lt;P$2)*(($E4516-P$2)/P$4)
+($E4516&lt;=P$3)*($E4516&gt;=P$2)*($E4513&lt;=P$3)*($E4513&gt;=P$2)*(($E4516-$E4513)/P$4)
+($E4516&lt;P$2)*(0)</f>
        <v>0</v>
      </c>
      <c r="Q4503" s="157">
        <f t="shared" si="3213"/>
        <v>0</v>
      </c>
      <c r="R4503" s="157">
        <f t="shared" si="3213"/>
        <v>0</v>
      </c>
      <c r="S4503" s="157">
        <f t="shared" si="3213"/>
        <v>0</v>
      </c>
      <c r="T4503" s="157">
        <f t="shared" si="3213"/>
        <v>0</v>
      </c>
      <c r="U4503" s="157">
        <f t="shared" si="3213"/>
        <v>0</v>
      </c>
      <c r="V4503" s="157">
        <f t="shared" si="3213"/>
        <v>0</v>
      </c>
      <c r="W4503" s="157">
        <f t="shared" si="3213"/>
        <v>0</v>
      </c>
      <c r="X4503" s="157">
        <f t="shared" si="3213"/>
        <v>0</v>
      </c>
      <c r="Y4503" s="157">
        <f t="shared" si="3213"/>
        <v>0</v>
      </c>
      <c r="Z4503" s="157">
        <f t="shared" si="3213"/>
        <v>0</v>
      </c>
      <c r="AA4503" s="157">
        <f t="shared" si="3213"/>
        <v>0</v>
      </c>
      <c r="AB4503" s="157">
        <f t="shared" si="3213"/>
        <v>0</v>
      </c>
      <c r="AC4503" s="157">
        <f t="shared" si="3213"/>
        <v>0</v>
      </c>
      <c r="AD4503" s="157">
        <f t="shared" si="3213"/>
        <v>0</v>
      </c>
      <c r="AE4503" s="157">
        <f t="shared" si="3213"/>
        <v>0</v>
      </c>
      <c r="AF4503" s="157">
        <f t="shared" si="3213"/>
        <v>0</v>
      </c>
      <c r="AG4503" s="157">
        <f t="shared" si="3213"/>
        <v>0</v>
      </c>
      <c r="AH4503" s="157">
        <f t="shared" si="3213"/>
        <v>0</v>
      </c>
      <c r="AI4503" s="157">
        <f t="shared" si="3213"/>
        <v>0</v>
      </c>
      <c r="AJ4503" s="157">
        <f t="shared" si="3213"/>
        <v>0</v>
      </c>
      <c r="AK4503" s="157">
        <f t="shared" si="3213"/>
        <v>0</v>
      </c>
      <c r="AL4503" s="157">
        <f t="shared" si="3213"/>
        <v>0</v>
      </c>
      <c r="AM4503" s="157">
        <f t="shared" si="3213"/>
        <v>0</v>
      </c>
      <c r="AN4503" s="157">
        <f t="shared" si="3213"/>
        <v>0</v>
      </c>
      <c r="AO4503" s="157">
        <f t="shared" si="3213"/>
        <v>0</v>
      </c>
      <c r="AP4503" s="157">
        <f t="shared" si="3213"/>
        <v>0</v>
      </c>
      <c r="AQ4503" s="157">
        <f t="shared" si="3213"/>
        <v>0</v>
      </c>
      <c r="AR4503" s="157">
        <f t="shared" si="3213"/>
        <v>0</v>
      </c>
      <c r="AS4503" s="157">
        <f t="shared" si="3213"/>
        <v>0</v>
      </c>
      <c r="AT4503" s="157">
        <f t="shared" si="3213"/>
        <v>0</v>
      </c>
      <c r="AU4503" s="157">
        <f t="shared" si="3213"/>
        <v>0</v>
      </c>
      <c r="AV4503" s="157">
        <f t="shared" si="3213"/>
        <v>0</v>
      </c>
      <c r="AW4503" s="157">
        <f t="shared" si="3213"/>
        <v>0</v>
      </c>
      <c r="AX4503" s="157">
        <f t="shared" si="3213"/>
        <v>0</v>
      </c>
      <c r="AY4503" s="157">
        <f t="shared" si="3213"/>
        <v>0</v>
      </c>
      <c r="AZ4503" s="157">
        <f t="shared" si="3213"/>
        <v>0</v>
      </c>
      <c r="BA4503" s="157">
        <f t="shared" si="3213"/>
        <v>0</v>
      </c>
      <c r="BB4503" s="157">
        <f t="shared" si="3213"/>
        <v>0</v>
      </c>
      <c r="BC4503" s="157">
        <f t="shared" si="3213"/>
        <v>0</v>
      </c>
      <c r="BD4503" s="157">
        <f t="shared" si="3213"/>
        <v>0</v>
      </c>
    </row>
    <row r="4504" spans="1:56" ht="15.5" x14ac:dyDescent="0.35">
      <c r="B4504" s="147">
        <f t="shared" si="3209"/>
        <v>172</v>
      </c>
      <c r="C4504" s="148" t="str">
        <f t="shared" si="3209"/>
        <v>SCI HSR 5</v>
      </c>
      <c r="K4504" s="160"/>
      <c r="L4504" s="156" t="s">
        <v>809</v>
      </c>
      <c r="M4504" s="212"/>
      <c r="N4504" s="212"/>
      <c r="O4504" s="157">
        <f>($E4519&gt;0)*($E4516&lt;O$2)*(EDATE($E4516,$E4519)&gt;O$3)*((O$3-O$2+1)/O$4)
+($E4519&gt;0)*($E4516&lt;O$2)*(EDATE($E4516,$E4519)&gt;=O$2)*(EDATE($E4516,$E4519)&lt;=O$3)*((EDATE($E4516,$E4519)-O$2)/O$4)
+($E4519&gt;0)*($E4516&lt;O$2)*(EDATE($E4516,$E4519)&lt;O$2)*(0)
+($E4519&gt;0)*($E4516&gt;=O$2)*($E4516&lt;=O$3)*(EDATE($E4516,$E4519)&gt;=O$2)*(EDATE($E4516,$E4519)&lt;=O$3)*((EDATE($E4516,$E4519)-$E4516+1)/O$4)
+($E4519&gt;0)*($E4516&gt;=O$2)*($E4516&lt;=O$3)*(EDATE($E4516,$E4519)&gt;O$3)*((O$3-$E4516+1)/O$4)
+($E4519&gt;0)*($E4516&gt;O$3)*(0)</f>
        <v>0</v>
      </c>
      <c r="P4504" s="157">
        <f t="shared" ref="P4504:BD4504" si="3214">($E4519&gt;0)*($E4516&lt;P$2)*(EDATE($E4516,$E4519)&gt;P$3)*((P$3-P$2+1)/P$4)
+($E4519&gt;0)*($E4516&lt;P$2)*(EDATE($E4516,$E4519)&gt;=P$2)*(EDATE($E4516,$E4519)&lt;=P$3)*((EDATE($E4516,$E4519)-P$2)/P$4)
+($E4519&gt;0)*($E4516&lt;P$2)*(EDATE($E4516,$E4519)&lt;P$2)*(0)
+($E4519&gt;0)*($E4516&gt;=P$2)*($E4516&lt;=P$3)*(EDATE($E4516,$E4519)&gt;=P$2)*(EDATE($E4516,$E4519)&lt;=P$3)*((EDATE($E4516,$E4519)-$E4516+1)/P$4)
+($E4519&gt;0)*($E4516&gt;=P$2)*($E4516&lt;=P$3)*(EDATE($E4516,$E4519)&gt;P$3)*((P$3-$E4516+1)/P$4)
+($E4519&gt;0)*($E4516&gt;P$3)*(0)</f>
        <v>0</v>
      </c>
      <c r="Q4504" s="157">
        <f t="shared" si="3214"/>
        <v>0</v>
      </c>
      <c r="R4504" s="157">
        <f t="shared" si="3214"/>
        <v>0</v>
      </c>
      <c r="S4504" s="157">
        <f t="shared" si="3214"/>
        <v>0</v>
      </c>
      <c r="T4504" s="157">
        <f t="shared" si="3214"/>
        <v>0</v>
      </c>
      <c r="U4504" s="157">
        <f t="shared" si="3214"/>
        <v>0</v>
      </c>
      <c r="V4504" s="157">
        <f t="shared" si="3214"/>
        <v>0</v>
      </c>
      <c r="W4504" s="157">
        <f t="shared" si="3214"/>
        <v>0</v>
      </c>
      <c r="X4504" s="157">
        <f t="shared" si="3214"/>
        <v>0</v>
      </c>
      <c r="Y4504" s="157">
        <f t="shared" si="3214"/>
        <v>0</v>
      </c>
      <c r="Z4504" s="157">
        <f t="shared" si="3214"/>
        <v>0</v>
      </c>
      <c r="AA4504" s="157">
        <f t="shared" si="3214"/>
        <v>0</v>
      </c>
      <c r="AB4504" s="157">
        <f t="shared" si="3214"/>
        <v>0</v>
      </c>
      <c r="AC4504" s="157">
        <f t="shared" si="3214"/>
        <v>0</v>
      </c>
      <c r="AD4504" s="157">
        <f t="shared" si="3214"/>
        <v>0</v>
      </c>
      <c r="AE4504" s="157">
        <f t="shared" si="3214"/>
        <v>0</v>
      </c>
      <c r="AF4504" s="157">
        <f t="shared" si="3214"/>
        <v>0</v>
      </c>
      <c r="AG4504" s="157">
        <f t="shared" si="3214"/>
        <v>0</v>
      </c>
      <c r="AH4504" s="157">
        <f t="shared" si="3214"/>
        <v>0</v>
      </c>
      <c r="AI4504" s="157">
        <f t="shared" si="3214"/>
        <v>0</v>
      </c>
      <c r="AJ4504" s="157">
        <f t="shared" si="3214"/>
        <v>0</v>
      </c>
      <c r="AK4504" s="157">
        <f t="shared" si="3214"/>
        <v>0</v>
      </c>
      <c r="AL4504" s="157">
        <f t="shared" si="3214"/>
        <v>0</v>
      </c>
      <c r="AM4504" s="157">
        <f t="shared" si="3214"/>
        <v>0</v>
      </c>
      <c r="AN4504" s="157">
        <f t="shared" si="3214"/>
        <v>0</v>
      </c>
      <c r="AO4504" s="157">
        <f t="shared" si="3214"/>
        <v>0</v>
      </c>
      <c r="AP4504" s="157">
        <f t="shared" si="3214"/>
        <v>0</v>
      </c>
      <c r="AQ4504" s="157">
        <f t="shared" si="3214"/>
        <v>0</v>
      </c>
      <c r="AR4504" s="157">
        <f t="shared" si="3214"/>
        <v>0</v>
      </c>
      <c r="AS4504" s="157">
        <f t="shared" si="3214"/>
        <v>0</v>
      </c>
      <c r="AT4504" s="157">
        <f t="shared" si="3214"/>
        <v>0</v>
      </c>
      <c r="AU4504" s="157">
        <f t="shared" si="3214"/>
        <v>0</v>
      </c>
      <c r="AV4504" s="157">
        <f t="shared" si="3214"/>
        <v>0</v>
      </c>
      <c r="AW4504" s="157">
        <f t="shared" si="3214"/>
        <v>0</v>
      </c>
      <c r="AX4504" s="157">
        <f t="shared" si="3214"/>
        <v>0</v>
      </c>
      <c r="AY4504" s="157">
        <f t="shared" si="3214"/>
        <v>0</v>
      </c>
      <c r="AZ4504" s="157">
        <f t="shared" si="3214"/>
        <v>0</v>
      </c>
      <c r="BA4504" s="157">
        <f t="shared" si="3214"/>
        <v>0</v>
      </c>
      <c r="BB4504" s="157">
        <f t="shared" si="3214"/>
        <v>0</v>
      </c>
      <c r="BC4504" s="157">
        <f t="shared" si="3214"/>
        <v>0</v>
      </c>
      <c r="BD4504" s="157">
        <f t="shared" si="3214"/>
        <v>0</v>
      </c>
    </row>
    <row r="4505" spans="1:56" ht="15.5" x14ac:dyDescent="0.35">
      <c r="B4505" s="147">
        <f t="shared" si="3209"/>
        <v>172</v>
      </c>
      <c r="C4505" s="148" t="str">
        <f t="shared" si="3209"/>
        <v>SCI HSR 5</v>
      </c>
      <c r="D4505" s="161" t="s">
        <v>810</v>
      </c>
      <c r="E4505" s="162">
        <v>44361</v>
      </c>
      <c r="F4505" s="151"/>
      <c r="G4505" s="161" t="s">
        <v>811</v>
      </c>
      <c r="H4505" s="161" t="s">
        <v>812</v>
      </c>
      <c r="I4505" s="161" t="s">
        <v>813</v>
      </c>
      <c r="J4505" s="161" t="s">
        <v>814</v>
      </c>
      <c r="K4505" s="160"/>
      <c r="L4505" s="163" t="s">
        <v>815</v>
      </c>
      <c r="M4505" s="223"/>
      <c r="N4505" s="223"/>
      <c r="O4505" s="164">
        <f>($H4517&gt;0)*($J4517&lt;O$2)*0
+($H4517&gt;0)*($J4517&gt;=O$2)*($J4517&lt;=O$3)*(($J4517-O$2+1)/O$4)
+($H4517&gt;0)*($J4517&gt;O$3)*($I4517&gt;O$3)*0
+($H4517&gt;0)*($J4517&gt;O$3)*($I4517&lt;=O$3)*($I4517&gt;=O$2)*((O$3-$I4517+1)/O$4)
+($H4517&gt;0)*($J4517&gt;O$3)*($I4517&lt;O$2)*1
+($H4517&gt;0)*($I4517&gt;O$3)*0
+($H4518&gt;0)*($J4518&lt;O$2)*0
+($H4518&gt;0)*($J4518&gt;=O$2)*($J4518&lt;=O$3)*(($J4518-O$2+1)/O$4)
+($H4518&gt;0)*($J4518&gt;O$3)*($I4518&gt;O$3)*0
+($H4518&gt;0)*($J4518&gt;O$3)*($I4518&lt;=O$3)*($I4518&gt;=O$2)*((O$3-$I4518+1)/O$4)
+($H4518&gt;0)*($J4518&gt;O$3)*($I4518&lt;O$2)*1
+($H4518&gt;0)*($I4518&gt;O$3)*0
+($H4519&gt;0)*($J4519&lt;O$2)*0
+($H4519&gt;0)*($J4519&gt;=O$2)*($J4519&lt;=O$3)*(($J4519-O$2+1)/O$4)
+($H4519&gt;0)*($J4519&gt;O$3)*($I4519&gt;O$3)*0
+($H4519&gt;0)*($J4519&gt;O$3)*($I4519&lt;=O$3)*($I4519&gt;=O$2)*((O$3-$I4519+1)/O$4)
+($H4519&gt;0)*($J4519&gt;O$3)*($I4519&lt;O$2)*1
+($H4519&gt;0)*($I4519&gt;O$3)*0</f>
        <v>0</v>
      </c>
      <c r="P4505" s="164">
        <f t="shared" ref="P4505:BD4505" si="3215">($H4517&gt;0)*($J4517&lt;P$2)*0
+($H4517&gt;0)*($J4517&gt;=P$2)*($J4517&lt;=P$3)*(($J4517-P$2+1)/P$4)
+($H4517&gt;0)*($J4517&gt;P$3)*($I4517&gt;P$3)*0
+($H4517&gt;0)*($J4517&gt;P$3)*($I4517&lt;=P$3)*($I4517&gt;=P$2)*((P$3-$I4517+1)/P$4)
+($H4517&gt;0)*($J4517&gt;P$3)*($I4517&lt;P$2)*1
+($H4517&gt;0)*($I4517&gt;P$3)*0
+($H4518&gt;0)*($J4518&lt;P$2)*0
+($H4518&gt;0)*($J4518&gt;=P$2)*($J4518&lt;=P$3)*(($J4518-P$2+1)/P$4)
+($H4518&gt;0)*($J4518&gt;P$3)*($I4518&gt;P$3)*0
+($H4518&gt;0)*($J4518&gt;P$3)*($I4518&lt;=P$3)*($I4518&gt;=P$2)*((P$3-$I4518+1)/P$4)
+($H4518&gt;0)*($J4518&gt;P$3)*($I4518&lt;P$2)*1
+($H4518&gt;0)*($I4518&gt;P$3)*0
+($H4519&gt;0)*($J4519&lt;P$2)*0
+($H4519&gt;0)*($J4519&gt;=P$2)*($J4519&lt;=P$3)*(($J4519-P$2+1)/P$4)
+($H4519&gt;0)*($J4519&gt;P$3)*($I4519&gt;P$3)*0
+($H4519&gt;0)*($J4519&gt;P$3)*($I4519&lt;=P$3)*($I4519&gt;=P$2)*((P$3-$I4519+1)/P$4)
+($H4519&gt;0)*($J4519&gt;P$3)*($I4519&lt;P$2)*1
+($H4519&gt;0)*($I4519&gt;P$3)*0</f>
        <v>0</v>
      </c>
      <c r="Q4505" s="164">
        <f t="shared" si="3215"/>
        <v>0</v>
      </c>
      <c r="R4505" s="164">
        <f t="shared" si="3215"/>
        <v>0</v>
      </c>
      <c r="S4505" s="164">
        <f t="shared" si="3215"/>
        <v>0</v>
      </c>
      <c r="T4505" s="164">
        <f t="shared" si="3215"/>
        <v>0</v>
      </c>
      <c r="U4505" s="164">
        <f t="shared" si="3215"/>
        <v>0</v>
      </c>
      <c r="V4505" s="164">
        <f t="shared" si="3215"/>
        <v>0</v>
      </c>
      <c r="W4505" s="164">
        <f t="shared" si="3215"/>
        <v>0</v>
      </c>
      <c r="X4505" s="164">
        <f t="shared" si="3215"/>
        <v>0</v>
      </c>
      <c r="Y4505" s="164">
        <f t="shared" si="3215"/>
        <v>0</v>
      </c>
      <c r="Z4505" s="164">
        <f t="shared" si="3215"/>
        <v>0</v>
      </c>
      <c r="AA4505" s="164">
        <f t="shared" si="3215"/>
        <v>0</v>
      </c>
      <c r="AB4505" s="164">
        <f t="shared" si="3215"/>
        <v>0</v>
      </c>
      <c r="AC4505" s="164">
        <f t="shared" si="3215"/>
        <v>0</v>
      </c>
      <c r="AD4505" s="164">
        <f t="shared" si="3215"/>
        <v>0</v>
      </c>
      <c r="AE4505" s="164">
        <f t="shared" si="3215"/>
        <v>0</v>
      </c>
      <c r="AF4505" s="164">
        <f t="shared" si="3215"/>
        <v>0</v>
      </c>
      <c r="AG4505" s="164">
        <f t="shared" si="3215"/>
        <v>0</v>
      </c>
      <c r="AH4505" s="164">
        <f t="shared" si="3215"/>
        <v>0</v>
      </c>
      <c r="AI4505" s="164">
        <f t="shared" si="3215"/>
        <v>0</v>
      </c>
      <c r="AJ4505" s="164">
        <f t="shared" si="3215"/>
        <v>0</v>
      </c>
      <c r="AK4505" s="164">
        <f t="shared" si="3215"/>
        <v>0</v>
      </c>
      <c r="AL4505" s="164">
        <f t="shared" si="3215"/>
        <v>0</v>
      </c>
      <c r="AM4505" s="164">
        <f t="shared" si="3215"/>
        <v>0</v>
      </c>
      <c r="AN4505" s="164">
        <f t="shared" si="3215"/>
        <v>0</v>
      </c>
      <c r="AO4505" s="164">
        <f t="shared" si="3215"/>
        <v>0</v>
      </c>
      <c r="AP4505" s="164">
        <f t="shared" si="3215"/>
        <v>0</v>
      </c>
      <c r="AQ4505" s="164">
        <f t="shared" si="3215"/>
        <v>0</v>
      </c>
      <c r="AR4505" s="164">
        <f t="shared" si="3215"/>
        <v>0</v>
      </c>
      <c r="AS4505" s="164">
        <f t="shared" si="3215"/>
        <v>0</v>
      </c>
      <c r="AT4505" s="164">
        <f t="shared" si="3215"/>
        <v>0</v>
      </c>
      <c r="AU4505" s="164">
        <f t="shared" si="3215"/>
        <v>0</v>
      </c>
      <c r="AV4505" s="164">
        <f t="shared" si="3215"/>
        <v>0</v>
      </c>
      <c r="AW4505" s="164">
        <f t="shared" si="3215"/>
        <v>0</v>
      </c>
      <c r="AX4505" s="164">
        <f t="shared" si="3215"/>
        <v>0</v>
      </c>
      <c r="AY4505" s="164">
        <f t="shared" si="3215"/>
        <v>0</v>
      </c>
      <c r="AZ4505" s="164">
        <f t="shared" si="3215"/>
        <v>0</v>
      </c>
      <c r="BA4505" s="164">
        <f t="shared" si="3215"/>
        <v>0</v>
      </c>
      <c r="BB4505" s="164">
        <f t="shared" si="3215"/>
        <v>0</v>
      </c>
      <c r="BC4505" s="164">
        <f t="shared" si="3215"/>
        <v>0</v>
      </c>
      <c r="BD4505" s="164">
        <f t="shared" si="3215"/>
        <v>0</v>
      </c>
    </row>
    <row r="4506" spans="1:56" ht="15.5" x14ac:dyDescent="0.35">
      <c r="B4506" s="147">
        <f t="shared" si="3209"/>
        <v>172</v>
      </c>
      <c r="C4506" s="148" t="str">
        <f t="shared" si="3209"/>
        <v>SCI HSR 5</v>
      </c>
      <c r="D4506" s="161" t="s">
        <v>816</v>
      </c>
      <c r="E4506" s="165">
        <v>57000</v>
      </c>
      <c r="F4506" s="151"/>
      <c r="G4506" s="166" t="s">
        <v>59</v>
      </c>
      <c r="H4506" s="167">
        <v>48000</v>
      </c>
      <c r="I4506" s="168">
        <v>44361</v>
      </c>
      <c r="J4506" s="168">
        <v>44725</v>
      </c>
      <c r="K4506" s="160"/>
      <c r="L4506" s="169" t="s">
        <v>817</v>
      </c>
      <c r="M4506" s="213"/>
      <c r="N4506" s="213"/>
      <c r="O4506" s="170">
        <f>($E4516&lt;=O$3)*($E4516&gt;O$2)*((O$3-$E4516+1)/O$4)
+($E4516&lt;=O$2)*((O$3-O$2+1)/O$4)
+($E4516&gt;O$3)*(0)</f>
        <v>0</v>
      </c>
      <c r="P4506" s="170">
        <f t="shared" ref="P4506:BD4506" si="3216">($E4516&lt;=P$3)*($E4516&gt;P$2)*((P$3-$E4516+1)/P$4)
+($E4516&lt;=P$2)*((P$3-P$2+1)/P$4)
+($E4516&gt;P$3)*(0)</f>
        <v>0</v>
      </c>
      <c r="Q4506" s="170">
        <f t="shared" si="3216"/>
        <v>0</v>
      </c>
      <c r="R4506" s="170">
        <f t="shared" si="3216"/>
        <v>0</v>
      </c>
      <c r="S4506" s="170">
        <f t="shared" si="3216"/>
        <v>0</v>
      </c>
      <c r="T4506" s="170">
        <f t="shared" si="3216"/>
        <v>0</v>
      </c>
      <c r="U4506" s="170">
        <f t="shared" si="3216"/>
        <v>0</v>
      </c>
      <c r="V4506" s="170">
        <f t="shared" si="3216"/>
        <v>0</v>
      </c>
      <c r="W4506" s="170">
        <f t="shared" si="3216"/>
        <v>0</v>
      </c>
      <c r="X4506" s="170">
        <f t="shared" si="3216"/>
        <v>0</v>
      </c>
      <c r="Y4506" s="170">
        <f t="shared" si="3216"/>
        <v>0</v>
      </c>
      <c r="Z4506" s="170">
        <f t="shared" si="3216"/>
        <v>0</v>
      </c>
      <c r="AA4506" s="170">
        <f t="shared" si="3216"/>
        <v>0</v>
      </c>
      <c r="AB4506" s="170">
        <f t="shared" si="3216"/>
        <v>0</v>
      </c>
      <c r="AC4506" s="170">
        <f t="shared" si="3216"/>
        <v>0</v>
      </c>
      <c r="AD4506" s="170">
        <f t="shared" si="3216"/>
        <v>0</v>
      </c>
      <c r="AE4506" s="170">
        <f t="shared" si="3216"/>
        <v>0</v>
      </c>
      <c r="AF4506" s="170">
        <f t="shared" si="3216"/>
        <v>0</v>
      </c>
      <c r="AG4506" s="170">
        <f t="shared" si="3216"/>
        <v>0</v>
      </c>
      <c r="AH4506" s="170">
        <f t="shared" si="3216"/>
        <v>0</v>
      </c>
      <c r="AI4506" s="170">
        <f t="shared" si="3216"/>
        <v>0</v>
      </c>
      <c r="AJ4506" s="170">
        <f t="shared" si="3216"/>
        <v>0</v>
      </c>
      <c r="AK4506" s="170">
        <f t="shared" si="3216"/>
        <v>0</v>
      </c>
      <c r="AL4506" s="170">
        <f t="shared" si="3216"/>
        <v>0</v>
      </c>
      <c r="AM4506" s="170">
        <f t="shared" si="3216"/>
        <v>0</v>
      </c>
      <c r="AN4506" s="170">
        <f t="shared" si="3216"/>
        <v>0</v>
      </c>
      <c r="AO4506" s="170">
        <f t="shared" si="3216"/>
        <v>0</v>
      </c>
      <c r="AP4506" s="170">
        <f t="shared" si="3216"/>
        <v>0</v>
      </c>
      <c r="AQ4506" s="170">
        <f t="shared" si="3216"/>
        <v>0</v>
      </c>
      <c r="AR4506" s="170">
        <f t="shared" si="3216"/>
        <v>0.19780219780219779</v>
      </c>
      <c r="AS4506" s="170">
        <f t="shared" si="3216"/>
        <v>1</v>
      </c>
      <c r="AT4506" s="170">
        <f t="shared" si="3216"/>
        <v>1</v>
      </c>
      <c r="AU4506" s="170">
        <f t="shared" si="3216"/>
        <v>1</v>
      </c>
      <c r="AV4506" s="170">
        <f t="shared" si="3216"/>
        <v>1</v>
      </c>
      <c r="AW4506" s="170">
        <f t="shared" si="3216"/>
        <v>1</v>
      </c>
      <c r="AX4506" s="170">
        <f t="shared" si="3216"/>
        <v>1</v>
      </c>
      <c r="AY4506" s="170">
        <f t="shared" si="3216"/>
        <v>1</v>
      </c>
      <c r="AZ4506" s="170">
        <f t="shared" si="3216"/>
        <v>1</v>
      </c>
      <c r="BA4506" s="170">
        <f t="shared" si="3216"/>
        <v>1</v>
      </c>
      <c r="BB4506" s="170">
        <f t="shared" si="3216"/>
        <v>1</v>
      </c>
      <c r="BC4506" s="170">
        <f t="shared" si="3216"/>
        <v>1</v>
      </c>
      <c r="BD4506" s="170">
        <f t="shared" si="3216"/>
        <v>1</v>
      </c>
    </row>
    <row r="4507" spans="1:56" ht="15.5" x14ac:dyDescent="0.35">
      <c r="A4507" s="171"/>
      <c r="B4507" s="147">
        <f t="shared" si="3209"/>
        <v>172</v>
      </c>
      <c r="C4507" s="148" t="str">
        <f t="shared" si="3209"/>
        <v>SCI HSR 5</v>
      </c>
      <c r="D4507" s="161" t="s">
        <v>818</v>
      </c>
      <c r="E4507" s="165">
        <v>58378.357371102858</v>
      </c>
      <c r="F4507" s="151"/>
      <c r="G4507" s="166" t="s">
        <v>60</v>
      </c>
      <c r="H4507" s="167">
        <v>51000</v>
      </c>
      <c r="I4507" s="168">
        <v>44726</v>
      </c>
      <c r="J4507" s="168">
        <v>45090</v>
      </c>
      <c r="K4507" s="171"/>
      <c r="M4507" s="224">
        <v>44361</v>
      </c>
      <c r="O4507" s="151"/>
      <c r="P4507" s="151"/>
      <c r="Q4507" s="151"/>
      <c r="R4507" s="151"/>
      <c r="S4507" s="151"/>
      <c r="T4507" s="151"/>
      <c r="U4507" s="151"/>
      <c r="V4507" s="151"/>
      <c r="W4507" s="151"/>
      <c r="X4507" s="151"/>
      <c r="Y4507" s="151"/>
      <c r="Z4507" s="151"/>
      <c r="AA4507" s="151"/>
      <c r="AB4507" s="151"/>
      <c r="AC4507" s="151"/>
      <c r="AD4507" s="151"/>
      <c r="AE4507" s="151"/>
      <c r="AF4507" s="151"/>
      <c r="AG4507" s="151"/>
      <c r="AH4507" s="151"/>
      <c r="AI4507" s="151"/>
      <c r="AJ4507" s="151"/>
      <c r="AK4507" s="151"/>
      <c r="AL4507" s="151"/>
      <c r="AM4507" s="151"/>
      <c r="AN4507" s="151"/>
      <c r="AO4507" s="151"/>
      <c r="AP4507" s="151"/>
      <c r="AQ4507" s="151"/>
      <c r="AR4507" s="151"/>
      <c r="AS4507" s="151"/>
      <c r="AT4507" s="151"/>
      <c r="AU4507" s="151"/>
      <c r="AV4507" s="151"/>
      <c r="AW4507" s="151"/>
      <c r="AX4507" s="151"/>
      <c r="AY4507" s="151"/>
      <c r="AZ4507" s="151"/>
      <c r="BA4507" s="151"/>
      <c r="BB4507" s="151"/>
      <c r="BC4507" s="151"/>
      <c r="BD4507" s="151"/>
    </row>
    <row r="4508" spans="1:56" ht="15.5" x14ac:dyDescent="0.35">
      <c r="B4508" s="147">
        <f t="shared" si="3209"/>
        <v>172</v>
      </c>
      <c r="C4508" s="148" t="str">
        <f t="shared" si="3209"/>
        <v>SCI HSR 5</v>
      </c>
      <c r="D4508" s="161" t="s">
        <v>819</v>
      </c>
      <c r="E4508" s="165">
        <v>51000</v>
      </c>
      <c r="F4508" s="151"/>
      <c r="G4508" s="172" t="s">
        <v>61</v>
      </c>
      <c r="H4508" s="167">
        <v>0</v>
      </c>
      <c r="I4508" s="168">
        <v>0</v>
      </c>
      <c r="J4508" s="168">
        <v>0</v>
      </c>
      <c r="K4508" s="160"/>
      <c r="L4508" s="173" t="s">
        <v>820</v>
      </c>
      <c r="M4508" s="214">
        <v>1</v>
      </c>
      <c r="N4508" s="214">
        <v>1</v>
      </c>
      <c r="O4508" s="174">
        <v>1</v>
      </c>
      <c r="P4508" s="174">
        <v>1.0065384615384616</v>
      </c>
      <c r="Q4508" s="174">
        <v>1.0349999999999999</v>
      </c>
      <c r="R4508" s="174">
        <v>1.0349999999999999</v>
      </c>
      <c r="S4508" s="174">
        <v>1.0349999999999999</v>
      </c>
      <c r="T4508" s="174">
        <v>1.0388670329670329</v>
      </c>
      <c r="U4508" s="174">
        <v>1.0556999999999999</v>
      </c>
      <c r="V4508" s="174">
        <v>1.0556999999999999</v>
      </c>
      <c r="W4508" s="174">
        <v>1.0556999999999999</v>
      </c>
      <c r="X4508" s="174">
        <v>1.0576721868131869</v>
      </c>
      <c r="Y4508" s="174">
        <v>1.0662569999999998</v>
      </c>
      <c r="Z4508" s="174">
        <v>1.0662569999999998</v>
      </c>
      <c r="AA4508" s="174">
        <v>1.0662569999999998</v>
      </c>
      <c r="AB4508" s="174">
        <v>1.0682489086813185</v>
      </c>
      <c r="AC4508" s="174">
        <v>1.0769195699999998</v>
      </c>
      <c r="AD4508" s="174">
        <v>1.0769195699999998</v>
      </c>
      <c r="AE4508" s="174">
        <v>1.0769195699999998</v>
      </c>
      <c r="AF4508" s="174">
        <v>1.0789313977681319</v>
      </c>
      <c r="AG4508" s="174">
        <v>1.0876887656999998</v>
      </c>
      <c r="AH4508" s="174">
        <v>1.0876887656999998</v>
      </c>
      <c r="AI4508" s="174">
        <v>1.0876887656999998</v>
      </c>
      <c r="AJ4508" s="174">
        <v>1.0897207117458132</v>
      </c>
      <c r="AK4508" s="174">
        <v>1.0985656533569998</v>
      </c>
      <c r="AL4508" s="174">
        <v>1.0985656533569998</v>
      </c>
      <c r="AM4508" s="174">
        <v>1.0985656533569998</v>
      </c>
      <c r="AN4508" s="174">
        <v>1.1006179188632712</v>
      </c>
      <c r="AO4508" s="174">
        <v>1.1095513098905698</v>
      </c>
      <c r="AP4508" s="174">
        <v>1.1095513098905698</v>
      </c>
      <c r="AQ4508" s="174">
        <v>1.1095513098905698</v>
      </c>
      <c r="AR4508" s="174">
        <v>1.1116240980519039</v>
      </c>
      <c r="AS4508" s="174">
        <v>1.1206468229894755</v>
      </c>
      <c r="AT4508" s="174">
        <v>1.1206468229894755</v>
      </c>
      <c r="AU4508" s="174">
        <v>1.1206468229894755</v>
      </c>
      <c r="AV4508" s="174">
        <v>1.1227403390324229</v>
      </c>
      <c r="AW4508" s="174">
        <v>1.1318532912193702</v>
      </c>
      <c r="AX4508" s="174">
        <v>1.1318532912193702</v>
      </c>
      <c r="AY4508" s="174">
        <v>1.1318532912193702</v>
      </c>
      <c r="AZ4508" s="174">
        <v>1.133967742422747</v>
      </c>
      <c r="BA4508" s="174">
        <v>1.1431718241315638</v>
      </c>
      <c r="BB4508" s="174">
        <v>1.1431718241315638</v>
      </c>
      <c r="BC4508" s="174">
        <v>1.1431718241315638</v>
      </c>
      <c r="BD4508" s="174">
        <v>1.1453074198469746</v>
      </c>
    </row>
    <row r="4509" spans="1:56" ht="15.5" x14ac:dyDescent="0.35">
      <c r="B4509" s="147">
        <f t="shared" si="3209"/>
        <v>172</v>
      </c>
      <c r="C4509" s="148" t="str">
        <f t="shared" si="3209"/>
        <v>SCI HSR 5</v>
      </c>
      <c r="D4509" s="161" t="s">
        <v>140</v>
      </c>
      <c r="E4509" s="175" t="s">
        <v>165</v>
      </c>
      <c r="F4509" s="151"/>
      <c r="K4509" s="160"/>
      <c r="L4509" s="152" t="s">
        <v>821</v>
      </c>
      <c r="M4509" s="210"/>
      <c r="N4509" s="210"/>
      <c r="O4509" s="176">
        <f>O4502*$E4506/4+O4506*$E4517/4</f>
        <v>14250</v>
      </c>
      <c r="P4509" s="176">
        <f t="shared" ref="P4509:BD4509" si="3217">P4502*$E4506/4+P4506*$E4517/4</f>
        <v>14250</v>
      </c>
      <c r="Q4509" s="176">
        <f t="shared" si="3217"/>
        <v>14250</v>
      </c>
      <c r="R4509" s="176">
        <f t="shared" si="3217"/>
        <v>14250</v>
      </c>
      <c r="S4509" s="176">
        <f t="shared" si="3217"/>
        <v>14250</v>
      </c>
      <c r="T4509" s="176">
        <f t="shared" si="3217"/>
        <v>14250</v>
      </c>
      <c r="U4509" s="176">
        <f t="shared" si="3217"/>
        <v>14250</v>
      </c>
      <c r="V4509" s="176">
        <f t="shared" si="3217"/>
        <v>14250</v>
      </c>
      <c r="W4509" s="176">
        <f t="shared" si="3217"/>
        <v>14250</v>
      </c>
      <c r="X4509" s="176">
        <f t="shared" si="3217"/>
        <v>14250</v>
      </c>
      <c r="Y4509" s="176">
        <f t="shared" si="3217"/>
        <v>14250</v>
      </c>
      <c r="Z4509" s="176">
        <f t="shared" si="3217"/>
        <v>14250</v>
      </c>
      <c r="AA4509" s="176">
        <f t="shared" si="3217"/>
        <v>14250</v>
      </c>
      <c r="AB4509" s="176">
        <f t="shared" si="3217"/>
        <v>14250</v>
      </c>
      <c r="AC4509" s="176">
        <f t="shared" si="3217"/>
        <v>14250</v>
      </c>
      <c r="AD4509" s="176">
        <f t="shared" si="3217"/>
        <v>14250</v>
      </c>
      <c r="AE4509" s="176">
        <f t="shared" si="3217"/>
        <v>14250</v>
      </c>
      <c r="AF4509" s="176">
        <f t="shared" si="3217"/>
        <v>14250</v>
      </c>
      <c r="AG4509" s="176">
        <f t="shared" si="3217"/>
        <v>14250</v>
      </c>
      <c r="AH4509" s="176">
        <f t="shared" si="3217"/>
        <v>14250</v>
      </c>
      <c r="AI4509" s="176">
        <f t="shared" si="3217"/>
        <v>14250</v>
      </c>
      <c r="AJ4509" s="176">
        <f t="shared" si="3217"/>
        <v>14250</v>
      </c>
      <c r="AK4509" s="176">
        <f t="shared" si="3217"/>
        <v>14250</v>
      </c>
      <c r="AL4509" s="176">
        <f t="shared" si="3217"/>
        <v>14250</v>
      </c>
      <c r="AM4509" s="176">
        <f t="shared" si="3217"/>
        <v>14250</v>
      </c>
      <c r="AN4509" s="176">
        <f t="shared" si="3217"/>
        <v>14250</v>
      </c>
      <c r="AO4509" s="176">
        <f t="shared" si="3217"/>
        <v>14250</v>
      </c>
      <c r="AP4509" s="176">
        <f t="shared" si="3217"/>
        <v>14250</v>
      </c>
      <c r="AQ4509" s="176">
        <f t="shared" si="3217"/>
        <v>14250</v>
      </c>
      <c r="AR4509" s="176">
        <f t="shared" si="3217"/>
        <v>14688.243913028276</v>
      </c>
      <c r="AS4509" s="176">
        <f t="shared" si="3217"/>
        <v>15673.899782531844</v>
      </c>
      <c r="AT4509" s="176">
        <f t="shared" si="3217"/>
        <v>15673.899782531844</v>
      </c>
      <c r="AU4509" s="176">
        <f t="shared" si="3217"/>
        <v>15673.899782531844</v>
      </c>
      <c r="AV4509" s="176">
        <f t="shared" si="3217"/>
        <v>15673.899782531844</v>
      </c>
      <c r="AW4509" s="176">
        <f t="shared" si="3217"/>
        <v>15673.899782531844</v>
      </c>
      <c r="AX4509" s="176">
        <f t="shared" si="3217"/>
        <v>15673.899782531844</v>
      </c>
      <c r="AY4509" s="176">
        <f t="shared" si="3217"/>
        <v>15673.899782531844</v>
      </c>
      <c r="AZ4509" s="176">
        <f t="shared" si="3217"/>
        <v>15673.899782531844</v>
      </c>
      <c r="BA4509" s="176">
        <f t="shared" si="3217"/>
        <v>15673.899782531844</v>
      </c>
      <c r="BB4509" s="176">
        <f t="shared" si="3217"/>
        <v>15673.899782531844</v>
      </c>
      <c r="BC4509" s="176">
        <f t="shared" si="3217"/>
        <v>15673.899782531844</v>
      </c>
      <c r="BD4509" s="176">
        <f t="shared" si="3217"/>
        <v>15673.899782531844</v>
      </c>
    </row>
    <row r="4510" spans="1:56" ht="15.5" x14ac:dyDescent="0.35">
      <c r="B4510" s="147">
        <f t="shared" si="3209"/>
        <v>172</v>
      </c>
      <c r="C4510" s="148" t="str">
        <f t="shared" si="3209"/>
        <v>SCI HSR 5</v>
      </c>
      <c r="D4510" s="161" t="s">
        <v>822</v>
      </c>
      <c r="E4510" s="175" t="s">
        <v>823</v>
      </c>
      <c r="F4510" s="151"/>
      <c r="G4510" s="161" t="s">
        <v>824</v>
      </c>
      <c r="H4510" s="162">
        <v>0</v>
      </c>
      <c r="I4510" s="161" t="s">
        <v>814</v>
      </c>
      <c r="J4510" s="162">
        <v>47647</v>
      </c>
      <c r="K4510" s="160"/>
      <c r="L4510" s="156" t="s">
        <v>825</v>
      </c>
      <c r="M4510" s="212"/>
      <c r="N4510" s="212"/>
      <c r="O4510" s="177">
        <f>IF($E4516&gt;=O$3,IF(O$3&lt;=($E4505+365),O4509,IFERROR(O4502*$E4507/4*O4508+
$E4517*O4506/4*IFERROR(O4508/$E4518,0),0)),IF(O$3&lt;=($E4516+365),O4502*$E4507/4*O4508+$E4517*O4506/4*IFERROR(O4508/$E4518,0),IFERROR($E4517*O4506/4*IFERROR(O4508/$E4518,0),0)))</f>
        <v>14594.589342775715</v>
      </c>
      <c r="P4510" s="177">
        <f t="shared" ref="P4510:BD4510" si="3218">IF($E4516&gt;=P$3,IF(P$3&lt;=($E4505+365),P4509,IFERROR(P4502*$E4507/4*P4508+
$E4517*P4506/4*IFERROR(P4508/$E4518,0),0)),IF(P$3&lt;=($E4516+365),P4502*$E4507/4*P4508+$E4517*P4506/4*IFERROR(P4508/$E4518,0),IFERROR($E4517*P4506/4*IFERROR(P4508/$E4518,0),0)))</f>
        <v>14690.015503863095</v>
      </c>
      <c r="Q4510" s="177">
        <f t="shared" si="3218"/>
        <v>15105.399969772863</v>
      </c>
      <c r="R4510" s="177">
        <f t="shared" si="3218"/>
        <v>15105.399969772863</v>
      </c>
      <c r="S4510" s="177">
        <f t="shared" si="3218"/>
        <v>15105.399969772863</v>
      </c>
      <c r="T4510" s="177">
        <f t="shared" si="3218"/>
        <v>15161.837727901684</v>
      </c>
      <c r="U4510" s="177">
        <f t="shared" si="3218"/>
        <v>15407.50796916832</v>
      </c>
      <c r="V4510" s="177">
        <f t="shared" si="3218"/>
        <v>15407.50796916832</v>
      </c>
      <c r="W4510" s="177">
        <f t="shared" si="3218"/>
        <v>15407.50796916832</v>
      </c>
      <c r="X4510" s="177">
        <f t="shared" si="3218"/>
        <v>15436.291225814022</v>
      </c>
      <c r="Y4510" s="177">
        <f t="shared" si="3218"/>
        <v>15561.583048860002</v>
      </c>
      <c r="Z4510" s="177">
        <f t="shared" si="3218"/>
        <v>15561.583048860002</v>
      </c>
      <c r="AA4510" s="177">
        <f t="shared" si="3218"/>
        <v>15561.583048860002</v>
      </c>
      <c r="AB4510" s="177">
        <f t="shared" si="3218"/>
        <v>15590.654138072159</v>
      </c>
      <c r="AC4510" s="177">
        <f t="shared" si="3218"/>
        <v>15717.198879348603</v>
      </c>
      <c r="AD4510" s="177">
        <f t="shared" si="3218"/>
        <v>15717.198879348603</v>
      </c>
      <c r="AE4510" s="177">
        <f t="shared" si="3218"/>
        <v>15717.198879348603</v>
      </c>
      <c r="AF4510" s="177">
        <f t="shared" si="3218"/>
        <v>15746.560679452883</v>
      </c>
      <c r="AG4510" s="177">
        <f t="shared" si="3218"/>
        <v>15874.370868142089</v>
      </c>
      <c r="AH4510" s="177">
        <f t="shared" si="3218"/>
        <v>15874.370868142089</v>
      </c>
      <c r="AI4510" s="177">
        <f t="shared" si="3218"/>
        <v>15874.370868142089</v>
      </c>
      <c r="AJ4510" s="177">
        <f t="shared" si="3218"/>
        <v>15904.026286247412</v>
      </c>
      <c r="AK4510" s="177">
        <f t="shared" si="3218"/>
        <v>16033.114576823509</v>
      </c>
      <c r="AL4510" s="177">
        <f t="shared" si="3218"/>
        <v>16033.114576823509</v>
      </c>
      <c r="AM4510" s="177">
        <f t="shared" si="3218"/>
        <v>16033.114576823509</v>
      </c>
      <c r="AN4510" s="177">
        <f t="shared" si="3218"/>
        <v>16063.066549109884</v>
      </c>
      <c r="AO4510" s="177">
        <f t="shared" si="3218"/>
        <v>16193.445722591745</v>
      </c>
      <c r="AP4510" s="177">
        <f t="shared" si="3218"/>
        <v>16193.445722591745</v>
      </c>
      <c r="AQ4510" s="177">
        <f t="shared" si="3218"/>
        <v>16193.445722591745</v>
      </c>
      <c r="AR4510" s="177">
        <f t="shared" si="3218"/>
        <v>16293.228461165339</v>
      </c>
      <c r="AS4510" s="177">
        <f t="shared" si="3218"/>
        <v>15801.120204151604</v>
      </c>
      <c r="AT4510" s="177">
        <f t="shared" si="3218"/>
        <v>15801.120204151604</v>
      </c>
      <c r="AU4510" s="177">
        <f t="shared" si="3218"/>
        <v>15801.120204151604</v>
      </c>
      <c r="AV4510" s="177">
        <f t="shared" si="3218"/>
        <v>15830.638780357162</v>
      </c>
      <c r="AW4510" s="177">
        <f t="shared" si="3218"/>
        <v>15959.131406193117</v>
      </c>
      <c r="AX4510" s="177">
        <f t="shared" si="3218"/>
        <v>15959.131406193117</v>
      </c>
      <c r="AY4510" s="177">
        <f t="shared" si="3218"/>
        <v>15959.131406193117</v>
      </c>
      <c r="AZ4510" s="177">
        <f t="shared" si="3218"/>
        <v>15988.94516816073</v>
      </c>
      <c r="BA4510" s="177">
        <f t="shared" si="3218"/>
        <v>16118.722720255051</v>
      </c>
      <c r="BB4510" s="177">
        <f t="shared" si="3218"/>
        <v>16118.722720255051</v>
      </c>
      <c r="BC4510" s="177">
        <f t="shared" si="3218"/>
        <v>16118.722720255051</v>
      </c>
      <c r="BD4510" s="177">
        <f t="shared" si="3218"/>
        <v>16148.834619842341</v>
      </c>
    </row>
    <row r="4511" spans="1:56" ht="15.5" x14ac:dyDescent="0.35">
      <c r="B4511" s="147">
        <f t="shared" si="3209"/>
        <v>172</v>
      </c>
      <c r="C4511" s="148" t="str">
        <f t="shared" si="3209"/>
        <v>SCI HSR 5</v>
      </c>
      <c r="D4511" s="161" t="s">
        <v>54</v>
      </c>
      <c r="E4511" s="178">
        <v>3</v>
      </c>
      <c r="F4511" s="151"/>
      <c r="I4511" s="151"/>
      <c r="J4511" s="160"/>
      <c r="K4511" s="160"/>
      <c r="L4511" s="156" t="s">
        <v>826</v>
      </c>
      <c r="M4511" s="212"/>
      <c r="N4511" s="212"/>
      <c r="O4511" s="177">
        <f>-$E4507/4*O4501
+(O4501&gt;0)*($J4506&gt;=O$2)*($J4506&lt;=O$3)*(($J4506-O$2+1)/O$4*$H4506/4)
+(O4501&gt;0)*($J4506&gt;O$3)*($I4506&lt;=O$3)*($I4506&gt;=O$2)*((O$3-$I4506+1)/O$4*$H4506/4)
+(O4501&gt;0)*($J4506&gt;O$3)*($I4506&lt;O$2)*$H4506/4*O4501
+(O4501&gt;0)*($J4507&gt;=O$2)*($J4507&lt;=O$3)*(($J4507-O$2+1)/O$4*$H4507/4)
+(O4501&gt;0)*($J4507&gt;O$3)*($I4507&lt;=O$3)*($I4507&gt;=O$2)*((O$3-$I4507+1)/O$4*$H4507/4)
+(O4501&gt;0)*($J4507&gt;O$3)*($I4507&lt;O$2)*$H4507/4*O4501
+(O4501&gt;0)*($J4508&gt;=O$2)*($J4508&lt;=O$3)*(($J4508-O$2+1)/O$4*$H4508/4)
+(O4501&gt;0)*($J4508&gt;O$3)*($I4508&lt;=O$3)*($I4508&gt;=O$2)*((O$3-$I4508+1)/O$4*$H4508/4)
+(O4501&gt;0)*($J4508&gt;O$3)*($I4508&lt;O$2)*$H4508/4*O4501
-$E4517/4*O4505
+(O4505&gt;0)*($J4517&gt;=O$2)*($J4517&lt;=O$3)*(($J4517-O$2+1)/O$4*$H4517/4)
+(O4505&gt;0)*($J4517&gt;O$3)*($I4517&lt;=O$3)*($I4517&gt;=O$2)*((O$3-$I4517+1)/O$4*$H4517/4)
+(O4505&gt;0)*($J4517&gt;O$3)*($I4517&lt;O$2)*$H4517/4
+(O4505&gt;0)*($J4518&gt;=O$2)*($J4518&lt;=O$3)*(($J4518-O$2+1)/O$4*$H4518/4)
+(O4505&gt;0)*($J4518&gt;O$3)*($I4518&lt;=O$3)*($I4518&gt;=O$2)*((O$3-$I4518+1)/O$4*$H4518/4)
+(O4505&gt;0)*($J4518&gt;O$3)*($I4518&lt;O$2)*$H4518/4
+(O4505&gt;0)*($J4519&gt;=O$2)*($J4519&lt;=O$3)*(($J4519-O$2+1)/O$4*$H4519/4)
+(O4505&gt;0)*($J4519&gt;O$3)*($I4519&lt;=O$3)*($I4519&gt;=O$2)*((O$3-$I4519+1)/O$4*$H4519/4)
+(O4505&gt;0)*($J4519&gt;O$3)*($I4519&lt;O$2)*$H4519/4</f>
        <v>-1844.5893427757146</v>
      </c>
      <c r="P4511" s="177">
        <f t="shared" ref="P4511:BD4511" si="3219">-$E4507/4*P4501
+(P4501&gt;0)*($J4506&gt;=P$2)*($J4506&lt;=P$3)*(($J4506-P$2+1)/P$4*$H4506/4)
+(P4501&gt;0)*($J4506&gt;P$3)*($I4506&lt;=P$3)*($I4506&gt;=P$2)*((P$3-$I4506+1)/P$4*$H4506/4)
+(P4501&gt;0)*($J4506&gt;P$3)*($I4506&lt;P$2)*$H4506/4*P4501
+(P4501&gt;0)*($J4507&gt;=P$2)*($J4507&lt;=P$3)*(($J4507-P$2+1)/P$4*$H4507/4)
+(P4501&gt;0)*($J4507&gt;P$3)*($I4507&lt;=P$3)*($I4507&gt;=P$2)*((P$3-$I4507+1)/P$4*$H4507/4)
+(P4501&gt;0)*($J4507&gt;P$3)*($I4507&lt;P$2)*$H4507/4*P4501
+(P4501&gt;0)*($J4508&gt;=P$2)*($J4508&lt;=P$3)*(($J4508-P$2+1)/P$4*$H4508/4)
+(P4501&gt;0)*($J4508&gt;P$3)*($I4508&lt;=P$3)*($I4508&gt;=P$2)*((P$3-$I4508+1)/P$4*$H4508/4)
+(P4501&gt;0)*($J4508&gt;P$3)*($I4508&lt;P$2)*$H4508/4*P4501
-$E4517/4*P4505
+(P4505&gt;0)*($J4517&gt;=P$2)*($J4517&lt;=P$3)*(($J4517-P$2+1)/P$4*$H4517/4)
+(P4505&gt;0)*($J4517&gt;P$3)*($I4517&lt;=P$3)*($I4517&gt;=P$2)*((P$3-$I4517+1)/P$4*$H4517/4)
+(P4505&gt;0)*($J4517&gt;P$3)*($I4517&lt;P$2)*$H4517/4
+(P4505&gt;0)*($J4518&gt;=P$2)*($J4518&lt;=P$3)*(($J4518-P$2+1)/P$4*$H4518/4)
+(P4505&gt;0)*($J4518&gt;P$3)*($I4518&lt;=P$3)*($I4518&gt;=P$2)*((P$3-$I4518+1)/P$4*$H4518/4)
+(P4505&gt;0)*($J4518&gt;P$3)*($I4518&lt;P$2)*$H4518/4
+(P4505&gt;0)*($J4519&gt;=P$2)*($J4519&lt;=P$3)*(($J4519-P$2+1)/P$4*$H4519/4)
+(P4505&gt;0)*($J4519&gt;P$3)*($I4519&lt;=P$3)*($I4519&gt;=P$2)*((P$3-$I4519+1)/P$4*$H4519/4)
+(P4505&gt;0)*($J4519&gt;P$3)*($I4519&lt;P$2)*$H4519/4</f>
        <v>-1499.9957292901418</v>
      </c>
      <c r="Q4511" s="177">
        <f t="shared" si="3219"/>
        <v>0</v>
      </c>
      <c r="R4511" s="177">
        <f t="shared" si="3219"/>
        <v>0</v>
      </c>
      <c r="S4511" s="177">
        <f t="shared" si="3219"/>
        <v>0</v>
      </c>
      <c r="T4511" s="177">
        <f t="shared" si="3219"/>
        <v>0</v>
      </c>
      <c r="U4511" s="177">
        <f t="shared" si="3219"/>
        <v>0</v>
      </c>
      <c r="V4511" s="177">
        <f t="shared" si="3219"/>
        <v>0</v>
      </c>
      <c r="W4511" s="177">
        <f t="shared" si="3219"/>
        <v>0</v>
      </c>
      <c r="X4511" s="177">
        <f t="shared" si="3219"/>
        <v>0</v>
      </c>
      <c r="Y4511" s="177">
        <f t="shared" si="3219"/>
        <v>0</v>
      </c>
      <c r="Z4511" s="177">
        <f t="shared" si="3219"/>
        <v>0</v>
      </c>
      <c r="AA4511" s="177">
        <f t="shared" si="3219"/>
        <v>0</v>
      </c>
      <c r="AB4511" s="177">
        <f t="shared" si="3219"/>
        <v>0</v>
      </c>
      <c r="AC4511" s="177">
        <f t="shared" si="3219"/>
        <v>0</v>
      </c>
      <c r="AD4511" s="177">
        <f t="shared" si="3219"/>
        <v>0</v>
      </c>
      <c r="AE4511" s="177">
        <f t="shared" si="3219"/>
        <v>0</v>
      </c>
      <c r="AF4511" s="177">
        <f t="shared" si="3219"/>
        <v>0</v>
      </c>
      <c r="AG4511" s="177">
        <f t="shared" si="3219"/>
        <v>0</v>
      </c>
      <c r="AH4511" s="177">
        <f t="shared" si="3219"/>
        <v>0</v>
      </c>
      <c r="AI4511" s="177">
        <f t="shared" si="3219"/>
        <v>0</v>
      </c>
      <c r="AJ4511" s="177">
        <f t="shared" si="3219"/>
        <v>0</v>
      </c>
      <c r="AK4511" s="177">
        <f t="shared" si="3219"/>
        <v>0</v>
      </c>
      <c r="AL4511" s="177">
        <f t="shared" si="3219"/>
        <v>0</v>
      </c>
      <c r="AM4511" s="177">
        <f t="shared" si="3219"/>
        <v>0</v>
      </c>
      <c r="AN4511" s="177">
        <f t="shared" si="3219"/>
        <v>0</v>
      </c>
      <c r="AO4511" s="177">
        <f t="shared" si="3219"/>
        <v>0</v>
      </c>
      <c r="AP4511" s="177">
        <f t="shared" si="3219"/>
        <v>0</v>
      </c>
      <c r="AQ4511" s="177">
        <f t="shared" si="3219"/>
        <v>0</v>
      </c>
      <c r="AR4511" s="177">
        <f t="shared" si="3219"/>
        <v>0</v>
      </c>
      <c r="AS4511" s="177">
        <f t="shared" si="3219"/>
        <v>0</v>
      </c>
      <c r="AT4511" s="177">
        <f t="shared" si="3219"/>
        <v>0</v>
      </c>
      <c r="AU4511" s="177">
        <f t="shared" si="3219"/>
        <v>0</v>
      </c>
      <c r="AV4511" s="177">
        <f t="shared" si="3219"/>
        <v>0</v>
      </c>
      <c r="AW4511" s="177">
        <f t="shared" si="3219"/>
        <v>0</v>
      </c>
      <c r="AX4511" s="177">
        <f t="shared" si="3219"/>
        <v>0</v>
      </c>
      <c r="AY4511" s="177">
        <f t="shared" si="3219"/>
        <v>0</v>
      </c>
      <c r="AZ4511" s="177">
        <f t="shared" si="3219"/>
        <v>0</v>
      </c>
      <c r="BA4511" s="177">
        <f t="shared" si="3219"/>
        <v>0</v>
      </c>
      <c r="BB4511" s="177">
        <f t="shared" si="3219"/>
        <v>0</v>
      </c>
      <c r="BC4511" s="177">
        <f t="shared" si="3219"/>
        <v>0</v>
      </c>
      <c r="BD4511" s="177">
        <f t="shared" si="3219"/>
        <v>0</v>
      </c>
    </row>
    <row r="4512" spans="1:56" ht="15.5" x14ac:dyDescent="0.35">
      <c r="B4512" s="147">
        <f t="shared" si="3209"/>
        <v>172</v>
      </c>
      <c r="C4512" s="148" t="str">
        <f t="shared" si="3209"/>
        <v>SCI HSR 5</v>
      </c>
      <c r="D4512" s="179" t="s">
        <v>827</v>
      </c>
      <c r="E4512" s="178" t="s">
        <v>865</v>
      </c>
      <c r="F4512" s="180"/>
      <c r="G4512" s="179" t="s">
        <v>828</v>
      </c>
      <c r="H4512" s="175">
        <v>0</v>
      </c>
      <c r="I4512" s="179" t="s">
        <v>829</v>
      </c>
      <c r="J4512" s="168">
        <v>0</v>
      </c>
      <c r="K4512" s="160"/>
      <c r="L4512" s="156" t="s">
        <v>830</v>
      </c>
      <c r="M4512" s="212"/>
      <c r="N4512" s="212"/>
      <c r="O4512" s="177">
        <v>0</v>
      </c>
      <c r="P4512" s="177">
        <v>0</v>
      </c>
      <c r="Q4512" s="177">
        <v>0</v>
      </c>
      <c r="R4512" s="177">
        <v>0</v>
      </c>
      <c r="S4512" s="177">
        <v>0</v>
      </c>
      <c r="T4512" s="177">
        <v>0</v>
      </c>
      <c r="U4512" s="177">
        <v>0</v>
      </c>
      <c r="V4512" s="177">
        <v>0</v>
      </c>
      <c r="W4512" s="177">
        <v>0</v>
      </c>
      <c r="X4512" s="177">
        <v>0</v>
      </c>
      <c r="Y4512" s="177">
        <v>0</v>
      </c>
      <c r="Z4512" s="177">
        <v>0</v>
      </c>
      <c r="AA4512" s="177">
        <v>0</v>
      </c>
      <c r="AB4512" s="177">
        <v>0</v>
      </c>
      <c r="AC4512" s="177">
        <v>0</v>
      </c>
      <c r="AD4512" s="177">
        <v>0</v>
      </c>
      <c r="AE4512" s="177">
        <v>0</v>
      </c>
      <c r="AF4512" s="177">
        <v>0</v>
      </c>
      <c r="AG4512" s="177">
        <v>0</v>
      </c>
      <c r="AH4512" s="177">
        <v>0</v>
      </c>
      <c r="AI4512" s="177">
        <v>0</v>
      </c>
      <c r="AJ4512" s="177">
        <v>0</v>
      </c>
      <c r="AK4512" s="177">
        <v>0</v>
      </c>
      <c r="AL4512" s="177">
        <v>0</v>
      </c>
      <c r="AM4512" s="177">
        <v>0</v>
      </c>
      <c r="AN4512" s="177">
        <v>0</v>
      </c>
      <c r="AO4512" s="177">
        <v>0</v>
      </c>
      <c r="AP4512" s="177">
        <v>0</v>
      </c>
      <c r="AQ4512" s="177">
        <v>0</v>
      </c>
      <c r="AR4512" s="177">
        <v>0</v>
      </c>
      <c r="AS4512" s="177">
        <v>0</v>
      </c>
      <c r="AT4512" s="177">
        <v>0</v>
      </c>
      <c r="AU4512" s="177">
        <v>0</v>
      </c>
      <c r="AV4512" s="177">
        <v>0</v>
      </c>
      <c r="AW4512" s="177">
        <v>0</v>
      </c>
      <c r="AX4512" s="177">
        <v>0</v>
      </c>
      <c r="AY4512" s="177">
        <v>0</v>
      </c>
      <c r="AZ4512" s="177">
        <v>0</v>
      </c>
      <c r="BA4512" s="177">
        <v>0</v>
      </c>
      <c r="BB4512" s="177">
        <v>0</v>
      </c>
      <c r="BC4512" s="177">
        <v>0</v>
      </c>
      <c r="BD4512" s="177">
        <v>0</v>
      </c>
    </row>
    <row r="4513" spans="1:56" ht="15.5" x14ac:dyDescent="0.35">
      <c r="B4513" s="147">
        <f t="shared" si="3209"/>
        <v>172</v>
      </c>
      <c r="C4513" s="148" t="str">
        <f t="shared" si="3209"/>
        <v>SCI HSR 5</v>
      </c>
      <c r="D4513" s="179" t="s">
        <v>831</v>
      </c>
      <c r="E4513" s="168">
        <v>47647</v>
      </c>
      <c r="G4513" s="179" t="s">
        <v>832</v>
      </c>
      <c r="H4513" s="178">
        <v>0</v>
      </c>
      <c r="I4513" s="179" t="s">
        <v>833</v>
      </c>
      <c r="J4513" s="165">
        <v>0</v>
      </c>
      <c r="K4513" s="159"/>
      <c r="L4513" s="169" t="s">
        <v>834</v>
      </c>
      <c r="M4513" s="213"/>
      <c r="N4513" s="213"/>
      <c r="O4513" s="181">
        <f>-(O4510+O4511)*IFERROR((O4500+O4504)/(O4502+O4506),0)</f>
        <v>0</v>
      </c>
      <c r="P4513" s="181">
        <f t="shared" ref="P4513:BD4513" si="3220">-(P4510+P4511)*IFERROR((P4500+P4504)/(P4502+P4506),0)</f>
        <v>0</v>
      </c>
      <c r="Q4513" s="181">
        <f t="shared" si="3220"/>
        <v>0</v>
      </c>
      <c r="R4513" s="181">
        <f t="shared" si="3220"/>
        <v>0</v>
      </c>
      <c r="S4513" s="181">
        <f t="shared" si="3220"/>
        <v>0</v>
      </c>
      <c r="T4513" s="181">
        <f t="shared" si="3220"/>
        <v>0</v>
      </c>
      <c r="U4513" s="181">
        <f t="shared" si="3220"/>
        <v>0</v>
      </c>
      <c r="V4513" s="181">
        <f t="shared" si="3220"/>
        <v>0</v>
      </c>
      <c r="W4513" s="181">
        <f t="shared" si="3220"/>
        <v>0</v>
      </c>
      <c r="X4513" s="181">
        <f t="shared" si="3220"/>
        <v>0</v>
      </c>
      <c r="Y4513" s="181">
        <f t="shared" si="3220"/>
        <v>0</v>
      </c>
      <c r="Z4513" s="181">
        <f t="shared" si="3220"/>
        <v>0</v>
      </c>
      <c r="AA4513" s="181">
        <f t="shared" si="3220"/>
        <v>0</v>
      </c>
      <c r="AB4513" s="181">
        <f t="shared" si="3220"/>
        <v>0</v>
      </c>
      <c r="AC4513" s="181">
        <f t="shared" si="3220"/>
        <v>0</v>
      </c>
      <c r="AD4513" s="181">
        <f t="shared" si="3220"/>
        <v>0</v>
      </c>
      <c r="AE4513" s="181">
        <f t="shared" si="3220"/>
        <v>0</v>
      </c>
      <c r="AF4513" s="181">
        <f t="shared" si="3220"/>
        <v>0</v>
      </c>
      <c r="AG4513" s="181">
        <f t="shared" si="3220"/>
        <v>0</v>
      </c>
      <c r="AH4513" s="181">
        <f t="shared" si="3220"/>
        <v>0</v>
      </c>
      <c r="AI4513" s="181">
        <f t="shared" si="3220"/>
        <v>0</v>
      </c>
      <c r="AJ4513" s="181">
        <f t="shared" si="3220"/>
        <v>0</v>
      </c>
      <c r="AK4513" s="181">
        <f t="shared" si="3220"/>
        <v>0</v>
      </c>
      <c r="AL4513" s="181">
        <f t="shared" si="3220"/>
        <v>0</v>
      </c>
      <c r="AM4513" s="181">
        <f t="shared" si="3220"/>
        <v>0</v>
      </c>
      <c r="AN4513" s="181">
        <f t="shared" si="3220"/>
        <v>0</v>
      </c>
      <c r="AO4513" s="181">
        <f t="shared" si="3220"/>
        <v>0</v>
      </c>
      <c r="AP4513" s="181">
        <f t="shared" si="3220"/>
        <v>0</v>
      </c>
      <c r="AQ4513" s="181">
        <f t="shared" si="3220"/>
        <v>0</v>
      </c>
      <c r="AR4513" s="181">
        <f t="shared" si="3220"/>
        <v>0</v>
      </c>
      <c r="AS4513" s="181">
        <f t="shared" si="3220"/>
        <v>0</v>
      </c>
      <c r="AT4513" s="181">
        <f t="shared" si="3220"/>
        <v>0</v>
      </c>
      <c r="AU4513" s="181">
        <f t="shared" si="3220"/>
        <v>0</v>
      </c>
      <c r="AV4513" s="181">
        <f t="shared" si="3220"/>
        <v>0</v>
      </c>
      <c r="AW4513" s="181">
        <f t="shared" si="3220"/>
        <v>0</v>
      </c>
      <c r="AX4513" s="181">
        <f t="shared" si="3220"/>
        <v>0</v>
      </c>
      <c r="AY4513" s="181">
        <f t="shared" si="3220"/>
        <v>0</v>
      </c>
      <c r="AZ4513" s="181">
        <f t="shared" si="3220"/>
        <v>0</v>
      </c>
      <c r="BA4513" s="181">
        <f t="shared" si="3220"/>
        <v>0</v>
      </c>
      <c r="BB4513" s="181">
        <f t="shared" si="3220"/>
        <v>0</v>
      </c>
      <c r="BC4513" s="181">
        <f t="shared" si="3220"/>
        <v>0</v>
      </c>
      <c r="BD4513" s="181">
        <f t="shared" si="3220"/>
        <v>0</v>
      </c>
    </row>
    <row r="4514" spans="1:56" ht="15.5" x14ac:dyDescent="0.35">
      <c r="B4514" s="147">
        <f t="shared" si="3209"/>
        <v>172</v>
      </c>
      <c r="C4514" s="148" t="str">
        <f t="shared" si="3209"/>
        <v>SCI HSR 5</v>
      </c>
      <c r="K4514" s="160"/>
      <c r="O4514" s="151"/>
      <c r="P4514" s="151"/>
      <c r="Q4514" s="151"/>
      <c r="R4514" s="151"/>
      <c r="S4514" s="151"/>
      <c r="T4514" s="151"/>
      <c r="U4514" s="151"/>
      <c r="V4514" s="151"/>
      <c r="W4514" s="151"/>
      <c r="X4514" s="151"/>
      <c r="Y4514" s="151"/>
      <c r="Z4514" s="151"/>
      <c r="AA4514" s="151"/>
      <c r="AB4514" s="151"/>
      <c r="AC4514" s="151"/>
      <c r="AD4514" s="151"/>
      <c r="AE4514" s="151"/>
      <c r="AF4514" s="151"/>
      <c r="AG4514" s="151"/>
      <c r="AH4514" s="151"/>
      <c r="AI4514" s="151"/>
      <c r="AJ4514" s="151"/>
      <c r="AK4514" s="151"/>
      <c r="AL4514" s="151"/>
      <c r="AM4514" s="151"/>
      <c r="AN4514" s="151"/>
      <c r="AO4514" s="151"/>
      <c r="AP4514" s="151"/>
      <c r="AQ4514" s="151"/>
      <c r="AR4514" s="151"/>
      <c r="AS4514" s="151"/>
      <c r="AT4514" s="151"/>
      <c r="AU4514" s="151"/>
      <c r="AV4514" s="151"/>
      <c r="AW4514" s="151"/>
      <c r="AX4514" s="151"/>
      <c r="AY4514" s="151"/>
      <c r="AZ4514" s="151"/>
      <c r="BA4514" s="151"/>
      <c r="BB4514" s="151"/>
      <c r="BC4514" s="151"/>
      <c r="BD4514" s="151"/>
    </row>
    <row r="4515" spans="1:56" ht="15.5" x14ac:dyDescent="0.35">
      <c r="B4515" s="147">
        <f t="shared" si="3209"/>
        <v>172</v>
      </c>
      <c r="C4515" s="148" t="str">
        <f t="shared" si="3209"/>
        <v>SCI HSR 5</v>
      </c>
      <c r="G4515" s="182" t="s">
        <v>804</v>
      </c>
      <c r="H4515" s="771" t="s">
        <v>171</v>
      </c>
      <c r="I4515" s="772"/>
      <c r="J4515" s="773"/>
      <c r="K4515" s="159"/>
      <c r="L4515" s="183" t="s">
        <v>23</v>
      </c>
      <c r="M4515" s="221"/>
      <c r="N4515" s="221"/>
      <c r="O4515" s="184">
        <f>SUM(O4510:O4513)</f>
        <v>12750</v>
      </c>
      <c r="P4515" s="184">
        <f t="shared" ref="P4515:BD4515" si="3221">SUM(P4510:P4513)</f>
        <v>13190.019774572953</v>
      </c>
      <c r="Q4515" s="184">
        <f t="shared" si="3221"/>
        <v>15105.399969772863</v>
      </c>
      <c r="R4515" s="184">
        <f t="shared" si="3221"/>
        <v>15105.399969772863</v>
      </c>
      <c r="S4515" s="184">
        <f t="shared" si="3221"/>
        <v>15105.399969772863</v>
      </c>
      <c r="T4515" s="184">
        <f t="shared" si="3221"/>
        <v>15161.837727901684</v>
      </c>
      <c r="U4515" s="184">
        <f t="shared" si="3221"/>
        <v>15407.50796916832</v>
      </c>
      <c r="V4515" s="184">
        <f t="shared" si="3221"/>
        <v>15407.50796916832</v>
      </c>
      <c r="W4515" s="184">
        <f t="shared" si="3221"/>
        <v>15407.50796916832</v>
      </c>
      <c r="X4515" s="184">
        <f t="shared" si="3221"/>
        <v>15436.291225814022</v>
      </c>
      <c r="Y4515" s="184">
        <f t="shared" si="3221"/>
        <v>15561.583048860002</v>
      </c>
      <c r="Z4515" s="184">
        <f t="shared" si="3221"/>
        <v>15561.583048860002</v>
      </c>
      <c r="AA4515" s="184">
        <f t="shared" si="3221"/>
        <v>15561.583048860002</v>
      </c>
      <c r="AB4515" s="184">
        <f t="shared" si="3221"/>
        <v>15590.654138072159</v>
      </c>
      <c r="AC4515" s="184">
        <f t="shared" si="3221"/>
        <v>15717.198879348603</v>
      </c>
      <c r="AD4515" s="184">
        <f t="shared" si="3221"/>
        <v>15717.198879348603</v>
      </c>
      <c r="AE4515" s="184">
        <f t="shared" si="3221"/>
        <v>15717.198879348603</v>
      </c>
      <c r="AF4515" s="184">
        <f t="shared" si="3221"/>
        <v>15746.560679452883</v>
      </c>
      <c r="AG4515" s="184">
        <f t="shared" si="3221"/>
        <v>15874.370868142089</v>
      </c>
      <c r="AH4515" s="184">
        <f t="shared" si="3221"/>
        <v>15874.370868142089</v>
      </c>
      <c r="AI4515" s="184">
        <f t="shared" si="3221"/>
        <v>15874.370868142089</v>
      </c>
      <c r="AJ4515" s="184">
        <f t="shared" si="3221"/>
        <v>15904.026286247412</v>
      </c>
      <c r="AK4515" s="184">
        <f t="shared" si="3221"/>
        <v>16033.114576823509</v>
      </c>
      <c r="AL4515" s="184">
        <f t="shared" si="3221"/>
        <v>16033.114576823509</v>
      </c>
      <c r="AM4515" s="184">
        <f t="shared" si="3221"/>
        <v>16033.114576823509</v>
      </c>
      <c r="AN4515" s="184">
        <f t="shared" si="3221"/>
        <v>16063.066549109884</v>
      </c>
      <c r="AO4515" s="184">
        <f t="shared" si="3221"/>
        <v>16193.445722591745</v>
      </c>
      <c r="AP4515" s="184">
        <f t="shared" si="3221"/>
        <v>16193.445722591745</v>
      </c>
      <c r="AQ4515" s="184">
        <f t="shared" si="3221"/>
        <v>16193.445722591745</v>
      </c>
      <c r="AR4515" s="184">
        <f t="shared" si="3221"/>
        <v>16293.228461165339</v>
      </c>
      <c r="AS4515" s="184">
        <f t="shared" si="3221"/>
        <v>15801.120204151604</v>
      </c>
      <c r="AT4515" s="184">
        <f t="shared" si="3221"/>
        <v>15801.120204151604</v>
      </c>
      <c r="AU4515" s="184">
        <f t="shared" si="3221"/>
        <v>15801.120204151604</v>
      </c>
      <c r="AV4515" s="184">
        <f t="shared" si="3221"/>
        <v>15830.638780357162</v>
      </c>
      <c r="AW4515" s="184">
        <f t="shared" si="3221"/>
        <v>15959.131406193117</v>
      </c>
      <c r="AX4515" s="184">
        <f t="shared" si="3221"/>
        <v>15959.131406193117</v>
      </c>
      <c r="AY4515" s="184">
        <f t="shared" si="3221"/>
        <v>15959.131406193117</v>
      </c>
      <c r="AZ4515" s="184">
        <f t="shared" si="3221"/>
        <v>15988.94516816073</v>
      </c>
      <c r="BA4515" s="184">
        <f t="shared" si="3221"/>
        <v>16118.722720255051</v>
      </c>
      <c r="BB4515" s="184">
        <f t="shared" si="3221"/>
        <v>16118.722720255051</v>
      </c>
      <c r="BC4515" s="184">
        <f t="shared" si="3221"/>
        <v>16118.722720255051</v>
      </c>
      <c r="BD4515" s="184">
        <f t="shared" si="3221"/>
        <v>16148.834619842341</v>
      </c>
    </row>
    <row r="4516" spans="1:56" ht="15.5" x14ac:dyDescent="0.35">
      <c r="B4516" s="147">
        <f t="shared" ref="B4516:C4521" si="3222">B4515</f>
        <v>172</v>
      </c>
      <c r="C4516" s="148" t="str">
        <f t="shared" si="3222"/>
        <v>SCI HSR 5</v>
      </c>
      <c r="D4516" s="182" t="s">
        <v>835</v>
      </c>
      <c r="E4516" s="168">
        <v>47647</v>
      </c>
      <c r="F4516" s="151"/>
      <c r="G4516" s="182" t="s">
        <v>836</v>
      </c>
      <c r="H4516" s="182" t="s">
        <v>812</v>
      </c>
      <c r="I4516" s="182" t="s">
        <v>813</v>
      </c>
      <c r="J4516" s="182" t="s">
        <v>814</v>
      </c>
      <c r="K4516" s="159"/>
      <c r="O4516" s="151"/>
      <c r="P4516" s="151"/>
      <c r="Q4516" s="151"/>
      <c r="R4516" s="151"/>
      <c r="S4516" s="151"/>
      <c r="T4516" s="151"/>
      <c r="U4516" s="151"/>
      <c r="V4516" s="151"/>
      <c r="W4516" s="151"/>
      <c r="X4516" s="151"/>
      <c r="Y4516" s="151"/>
      <c r="Z4516" s="151"/>
      <c r="AA4516" s="151"/>
      <c r="AB4516" s="151"/>
      <c r="AC4516" s="151"/>
      <c r="AD4516" s="151"/>
      <c r="AE4516" s="151"/>
      <c r="AF4516" s="151"/>
      <c r="AG4516" s="151"/>
      <c r="AH4516" s="151"/>
      <c r="AI4516" s="151"/>
      <c r="AJ4516" s="151"/>
      <c r="AK4516" s="151"/>
      <c r="AL4516" s="151"/>
      <c r="AM4516" s="151"/>
      <c r="AN4516" s="151"/>
      <c r="AO4516" s="151"/>
      <c r="AP4516" s="151"/>
      <c r="AQ4516" s="151"/>
      <c r="AR4516" s="151"/>
      <c r="AS4516" s="151"/>
      <c r="AT4516" s="151"/>
      <c r="AU4516" s="151"/>
      <c r="AV4516" s="151"/>
      <c r="AW4516" s="151"/>
      <c r="AX4516" s="151"/>
      <c r="AY4516" s="151"/>
      <c r="AZ4516" s="151"/>
      <c r="BA4516" s="151"/>
      <c r="BB4516" s="151"/>
      <c r="BC4516" s="151"/>
      <c r="BD4516" s="151"/>
    </row>
    <row r="4517" spans="1:56" ht="15.5" x14ac:dyDescent="0.35">
      <c r="B4517" s="147">
        <f t="shared" si="3222"/>
        <v>172</v>
      </c>
      <c r="C4517" s="148" t="str">
        <f t="shared" si="3222"/>
        <v>SCI HSR 5</v>
      </c>
      <c r="D4517" s="182" t="s">
        <v>837</v>
      </c>
      <c r="E4517" s="167">
        <v>62695.599130127375</v>
      </c>
      <c r="F4517" s="151"/>
      <c r="G4517" s="185" t="s">
        <v>838</v>
      </c>
      <c r="H4517" s="167">
        <v>0</v>
      </c>
      <c r="I4517" s="168">
        <v>0</v>
      </c>
      <c r="J4517" s="168">
        <v>0</v>
      </c>
      <c r="K4517" s="159"/>
      <c r="L4517" s="186" t="s">
        <v>839</v>
      </c>
      <c r="M4517" s="210"/>
      <c r="N4517" s="210"/>
      <c r="O4517" s="176">
        <f t="shared" ref="O4517:BD4517" si="3223">IFERROR(((O$3&gt;=$E4516)*(O$2&lt;=$E4516))*$E4520,"")</f>
        <v>0</v>
      </c>
      <c r="P4517" s="176">
        <f t="shared" si="3223"/>
        <v>0</v>
      </c>
      <c r="Q4517" s="176">
        <f t="shared" si="3223"/>
        <v>0</v>
      </c>
      <c r="R4517" s="176">
        <f t="shared" si="3223"/>
        <v>0</v>
      </c>
      <c r="S4517" s="176">
        <f t="shared" si="3223"/>
        <v>0</v>
      </c>
      <c r="T4517" s="176">
        <f t="shared" si="3223"/>
        <v>0</v>
      </c>
      <c r="U4517" s="176">
        <f t="shared" si="3223"/>
        <v>0</v>
      </c>
      <c r="V4517" s="176">
        <f t="shared" si="3223"/>
        <v>0</v>
      </c>
      <c r="W4517" s="176">
        <f t="shared" si="3223"/>
        <v>0</v>
      </c>
      <c r="X4517" s="176">
        <f t="shared" si="3223"/>
        <v>0</v>
      </c>
      <c r="Y4517" s="176">
        <f t="shared" si="3223"/>
        <v>0</v>
      </c>
      <c r="Z4517" s="176">
        <f t="shared" si="3223"/>
        <v>0</v>
      </c>
      <c r="AA4517" s="176">
        <f t="shared" si="3223"/>
        <v>0</v>
      </c>
      <c r="AB4517" s="176">
        <f t="shared" si="3223"/>
        <v>0</v>
      </c>
      <c r="AC4517" s="176">
        <f t="shared" si="3223"/>
        <v>0</v>
      </c>
      <c r="AD4517" s="176">
        <f t="shared" si="3223"/>
        <v>0</v>
      </c>
      <c r="AE4517" s="176">
        <f t="shared" si="3223"/>
        <v>0</v>
      </c>
      <c r="AF4517" s="176">
        <f t="shared" si="3223"/>
        <v>0</v>
      </c>
      <c r="AG4517" s="176">
        <f t="shared" si="3223"/>
        <v>0</v>
      </c>
      <c r="AH4517" s="176">
        <f t="shared" si="3223"/>
        <v>0</v>
      </c>
      <c r="AI4517" s="176">
        <f t="shared" si="3223"/>
        <v>0</v>
      </c>
      <c r="AJ4517" s="176">
        <f t="shared" si="3223"/>
        <v>0</v>
      </c>
      <c r="AK4517" s="176">
        <f t="shared" si="3223"/>
        <v>0</v>
      </c>
      <c r="AL4517" s="176">
        <f t="shared" si="3223"/>
        <v>0</v>
      </c>
      <c r="AM4517" s="176">
        <f t="shared" si="3223"/>
        <v>0</v>
      </c>
      <c r="AN4517" s="176">
        <f t="shared" si="3223"/>
        <v>0</v>
      </c>
      <c r="AO4517" s="176">
        <f t="shared" si="3223"/>
        <v>0</v>
      </c>
      <c r="AP4517" s="176">
        <f t="shared" si="3223"/>
        <v>0</v>
      </c>
      <c r="AQ4517" s="176">
        <f t="shared" si="3223"/>
        <v>0</v>
      </c>
      <c r="AR4517" s="176">
        <f t="shared" si="3223"/>
        <v>0</v>
      </c>
      <c r="AS4517" s="176">
        <f t="shared" si="3223"/>
        <v>0</v>
      </c>
      <c r="AT4517" s="176">
        <f t="shared" si="3223"/>
        <v>0</v>
      </c>
      <c r="AU4517" s="176">
        <f t="shared" si="3223"/>
        <v>0</v>
      </c>
      <c r="AV4517" s="176">
        <f t="shared" si="3223"/>
        <v>0</v>
      </c>
      <c r="AW4517" s="176">
        <f t="shared" si="3223"/>
        <v>0</v>
      </c>
      <c r="AX4517" s="176">
        <f t="shared" si="3223"/>
        <v>0</v>
      </c>
      <c r="AY4517" s="176">
        <f t="shared" si="3223"/>
        <v>0</v>
      </c>
      <c r="AZ4517" s="176">
        <f t="shared" si="3223"/>
        <v>0</v>
      </c>
      <c r="BA4517" s="176">
        <f t="shared" si="3223"/>
        <v>0</v>
      </c>
      <c r="BB4517" s="176">
        <f t="shared" si="3223"/>
        <v>0</v>
      </c>
      <c r="BC4517" s="176">
        <f t="shared" si="3223"/>
        <v>0</v>
      </c>
      <c r="BD4517" s="176">
        <f t="shared" si="3223"/>
        <v>0</v>
      </c>
    </row>
    <row r="4518" spans="1:56" ht="15.5" x14ac:dyDescent="0.35">
      <c r="B4518" s="147">
        <f t="shared" si="3222"/>
        <v>172</v>
      </c>
      <c r="C4518" s="148" t="str">
        <f t="shared" si="3222"/>
        <v>SCI HSR 5</v>
      </c>
      <c r="D4518" s="182" t="s">
        <v>121</v>
      </c>
      <c r="E4518" s="187">
        <f>IF(E4516&gt;MAX($O$3:$BD$3),BD4507,
IF(E4516&lt;MIN($O$3:$BD$3),1,SUMIFS($O4508:$BD4508,$O$2:$BD$2,"&lt;="&amp;E4516,$O$3:$BD$3,"&gt;="&amp;E4516)))</f>
        <v>1.1116240980519039</v>
      </c>
      <c r="F4518" s="151"/>
      <c r="G4518" s="185" t="s">
        <v>840</v>
      </c>
      <c r="H4518" s="167">
        <v>0</v>
      </c>
      <c r="I4518" s="168">
        <v>0</v>
      </c>
      <c r="J4518" s="168">
        <v>0</v>
      </c>
      <c r="K4518" s="159"/>
      <c r="L4518" s="188" t="s">
        <v>841</v>
      </c>
      <c r="M4518" s="212"/>
      <c r="N4518" s="212"/>
      <c r="O4518" s="177">
        <f t="shared" ref="O4518:BD4518" si="3224">IFERROR(((O$3&gt;=$E4513)*(O$2&lt;=$E4513))*$H4521,"")</f>
        <v>0</v>
      </c>
      <c r="P4518" s="177">
        <f t="shared" si="3224"/>
        <v>0</v>
      </c>
      <c r="Q4518" s="177">
        <f t="shared" si="3224"/>
        <v>0</v>
      </c>
      <c r="R4518" s="177">
        <f t="shared" si="3224"/>
        <v>0</v>
      </c>
      <c r="S4518" s="177">
        <f t="shared" si="3224"/>
        <v>0</v>
      </c>
      <c r="T4518" s="177">
        <f t="shared" si="3224"/>
        <v>0</v>
      </c>
      <c r="U4518" s="177">
        <f t="shared" si="3224"/>
        <v>0</v>
      </c>
      <c r="V4518" s="177">
        <f t="shared" si="3224"/>
        <v>0</v>
      </c>
      <c r="W4518" s="177">
        <f t="shared" si="3224"/>
        <v>0</v>
      </c>
      <c r="X4518" s="177">
        <f t="shared" si="3224"/>
        <v>0</v>
      </c>
      <c r="Y4518" s="177">
        <f t="shared" si="3224"/>
        <v>0</v>
      </c>
      <c r="Z4518" s="177">
        <f t="shared" si="3224"/>
        <v>0</v>
      </c>
      <c r="AA4518" s="177">
        <f t="shared" si="3224"/>
        <v>0</v>
      </c>
      <c r="AB4518" s="177">
        <f t="shared" si="3224"/>
        <v>0</v>
      </c>
      <c r="AC4518" s="177">
        <f t="shared" si="3224"/>
        <v>0</v>
      </c>
      <c r="AD4518" s="177">
        <f t="shared" si="3224"/>
        <v>0</v>
      </c>
      <c r="AE4518" s="177">
        <f t="shared" si="3224"/>
        <v>0</v>
      </c>
      <c r="AF4518" s="177">
        <f t="shared" si="3224"/>
        <v>0</v>
      </c>
      <c r="AG4518" s="177">
        <f t="shared" si="3224"/>
        <v>0</v>
      </c>
      <c r="AH4518" s="177">
        <f t="shared" si="3224"/>
        <v>0</v>
      </c>
      <c r="AI4518" s="177">
        <f t="shared" si="3224"/>
        <v>0</v>
      </c>
      <c r="AJ4518" s="177">
        <f t="shared" si="3224"/>
        <v>0</v>
      </c>
      <c r="AK4518" s="177">
        <f t="shared" si="3224"/>
        <v>0</v>
      </c>
      <c r="AL4518" s="177">
        <f t="shared" si="3224"/>
        <v>0</v>
      </c>
      <c r="AM4518" s="177">
        <f t="shared" si="3224"/>
        <v>0</v>
      </c>
      <c r="AN4518" s="177">
        <f t="shared" si="3224"/>
        <v>0</v>
      </c>
      <c r="AO4518" s="177">
        <f t="shared" si="3224"/>
        <v>0</v>
      </c>
      <c r="AP4518" s="177">
        <f t="shared" si="3224"/>
        <v>0</v>
      </c>
      <c r="AQ4518" s="177">
        <f t="shared" si="3224"/>
        <v>0</v>
      </c>
      <c r="AR4518" s="177">
        <f t="shared" si="3224"/>
        <v>0</v>
      </c>
      <c r="AS4518" s="177">
        <f t="shared" si="3224"/>
        <v>0</v>
      </c>
      <c r="AT4518" s="177">
        <f t="shared" si="3224"/>
        <v>0</v>
      </c>
      <c r="AU4518" s="177">
        <f t="shared" si="3224"/>
        <v>0</v>
      </c>
      <c r="AV4518" s="177">
        <f t="shared" si="3224"/>
        <v>0</v>
      </c>
      <c r="AW4518" s="177">
        <f t="shared" si="3224"/>
        <v>0</v>
      </c>
      <c r="AX4518" s="177">
        <f t="shared" si="3224"/>
        <v>0</v>
      </c>
      <c r="AY4518" s="177">
        <f t="shared" si="3224"/>
        <v>0</v>
      </c>
      <c r="AZ4518" s="177">
        <f t="shared" si="3224"/>
        <v>0</v>
      </c>
      <c r="BA4518" s="177">
        <f t="shared" si="3224"/>
        <v>0</v>
      </c>
      <c r="BB4518" s="177">
        <f t="shared" si="3224"/>
        <v>0</v>
      </c>
      <c r="BC4518" s="177">
        <f t="shared" si="3224"/>
        <v>0</v>
      </c>
      <c r="BD4518" s="177">
        <f t="shared" si="3224"/>
        <v>0</v>
      </c>
    </row>
    <row r="4519" spans="1:56" ht="15.5" x14ac:dyDescent="0.35">
      <c r="B4519" s="147">
        <f t="shared" si="3222"/>
        <v>172</v>
      </c>
      <c r="C4519" s="148" t="str">
        <f t="shared" si="3222"/>
        <v>SCI HSR 5</v>
      </c>
      <c r="D4519" s="182" t="s">
        <v>54</v>
      </c>
      <c r="E4519" s="178">
        <v>0</v>
      </c>
      <c r="F4519" s="151"/>
      <c r="G4519" s="185" t="s">
        <v>842</v>
      </c>
      <c r="H4519" s="167">
        <v>0</v>
      </c>
      <c r="I4519" s="168">
        <v>0</v>
      </c>
      <c r="J4519" s="168">
        <v>0</v>
      </c>
      <c r="L4519" s="188" t="s">
        <v>843</v>
      </c>
      <c r="M4519" s="212"/>
      <c r="N4519" s="212"/>
      <c r="O4519" s="177">
        <f t="shared" ref="O4519:BD4519" si="3225">IFERROR(((O$3&gt;=$E4516)*(O$2&lt;=$E4516))*$J4521,"")</f>
        <v>0</v>
      </c>
      <c r="P4519" s="177">
        <f t="shared" si="3225"/>
        <v>0</v>
      </c>
      <c r="Q4519" s="177">
        <f t="shared" si="3225"/>
        <v>0</v>
      </c>
      <c r="R4519" s="177">
        <f t="shared" si="3225"/>
        <v>0</v>
      </c>
      <c r="S4519" s="177">
        <f t="shared" si="3225"/>
        <v>0</v>
      </c>
      <c r="T4519" s="177">
        <f t="shared" si="3225"/>
        <v>0</v>
      </c>
      <c r="U4519" s="177">
        <f t="shared" si="3225"/>
        <v>0</v>
      </c>
      <c r="V4519" s="177">
        <f t="shared" si="3225"/>
        <v>0</v>
      </c>
      <c r="W4519" s="177">
        <f t="shared" si="3225"/>
        <v>0</v>
      </c>
      <c r="X4519" s="177">
        <f t="shared" si="3225"/>
        <v>0</v>
      </c>
      <c r="Y4519" s="177">
        <f t="shared" si="3225"/>
        <v>0</v>
      </c>
      <c r="Z4519" s="177">
        <f t="shared" si="3225"/>
        <v>0</v>
      </c>
      <c r="AA4519" s="177">
        <f t="shared" si="3225"/>
        <v>0</v>
      </c>
      <c r="AB4519" s="177">
        <f t="shared" si="3225"/>
        <v>0</v>
      </c>
      <c r="AC4519" s="177">
        <f t="shared" si="3225"/>
        <v>0</v>
      </c>
      <c r="AD4519" s="177">
        <f t="shared" si="3225"/>
        <v>0</v>
      </c>
      <c r="AE4519" s="177">
        <f t="shared" si="3225"/>
        <v>0</v>
      </c>
      <c r="AF4519" s="177">
        <f t="shared" si="3225"/>
        <v>0</v>
      </c>
      <c r="AG4519" s="177">
        <f t="shared" si="3225"/>
        <v>0</v>
      </c>
      <c r="AH4519" s="177">
        <f t="shared" si="3225"/>
        <v>0</v>
      </c>
      <c r="AI4519" s="177">
        <f t="shared" si="3225"/>
        <v>0</v>
      </c>
      <c r="AJ4519" s="177">
        <f t="shared" si="3225"/>
        <v>0</v>
      </c>
      <c r="AK4519" s="177">
        <f t="shared" si="3225"/>
        <v>0</v>
      </c>
      <c r="AL4519" s="177">
        <f t="shared" si="3225"/>
        <v>0</v>
      </c>
      <c r="AM4519" s="177">
        <f t="shared" si="3225"/>
        <v>0</v>
      </c>
      <c r="AN4519" s="177">
        <f t="shared" si="3225"/>
        <v>0</v>
      </c>
      <c r="AO4519" s="177">
        <f t="shared" si="3225"/>
        <v>0</v>
      </c>
      <c r="AP4519" s="177">
        <f t="shared" si="3225"/>
        <v>0</v>
      </c>
      <c r="AQ4519" s="177">
        <f t="shared" si="3225"/>
        <v>0</v>
      </c>
      <c r="AR4519" s="177">
        <f t="shared" si="3225"/>
        <v>0</v>
      </c>
      <c r="AS4519" s="177">
        <f t="shared" si="3225"/>
        <v>0</v>
      </c>
      <c r="AT4519" s="177">
        <f t="shared" si="3225"/>
        <v>0</v>
      </c>
      <c r="AU4519" s="177">
        <f t="shared" si="3225"/>
        <v>0</v>
      </c>
      <c r="AV4519" s="177">
        <f t="shared" si="3225"/>
        <v>0</v>
      </c>
      <c r="AW4519" s="177">
        <f t="shared" si="3225"/>
        <v>0</v>
      </c>
      <c r="AX4519" s="177">
        <f t="shared" si="3225"/>
        <v>0</v>
      </c>
      <c r="AY4519" s="177">
        <f t="shared" si="3225"/>
        <v>0</v>
      </c>
      <c r="AZ4519" s="177">
        <f t="shared" si="3225"/>
        <v>0</v>
      </c>
      <c r="BA4519" s="177">
        <f t="shared" si="3225"/>
        <v>0</v>
      </c>
      <c r="BB4519" s="177">
        <f t="shared" si="3225"/>
        <v>0</v>
      </c>
      <c r="BC4519" s="177">
        <f t="shared" si="3225"/>
        <v>0</v>
      </c>
      <c r="BD4519" s="177">
        <f t="shared" si="3225"/>
        <v>0</v>
      </c>
    </row>
    <row r="4520" spans="1:56" ht="15.5" x14ac:dyDescent="0.35">
      <c r="B4520" s="147">
        <f t="shared" si="3222"/>
        <v>172</v>
      </c>
      <c r="C4520" s="148" t="str">
        <f t="shared" si="3222"/>
        <v>SCI HSR 5</v>
      </c>
      <c r="D4520" s="182" t="s">
        <v>844</v>
      </c>
      <c r="E4520" s="167">
        <v>0</v>
      </c>
      <c r="F4520" s="151"/>
      <c r="G4520" s="189"/>
      <c r="H4520" s="151"/>
      <c r="I4520" s="151"/>
      <c r="J4520" s="159"/>
      <c r="L4520" s="188" t="s">
        <v>845</v>
      </c>
      <c r="M4520" s="212"/>
      <c r="N4520" s="212"/>
      <c r="O4520" s="177">
        <f t="shared" ref="O4520:BD4520" si="3226">IFERROR(((O$3&gt;=$J4510)*(O$2&lt;=$J4510))*$E4521,"")</f>
        <v>0</v>
      </c>
      <c r="P4520" s="177">
        <f t="shared" si="3226"/>
        <v>0</v>
      </c>
      <c r="Q4520" s="177">
        <f t="shared" si="3226"/>
        <v>0</v>
      </c>
      <c r="R4520" s="177">
        <f t="shared" si="3226"/>
        <v>0</v>
      </c>
      <c r="S4520" s="177">
        <f t="shared" si="3226"/>
        <v>0</v>
      </c>
      <c r="T4520" s="177">
        <f t="shared" si="3226"/>
        <v>0</v>
      </c>
      <c r="U4520" s="177">
        <f t="shared" si="3226"/>
        <v>0</v>
      </c>
      <c r="V4520" s="177">
        <f t="shared" si="3226"/>
        <v>0</v>
      </c>
      <c r="W4520" s="177">
        <f t="shared" si="3226"/>
        <v>0</v>
      </c>
      <c r="X4520" s="177">
        <f t="shared" si="3226"/>
        <v>0</v>
      </c>
      <c r="Y4520" s="177">
        <f t="shared" si="3226"/>
        <v>0</v>
      </c>
      <c r="Z4520" s="177">
        <f t="shared" si="3226"/>
        <v>0</v>
      </c>
      <c r="AA4520" s="177">
        <f t="shared" si="3226"/>
        <v>0</v>
      </c>
      <c r="AB4520" s="177">
        <f t="shared" si="3226"/>
        <v>0</v>
      </c>
      <c r="AC4520" s="177">
        <f t="shared" si="3226"/>
        <v>0</v>
      </c>
      <c r="AD4520" s="177">
        <f t="shared" si="3226"/>
        <v>0</v>
      </c>
      <c r="AE4520" s="177">
        <f t="shared" si="3226"/>
        <v>0</v>
      </c>
      <c r="AF4520" s="177">
        <f t="shared" si="3226"/>
        <v>0</v>
      </c>
      <c r="AG4520" s="177">
        <f t="shared" si="3226"/>
        <v>0</v>
      </c>
      <c r="AH4520" s="177">
        <f t="shared" si="3226"/>
        <v>0</v>
      </c>
      <c r="AI4520" s="177">
        <f t="shared" si="3226"/>
        <v>0</v>
      </c>
      <c r="AJ4520" s="177">
        <f t="shared" si="3226"/>
        <v>0</v>
      </c>
      <c r="AK4520" s="177">
        <f t="shared" si="3226"/>
        <v>0</v>
      </c>
      <c r="AL4520" s="177">
        <f t="shared" si="3226"/>
        <v>0</v>
      </c>
      <c r="AM4520" s="177">
        <f t="shared" si="3226"/>
        <v>0</v>
      </c>
      <c r="AN4520" s="177">
        <f t="shared" si="3226"/>
        <v>0</v>
      </c>
      <c r="AO4520" s="177">
        <f t="shared" si="3226"/>
        <v>0</v>
      </c>
      <c r="AP4520" s="177">
        <f t="shared" si="3226"/>
        <v>0</v>
      </c>
      <c r="AQ4520" s="177">
        <f t="shared" si="3226"/>
        <v>0</v>
      </c>
      <c r="AR4520" s="177">
        <f t="shared" si="3226"/>
        <v>0</v>
      </c>
      <c r="AS4520" s="177">
        <f t="shared" si="3226"/>
        <v>0</v>
      </c>
      <c r="AT4520" s="177">
        <f t="shared" si="3226"/>
        <v>0</v>
      </c>
      <c r="AU4520" s="177">
        <f t="shared" si="3226"/>
        <v>0</v>
      </c>
      <c r="AV4520" s="177">
        <f t="shared" si="3226"/>
        <v>0</v>
      </c>
      <c r="AW4520" s="177">
        <f t="shared" si="3226"/>
        <v>0</v>
      </c>
      <c r="AX4520" s="177">
        <f t="shared" si="3226"/>
        <v>0</v>
      </c>
      <c r="AY4520" s="177">
        <f t="shared" si="3226"/>
        <v>0</v>
      </c>
      <c r="AZ4520" s="177">
        <f t="shared" si="3226"/>
        <v>0</v>
      </c>
      <c r="BA4520" s="177">
        <f t="shared" si="3226"/>
        <v>0</v>
      </c>
      <c r="BB4520" s="177">
        <f t="shared" si="3226"/>
        <v>0</v>
      </c>
      <c r="BC4520" s="177">
        <f t="shared" si="3226"/>
        <v>0</v>
      </c>
      <c r="BD4520" s="177">
        <f t="shared" si="3226"/>
        <v>0</v>
      </c>
    </row>
    <row r="4521" spans="1:56" ht="15.5" x14ac:dyDescent="0.35">
      <c r="B4521" s="147">
        <f t="shared" si="3222"/>
        <v>172</v>
      </c>
      <c r="C4521" s="148" t="str">
        <f t="shared" si="3222"/>
        <v>SCI HSR 5</v>
      </c>
      <c r="D4521" s="182" t="s">
        <v>845</v>
      </c>
      <c r="E4521" s="167">
        <v>0</v>
      </c>
      <c r="F4521" s="151"/>
      <c r="G4521" s="182" t="s">
        <v>841</v>
      </c>
      <c r="H4521" s="167">
        <v>0</v>
      </c>
      <c r="I4521" s="182" t="s">
        <v>843</v>
      </c>
      <c r="J4521" s="167">
        <v>0</v>
      </c>
      <c r="L4521" s="190" t="s">
        <v>846</v>
      </c>
      <c r="M4521" s="213"/>
      <c r="N4521" s="213"/>
      <c r="O4521" s="181">
        <f t="shared" ref="O4521:BD4521" si="3227">IFERROR(-($E4502+$H4502+$J4502)*O4503,"")</f>
        <v>0</v>
      </c>
      <c r="P4521" s="181">
        <f t="shared" si="3227"/>
        <v>0</v>
      </c>
      <c r="Q4521" s="181">
        <f t="shared" si="3227"/>
        <v>0</v>
      </c>
      <c r="R4521" s="181">
        <f t="shared" si="3227"/>
        <v>0</v>
      </c>
      <c r="S4521" s="181">
        <f t="shared" si="3227"/>
        <v>0</v>
      </c>
      <c r="T4521" s="181">
        <f t="shared" si="3227"/>
        <v>0</v>
      </c>
      <c r="U4521" s="181">
        <f t="shared" si="3227"/>
        <v>0</v>
      </c>
      <c r="V4521" s="181">
        <f t="shared" si="3227"/>
        <v>0</v>
      </c>
      <c r="W4521" s="181">
        <f t="shared" si="3227"/>
        <v>0</v>
      </c>
      <c r="X4521" s="181">
        <f t="shared" si="3227"/>
        <v>0</v>
      </c>
      <c r="Y4521" s="181">
        <f t="shared" si="3227"/>
        <v>0</v>
      </c>
      <c r="Z4521" s="181">
        <f t="shared" si="3227"/>
        <v>0</v>
      </c>
      <c r="AA4521" s="181">
        <f t="shared" si="3227"/>
        <v>0</v>
      </c>
      <c r="AB4521" s="181">
        <f t="shared" si="3227"/>
        <v>0</v>
      </c>
      <c r="AC4521" s="181">
        <f t="shared" si="3227"/>
        <v>0</v>
      </c>
      <c r="AD4521" s="181">
        <f t="shared" si="3227"/>
        <v>0</v>
      </c>
      <c r="AE4521" s="181">
        <f t="shared" si="3227"/>
        <v>0</v>
      </c>
      <c r="AF4521" s="181">
        <f t="shared" si="3227"/>
        <v>0</v>
      </c>
      <c r="AG4521" s="181">
        <f t="shared" si="3227"/>
        <v>0</v>
      </c>
      <c r="AH4521" s="181">
        <f t="shared" si="3227"/>
        <v>0</v>
      </c>
      <c r="AI4521" s="181">
        <f t="shared" si="3227"/>
        <v>0</v>
      </c>
      <c r="AJ4521" s="181">
        <f t="shared" si="3227"/>
        <v>0</v>
      </c>
      <c r="AK4521" s="181">
        <f t="shared" si="3227"/>
        <v>0</v>
      </c>
      <c r="AL4521" s="181">
        <f t="shared" si="3227"/>
        <v>0</v>
      </c>
      <c r="AM4521" s="181">
        <f t="shared" si="3227"/>
        <v>0</v>
      </c>
      <c r="AN4521" s="181">
        <f t="shared" si="3227"/>
        <v>0</v>
      </c>
      <c r="AO4521" s="181">
        <f t="shared" si="3227"/>
        <v>0</v>
      </c>
      <c r="AP4521" s="181">
        <f t="shared" si="3227"/>
        <v>0</v>
      </c>
      <c r="AQ4521" s="181">
        <f t="shared" si="3227"/>
        <v>0</v>
      </c>
      <c r="AR4521" s="181">
        <f t="shared" si="3227"/>
        <v>0</v>
      </c>
      <c r="AS4521" s="181">
        <f t="shared" si="3227"/>
        <v>0</v>
      </c>
      <c r="AT4521" s="181">
        <f t="shared" si="3227"/>
        <v>0</v>
      </c>
      <c r="AU4521" s="181">
        <f t="shared" si="3227"/>
        <v>0</v>
      </c>
      <c r="AV4521" s="181">
        <f t="shared" si="3227"/>
        <v>0</v>
      </c>
      <c r="AW4521" s="181">
        <f t="shared" si="3227"/>
        <v>0</v>
      </c>
      <c r="AX4521" s="181">
        <f t="shared" si="3227"/>
        <v>0</v>
      </c>
      <c r="AY4521" s="181">
        <f t="shared" si="3227"/>
        <v>0</v>
      </c>
      <c r="AZ4521" s="181">
        <f t="shared" si="3227"/>
        <v>0</v>
      </c>
      <c r="BA4521" s="181">
        <f t="shared" si="3227"/>
        <v>0</v>
      </c>
      <c r="BB4521" s="181">
        <f t="shared" si="3227"/>
        <v>0</v>
      </c>
      <c r="BC4521" s="181">
        <f t="shared" si="3227"/>
        <v>0</v>
      </c>
      <c r="BD4521" s="181">
        <f t="shared" si="3227"/>
        <v>0</v>
      </c>
    </row>
    <row r="4522" spans="1:56" x14ac:dyDescent="0.35">
      <c r="A4522"/>
      <c r="B4522"/>
      <c r="C4522"/>
      <c r="D4522"/>
      <c r="E4522"/>
      <c r="F4522"/>
      <c r="G4522"/>
      <c r="H4522"/>
      <c r="I4522"/>
      <c r="J4522"/>
      <c r="K4522"/>
      <c r="L4522"/>
      <c r="M4522"/>
      <c r="N4522"/>
      <c r="O4522"/>
      <c r="P4522"/>
      <c r="Q4522"/>
      <c r="R4522"/>
      <c r="S4522"/>
      <c r="T4522"/>
      <c r="U4522"/>
      <c r="V4522"/>
      <c r="W4522"/>
      <c r="X4522"/>
      <c r="Y4522"/>
      <c r="Z4522"/>
      <c r="AA4522"/>
      <c r="AB4522"/>
      <c r="AC4522"/>
      <c r="AD4522"/>
      <c r="AE4522"/>
      <c r="AF4522"/>
      <c r="AG4522"/>
      <c r="AH4522"/>
      <c r="AI4522"/>
      <c r="AJ4522"/>
      <c r="AK4522"/>
      <c r="AL4522"/>
      <c r="AM4522"/>
      <c r="AN4522"/>
      <c r="AO4522"/>
      <c r="AP4522"/>
      <c r="AQ4522"/>
      <c r="AR4522"/>
      <c r="AS4522"/>
      <c r="AT4522"/>
      <c r="AU4522"/>
      <c r="AV4522"/>
      <c r="AW4522"/>
      <c r="AX4522"/>
      <c r="AY4522"/>
      <c r="AZ4522"/>
      <c r="BA4522"/>
      <c r="BB4522"/>
      <c r="BC4522"/>
      <c r="BD4522"/>
    </row>
    <row r="4523" spans="1:56" x14ac:dyDescent="0.35">
      <c r="A4523"/>
      <c r="B4523"/>
      <c r="C4523"/>
      <c r="D4523"/>
      <c r="E4523"/>
      <c r="F4523"/>
      <c r="G4523"/>
      <c r="H4523"/>
      <c r="I4523"/>
      <c r="J4523"/>
      <c r="K4523"/>
      <c r="L4523"/>
      <c r="M4523"/>
      <c r="N4523"/>
      <c r="O4523"/>
      <c r="P4523"/>
      <c r="Q4523"/>
      <c r="R4523"/>
      <c r="S4523"/>
      <c r="T4523"/>
      <c r="U4523"/>
      <c r="V4523"/>
      <c r="W4523"/>
      <c r="X4523"/>
      <c r="Y4523"/>
      <c r="Z4523"/>
      <c r="AA4523"/>
      <c r="AB4523"/>
      <c r="AC4523"/>
      <c r="AD4523"/>
      <c r="AE4523"/>
      <c r="AF4523"/>
      <c r="AG4523"/>
      <c r="AH4523"/>
      <c r="AI4523"/>
      <c r="AJ4523"/>
      <c r="AK4523"/>
      <c r="AL4523"/>
      <c r="AM4523"/>
      <c r="AN4523"/>
      <c r="AO4523"/>
      <c r="AP4523"/>
      <c r="AQ4523"/>
      <c r="AR4523"/>
      <c r="AS4523"/>
      <c r="AT4523"/>
      <c r="AU4523"/>
      <c r="AV4523"/>
      <c r="AW4523"/>
      <c r="AX4523"/>
      <c r="AY4523"/>
      <c r="AZ4523"/>
      <c r="BA4523"/>
      <c r="BB4523"/>
      <c r="BC4523"/>
      <c r="BD4523"/>
    </row>
    <row r="4524" spans="1:56" ht="15.5" x14ac:dyDescent="0.35">
      <c r="A4524" s="137"/>
      <c r="B4524" s="207">
        <v>173</v>
      </c>
      <c r="C4524" s="208" t="str">
        <f>H4526</f>
        <v>SCI HSR 5</v>
      </c>
      <c r="D4524" s="209" t="s">
        <v>735</v>
      </c>
      <c r="E4524" s="209"/>
      <c r="F4524" s="209"/>
      <c r="G4524" s="209"/>
      <c r="H4524" s="209"/>
      <c r="I4524" s="209"/>
      <c r="J4524" s="209"/>
      <c r="K4524" s="208"/>
      <c r="L4524" s="208"/>
      <c r="M4524" s="208"/>
      <c r="N4524" s="208"/>
      <c r="O4524" s="222"/>
      <c r="P4524" s="222"/>
      <c r="Q4524" s="222"/>
      <c r="R4524" s="222"/>
      <c r="S4524" s="222"/>
      <c r="T4524" s="222"/>
      <c r="U4524" s="222"/>
      <c r="V4524" s="222"/>
      <c r="W4524" s="222"/>
      <c r="X4524" s="222"/>
      <c r="Y4524" s="222"/>
      <c r="Z4524" s="222"/>
      <c r="AA4524" s="222"/>
      <c r="AB4524" s="222"/>
      <c r="AC4524" s="222"/>
      <c r="AD4524" s="222"/>
      <c r="AE4524" s="222"/>
      <c r="AF4524" s="222"/>
      <c r="AG4524" s="222"/>
      <c r="AH4524" s="222"/>
      <c r="AI4524" s="222"/>
      <c r="AJ4524" s="222"/>
      <c r="AK4524" s="222"/>
      <c r="AL4524" s="222"/>
      <c r="AM4524" s="222"/>
      <c r="AN4524" s="222"/>
      <c r="AO4524" s="222"/>
      <c r="AP4524" s="222"/>
      <c r="AQ4524" s="222"/>
      <c r="AR4524" s="222"/>
      <c r="AS4524" s="222"/>
      <c r="AT4524" s="222"/>
      <c r="AU4524" s="222"/>
      <c r="AV4524" s="222"/>
      <c r="AW4524" s="222"/>
      <c r="AX4524" s="222"/>
      <c r="AY4524" s="222"/>
      <c r="AZ4524" s="222"/>
      <c r="BA4524" s="222"/>
      <c r="BB4524" s="222"/>
      <c r="BC4524" s="222"/>
      <c r="BD4524" s="222"/>
    </row>
    <row r="4525" spans="1:56" ht="15.5" x14ac:dyDescent="0.35">
      <c r="A4525" s="171"/>
      <c r="B4525" s="147">
        <f>B4524</f>
        <v>173</v>
      </c>
      <c r="C4525" s="148" t="str">
        <f>C4524</f>
        <v>SCI HSR 5</v>
      </c>
      <c r="D4525" s="171"/>
      <c r="E4525" s="171"/>
      <c r="F4525" s="171"/>
      <c r="G4525" s="171"/>
      <c r="H4525" s="171"/>
      <c r="I4525" s="171"/>
      <c r="J4525" s="171"/>
      <c r="K4525" s="171"/>
      <c r="L4525" s="171"/>
      <c r="M4525" s="171"/>
      <c r="N4525" s="171"/>
      <c r="O4525" s="180"/>
      <c r="P4525" s="180"/>
      <c r="Q4525" s="180"/>
      <c r="R4525" s="180"/>
      <c r="S4525" s="180"/>
      <c r="T4525" s="180"/>
      <c r="U4525" s="180"/>
      <c r="V4525" s="180"/>
      <c r="W4525" s="180"/>
      <c r="X4525" s="180"/>
      <c r="Y4525" s="180"/>
      <c r="Z4525" s="180"/>
      <c r="AA4525" s="180"/>
      <c r="AB4525" s="180"/>
      <c r="AC4525" s="180"/>
      <c r="AD4525" s="180"/>
      <c r="AE4525" s="180"/>
      <c r="AF4525" s="180"/>
      <c r="AG4525" s="180"/>
      <c r="AH4525" s="180"/>
      <c r="AI4525" s="180"/>
      <c r="AJ4525" s="180"/>
      <c r="AK4525" s="180"/>
      <c r="AL4525" s="180"/>
      <c r="AM4525" s="180"/>
      <c r="AN4525" s="180"/>
      <c r="AO4525" s="180"/>
      <c r="AP4525" s="180"/>
      <c r="AQ4525" s="180"/>
      <c r="AR4525" s="180"/>
      <c r="AS4525" s="180"/>
      <c r="AT4525" s="180"/>
      <c r="AU4525" s="180"/>
      <c r="AV4525" s="180"/>
      <c r="AW4525" s="180"/>
      <c r="AX4525" s="180"/>
      <c r="AY4525" s="180"/>
      <c r="AZ4525" s="180"/>
      <c r="BA4525" s="180"/>
      <c r="BB4525" s="180"/>
      <c r="BC4525" s="180"/>
      <c r="BD4525" s="180"/>
    </row>
    <row r="4526" spans="1:56" ht="15.5" x14ac:dyDescent="0.35">
      <c r="B4526" s="147">
        <f t="shared" ref="B4526:C4541" si="3228">B4525</f>
        <v>173</v>
      </c>
      <c r="C4526" s="148" t="str">
        <f t="shared" si="3228"/>
        <v>SCI HSR 5</v>
      </c>
      <c r="D4526" s="149" t="s">
        <v>20</v>
      </c>
      <c r="E4526" s="150" t="s">
        <v>275</v>
      </c>
      <c r="F4526" s="151"/>
      <c r="G4526" s="149" t="s">
        <v>804</v>
      </c>
      <c r="H4526" s="150" t="s">
        <v>171</v>
      </c>
      <c r="I4526" s="150"/>
      <c r="J4526" s="150"/>
      <c r="L4526" s="152" t="s">
        <v>805</v>
      </c>
      <c r="M4526" s="210"/>
      <c r="N4526" s="210"/>
      <c r="O4526" s="153">
        <f>($E4537&gt;0)*($E4531&lt;O$2)*(EDATE($E4531,$E4537)&gt;O$3)*((O$3-O$2+1)/O$4)
+($E4537&gt;0)*($E4531&lt;O$2)*(EDATE($E4531,$E4537)&gt;=O$2)*(EDATE($E4531,$E4537)&lt;=O$3)*((EDATE($E4531,$E4537)-O$2)/O$4)
+($E4537&gt;0)*($E4531&lt;O$2)*(EDATE($E4531,$E4537)&lt;O$2)*(0)
+($E4537&gt;0)*($E4531&gt;=O$2)*($E4531&lt;=O$3)*(EDATE($E4531,$E4537)&gt;=O$2)*(EDATE($E4531,$E4537)&lt;=O$3)*((EDATE($E4531,$E4537)-$E4531+1)/O$4)
+($E4537&gt;0)*($E4531&gt;=O$2)*($E4531&lt;=O$3)*(EDATE($E4531,$E4537)&gt;O$3)*((O$3-$E4531+1)/O$4)
+($E4537&gt;0)*($E4531&gt;O$3)*(0)</f>
        <v>0</v>
      </c>
      <c r="P4526" s="153">
        <f t="shared" ref="P4526:BD4526" si="3229">($E4537&gt;0)*($E4531&lt;P$2)*(EDATE($E4531,$E4537)&gt;P$3)*((P$3-P$2+1)/P$4)
+($E4537&gt;0)*($E4531&lt;P$2)*(EDATE($E4531,$E4537)&gt;=P$2)*(EDATE($E4531,$E4537)&lt;=P$3)*((EDATE($E4531,$E4537)-P$2)/P$4)
+($E4537&gt;0)*($E4531&lt;P$2)*(EDATE($E4531,$E4537)&lt;P$2)*(0)
+($E4537&gt;0)*($E4531&gt;=P$2)*($E4531&lt;=P$3)*(EDATE($E4531,$E4537)&gt;=P$2)*(EDATE($E4531,$E4537)&lt;=P$3)*((EDATE($E4531,$E4537)-$E4531+1)/P$4)
+($E4537&gt;0)*($E4531&gt;=P$2)*($E4531&lt;=P$3)*(EDATE($E4531,$E4537)&gt;P$3)*((P$3-$E4531+1)/P$4)
+($E4537&gt;0)*($E4531&gt;P$3)*(0)</f>
        <v>0</v>
      </c>
      <c r="Q4526" s="153">
        <f t="shared" si="3229"/>
        <v>0</v>
      </c>
      <c r="R4526" s="153">
        <f t="shared" si="3229"/>
        <v>0</v>
      </c>
      <c r="S4526" s="153">
        <f t="shared" si="3229"/>
        <v>0</v>
      </c>
      <c r="T4526" s="153">
        <f t="shared" si="3229"/>
        <v>0</v>
      </c>
      <c r="U4526" s="153">
        <f t="shared" si="3229"/>
        <v>0</v>
      </c>
      <c r="V4526" s="153">
        <f t="shared" si="3229"/>
        <v>0</v>
      </c>
      <c r="W4526" s="153">
        <f t="shared" si="3229"/>
        <v>0</v>
      </c>
      <c r="X4526" s="153">
        <f t="shared" si="3229"/>
        <v>0</v>
      </c>
      <c r="Y4526" s="153">
        <f t="shared" si="3229"/>
        <v>0</v>
      </c>
      <c r="Z4526" s="153">
        <f t="shared" si="3229"/>
        <v>0</v>
      </c>
      <c r="AA4526" s="153">
        <f t="shared" si="3229"/>
        <v>0</v>
      </c>
      <c r="AB4526" s="153">
        <f t="shared" si="3229"/>
        <v>0</v>
      </c>
      <c r="AC4526" s="153">
        <f t="shared" si="3229"/>
        <v>0</v>
      </c>
      <c r="AD4526" s="153">
        <f t="shared" si="3229"/>
        <v>0</v>
      </c>
      <c r="AE4526" s="153">
        <f t="shared" si="3229"/>
        <v>0</v>
      </c>
      <c r="AF4526" s="153">
        <f t="shared" si="3229"/>
        <v>0</v>
      </c>
      <c r="AG4526" s="153">
        <f t="shared" si="3229"/>
        <v>0</v>
      </c>
      <c r="AH4526" s="153">
        <f t="shared" si="3229"/>
        <v>0</v>
      </c>
      <c r="AI4526" s="153">
        <f t="shared" si="3229"/>
        <v>0</v>
      </c>
      <c r="AJ4526" s="153">
        <f t="shared" si="3229"/>
        <v>0</v>
      </c>
      <c r="AK4526" s="153">
        <f t="shared" si="3229"/>
        <v>0</v>
      </c>
      <c r="AL4526" s="153">
        <f t="shared" si="3229"/>
        <v>0</v>
      </c>
      <c r="AM4526" s="153">
        <f t="shared" si="3229"/>
        <v>0</v>
      </c>
      <c r="AN4526" s="153">
        <f t="shared" si="3229"/>
        <v>0</v>
      </c>
      <c r="AO4526" s="153">
        <f t="shared" si="3229"/>
        <v>0</v>
      </c>
      <c r="AP4526" s="153">
        <f t="shared" si="3229"/>
        <v>0</v>
      </c>
      <c r="AQ4526" s="153">
        <f t="shared" si="3229"/>
        <v>0</v>
      </c>
      <c r="AR4526" s="153">
        <f t="shared" si="3229"/>
        <v>0</v>
      </c>
      <c r="AS4526" s="153">
        <f t="shared" si="3229"/>
        <v>0</v>
      </c>
      <c r="AT4526" s="153">
        <f t="shared" si="3229"/>
        <v>0</v>
      </c>
      <c r="AU4526" s="153">
        <f t="shared" si="3229"/>
        <v>0</v>
      </c>
      <c r="AV4526" s="153">
        <f t="shared" si="3229"/>
        <v>0</v>
      </c>
      <c r="AW4526" s="153">
        <f t="shared" si="3229"/>
        <v>0</v>
      </c>
      <c r="AX4526" s="153">
        <f t="shared" si="3229"/>
        <v>0</v>
      </c>
      <c r="AY4526" s="153">
        <f t="shared" si="3229"/>
        <v>0</v>
      </c>
      <c r="AZ4526" s="153">
        <f t="shared" si="3229"/>
        <v>0</v>
      </c>
      <c r="BA4526" s="153">
        <f t="shared" si="3229"/>
        <v>0</v>
      </c>
      <c r="BB4526" s="153">
        <f t="shared" si="3229"/>
        <v>0</v>
      </c>
      <c r="BC4526" s="153">
        <f t="shared" si="3229"/>
        <v>0</v>
      </c>
      <c r="BD4526" s="153">
        <f t="shared" si="3229"/>
        <v>0</v>
      </c>
    </row>
    <row r="4527" spans="1:56" ht="15.5" x14ac:dyDescent="0.35">
      <c r="B4527" s="147">
        <f t="shared" si="3228"/>
        <v>173</v>
      </c>
      <c r="C4527" s="148" t="str">
        <f t="shared" si="3228"/>
        <v>SCI HSR 5</v>
      </c>
      <c r="D4527" s="149" t="s">
        <v>50</v>
      </c>
      <c r="E4527" s="154">
        <v>83.71</v>
      </c>
      <c r="F4527" s="151"/>
      <c r="G4527" s="149" t="s">
        <v>3</v>
      </c>
      <c r="H4527" s="155">
        <v>68.08</v>
      </c>
      <c r="I4527" s="149" t="s">
        <v>106</v>
      </c>
      <c r="J4527" s="155">
        <v>73.349999999999994</v>
      </c>
      <c r="L4527" s="156" t="s">
        <v>806</v>
      </c>
      <c r="M4527" s="212"/>
      <c r="N4527" s="212"/>
      <c r="O4527" s="157">
        <f>IF(O$2&gt;=$E4539,0,IF(AND($E4539&gt;O$2,$E4539&lt;=O$3)=TRUE,IF(OR($H4532&lt;&gt;0,$H4533&lt;&gt;0,$H4534&lt;&gt;0)=TRUE,IF($J4534&gt;=$E4539,($E4539-O$2+1)/O$4,0),0),
($H4532&gt;0)*($J4532&lt;O$2)*0
+($H4532&gt;0)*($J4532&gt;=O$2)*($J4532&lt;=O$3)*(($J4532-O$2+1)/O$4)
+($H4532&gt;0)*($J4532&gt;O$3)*($I4532&gt;O$3)*0
+($H4532&gt;0)*($J4532&gt;O$3)*($I4532&lt;=O$3)*($I4532&gt;=O$2)*((O$3-$I4532+1)/O$4)
+($H4532&gt;0)*($J4532&gt;O$3)*($I4532&lt;O$2)*1
+($H4532&gt;0)*($I4532&gt;O$3)*0
+($H4533&gt;0)*($J$2375&lt;O$2)*0
+($H4533&gt;0)*($J4533&gt;=O$2)*($J4533&lt;=O$3)*(($J4533-O$2+1)/O$4)
+($H4533&gt;0)*($J4533&gt;O$3)*($I4533&gt;O$3)*0
+($H4533&gt;0)*($J4533&gt;O$3)*($I4533&lt;=O$3)*($I4533&gt;=O$2)*((O$3-$I4533+1)/O$4)
+($H4533&gt;0)*($J4533&gt;O$3)*($I4533&lt;O$2)*1
+($H4533&gt;0)*($I4533&gt;O$3)*0
+($H4534&gt;0)*($J4534&lt;O$2)*0
+($H4534&gt;0)*($J4534&gt;=O$2)*($J4534&lt;=O$3)*(($J4534-O$2+1)/O$4)
+($H4534&gt;0)*($J4534&gt;O$3)*($I4534&gt;O$3)*0
+($H4534&gt;0)*($J4534&gt;O$3)*($I4534&lt;=O$3)*($I4534&gt;=O$2)*((O$3-$I4534+1)/O$4)
+($H4534&gt;0)*($J4534&gt;O$3)*($I4534&lt;O$2)*1
+($H4534&gt;0)*($I4534&gt;O$3)*0))</f>
        <v>0</v>
      </c>
      <c r="P4527" s="157">
        <f t="shared" ref="P4527:BD4527" si="3230">IF(P$2&gt;=$E4539,0,IF(AND($E4539&gt;P$2,$E4539&lt;=P$3)=TRUE,IF(OR($H4532&lt;&gt;0,$H4533&lt;&gt;0,$H4534&lt;&gt;0)=TRUE,IF($J4534&gt;=$E4539,($E4539-P$2+1)/P$4,0),0),
($H4532&gt;0)*($J4532&lt;P$2)*0
+($H4532&gt;0)*($J4532&gt;=P$2)*($J4532&lt;=P$3)*(($J4532-P$2+1)/P$4)
+($H4532&gt;0)*($J4532&gt;P$3)*($I4532&gt;P$3)*0
+($H4532&gt;0)*($J4532&gt;P$3)*($I4532&lt;=P$3)*($I4532&gt;=P$2)*((P$3-$I4532+1)/P$4)
+($H4532&gt;0)*($J4532&gt;P$3)*($I4532&lt;P$2)*1
+($H4532&gt;0)*($I4532&gt;P$3)*0
+($H4533&gt;0)*($J$2375&lt;P$2)*0
+($H4533&gt;0)*($J4533&gt;=P$2)*($J4533&lt;=P$3)*(($J4533-P$2+1)/P$4)
+($H4533&gt;0)*($J4533&gt;P$3)*($I4533&gt;P$3)*0
+($H4533&gt;0)*($J4533&gt;P$3)*($I4533&lt;=P$3)*($I4533&gt;=P$2)*((P$3-$I4533+1)/P$4)
+($H4533&gt;0)*($J4533&gt;P$3)*($I4533&lt;P$2)*1
+($H4533&gt;0)*($I4533&gt;P$3)*0
+($H4534&gt;0)*($J4534&lt;P$2)*0
+($H4534&gt;0)*($J4534&gt;=P$2)*($J4534&lt;=P$3)*(($J4534-P$2+1)/P$4)
+($H4534&gt;0)*($J4534&gt;P$3)*($I4534&gt;P$3)*0
+($H4534&gt;0)*($J4534&gt;P$3)*($I4534&lt;=P$3)*($I4534&gt;=P$2)*((P$3-$I4534+1)/P$4)
+($H4534&gt;0)*($J4534&gt;P$3)*($I4534&lt;P$2)*1
+($H4534&gt;0)*($I4534&gt;P$3)*0))</f>
        <v>0</v>
      </c>
      <c r="Q4527" s="157">
        <f t="shared" si="3230"/>
        <v>0</v>
      </c>
      <c r="R4527" s="157">
        <f t="shared" si="3230"/>
        <v>0</v>
      </c>
      <c r="S4527" s="157">
        <f t="shared" si="3230"/>
        <v>0</v>
      </c>
      <c r="T4527" s="157">
        <f t="shared" si="3230"/>
        <v>0</v>
      </c>
      <c r="U4527" s="157">
        <f t="shared" si="3230"/>
        <v>0</v>
      </c>
      <c r="V4527" s="157">
        <f t="shared" si="3230"/>
        <v>0</v>
      </c>
      <c r="W4527" s="157">
        <f t="shared" si="3230"/>
        <v>0</v>
      </c>
      <c r="X4527" s="157">
        <f t="shared" si="3230"/>
        <v>0</v>
      </c>
      <c r="Y4527" s="157">
        <f t="shared" si="3230"/>
        <v>0</v>
      </c>
      <c r="Z4527" s="157">
        <f t="shared" si="3230"/>
        <v>0</v>
      </c>
      <c r="AA4527" s="157">
        <f t="shared" si="3230"/>
        <v>0</v>
      </c>
      <c r="AB4527" s="157">
        <f t="shared" si="3230"/>
        <v>0</v>
      </c>
      <c r="AC4527" s="157">
        <f t="shared" si="3230"/>
        <v>0</v>
      </c>
      <c r="AD4527" s="157">
        <f t="shared" si="3230"/>
        <v>0</v>
      </c>
      <c r="AE4527" s="157">
        <f t="shared" si="3230"/>
        <v>0</v>
      </c>
      <c r="AF4527" s="157">
        <f t="shared" si="3230"/>
        <v>0</v>
      </c>
      <c r="AG4527" s="157">
        <f t="shared" si="3230"/>
        <v>0</v>
      </c>
      <c r="AH4527" s="157">
        <f t="shared" si="3230"/>
        <v>0</v>
      </c>
      <c r="AI4527" s="157">
        <f t="shared" si="3230"/>
        <v>0</v>
      </c>
      <c r="AJ4527" s="157">
        <f t="shared" si="3230"/>
        <v>0</v>
      </c>
      <c r="AK4527" s="157">
        <f t="shared" si="3230"/>
        <v>0</v>
      </c>
      <c r="AL4527" s="157">
        <f t="shared" si="3230"/>
        <v>0</v>
      </c>
      <c r="AM4527" s="157">
        <f t="shared" si="3230"/>
        <v>0</v>
      </c>
      <c r="AN4527" s="157">
        <f t="shared" si="3230"/>
        <v>0</v>
      </c>
      <c r="AO4527" s="157">
        <f t="shared" si="3230"/>
        <v>0</v>
      </c>
      <c r="AP4527" s="157">
        <f t="shared" si="3230"/>
        <v>0</v>
      </c>
      <c r="AQ4527" s="157">
        <f t="shared" si="3230"/>
        <v>0</v>
      </c>
      <c r="AR4527" s="157">
        <f t="shared" si="3230"/>
        <v>0</v>
      </c>
      <c r="AS4527" s="157">
        <f t="shared" si="3230"/>
        <v>0</v>
      </c>
      <c r="AT4527" s="157">
        <f t="shared" si="3230"/>
        <v>0</v>
      </c>
      <c r="AU4527" s="157">
        <f t="shared" si="3230"/>
        <v>0</v>
      </c>
      <c r="AV4527" s="157">
        <f t="shared" si="3230"/>
        <v>0</v>
      </c>
      <c r="AW4527" s="157">
        <f t="shared" si="3230"/>
        <v>0</v>
      </c>
      <c r="AX4527" s="157">
        <f t="shared" si="3230"/>
        <v>0</v>
      </c>
      <c r="AY4527" s="157">
        <f t="shared" si="3230"/>
        <v>0</v>
      </c>
      <c r="AZ4527" s="157">
        <f t="shared" si="3230"/>
        <v>0</v>
      </c>
      <c r="BA4527" s="157">
        <f t="shared" si="3230"/>
        <v>0</v>
      </c>
      <c r="BB4527" s="157">
        <f t="shared" si="3230"/>
        <v>0</v>
      </c>
      <c r="BC4527" s="157">
        <f t="shared" si="3230"/>
        <v>0</v>
      </c>
      <c r="BD4527" s="157">
        <f t="shared" si="3230"/>
        <v>0</v>
      </c>
    </row>
    <row r="4528" spans="1:56" ht="15.5" x14ac:dyDescent="0.35">
      <c r="B4528" s="147">
        <f t="shared" si="3228"/>
        <v>173</v>
      </c>
      <c r="C4528" s="148" t="str">
        <f t="shared" si="3228"/>
        <v>SCI HSR 5</v>
      </c>
      <c r="D4528" s="149" t="s">
        <v>111</v>
      </c>
      <c r="E4528" s="158">
        <v>0</v>
      </c>
      <c r="F4528" s="151"/>
      <c r="G4528" s="149" t="s">
        <v>112</v>
      </c>
      <c r="H4528" s="158">
        <v>0</v>
      </c>
      <c r="I4528" s="149" t="s">
        <v>113</v>
      </c>
      <c r="J4528" s="158">
        <v>0</v>
      </c>
      <c r="K4528" s="159"/>
      <c r="L4528" s="156" t="s">
        <v>807</v>
      </c>
      <c r="M4528" s="212"/>
      <c r="N4528" s="212"/>
      <c r="O4528" s="157">
        <f>($E4531&lt;=O$3)*($E4531&gt;O$2)*((O$3-$E4531+1)/O$4)
+($E4531&lt;=O$2)*((O$3-O$2+1)/O$4)
+($E4531&gt;O$3)*(0)
-($E4539&lt;=O$3)*($E4539&lt;&gt;0)*($E4539&gt;O$2)*((O$3-$E4539)/O$4)
-($E4539&lt;=O$2)*((O$3-O$2+1)/O$4)
-($E4539&gt;O$3)*(0)</f>
        <v>1</v>
      </c>
      <c r="P4528" s="157">
        <f t="shared" ref="P4528:BD4528" si="3231">($E4531&lt;=P$3)*($E4531&gt;P$2)*((P$3-$E4531+1)/P$4)
+($E4531&lt;=P$2)*((P$3-P$2+1)/P$4)
+($E4531&gt;P$3)*(0)
-($E4539&lt;=P$3)*($E4539&lt;&gt;0)*($E4539&gt;P$2)*((P$3-$E4539)/P$4)
-($E4539&lt;=P$2)*((P$3-P$2+1)/P$4)
-($E4539&gt;P$3)*(0)</f>
        <v>1</v>
      </c>
      <c r="Q4528" s="157">
        <f t="shared" si="3231"/>
        <v>1</v>
      </c>
      <c r="R4528" s="157">
        <f t="shared" si="3231"/>
        <v>1</v>
      </c>
      <c r="S4528" s="157">
        <f t="shared" si="3231"/>
        <v>1</v>
      </c>
      <c r="T4528" s="157">
        <f t="shared" si="3231"/>
        <v>1</v>
      </c>
      <c r="U4528" s="157">
        <f t="shared" si="3231"/>
        <v>1</v>
      </c>
      <c r="V4528" s="157">
        <f t="shared" si="3231"/>
        <v>1</v>
      </c>
      <c r="W4528" s="157">
        <f t="shared" si="3231"/>
        <v>1</v>
      </c>
      <c r="X4528" s="157">
        <f t="shared" si="3231"/>
        <v>1</v>
      </c>
      <c r="Y4528" s="157">
        <f t="shared" si="3231"/>
        <v>1</v>
      </c>
      <c r="Z4528" s="157">
        <f t="shared" si="3231"/>
        <v>1</v>
      </c>
      <c r="AA4528" s="157">
        <f t="shared" si="3231"/>
        <v>1</v>
      </c>
      <c r="AB4528" s="157">
        <f t="shared" si="3231"/>
        <v>1</v>
      </c>
      <c r="AC4528" s="157">
        <f t="shared" si="3231"/>
        <v>1</v>
      </c>
      <c r="AD4528" s="157">
        <f t="shared" si="3231"/>
        <v>1</v>
      </c>
      <c r="AE4528" s="157">
        <f t="shared" si="3231"/>
        <v>1</v>
      </c>
      <c r="AF4528" s="157">
        <f t="shared" si="3231"/>
        <v>1</v>
      </c>
      <c r="AG4528" s="157">
        <f t="shared" si="3231"/>
        <v>1</v>
      </c>
      <c r="AH4528" s="157">
        <f t="shared" si="3231"/>
        <v>1</v>
      </c>
      <c r="AI4528" s="157">
        <f t="shared" si="3231"/>
        <v>1</v>
      </c>
      <c r="AJ4528" s="157">
        <f t="shared" si="3231"/>
        <v>1</v>
      </c>
      <c r="AK4528" s="157">
        <f t="shared" si="3231"/>
        <v>1</v>
      </c>
      <c r="AL4528" s="157">
        <f t="shared" si="3231"/>
        <v>1</v>
      </c>
      <c r="AM4528" s="157">
        <f t="shared" si="3231"/>
        <v>6.6666666666666652E-2</v>
      </c>
      <c r="AN4528" s="157">
        <f t="shared" si="3231"/>
        <v>0</v>
      </c>
      <c r="AO4528" s="157">
        <f t="shared" si="3231"/>
        <v>0</v>
      </c>
      <c r="AP4528" s="157">
        <f t="shared" si="3231"/>
        <v>0</v>
      </c>
      <c r="AQ4528" s="157">
        <f t="shared" si="3231"/>
        <v>0</v>
      </c>
      <c r="AR4528" s="157">
        <f t="shared" si="3231"/>
        <v>0</v>
      </c>
      <c r="AS4528" s="157">
        <f t="shared" si="3231"/>
        <v>0</v>
      </c>
      <c r="AT4528" s="157">
        <f t="shared" si="3231"/>
        <v>0</v>
      </c>
      <c r="AU4528" s="157">
        <f t="shared" si="3231"/>
        <v>0</v>
      </c>
      <c r="AV4528" s="157">
        <f t="shared" si="3231"/>
        <v>0</v>
      </c>
      <c r="AW4528" s="157">
        <f t="shared" si="3231"/>
        <v>0</v>
      </c>
      <c r="AX4528" s="157">
        <f t="shared" si="3231"/>
        <v>0</v>
      </c>
      <c r="AY4528" s="157">
        <f t="shared" si="3231"/>
        <v>0</v>
      </c>
      <c r="AZ4528" s="157">
        <f t="shared" si="3231"/>
        <v>0</v>
      </c>
      <c r="BA4528" s="157">
        <f t="shared" si="3231"/>
        <v>0</v>
      </c>
      <c r="BB4528" s="157">
        <f t="shared" si="3231"/>
        <v>0</v>
      </c>
      <c r="BC4528" s="157">
        <f t="shared" si="3231"/>
        <v>0</v>
      </c>
      <c r="BD4528" s="157">
        <f t="shared" si="3231"/>
        <v>0</v>
      </c>
    </row>
    <row r="4529" spans="1:56" ht="15.5" x14ac:dyDescent="0.35">
      <c r="B4529" s="147">
        <f t="shared" si="3228"/>
        <v>173</v>
      </c>
      <c r="C4529" s="148" t="str">
        <f t="shared" si="3228"/>
        <v>SCI HSR 5</v>
      </c>
      <c r="D4529" s="149" t="s">
        <v>15</v>
      </c>
      <c r="E4529" s="158">
        <v>163392</v>
      </c>
      <c r="F4529" s="151"/>
      <c r="G4529" s="151"/>
      <c r="H4529" s="151"/>
      <c r="I4529" s="151"/>
      <c r="J4529" s="151"/>
      <c r="L4529" s="156" t="s">
        <v>808</v>
      </c>
      <c r="M4529" s="212"/>
      <c r="N4529" s="212"/>
      <c r="O4529" s="157">
        <f>($E4542&gt;O$3)*($E4539&lt;O$2)*((O$3-O$2+1)/O$4)
+($E4542&gt;O$3)*($E4539&gt;=O$2)*($E4539&lt;=O$3)*((O$3-$E4539)/O$4)
+($E4542&gt;O$3)*($E4539&gt;O$3)*(0)
+($E4542&lt;=O$3)*($E4542&gt;=O$2)*($E4539&lt;O$2)*(($E4542-O$2)/O$4)
+($E4542&lt;=O$3)*($E4542&gt;=O$2)*($E4539&lt;=O$3)*($E4539&gt;=O$2)*(($E4542-$E4539)/O$4)
+($E4542&lt;O$2)*(0)</f>
        <v>0</v>
      </c>
      <c r="P4529" s="157">
        <f t="shared" ref="P4529:BD4529" si="3232">($E4542&gt;P$3)*($E4539&lt;P$2)*((P$3-P$2+1)/P$4)
+($E4542&gt;P$3)*($E4539&gt;=P$2)*($E4539&lt;=P$3)*((P$3-$E4539)/P$4)
+($E4542&gt;P$3)*($E4539&gt;P$3)*(0)
+($E4542&lt;=P$3)*($E4542&gt;=P$2)*($E4539&lt;P$2)*(($E4542-P$2)/P$4)
+($E4542&lt;=P$3)*($E4542&gt;=P$2)*($E4539&lt;=P$3)*($E4539&gt;=P$2)*(($E4542-$E4539)/P$4)
+($E4542&lt;P$2)*(0)</f>
        <v>0</v>
      </c>
      <c r="Q4529" s="157">
        <f t="shared" si="3232"/>
        <v>0</v>
      </c>
      <c r="R4529" s="157">
        <f t="shared" si="3232"/>
        <v>0</v>
      </c>
      <c r="S4529" s="157">
        <f t="shared" si="3232"/>
        <v>0</v>
      </c>
      <c r="T4529" s="157">
        <f t="shared" si="3232"/>
        <v>0</v>
      </c>
      <c r="U4529" s="157">
        <f t="shared" si="3232"/>
        <v>0</v>
      </c>
      <c r="V4529" s="157">
        <f t="shared" si="3232"/>
        <v>0</v>
      </c>
      <c r="W4529" s="157">
        <f t="shared" si="3232"/>
        <v>0</v>
      </c>
      <c r="X4529" s="157">
        <f t="shared" si="3232"/>
        <v>0</v>
      </c>
      <c r="Y4529" s="157">
        <f t="shared" si="3232"/>
        <v>0</v>
      </c>
      <c r="Z4529" s="157">
        <f t="shared" si="3232"/>
        <v>0</v>
      </c>
      <c r="AA4529" s="157">
        <f t="shared" si="3232"/>
        <v>0</v>
      </c>
      <c r="AB4529" s="157">
        <f t="shared" si="3232"/>
        <v>0</v>
      </c>
      <c r="AC4529" s="157">
        <f t="shared" si="3232"/>
        <v>0</v>
      </c>
      <c r="AD4529" s="157">
        <f t="shared" si="3232"/>
        <v>0</v>
      </c>
      <c r="AE4529" s="157">
        <f t="shared" si="3232"/>
        <v>0</v>
      </c>
      <c r="AF4529" s="157">
        <f t="shared" si="3232"/>
        <v>0</v>
      </c>
      <c r="AG4529" s="157">
        <f t="shared" si="3232"/>
        <v>0</v>
      </c>
      <c r="AH4529" s="157">
        <f t="shared" si="3232"/>
        <v>0</v>
      </c>
      <c r="AI4529" s="157">
        <f t="shared" si="3232"/>
        <v>0</v>
      </c>
      <c r="AJ4529" s="157">
        <f t="shared" si="3232"/>
        <v>0</v>
      </c>
      <c r="AK4529" s="157">
        <f t="shared" si="3232"/>
        <v>0</v>
      </c>
      <c r="AL4529" s="157">
        <f t="shared" si="3232"/>
        <v>0</v>
      </c>
      <c r="AM4529" s="157">
        <f t="shared" si="3232"/>
        <v>0</v>
      </c>
      <c r="AN4529" s="157">
        <f t="shared" si="3232"/>
        <v>0</v>
      </c>
      <c r="AO4529" s="157">
        <f t="shared" si="3232"/>
        <v>0</v>
      </c>
      <c r="AP4529" s="157">
        <f t="shared" si="3232"/>
        <v>0</v>
      </c>
      <c r="AQ4529" s="157">
        <f t="shared" si="3232"/>
        <v>0</v>
      </c>
      <c r="AR4529" s="157">
        <f t="shared" si="3232"/>
        <v>0</v>
      </c>
      <c r="AS4529" s="157">
        <f t="shared" si="3232"/>
        <v>0</v>
      </c>
      <c r="AT4529" s="157">
        <f t="shared" si="3232"/>
        <v>0</v>
      </c>
      <c r="AU4529" s="157">
        <f t="shared" si="3232"/>
        <v>0</v>
      </c>
      <c r="AV4529" s="157">
        <f t="shared" si="3232"/>
        <v>0</v>
      </c>
      <c r="AW4529" s="157">
        <f t="shared" si="3232"/>
        <v>0</v>
      </c>
      <c r="AX4529" s="157">
        <f t="shared" si="3232"/>
        <v>0</v>
      </c>
      <c r="AY4529" s="157">
        <f t="shared" si="3232"/>
        <v>0</v>
      </c>
      <c r="AZ4529" s="157">
        <f t="shared" si="3232"/>
        <v>0</v>
      </c>
      <c r="BA4529" s="157">
        <f t="shared" si="3232"/>
        <v>0</v>
      </c>
      <c r="BB4529" s="157">
        <f t="shared" si="3232"/>
        <v>0</v>
      </c>
      <c r="BC4529" s="157">
        <f t="shared" si="3232"/>
        <v>0</v>
      </c>
      <c r="BD4529" s="157">
        <f t="shared" si="3232"/>
        <v>0</v>
      </c>
    </row>
    <row r="4530" spans="1:56" ht="15.5" x14ac:dyDescent="0.35">
      <c r="B4530" s="147">
        <f t="shared" si="3228"/>
        <v>173</v>
      </c>
      <c r="C4530" s="148" t="str">
        <f t="shared" si="3228"/>
        <v>SCI HSR 5</v>
      </c>
      <c r="K4530" s="160"/>
      <c r="L4530" s="156" t="s">
        <v>809</v>
      </c>
      <c r="M4530" s="212"/>
      <c r="N4530" s="212"/>
      <c r="O4530" s="157">
        <f>($E4545&gt;0)*($E4542&lt;O$2)*(EDATE($E4542,$E4545)&gt;O$3)*((O$3-O$2+1)/O$4)
+($E4545&gt;0)*($E4542&lt;O$2)*(EDATE($E4542,$E4545)&gt;=O$2)*(EDATE($E4542,$E4545)&lt;=O$3)*((EDATE($E4542,$E4545)-O$2)/O$4)
+($E4545&gt;0)*($E4542&lt;O$2)*(EDATE($E4542,$E4545)&lt;O$2)*(0)
+($E4545&gt;0)*($E4542&gt;=O$2)*($E4542&lt;=O$3)*(EDATE($E4542,$E4545)&gt;=O$2)*(EDATE($E4542,$E4545)&lt;=O$3)*((EDATE($E4542,$E4545)-$E4542+1)/O$4)
+($E4545&gt;0)*($E4542&gt;=O$2)*($E4542&lt;=O$3)*(EDATE($E4542,$E4545)&gt;O$3)*((O$3-$E4542+1)/O$4)
+($E4545&gt;0)*($E4542&gt;O$3)*(0)</f>
        <v>0</v>
      </c>
      <c r="P4530" s="157">
        <f t="shared" ref="P4530:BD4530" si="3233">($E4545&gt;0)*($E4542&lt;P$2)*(EDATE($E4542,$E4545)&gt;P$3)*((P$3-P$2+1)/P$4)
+($E4545&gt;0)*($E4542&lt;P$2)*(EDATE($E4542,$E4545)&gt;=P$2)*(EDATE($E4542,$E4545)&lt;=P$3)*((EDATE($E4542,$E4545)-P$2)/P$4)
+($E4545&gt;0)*($E4542&lt;P$2)*(EDATE($E4542,$E4545)&lt;P$2)*(0)
+($E4545&gt;0)*($E4542&gt;=P$2)*($E4542&lt;=P$3)*(EDATE($E4542,$E4545)&gt;=P$2)*(EDATE($E4542,$E4545)&lt;=P$3)*((EDATE($E4542,$E4545)-$E4542+1)/P$4)
+($E4545&gt;0)*($E4542&gt;=P$2)*($E4542&lt;=P$3)*(EDATE($E4542,$E4545)&gt;P$3)*((P$3-$E4542+1)/P$4)
+($E4545&gt;0)*($E4542&gt;P$3)*(0)</f>
        <v>0</v>
      </c>
      <c r="Q4530" s="157">
        <f t="shared" si="3233"/>
        <v>0</v>
      </c>
      <c r="R4530" s="157">
        <f t="shared" si="3233"/>
        <v>0</v>
      </c>
      <c r="S4530" s="157">
        <f t="shared" si="3233"/>
        <v>0</v>
      </c>
      <c r="T4530" s="157">
        <f t="shared" si="3233"/>
        <v>0</v>
      </c>
      <c r="U4530" s="157">
        <f t="shared" si="3233"/>
        <v>0</v>
      </c>
      <c r="V4530" s="157">
        <f t="shared" si="3233"/>
        <v>0</v>
      </c>
      <c r="W4530" s="157">
        <f t="shared" si="3233"/>
        <v>0</v>
      </c>
      <c r="X4530" s="157">
        <f t="shared" si="3233"/>
        <v>0</v>
      </c>
      <c r="Y4530" s="157">
        <f t="shared" si="3233"/>
        <v>0</v>
      </c>
      <c r="Z4530" s="157">
        <f t="shared" si="3233"/>
        <v>0</v>
      </c>
      <c r="AA4530" s="157">
        <f t="shared" si="3233"/>
        <v>0</v>
      </c>
      <c r="AB4530" s="157">
        <f t="shared" si="3233"/>
        <v>0</v>
      </c>
      <c r="AC4530" s="157">
        <f t="shared" si="3233"/>
        <v>0</v>
      </c>
      <c r="AD4530" s="157">
        <f t="shared" si="3233"/>
        <v>0</v>
      </c>
      <c r="AE4530" s="157">
        <f t="shared" si="3233"/>
        <v>0</v>
      </c>
      <c r="AF4530" s="157">
        <f t="shared" si="3233"/>
        <v>0</v>
      </c>
      <c r="AG4530" s="157">
        <f t="shared" si="3233"/>
        <v>0</v>
      </c>
      <c r="AH4530" s="157">
        <f t="shared" si="3233"/>
        <v>0</v>
      </c>
      <c r="AI4530" s="157">
        <f t="shared" si="3233"/>
        <v>0</v>
      </c>
      <c r="AJ4530" s="157">
        <f t="shared" si="3233"/>
        <v>0</v>
      </c>
      <c r="AK4530" s="157">
        <f t="shared" si="3233"/>
        <v>0</v>
      </c>
      <c r="AL4530" s="157">
        <f t="shared" si="3233"/>
        <v>0</v>
      </c>
      <c r="AM4530" s="157">
        <f t="shared" si="3233"/>
        <v>0</v>
      </c>
      <c r="AN4530" s="157">
        <f t="shared" si="3233"/>
        <v>0</v>
      </c>
      <c r="AO4530" s="157">
        <f t="shared" si="3233"/>
        <v>0</v>
      </c>
      <c r="AP4530" s="157">
        <f t="shared" si="3233"/>
        <v>0</v>
      </c>
      <c r="AQ4530" s="157">
        <f t="shared" si="3233"/>
        <v>0</v>
      </c>
      <c r="AR4530" s="157">
        <f t="shared" si="3233"/>
        <v>0</v>
      </c>
      <c r="AS4530" s="157">
        <f t="shared" si="3233"/>
        <v>0</v>
      </c>
      <c r="AT4530" s="157">
        <f t="shared" si="3233"/>
        <v>0</v>
      </c>
      <c r="AU4530" s="157">
        <f t="shared" si="3233"/>
        <v>0</v>
      </c>
      <c r="AV4530" s="157">
        <f t="shared" si="3233"/>
        <v>0</v>
      </c>
      <c r="AW4530" s="157">
        <f t="shared" si="3233"/>
        <v>0</v>
      </c>
      <c r="AX4530" s="157">
        <f t="shared" si="3233"/>
        <v>0</v>
      </c>
      <c r="AY4530" s="157">
        <f t="shared" si="3233"/>
        <v>0</v>
      </c>
      <c r="AZ4530" s="157">
        <f t="shared" si="3233"/>
        <v>0</v>
      </c>
      <c r="BA4530" s="157">
        <f t="shared" si="3233"/>
        <v>0</v>
      </c>
      <c r="BB4530" s="157">
        <f t="shared" si="3233"/>
        <v>0</v>
      </c>
      <c r="BC4530" s="157">
        <f t="shared" si="3233"/>
        <v>0</v>
      </c>
      <c r="BD4530" s="157">
        <f t="shared" si="3233"/>
        <v>0</v>
      </c>
    </row>
    <row r="4531" spans="1:56" ht="15.5" x14ac:dyDescent="0.35">
      <c r="B4531" s="147">
        <f t="shared" si="3228"/>
        <v>173</v>
      </c>
      <c r="C4531" s="148" t="str">
        <f t="shared" si="3228"/>
        <v>SCI HSR 5</v>
      </c>
      <c r="D4531" s="161" t="s">
        <v>810</v>
      </c>
      <c r="E4531" s="162">
        <v>43837</v>
      </c>
      <c r="F4531" s="151"/>
      <c r="G4531" s="161" t="s">
        <v>811</v>
      </c>
      <c r="H4531" s="161" t="s">
        <v>812</v>
      </c>
      <c r="I4531" s="161" t="s">
        <v>813</v>
      </c>
      <c r="J4531" s="161" t="s">
        <v>814</v>
      </c>
      <c r="K4531" s="160"/>
      <c r="L4531" s="163" t="s">
        <v>815</v>
      </c>
      <c r="M4531" s="223"/>
      <c r="N4531" s="223"/>
      <c r="O4531" s="164">
        <f>($H4543&gt;0)*($J4543&lt;O$2)*0
+($H4543&gt;0)*($J4543&gt;=O$2)*($J4543&lt;=O$3)*(($J4543-O$2+1)/O$4)
+($H4543&gt;0)*($J4543&gt;O$3)*($I4543&gt;O$3)*0
+($H4543&gt;0)*($J4543&gt;O$3)*($I4543&lt;=O$3)*($I4543&gt;=O$2)*((O$3-$I4543+1)/O$4)
+($H4543&gt;0)*($J4543&gt;O$3)*($I4543&lt;O$2)*1
+($H4543&gt;0)*($I4543&gt;O$3)*0
+($H4544&gt;0)*($J4544&lt;O$2)*0
+($H4544&gt;0)*($J4544&gt;=O$2)*($J4544&lt;=O$3)*(($J4544-O$2+1)/O$4)
+($H4544&gt;0)*($J4544&gt;O$3)*($I4544&gt;O$3)*0
+($H4544&gt;0)*($J4544&gt;O$3)*($I4544&lt;=O$3)*($I4544&gt;=O$2)*((O$3-$I4544+1)/O$4)
+($H4544&gt;0)*($J4544&gt;O$3)*($I4544&lt;O$2)*1
+($H4544&gt;0)*($I4544&gt;O$3)*0
+($H4545&gt;0)*($J4545&lt;O$2)*0
+($H4545&gt;0)*($J4545&gt;=O$2)*($J4545&lt;=O$3)*(($J4545-O$2+1)/O$4)
+($H4545&gt;0)*($J4545&gt;O$3)*($I4545&gt;O$3)*0
+($H4545&gt;0)*($J4545&gt;O$3)*($I4545&lt;=O$3)*($I4545&gt;=O$2)*((O$3-$I4545+1)/O$4)
+($H4545&gt;0)*($J4545&gt;O$3)*($I4545&lt;O$2)*1
+($H4545&gt;0)*($I4545&gt;O$3)*0</f>
        <v>0</v>
      </c>
      <c r="P4531" s="164">
        <f t="shared" ref="P4531:BD4531" si="3234">($H4543&gt;0)*($J4543&lt;P$2)*0
+($H4543&gt;0)*($J4543&gt;=P$2)*($J4543&lt;=P$3)*(($J4543-P$2+1)/P$4)
+($H4543&gt;0)*($J4543&gt;P$3)*($I4543&gt;P$3)*0
+($H4543&gt;0)*($J4543&gt;P$3)*($I4543&lt;=P$3)*($I4543&gt;=P$2)*((P$3-$I4543+1)/P$4)
+($H4543&gt;0)*($J4543&gt;P$3)*($I4543&lt;P$2)*1
+($H4543&gt;0)*($I4543&gt;P$3)*0
+($H4544&gt;0)*($J4544&lt;P$2)*0
+($H4544&gt;0)*($J4544&gt;=P$2)*($J4544&lt;=P$3)*(($J4544-P$2+1)/P$4)
+($H4544&gt;0)*($J4544&gt;P$3)*($I4544&gt;P$3)*0
+($H4544&gt;0)*($J4544&gt;P$3)*($I4544&lt;=P$3)*($I4544&gt;=P$2)*((P$3-$I4544+1)/P$4)
+($H4544&gt;0)*($J4544&gt;P$3)*($I4544&lt;P$2)*1
+($H4544&gt;0)*($I4544&gt;P$3)*0
+($H4545&gt;0)*($J4545&lt;P$2)*0
+($H4545&gt;0)*($J4545&gt;=P$2)*($J4545&lt;=P$3)*(($J4545-P$2+1)/P$4)
+($H4545&gt;0)*($J4545&gt;P$3)*($I4545&gt;P$3)*0
+($H4545&gt;0)*($J4545&gt;P$3)*($I4545&lt;=P$3)*($I4545&gt;=P$2)*((P$3-$I4545+1)/P$4)
+($H4545&gt;0)*($J4545&gt;P$3)*($I4545&lt;P$2)*1
+($H4545&gt;0)*($I4545&gt;P$3)*0</f>
        <v>0</v>
      </c>
      <c r="Q4531" s="164">
        <f t="shared" si="3234"/>
        <v>0</v>
      </c>
      <c r="R4531" s="164">
        <f t="shared" si="3234"/>
        <v>0</v>
      </c>
      <c r="S4531" s="164">
        <f t="shared" si="3234"/>
        <v>0</v>
      </c>
      <c r="T4531" s="164">
        <f t="shared" si="3234"/>
        <v>0</v>
      </c>
      <c r="U4531" s="164">
        <f t="shared" si="3234"/>
        <v>0</v>
      </c>
      <c r="V4531" s="164">
        <f t="shared" si="3234"/>
        <v>0</v>
      </c>
      <c r="W4531" s="164">
        <f t="shared" si="3234"/>
        <v>0</v>
      </c>
      <c r="X4531" s="164">
        <f t="shared" si="3234"/>
        <v>0</v>
      </c>
      <c r="Y4531" s="164">
        <f t="shared" si="3234"/>
        <v>0</v>
      </c>
      <c r="Z4531" s="164">
        <f t="shared" si="3234"/>
        <v>0</v>
      </c>
      <c r="AA4531" s="164">
        <f t="shared" si="3234"/>
        <v>0</v>
      </c>
      <c r="AB4531" s="164">
        <f t="shared" si="3234"/>
        <v>0</v>
      </c>
      <c r="AC4531" s="164">
        <f t="shared" si="3234"/>
        <v>0</v>
      </c>
      <c r="AD4531" s="164">
        <f t="shared" si="3234"/>
        <v>0</v>
      </c>
      <c r="AE4531" s="164">
        <f t="shared" si="3234"/>
        <v>0</v>
      </c>
      <c r="AF4531" s="164">
        <f t="shared" si="3234"/>
        <v>0</v>
      </c>
      <c r="AG4531" s="164">
        <f t="shared" si="3234"/>
        <v>0</v>
      </c>
      <c r="AH4531" s="164">
        <f t="shared" si="3234"/>
        <v>0</v>
      </c>
      <c r="AI4531" s="164">
        <f t="shared" si="3234"/>
        <v>0</v>
      </c>
      <c r="AJ4531" s="164">
        <f t="shared" si="3234"/>
        <v>0</v>
      </c>
      <c r="AK4531" s="164">
        <f t="shared" si="3234"/>
        <v>0</v>
      </c>
      <c r="AL4531" s="164">
        <f t="shared" si="3234"/>
        <v>0</v>
      </c>
      <c r="AM4531" s="164">
        <f t="shared" si="3234"/>
        <v>0</v>
      </c>
      <c r="AN4531" s="164">
        <f t="shared" si="3234"/>
        <v>0</v>
      </c>
      <c r="AO4531" s="164">
        <f t="shared" si="3234"/>
        <v>0</v>
      </c>
      <c r="AP4531" s="164">
        <f t="shared" si="3234"/>
        <v>0</v>
      </c>
      <c r="AQ4531" s="164">
        <f t="shared" si="3234"/>
        <v>0</v>
      </c>
      <c r="AR4531" s="164">
        <f t="shared" si="3234"/>
        <v>0</v>
      </c>
      <c r="AS4531" s="164">
        <f t="shared" si="3234"/>
        <v>0</v>
      </c>
      <c r="AT4531" s="164">
        <f t="shared" si="3234"/>
        <v>0</v>
      </c>
      <c r="AU4531" s="164">
        <f t="shared" si="3234"/>
        <v>0</v>
      </c>
      <c r="AV4531" s="164">
        <f t="shared" si="3234"/>
        <v>0</v>
      </c>
      <c r="AW4531" s="164">
        <f t="shared" si="3234"/>
        <v>0</v>
      </c>
      <c r="AX4531" s="164">
        <f t="shared" si="3234"/>
        <v>0</v>
      </c>
      <c r="AY4531" s="164">
        <f t="shared" si="3234"/>
        <v>0</v>
      </c>
      <c r="AZ4531" s="164">
        <f t="shared" si="3234"/>
        <v>0</v>
      </c>
      <c r="BA4531" s="164">
        <f t="shared" si="3234"/>
        <v>0</v>
      </c>
      <c r="BB4531" s="164">
        <f t="shared" si="3234"/>
        <v>0</v>
      </c>
      <c r="BC4531" s="164">
        <f t="shared" si="3234"/>
        <v>0</v>
      </c>
      <c r="BD4531" s="164">
        <f t="shared" si="3234"/>
        <v>0</v>
      </c>
    </row>
    <row r="4532" spans="1:56" ht="15.5" x14ac:dyDescent="0.35">
      <c r="B4532" s="147">
        <f t="shared" si="3228"/>
        <v>173</v>
      </c>
      <c r="C4532" s="148" t="str">
        <f t="shared" si="3228"/>
        <v>SCI HSR 5</v>
      </c>
      <c r="D4532" s="161" t="s">
        <v>816</v>
      </c>
      <c r="E4532" s="165">
        <v>140000</v>
      </c>
      <c r="F4532" s="151"/>
      <c r="G4532" s="166" t="s">
        <v>59</v>
      </c>
      <c r="H4532" s="167">
        <v>0</v>
      </c>
      <c r="I4532" s="168">
        <v>0</v>
      </c>
      <c r="J4532" s="168">
        <v>0</v>
      </c>
      <c r="K4532" s="160"/>
      <c r="L4532" s="169" t="s">
        <v>817</v>
      </c>
      <c r="M4532" s="213"/>
      <c r="N4532" s="213"/>
      <c r="O4532" s="170">
        <f>($E4542&lt;=O$3)*($E4542&gt;O$2)*((O$3-$E4542+1)/O$4)
+($E4542&lt;=O$2)*((O$3-O$2+1)/O$4)
+($E4542&gt;O$3)*(0)</f>
        <v>0</v>
      </c>
      <c r="P4532" s="170">
        <f t="shared" ref="P4532:BD4532" si="3235">($E4542&lt;=P$3)*($E4542&gt;P$2)*((P$3-$E4542+1)/P$4)
+($E4542&lt;=P$2)*((P$3-P$2+1)/P$4)
+($E4542&gt;P$3)*(0)</f>
        <v>0</v>
      </c>
      <c r="Q4532" s="170">
        <f t="shared" si="3235"/>
        <v>0</v>
      </c>
      <c r="R4532" s="170">
        <f t="shared" si="3235"/>
        <v>0</v>
      </c>
      <c r="S4532" s="170">
        <f t="shared" si="3235"/>
        <v>0</v>
      </c>
      <c r="T4532" s="170">
        <f t="shared" si="3235"/>
        <v>0</v>
      </c>
      <c r="U4532" s="170">
        <f t="shared" si="3235"/>
        <v>0</v>
      </c>
      <c r="V4532" s="170">
        <f t="shared" si="3235"/>
        <v>0</v>
      </c>
      <c r="W4532" s="170">
        <f t="shared" si="3235"/>
        <v>0</v>
      </c>
      <c r="X4532" s="170">
        <f t="shared" si="3235"/>
        <v>0</v>
      </c>
      <c r="Y4532" s="170">
        <f t="shared" si="3235"/>
        <v>0</v>
      </c>
      <c r="Z4532" s="170">
        <f t="shared" si="3235"/>
        <v>0</v>
      </c>
      <c r="AA4532" s="170">
        <f t="shared" si="3235"/>
        <v>0</v>
      </c>
      <c r="AB4532" s="170">
        <f t="shared" si="3235"/>
        <v>0</v>
      </c>
      <c r="AC4532" s="170">
        <f t="shared" si="3235"/>
        <v>0</v>
      </c>
      <c r="AD4532" s="170">
        <f t="shared" si="3235"/>
        <v>0</v>
      </c>
      <c r="AE4532" s="170">
        <f t="shared" si="3235"/>
        <v>0</v>
      </c>
      <c r="AF4532" s="170">
        <f t="shared" si="3235"/>
        <v>0</v>
      </c>
      <c r="AG4532" s="170">
        <f t="shared" si="3235"/>
        <v>0</v>
      </c>
      <c r="AH4532" s="170">
        <f t="shared" si="3235"/>
        <v>0</v>
      </c>
      <c r="AI4532" s="170">
        <f t="shared" si="3235"/>
        <v>0</v>
      </c>
      <c r="AJ4532" s="170">
        <f t="shared" si="3235"/>
        <v>0</v>
      </c>
      <c r="AK4532" s="170">
        <f t="shared" si="3235"/>
        <v>0</v>
      </c>
      <c r="AL4532" s="170">
        <f t="shared" si="3235"/>
        <v>0</v>
      </c>
      <c r="AM4532" s="170">
        <f t="shared" si="3235"/>
        <v>0.94444444444444442</v>
      </c>
      <c r="AN4532" s="170">
        <f t="shared" si="3235"/>
        <v>1</v>
      </c>
      <c r="AO4532" s="170">
        <f t="shared" si="3235"/>
        <v>1</v>
      </c>
      <c r="AP4532" s="170">
        <f t="shared" si="3235"/>
        <v>1</v>
      </c>
      <c r="AQ4532" s="170">
        <f t="shared" si="3235"/>
        <v>1</v>
      </c>
      <c r="AR4532" s="170">
        <f t="shared" si="3235"/>
        <v>1</v>
      </c>
      <c r="AS4532" s="170">
        <f t="shared" si="3235"/>
        <v>1</v>
      </c>
      <c r="AT4532" s="170">
        <f t="shared" si="3235"/>
        <v>1</v>
      </c>
      <c r="AU4532" s="170">
        <f t="shared" si="3235"/>
        <v>1</v>
      </c>
      <c r="AV4532" s="170">
        <f t="shared" si="3235"/>
        <v>1</v>
      </c>
      <c r="AW4532" s="170">
        <f t="shared" si="3235"/>
        <v>1</v>
      </c>
      <c r="AX4532" s="170">
        <f t="shared" si="3235"/>
        <v>1</v>
      </c>
      <c r="AY4532" s="170">
        <f t="shared" si="3235"/>
        <v>1</v>
      </c>
      <c r="AZ4532" s="170">
        <f t="shared" si="3235"/>
        <v>1</v>
      </c>
      <c r="BA4532" s="170">
        <f t="shared" si="3235"/>
        <v>1</v>
      </c>
      <c r="BB4532" s="170">
        <f t="shared" si="3235"/>
        <v>1</v>
      </c>
      <c r="BC4532" s="170">
        <f t="shared" si="3235"/>
        <v>1</v>
      </c>
      <c r="BD4532" s="170">
        <f t="shared" si="3235"/>
        <v>1</v>
      </c>
    </row>
    <row r="4533" spans="1:56" ht="15.5" x14ac:dyDescent="0.35">
      <c r="A4533" s="171"/>
      <c r="B4533" s="147">
        <f t="shared" si="3228"/>
        <v>173</v>
      </c>
      <c r="C4533" s="148" t="str">
        <f t="shared" si="3228"/>
        <v>SCI HSR 5</v>
      </c>
      <c r="D4533" s="161" t="s">
        <v>818</v>
      </c>
      <c r="E4533" s="165">
        <v>140000</v>
      </c>
      <c r="F4533" s="151"/>
      <c r="G4533" s="166" t="s">
        <v>60</v>
      </c>
      <c r="H4533" s="167">
        <v>0</v>
      </c>
      <c r="I4533" s="168">
        <v>0</v>
      </c>
      <c r="J4533" s="168">
        <v>0</v>
      </c>
      <c r="K4533" s="171"/>
      <c r="M4533" s="224">
        <v>43837</v>
      </c>
      <c r="O4533" s="151"/>
      <c r="P4533" s="151"/>
      <c r="Q4533" s="151"/>
      <c r="R4533" s="151"/>
      <c r="S4533" s="151"/>
      <c r="T4533" s="151"/>
      <c r="U4533" s="151"/>
      <c r="V4533" s="151"/>
      <c r="W4533" s="151"/>
      <c r="X4533" s="151"/>
      <c r="Y4533" s="151"/>
      <c r="Z4533" s="151"/>
      <c r="AA4533" s="151"/>
      <c r="AB4533" s="151"/>
      <c r="AC4533" s="151"/>
      <c r="AD4533" s="151"/>
      <c r="AE4533" s="151"/>
      <c r="AF4533" s="151"/>
      <c r="AG4533" s="151"/>
      <c r="AH4533" s="151"/>
      <c r="AI4533" s="151"/>
      <c r="AJ4533" s="151"/>
      <c r="AK4533" s="151"/>
      <c r="AL4533" s="151"/>
      <c r="AM4533" s="151"/>
      <c r="AN4533" s="151"/>
      <c r="AO4533" s="151"/>
      <c r="AP4533" s="151"/>
      <c r="AQ4533" s="151"/>
      <c r="AR4533" s="151"/>
      <c r="AS4533" s="151"/>
      <c r="AT4533" s="151"/>
      <c r="AU4533" s="151"/>
      <c r="AV4533" s="151"/>
      <c r="AW4533" s="151"/>
      <c r="AX4533" s="151"/>
      <c r="AY4533" s="151"/>
      <c r="AZ4533" s="151"/>
      <c r="BA4533" s="151"/>
      <c r="BB4533" s="151"/>
      <c r="BC4533" s="151"/>
      <c r="BD4533" s="151"/>
    </row>
    <row r="4534" spans="1:56" ht="15.5" x14ac:dyDescent="0.35">
      <c r="B4534" s="147">
        <f t="shared" si="3228"/>
        <v>173</v>
      </c>
      <c r="C4534" s="148" t="str">
        <f t="shared" si="3228"/>
        <v>SCI HSR 5</v>
      </c>
      <c r="D4534" s="161" t="s">
        <v>819</v>
      </c>
      <c r="E4534" s="165">
        <v>140000</v>
      </c>
      <c r="F4534" s="151"/>
      <c r="G4534" s="172" t="s">
        <v>61</v>
      </c>
      <c r="H4534" s="167">
        <v>0</v>
      </c>
      <c r="I4534" s="168">
        <v>0</v>
      </c>
      <c r="J4534" s="168">
        <v>0</v>
      </c>
      <c r="K4534" s="160"/>
      <c r="L4534" s="173" t="s">
        <v>820</v>
      </c>
      <c r="M4534" s="214">
        <v>1</v>
      </c>
      <c r="N4534" s="214">
        <v>1</v>
      </c>
      <c r="O4534" s="174">
        <v>1.0326666666666666</v>
      </c>
      <c r="P4534" s="174">
        <v>1.0349999999999999</v>
      </c>
      <c r="Q4534" s="174">
        <v>1.0349999999999999</v>
      </c>
      <c r="R4534" s="174">
        <v>1.0349999999999999</v>
      </c>
      <c r="S4534" s="174">
        <v>1.0543351648351647</v>
      </c>
      <c r="T4534" s="174">
        <v>1.0556999999999999</v>
      </c>
      <c r="U4534" s="174">
        <v>1.0556999999999999</v>
      </c>
      <c r="V4534" s="174">
        <v>1.0556999999999999</v>
      </c>
      <c r="W4534" s="174">
        <v>1.0655531999999999</v>
      </c>
      <c r="X4534" s="174">
        <v>1.0662569999999998</v>
      </c>
      <c r="Y4534" s="174">
        <v>1.0662569999999998</v>
      </c>
      <c r="Z4534" s="174">
        <v>1.0662569999999998</v>
      </c>
      <c r="AA4534" s="174">
        <v>1.0762087319999998</v>
      </c>
      <c r="AB4534" s="174">
        <v>1.0769195699999998</v>
      </c>
      <c r="AC4534" s="174">
        <v>1.0769195699999998</v>
      </c>
      <c r="AD4534" s="174">
        <v>1.0769195699999998</v>
      </c>
      <c r="AE4534" s="174">
        <v>1.0869708193199998</v>
      </c>
      <c r="AF4534" s="174">
        <v>1.0876887656999998</v>
      </c>
      <c r="AG4534" s="174">
        <v>1.0876887656999998</v>
      </c>
      <c r="AH4534" s="174">
        <v>1.0876887656999998</v>
      </c>
      <c r="AI4534" s="174">
        <v>1.0978484959290657</v>
      </c>
      <c r="AJ4534" s="174">
        <v>1.0985656533569998</v>
      </c>
      <c r="AK4534" s="174">
        <v>1.0985656533569998</v>
      </c>
      <c r="AL4534" s="174">
        <v>1.0985656533569998</v>
      </c>
      <c r="AM4534" s="174">
        <v>1.108818932788332</v>
      </c>
      <c r="AN4534" s="174">
        <v>1.1095513098905698</v>
      </c>
      <c r="AO4534" s="174">
        <v>1.1095513098905698</v>
      </c>
      <c r="AP4534" s="174">
        <v>1.1095513098905698</v>
      </c>
      <c r="AQ4534" s="174">
        <v>1.1199071221162151</v>
      </c>
      <c r="AR4534" s="174">
        <v>1.1206468229894755</v>
      </c>
      <c r="AS4534" s="174">
        <v>1.1206468229894755</v>
      </c>
      <c r="AT4534" s="174">
        <v>1.1206468229894755</v>
      </c>
      <c r="AU4534" s="174">
        <v>1.1311061933373774</v>
      </c>
      <c r="AV4534" s="174">
        <v>1.1318532912193702</v>
      </c>
      <c r="AW4534" s="174">
        <v>1.1318532912193702</v>
      </c>
      <c r="AX4534" s="174">
        <v>1.1318532912193702</v>
      </c>
      <c r="AY4534" s="174">
        <v>1.1424255472362543</v>
      </c>
      <c r="AZ4534" s="174">
        <v>1.1431718241315638</v>
      </c>
      <c r="BA4534" s="174">
        <v>1.1431718241315638</v>
      </c>
      <c r="BB4534" s="174">
        <v>1.1431718241315638</v>
      </c>
      <c r="BC4534" s="174">
        <v>1.1538414278234586</v>
      </c>
      <c r="BD4534" s="174">
        <v>1.1546035423728795</v>
      </c>
    </row>
    <row r="4535" spans="1:56" ht="15.5" x14ac:dyDescent="0.35">
      <c r="B4535" s="147">
        <f t="shared" si="3228"/>
        <v>173</v>
      </c>
      <c r="C4535" s="148" t="str">
        <f t="shared" si="3228"/>
        <v>SCI HSR 5</v>
      </c>
      <c r="D4535" s="161" t="s">
        <v>140</v>
      </c>
      <c r="E4535" s="175" t="s">
        <v>165</v>
      </c>
      <c r="F4535" s="151"/>
      <c r="K4535" s="160"/>
      <c r="L4535" s="152" t="s">
        <v>821</v>
      </c>
      <c r="M4535" s="210"/>
      <c r="N4535" s="210"/>
      <c r="O4535" s="176">
        <f>O4528*$E4532/4+O4532*$E4543/4</f>
        <v>35000</v>
      </c>
      <c r="P4535" s="176">
        <f t="shared" ref="P4535:BD4535" si="3236">P4528*$E4532/4+P4532*$E4543/4</f>
        <v>35000</v>
      </c>
      <c r="Q4535" s="176">
        <f t="shared" si="3236"/>
        <v>35000</v>
      </c>
      <c r="R4535" s="176">
        <f t="shared" si="3236"/>
        <v>35000</v>
      </c>
      <c r="S4535" s="176">
        <f t="shared" si="3236"/>
        <v>35000</v>
      </c>
      <c r="T4535" s="176">
        <f t="shared" si="3236"/>
        <v>35000</v>
      </c>
      <c r="U4535" s="176">
        <f t="shared" si="3236"/>
        <v>35000</v>
      </c>
      <c r="V4535" s="176">
        <f t="shared" si="3236"/>
        <v>35000</v>
      </c>
      <c r="W4535" s="176">
        <f t="shared" si="3236"/>
        <v>35000</v>
      </c>
      <c r="X4535" s="176">
        <f t="shared" si="3236"/>
        <v>35000</v>
      </c>
      <c r="Y4535" s="176">
        <f t="shared" si="3236"/>
        <v>35000</v>
      </c>
      <c r="Z4535" s="176">
        <f t="shared" si="3236"/>
        <v>35000</v>
      </c>
      <c r="AA4535" s="176">
        <f t="shared" si="3236"/>
        <v>35000</v>
      </c>
      <c r="AB4535" s="176">
        <f t="shared" si="3236"/>
        <v>35000</v>
      </c>
      <c r="AC4535" s="176">
        <f t="shared" si="3236"/>
        <v>35000</v>
      </c>
      <c r="AD4535" s="176">
        <f t="shared" si="3236"/>
        <v>35000</v>
      </c>
      <c r="AE4535" s="176">
        <f t="shared" si="3236"/>
        <v>35000</v>
      </c>
      <c r="AF4535" s="176">
        <f t="shared" si="3236"/>
        <v>35000</v>
      </c>
      <c r="AG4535" s="176">
        <f t="shared" si="3236"/>
        <v>35000</v>
      </c>
      <c r="AH4535" s="176">
        <f t="shared" si="3236"/>
        <v>35000</v>
      </c>
      <c r="AI4535" s="176">
        <f t="shared" si="3236"/>
        <v>35000</v>
      </c>
      <c r="AJ4535" s="176">
        <f t="shared" si="3236"/>
        <v>35000</v>
      </c>
      <c r="AK4535" s="176">
        <f t="shared" si="3236"/>
        <v>35000</v>
      </c>
      <c r="AL4535" s="176">
        <f t="shared" si="3236"/>
        <v>35000</v>
      </c>
      <c r="AM4535" s="176">
        <f t="shared" si="3236"/>
        <v>42651.221750553515</v>
      </c>
      <c r="AN4535" s="176">
        <f t="shared" si="3236"/>
        <v>42689.528912350783</v>
      </c>
      <c r="AO4535" s="176">
        <f t="shared" si="3236"/>
        <v>42689.528912350783</v>
      </c>
      <c r="AP4535" s="176">
        <f t="shared" si="3236"/>
        <v>42689.528912350783</v>
      </c>
      <c r="AQ4535" s="176">
        <f t="shared" si="3236"/>
        <v>42689.528912350783</v>
      </c>
      <c r="AR4535" s="176">
        <f t="shared" si="3236"/>
        <v>42689.528912350783</v>
      </c>
      <c r="AS4535" s="176">
        <f t="shared" si="3236"/>
        <v>42689.528912350783</v>
      </c>
      <c r="AT4535" s="176">
        <f t="shared" si="3236"/>
        <v>42689.528912350783</v>
      </c>
      <c r="AU4535" s="176">
        <f t="shared" si="3236"/>
        <v>42689.528912350783</v>
      </c>
      <c r="AV4535" s="176">
        <f t="shared" si="3236"/>
        <v>42689.528912350783</v>
      </c>
      <c r="AW4535" s="176">
        <f t="shared" si="3236"/>
        <v>42689.528912350783</v>
      </c>
      <c r="AX4535" s="176">
        <f t="shared" si="3236"/>
        <v>42689.528912350783</v>
      </c>
      <c r="AY4535" s="176">
        <f t="shared" si="3236"/>
        <v>42689.528912350783</v>
      </c>
      <c r="AZ4535" s="176">
        <f t="shared" si="3236"/>
        <v>42689.528912350783</v>
      </c>
      <c r="BA4535" s="176">
        <f t="shared" si="3236"/>
        <v>42689.528912350783</v>
      </c>
      <c r="BB4535" s="176">
        <f t="shared" si="3236"/>
        <v>42689.528912350783</v>
      </c>
      <c r="BC4535" s="176">
        <f t="shared" si="3236"/>
        <v>42689.528912350783</v>
      </c>
      <c r="BD4535" s="176">
        <f t="shared" si="3236"/>
        <v>42689.528912350783</v>
      </c>
    </row>
    <row r="4536" spans="1:56" ht="15.5" x14ac:dyDescent="0.35">
      <c r="B4536" s="147">
        <f t="shared" si="3228"/>
        <v>173</v>
      </c>
      <c r="C4536" s="148" t="str">
        <f t="shared" si="3228"/>
        <v>SCI HSR 5</v>
      </c>
      <c r="D4536" s="161" t="s">
        <v>822</v>
      </c>
      <c r="E4536" s="175" t="s">
        <v>823</v>
      </c>
      <c r="F4536" s="151"/>
      <c r="G4536" s="161" t="s">
        <v>824</v>
      </c>
      <c r="H4536" s="162">
        <v>0</v>
      </c>
      <c r="I4536" s="161" t="s">
        <v>814</v>
      </c>
      <c r="J4536" s="162">
        <v>47124</v>
      </c>
      <c r="K4536" s="160"/>
      <c r="L4536" s="156" t="s">
        <v>825</v>
      </c>
      <c r="M4536" s="212"/>
      <c r="N4536" s="212"/>
      <c r="O4536" s="177">
        <f>IF($E4542&gt;=O$3,IF(O$3&lt;=($E4531+365),O4535,IFERROR(O4528*$E4533/4*O4534+
$E4543*O4532/4*IFERROR(O4534/$E4544,0),0)),IF(O$3&lt;=($E4542+365),O4528*$E4533/4*O4534+$E4543*O4532/4*IFERROR(O4534/$E4544,0),IFERROR($E4543*O4532/4*IFERROR(O4534/$E4544,0),0)))</f>
        <v>36143.333333333328</v>
      </c>
      <c r="P4536" s="177">
        <f t="shared" ref="P4536:BD4536" si="3237">IF($E4542&gt;=P$3,IF(P$3&lt;=($E4531+365),P4535,IFERROR(P4528*$E4533/4*P4534+
$E4543*P4532/4*IFERROR(P4534/$E4544,0),0)),IF(P$3&lt;=($E4542+365),P4528*$E4533/4*P4534+$E4543*P4532/4*IFERROR(P4534/$E4544,0),IFERROR($E4543*P4532/4*IFERROR(P4534/$E4544,0),0)))</f>
        <v>36225</v>
      </c>
      <c r="Q4536" s="177">
        <f t="shared" si="3237"/>
        <v>36225</v>
      </c>
      <c r="R4536" s="177">
        <f t="shared" si="3237"/>
        <v>36225</v>
      </c>
      <c r="S4536" s="177">
        <f t="shared" si="3237"/>
        <v>36901.730769230766</v>
      </c>
      <c r="T4536" s="177">
        <f t="shared" si="3237"/>
        <v>36949.499999999993</v>
      </c>
      <c r="U4536" s="177">
        <f t="shared" si="3237"/>
        <v>36949.499999999993</v>
      </c>
      <c r="V4536" s="177">
        <f t="shared" si="3237"/>
        <v>36949.499999999993</v>
      </c>
      <c r="W4536" s="177">
        <f t="shared" si="3237"/>
        <v>37294.361999999994</v>
      </c>
      <c r="X4536" s="177">
        <f t="shared" si="3237"/>
        <v>37318.994999999995</v>
      </c>
      <c r="Y4536" s="177">
        <f t="shared" si="3237"/>
        <v>37318.994999999995</v>
      </c>
      <c r="Z4536" s="177">
        <f t="shared" si="3237"/>
        <v>37318.994999999995</v>
      </c>
      <c r="AA4536" s="177">
        <f t="shared" si="3237"/>
        <v>37667.305619999992</v>
      </c>
      <c r="AB4536" s="177">
        <f t="shared" si="3237"/>
        <v>37692.184949999995</v>
      </c>
      <c r="AC4536" s="177">
        <f t="shared" si="3237"/>
        <v>37692.184949999995</v>
      </c>
      <c r="AD4536" s="177">
        <f t="shared" si="3237"/>
        <v>37692.184949999995</v>
      </c>
      <c r="AE4536" s="177">
        <f t="shared" si="3237"/>
        <v>38043.978676199993</v>
      </c>
      <c r="AF4536" s="177">
        <f t="shared" si="3237"/>
        <v>38069.106799499998</v>
      </c>
      <c r="AG4536" s="177">
        <f t="shared" si="3237"/>
        <v>38069.106799499998</v>
      </c>
      <c r="AH4536" s="177">
        <f t="shared" si="3237"/>
        <v>38069.106799499998</v>
      </c>
      <c r="AI4536" s="177">
        <f t="shared" si="3237"/>
        <v>38424.697357517303</v>
      </c>
      <c r="AJ4536" s="177">
        <f t="shared" si="3237"/>
        <v>38449.797867494992</v>
      </c>
      <c r="AK4536" s="177">
        <f t="shared" si="3237"/>
        <v>38449.797867494992</v>
      </c>
      <c r="AL4536" s="177">
        <f t="shared" si="3237"/>
        <v>38449.797867494992</v>
      </c>
      <c r="AM4536" s="177">
        <f t="shared" si="3237"/>
        <v>42905.132593726288</v>
      </c>
      <c r="AN4536" s="177">
        <f t="shared" si="3237"/>
        <v>42717.725430786937</v>
      </c>
      <c r="AO4536" s="177">
        <f t="shared" si="3237"/>
        <v>42717.725430786937</v>
      </c>
      <c r="AP4536" s="177">
        <f t="shared" si="3237"/>
        <v>42717.725430786937</v>
      </c>
      <c r="AQ4536" s="177">
        <f t="shared" si="3237"/>
        <v>43116.424201474285</v>
      </c>
      <c r="AR4536" s="177">
        <f t="shared" si="3237"/>
        <v>43144.902685094814</v>
      </c>
      <c r="AS4536" s="177">
        <f t="shared" si="3237"/>
        <v>43144.902685094814</v>
      </c>
      <c r="AT4536" s="177">
        <f t="shared" si="3237"/>
        <v>43144.902685094814</v>
      </c>
      <c r="AU4536" s="177">
        <f t="shared" si="3237"/>
        <v>43547.588443489032</v>
      </c>
      <c r="AV4536" s="177">
        <f t="shared" si="3237"/>
        <v>43576.351711945754</v>
      </c>
      <c r="AW4536" s="177">
        <f t="shared" si="3237"/>
        <v>43576.351711945754</v>
      </c>
      <c r="AX4536" s="177">
        <f t="shared" si="3237"/>
        <v>43576.351711945754</v>
      </c>
      <c r="AY4536" s="177">
        <f t="shared" si="3237"/>
        <v>43983.383568595789</v>
      </c>
      <c r="AZ4536" s="177">
        <f t="shared" si="3237"/>
        <v>44012.11522906521</v>
      </c>
      <c r="BA4536" s="177">
        <f t="shared" si="3237"/>
        <v>44012.11522906521</v>
      </c>
      <c r="BB4536" s="177">
        <f t="shared" si="3237"/>
        <v>44012.11522906521</v>
      </c>
      <c r="BC4536" s="177">
        <f t="shared" si="3237"/>
        <v>44422.894971203154</v>
      </c>
      <c r="BD4536" s="177">
        <f t="shared" si="3237"/>
        <v>44452.236381355862</v>
      </c>
    </row>
    <row r="4537" spans="1:56" ht="15.5" x14ac:dyDescent="0.35">
      <c r="B4537" s="147">
        <f t="shared" si="3228"/>
        <v>173</v>
      </c>
      <c r="C4537" s="148" t="str">
        <f t="shared" si="3228"/>
        <v>SCI HSR 5</v>
      </c>
      <c r="D4537" s="161" t="s">
        <v>54</v>
      </c>
      <c r="E4537" s="178">
        <v>4</v>
      </c>
      <c r="F4537" s="151"/>
      <c r="I4537" s="151"/>
      <c r="J4537" s="160"/>
      <c r="K4537" s="160"/>
      <c r="L4537" s="156" t="s">
        <v>826</v>
      </c>
      <c r="M4537" s="212"/>
      <c r="N4537" s="212"/>
      <c r="O4537" s="177">
        <f>-$E4533/4*O4527
+(O4527&gt;0)*($J4532&gt;=O$2)*($J4532&lt;=O$3)*(($J4532-O$2+1)/O$4*$H4532/4)
+(O4527&gt;0)*($J4532&gt;O$3)*($I4532&lt;=O$3)*($I4532&gt;=O$2)*((O$3-$I4532+1)/O$4*$H4532/4)
+(O4527&gt;0)*($J4532&gt;O$3)*($I4532&lt;O$2)*$H4532/4*O4527
+(O4527&gt;0)*($J4533&gt;=O$2)*($J4533&lt;=O$3)*(($J4533-O$2+1)/O$4*$H4533/4)
+(O4527&gt;0)*($J4533&gt;O$3)*($I4533&lt;=O$3)*($I4533&gt;=O$2)*((O$3-$I4533+1)/O$4*$H4533/4)
+(O4527&gt;0)*($J4533&gt;O$3)*($I4533&lt;O$2)*$H4533/4*O4527
+(O4527&gt;0)*($J4534&gt;=O$2)*($J4534&lt;=O$3)*(($J4534-O$2+1)/O$4*$H4534/4)
+(O4527&gt;0)*($J4534&gt;O$3)*($I4534&lt;=O$3)*($I4534&gt;=O$2)*((O$3-$I4534+1)/O$4*$H4534/4)
+(O4527&gt;0)*($J4534&gt;O$3)*($I4534&lt;O$2)*$H4534/4*O4527
-$E4543/4*O4531
+(O4531&gt;0)*($J4543&gt;=O$2)*($J4543&lt;=O$3)*(($J4543-O$2+1)/O$4*$H4543/4)
+(O4531&gt;0)*($J4543&gt;O$3)*($I4543&lt;=O$3)*($I4543&gt;=O$2)*((O$3-$I4543+1)/O$4*$H4543/4)
+(O4531&gt;0)*($J4543&gt;O$3)*($I4543&lt;O$2)*$H4543/4
+(O4531&gt;0)*($J4544&gt;=O$2)*($J4544&lt;=O$3)*(($J4544-O$2+1)/O$4*$H4544/4)
+(O4531&gt;0)*($J4544&gt;O$3)*($I4544&lt;=O$3)*($I4544&gt;=O$2)*((O$3-$I4544+1)/O$4*$H4544/4)
+(O4531&gt;0)*($J4544&gt;O$3)*($I4544&lt;O$2)*$H4544/4
+(O4531&gt;0)*($J4545&gt;=O$2)*($J4545&lt;=O$3)*(($J4545-O$2+1)/O$4*$H4545/4)
+(O4531&gt;0)*($J4545&gt;O$3)*($I4545&lt;=O$3)*($I4545&gt;=O$2)*((O$3-$I4545+1)/O$4*$H4545/4)
+(O4531&gt;0)*($J4545&gt;O$3)*($I4545&lt;O$2)*$H4545/4</f>
        <v>0</v>
      </c>
      <c r="P4537" s="177">
        <f t="shared" ref="P4537:BD4537" si="3238">-$E4533/4*P4527
+(P4527&gt;0)*($J4532&gt;=P$2)*($J4532&lt;=P$3)*(($J4532-P$2+1)/P$4*$H4532/4)
+(P4527&gt;0)*($J4532&gt;P$3)*($I4532&lt;=P$3)*($I4532&gt;=P$2)*((P$3-$I4532+1)/P$4*$H4532/4)
+(P4527&gt;0)*($J4532&gt;P$3)*($I4532&lt;P$2)*$H4532/4*P4527
+(P4527&gt;0)*($J4533&gt;=P$2)*($J4533&lt;=P$3)*(($J4533-P$2+1)/P$4*$H4533/4)
+(P4527&gt;0)*($J4533&gt;P$3)*($I4533&lt;=P$3)*($I4533&gt;=P$2)*((P$3-$I4533+1)/P$4*$H4533/4)
+(P4527&gt;0)*($J4533&gt;P$3)*($I4533&lt;P$2)*$H4533/4*P4527
+(P4527&gt;0)*($J4534&gt;=P$2)*($J4534&lt;=P$3)*(($J4534-P$2+1)/P$4*$H4534/4)
+(P4527&gt;0)*($J4534&gt;P$3)*($I4534&lt;=P$3)*($I4534&gt;=P$2)*((P$3-$I4534+1)/P$4*$H4534/4)
+(P4527&gt;0)*($J4534&gt;P$3)*($I4534&lt;P$2)*$H4534/4*P4527
-$E4543/4*P4531
+(P4531&gt;0)*($J4543&gt;=P$2)*($J4543&lt;=P$3)*(($J4543-P$2+1)/P$4*$H4543/4)
+(P4531&gt;0)*($J4543&gt;P$3)*($I4543&lt;=P$3)*($I4543&gt;=P$2)*((P$3-$I4543+1)/P$4*$H4543/4)
+(P4531&gt;0)*($J4543&gt;P$3)*($I4543&lt;P$2)*$H4543/4
+(P4531&gt;0)*($J4544&gt;=P$2)*($J4544&lt;=P$3)*(($J4544-P$2+1)/P$4*$H4544/4)
+(P4531&gt;0)*($J4544&gt;P$3)*($I4544&lt;=P$3)*($I4544&gt;=P$2)*((P$3-$I4544+1)/P$4*$H4544/4)
+(P4531&gt;0)*($J4544&gt;P$3)*($I4544&lt;P$2)*$H4544/4
+(P4531&gt;0)*($J4545&gt;=P$2)*($J4545&lt;=P$3)*(($J4545-P$2+1)/P$4*$H4545/4)
+(P4531&gt;0)*($J4545&gt;P$3)*($I4545&lt;=P$3)*($I4545&gt;=P$2)*((P$3-$I4545+1)/P$4*$H4545/4)
+(P4531&gt;0)*($J4545&gt;P$3)*($I4545&lt;P$2)*$H4545/4</f>
        <v>0</v>
      </c>
      <c r="Q4537" s="177">
        <f t="shared" si="3238"/>
        <v>0</v>
      </c>
      <c r="R4537" s="177">
        <f t="shared" si="3238"/>
        <v>0</v>
      </c>
      <c r="S4537" s="177">
        <f t="shared" si="3238"/>
        <v>0</v>
      </c>
      <c r="T4537" s="177">
        <f t="shared" si="3238"/>
        <v>0</v>
      </c>
      <c r="U4537" s="177">
        <f t="shared" si="3238"/>
        <v>0</v>
      </c>
      <c r="V4537" s="177">
        <f t="shared" si="3238"/>
        <v>0</v>
      </c>
      <c r="W4537" s="177">
        <f t="shared" si="3238"/>
        <v>0</v>
      </c>
      <c r="X4537" s="177">
        <f t="shared" si="3238"/>
        <v>0</v>
      </c>
      <c r="Y4537" s="177">
        <f t="shared" si="3238"/>
        <v>0</v>
      </c>
      <c r="Z4537" s="177">
        <f t="shared" si="3238"/>
        <v>0</v>
      </c>
      <c r="AA4537" s="177">
        <f t="shared" si="3238"/>
        <v>0</v>
      </c>
      <c r="AB4537" s="177">
        <f t="shared" si="3238"/>
        <v>0</v>
      </c>
      <c r="AC4537" s="177">
        <f t="shared" si="3238"/>
        <v>0</v>
      </c>
      <c r="AD4537" s="177">
        <f t="shared" si="3238"/>
        <v>0</v>
      </c>
      <c r="AE4537" s="177">
        <f t="shared" si="3238"/>
        <v>0</v>
      </c>
      <c r="AF4537" s="177">
        <f t="shared" si="3238"/>
        <v>0</v>
      </c>
      <c r="AG4537" s="177">
        <f t="shared" si="3238"/>
        <v>0</v>
      </c>
      <c r="AH4537" s="177">
        <f t="shared" si="3238"/>
        <v>0</v>
      </c>
      <c r="AI4537" s="177">
        <f t="shared" si="3238"/>
        <v>0</v>
      </c>
      <c r="AJ4537" s="177">
        <f t="shared" si="3238"/>
        <v>0</v>
      </c>
      <c r="AK4537" s="177">
        <f t="shared" si="3238"/>
        <v>0</v>
      </c>
      <c r="AL4537" s="177">
        <f t="shared" si="3238"/>
        <v>0</v>
      </c>
      <c r="AM4537" s="177">
        <f t="shared" si="3238"/>
        <v>0</v>
      </c>
      <c r="AN4537" s="177">
        <f t="shared" si="3238"/>
        <v>0</v>
      </c>
      <c r="AO4537" s="177">
        <f t="shared" si="3238"/>
        <v>0</v>
      </c>
      <c r="AP4537" s="177">
        <f t="shared" si="3238"/>
        <v>0</v>
      </c>
      <c r="AQ4537" s="177">
        <f t="shared" si="3238"/>
        <v>0</v>
      </c>
      <c r="AR4537" s="177">
        <f t="shared" si="3238"/>
        <v>0</v>
      </c>
      <c r="AS4537" s="177">
        <f t="shared" si="3238"/>
        <v>0</v>
      </c>
      <c r="AT4537" s="177">
        <f t="shared" si="3238"/>
        <v>0</v>
      </c>
      <c r="AU4537" s="177">
        <f t="shared" si="3238"/>
        <v>0</v>
      </c>
      <c r="AV4537" s="177">
        <f t="shared" si="3238"/>
        <v>0</v>
      </c>
      <c r="AW4537" s="177">
        <f t="shared" si="3238"/>
        <v>0</v>
      </c>
      <c r="AX4537" s="177">
        <f t="shared" si="3238"/>
        <v>0</v>
      </c>
      <c r="AY4537" s="177">
        <f t="shared" si="3238"/>
        <v>0</v>
      </c>
      <c r="AZ4537" s="177">
        <f t="shared" si="3238"/>
        <v>0</v>
      </c>
      <c r="BA4537" s="177">
        <f t="shared" si="3238"/>
        <v>0</v>
      </c>
      <c r="BB4537" s="177">
        <f t="shared" si="3238"/>
        <v>0</v>
      </c>
      <c r="BC4537" s="177">
        <f t="shared" si="3238"/>
        <v>0</v>
      </c>
      <c r="BD4537" s="177">
        <f t="shared" si="3238"/>
        <v>0</v>
      </c>
    </row>
    <row r="4538" spans="1:56" ht="15.5" x14ac:dyDescent="0.35">
      <c r="B4538" s="147">
        <f t="shared" si="3228"/>
        <v>173</v>
      </c>
      <c r="C4538" s="148" t="str">
        <f t="shared" si="3228"/>
        <v>SCI HSR 5</v>
      </c>
      <c r="D4538" s="179" t="s">
        <v>827</v>
      </c>
      <c r="E4538" s="178" t="s">
        <v>865</v>
      </c>
      <c r="F4538" s="180"/>
      <c r="G4538" s="179" t="s">
        <v>828</v>
      </c>
      <c r="H4538" s="175">
        <v>0</v>
      </c>
      <c r="I4538" s="179" t="s">
        <v>829</v>
      </c>
      <c r="J4538" s="168">
        <v>0</v>
      </c>
      <c r="K4538" s="160"/>
      <c r="L4538" s="156" t="s">
        <v>830</v>
      </c>
      <c r="M4538" s="212"/>
      <c r="N4538" s="212"/>
      <c r="O4538" s="177">
        <v>0</v>
      </c>
      <c r="P4538" s="177">
        <v>0</v>
      </c>
      <c r="Q4538" s="177">
        <v>0</v>
      </c>
      <c r="R4538" s="177">
        <v>0</v>
      </c>
      <c r="S4538" s="177">
        <v>0</v>
      </c>
      <c r="T4538" s="177">
        <v>0</v>
      </c>
      <c r="U4538" s="177">
        <v>0</v>
      </c>
      <c r="V4538" s="177">
        <v>0</v>
      </c>
      <c r="W4538" s="177">
        <v>0</v>
      </c>
      <c r="X4538" s="177">
        <v>0</v>
      </c>
      <c r="Y4538" s="177">
        <v>0</v>
      </c>
      <c r="Z4538" s="177">
        <v>0</v>
      </c>
      <c r="AA4538" s="177">
        <v>0</v>
      </c>
      <c r="AB4538" s="177">
        <v>0</v>
      </c>
      <c r="AC4538" s="177">
        <v>0</v>
      </c>
      <c r="AD4538" s="177">
        <v>0</v>
      </c>
      <c r="AE4538" s="177">
        <v>0</v>
      </c>
      <c r="AF4538" s="177">
        <v>0</v>
      </c>
      <c r="AG4538" s="177">
        <v>0</v>
      </c>
      <c r="AH4538" s="177">
        <v>0</v>
      </c>
      <c r="AI4538" s="177">
        <v>0</v>
      </c>
      <c r="AJ4538" s="177">
        <v>0</v>
      </c>
      <c r="AK4538" s="177">
        <v>0</v>
      </c>
      <c r="AL4538" s="177">
        <v>0</v>
      </c>
      <c r="AM4538" s="177">
        <v>0</v>
      </c>
      <c r="AN4538" s="177">
        <v>0</v>
      </c>
      <c r="AO4538" s="177">
        <v>0</v>
      </c>
      <c r="AP4538" s="177">
        <v>0</v>
      </c>
      <c r="AQ4538" s="177">
        <v>0</v>
      </c>
      <c r="AR4538" s="177">
        <v>0</v>
      </c>
      <c r="AS4538" s="177">
        <v>0</v>
      </c>
      <c r="AT4538" s="177">
        <v>0</v>
      </c>
      <c r="AU4538" s="177">
        <v>0</v>
      </c>
      <c r="AV4538" s="177">
        <v>0</v>
      </c>
      <c r="AW4538" s="177">
        <v>0</v>
      </c>
      <c r="AX4538" s="177">
        <v>0</v>
      </c>
      <c r="AY4538" s="177">
        <v>0</v>
      </c>
      <c r="AZ4538" s="177">
        <v>0</v>
      </c>
      <c r="BA4538" s="177">
        <v>0</v>
      </c>
      <c r="BB4538" s="177">
        <v>0</v>
      </c>
      <c r="BC4538" s="177">
        <v>0</v>
      </c>
      <c r="BD4538" s="177">
        <v>0</v>
      </c>
    </row>
    <row r="4539" spans="1:56" ht="15.5" x14ac:dyDescent="0.35">
      <c r="B4539" s="147">
        <f t="shared" si="3228"/>
        <v>173</v>
      </c>
      <c r="C4539" s="148" t="str">
        <f t="shared" si="3228"/>
        <v>SCI HSR 5</v>
      </c>
      <c r="D4539" s="179" t="s">
        <v>831</v>
      </c>
      <c r="E4539" s="168">
        <v>47124</v>
      </c>
      <c r="G4539" s="179" t="s">
        <v>832</v>
      </c>
      <c r="H4539" s="178">
        <v>0</v>
      </c>
      <c r="I4539" s="179" t="s">
        <v>833</v>
      </c>
      <c r="J4539" s="165">
        <v>0</v>
      </c>
      <c r="K4539" s="159"/>
      <c r="L4539" s="169" t="s">
        <v>834</v>
      </c>
      <c r="M4539" s="213"/>
      <c r="N4539" s="213"/>
      <c r="O4539" s="181">
        <f>-(O4536+O4537)*IFERROR((O4526+O4530)/(O4528+O4532),0)</f>
        <v>0</v>
      </c>
      <c r="P4539" s="181">
        <f t="shared" ref="P4539:BD4539" si="3239">-(P4536+P4537)*IFERROR((P4526+P4530)/(P4528+P4532),0)</f>
        <v>0</v>
      </c>
      <c r="Q4539" s="181">
        <f t="shared" si="3239"/>
        <v>0</v>
      </c>
      <c r="R4539" s="181">
        <f t="shared" si="3239"/>
        <v>0</v>
      </c>
      <c r="S4539" s="181">
        <f t="shared" si="3239"/>
        <v>0</v>
      </c>
      <c r="T4539" s="181">
        <f t="shared" si="3239"/>
        <v>0</v>
      </c>
      <c r="U4539" s="181">
        <f t="shared" si="3239"/>
        <v>0</v>
      </c>
      <c r="V4539" s="181">
        <f t="shared" si="3239"/>
        <v>0</v>
      </c>
      <c r="W4539" s="181">
        <f t="shared" si="3239"/>
        <v>0</v>
      </c>
      <c r="X4539" s="181">
        <f t="shared" si="3239"/>
        <v>0</v>
      </c>
      <c r="Y4539" s="181">
        <f t="shared" si="3239"/>
        <v>0</v>
      </c>
      <c r="Z4539" s="181">
        <f t="shared" si="3239"/>
        <v>0</v>
      </c>
      <c r="AA4539" s="181">
        <f t="shared" si="3239"/>
        <v>0</v>
      </c>
      <c r="AB4539" s="181">
        <f t="shared" si="3239"/>
        <v>0</v>
      </c>
      <c r="AC4539" s="181">
        <f t="shared" si="3239"/>
        <v>0</v>
      </c>
      <c r="AD4539" s="181">
        <f t="shared" si="3239"/>
        <v>0</v>
      </c>
      <c r="AE4539" s="181">
        <f t="shared" si="3239"/>
        <v>0</v>
      </c>
      <c r="AF4539" s="181">
        <f t="shared" si="3239"/>
        <v>0</v>
      </c>
      <c r="AG4539" s="181">
        <f t="shared" si="3239"/>
        <v>0</v>
      </c>
      <c r="AH4539" s="181">
        <f t="shared" si="3239"/>
        <v>0</v>
      </c>
      <c r="AI4539" s="181">
        <f t="shared" si="3239"/>
        <v>0</v>
      </c>
      <c r="AJ4539" s="181">
        <f t="shared" si="3239"/>
        <v>0</v>
      </c>
      <c r="AK4539" s="181">
        <f t="shared" si="3239"/>
        <v>0</v>
      </c>
      <c r="AL4539" s="181">
        <f t="shared" si="3239"/>
        <v>0</v>
      </c>
      <c r="AM4539" s="181">
        <f t="shared" si="3239"/>
        <v>0</v>
      </c>
      <c r="AN4539" s="181">
        <f t="shared" si="3239"/>
        <v>0</v>
      </c>
      <c r="AO4539" s="181">
        <f t="shared" si="3239"/>
        <v>0</v>
      </c>
      <c r="AP4539" s="181">
        <f t="shared" si="3239"/>
        <v>0</v>
      </c>
      <c r="AQ4539" s="181">
        <f t="shared" si="3239"/>
        <v>0</v>
      </c>
      <c r="AR4539" s="181">
        <f t="shared" si="3239"/>
        <v>0</v>
      </c>
      <c r="AS4539" s="181">
        <f t="shared" si="3239"/>
        <v>0</v>
      </c>
      <c r="AT4539" s="181">
        <f t="shared" si="3239"/>
        <v>0</v>
      </c>
      <c r="AU4539" s="181">
        <f t="shared" si="3239"/>
        <v>0</v>
      </c>
      <c r="AV4539" s="181">
        <f t="shared" si="3239"/>
        <v>0</v>
      </c>
      <c r="AW4539" s="181">
        <f t="shared" si="3239"/>
        <v>0</v>
      </c>
      <c r="AX4539" s="181">
        <f t="shared" si="3239"/>
        <v>0</v>
      </c>
      <c r="AY4539" s="181">
        <f t="shared" si="3239"/>
        <v>0</v>
      </c>
      <c r="AZ4539" s="181">
        <f t="shared" si="3239"/>
        <v>0</v>
      </c>
      <c r="BA4539" s="181">
        <f t="shared" si="3239"/>
        <v>0</v>
      </c>
      <c r="BB4539" s="181">
        <f t="shared" si="3239"/>
        <v>0</v>
      </c>
      <c r="BC4539" s="181">
        <f t="shared" si="3239"/>
        <v>0</v>
      </c>
      <c r="BD4539" s="181">
        <f t="shared" si="3239"/>
        <v>0</v>
      </c>
    </row>
    <row r="4540" spans="1:56" ht="15.5" x14ac:dyDescent="0.35">
      <c r="B4540" s="147">
        <f t="shared" si="3228"/>
        <v>173</v>
      </c>
      <c r="C4540" s="148" t="str">
        <f t="shared" si="3228"/>
        <v>SCI HSR 5</v>
      </c>
      <c r="K4540" s="160"/>
      <c r="O4540" s="151"/>
      <c r="P4540" s="151"/>
      <c r="Q4540" s="151"/>
      <c r="R4540" s="151"/>
      <c r="S4540" s="151"/>
      <c r="T4540" s="151"/>
      <c r="U4540" s="151"/>
      <c r="V4540" s="151"/>
      <c r="W4540" s="151"/>
      <c r="X4540" s="151"/>
      <c r="Y4540" s="151"/>
      <c r="Z4540" s="151"/>
      <c r="AA4540" s="151"/>
      <c r="AB4540" s="151"/>
      <c r="AC4540" s="151"/>
      <c r="AD4540" s="151"/>
      <c r="AE4540" s="151"/>
      <c r="AF4540" s="151"/>
      <c r="AG4540" s="151"/>
      <c r="AH4540" s="151"/>
      <c r="AI4540" s="151"/>
      <c r="AJ4540" s="151"/>
      <c r="AK4540" s="151"/>
      <c r="AL4540" s="151"/>
      <c r="AM4540" s="151"/>
      <c r="AN4540" s="151"/>
      <c r="AO4540" s="151"/>
      <c r="AP4540" s="151"/>
      <c r="AQ4540" s="151"/>
      <c r="AR4540" s="151"/>
      <c r="AS4540" s="151"/>
      <c r="AT4540" s="151"/>
      <c r="AU4540" s="151"/>
      <c r="AV4540" s="151"/>
      <c r="AW4540" s="151"/>
      <c r="AX4540" s="151"/>
      <c r="AY4540" s="151"/>
      <c r="AZ4540" s="151"/>
      <c r="BA4540" s="151"/>
      <c r="BB4540" s="151"/>
      <c r="BC4540" s="151"/>
      <c r="BD4540" s="151"/>
    </row>
    <row r="4541" spans="1:56" ht="15.5" x14ac:dyDescent="0.35">
      <c r="B4541" s="147">
        <f t="shared" si="3228"/>
        <v>173</v>
      </c>
      <c r="C4541" s="148" t="str">
        <f t="shared" si="3228"/>
        <v>SCI HSR 5</v>
      </c>
      <c r="G4541" s="182" t="s">
        <v>804</v>
      </c>
      <c r="H4541" s="771" t="s">
        <v>171</v>
      </c>
      <c r="I4541" s="772"/>
      <c r="J4541" s="773"/>
      <c r="K4541" s="159"/>
      <c r="L4541" s="183" t="s">
        <v>23</v>
      </c>
      <c r="M4541" s="221"/>
      <c r="N4541" s="221"/>
      <c r="O4541" s="184">
        <f>SUM(O4536:O4539)</f>
        <v>36143.333333333328</v>
      </c>
      <c r="P4541" s="184">
        <f t="shared" ref="P4541:BD4541" si="3240">SUM(P4536:P4539)</f>
        <v>36225</v>
      </c>
      <c r="Q4541" s="184">
        <f t="shared" si="3240"/>
        <v>36225</v>
      </c>
      <c r="R4541" s="184">
        <f t="shared" si="3240"/>
        <v>36225</v>
      </c>
      <c r="S4541" s="184">
        <f t="shared" si="3240"/>
        <v>36901.730769230766</v>
      </c>
      <c r="T4541" s="184">
        <f t="shared" si="3240"/>
        <v>36949.499999999993</v>
      </c>
      <c r="U4541" s="184">
        <f t="shared" si="3240"/>
        <v>36949.499999999993</v>
      </c>
      <c r="V4541" s="184">
        <f t="shared" si="3240"/>
        <v>36949.499999999993</v>
      </c>
      <c r="W4541" s="184">
        <f t="shared" si="3240"/>
        <v>37294.361999999994</v>
      </c>
      <c r="X4541" s="184">
        <f t="shared" si="3240"/>
        <v>37318.994999999995</v>
      </c>
      <c r="Y4541" s="184">
        <f t="shared" si="3240"/>
        <v>37318.994999999995</v>
      </c>
      <c r="Z4541" s="184">
        <f t="shared" si="3240"/>
        <v>37318.994999999995</v>
      </c>
      <c r="AA4541" s="184">
        <f t="shared" si="3240"/>
        <v>37667.305619999992</v>
      </c>
      <c r="AB4541" s="184">
        <f t="shared" si="3240"/>
        <v>37692.184949999995</v>
      </c>
      <c r="AC4541" s="184">
        <f t="shared" si="3240"/>
        <v>37692.184949999995</v>
      </c>
      <c r="AD4541" s="184">
        <f t="shared" si="3240"/>
        <v>37692.184949999995</v>
      </c>
      <c r="AE4541" s="184">
        <f t="shared" si="3240"/>
        <v>38043.978676199993</v>
      </c>
      <c r="AF4541" s="184">
        <f t="shared" si="3240"/>
        <v>38069.106799499998</v>
      </c>
      <c r="AG4541" s="184">
        <f t="shared" si="3240"/>
        <v>38069.106799499998</v>
      </c>
      <c r="AH4541" s="184">
        <f t="shared" si="3240"/>
        <v>38069.106799499998</v>
      </c>
      <c r="AI4541" s="184">
        <f t="shared" si="3240"/>
        <v>38424.697357517303</v>
      </c>
      <c r="AJ4541" s="184">
        <f t="shared" si="3240"/>
        <v>38449.797867494992</v>
      </c>
      <c r="AK4541" s="184">
        <f t="shared" si="3240"/>
        <v>38449.797867494992</v>
      </c>
      <c r="AL4541" s="184">
        <f t="shared" si="3240"/>
        <v>38449.797867494992</v>
      </c>
      <c r="AM4541" s="184">
        <f t="shared" si="3240"/>
        <v>42905.132593726288</v>
      </c>
      <c r="AN4541" s="184">
        <f t="shared" si="3240"/>
        <v>42717.725430786937</v>
      </c>
      <c r="AO4541" s="184">
        <f t="shared" si="3240"/>
        <v>42717.725430786937</v>
      </c>
      <c r="AP4541" s="184">
        <f t="shared" si="3240"/>
        <v>42717.725430786937</v>
      </c>
      <c r="AQ4541" s="184">
        <f t="shared" si="3240"/>
        <v>43116.424201474285</v>
      </c>
      <c r="AR4541" s="184">
        <f t="shared" si="3240"/>
        <v>43144.902685094814</v>
      </c>
      <c r="AS4541" s="184">
        <f t="shared" si="3240"/>
        <v>43144.902685094814</v>
      </c>
      <c r="AT4541" s="184">
        <f t="shared" si="3240"/>
        <v>43144.902685094814</v>
      </c>
      <c r="AU4541" s="184">
        <f t="shared" si="3240"/>
        <v>43547.588443489032</v>
      </c>
      <c r="AV4541" s="184">
        <f t="shared" si="3240"/>
        <v>43576.351711945754</v>
      </c>
      <c r="AW4541" s="184">
        <f t="shared" si="3240"/>
        <v>43576.351711945754</v>
      </c>
      <c r="AX4541" s="184">
        <f t="shared" si="3240"/>
        <v>43576.351711945754</v>
      </c>
      <c r="AY4541" s="184">
        <f t="shared" si="3240"/>
        <v>43983.383568595789</v>
      </c>
      <c r="AZ4541" s="184">
        <f t="shared" si="3240"/>
        <v>44012.11522906521</v>
      </c>
      <c r="BA4541" s="184">
        <f t="shared" si="3240"/>
        <v>44012.11522906521</v>
      </c>
      <c r="BB4541" s="184">
        <f t="shared" si="3240"/>
        <v>44012.11522906521</v>
      </c>
      <c r="BC4541" s="184">
        <f t="shared" si="3240"/>
        <v>44422.894971203154</v>
      </c>
      <c r="BD4541" s="184">
        <f t="shared" si="3240"/>
        <v>44452.236381355862</v>
      </c>
    </row>
    <row r="4542" spans="1:56" ht="15.5" x14ac:dyDescent="0.35">
      <c r="B4542" s="147">
        <f t="shared" ref="B4542:C4547" si="3241">B4541</f>
        <v>173</v>
      </c>
      <c r="C4542" s="148" t="str">
        <f t="shared" si="3241"/>
        <v>SCI HSR 5</v>
      </c>
      <c r="D4542" s="182" t="s">
        <v>835</v>
      </c>
      <c r="E4542" s="168">
        <v>47124</v>
      </c>
      <c r="F4542" s="151"/>
      <c r="G4542" s="182" t="s">
        <v>836</v>
      </c>
      <c r="H4542" s="182" t="s">
        <v>812</v>
      </c>
      <c r="I4542" s="182" t="s">
        <v>813</v>
      </c>
      <c r="J4542" s="182" t="s">
        <v>814</v>
      </c>
      <c r="K4542" s="159"/>
      <c r="O4542" s="151"/>
      <c r="P4542" s="151"/>
      <c r="Q4542" s="151"/>
      <c r="R4542" s="151"/>
      <c r="S4542" s="151"/>
      <c r="T4542" s="151"/>
      <c r="U4542" s="151"/>
      <c r="V4542" s="151"/>
      <c r="W4542" s="151"/>
      <c r="X4542" s="151"/>
      <c r="Y4542" s="151"/>
      <c r="Z4542" s="151"/>
      <c r="AA4542" s="151"/>
      <c r="AB4542" s="151"/>
      <c r="AC4542" s="151"/>
      <c r="AD4542" s="151"/>
      <c r="AE4542" s="151"/>
      <c r="AF4542" s="151"/>
      <c r="AG4542" s="151"/>
      <c r="AH4542" s="151"/>
      <c r="AI4542" s="151"/>
      <c r="AJ4542" s="151"/>
      <c r="AK4542" s="151"/>
      <c r="AL4542" s="151"/>
      <c r="AM4542" s="151"/>
      <c r="AN4542" s="151"/>
      <c r="AO4542" s="151"/>
      <c r="AP4542" s="151"/>
      <c r="AQ4542" s="151"/>
      <c r="AR4542" s="151"/>
      <c r="AS4542" s="151"/>
      <c r="AT4542" s="151"/>
      <c r="AU4542" s="151"/>
      <c r="AV4542" s="151"/>
      <c r="AW4542" s="151"/>
      <c r="AX4542" s="151"/>
      <c r="AY4542" s="151"/>
      <c r="AZ4542" s="151"/>
      <c r="BA4542" s="151"/>
      <c r="BB4542" s="151"/>
      <c r="BC4542" s="151"/>
      <c r="BD4542" s="151"/>
    </row>
    <row r="4543" spans="1:56" ht="15.5" x14ac:dyDescent="0.35">
      <c r="B4543" s="147">
        <f t="shared" si="3241"/>
        <v>173</v>
      </c>
      <c r="C4543" s="148" t="str">
        <f t="shared" si="3241"/>
        <v>SCI HSR 5</v>
      </c>
      <c r="D4543" s="182" t="s">
        <v>837</v>
      </c>
      <c r="E4543" s="167">
        <v>170758.11564940313</v>
      </c>
      <c r="F4543" s="151"/>
      <c r="G4543" s="185" t="s">
        <v>838</v>
      </c>
      <c r="H4543" s="167">
        <v>0</v>
      </c>
      <c r="I4543" s="168">
        <v>0</v>
      </c>
      <c r="J4543" s="168">
        <v>0</v>
      </c>
      <c r="K4543" s="159"/>
      <c r="L4543" s="186" t="s">
        <v>839</v>
      </c>
      <c r="M4543" s="210"/>
      <c r="N4543" s="210"/>
      <c r="O4543" s="176">
        <f t="shared" ref="O4543:BD4543" si="3242">IFERROR(((O$3&gt;=$E4542)*(O$2&lt;=$E4542))*$E4546,"")</f>
        <v>0</v>
      </c>
      <c r="P4543" s="176">
        <f t="shared" si="3242"/>
        <v>0</v>
      </c>
      <c r="Q4543" s="176">
        <f t="shared" si="3242"/>
        <v>0</v>
      </c>
      <c r="R4543" s="176">
        <f t="shared" si="3242"/>
        <v>0</v>
      </c>
      <c r="S4543" s="176">
        <f t="shared" si="3242"/>
        <v>0</v>
      </c>
      <c r="T4543" s="176">
        <f t="shared" si="3242"/>
        <v>0</v>
      </c>
      <c r="U4543" s="176">
        <f t="shared" si="3242"/>
        <v>0</v>
      </c>
      <c r="V4543" s="176">
        <f t="shared" si="3242"/>
        <v>0</v>
      </c>
      <c r="W4543" s="176">
        <f t="shared" si="3242"/>
        <v>0</v>
      </c>
      <c r="X4543" s="176">
        <f t="shared" si="3242"/>
        <v>0</v>
      </c>
      <c r="Y4543" s="176">
        <f t="shared" si="3242"/>
        <v>0</v>
      </c>
      <c r="Z4543" s="176">
        <f t="shared" si="3242"/>
        <v>0</v>
      </c>
      <c r="AA4543" s="176">
        <f t="shared" si="3242"/>
        <v>0</v>
      </c>
      <c r="AB4543" s="176">
        <f t="shared" si="3242"/>
        <v>0</v>
      </c>
      <c r="AC4543" s="176">
        <f t="shared" si="3242"/>
        <v>0</v>
      </c>
      <c r="AD4543" s="176">
        <f t="shared" si="3242"/>
        <v>0</v>
      </c>
      <c r="AE4543" s="176">
        <f t="shared" si="3242"/>
        <v>0</v>
      </c>
      <c r="AF4543" s="176">
        <f t="shared" si="3242"/>
        <v>0</v>
      </c>
      <c r="AG4543" s="176">
        <f t="shared" si="3242"/>
        <v>0</v>
      </c>
      <c r="AH4543" s="176">
        <f t="shared" si="3242"/>
        <v>0</v>
      </c>
      <c r="AI4543" s="176">
        <f t="shared" si="3242"/>
        <v>0</v>
      </c>
      <c r="AJ4543" s="176">
        <f t="shared" si="3242"/>
        <v>0</v>
      </c>
      <c r="AK4543" s="176">
        <f t="shared" si="3242"/>
        <v>0</v>
      </c>
      <c r="AL4543" s="176">
        <f t="shared" si="3242"/>
        <v>0</v>
      </c>
      <c r="AM4543" s="176">
        <f t="shared" si="3242"/>
        <v>0</v>
      </c>
      <c r="AN4543" s="176">
        <f t="shared" si="3242"/>
        <v>0</v>
      </c>
      <c r="AO4543" s="176">
        <f t="shared" si="3242"/>
        <v>0</v>
      </c>
      <c r="AP4543" s="176">
        <f t="shared" si="3242"/>
        <v>0</v>
      </c>
      <c r="AQ4543" s="176">
        <f t="shared" si="3242"/>
        <v>0</v>
      </c>
      <c r="AR4543" s="176">
        <f t="shared" si="3242"/>
        <v>0</v>
      </c>
      <c r="AS4543" s="176">
        <f t="shared" si="3242"/>
        <v>0</v>
      </c>
      <c r="AT4543" s="176">
        <f t="shared" si="3242"/>
        <v>0</v>
      </c>
      <c r="AU4543" s="176">
        <f t="shared" si="3242"/>
        <v>0</v>
      </c>
      <c r="AV4543" s="176">
        <f t="shared" si="3242"/>
        <v>0</v>
      </c>
      <c r="AW4543" s="176">
        <f t="shared" si="3242"/>
        <v>0</v>
      </c>
      <c r="AX4543" s="176">
        <f t="shared" si="3242"/>
        <v>0</v>
      </c>
      <c r="AY4543" s="176">
        <f t="shared" si="3242"/>
        <v>0</v>
      </c>
      <c r="AZ4543" s="176">
        <f t="shared" si="3242"/>
        <v>0</v>
      </c>
      <c r="BA4543" s="176">
        <f t="shared" si="3242"/>
        <v>0</v>
      </c>
      <c r="BB4543" s="176">
        <f t="shared" si="3242"/>
        <v>0</v>
      </c>
      <c r="BC4543" s="176">
        <f t="shared" si="3242"/>
        <v>0</v>
      </c>
      <c r="BD4543" s="176">
        <f t="shared" si="3242"/>
        <v>0</v>
      </c>
    </row>
    <row r="4544" spans="1:56" ht="15.5" x14ac:dyDescent="0.35">
      <c r="B4544" s="147">
        <f t="shared" si="3241"/>
        <v>173</v>
      </c>
      <c r="C4544" s="148" t="str">
        <f t="shared" si="3241"/>
        <v>SCI HSR 5</v>
      </c>
      <c r="D4544" s="182" t="s">
        <v>121</v>
      </c>
      <c r="E4544" s="187">
        <f>IF(E4542&gt;MAX($O$3:$BD$3),BD4533,
IF(E4542&lt;MIN($O$3:$BD$3),1,SUMIFS($O4534:$BD4534,$O$2:$BD$2,"&lt;="&amp;E4542,$O$3:$BD$3,"&gt;="&amp;E4542)))</f>
        <v>1.108818932788332</v>
      </c>
      <c r="F4544" s="151"/>
      <c r="G4544" s="185" t="s">
        <v>840</v>
      </c>
      <c r="H4544" s="167">
        <v>0</v>
      </c>
      <c r="I4544" s="168">
        <v>0</v>
      </c>
      <c r="J4544" s="168">
        <v>0</v>
      </c>
      <c r="K4544" s="159"/>
      <c r="L4544" s="188" t="s">
        <v>841</v>
      </c>
      <c r="M4544" s="212"/>
      <c r="N4544" s="212"/>
      <c r="O4544" s="177">
        <f t="shared" ref="O4544:BD4544" si="3243">IFERROR(((O$3&gt;=$E4539)*(O$2&lt;=$E4539))*$H4547,"")</f>
        <v>0</v>
      </c>
      <c r="P4544" s="177">
        <f t="shared" si="3243"/>
        <v>0</v>
      </c>
      <c r="Q4544" s="177">
        <f t="shared" si="3243"/>
        <v>0</v>
      </c>
      <c r="R4544" s="177">
        <f t="shared" si="3243"/>
        <v>0</v>
      </c>
      <c r="S4544" s="177">
        <f t="shared" si="3243"/>
        <v>0</v>
      </c>
      <c r="T4544" s="177">
        <f t="shared" si="3243"/>
        <v>0</v>
      </c>
      <c r="U4544" s="177">
        <f t="shared" si="3243"/>
        <v>0</v>
      </c>
      <c r="V4544" s="177">
        <f t="shared" si="3243"/>
        <v>0</v>
      </c>
      <c r="W4544" s="177">
        <f t="shared" si="3243"/>
        <v>0</v>
      </c>
      <c r="X4544" s="177">
        <f t="shared" si="3243"/>
        <v>0</v>
      </c>
      <c r="Y4544" s="177">
        <f t="shared" si="3243"/>
        <v>0</v>
      </c>
      <c r="Z4544" s="177">
        <f t="shared" si="3243"/>
        <v>0</v>
      </c>
      <c r="AA4544" s="177">
        <f t="shared" si="3243"/>
        <v>0</v>
      </c>
      <c r="AB4544" s="177">
        <f t="shared" si="3243"/>
        <v>0</v>
      </c>
      <c r="AC4544" s="177">
        <f t="shared" si="3243"/>
        <v>0</v>
      </c>
      <c r="AD4544" s="177">
        <f t="shared" si="3243"/>
        <v>0</v>
      </c>
      <c r="AE4544" s="177">
        <f t="shared" si="3243"/>
        <v>0</v>
      </c>
      <c r="AF4544" s="177">
        <f t="shared" si="3243"/>
        <v>0</v>
      </c>
      <c r="AG4544" s="177">
        <f t="shared" si="3243"/>
        <v>0</v>
      </c>
      <c r="AH4544" s="177">
        <f t="shared" si="3243"/>
        <v>0</v>
      </c>
      <c r="AI4544" s="177">
        <f t="shared" si="3243"/>
        <v>0</v>
      </c>
      <c r="AJ4544" s="177">
        <f t="shared" si="3243"/>
        <v>0</v>
      </c>
      <c r="AK4544" s="177">
        <f t="shared" si="3243"/>
        <v>0</v>
      </c>
      <c r="AL4544" s="177">
        <f t="shared" si="3243"/>
        <v>0</v>
      </c>
      <c r="AM4544" s="177">
        <f t="shared" si="3243"/>
        <v>0</v>
      </c>
      <c r="AN4544" s="177">
        <f t="shared" si="3243"/>
        <v>0</v>
      </c>
      <c r="AO4544" s="177">
        <f t="shared" si="3243"/>
        <v>0</v>
      </c>
      <c r="AP4544" s="177">
        <f t="shared" si="3243"/>
        <v>0</v>
      </c>
      <c r="AQ4544" s="177">
        <f t="shared" si="3243"/>
        <v>0</v>
      </c>
      <c r="AR4544" s="177">
        <f t="shared" si="3243"/>
        <v>0</v>
      </c>
      <c r="AS4544" s="177">
        <f t="shared" si="3243"/>
        <v>0</v>
      </c>
      <c r="AT4544" s="177">
        <f t="shared" si="3243"/>
        <v>0</v>
      </c>
      <c r="AU4544" s="177">
        <f t="shared" si="3243"/>
        <v>0</v>
      </c>
      <c r="AV4544" s="177">
        <f t="shared" si="3243"/>
        <v>0</v>
      </c>
      <c r="AW4544" s="177">
        <f t="shared" si="3243"/>
        <v>0</v>
      </c>
      <c r="AX4544" s="177">
        <f t="shared" si="3243"/>
        <v>0</v>
      </c>
      <c r="AY4544" s="177">
        <f t="shared" si="3243"/>
        <v>0</v>
      </c>
      <c r="AZ4544" s="177">
        <f t="shared" si="3243"/>
        <v>0</v>
      </c>
      <c r="BA4544" s="177">
        <f t="shared" si="3243"/>
        <v>0</v>
      </c>
      <c r="BB4544" s="177">
        <f t="shared" si="3243"/>
        <v>0</v>
      </c>
      <c r="BC4544" s="177">
        <f t="shared" si="3243"/>
        <v>0</v>
      </c>
      <c r="BD4544" s="177">
        <f t="shared" si="3243"/>
        <v>0</v>
      </c>
    </row>
    <row r="4545" spans="1:56" ht="15.5" x14ac:dyDescent="0.35">
      <c r="B4545" s="147">
        <f t="shared" si="3241"/>
        <v>173</v>
      </c>
      <c r="C4545" s="148" t="str">
        <f t="shared" si="3241"/>
        <v>SCI HSR 5</v>
      </c>
      <c r="D4545" s="182" t="s">
        <v>54</v>
      </c>
      <c r="E4545" s="178">
        <v>0</v>
      </c>
      <c r="F4545" s="151"/>
      <c r="G4545" s="185" t="s">
        <v>842</v>
      </c>
      <c r="H4545" s="167">
        <v>0</v>
      </c>
      <c r="I4545" s="168">
        <v>0</v>
      </c>
      <c r="J4545" s="168">
        <v>0</v>
      </c>
      <c r="L4545" s="188" t="s">
        <v>843</v>
      </c>
      <c r="M4545" s="212"/>
      <c r="N4545" s="212"/>
      <c r="O4545" s="177">
        <f t="shared" ref="O4545:BD4545" si="3244">IFERROR(((O$3&gt;=$E4542)*(O$2&lt;=$E4542))*$J4547,"")</f>
        <v>0</v>
      </c>
      <c r="P4545" s="177">
        <f t="shared" si="3244"/>
        <v>0</v>
      </c>
      <c r="Q4545" s="177">
        <f t="shared" si="3244"/>
        <v>0</v>
      </c>
      <c r="R4545" s="177">
        <f t="shared" si="3244"/>
        <v>0</v>
      </c>
      <c r="S4545" s="177">
        <f t="shared" si="3244"/>
        <v>0</v>
      </c>
      <c r="T4545" s="177">
        <f t="shared" si="3244"/>
        <v>0</v>
      </c>
      <c r="U4545" s="177">
        <f t="shared" si="3244"/>
        <v>0</v>
      </c>
      <c r="V4545" s="177">
        <f t="shared" si="3244"/>
        <v>0</v>
      </c>
      <c r="W4545" s="177">
        <f t="shared" si="3244"/>
        <v>0</v>
      </c>
      <c r="X4545" s="177">
        <f t="shared" si="3244"/>
        <v>0</v>
      </c>
      <c r="Y4545" s="177">
        <f t="shared" si="3244"/>
        <v>0</v>
      </c>
      <c r="Z4545" s="177">
        <f t="shared" si="3244"/>
        <v>0</v>
      </c>
      <c r="AA4545" s="177">
        <f t="shared" si="3244"/>
        <v>0</v>
      </c>
      <c r="AB4545" s="177">
        <f t="shared" si="3244"/>
        <v>0</v>
      </c>
      <c r="AC4545" s="177">
        <f t="shared" si="3244"/>
        <v>0</v>
      </c>
      <c r="AD4545" s="177">
        <f t="shared" si="3244"/>
        <v>0</v>
      </c>
      <c r="AE4545" s="177">
        <f t="shared" si="3244"/>
        <v>0</v>
      </c>
      <c r="AF4545" s="177">
        <f t="shared" si="3244"/>
        <v>0</v>
      </c>
      <c r="AG4545" s="177">
        <f t="shared" si="3244"/>
        <v>0</v>
      </c>
      <c r="AH4545" s="177">
        <f t="shared" si="3244"/>
        <v>0</v>
      </c>
      <c r="AI4545" s="177">
        <f t="shared" si="3244"/>
        <v>0</v>
      </c>
      <c r="AJ4545" s="177">
        <f t="shared" si="3244"/>
        <v>0</v>
      </c>
      <c r="AK4545" s="177">
        <f t="shared" si="3244"/>
        <v>0</v>
      </c>
      <c r="AL4545" s="177">
        <f t="shared" si="3244"/>
        <v>0</v>
      </c>
      <c r="AM4545" s="177">
        <f t="shared" si="3244"/>
        <v>0</v>
      </c>
      <c r="AN4545" s="177">
        <f t="shared" si="3244"/>
        <v>0</v>
      </c>
      <c r="AO4545" s="177">
        <f t="shared" si="3244"/>
        <v>0</v>
      </c>
      <c r="AP4545" s="177">
        <f t="shared" si="3244"/>
        <v>0</v>
      </c>
      <c r="AQ4545" s="177">
        <f t="shared" si="3244"/>
        <v>0</v>
      </c>
      <c r="AR4545" s="177">
        <f t="shared" si="3244"/>
        <v>0</v>
      </c>
      <c r="AS4545" s="177">
        <f t="shared" si="3244"/>
        <v>0</v>
      </c>
      <c r="AT4545" s="177">
        <f t="shared" si="3244"/>
        <v>0</v>
      </c>
      <c r="AU4545" s="177">
        <f t="shared" si="3244"/>
        <v>0</v>
      </c>
      <c r="AV4545" s="177">
        <f t="shared" si="3244"/>
        <v>0</v>
      </c>
      <c r="AW4545" s="177">
        <f t="shared" si="3244"/>
        <v>0</v>
      </c>
      <c r="AX4545" s="177">
        <f t="shared" si="3244"/>
        <v>0</v>
      </c>
      <c r="AY4545" s="177">
        <f t="shared" si="3244"/>
        <v>0</v>
      </c>
      <c r="AZ4545" s="177">
        <f t="shared" si="3244"/>
        <v>0</v>
      </c>
      <c r="BA4545" s="177">
        <f t="shared" si="3244"/>
        <v>0</v>
      </c>
      <c r="BB4545" s="177">
        <f t="shared" si="3244"/>
        <v>0</v>
      </c>
      <c r="BC4545" s="177">
        <f t="shared" si="3244"/>
        <v>0</v>
      </c>
      <c r="BD4545" s="177">
        <f t="shared" si="3244"/>
        <v>0</v>
      </c>
    </row>
    <row r="4546" spans="1:56" ht="15.5" x14ac:dyDescent="0.35">
      <c r="B4546" s="147">
        <f t="shared" si="3241"/>
        <v>173</v>
      </c>
      <c r="C4546" s="148" t="str">
        <f t="shared" si="3241"/>
        <v>SCI HSR 5</v>
      </c>
      <c r="D4546" s="182" t="s">
        <v>844</v>
      </c>
      <c r="E4546" s="167">
        <v>0</v>
      </c>
      <c r="F4546" s="151"/>
      <c r="G4546" s="189"/>
      <c r="H4546" s="151"/>
      <c r="I4546" s="151"/>
      <c r="J4546" s="159"/>
      <c r="L4546" s="188" t="s">
        <v>845</v>
      </c>
      <c r="M4546" s="212"/>
      <c r="N4546" s="212"/>
      <c r="O4546" s="177">
        <f t="shared" ref="O4546:BD4546" si="3245">IFERROR(((O$3&gt;=$J4536)*(O$2&lt;=$J4536))*$E4547,"")</f>
        <v>0</v>
      </c>
      <c r="P4546" s="177">
        <f t="shared" si="3245"/>
        <v>0</v>
      </c>
      <c r="Q4546" s="177">
        <f t="shared" si="3245"/>
        <v>0</v>
      </c>
      <c r="R4546" s="177">
        <f t="shared" si="3245"/>
        <v>0</v>
      </c>
      <c r="S4546" s="177">
        <f t="shared" si="3245"/>
        <v>0</v>
      </c>
      <c r="T4546" s="177">
        <f t="shared" si="3245"/>
        <v>0</v>
      </c>
      <c r="U4546" s="177">
        <f t="shared" si="3245"/>
        <v>0</v>
      </c>
      <c r="V4546" s="177">
        <f t="shared" si="3245"/>
        <v>0</v>
      </c>
      <c r="W4546" s="177">
        <f t="shared" si="3245"/>
        <v>0</v>
      </c>
      <c r="X4546" s="177">
        <f t="shared" si="3245"/>
        <v>0</v>
      </c>
      <c r="Y4546" s="177">
        <f t="shared" si="3245"/>
        <v>0</v>
      </c>
      <c r="Z4546" s="177">
        <f t="shared" si="3245"/>
        <v>0</v>
      </c>
      <c r="AA4546" s="177">
        <f t="shared" si="3245"/>
        <v>0</v>
      </c>
      <c r="AB4546" s="177">
        <f t="shared" si="3245"/>
        <v>0</v>
      </c>
      <c r="AC4546" s="177">
        <f t="shared" si="3245"/>
        <v>0</v>
      </c>
      <c r="AD4546" s="177">
        <f t="shared" si="3245"/>
        <v>0</v>
      </c>
      <c r="AE4546" s="177">
        <f t="shared" si="3245"/>
        <v>0</v>
      </c>
      <c r="AF4546" s="177">
        <f t="shared" si="3245"/>
        <v>0</v>
      </c>
      <c r="AG4546" s="177">
        <f t="shared" si="3245"/>
        <v>0</v>
      </c>
      <c r="AH4546" s="177">
        <f t="shared" si="3245"/>
        <v>0</v>
      </c>
      <c r="AI4546" s="177">
        <f t="shared" si="3245"/>
        <v>0</v>
      </c>
      <c r="AJ4546" s="177">
        <f t="shared" si="3245"/>
        <v>0</v>
      </c>
      <c r="AK4546" s="177">
        <f t="shared" si="3245"/>
        <v>0</v>
      </c>
      <c r="AL4546" s="177">
        <f t="shared" si="3245"/>
        <v>0</v>
      </c>
      <c r="AM4546" s="177">
        <f t="shared" si="3245"/>
        <v>0</v>
      </c>
      <c r="AN4546" s="177">
        <f t="shared" si="3245"/>
        <v>0</v>
      </c>
      <c r="AO4546" s="177">
        <f t="shared" si="3245"/>
        <v>0</v>
      </c>
      <c r="AP4546" s="177">
        <f t="shared" si="3245"/>
        <v>0</v>
      </c>
      <c r="AQ4546" s="177">
        <f t="shared" si="3245"/>
        <v>0</v>
      </c>
      <c r="AR4546" s="177">
        <f t="shared" si="3245"/>
        <v>0</v>
      </c>
      <c r="AS4546" s="177">
        <f t="shared" si="3245"/>
        <v>0</v>
      </c>
      <c r="AT4546" s="177">
        <f t="shared" si="3245"/>
        <v>0</v>
      </c>
      <c r="AU4546" s="177">
        <f t="shared" si="3245"/>
        <v>0</v>
      </c>
      <c r="AV4546" s="177">
        <f t="shared" si="3245"/>
        <v>0</v>
      </c>
      <c r="AW4546" s="177">
        <f t="shared" si="3245"/>
        <v>0</v>
      </c>
      <c r="AX4546" s="177">
        <f t="shared" si="3245"/>
        <v>0</v>
      </c>
      <c r="AY4546" s="177">
        <f t="shared" si="3245"/>
        <v>0</v>
      </c>
      <c r="AZ4546" s="177">
        <f t="shared" si="3245"/>
        <v>0</v>
      </c>
      <c r="BA4546" s="177">
        <f t="shared" si="3245"/>
        <v>0</v>
      </c>
      <c r="BB4546" s="177">
        <f t="shared" si="3245"/>
        <v>0</v>
      </c>
      <c r="BC4546" s="177">
        <f t="shared" si="3245"/>
        <v>0</v>
      </c>
      <c r="BD4546" s="177">
        <f t="shared" si="3245"/>
        <v>0</v>
      </c>
    </row>
    <row r="4547" spans="1:56" ht="15.5" x14ac:dyDescent="0.35">
      <c r="B4547" s="147">
        <f t="shared" si="3241"/>
        <v>173</v>
      </c>
      <c r="C4547" s="148" t="str">
        <f t="shared" si="3241"/>
        <v>SCI HSR 5</v>
      </c>
      <c r="D4547" s="182" t="s">
        <v>845</v>
      </c>
      <c r="E4547" s="167">
        <v>0</v>
      </c>
      <c r="F4547" s="151"/>
      <c r="G4547" s="182" t="s">
        <v>841</v>
      </c>
      <c r="H4547" s="167">
        <v>0</v>
      </c>
      <c r="I4547" s="182" t="s">
        <v>843</v>
      </c>
      <c r="J4547" s="167">
        <v>0</v>
      </c>
      <c r="L4547" s="190" t="s">
        <v>846</v>
      </c>
      <c r="M4547" s="213"/>
      <c r="N4547" s="213"/>
      <c r="O4547" s="181">
        <f t="shared" ref="O4547:BD4547" si="3246">IFERROR(-($E4528+$H4528+$J4528)*O4529,"")</f>
        <v>0</v>
      </c>
      <c r="P4547" s="181">
        <f t="shared" si="3246"/>
        <v>0</v>
      </c>
      <c r="Q4547" s="181">
        <f t="shared" si="3246"/>
        <v>0</v>
      </c>
      <c r="R4547" s="181">
        <f t="shared" si="3246"/>
        <v>0</v>
      </c>
      <c r="S4547" s="181">
        <f t="shared" si="3246"/>
        <v>0</v>
      </c>
      <c r="T4547" s="181">
        <f t="shared" si="3246"/>
        <v>0</v>
      </c>
      <c r="U4547" s="181">
        <f t="shared" si="3246"/>
        <v>0</v>
      </c>
      <c r="V4547" s="181">
        <f t="shared" si="3246"/>
        <v>0</v>
      </c>
      <c r="W4547" s="181">
        <f t="shared" si="3246"/>
        <v>0</v>
      </c>
      <c r="X4547" s="181">
        <f t="shared" si="3246"/>
        <v>0</v>
      </c>
      <c r="Y4547" s="181">
        <f t="shared" si="3246"/>
        <v>0</v>
      </c>
      <c r="Z4547" s="181">
        <f t="shared" si="3246"/>
        <v>0</v>
      </c>
      <c r="AA4547" s="181">
        <f t="shared" si="3246"/>
        <v>0</v>
      </c>
      <c r="AB4547" s="181">
        <f t="shared" si="3246"/>
        <v>0</v>
      </c>
      <c r="AC4547" s="181">
        <f t="shared" si="3246"/>
        <v>0</v>
      </c>
      <c r="AD4547" s="181">
        <f t="shared" si="3246"/>
        <v>0</v>
      </c>
      <c r="AE4547" s="181">
        <f t="shared" si="3246"/>
        <v>0</v>
      </c>
      <c r="AF4547" s="181">
        <f t="shared" si="3246"/>
        <v>0</v>
      </c>
      <c r="AG4547" s="181">
        <f t="shared" si="3246"/>
        <v>0</v>
      </c>
      <c r="AH4547" s="181">
        <f t="shared" si="3246"/>
        <v>0</v>
      </c>
      <c r="AI4547" s="181">
        <f t="shared" si="3246"/>
        <v>0</v>
      </c>
      <c r="AJ4547" s="181">
        <f t="shared" si="3246"/>
        <v>0</v>
      </c>
      <c r="AK4547" s="181">
        <f t="shared" si="3246"/>
        <v>0</v>
      </c>
      <c r="AL4547" s="181">
        <f t="shared" si="3246"/>
        <v>0</v>
      </c>
      <c r="AM4547" s="181">
        <f t="shared" si="3246"/>
        <v>0</v>
      </c>
      <c r="AN4547" s="181">
        <f t="shared" si="3246"/>
        <v>0</v>
      </c>
      <c r="AO4547" s="181">
        <f t="shared" si="3246"/>
        <v>0</v>
      </c>
      <c r="AP4547" s="181">
        <f t="shared" si="3246"/>
        <v>0</v>
      </c>
      <c r="AQ4547" s="181">
        <f t="shared" si="3246"/>
        <v>0</v>
      </c>
      <c r="AR4547" s="181">
        <f t="shared" si="3246"/>
        <v>0</v>
      </c>
      <c r="AS4547" s="181">
        <f t="shared" si="3246"/>
        <v>0</v>
      </c>
      <c r="AT4547" s="181">
        <f t="shared" si="3246"/>
        <v>0</v>
      </c>
      <c r="AU4547" s="181">
        <f t="shared" si="3246"/>
        <v>0</v>
      </c>
      <c r="AV4547" s="181">
        <f t="shared" si="3246"/>
        <v>0</v>
      </c>
      <c r="AW4547" s="181">
        <f t="shared" si="3246"/>
        <v>0</v>
      </c>
      <c r="AX4547" s="181">
        <f t="shared" si="3246"/>
        <v>0</v>
      </c>
      <c r="AY4547" s="181">
        <f t="shared" si="3246"/>
        <v>0</v>
      </c>
      <c r="AZ4547" s="181">
        <f t="shared" si="3246"/>
        <v>0</v>
      </c>
      <c r="BA4547" s="181">
        <f t="shared" si="3246"/>
        <v>0</v>
      </c>
      <c r="BB4547" s="181">
        <f t="shared" si="3246"/>
        <v>0</v>
      </c>
      <c r="BC4547" s="181">
        <f t="shared" si="3246"/>
        <v>0</v>
      </c>
      <c r="BD4547" s="181">
        <f t="shared" si="3246"/>
        <v>0</v>
      </c>
    </row>
    <row r="4548" spans="1:56" x14ac:dyDescent="0.35">
      <c r="A4548"/>
      <c r="B4548"/>
      <c r="C4548"/>
      <c r="D4548"/>
      <c r="E4548"/>
      <c r="F4548"/>
      <c r="G4548"/>
      <c r="H4548"/>
      <c r="I4548"/>
      <c r="J4548"/>
      <c r="K4548"/>
      <c r="L4548"/>
      <c r="M4548"/>
      <c r="N4548"/>
      <c r="O4548"/>
      <c r="P4548"/>
      <c r="Q4548"/>
      <c r="R4548"/>
      <c r="S4548"/>
      <c r="T4548"/>
      <c r="U4548"/>
      <c r="V4548"/>
      <c r="W4548"/>
      <c r="X4548"/>
      <c r="Y4548"/>
      <c r="Z4548"/>
      <c r="AA4548"/>
      <c r="AB4548"/>
      <c r="AC4548"/>
      <c r="AD4548"/>
      <c r="AE4548"/>
      <c r="AF4548"/>
      <c r="AG4548"/>
      <c r="AH4548"/>
      <c r="AI4548"/>
      <c r="AJ4548"/>
      <c r="AK4548"/>
      <c r="AL4548"/>
      <c r="AM4548"/>
      <c r="AN4548"/>
      <c r="AO4548"/>
      <c r="AP4548"/>
      <c r="AQ4548"/>
      <c r="AR4548"/>
      <c r="AS4548"/>
      <c r="AT4548"/>
      <c r="AU4548"/>
      <c r="AV4548"/>
      <c r="AW4548"/>
      <c r="AX4548"/>
      <c r="AY4548"/>
      <c r="AZ4548"/>
      <c r="BA4548"/>
      <c r="BB4548"/>
      <c r="BC4548"/>
      <c r="BD4548"/>
    </row>
    <row r="4549" spans="1:56" x14ac:dyDescent="0.35">
      <c r="A4549"/>
      <c r="B4549"/>
      <c r="C4549"/>
      <c r="D4549"/>
      <c r="E4549"/>
      <c r="F4549"/>
      <c r="G4549"/>
      <c r="H4549"/>
      <c r="I4549"/>
      <c r="J4549"/>
      <c r="K4549"/>
      <c r="L4549"/>
      <c r="M4549"/>
      <c r="N4549"/>
      <c r="O4549"/>
      <c r="P4549"/>
      <c r="Q4549"/>
      <c r="R4549"/>
      <c r="S4549"/>
      <c r="T4549"/>
      <c r="U4549"/>
      <c r="V4549"/>
      <c r="W4549"/>
      <c r="X4549"/>
      <c r="Y4549"/>
      <c r="Z4549"/>
      <c r="AA4549"/>
      <c r="AB4549"/>
      <c r="AC4549"/>
      <c r="AD4549"/>
      <c r="AE4549"/>
      <c r="AF4549"/>
      <c r="AG4549"/>
      <c r="AH4549"/>
      <c r="AI4549"/>
      <c r="AJ4549"/>
      <c r="AK4549"/>
      <c r="AL4549"/>
      <c r="AM4549"/>
      <c r="AN4549"/>
      <c r="AO4549"/>
      <c r="AP4549"/>
      <c r="AQ4549"/>
      <c r="AR4549"/>
      <c r="AS4549"/>
      <c r="AT4549"/>
      <c r="AU4549"/>
      <c r="AV4549"/>
      <c r="AW4549"/>
      <c r="AX4549"/>
      <c r="AY4549"/>
      <c r="AZ4549"/>
      <c r="BA4549"/>
      <c r="BB4549"/>
      <c r="BC4549"/>
      <c r="BD4549"/>
    </row>
    <row r="4550" spans="1:56" ht="15.5" x14ac:dyDescent="0.35">
      <c r="A4550" s="137"/>
      <c r="B4550" s="207">
        <v>174</v>
      </c>
      <c r="C4550" s="208" t="str">
        <f>H4552</f>
        <v>SCI HSR 5</v>
      </c>
      <c r="D4550" s="209" t="s">
        <v>738</v>
      </c>
      <c r="E4550" s="209"/>
      <c r="F4550" s="209"/>
      <c r="G4550" s="209"/>
      <c r="H4550" s="209"/>
      <c r="I4550" s="209"/>
      <c r="J4550" s="209"/>
      <c r="K4550" s="208"/>
      <c r="L4550" s="208"/>
      <c r="M4550" s="208"/>
      <c r="N4550" s="208"/>
      <c r="O4550" s="222"/>
      <c r="P4550" s="222"/>
      <c r="Q4550" s="222"/>
      <c r="R4550" s="222"/>
      <c r="S4550" s="222"/>
      <c r="T4550" s="222"/>
      <c r="U4550" s="222"/>
      <c r="V4550" s="222"/>
      <c r="W4550" s="222"/>
      <c r="X4550" s="222"/>
      <c r="Y4550" s="222"/>
      <c r="Z4550" s="222"/>
      <c r="AA4550" s="222"/>
      <c r="AB4550" s="222"/>
      <c r="AC4550" s="222"/>
      <c r="AD4550" s="222"/>
      <c r="AE4550" s="222"/>
      <c r="AF4550" s="222"/>
      <c r="AG4550" s="222"/>
      <c r="AH4550" s="222"/>
      <c r="AI4550" s="222"/>
      <c r="AJ4550" s="222"/>
      <c r="AK4550" s="222"/>
      <c r="AL4550" s="222"/>
      <c r="AM4550" s="222"/>
      <c r="AN4550" s="222"/>
      <c r="AO4550" s="222"/>
      <c r="AP4550" s="222"/>
      <c r="AQ4550" s="222"/>
      <c r="AR4550" s="222"/>
      <c r="AS4550" s="222"/>
      <c r="AT4550" s="222"/>
      <c r="AU4550" s="222"/>
      <c r="AV4550" s="222"/>
      <c r="AW4550" s="222"/>
      <c r="AX4550" s="222"/>
      <c r="AY4550" s="222"/>
      <c r="AZ4550" s="222"/>
      <c r="BA4550" s="222"/>
      <c r="BB4550" s="222"/>
      <c r="BC4550" s="222"/>
      <c r="BD4550" s="222"/>
    </row>
    <row r="4551" spans="1:56" ht="15.5" x14ac:dyDescent="0.35">
      <c r="A4551" s="171"/>
      <c r="B4551" s="147">
        <f>B4550</f>
        <v>174</v>
      </c>
      <c r="C4551" s="148" t="str">
        <f>C4550</f>
        <v>SCI HSR 5</v>
      </c>
      <c r="D4551" s="171"/>
      <c r="E4551" s="171"/>
      <c r="F4551" s="171"/>
      <c r="G4551" s="171"/>
      <c r="H4551" s="171"/>
      <c r="I4551" s="171"/>
      <c r="J4551" s="171"/>
      <c r="K4551" s="171"/>
      <c r="L4551" s="171"/>
      <c r="M4551" s="171"/>
      <c r="N4551" s="171"/>
      <c r="O4551" s="180"/>
      <c r="P4551" s="180"/>
      <c r="Q4551" s="180"/>
      <c r="R4551" s="180"/>
      <c r="S4551" s="180"/>
      <c r="T4551" s="180"/>
      <c r="U4551" s="180"/>
      <c r="V4551" s="180"/>
      <c r="W4551" s="180"/>
      <c r="X4551" s="180"/>
      <c r="Y4551" s="180"/>
      <c r="Z4551" s="180"/>
      <c r="AA4551" s="180"/>
      <c r="AB4551" s="180"/>
      <c r="AC4551" s="180"/>
      <c r="AD4551" s="180"/>
      <c r="AE4551" s="180"/>
      <c r="AF4551" s="180"/>
      <c r="AG4551" s="180"/>
      <c r="AH4551" s="180"/>
      <c r="AI4551" s="180"/>
      <c r="AJ4551" s="180"/>
      <c r="AK4551" s="180"/>
      <c r="AL4551" s="180"/>
      <c r="AM4551" s="180"/>
      <c r="AN4551" s="180"/>
      <c r="AO4551" s="180"/>
      <c r="AP4551" s="180"/>
      <c r="AQ4551" s="180"/>
      <c r="AR4551" s="180"/>
      <c r="AS4551" s="180"/>
      <c r="AT4551" s="180"/>
      <c r="AU4551" s="180"/>
      <c r="AV4551" s="180"/>
      <c r="AW4551" s="180"/>
      <c r="AX4551" s="180"/>
      <c r="AY4551" s="180"/>
      <c r="AZ4551" s="180"/>
      <c r="BA4551" s="180"/>
      <c r="BB4551" s="180"/>
      <c r="BC4551" s="180"/>
      <c r="BD4551" s="180"/>
    </row>
    <row r="4552" spans="1:56" ht="15.5" x14ac:dyDescent="0.35">
      <c r="B4552" s="147">
        <f t="shared" ref="B4552:C4567" si="3247">B4551</f>
        <v>174</v>
      </c>
      <c r="C4552" s="148" t="str">
        <f t="shared" si="3247"/>
        <v>SCI HSR 5</v>
      </c>
      <c r="D4552" s="149" t="s">
        <v>20</v>
      </c>
      <c r="E4552" s="150" t="s">
        <v>191</v>
      </c>
      <c r="F4552" s="151"/>
      <c r="G4552" s="149" t="s">
        <v>804</v>
      </c>
      <c r="H4552" s="150" t="s">
        <v>171</v>
      </c>
      <c r="I4552" s="150"/>
      <c r="J4552" s="150"/>
      <c r="L4552" s="152" t="s">
        <v>805</v>
      </c>
      <c r="M4552" s="210"/>
      <c r="N4552" s="210"/>
      <c r="O4552" s="153">
        <f>($E4563&gt;0)*($E4557&lt;O$2)*(EDATE($E4557,$E4563)&gt;O$3)*((O$3-O$2+1)/O$4)
+($E4563&gt;0)*($E4557&lt;O$2)*(EDATE($E4557,$E4563)&gt;=O$2)*(EDATE($E4557,$E4563)&lt;=O$3)*((EDATE($E4557,$E4563)-O$2)/O$4)
+($E4563&gt;0)*($E4557&lt;O$2)*(EDATE($E4557,$E4563)&lt;O$2)*(0)
+($E4563&gt;0)*($E4557&gt;=O$2)*($E4557&lt;=O$3)*(EDATE($E4557,$E4563)&gt;=O$2)*(EDATE($E4557,$E4563)&lt;=O$3)*((EDATE($E4557,$E4563)-$E4557+1)/O$4)
+($E4563&gt;0)*($E4557&gt;=O$2)*($E4557&lt;=O$3)*(EDATE($E4557,$E4563)&gt;O$3)*((O$3-$E4557+1)/O$4)
+($E4563&gt;0)*($E4557&gt;O$3)*(0)</f>
        <v>0</v>
      </c>
      <c r="P4552" s="153">
        <f t="shared" ref="P4552:BD4552" si="3248">($E4563&gt;0)*($E4557&lt;P$2)*(EDATE($E4557,$E4563)&gt;P$3)*((P$3-P$2+1)/P$4)
+($E4563&gt;0)*($E4557&lt;P$2)*(EDATE($E4557,$E4563)&gt;=P$2)*(EDATE($E4557,$E4563)&lt;=P$3)*((EDATE($E4557,$E4563)-P$2)/P$4)
+($E4563&gt;0)*($E4557&lt;P$2)*(EDATE($E4557,$E4563)&lt;P$2)*(0)
+($E4563&gt;0)*($E4557&gt;=P$2)*($E4557&lt;=P$3)*(EDATE($E4557,$E4563)&gt;=P$2)*(EDATE($E4557,$E4563)&lt;=P$3)*((EDATE($E4557,$E4563)-$E4557+1)/P$4)
+($E4563&gt;0)*($E4557&gt;=P$2)*($E4557&lt;=P$3)*(EDATE($E4557,$E4563)&gt;P$3)*((P$3-$E4557+1)/P$4)
+($E4563&gt;0)*($E4557&gt;P$3)*(0)</f>
        <v>0</v>
      </c>
      <c r="Q4552" s="153">
        <f t="shared" si="3248"/>
        <v>0</v>
      </c>
      <c r="R4552" s="153">
        <f t="shared" si="3248"/>
        <v>0</v>
      </c>
      <c r="S4552" s="153">
        <f t="shared" si="3248"/>
        <v>0</v>
      </c>
      <c r="T4552" s="153">
        <f t="shared" si="3248"/>
        <v>0</v>
      </c>
      <c r="U4552" s="153">
        <f t="shared" si="3248"/>
        <v>0</v>
      </c>
      <c r="V4552" s="153">
        <f t="shared" si="3248"/>
        <v>0</v>
      </c>
      <c r="W4552" s="153">
        <f t="shared" si="3248"/>
        <v>0</v>
      </c>
      <c r="X4552" s="153">
        <f t="shared" si="3248"/>
        <v>0</v>
      </c>
      <c r="Y4552" s="153">
        <f t="shared" si="3248"/>
        <v>0</v>
      </c>
      <c r="Z4552" s="153">
        <f t="shared" si="3248"/>
        <v>0</v>
      </c>
      <c r="AA4552" s="153">
        <f t="shared" si="3248"/>
        <v>0</v>
      </c>
      <c r="AB4552" s="153">
        <f t="shared" si="3248"/>
        <v>0</v>
      </c>
      <c r="AC4552" s="153">
        <f t="shared" si="3248"/>
        <v>0</v>
      </c>
      <c r="AD4552" s="153">
        <f t="shared" si="3248"/>
        <v>0</v>
      </c>
      <c r="AE4552" s="153">
        <f t="shared" si="3248"/>
        <v>0</v>
      </c>
      <c r="AF4552" s="153">
        <f t="shared" si="3248"/>
        <v>0</v>
      </c>
      <c r="AG4552" s="153">
        <f t="shared" si="3248"/>
        <v>0</v>
      </c>
      <c r="AH4552" s="153">
        <f t="shared" si="3248"/>
        <v>0</v>
      </c>
      <c r="AI4552" s="153">
        <f t="shared" si="3248"/>
        <v>0</v>
      </c>
      <c r="AJ4552" s="153">
        <f t="shared" si="3248"/>
        <v>0</v>
      </c>
      <c r="AK4552" s="153">
        <f t="shared" si="3248"/>
        <v>0</v>
      </c>
      <c r="AL4552" s="153">
        <f t="shared" si="3248"/>
        <v>0</v>
      </c>
      <c r="AM4552" s="153">
        <f t="shared" si="3248"/>
        <v>0</v>
      </c>
      <c r="AN4552" s="153">
        <f t="shared" si="3248"/>
        <v>0</v>
      </c>
      <c r="AO4552" s="153">
        <f t="shared" si="3248"/>
        <v>0</v>
      </c>
      <c r="AP4552" s="153">
        <f t="shared" si="3248"/>
        <v>0</v>
      </c>
      <c r="AQ4552" s="153">
        <f t="shared" si="3248"/>
        <v>0</v>
      </c>
      <c r="AR4552" s="153">
        <f t="shared" si="3248"/>
        <v>0</v>
      </c>
      <c r="AS4552" s="153">
        <f t="shared" si="3248"/>
        <v>0</v>
      </c>
      <c r="AT4552" s="153">
        <f t="shared" si="3248"/>
        <v>0</v>
      </c>
      <c r="AU4552" s="153">
        <f t="shared" si="3248"/>
        <v>0</v>
      </c>
      <c r="AV4552" s="153">
        <f t="shared" si="3248"/>
        <v>0</v>
      </c>
      <c r="AW4552" s="153">
        <f t="shared" si="3248"/>
        <v>0</v>
      </c>
      <c r="AX4552" s="153">
        <f t="shared" si="3248"/>
        <v>0</v>
      </c>
      <c r="AY4552" s="153">
        <f t="shared" si="3248"/>
        <v>0</v>
      </c>
      <c r="AZ4552" s="153">
        <f t="shared" si="3248"/>
        <v>0</v>
      </c>
      <c r="BA4552" s="153">
        <f t="shared" si="3248"/>
        <v>0</v>
      </c>
      <c r="BB4552" s="153">
        <f t="shared" si="3248"/>
        <v>0</v>
      </c>
      <c r="BC4552" s="153">
        <f t="shared" si="3248"/>
        <v>0</v>
      </c>
      <c r="BD4552" s="153">
        <f t="shared" si="3248"/>
        <v>0</v>
      </c>
    </row>
    <row r="4553" spans="1:56" ht="15.5" x14ac:dyDescent="0.35">
      <c r="B4553" s="147">
        <f t="shared" si="3247"/>
        <v>174</v>
      </c>
      <c r="C4553" s="148" t="str">
        <f t="shared" si="3247"/>
        <v>SCI HSR 5</v>
      </c>
      <c r="D4553" s="149" t="s">
        <v>50</v>
      </c>
      <c r="E4553" s="154">
        <v>68.22</v>
      </c>
      <c r="F4553" s="151"/>
      <c r="G4553" s="149" t="s">
        <v>3</v>
      </c>
      <c r="H4553" s="155">
        <v>47.1</v>
      </c>
      <c r="I4553" s="149" t="s">
        <v>106</v>
      </c>
      <c r="J4553" s="155">
        <v>58.22</v>
      </c>
      <c r="L4553" s="156" t="s">
        <v>806</v>
      </c>
      <c r="M4553" s="212"/>
      <c r="N4553" s="212"/>
      <c r="O4553" s="157">
        <f>IF(O$2&gt;=$E4565,0,IF(AND($E4565&gt;O$2,$E4565&lt;=O$3)=TRUE,IF(OR($H4558&lt;&gt;0,$H4559&lt;&gt;0,$H4560&lt;&gt;0)=TRUE,IF($J4560&gt;=$E4565,($E4565-O$2+1)/O$4,0),0),
($H4558&gt;0)*($J4558&lt;O$2)*0
+($H4558&gt;0)*($J4558&gt;=O$2)*($J4558&lt;=O$3)*(($J4558-O$2+1)/O$4)
+($H4558&gt;0)*($J4558&gt;O$3)*($I4558&gt;O$3)*0
+($H4558&gt;0)*($J4558&gt;O$3)*($I4558&lt;=O$3)*($I4558&gt;=O$2)*((O$3-$I4558+1)/O$4)
+($H4558&gt;0)*($J4558&gt;O$3)*($I4558&lt;O$2)*1
+($H4558&gt;0)*($I4558&gt;O$3)*0
+($H4559&gt;0)*($J$2375&lt;O$2)*0
+($H4559&gt;0)*($J4559&gt;=O$2)*($J4559&lt;=O$3)*(($J4559-O$2+1)/O$4)
+($H4559&gt;0)*($J4559&gt;O$3)*($I4559&gt;O$3)*0
+($H4559&gt;0)*($J4559&gt;O$3)*($I4559&lt;=O$3)*($I4559&gt;=O$2)*((O$3-$I4559+1)/O$4)
+($H4559&gt;0)*($J4559&gt;O$3)*($I4559&lt;O$2)*1
+($H4559&gt;0)*($I4559&gt;O$3)*0
+($H4560&gt;0)*($J4560&lt;O$2)*0
+($H4560&gt;0)*($J4560&gt;=O$2)*($J4560&lt;=O$3)*(($J4560-O$2+1)/O$4)
+($H4560&gt;0)*($J4560&gt;O$3)*($I4560&gt;O$3)*0
+($H4560&gt;0)*($J4560&gt;O$3)*($I4560&lt;=O$3)*($I4560&gt;=O$2)*((O$3-$I4560+1)/O$4)
+($H4560&gt;0)*($J4560&gt;O$3)*($I4560&lt;O$2)*1
+($H4560&gt;0)*($I4560&gt;O$3)*0))</f>
        <v>0</v>
      </c>
      <c r="P4553" s="157">
        <f t="shared" ref="P4553:BD4553" si="3249">IF(P$2&gt;=$E4565,0,IF(AND($E4565&gt;P$2,$E4565&lt;=P$3)=TRUE,IF(OR($H4558&lt;&gt;0,$H4559&lt;&gt;0,$H4560&lt;&gt;0)=TRUE,IF($J4560&gt;=$E4565,($E4565-P$2+1)/P$4,0),0),
($H4558&gt;0)*($J4558&lt;P$2)*0
+($H4558&gt;0)*($J4558&gt;=P$2)*($J4558&lt;=P$3)*(($J4558-P$2+1)/P$4)
+($H4558&gt;0)*($J4558&gt;P$3)*($I4558&gt;P$3)*0
+($H4558&gt;0)*($J4558&gt;P$3)*($I4558&lt;=P$3)*($I4558&gt;=P$2)*((P$3-$I4558+1)/P$4)
+($H4558&gt;0)*($J4558&gt;P$3)*($I4558&lt;P$2)*1
+($H4558&gt;0)*($I4558&gt;P$3)*0
+($H4559&gt;0)*($J$2375&lt;P$2)*0
+($H4559&gt;0)*($J4559&gt;=P$2)*($J4559&lt;=P$3)*(($J4559-P$2+1)/P$4)
+($H4559&gt;0)*($J4559&gt;P$3)*($I4559&gt;P$3)*0
+($H4559&gt;0)*($J4559&gt;P$3)*($I4559&lt;=P$3)*($I4559&gt;=P$2)*((P$3-$I4559+1)/P$4)
+($H4559&gt;0)*($J4559&gt;P$3)*($I4559&lt;P$2)*1
+($H4559&gt;0)*($I4559&gt;P$3)*0
+($H4560&gt;0)*($J4560&lt;P$2)*0
+($H4560&gt;0)*($J4560&gt;=P$2)*($J4560&lt;=P$3)*(($J4560-P$2+1)/P$4)
+($H4560&gt;0)*($J4560&gt;P$3)*($I4560&gt;P$3)*0
+($H4560&gt;0)*($J4560&gt;P$3)*($I4560&lt;=P$3)*($I4560&gt;=P$2)*((P$3-$I4560+1)/P$4)
+($H4560&gt;0)*($J4560&gt;P$3)*($I4560&lt;P$2)*1
+($H4560&gt;0)*($I4560&gt;P$3)*0))</f>
        <v>0</v>
      </c>
      <c r="Q4553" s="157">
        <f t="shared" si="3249"/>
        <v>0</v>
      </c>
      <c r="R4553" s="157">
        <f t="shared" si="3249"/>
        <v>0</v>
      </c>
      <c r="S4553" s="157">
        <f t="shared" si="3249"/>
        <v>0</v>
      </c>
      <c r="T4553" s="157">
        <f t="shared" si="3249"/>
        <v>0</v>
      </c>
      <c r="U4553" s="157">
        <f t="shared" si="3249"/>
        <v>0</v>
      </c>
      <c r="V4553" s="157">
        <f t="shared" si="3249"/>
        <v>0</v>
      </c>
      <c r="W4553" s="157">
        <f t="shared" si="3249"/>
        <v>0</v>
      </c>
      <c r="X4553" s="157">
        <f t="shared" si="3249"/>
        <v>0</v>
      </c>
      <c r="Y4553" s="157">
        <f t="shared" si="3249"/>
        <v>0</v>
      </c>
      <c r="Z4553" s="157">
        <f t="shared" si="3249"/>
        <v>0</v>
      </c>
      <c r="AA4553" s="157">
        <f t="shared" si="3249"/>
        <v>0</v>
      </c>
      <c r="AB4553" s="157">
        <f t="shared" si="3249"/>
        <v>0</v>
      </c>
      <c r="AC4553" s="157">
        <f t="shared" si="3249"/>
        <v>0</v>
      </c>
      <c r="AD4553" s="157">
        <f t="shared" si="3249"/>
        <v>0</v>
      </c>
      <c r="AE4553" s="157">
        <f t="shared" si="3249"/>
        <v>0</v>
      </c>
      <c r="AF4553" s="157">
        <f t="shared" si="3249"/>
        <v>0</v>
      </c>
      <c r="AG4553" s="157">
        <f t="shared" si="3249"/>
        <v>0</v>
      </c>
      <c r="AH4553" s="157">
        <f t="shared" si="3249"/>
        <v>0</v>
      </c>
      <c r="AI4553" s="157">
        <f t="shared" si="3249"/>
        <v>0</v>
      </c>
      <c r="AJ4553" s="157">
        <f t="shared" si="3249"/>
        <v>0</v>
      </c>
      <c r="AK4553" s="157">
        <f t="shared" si="3249"/>
        <v>0</v>
      </c>
      <c r="AL4553" s="157">
        <f t="shared" si="3249"/>
        <v>0</v>
      </c>
      <c r="AM4553" s="157">
        <f t="shared" si="3249"/>
        <v>0</v>
      </c>
      <c r="AN4553" s="157">
        <f t="shared" si="3249"/>
        <v>0</v>
      </c>
      <c r="AO4553" s="157">
        <f t="shared" si="3249"/>
        <v>0</v>
      </c>
      <c r="AP4553" s="157">
        <f t="shared" si="3249"/>
        <v>0</v>
      </c>
      <c r="AQ4553" s="157">
        <f t="shared" si="3249"/>
        <v>0</v>
      </c>
      <c r="AR4553" s="157">
        <f t="shared" si="3249"/>
        <v>0</v>
      </c>
      <c r="AS4553" s="157">
        <f t="shared" si="3249"/>
        <v>0</v>
      </c>
      <c r="AT4553" s="157">
        <f t="shared" si="3249"/>
        <v>0</v>
      </c>
      <c r="AU4553" s="157">
        <f t="shared" si="3249"/>
        <v>0</v>
      </c>
      <c r="AV4553" s="157">
        <f t="shared" si="3249"/>
        <v>0</v>
      </c>
      <c r="AW4553" s="157">
        <f t="shared" si="3249"/>
        <v>0</v>
      </c>
      <c r="AX4553" s="157">
        <f t="shared" si="3249"/>
        <v>0</v>
      </c>
      <c r="AY4553" s="157">
        <f t="shared" si="3249"/>
        <v>0</v>
      </c>
      <c r="AZ4553" s="157">
        <f t="shared" si="3249"/>
        <v>0</v>
      </c>
      <c r="BA4553" s="157">
        <f t="shared" si="3249"/>
        <v>0</v>
      </c>
      <c r="BB4553" s="157">
        <f t="shared" si="3249"/>
        <v>0</v>
      </c>
      <c r="BC4553" s="157">
        <f t="shared" si="3249"/>
        <v>0</v>
      </c>
      <c r="BD4553" s="157">
        <f t="shared" si="3249"/>
        <v>0</v>
      </c>
    </row>
    <row r="4554" spans="1:56" ht="15.5" x14ac:dyDescent="0.35">
      <c r="B4554" s="147">
        <f t="shared" si="3247"/>
        <v>174</v>
      </c>
      <c r="C4554" s="148" t="str">
        <f t="shared" si="3247"/>
        <v>SCI HSR 5</v>
      </c>
      <c r="D4554" s="149" t="s">
        <v>111</v>
      </c>
      <c r="E4554" s="158">
        <v>0</v>
      </c>
      <c r="F4554" s="151"/>
      <c r="G4554" s="149" t="s">
        <v>112</v>
      </c>
      <c r="H4554" s="158">
        <v>0</v>
      </c>
      <c r="I4554" s="149" t="s">
        <v>113</v>
      </c>
      <c r="J4554" s="158">
        <v>0</v>
      </c>
      <c r="K4554" s="159"/>
      <c r="L4554" s="156" t="s">
        <v>807</v>
      </c>
      <c r="M4554" s="212"/>
      <c r="N4554" s="212"/>
      <c r="O4554" s="157">
        <f>($E4557&lt;=O$3)*($E4557&gt;O$2)*((O$3-$E4557+1)/O$4)
+($E4557&lt;=O$2)*((O$3-O$2+1)/O$4)
+($E4557&gt;O$3)*(0)
-($E4565&lt;=O$3)*($E4565&lt;&gt;0)*($E4565&gt;O$2)*((O$3-$E4565)/O$4)
-($E4565&lt;=O$2)*((O$3-O$2+1)/O$4)
-($E4565&gt;O$3)*(0)</f>
        <v>1</v>
      </c>
      <c r="P4554" s="157">
        <f t="shared" ref="P4554:BD4554" si="3250">($E4557&lt;=P$3)*($E4557&gt;P$2)*((P$3-$E4557+1)/P$4)
+($E4557&lt;=P$2)*((P$3-P$2+1)/P$4)
+($E4557&gt;P$3)*(0)
-($E4565&lt;=P$3)*($E4565&lt;&gt;0)*($E4565&gt;P$2)*((P$3-$E4565)/P$4)
-($E4565&lt;=P$2)*((P$3-P$2+1)/P$4)
-($E4565&gt;P$3)*(0)</f>
        <v>1</v>
      </c>
      <c r="Q4554" s="157">
        <f t="shared" si="3250"/>
        <v>1</v>
      </c>
      <c r="R4554" s="157">
        <f t="shared" si="3250"/>
        <v>1</v>
      </c>
      <c r="S4554" s="157">
        <f t="shared" si="3250"/>
        <v>1</v>
      </c>
      <c r="T4554" s="157">
        <f t="shared" si="3250"/>
        <v>1</v>
      </c>
      <c r="U4554" s="157">
        <f t="shared" si="3250"/>
        <v>1</v>
      </c>
      <c r="V4554" s="157">
        <f t="shared" si="3250"/>
        <v>1</v>
      </c>
      <c r="W4554" s="157">
        <f t="shared" si="3250"/>
        <v>1</v>
      </c>
      <c r="X4554" s="157">
        <f t="shared" si="3250"/>
        <v>1</v>
      </c>
      <c r="Y4554" s="157">
        <f t="shared" si="3250"/>
        <v>1</v>
      </c>
      <c r="Z4554" s="157">
        <f t="shared" si="3250"/>
        <v>1</v>
      </c>
      <c r="AA4554" s="157">
        <f t="shared" si="3250"/>
        <v>1</v>
      </c>
      <c r="AB4554" s="157">
        <f t="shared" si="3250"/>
        <v>1</v>
      </c>
      <c r="AC4554" s="157">
        <f t="shared" si="3250"/>
        <v>1</v>
      </c>
      <c r="AD4554" s="157">
        <f t="shared" si="3250"/>
        <v>1</v>
      </c>
      <c r="AE4554" s="157">
        <f t="shared" si="3250"/>
        <v>1</v>
      </c>
      <c r="AF4554" s="157">
        <f t="shared" si="3250"/>
        <v>1</v>
      </c>
      <c r="AG4554" s="157">
        <f t="shared" si="3250"/>
        <v>1</v>
      </c>
      <c r="AH4554" s="157">
        <f t="shared" si="3250"/>
        <v>1</v>
      </c>
      <c r="AI4554" s="157">
        <f t="shared" si="3250"/>
        <v>1</v>
      </c>
      <c r="AJ4554" s="157">
        <f t="shared" si="3250"/>
        <v>1</v>
      </c>
      <c r="AK4554" s="157">
        <f t="shared" si="3250"/>
        <v>0</v>
      </c>
      <c r="AL4554" s="157">
        <f t="shared" si="3250"/>
        <v>0</v>
      </c>
      <c r="AM4554" s="157">
        <f t="shared" si="3250"/>
        <v>0</v>
      </c>
      <c r="AN4554" s="157">
        <f t="shared" si="3250"/>
        <v>0</v>
      </c>
      <c r="AO4554" s="157">
        <f t="shared" si="3250"/>
        <v>0</v>
      </c>
      <c r="AP4554" s="157">
        <f t="shared" si="3250"/>
        <v>0</v>
      </c>
      <c r="AQ4554" s="157">
        <f t="shared" si="3250"/>
        <v>0</v>
      </c>
      <c r="AR4554" s="157">
        <f t="shared" si="3250"/>
        <v>0</v>
      </c>
      <c r="AS4554" s="157">
        <f t="shared" si="3250"/>
        <v>0</v>
      </c>
      <c r="AT4554" s="157">
        <f t="shared" si="3250"/>
        <v>0</v>
      </c>
      <c r="AU4554" s="157">
        <f t="shared" si="3250"/>
        <v>0</v>
      </c>
      <c r="AV4554" s="157">
        <f t="shared" si="3250"/>
        <v>0</v>
      </c>
      <c r="AW4554" s="157">
        <f t="shared" si="3250"/>
        <v>0</v>
      </c>
      <c r="AX4554" s="157">
        <f t="shared" si="3250"/>
        <v>0</v>
      </c>
      <c r="AY4554" s="157">
        <f t="shared" si="3250"/>
        <v>0</v>
      </c>
      <c r="AZ4554" s="157">
        <f t="shared" si="3250"/>
        <v>0</v>
      </c>
      <c r="BA4554" s="157">
        <f t="shared" si="3250"/>
        <v>0</v>
      </c>
      <c r="BB4554" s="157">
        <f t="shared" si="3250"/>
        <v>0</v>
      </c>
      <c r="BC4554" s="157">
        <f t="shared" si="3250"/>
        <v>0</v>
      </c>
      <c r="BD4554" s="157">
        <f t="shared" si="3250"/>
        <v>0</v>
      </c>
    </row>
    <row r="4555" spans="1:56" ht="15.5" x14ac:dyDescent="0.35">
      <c r="B4555" s="147">
        <f t="shared" si="3247"/>
        <v>174</v>
      </c>
      <c r="C4555" s="148" t="str">
        <f t="shared" si="3247"/>
        <v>SCI HSR 5</v>
      </c>
      <c r="D4555" s="149" t="s">
        <v>15</v>
      </c>
      <c r="E4555" s="158">
        <v>113040</v>
      </c>
      <c r="F4555" s="151"/>
      <c r="G4555" s="151"/>
      <c r="H4555" s="151"/>
      <c r="I4555" s="151"/>
      <c r="J4555" s="151"/>
      <c r="L4555" s="156" t="s">
        <v>808</v>
      </c>
      <c r="M4555" s="212"/>
      <c r="N4555" s="212"/>
      <c r="O4555" s="157">
        <f>($E4568&gt;O$3)*($E4565&lt;O$2)*((O$3-O$2+1)/O$4)
+($E4568&gt;O$3)*($E4565&gt;=O$2)*($E4565&lt;=O$3)*((O$3-$E4565)/O$4)
+($E4568&gt;O$3)*($E4565&gt;O$3)*(0)
+($E4568&lt;=O$3)*($E4568&gt;=O$2)*($E4565&lt;O$2)*(($E4568-O$2)/O$4)
+($E4568&lt;=O$3)*($E4568&gt;=O$2)*($E4565&lt;=O$3)*($E4565&gt;=O$2)*(($E4568-$E4565)/O$4)
+($E4568&lt;O$2)*(0)</f>
        <v>0</v>
      </c>
      <c r="P4555" s="157">
        <f t="shared" ref="P4555:BD4555" si="3251">($E4568&gt;P$3)*($E4565&lt;P$2)*((P$3-P$2+1)/P$4)
+($E4568&gt;P$3)*($E4565&gt;=P$2)*($E4565&lt;=P$3)*((P$3-$E4565)/P$4)
+($E4568&gt;P$3)*($E4565&gt;P$3)*(0)
+($E4568&lt;=P$3)*($E4568&gt;=P$2)*($E4565&lt;P$2)*(($E4568-P$2)/P$4)
+($E4568&lt;=P$3)*($E4568&gt;=P$2)*($E4565&lt;=P$3)*($E4565&gt;=P$2)*(($E4568-$E4565)/P$4)
+($E4568&lt;P$2)*(0)</f>
        <v>0</v>
      </c>
      <c r="Q4555" s="157">
        <f t="shared" si="3251"/>
        <v>0</v>
      </c>
      <c r="R4555" s="157">
        <f t="shared" si="3251"/>
        <v>0</v>
      </c>
      <c r="S4555" s="157">
        <f t="shared" si="3251"/>
        <v>0</v>
      </c>
      <c r="T4555" s="157">
        <f t="shared" si="3251"/>
        <v>0</v>
      </c>
      <c r="U4555" s="157">
        <f t="shared" si="3251"/>
        <v>0</v>
      </c>
      <c r="V4555" s="157">
        <f t="shared" si="3251"/>
        <v>0</v>
      </c>
      <c r="W4555" s="157">
        <f t="shared" si="3251"/>
        <v>0</v>
      </c>
      <c r="X4555" s="157">
        <f t="shared" si="3251"/>
        <v>0</v>
      </c>
      <c r="Y4555" s="157">
        <f t="shared" si="3251"/>
        <v>0</v>
      </c>
      <c r="Z4555" s="157">
        <f t="shared" si="3251"/>
        <v>0</v>
      </c>
      <c r="AA4555" s="157">
        <f t="shared" si="3251"/>
        <v>0</v>
      </c>
      <c r="AB4555" s="157">
        <f t="shared" si="3251"/>
        <v>0</v>
      </c>
      <c r="AC4555" s="157">
        <f t="shared" si="3251"/>
        <v>0</v>
      </c>
      <c r="AD4555" s="157">
        <f t="shared" si="3251"/>
        <v>0</v>
      </c>
      <c r="AE4555" s="157">
        <f t="shared" si="3251"/>
        <v>0</v>
      </c>
      <c r="AF4555" s="157">
        <f t="shared" si="3251"/>
        <v>0</v>
      </c>
      <c r="AG4555" s="157">
        <f t="shared" si="3251"/>
        <v>0</v>
      </c>
      <c r="AH4555" s="157">
        <f t="shared" si="3251"/>
        <v>0</v>
      </c>
      <c r="AI4555" s="157">
        <f t="shared" si="3251"/>
        <v>0</v>
      </c>
      <c r="AJ4555" s="157">
        <f t="shared" si="3251"/>
        <v>0</v>
      </c>
      <c r="AK4555" s="157">
        <f t="shared" si="3251"/>
        <v>0</v>
      </c>
      <c r="AL4555" s="157">
        <f t="shared" si="3251"/>
        <v>0</v>
      </c>
      <c r="AM4555" s="157">
        <f t="shared" si="3251"/>
        <v>0</v>
      </c>
      <c r="AN4555" s="157">
        <f t="shared" si="3251"/>
        <v>0</v>
      </c>
      <c r="AO4555" s="157">
        <f t="shared" si="3251"/>
        <v>0</v>
      </c>
      <c r="AP4555" s="157">
        <f t="shared" si="3251"/>
        <v>0</v>
      </c>
      <c r="AQ4555" s="157">
        <f t="shared" si="3251"/>
        <v>0</v>
      </c>
      <c r="AR4555" s="157">
        <f t="shared" si="3251"/>
        <v>0</v>
      </c>
      <c r="AS4555" s="157">
        <f t="shared" si="3251"/>
        <v>0</v>
      </c>
      <c r="AT4555" s="157">
        <f t="shared" si="3251"/>
        <v>0</v>
      </c>
      <c r="AU4555" s="157">
        <f t="shared" si="3251"/>
        <v>0</v>
      </c>
      <c r="AV4555" s="157">
        <f t="shared" si="3251"/>
        <v>0</v>
      </c>
      <c r="AW4555" s="157">
        <f t="shared" si="3251"/>
        <v>0</v>
      </c>
      <c r="AX4555" s="157">
        <f t="shared" si="3251"/>
        <v>0</v>
      </c>
      <c r="AY4555" s="157">
        <f t="shared" si="3251"/>
        <v>0</v>
      </c>
      <c r="AZ4555" s="157">
        <f t="shared" si="3251"/>
        <v>0</v>
      </c>
      <c r="BA4555" s="157">
        <f t="shared" si="3251"/>
        <v>0</v>
      </c>
      <c r="BB4555" s="157">
        <f t="shared" si="3251"/>
        <v>0</v>
      </c>
      <c r="BC4555" s="157">
        <f t="shared" si="3251"/>
        <v>0</v>
      </c>
      <c r="BD4555" s="157">
        <f t="shared" si="3251"/>
        <v>0</v>
      </c>
    </row>
    <row r="4556" spans="1:56" ht="15.5" x14ac:dyDescent="0.35">
      <c r="B4556" s="147">
        <f t="shared" si="3247"/>
        <v>174</v>
      </c>
      <c r="C4556" s="148" t="str">
        <f t="shared" si="3247"/>
        <v>SCI HSR 5</v>
      </c>
      <c r="K4556" s="160"/>
      <c r="L4556" s="156" t="s">
        <v>809</v>
      </c>
      <c r="M4556" s="212"/>
      <c r="N4556" s="212"/>
      <c r="O4556" s="157">
        <f>($E4571&gt;0)*($E4568&lt;O$2)*(EDATE($E4568,$E4571)&gt;O$3)*((O$3-O$2+1)/O$4)
+($E4571&gt;0)*($E4568&lt;O$2)*(EDATE($E4568,$E4571)&gt;=O$2)*(EDATE($E4568,$E4571)&lt;=O$3)*((EDATE($E4568,$E4571)-O$2)/O$4)
+($E4571&gt;0)*($E4568&lt;O$2)*(EDATE($E4568,$E4571)&lt;O$2)*(0)
+($E4571&gt;0)*($E4568&gt;=O$2)*($E4568&lt;=O$3)*(EDATE($E4568,$E4571)&gt;=O$2)*(EDATE($E4568,$E4571)&lt;=O$3)*((EDATE($E4568,$E4571)-$E4568+1)/O$4)
+($E4571&gt;0)*($E4568&gt;=O$2)*($E4568&lt;=O$3)*(EDATE($E4568,$E4571)&gt;O$3)*((O$3-$E4568+1)/O$4)
+($E4571&gt;0)*($E4568&gt;O$3)*(0)</f>
        <v>0</v>
      </c>
      <c r="P4556" s="157">
        <f t="shared" ref="P4556:BD4556" si="3252">($E4571&gt;0)*($E4568&lt;P$2)*(EDATE($E4568,$E4571)&gt;P$3)*((P$3-P$2+1)/P$4)
+($E4571&gt;0)*($E4568&lt;P$2)*(EDATE($E4568,$E4571)&gt;=P$2)*(EDATE($E4568,$E4571)&lt;=P$3)*((EDATE($E4568,$E4571)-P$2)/P$4)
+($E4571&gt;0)*($E4568&lt;P$2)*(EDATE($E4568,$E4571)&lt;P$2)*(0)
+($E4571&gt;0)*($E4568&gt;=P$2)*($E4568&lt;=P$3)*(EDATE($E4568,$E4571)&gt;=P$2)*(EDATE($E4568,$E4571)&lt;=P$3)*((EDATE($E4568,$E4571)-$E4568+1)/P$4)
+($E4571&gt;0)*($E4568&gt;=P$2)*($E4568&lt;=P$3)*(EDATE($E4568,$E4571)&gt;P$3)*((P$3-$E4568+1)/P$4)
+($E4571&gt;0)*($E4568&gt;P$3)*(0)</f>
        <v>0</v>
      </c>
      <c r="Q4556" s="157">
        <f t="shared" si="3252"/>
        <v>0</v>
      </c>
      <c r="R4556" s="157">
        <f t="shared" si="3252"/>
        <v>0</v>
      </c>
      <c r="S4556" s="157">
        <f t="shared" si="3252"/>
        <v>0</v>
      </c>
      <c r="T4556" s="157">
        <f t="shared" si="3252"/>
        <v>0</v>
      </c>
      <c r="U4556" s="157">
        <f t="shared" si="3252"/>
        <v>0</v>
      </c>
      <c r="V4556" s="157">
        <f t="shared" si="3252"/>
        <v>0</v>
      </c>
      <c r="W4556" s="157">
        <f t="shared" si="3252"/>
        <v>0</v>
      </c>
      <c r="X4556" s="157">
        <f t="shared" si="3252"/>
        <v>0</v>
      </c>
      <c r="Y4556" s="157">
        <f t="shared" si="3252"/>
        <v>0</v>
      </c>
      <c r="Z4556" s="157">
        <f t="shared" si="3252"/>
        <v>0</v>
      </c>
      <c r="AA4556" s="157">
        <f t="shared" si="3252"/>
        <v>0</v>
      </c>
      <c r="AB4556" s="157">
        <f t="shared" si="3252"/>
        <v>0</v>
      </c>
      <c r="AC4556" s="157">
        <f t="shared" si="3252"/>
        <v>0</v>
      </c>
      <c r="AD4556" s="157">
        <f t="shared" si="3252"/>
        <v>0</v>
      </c>
      <c r="AE4556" s="157">
        <f t="shared" si="3252"/>
        <v>0</v>
      </c>
      <c r="AF4556" s="157">
        <f t="shared" si="3252"/>
        <v>0</v>
      </c>
      <c r="AG4556" s="157">
        <f t="shared" si="3252"/>
        <v>0</v>
      </c>
      <c r="AH4556" s="157">
        <f t="shared" si="3252"/>
        <v>0</v>
      </c>
      <c r="AI4556" s="157">
        <f t="shared" si="3252"/>
        <v>0</v>
      </c>
      <c r="AJ4556" s="157">
        <f t="shared" si="3252"/>
        <v>0</v>
      </c>
      <c r="AK4556" s="157">
        <f t="shared" si="3252"/>
        <v>0</v>
      </c>
      <c r="AL4556" s="157">
        <f t="shared" si="3252"/>
        <v>0</v>
      </c>
      <c r="AM4556" s="157">
        <f t="shared" si="3252"/>
        <v>0</v>
      </c>
      <c r="AN4556" s="157">
        <f t="shared" si="3252"/>
        <v>0</v>
      </c>
      <c r="AO4556" s="157">
        <f t="shared" si="3252"/>
        <v>0</v>
      </c>
      <c r="AP4556" s="157">
        <f t="shared" si="3252"/>
        <v>0</v>
      </c>
      <c r="AQ4556" s="157">
        <f t="shared" si="3252"/>
        <v>0</v>
      </c>
      <c r="AR4556" s="157">
        <f t="shared" si="3252"/>
        <v>0</v>
      </c>
      <c r="AS4556" s="157">
        <f t="shared" si="3252"/>
        <v>0</v>
      </c>
      <c r="AT4556" s="157">
        <f t="shared" si="3252"/>
        <v>0</v>
      </c>
      <c r="AU4556" s="157">
        <f t="shared" si="3252"/>
        <v>0</v>
      </c>
      <c r="AV4556" s="157">
        <f t="shared" si="3252"/>
        <v>0</v>
      </c>
      <c r="AW4556" s="157">
        <f t="shared" si="3252"/>
        <v>0</v>
      </c>
      <c r="AX4556" s="157">
        <f t="shared" si="3252"/>
        <v>0</v>
      </c>
      <c r="AY4556" s="157">
        <f t="shared" si="3252"/>
        <v>0</v>
      </c>
      <c r="AZ4556" s="157">
        <f t="shared" si="3252"/>
        <v>0</v>
      </c>
      <c r="BA4556" s="157">
        <f t="shared" si="3252"/>
        <v>0</v>
      </c>
      <c r="BB4556" s="157">
        <f t="shared" si="3252"/>
        <v>0</v>
      </c>
      <c r="BC4556" s="157">
        <f t="shared" si="3252"/>
        <v>0</v>
      </c>
      <c r="BD4556" s="157">
        <f t="shared" si="3252"/>
        <v>0</v>
      </c>
    </row>
    <row r="4557" spans="1:56" ht="15.5" x14ac:dyDescent="0.35">
      <c r="B4557" s="147">
        <f t="shared" si="3247"/>
        <v>174</v>
      </c>
      <c r="C4557" s="148" t="str">
        <f t="shared" si="3247"/>
        <v>SCI HSR 5</v>
      </c>
      <c r="D4557" s="161" t="s">
        <v>810</v>
      </c>
      <c r="E4557" s="162">
        <v>43647</v>
      </c>
      <c r="F4557" s="151"/>
      <c r="G4557" s="161" t="s">
        <v>811</v>
      </c>
      <c r="H4557" s="161" t="s">
        <v>812</v>
      </c>
      <c r="I4557" s="161" t="s">
        <v>813</v>
      </c>
      <c r="J4557" s="161" t="s">
        <v>814</v>
      </c>
      <c r="K4557" s="160"/>
      <c r="L4557" s="163" t="s">
        <v>815</v>
      </c>
      <c r="M4557" s="223"/>
      <c r="N4557" s="223"/>
      <c r="O4557" s="164">
        <f>($H4569&gt;0)*($J4569&lt;O$2)*0
+($H4569&gt;0)*($J4569&gt;=O$2)*($J4569&lt;=O$3)*(($J4569-O$2+1)/O$4)
+($H4569&gt;0)*($J4569&gt;O$3)*($I4569&gt;O$3)*0
+($H4569&gt;0)*($J4569&gt;O$3)*($I4569&lt;=O$3)*($I4569&gt;=O$2)*((O$3-$I4569+1)/O$4)
+($H4569&gt;0)*($J4569&gt;O$3)*($I4569&lt;O$2)*1
+($H4569&gt;0)*($I4569&gt;O$3)*0
+($H4570&gt;0)*($J4570&lt;O$2)*0
+($H4570&gt;0)*($J4570&gt;=O$2)*($J4570&lt;=O$3)*(($J4570-O$2+1)/O$4)
+($H4570&gt;0)*($J4570&gt;O$3)*($I4570&gt;O$3)*0
+($H4570&gt;0)*($J4570&gt;O$3)*($I4570&lt;=O$3)*($I4570&gt;=O$2)*((O$3-$I4570+1)/O$4)
+($H4570&gt;0)*($J4570&gt;O$3)*($I4570&lt;O$2)*1
+($H4570&gt;0)*($I4570&gt;O$3)*0
+($H4571&gt;0)*($J4571&lt;O$2)*0
+($H4571&gt;0)*($J4571&gt;=O$2)*($J4571&lt;=O$3)*(($J4571-O$2+1)/O$4)
+($H4571&gt;0)*($J4571&gt;O$3)*($I4571&gt;O$3)*0
+($H4571&gt;0)*($J4571&gt;O$3)*($I4571&lt;=O$3)*($I4571&gt;=O$2)*((O$3-$I4571+1)/O$4)
+($H4571&gt;0)*($J4571&gt;O$3)*($I4571&lt;O$2)*1
+($H4571&gt;0)*($I4571&gt;O$3)*0</f>
        <v>0</v>
      </c>
      <c r="P4557" s="164">
        <f t="shared" ref="P4557:BD4557" si="3253">($H4569&gt;0)*($J4569&lt;P$2)*0
+($H4569&gt;0)*($J4569&gt;=P$2)*($J4569&lt;=P$3)*(($J4569-P$2+1)/P$4)
+($H4569&gt;0)*($J4569&gt;P$3)*($I4569&gt;P$3)*0
+($H4569&gt;0)*($J4569&gt;P$3)*($I4569&lt;=P$3)*($I4569&gt;=P$2)*((P$3-$I4569+1)/P$4)
+($H4569&gt;0)*($J4569&gt;P$3)*($I4569&lt;P$2)*1
+($H4569&gt;0)*($I4569&gt;P$3)*0
+($H4570&gt;0)*($J4570&lt;P$2)*0
+($H4570&gt;0)*($J4570&gt;=P$2)*($J4570&lt;=P$3)*(($J4570-P$2+1)/P$4)
+($H4570&gt;0)*($J4570&gt;P$3)*($I4570&gt;P$3)*0
+($H4570&gt;0)*($J4570&gt;P$3)*($I4570&lt;=P$3)*($I4570&gt;=P$2)*((P$3-$I4570+1)/P$4)
+($H4570&gt;0)*($J4570&gt;P$3)*($I4570&lt;P$2)*1
+($H4570&gt;0)*($I4570&gt;P$3)*0
+($H4571&gt;0)*($J4571&lt;P$2)*0
+($H4571&gt;0)*($J4571&gt;=P$2)*($J4571&lt;=P$3)*(($J4571-P$2+1)/P$4)
+($H4571&gt;0)*($J4571&gt;P$3)*($I4571&gt;P$3)*0
+($H4571&gt;0)*($J4571&gt;P$3)*($I4571&lt;=P$3)*($I4571&gt;=P$2)*((P$3-$I4571+1)/P$4)
+($H4571&gt;0)*($J4571&gt;P$3)*($I4571&lt;P$2)*1
+($H4571&gt;0)*($I4571&gt;P$3)*0</f>
        <v>0</v>
      </c>
      <c r="Q4557" s="164">
        <f t="shared" si="3253"/>
        <v>0</v>
      </c>
      <c r="R4557" s="164">
        <f t="shared" si="3253"/>
        <v>0</v>
      </c>
      <c r="S4557" s="164">
        <f t="shared" si="3253"/>
        <v>0</v>
      </c>
      <c r="T4557" s="164">
        <f t="shared" si="3253"/>
        <v>0</v>
      </c>
      <c r="U4557" s="164">
        <f t="shared" si="3253"/>
        <v>0</v>
      </c>
      <c r="V4557" s="164">
        <f t="shared" si="3253"/>
        <v>0</v>
      </c>
      <c r="W4557" s="164">
        <f t="shared" si="3253"/>
        <v>0</v>
      </c>
      <c r="X4557" s="164">
        <f t="shared" si="3253"/>
        <v>0</v>
      </c>
      <c r="Y4557" s="164">
        <f t="shared" si="3253"/>
        <v>0</v>
      </c>
      <c r="Z4557" s="164">
        <f t="shared" si="3253"/>
        <v>0</v>
      </c>
      <c r="AA4557" s="164">
        <f t="shared" si="3253"/>
        <v>0</v>
      </c>
      <c r="AB4557" s="164">
        <f t="shared" si="3253"/>
        <v>0</v>
      </c>
      <c r="AC4557" s="164">
        <f t="shared" si="3253"/>
        <v>0</v>
      </c>
      <c r="AD4557" s="164">
        <f t="shared" si="3253"/>
        <v>0</v>
      </c>
      <c r="AE4557" s="164">
        <f t="shared" si="3253"/>
        <v>0</v>
      </c>
      <c r="AF4557" s="164">
        <f t="shared" si="3253"/>
        <v>0</v>
      </c>
      <c r="AG4557" s="164">
        <f t="shared" si="3253"/>
        <v>0</v>
      </c>
      <c r="AH4557" s="164">
        <f t="shared" si="3253"/>
        <v>0</v>
      </c>
      <c r="AI4557" s="164">
        <f t="shared" si="3253"/>
        <v>0</v>
      </c>
      <c r="AJ4557" s="164">
        <f t="shared" si="3253"/>
        <v>0</v>
      </c>
      <c r="AK4557" s="164">
        <f t="shared" si="3253"/>
        <v>0</v>
      </c>
      <c r="AL4557" s="164">
        <f t="shared" si="3253"/>
        <v>0</v>
      </c>
      <c r="AM4557" s="164">
        <f t="shared" si="3253"/>
        <v>0</v>
      </c>
      <c r="AN4557" s="164">
        <f t="shared" si="3253"/>
        <v>0</v>
      </c>
      <c r="AO4557" s="164">
        <f t="shared" si="3253"/>
        <v>0</v>
      </c>
      <c r="AP4557" s="164">
        <f t="shared" si="3253"/>
        <v>0</v>
      </c>
      <c r="AQ4557" s="164">
        <f t="shared" si="3253"/>
        <v>0</v>
      </c>
      <c r="AR4557" s="164">
        <f t="shared" si="3253"/>
        <v>0</v>
      </c>
      <c r="AS4557" s="164">
        <f t="shared" si="3253"/>
        <v>0</v>
      </c>
      <c r="AT4557" s="164">
        <f t="shared" si="3253"/>
        <v>0</v>
      </c>
      <c r="AU4557" s="164">
        <f t="shared" si="3253"/>
        <v>0</v>
      </c>
      <c r="AV4557" s="164">
        <f t="shared" si="3253"/>
        <v>0</v>
      </c>
      <c r="AW4557" s="164">
        <f t="shared" si="3253"/>
        <v>0</v>
      </c>
      <c r="AX4557" s="164">
        <f t="shared" si="3253"/>
        <v>0</v>
      </c>
      <c r="AY4557" s="164">
        <f t="shared" si="3253"/>
        <v>0</v>
      </c>
      <c r="AZ4557" s="164">
        <f t="shared" si="3253"/>
        <v>0</v>
      </c>
      <c r="BA4557" s="164">
        <f t="shared" si="3253"/>
        <v>0</v>
      </c>
      <c r="BB4557" s="164">
        <f t="shared" si="3253"/>
        <v>0</v>
      </c>
      <c r="BC4557" s="164">
        <f t="shared" si="3253"/>
        <v>0</v>
      </c>
      <c r="BD4557" s="164">
        <f t="shared" si="3253"/>
        <v>0</v>
      </c>
    </row>
    <row r="4558" spans="1:56" ht="15.5" x14ac:dyDescent="0.35">
      <c r="B4558" s="147">
        <f t="shared" si="3247"/>
        <v>174</v>
      </c>
      <c r="C4558" s="148" t="str">
        <f t="shared" si="3247"/>
        <v>SCI HSR 5</v>
      </c>
      <c r="D4558" s="161" t="s">
        <v>816</v>
      </c>
      <c r="E4558" s="165">
        <v>75000</v>
      </c>
      <c r="F4558" s="151"/>
      <c r="G4558" s="166" t="s">
        <v>59</v>
      </c>
      <c r="H4558" s="167">
        <v>0</v>
      </c>
      <c r="I4558" s="168">
        <v>0</v>
      </c>
      <c r="J4558" s="168">
        <v>0</v>
      </c>
      <c r="K4558" s="160"/>
      <c r="L4558" s="169" t="s">
        <v>817</v>
      </c>
      <c r="M4558" s="213"/>
      <c r="N4558" s="213"/>
      <c r="O4558" s="170">
        <f>($E4568&lt;=O$3)*($E4568&gt;O$2)*((O$3-$E4568+1)/O$4)
+($E4568&lt;=O$2)*((O$3-O$2+1)/O$4)
+($E4568&gt;O$3)*(0)</f>
        <v>0</v>
      </c>
      <c r="P4558" s="170">
        <f t="shared" ref="P4558:BD4558" si="3254">($E4568&lt;=P$3)*($E4568&gt;P$2)*((P$3-$E4568+1)/P$4)
+($E4568&lt;=P$2)*((P$3-P$2+1)/P$4)
+($E4568&gt;P$3)*(0)</f>
        <v>0</v>
      </c>
      <c r="Q4558" s="170">
        <f t="shared" si="3254"/>
        <v>0</v>
      </c>
      <c r="R4558" s="170">
        <f t="shared" si="3254"/>
        <v>0</v>
      </c>
      <c r="S4558" s="170">
        <f t="shared" si="3254"/>
        <v>0</v>
      </c>
      <c r="T4558" s="170">
        <f t="shared" si="3254"/>
        <v>0</v>
      </c>
      <c r="U4558" s="170">
        <f t="shared" si="3254"/>
        <v>0</v>
      </c>
      <c r="V4558" s="170">
        <f t="shared" si="3254"/>
        <v>0</v>
      </c>
      <c r="W4558" s="170">
        <f t="shared" si="3254"/>
        <v>0</v>
      </c>
      <c r="X4558" s="170">
        <f t="shared" si="3254"/>
        <v>0</v>
      </c>
      <c r="Y4558" s="170">
        <f t="shared" si="3254"/>
        <v>0</v>
      </c>
      <c r="Z4558" s="170">
        <f t="shared" si="3254"/>
        <v>0</v>
      </c>
      <c r="AA4558" s="170">
        <f t="shared" si="3254"/>
        <v>0</v>
      </c>
      <c r="AB4558" s="170">
        <f t="shared" si="3254"/>
        <v>0</v>
      </c>
      <c r="AC4558" s="170">
        <f t="shared" si="3254"/>
        <v>0</v>
      </c>
      <c r="AD4558" s="170">
        <f t="shared" si="3254"/>
        <v>0</v>
      </c>
      <c r="AE4558" s="170">
        <f t="shared" si="3254"/>
        <v>0</v>
      </c>
      <c r="AF4558" s="170">
        <f t="shared" si="3254"/>
        <v>0</v>
      </c>
      <c r="AG4558" s="170">
        <f t="shared" si="3254"/>
        <v>0</v>
      </c>
      <c r="AH4558" s="170">
        <f t="shared" si="3254"/>
        <v>0</v>
      </c>
      <c r="AI4558" s="170">
        <f t="shared" si="3254"/>
        <v>0</v>
      </c>
      <c r="AJ4558" s="170">
        <f t="shared" si="3254"/>
        <v>1.098901098901099E-2</v>
      </c>
      <c r="AK4558" s="170">
        <f t="shared" si="3254"/>
        <v>1</v>
      </c>
      <c r="AL4558" s="170">
        <f t="shared" si="3254"/>
        <v>1</v>
      </c>
      <c r="AM4558" s="170">
        <f t="shared" si="3254"/>
        <v>1</v>
      </c>
      <c r="AN4558" s="170">
        <f t="shared" si="3254"/>
        <v>1</v>
      </c>
      <c r="AO4558" s="170">
        <f t="shared" si="3254"/>
        <v>1</v>
      </c>
      <c r="AP4558" s="170">
        <f t="shared" si="3254"/>
        <v>1</v>
      </c>
      <c r="AQ4558" s="170">
        <f t="shared" si="3254"/>
        <v>1</v>
      </c>
      <c r="AR4558" s="170">
        <f t="shared" si="3254"/>
        <v>1</v>
      </c>
      <c r="AS4558" s="170">
        <f t="shared" si="3254"/>
        <v>1</v>
      </c>
      <c r="AT4558" s="170">
        <f t="shared" si="3254"/>
        <v>1</v>
      </c>
      <c r="AU4558" s="170">
        <f t="shared" si="3254"/>
        <v>1</v>
      </c>
      <c r="AV4558" s="170">
        <f t="shared" si="3254"/>
        <v>1</v>
      </c>
      <c r="AW4558" s="170">
        <f t="shared" si="3254"/>
        <v>1</v>
      </c>
      <c r="AX4558" s="170">
        <f t="shared" si="3254"/>
        <v>1</v>
      </c>
      <c r="AY4558" s="170">
        <f t="shared" si="3254"/>
        <v>1</v>
      </c>
      <c r="AZ4558" s="170">
        <f t="shared" si="3254"/>
        <v>1</v>
      </c>
      <c r="BA4558" s="170">
        <f t="shared" si="3254"/>
        <v>1</v>
      </c>
      <c r="BB4558" s="170">
        <f t="shared" si="3254"/>
        <v>1</v>
      </c>
      <c r="BC4558" s="170">
        <f t="shared" si="3254"/>
        <v>1</v>
      </c>
      <c r="BD4558" s="170">
        <f t="shared" si="3254"/>
        <v>1</v>
      </c>
    </row>
    <row r="4559" spans="1:56" ht="15.5" x14ac:dyDescent="0.35">
      <c r="A4559" s="171"/>
      <c r="B4559" s="147">
        <f t="shared" si="3247"/>
        <v>174</v>
      </c>
      <c r="C4559" s="148" t="str">
        <f t="shared" si="3247"/>
        <v>SCI HSR 5</v>
      </c>
      <c r="D4559" s="161" t="s">
        <v>818</v>
      </c>
      <c r="E4559" s="165">
        <v>78905.704815073273</v>
      </c>
      <c r="F4559" s="151"/>
      <c r="G4559" s="166" t="s">
        <v>60</v>
      </c>
      <c r="H4559" s="167">
        <v>0</v>
      </c>
      <c r="I4559" s="168">
        <v>0</v>
      </c>
      <c r="J4559" s="168">
        <v>0</v>
      </c>
      <c r="K4559" s="171"/>
      <c r="M4559" s="224">
        <v>43647</v>
      </c>
      <c r="O4559" s="151"/>
      <c r="P4559" s="151"/>
      <c r="Q4559" s="151"/>
      <c r="R4559" s="151"/>
      <c r="S4559" s="151"/>
      <c r="T4559" s="151"/>
      <c r="U4559" s="151"/>
      <c r="V4559" s="151"/>
      <c r="W4559" s="151"/>
      <c r="X4559" s="151"/>
      <c r="Y4559" s="151"/>
      <c r="Z4559" s="151"/>
      <c r="AA4559" s="151"/>
      <c r="AB4559" s="151"/>
      <c r="AC4559" s="151"/>
      <c r="AD4559" s="151"/>
      <c r="AE4559" s="151"/>
      <c r="AF4559" s="151"/>
      <c r="AG4559" s="151"/>
      <c r="AH4559" s="151"/>
      <c r="AI4559" s="151"/>
      <c r="AJ4559" s="151"/>
      <c r="AK4559" s="151"/>
      <c r="AL4559" s="151"/>
      <c r="AM4559" s="151"/>
      <c r="AN4559" s="151"/>
      <c r="AO4559" s="151"/>
      <c r="AP4559" s="151"/>
      <c r="AQ4559" s="151"/>
      <c r="AR4559" s="151"/>
      <c r="AS4559" s="151"/>
      <c r="AT4559" s="151"/>
      <c r="AU4559" s="151"/>
      <c r="AV4559" s="151"/>
      <c r="AW4559" s="151"/>
      <c r="AX4559" s="151"/>
      <c r="AY4559" s="151"/>
      <c r="AZ4559" s="151"/>
      <c r="BA4559" s="151"/>
      <c r="BB4559" s="151"/>
      <c r="BC4559" s="151"/>
      <c r="BD4559" s="151"/>
    </row>
    <row r="4560" spans="1:56" ht="15.5" x14ac:dyDescent="0.35">
      <c r="B4560" s="147">
        <f t="shared" si="3247"/>
        <v>174</v>
      </c>
      <c r="C4560" s="148" t="str">
        <f t="shared" si="3247"/>
        <v>SCI HSR 5</v>
      </c>
      <c r="D4560" s="161" t="s">
        <v>819</v>
      </c>
      <c r="E4560" s="165">
        <v>78905.704815073273</v>
      </c>
      <c r="F4560" s="151"/>
      <c r="G4560" s="172" t="s">
        <v>61</v>
      </c>
      <c r="H4560" s="167">
        <v>0</v>
      </c>
      <c r="I4560" s="168">
        <v>0</v>
      </c>
      <c r="J4560" s="168">
        <v>0</v>
      </c>
      <c r="K4560" s="160"/>
      <c r="L4560" s="173" t="s">
        <v>820</v>
      </c>
      <c r="M4560" s="214">
        <v>1</v>
      </c>
      <c r="N4560" s="214">
        <v>1</v>
      </c>
      <c r="O4560" s="174">
        <v>1</v>
      </c>
      <c r="P4560" s="174">
        <v>1</v>
      </c>
      <c r="Q4560" s="174">
        <v>1.0349999999999999</v>
      </c>
      <c r="R4560" s="174">
        <v>1.0349999999999999</v>
      </c>
      <c r="S4560" s="174">
        <v>1.0349999999999999</v>
      </c>
      <c r="T4560" s="174">
        <v>1.0349999999999999</v>
      </c>
      <c r="U4560" s="174">
        <v>1.0556999999999999</v>
      </c>
      <c r="V4560" s="174">
        <v>1.0556999999999999</v>
      </c>
      <c r="W4560" s="174">
        <v>1.0556999999999999</v>
      </c>
      <c r="X4560" s="174">
        <v>1.0556999999999999</v>
      </c>
      <c r="Y4560" s="174">
        <v>1.0662569999999998</v>
      </c>
      <c r="Z4560" s="174">
        <v>1.0662569999999998</v>
      </c>
      <c r="AA4560" s="174">
        <v>1.0662569999999998</v>
      </c>
      <c r="AB4560" s="174">
        <v>1.0662569999999998</v>
      </c>
      <c r="AC4560" s="174">
        <v>1.0769195699999998</v>
      </c>
      <c r="AD4560" s="174">
        <v>1.0769195699999998</v>
      </c>
      <c r="AE4560" s="174">
        <v>1.0769195699999998</v>
      </c>
      <c r="AF4560" s="174">
        <v>1.0769195699999998</v>
      </c>
      <c r="AG4560" s="174">
        <v>1.0876887656999998</v>
      </c>
      <c r="AH4560" s="174">
        <v>1.0876887656999998</v>
      </c>
      <c r="AI4560" s="174">
        <v>1.0876887656999998</v>
      </c>
      <c r="AJ4560" s="174">
        <v>1.0876887656999998</v>
      </c>
      <c r="AK4560" s="174">
        <v>1.0985656533569998</v>
      </c>
      <c r="AL4560" s="174">
        <v>1.0985656533569998</v>
      </c>
      <c r="AM4560" s="174">
        <v>1.0985656533569998</v>
      </c>
      <c r="AN4560" s="174">
        <v>1.0985656533569998</v>
      </c>
      <c r="AO4560" s="174">
        <v>1.1095513098905698</v>
      </c>
      <c r="AP4560" s="174">
        <v>1.1095513098905698</v>
      </c>
      <c r="AQ4560" s="174">
        <v>1.1095513098905698</v>
      </c>
      <c r="AR4560" s="174">
        <v>1.1095513098905698</v>
      </c>
      <c r="AS4560" s="174">
        <v>1.1206468229894755</v>
      </c>
      <c r="AT4560" s="174">
        <v>1.1206468229894755</v>
      </c>
      <c r="AU4560" s="174">
        <v>1.1206468229894755</v>
      </c>
      <c r="AV4560" s="174">
        <v>1.1206468229894755</v>
      </c>
      <c r="AW4560" s="174">
        <v>1.1318532912193702</v>
      </c>
      <c r="AX4560" s="174">
        <v>1.1318532912193702</v>
      </c>
      <c r="AY4560" s="174">
        <v>1.1318532912193702</v>
      </c>
      <c r="AZ4560" s="174">
        <v>1.1318532912193702</v>
      </c>
      <c r="BA4560" s="174">
        <v>1.1431718241315638</v>
      </c>
      <c r="BB4560" s="174">
        <v>1.1431718241315638</v>
      </c>
      <c r="BC4560" s="174">
        <v>1.1431718241315638</v>
      </c>
      <c r="BD4560" s="174">
        <v>1.1431718241315638</v>
      </c>
    </row>
    <row r="4561" spans="1:56" ht="15.5" x14ac:dyDescent="0.35">
      <c r="B4561" s="147">
        <f t="shared" si="3247"/>
        <v>174</v>
      </c>
      <c r="C4561" s="148" t="str">
        <f t="shared" si="3247"/>
        <v>SCI HSR 5</v>
      </c>
      <c r="D4561" s="161" t="s">
        <v>140</v>
      </c>
      <c r="E4561" s="175" t="s">
        <v>165</v>
      </c>
      <c r="F4561" s="151"/>
      <c r="K4561" s="160"/>
      <c r="L4561" s="152" t="s">
        <v>821</v>
      </c>
      <c r="M4561" s="210"/>
      <c r="N4561" s="210"/>
      <c r="O4561" s="176">
        <f>O4554*$E4558/4+O4558*$E4569/4</f>
        <v>18750</v>
      </c>
      <c r="P4561" s="176">
        <f t="shared" ref="P4561:BD4561" si="3255">P4554*$E4558/4+P4558*$E4569/4</f>
        <v>18750</v>
      </c>
      <c r="Q4561" s="176">
        <f t="shared" si="3255"/>
        <v>18750</v>
      </c>
      <c r="R4561" s="176">
        <f t="shared" si="3255"/>
        <v>18750</v>
      </c>
      <c r="S4561" s="176">
        <f t="shared" si="3255"/>
        <v>18750</v>
      </c>
      <c r="T4561" s="176">
        <f t="shared" si="3255"/>
        <v>18750</v>
      </c>
      <c r="U4561" s="176">
        <f t="shared" si="3255"/>
        <v>18750</v>
      </c>
      <c r="V4561" s="176">
        <f t="shared" si="3255"/>
        <v>18750</v>
      </c>
      <c r="W4561" s="176">
        <f t="shared" si="3255"/>
        <v>18750</v>
      </c>
      <c r="X4561" s="176">
        <f t="shared" si="3255"/>
        <v>18750</v>
      </c>
      <c r="Y4561" s="176">
        <f t="shared" si="3255"/>
        <v>18750</v>
      </c>
      <c r="Z4561" s="176">
        <f t="shared" si="3255"/>
        <v>18750</v>
      </c>
      <c r="AA4561" s="176">
        <f t="shared" si="3255"/>
        <v>18750</v>
      </c>
      <c r="AB4561" s="176">
        <f t="shared" si="3255"/>
        <v>18750</v>
      </c>
      <c r="AC4561" s="176">
        <f t="shared" si="3255"/>
        <v>18750</v>
      </c>
      <c r="AD4561" s="176">
        <f t="shared" si="3255"/>
        <v>18750</v>
      </c>
      <c r="AE4561" s="176">
        <f t="shared" si="3255"/>
        <v>18750</v>
      </c>
      <c r="AF4561" s="176">
        <f t="shared" si="3255"/>
        <v>18750</v>
      </c>
      <c r="AG4561" s="176">
        <f t="shared" si="3255"/>
        <v>18750</v>
      </c>
      <c r="AH4561" s="176">
        <f t="shared" si="3255"/>
        <v>18750</v>
      </c>
      <c r="AI4561" s="176">
        <f t="shared" si="3255"/>
        <v>18750</v>
      </c>
      <c r="AJ4561" s="176">
        <f t="shared" si="3255"/>
        <v>19009.360806441469</v>
      </c>
      <c r="AK4561" s="176">
        <f t="shared" si="3255"/>
        <v>23601.833386173788</v>
      </c>
      <c r="AL4561" s="176">
        <f t="shared" si="3255"/>
        <v>23601.833386173788</v>
      </c>
      <c r="AM4561" s="176">
        <f t="shared" si="3255"/>
        <v>23601.833386173788</v>
      </c>
      <c r="AN4561" s="176">
        <f t="shared" si="3255"/>
        <v>23601.833386173788</v>
      </c>
      <c r="AO4561" s="176">
        <f t="shared" si="3255"/>
        <v>23601.833386173788</v>
      </c>
      <c r="AP4561" s="176">
        <f t="shared" si="3255"/>
        <v>23601.833386173788</v>
      </c>
      <c r="AQ4561" s="176">
        <f t="shared" si="3255"/>
        <v>23601.833386173788</v>
      </c>
      <c r="AR4561" s="176">
        <f t="shared" si="3255"/>
        <v>23601.833386173788</v>
      </c>
      <c r="AS4561" s="176">
        <f t="shared" si="3255"/>
        <v>23601.833386173788</v>
      </c>
      <c r="AT4561" s="176">
        <f t="shared" si="3255"/>
        <v>23601.833386173788</v>
      </c>
      <c r="AU4561" s="176">
        <f t="shared" si="3255"/>
        <v>23601.833386173788</v>
      </c>
      <c r="AV4561" s="176">
        <f t="shared" si="3255"/>
        <v>23601.833386173788</v>
      </c>
      <c r="AW4561" s="176">
        <f t="shared" si="3255"/>
        <v>23601.833386173788</v>
      </c>
      <c r="AX4561" s="176">
        <f t="shared" si="3255"/>
        <v>23601.833386173788</v>
      </c>
      <c r="AY4561" s="176">
        <f t="shared" si="3255"/>
        <v>23601.833386173788</v>
      </c>
      <c r="AZ4561" s="176">
        <f t="shared" si="3255"/>
        <v>23601.833386173788</v>
      </c>
      <c r="BA4561" s="176">
        <f t="shared" si="3255"/>
        <v>23601.833386173788</v>
      </c>
      <c r="BB4561" s="176">
        <f t="shared" si="3255"/>
        <v>23601.833386173788</v>
      </c>
      <c r="BC4561" s="176">
        <f t="shared" si="3255"/>
        <v>23601.833386173788</v>
      </c>
      <c r="BD4561" s="176">
        <f t="shared" si="3255"/>
        <v>23601.833386173788</v>
      </c>
    </row>
    <row r="4562" spans="1:56" ht="15.5" x14ac:dyDescent="0.35">
      <c r="B4562" s="147">
        <f t="shared" si="3247"/>
        <v>174</v>
      </c>
      <c r="C4562" s="148" t="str">
        <f t="shared" si="3247"/>
        <v>SCI HSR 5</v>
      </c>
      <c r="D4562" s="161" t="s">
        <v>822</v>
      </c>
      <c r="E4562" s="175" t="s">
        <v>823</v>
      </c>
      <c r="F4562" s="151"/>
      <c r="G4562" s="161" t="s">
        <v>824</v>
      </c>
      <c r="H4562" s="162">
        <v>0</v>
      </c>
      <c r="I4562" s="161" t="s">
        <v>814</v>
      </c>
      <c r="J4562" s="162">
        <v>46934</v>
      </c>
      <c r="K4562" s="160"/>
      <c r="L4562" s="156" t="s">
        <v>825</v>
      </c>
      <c r="M4562" s="212"/>
      <c r="N4562" s="212"/>
      <c r="O4562" s="177">
        <f>IF($E4568&gt;=O$3,IF(O$3&lt;=($E4557+365),O4561,IFERROR(O4554*$E4559/4*O4560+
$E4569*O4558/4*IFERROR(O4560/$E4570,0),0)),IF(O$3&lt;=($E4568+365),O4554*$E4559/4*O4560+$E4569*O4558/4*IFERROR(O4560/$E4570,0),IFERROR($E4569*O4558/4*IFERROR(O4560/$E4570,0),0)))</f>
        <v>19726.426203768318</v>
      </c>
      <c r="P4562" s="177">
        <f t="shared" ref="P4562:BD4562" si="3256">IF($E4568&gt;=P$3,IF(P$3&lt;=($E4557+365),P4561,IFERROR(P4554*$E4559/4*P4560+
$E4569*P4558/4*IFERROR(P4560/$E4570,0),0)),IF(P$3&lt;=($E4568+365),P4554*$E4559/4*P4560+$E4569*P4558/4*IFERROR(P4560/$E4570,0),IFERROR($E4569*P4558/4*IFERROR(P4560/$E4570,0),0)))</f>
        <v>19726.426203768318</v>
      </c>
      <c r="Q4562" s="177">
        <f t="shared" si="3256"/>
        <v>20416.851120900206</v>
      </c>
      <c r="R4562" s="177">
        <f t="shared" si="3256"/>
        <v>20416.851120900206</v>
      </c>
      <c r="S4562" s="177">
        <f t="shared" si="3256"/>
        <v>20416.851120900206</v>
      </c>
      <c r="T4562" s="177">
        <f t="shared" si="3256"/>
        <v>20416.851120900206</v>
      </c>
      <c r="U4562" s="177">
        <f t="shared" si="3256"/>
        <v>20825.18814331821</v>
      </c>
      <c r="V4562" s="177">
        <f t="shared" si="3256"/>
        <v>20825.18814331821</v>
      </c>
      <c r="W4562" s="177">
        <f t="shared" si="3256"/>
        <v>20825.18814331821</v>
      </c>
      <c r="X4562" s="177">
        <f t="shared" si="3256"/>
        <v>20825.18814331821</v>
      </c>
      <c r="Y4562" s="177">
        <f t="shared" si="3256"/>
        <v>21033.440024751391</v>
      </c>
      <c r="Z4562" s="177">
        <f t="shared" si="3256"/>
        <v>21033.440024751391</v>
      </c>
      <c r="AA4562" s="177">
        <f t="shared" si="3256"/>
        <v>21033.440024751391</v>
      </c>
      <c r="AB4562" s="177">
        <f t="shared" si="3256"/>
        <v>21033.440024751391</v>
      </c>
      <c r="AC4562" s="177">
        <f t="shared" si="3256"/>
        <v>21243.774424998905</v>
      </c>
      <c r="AD4562" s="177">
        <f t="shared" si="3256"/>
        <v>21243.774424998905</v>
      </c>
      <c r="AE4562" s="177">
        <f t="shared" si="3256"/>
        <v>21243.774424998905</v>
      </c>
      <c r="AF4562" s="177">
        <f t="shared" si="3256"/>
        <v>21243.774424998905</v>
      </c>
      <c r="AG4562" s="177">
        <f t="shared" si="3256"/>
        <v>21456.212169248894</v>
      </c>
      <c r="AH4562" s="177">
        <f t="shared" si="3256"/>
        <v>21456.212169248894</v>
      </c>
      <c r="AI4562" s="177">
        <f t="shared" si="3256"/>
        <v>21456.212169248894</v>
      </c>
      <c r="AJ4562" s="177">
        <f t="shared" si="3256"/>
        <v>21715.572975690364</v>
      </c>
      <c r="AK4562" s="177">
        <f t="shared" si="3256"/>
        <v>23837.851720035527</v>
      </c>
      <c r="AL4562" s="177">
        <f t="shared" si="3256"/>
        <v>23837.851720035527</v>
      </c>
      <c r="AM4562" s="177">
        <f t="shared" si="3256"/>
        <v>23837.851720035527</v>
      </c>
      <c r="AN4562" s="177">
        <f t="shared" si="3256"/>
        <v>23837.851720035527</v>
      </c>
      <c r="AO4562" s="177">
        <f t="shared" si="3256"/>
        <v>24076.230237235883</v>
      </c>
      <c r="AP4562" s="177">
        <f t="shared" si="3256"/>
        <v>24076.230237235883</v>
      </c>
      <c r="AQ4562" s="177">
        <f t="shared" si="3256"/>
        <v>24076.230237235883</v>
      </c>
      <c r="AR4562" s="177">
        <f t="shared" si="3256"/>
        <v>24076.230237235883</v>
      </c>
      <c r="AS4562" s="177">
        <f t="shared" si="3256"/>
        <v>24316.99253960824</v>
      </c>
      <c r="AT4562" s="177">
        <f t="shared" si="3256"/>
        <v>24316.99253960824</v>
      </c>
      <c r="AU4562" s="177">
        <f t="shared" si="3256"/>
        <v>24316.99253960824</v>
      </c>
      <c r="AV4562" s="177">
        <f t="shared" si="3256"/>
        <v>24316.99253960824</v>
      </c>
      <c r="AW4562" s="177">
        <f t="shared" si="3256"/>
        <v>24560.16246500432</v>
      </c>
      <c r="AX4562" s="177">
        <f t="shared" si="3256"/>
        <v>24560.16246500432</v>
      </c>
      <c r="AY4562" s="177">
        <f t="shared" si="3256"/>
        <v>24560.16246500432</v>
      </c>
      <c r="AZ4562" s="177">
        <f t="shared" si="3256"/>
        <v>24560.16246500432</v>
      </c>
      <c r="BA4562" s="177">
        <f t="shared" si="3256"/>
        <v>24805.764089654363</v>
      </c>
      <c r="BB4562" s="177">
        <f t="shared" si="3256"/>
        <v>24805.764089654363</v>
      </c>
      <c r="BC4562" s="177">
        <f t="shared" si="3256"/>
        <v>24805.764089654363</v>
      </c>
      <c r="BD4562" s="177">
        <f t="shared" si="3256"/>
        <v>24805.764089654363</v>
      </c>
    </row>
    <row r="4563" spans="1:56" ht="15.5" x14ac:dyDescent="0.35">
      <c r="B4563" s="147">
        <f t="shared" si="3247"/>
        <v>174</v>
      </c>
      <c r="C4563" s="148" t="str">
        <f t="shared" si="3247"/>
        <v>SCI HSR 5</v>
      </c>
      <c r="D4563" s="161" t="s">
        <v>54</v>
      </c>
      <c r="E4563" s="178">
        <v>0</v>
      </c>
      <c r="F4563" s="151"/>
      <c r="I4563" s="151"/>
      <c r="J4563" s="160"/>
      <c r="K4563" s="160"/>
      <c r="L4563" s="156" t="s">
        <v>826</v>
      </c>
      <c r="M4563" s="212"/>
      <c r="N4563" s="212"/>
      <c r="O4563" s="177">
        <f>-$E4559/4*O4553
+(O4553&gt;0)*($J4558&gt;=O$2)*($J4558&lt;=O$3)*(($J4558-O$2+1)/O$4*$H4558/4)
+(O4553&gt;0)*($J4558&gt;O$3)*($I4558&lt;=O$3)*($I4558&gt;=O$2)*((O$3-$I4558+1)/O$4*$H4558/4)
+(O4553&gt;0)*($J4558&gt;O$3)*($I4558&lt;O$2)*$H4558/4*O4553
+(O4553&gt;0)*($J4559&gt;=O$2)*($J4559&lt;=O$3)*(($J4559-O$2+1)/O$4*$H4559/4)
+(O4553&gt;0)*($J4559&gt;O$3)*($I4559&lt;=O$3)*($I4559&gt;=O$2)*((O$3-$I4559+1)/O$4*$H4559/4)
+(O4553&gt;0)*($J4559&gt;O$3)*($I4559&lt;O$2)*$H4559/4*O4553
+(O4553&gt;0)*($J4560&gt;=O$2)*($J4560&lt;=O$3)*(($J4560-O$2+1)/O$4*$H4560/4)
+(O4553&gt;0)*($J4560&gt;O$3)*($I4560&lt;=O$3)*($I4560&gt;=O$2)*((O$3-$I4560+1)/O$4*$H4560/4)
+(O4553&gt;0)*($J4560&gt;O$3)*($I4560&lt;O$2)*$H4560/4*O4553
-$E4569/4*O4557
+(O4557&gt;0)*($J4569&gt;=O$2)*($J4569&lt;=O$3)*(($J4569-O$2+1)/O$4*$H4569/4)
+(O4557&gt;0)*($J4569&gt;O$3)*($I4569&lt;=O$3)*($I4569&gt;=O$2)*((O$3-$I4569+1)/O$4*$H4569/4)
+(O4557&gt;0)*($J4569&gt;O$3)*($I4569&lt;O$2)*$H4569/4
+(O4557&gt;0)*($J4570&gt;=O$2)*($J4570&lt;=O$3)*(($J4570-O$2+1)/O$4*$H4570/4)
+(O4557&gt;0)*($J4570&gt;O$3)*($I4570&lt;=O$3)*($I4570&gt;=O$2)*((O$3-$I4570+1)/O$4*$H4570/4)
+(O4557&gt;0)*($J4570&gt;O$3)*($I4570&lt;O$2)*$H4570/4
+(O4557&gt;0)*($J4571&gt;=O$2)*($J4571&lt;=O$3)*(($J4571-O$2+1)/O$4*$H4571/4)
+(O4557&gt;0)*($J4571&gt;O$3)*($I4571&lt;=O$3)*($I4571&gt;=O$2)*((O$3-$I4571+1)/O$4*$H4571/4)
+(O4557&gt;0)*($J4571&gt;O$3)*($I4571&lt;O$2)*$H4571/4</f>
        <v>0</v>
      </c>
      <c r="P4563" s="177">
        <f t="shared" ref="P4563:BD4563" si="3257">-$E4559/4*P4553
+(P4553&gt;0)*($J4558&gt;=P$2)*($J4558&lt;=P$3)*(($J4558-P$2+1)/P$4*$H4558/4)
+(P4553&gt;0)*($J4558&gt;P$3)*($I4558&lt;=P$3)*($I4558&gt;=P$2)*((P$3-$I4558+1)/P$4*$H4558/4)
+(P4553&gt;0)*($J4558&gt;P$3)*($I4558&lt;P$2)*$H4558/4*P4553
+(P4553&gt;0)*($J4559&gt;=P$2)*($J4559&lt;=P$3)*(($J4559-P$2+1)/P$4*$H4559/4)
+(P4553&gt;0)*($J4559&gt;P$3)*($I4559&lt;=P$3)*($I4559&gt;=P$2)*((P$3-$I4559+1)/P$4*$H4559/4)
+(P4553&gt;0)*($J4559&gt;P$3)*($I4559&lt;P$2)*$H4559/4*P4553
+(P4553&gt;0)*($J4560&gt;=P$2)*($J4560&lt;=P$3)*(($J4560-P$2+1)/P$4*$H4560/4)
+(P4553&gt;0)*($J4560&gt;P$3)*($I4560&lt;=P$3)*($I4560&gt;=P$2)*((P$3-$I4560+1)/P$4*$H4560/4)
+(P4553&gt;0)*($J4560&gt;P$3)*($I4560&lt;P$2)*$H4560/4*P4553
-$E4569/4*P4557
+(P4557&gt;0)*($J4569&gt;=P$2)*($J4569&lt;=P$3)*(($J4569-P$2+1)/P$4*$H4569/4)
+(P4557&gt;0)*($J4569&gt;P$3)*($I4569&lt;=P$3)*($I4569&gt;=P$2)*((P$3-$I4569+1)/P$4*$H4569/4)
+(P4557&gt;0)*($J4569&gt;P$3)*($I4569&lt;P$2)*$H4569/4
+(P4557&gt;0)*($J4570&gt;=P$2)*($J4570&lt;=P$3)*(($J4570-P$2+1)/P$4*$H4570/4)
+(P4557&gt;0)*($J4570&gt;P$3)*($I4570&lt;=P$3)*($I4570&gt;=P$2)*((P$3-$I4570+1)/P$4*$H4570/4)
+(P4557&gt;0)*($J4570&gt;P$3)*($I4570&lt;P$2)*$H4570/4
+(P4557&gt;0)*($J4571&gt;=P$2)*($J4571&lt;=P$3)*(($J4571-P$2+1)/P$4*$H4571/4)
+(P4557&gt;0)*($J4571&gt;P$3)*($I4571&lt;=P$3)*($I4571&gt;=P$2)*((P$3-$I4571+1)/P$4*$H4571/4)
+(P4557&gt;0)*($J4571&gt;P$3)*($I4571&lt;P$2)*$H4571/4</f>
        <v>0</v>
      </c>
      <c r="Q4563" s="177">
        <f t="shared" si="3257"/>
        <v>0</v>
      </c>
      <c r="R4563" s="177">
        <f t="shared" si="3257"/>
        <v>0</v>
      </c>
      <c r="S4563" s="177">
        <f t="shared" si="3257"/>
        <v>0</v>
      </c>
      <c r="T4563" s="177">
        <f t="shared" si="3257"/>
        <v>0</v>
      </c>
      <c r="U4563" s="177">
        <f t="shared" si="3257"/>
        <v>0</v>
      </c>
      <c r="V4563" s="177">
        <f t="shared" si="3257"/>
        <v>0</v>
      </c>
      <c r="W4563" s="177">
        <f t="shared" si="3257"/>
        <v>0</v>
      </c>
      <c r="X4563" s="177">
        <f t="shared" si="3257"/>
        <v>0</v>
      </c>
      <c r="Y4563" s="177">
        <f t="shared" si="3257"/>
        <v>0</v>
      </c>
      <c r="Z4563" s="177">
        <f t="shared" si="3257"/>
        <v>0</v>
      </c>
      <c r="AA4563" s="177">
        <f t="shared" si="3257"/>
        <v>0</v>
      </c>
      <c r="AB4563" s="177">
        <f t="shared" si="3257"/>
        <v>0</v>
      </c>
      <c r="AC4563" s="177">
        <f t="shared" si="3257"/>
        <v>0</v>
      </c>
      <c r="AD4563" s="177">
        <f t="shared" si="3257"/>
        <v>0</v>
      </c>
      <c r="AE4563" s="177">
        <f t="shared" si="3257"/>
        <v>0</v>
      </c>
      <c r="AF4563" s="177">
        <f t="shared" si="3257"/>
        <v>0</v>
      </c>
      <c r="AG4563" s="177">
        <f t="shared" si="3257"/>
        <v>0</v>
      </c>
      <c r="AH4563" s="177">
        <f t="shared" si="3257"/>
        <v>0</v>
      </c>
      <c r="AI4563" s="177">
        <f t="shared" si="3257"/>
        <v>0</v>
      </c>
      <c r="AJ4563" s="177">
        <f t="shared" si="3257"/>
        <v>0</v>
      </c>
      <c r="AK4563" s="177">
        <f t="shared" si="3257"/>
        <v>0</v>
      </c>
      <c r="AL4563" s="177">
        <f t="shared" si="3257"/>
        <v>0</v>
      </c>
      <c r="AM4563" s="177">
        <f t="shared" si="3257"/>
        <v>0</v>
      </c>
      <c r="AN4563" s="177">
        <f t="shared" si="3257"/>
        <v>0</v>
      </c>
      <c r="AO4563" s="177">
        <f t="shared" si="3257"/>
        <v>0</v>
      </c>
      <c r="AP4563" s="177">
        <f t="shared" si="3257"/>
        <v>0</v>
      </c>
      <c r="AQ4563" s="177">
        <f t="shared" si="3257"/>
        <v>0</v>
      </c>
      <c r="AR4563" s="177">
        <f t="shared" si="3257"/>
        <v>0</v>
      </c>
      <c r="AS4563" s="177">
        <f t="shared" si="3257"/>
        <v>0</v>
      </c>
      <c r="AT4563" s="177">
        <f t="shared" si="3257"/>
        <v>0</v>
      </c>
      <c r="AU4563" s="177">
        <f t="shared" si="3257"/>
        <v>0</v>
      </c>
      <c r="AV4563" s="177">
        <f t="shared" si="3257"/>
        <v>0</v>
      </c>
      <c r="AW4563" s="177">
        <f t="shared" si="3257"/>
        <v>0</v>
      </c>
      <c r="AX4563" s="177">
        <f t="shared" si="3257"/>
        <v>0</v>
      </c>
      <c r="AY4563" s="177">
        <f t="shared" si="3257"/>
        <v>0</v>
      </c>
      <c r="AZ4563" s="177">
        <f t="shared" si="3257"/>
        <v>0</v>
      </c>
      <c r="BA4563" s="177">
        <f t="shared" si="3257"/>
        <v>0</v>
      </c>
      <c r="BB4563" s="177">
        <f t="shared" si="3257"/>
        <v>0</v>
      </c>
      <c r="BC4563" s="177">
        <f t="shared" si="3257"/>
        <v>0</v>
      </c>
      <c r="BD4563" s="177">
        <f t="shared" si="3257"/>
        <v>0</v>
      </c>
    </row>
    <row r="4564" spans="1:56" ht="15.5" x14ac:dyDescent="0.35">
      <c r="B4564" s="147">
        <f t="shared" si="3247"/>
        <v>174</v>
      </c>
      <c r="C4564" s="148" t="str">
        <f t="shared" si="3247"/>
        <v>SCI HSR 5</v>
      </c>
      <c r="D4564" s="179" t="s">
        <v>827</v>
      </c>
      <c r="E4564" s="178" t="s">
        <v>865</v>
      </c>
      <c r="F4564" s="180"/>
      <c r="G4564" s="179" t="s">
        <v>828</v>
      </c>
      <c r="H4564" s="175">
        <v>0</v>
      </c>
      <c r="I4564" s="179" t="s">
        <v>829</v>
      </c>
      <c r="J4564" s="168">
        <v>0</v>
      </c>
      <c r="K4564" s="160"/>
      <c r="L4564" s="156" t="s">
        <v>830</v>
      </c>
      <c r="M4564" s="212"/>
      <c r="N4564" s="212"/>
      <c r="O4564" s="177">
        <v>0</v>
      </c>
      <c r="P4564" s="177">
        <v>0</v>
      </c>
      <c r="Q4564" s="177">
        <v>0</v>
      </c>
      <c r="R4564" s="177">
        <v>0</v>
      </c>
      <c r="S4564" s="177">
        <v>0</v>
      </c>
      <c r="T4564" s="177">
        <v>0</v>
      </c>
      <c r="U4564" s="177">
        <v>0</v>
      </c>
      <c r="V4564" s="177">
        <v>0</v>
      </c>
      <c r="W4564" s="177">
        <v>0</v>
      </c>
      <c r="X4564" s="177">
        <v>0</v>
      </c>
      <c r="Y4564" s="177">
        <v>0</v>
      </c>
      <c r="Z4564" s="177">
        <v>0</v>
      </c>
      <c r="AA4564" s="177">
        <v>0</v>
      </c>
      <c r="AB4564" s="177">
        <v>0</v>
      </c>
      <c r="AC4564" s="177">
        <v>0</v>
      </c>
      <c r="AD4564" s="177">
        <v>0</v>
      </c>
      <c r="AE4564" s="177">
        <v>0</v>
      </c>
      <c r="AF4564" s="177">
        <v>0</v>
      </c>
      <c r="AG4564" s="177">
        <v>0</v>
      </c>
      <c r="AH4564" s="177">
        <v>0</v>
      </c>
      <c r="AI4564" s="177">
        <v>0</v>
      </c>
      <c r="AJ4564" s="177">
        <v>0</v>
      </c>
      <c r="AK4564" s="177">
        <v>0</v>
      </c>
      <c r="AL4564" s="177">
        <v>0</v>
      </c>
      <c r="AM4564" s="177">
        <v>0</v>
      </c>
      <c r="AN4564" s="177">
        <v>0</v>
      </c>
      <c r="AO4564" s="177">
        <v>0</v>
      </c>
      <c r="AP4564" s="177">
        <v>0</v>
      </c>
      <c r="AQ4564" s="177">
        <v>0</v>
      </c>
      <c r="AR4564" s="177">
        <v>0</v>
      </c>
      <c r="AS4564" s="177">
        <v>0</v>
      </c>
      <c r="AT4564" s="177">
        <v>0</v>
      </c>
      <c r="AU4564" s="177">
        <v>0</v>
      </c>
      <c r="AV4564" s="177">
        <v>0</v>
      </c>
      <c r="AW4564" s="177">
        <v>0</v>
      </c>
      <c r="AX4564" s="177">
        <v>0</v>
      </c>
      <c r="AY4564" s="177">
        <v>0</v>
      </c>
      <c r="AZ4564" s="177">
        <v>0</v>
      </c>
      <c r="BA4564" s="177">
        <v>0</v>
      </c>
      <c r="BB4564" s="177">
        <v>0</v>
      </c>
      <c r="BC4564" s="177">
        <v>0</v>
      </c>
      <c r="BD4564" s="177">
        <v>0</v>
      </c>
    </row>
    <row r="4565" spans="1:56" ht="15.5" x14ac:dyDescent="0.35">
      <c r="B4565" s="147">
        <f t="shared" si="3247"/>
        <v>174</v>
      </c>
      <c r="C4565" s="148" t="str">
        <f t="shared" si="3247"/>
        <v>SCI HSR 5</v>
      </c>
      <c r="D4565" s="179" t="s">
        <v>831</v>
      </c>
      <c r="E4565" s="168">
        <v>46934</v>
      </c>
      <c r="G4565" s="179" t="s">
        <v>832</v>
      </c>
      <c r="H4565" s="178">
        <v>0</v>
      </c>
      <c r="I4565" s="179" t="s">
        <v>833</v>
      </c>
      <c r="J4565" s="165">
        <v>0</v>
      </c>
      <c r="K4565" s="159"/>
      <c r="L4565" s="169" t="s">
        <v>834</v>
      </c>
      <c r="M4565" s="213"/>
      <c r="N4565" s="213"/>
      <c r="O4565" s="181">
        <f>-(O4562+O4563)*IFERROR((O4552+O4556)/(O4554+O4558),0)</f>
        <v>0</v>
      </c>
      <c r="P4565" s="181">
        <f t="shared" ref="P4565:BD4565" si="3258">-(P4562+P4563)*IFERROR((P4552+P4556)/(P4554+P4558),0)</f>
        <v>0</v>
      </c>
      <c r="Q4565" s="181">
        <f t="shared" si="3258"/>
        <v>0</v>
      </c>
      <c r="R4565" s="181">
        <f t="shared" si="3258"/>
        <v>0</v>
      </c>
      <c r="S4565" s="181">
        <f t="shared" si="3258"/>
        <v>0</v>
      </c>
      <c r="T4565" s="181">
        <f t="shared" si="3258"/>
        <v>0</v>
      </c>
      <c r="U4565" s="181">
        <f t="shared" si="3258"/>
        <v>0</v>
      </c>
      <c r="V4565" s="181">
        <f t="shared" si="3258"/>
        <v>0</v>
      </c>
      <c r="W4565" s="181">
        <f t="shared" si="3258"/>
        <v>0</v>
      </c>
      <c r="X4565" s="181">
        <f t="shared" si="3258"/>
        <v>0</v>
      </c>
      <c r="Y4565" s="181">
        <f t="shared" si="3258"/>
        <v>0</v>
      </c>
      <c r="Z4565" s="181">
        <f t="shared" si="3258"/>
        <v>0</v>
      </c>
      <c r="AA4565" s="181">
        <f t="shared" si="3258"/>
        <v>0</v>
      </c>
      <c r="AB4565" s="181">
        <f t="shared" si="3258"/>
        <v>0</v>
      </c>
      <c r="AC4565" s="181">
        <f t="shared" si="3258"/>
        <v>0</v>
      </c>
      <c r="AD4565" s="181">
        <f t="shared" si="3258"/>
        <v>0</v>
      </c>
      <c r="AE4565" s="181">
        <f t="shared" si="3258"/>
        <v>0</v>
      </c>
      <c r="AF4565" s="181">
        <f t="shared" si="3258"/>
        <v>0</v>
      </c>
      <c r="AG4565" s="181">
        <f t="shared" si="3258"/>
        <v>0</v>
      </c>
      <c r="AH4565" s="181">
        <f t="shared" si="3258"/>
        <v>0</v>
      </c>
      <c r="AI4565" s="181">
        <f t="shared" si="3258"/>
        <v>0</v>
      </c>
      <c r="AJ4565" s="181">
        <f t="shared" si="3258"/>
        <v>0</v>
      </c>
      <c r="AK4565" s="181">
        <f t="shared" si="3258"/>
        <v>0</v>
      </c>
      <c r="AL4565" s="181">
        <f t="shared" si="3258"/>
        <v>0</v>
      </c>
      <c r="AM4565" s="181">
        <f t="shared" si="3258"/>
        <v>0</v>
      </c>
      <c r="AN4565" s="181">
        <f t="shared" si="3258"/>
        <v>0</v>
      </c>
      <c r="AO4565" s="181">
        <f t="shared" si="3258"/>
        <v>0</v>
      </c>
      <c r="AP4565" s="181">
        <f t="shared" si="3258"/>
        <v>0</v>
      </c>
      <c r="AQ4565" s="181">
        <f t="shared" si="3258"/>
        <v>0</v>
      </c>
      <c r="AR4565" s="181">
        <f t="shared" si="3258"/>
        <v>0</v>
      </c>
      <c r="AS4565" s="181">
        <f t="shared" si="3258"/>
        <v>0</v>
      </c>
      <c r="AT4565" s="181">
        <f t="shared" si="3258"/>
        <v>0</v>
      </c>
      <c r="AU4565" s="181">
        <f t="shared" si="3258"/>
        <v>0</v>
      </c>
      <c r="AV4565" s="181">
        <f t="shared" si="3258"/>
        <v>0</v>
      </c>
      <c r="AW4565" s="181">
        <f t="shared" si="3258"/>
        <v>0</v>
      </c>
      <c r="AX4565" s="181">
        <f t="shared" si="3258"/>
        <v>0</v>
      </c>
      <c r="AY4565" s="181">
        <f t="shared" si="3258"/>
        <v>0</v>
      </c>
      <c r="AZ4565" s="181">
        <f t="shared" si="3258"/>
        <v>0</v>
      </c>
      <c r="BA4565" s="181">
        <f t="shared" si="3258"/>
        <v>0</v>
      </c>
      <c r="BB4565" s="181">
        <f t="shared" si="3258"/>
        <v>0</v>
      </c>
      <c r="BC4565" s="181">
        <f t="shared" si="3258"/>
        <v>0</v>
      </c>
      <c r="BD4565" s="181">
        <f t="shared" si="3258"/>
        <v>0</v>
      </c>
    </row>
    <row r="4566" spans="1:56" ht="15.5" x14ac:dyDescent="0.35">
      <c r="B4566" s="147">
        <f t="shared" si="3247"/>
        <v>174</v>
      </c>
      <c r="C4566" s="148" t="str">
        <f t="shared" si="3247"/>
        <v>SCI HSR 5</v>
      </c>
      <c r="K4566" s="160"/>
      <c r="O4566" s="151"/>
      <c r="P4566" s="151"/>
      <c r="Q4566" s="151"/>
      <c r="R4566" s="151"/>
      <c r="S4566" s="151"/>
      <c r="T4566" s="151"/>
      <c r="U4566" s="151"/>
      <c r="V4566" s="151"/>
      <c r="W4566" s="151"/>
      <c r="X4566" s="151"/>
      <c r="Y4566" s="151"/>
      <c r="Z4566" s="151"/>
      <c r="AA4566" s="151"/>
      <c r="AB4566" s="151"/>
      <c r="AC4566" s="151"/>
      <c r="AD4566" s="151"/>
      <c r="AE4566" s="151"/>
      <c r="AF4566" s="151"/>
      <c r="AG4566" s="151"/>
      <c r="AH4566" s="151"/>
      <c r="AI4566" s="151"/>
      <c r="AJ4566" s="151"/>
      <c r="AK4566" s="151"/>
      <c r="AL4566" s="151"/>
      <c r="AM4566" s="151"/>
      <c r="AN4566" s="151"/>
      <c r="AO4566" s="151"/>
      <c r="AP4566" s="151"/>
      <c r="AQ4566" s="151"/>
      <c r="AR4566" s="151"/>
      <c r="AS4566" s="151"/>
      <c r="AT4566" s="151"/>
      <c r="AU4566" s="151"/>
      <c r="AV4566" s="151"/>
      <c r="AW4566" s="151"/>
      <c r="AX4566" s="151"/>
      <c r="AY4566" s="151"/>
      <c r="AZ4566" s="151"/>
      <c r="BA4566" s="151"/>
      <c r="BB4566" s="151"/>
      <c r="BC4566" s="151"/>
      <c r="BD4566" s="151"/>
    </row>
    <row r="4567" spans="1:56" ht="15.5" x14ac:dyDescent="0.35">
      <c r="B4567" s="147">
        <f t="shared" si="3247"/>
        <v>174</v>
      </c>
      <c r="C4567" s="148" t="str">
        <f t="shared" si="3247"/>
        <v>SCI HSR 5</v>
      </c>
      <c r="G4567" s="182" t="s">
        <v>804</v>
      </c>
      <c r="H4567" s="771" t="s">
        <v>171</v>
      </c>
      <c r="I4567" s="772"/>
      <c r="J4567" s="773"/>
      <c r="K4567" s="159"/>
      <c r="L4567" s="183" t="s">
        <v>23</v>
      </c>
      <c r="M4567" s="221"/>
      <c r="N4567" s="221"/>
      <c r="O4567" s="184">
        <f>SUM(O4562:O4565)</f>
        <v>19726.426203768318</v>
      </c>
      <c r="P4567" s="184">
        <f t="shared" ref="P4567:BD4567" si="3259">SUM(P4562:P4565)</f>
        <v>19726.426203768318</v>
      </c>
      <c r="Q4567" s="184">
        <f t="shared" si="3259"/>
        <v>20416.851120900206</v>
      </c>
      <c r="R4567" s="184">
        <f t="shared" si="3259"/>
        <v>20416.851120900206</v>
      </c>
      <c r="S4567" s="184">
        <f t="shared" si="3259"/>
        <v>20416.851120900206</v>
      </c>
      <c r="T4567" s="184">
        <f t="shared" si="3259"/>
        <v>20416.851120900206</v>
      </c>
      <c r="U4567" s="184">
        <f t="shared" si="3259"/>
        <v>20825.18814331821</v>
      </c>
      <c r="V4567" s="184">
        <f t="shared" si="3259"/>
        <v>20825.18814331821</v>
      </c>
      <c r="W4567" s="184">
        <f t="shared" si="3259"/>
        <v>20825.18814331821</v>
      </c>
      <c r="X4567" s="184">
        <f t="shared" si="3259"/>
        <v>20825.18814331821</v>
      </c>
      <c r="Y4567" s="184">
        <f t="shared" si="3259"/>
        <v>21033.440024751391</v>
      </c>
      <c r="Z4567" s="184">
        <f t="shared" si="3259"/>
        <v>21033.440024751391</v>
      </c>
      <c r="AA4567" s="184">
        <f t="shared" si="3259"/>
        <v>21033.440024751391</v>
      </c>
      <c r="AB4567" s="184">
        <f t="shared" si="3259"/>
        <v>21033.440024751391</v>
      </c>
      <c r="AC4567" s="184">
        <f t="shared" si="3259"/>
        <v>21243.774424998905</v>
      </c>
      <c r="AD4567" s="184">
        <f t="shared" si="3259"/>
        <v>21243.774424998905</v>
      </c>
      <c r="AE4567" s="184">
        <f t="shared" si="3259"/>
        <v>21243.774424998905</v>
      </c>
      <c r="AF4567" s="184">
        <f t="shared" si="3259"/>
        <v>21243.774424998905</v>
      </c>
      <c r="AG4567" s="184">
        <f t="shared" si="3259"/>
        <v>21456.212169248894</v>
      </c>
      <c r="AH4567" s="184">
        <f t="shared" si="3259"/>
        <v>21456.212169248894</v>
      </c>
      <c r="AI4567" s="184">
        <f t="shared" si="3259"/>
        <v>21456.212169248894</v>
      </c>
      <c r="AJ4567" s="184">
        <f t="shared" si="3259"/>
        <v>21715.572975690364</v>
      </c>
      <c r="AK4567" s="184">
        <f t="shared" si="3259"/>
        <v>23837.851720035527</v>
      </c>
      <c r="AL4567" s="184">
        <f t="shared" si="3259"/>
        <v>23837.851720035527</v>
      </c>
      <c r="AM4567" s="184">
        <f t="shared" si="3259"/>
        <v>23837.851720035527</v>
      </c>
      <c r="AN4567" s="184">
        <f t="shared" si="3259"/>
        <v>23837.851720035527</v>
      </c>
      <c r="AO4567" s="184">
        <f t="shared" si="3259"/>
        <v>24076.230237235883</v>
      </c>
      <c r="AP4567" s="184">
        <f t="shared" si="3259"/>
        <v>24076.230237235883</v>
      </c>
      <c r="AQ4567" s="184">
        <f t="shared" si="3259"/>
        <v>24076.230237235883</v>
      </c>
      <c r="AR4567" s="184">
        <f t="shared" si="3259"/>
        <v>24076.230237235883</v>
      </c>
      <c r="AS4567" s="184">
        <f t="shared" si="3259"/>
        <v>24316.99253960824</v>
      </c>
      <c r="AT4567" s="184">
        <f t="shared" si="3259"/>
        <v>24316.99253960824</v>
      </c>
      <c r="AU4567" s="184">
        <f t="shared" si="3259"/>
        <v>24316.99253960824</v>
      </c>
      <c r="AV4567" s="184">
        <f t="shared" si="3259"/>
        <v>24316.99253960824</v>
      </c>
      <c r="AW4567" s="184">
        <f t="shared" si="3259"/>
        <v>24560.16246500432</v>
      </c>
      <c r="AX4567" s="184">
        <f t="shared" si="3259"/>
        <v>24560.16246500432</v>
      </c>
      <c r="AY4567" s="184">
        <f t="shared" si="3259"/>
        <v>24560.16246500432</v>
      </c>
      <c r="AZ4567" s="184">
        <f t="shared" si="3259"/>
        <v>24560.16246500432</v>
      </c>
      <c r="BA4567" s="184">
        <f t="shared" si="3259"/>
        <v>24805.764089654363</v>
      </c>
      <c r="BB4567" s="184">
        <f t="shared" si="3259"/>
        <v>24805.764089654363</v>
      </c>
      <c r="BC4567" s="184">
        <f t="shared" si="3259"/>
        <v>24805.764089654363</v>
      </c>
      <c r="BD4567" s="184">
        <f t="shared" si="3259"/>
        <v>24805.764089654363</v>
      </c>
    </row>
    <row r="4568" spans="1:56" ht="15.5" x14ac:dyDescent="0.35">
      <c r="B4568" s="147">
        <f t="shared" ref="B4568:C4573" si="3260">B4567</f>
        <v>174</v>
      </c>
      <c r="C4568" s="148" t="str">
        <f t="shared" si="3260"/>
        <v>SCI HSR 5</v>
      </c>
      <c r="D4568" s="182" t="s">
        <v>835</v>
      </c>
      <c r="E4568" s="168">
        <v>46934</v>
      </c>
      <c r="F4568" s="151"/>
      <c r="G4568" s="182" t="s">
        <v>836</v>
      </c>
      <c r="H4568" s="182" t="s">
        <v>812</v>
      </c>
      <c r="I4568" s="182" t="s">
        <v>813</v>
      </c>
      <c r="J4568" s="182" t="s">
        <v>814</v>
      </c>
      <c r="K4568" s="159"/>
      <c r="O4568" s="151"/>
      <c r="P4568" s="151"/>
      <c r="Q4568" s="151"/>
      <c r="R4568" s="151"/>
      <c r="S4568" s="151"/>
      <c r="T4568" s="151"/>
      <c r="U4568" s="151"/>
      <c r="V4568" s="151"/>
      <c r="W4568" s="151"/>
      <c r="X4568" s="151"/>
      <c r="Y4568" s="151"/>
      <c r="Z4568" s="151"/>
      <c r="AA4568" s="151"/>
      <c r="AB4568" s="151"/>
      <c r="AC4568" s="151"/>
      <c r="AD4568" s="151"/>
      <c r="AE4568" s="151"/>
      <c r="AF4568" s="151"/>
      <c r="AG4568" s="151"/>
      <c r="AH4568" s="151"/>
      <c r="AI4568" s="151"/>
      <c r="AJ4568" s="151"/>
      <c r="AK4568" s="151"/>
      <c r="AL4568" s="151"/>
      <c r="AM4568" s="151"/>
      <c r="AN4568" s="151"/>
      <c r="AO4568" s="151"/>
      <c r="AP4568" s="151"/>
      <c r="AQ4568" s="151"/>
      <c r="AR4568" s="151"/>
      <c r="AS4568" s="151"/>
      <c r="AT4568" s="151"/>
      <c r="AU4568" s="151"/>
      <c r="AV4568" s="151"/>
      <c r="AW4568" s="151"/>
      <c r="AX4568" s="151"/>
      <c r="AY4568" s="151"/>
      <c r="AZ4568" s="151"/>
      <c r="BA4568" s="151"/>
      <c r="BB4568" s="151"/>
      <c r="BC4568" s="151"/>
      <c r="BD4568" s="151"/>
    </row>
    <row r="4569" spans="1:56" ht="15.5" x14ac:dyDescent="0.35">
      <c r="B4569" s="147">
        <f t="shared" si="3260"/>
        <v>174</v>
      </c>
      <c r="C4569" s="148" t="str">
        <f t="shared" si="3260"/>
        <v>SCI HSR 5</v>
      </c>
      <c r="D4569" s="182" t="s">
        <v>837</v>
      </c>
      <c r="E4569" s="167">
        <v>94407.333544695153</v>
      </c>
      <c r="F4569" s="151"/>
      <c r="G4569" s="185" t="s">
        <v>838</v>
      </c>
      <c r="H4569" s="167">
        <v>0</v>
      </c>
      <c r="I4569" s="168">
        <v>0</v>
      </c>
      <c r="J4569" s="168">
        <v>0</v>
      </c>
      <c r="K4569" s="159"/>
      <c r="L4569" s="186" t="s">
        <v>839</v>
      </c>
      <c r="M4569" s="210"/>
      <c r="N4569" s="210"/>
      <c r="O4569" s="176">
        <f t="shared" ref="O4569:BD4569" si="3261">IFERROR(((O$3&gt;=$E4568)*(O$2&lt;=$E4568))*$E4572,"")</f>
        <v>0</v>
      </c>
      <c r="P4569" s="176">
        <f t="shared" si="3261"/>
        <v>0</v>
      </c>
      <c r="Q4569" s="176">
        <f t="shared" si="3261"/>
        <v>0</v>
      </c>
      <c r="R4569" s="176">
        <f t="shared" si="3261"/>
        <v>0</v>
      </c>
      <c r="S4569" s="176">
        <f t="shared" si="3261"/>
        <v>0</v>
      </c>
      <c r="T4569" s="176">
        <f t="shared" si="3261"/>
        <v>0</v>
      </c>
      <c r="U4569" s="176">
        <f t="shared" si="3261"/>
        <v>0</v>
      </c>
      <c r="V4569" s="176">
        <f t="shared" si="3261"/>
        <v>0</v>
      </c>
      <c r="W4569" s="176">
        <f t="shared" si="3261"/>
        <v>0</v>
      </c>
      <c r="X4569" s="176">
        <f t="shared" si="3261"/>
        <v>0</v>
      </c>
      <c r="Y4569" s="176">
        <f t="shared" si="3261"/>
        <v>0</v>
      </c>
      <c r="Z4569" s="176">
        <f t="shared" si="3261"/>
        <v>0</v>
      </c>
      <c r="AA4569" s="176">
        <f t="shared" si="3261"/>
        <v>0</v>
      </c>
      <c r="AB4569" s="176">
        <f t="shared" si="3261"/>
        <v>0</v>
      </c>
      <c r="AC4569" s="176">
        <f t="shared" si="3261"/>
        <v>0</v>
      </c>
      <c r="AD4569" s="176">
        <f t="shared" si="3261"/>
        <v>0</v>
      </c>
      <c r="AE4569" s="176">
        <f t="shared" si="3261"/>
        <v>0</v>
      </c>
      <c r="AF4569" s="176">
        <f t="shared" si="3261"/>
        <v>0</v>
      </c>
      <c r="AG4569" s="176">
        <f t="shared" si="3261"/>
        <v>0</v>
      </c>
      <c r="AH4569" s="176">
        <f t="shared" si="3261"/>
        <v>0</v>
      </c>
      <c r="AI4569" s="176">
        <f t="shared" si="3261"/>
        <v>0</v>
      </c>
      <c r="AJ4569" s="176">
        <f t="shared" si="3261"/>
        <v>0</v>
      </c>
      <c r="AK4569" s="176">
        <f t="shared" si="3261"/>
        <v>0</v>
      </c>
      <c r="AL4569" s="176">
        <f t="shared" si="3261"/>
        <v>0</v>
      </c>
      <c r="AM4569" s="176">
        <f t="shared" si="3261"/>
        <v>0</v>
      </c>
      <c r="AN4569" s="176">
        <f t="shared" si="3261"/>
        <v>0</v>
      </c>
      <c r="AO4569" s="176">
        <f t="shared" si="3261"/>
        <v>0</v>
      </c>
      <c r="AP4569" s="176">
        <f t="shared" si="3261"/>
        <v>0</v>
      </c>
      <c r="AQ4569" s="176">
        <f t="shared" si="3261"/>
        <v>0</v>
      </c>
      <c r="AR4569" s="176">
        <f t="shared" si="3261"/>
        <v>0</v>
      </c>
      <c r="AS4569" s="176">
        <f t="shared" si="3261"/>
        <v>0</v>
      </c>
      <c r="AT4569" s="176">
        <f t="shared" si="3261"/>
        <v>0</v>
      </c>
      <c r="AU4569" s="176">
        <f t="shared" si="3261"/>
        <v>0</v>
      </c>
      <c r="AV4569" s="176">
        <f t="shared" si="3261"/>
        <v>0</v>
      </c>
      <c r="AW4569" s="176">
        <f t="shared" si="3261"/>
        <v>0</v>
      </c>
      <c r="AX4569" s="176">
        <f t="shared" si="3261"/>
        <v>0</v>
      </c>
      <c r="AY4569" s="176">
        <f t="shared" si="3261"/>
        <v>0</v>
      </c>
      <c r="AZ4569" s="176">
        <f t="shared" si="3261"/>
        <v>0</v>
      </c>
      <c r="BA4569" s="176">
        <f t="shared" si="3261"/>
        <v>0</v>
      </c>
      <c r="BB4569" s="176">
        <f t="shared" si="3261"/>
        <v>0</v>
      </c>
      <c r="BC4569" s="176">
        <f t="shared" si="3261"/>
        <v>0</v>
      </c>
      <c r="BD4569" s="176">
        <f t="shared" si="3261"/>
        <v>0</v>
      </c>
    </row>
    <row r="4570" spans="1:56" ht="15.5" x14ac:dyDescent="0.35">
      <c r="B4570" s="147">
        <f t="shared" si="3260"/>
        <v>174</v>
      </c>
      <c r="C4570" s="148" t="str">
        <f t="shared" si="3260"/>
        <v>SCI HSR 5</v>
      </c>
      <c r="D4570" s="182" t="s">
        <v>121</v>
      </c>
      <c r="E4570" s="187">
        <f>IF(E4568&gt;MAX($O$3:$BD$3),BD4559,
IF(E4568&lt;MIN($O$3:$BD$3),1,SUMIFS($O4560:$BD4560,$O$2:$BD$2,"&lt;="&amp;E4568,$O$3:$BD$3,"&gt;="&amp;E4568)))</f>
        <v>1.0876887656999998</v>
      </c>
      <c r="F4570" s="151"/>
      <c r="G4570" s="185" t="s">
        <v>840</v>
      </c>
      <c r="H4570" s="167">
        <v>0</v>
      </c>
      <c r="I4570" s="168">
        <v>0</v>
      </c>
      <c r="J4570" s="168">
        <v>0</v>
      </c>
      <c r="K4570" s="159"/>
      <c r="L4570" s="188" t="s">
        <v>841</v>
      </c>
      <c r="M4570" s="212"/>
      <c r="N4570" s="212"/>
      <c r="O4570" s="177">
        <f t="shared" ref="O4570:BD4570" si="3262">IFERROR(((O$3&gt;=$E4565)*(O$2&lt;=$E4565))*$H4573,"")</f>
        <v>0</v>
      </c>
      <c r="P4570" s="177">
        <f t="shared" si="3262"/>
        <v>0</v>
      </c>
      <c r="Q4570" s="177">
        <f t="shared" si="3262"/>
        <v>0</v>
      </c>
      <c r="R4570" s="177">
        <f t="shared" si="3262"/>
        <v>0</v>
      </c>
      <c r="S4570" s="177">
        <f t="shared" si="3262"/>
        <v>0</v>
      </c>
      <c r="T4570" s="177">
        <f t="shared" si="3262"/>
        <v>0</v>
      </c>
      <c r="U4570" s="177">
        <f t="shared" si="3262"/>
        <v>0</v>
      </c>
      <c r="V4570" s="177">
        <f t="shared" si="3262"/>
        <v>0</v>
      </c>
      <c r="W4570" s="177">
        <f t="shared" si="3262"/>
        <v>0</v>
      </c>
      <c r="X4570" s="177">
        <f t="shared" si="3262"/>
        <v>0</v>
      </c>
      <c r="Y4570" s="177">
        <f t="shared" si="3262"/>
        <v>0</v>
      </c>
      <c r="Z4570" s="177">
        <f t="shared" si="3262"/>
        <v>0</v>
      </c>
      <c r="AA4570" s="177">
        <f t="shared" si="3262"/>
        <v>0</v>
      </c>
      <c r="AB4570" s="177">
        <f t="shared" si="3262"/>
        <v>0</v>
      </c>
      <c r="AC4570" s="177">
        <f t="shared" si="3262"/>
        <v>0</v>
      </c>
      <c r="AD4570" s="177">
        <f t="shared" si="3262"/>
        <v>0</v>
      </c>
      <c r="AE4570" s="177">
        <f t="shared" si="3262"/>
        <v>0</v>
      </c>
      <c r="AF4570" s="177">
        <f t="shared" si="3262"/>
        <v>0</v>
      </c>
      <c r="AG4570" s="177">
        <f t="shared" si="3262"/>
        <v>0</v>
      </c>
      <c r="AH4570" s="177">
        <f t="shared" si="3262"/>
        <v>0</v>
      </c>
      <c r="AI4570" s="177">
        <f t="shared" si="3262"/>
        <v>0</v>
      </c>
      <c r="AJ4570" s="177">
        <f t="shared" si="3262"/>
        <v>0</v>
      </c>
      <c r="AK4570" s="177">
        <f t="shared" si="3262"/>
        <v>0</v>
      </c>
      <c r="AL4570" s="177">
        <f t="shared" si="3262"/>
        <v>0</v>
      </c>
      <c r="AM4570" s="177">
        <f t="shared" si="3262"/>
        <v>0</v>
      </c>
      <c r="AN4570" s="177">
        <f t="shared" si="3262"/>
        <v>0</v>
      </c>
      <c r="AO4570" s="177">
        <f t="shared" si="3262"/>
        <v>0</v>
      </c>
      <c r="AP4570" s="177">
        <f t="shared" si="3262"/>
        <v>0</v>
      </c>
      <c r="AQ4570" s="177">
        <f t="shared" si="3262"/>
        <v>0</v>
      </c>
      <c r="AR4570" s="177">
        <f t="shared" si="3262"/>
        <v>0</v>
      </c>
      <c r="AS4570" s="177">
        <f t="shared" si="3262"/>
        <v>0</v>
      </c>
      <c r="AT4570" s="177">
        <f t="shared" si="3262"/>
        <v>0</v>
      </c>
      <c r="AU4570" s="177">
        <f t="shared" si="3262"/>
        <v>0</v>
      </c>
      <c r="AV4570" s="177">
        <f t="shared" si="3262"/>
        <v>0</v>
      </c>
      <c r="AW4570" s="177">
        <f t="shared" si="3262"/>
        <v>0</v>
      </c>
      <c r="AX4570" s="177">
        <f t="shared" si="3262"/>
        <v>0</v>
      </c>
      <c r="AY4570" s="177">
        <f t="shared" si="3262"/>
        <v>0</v>
      </c>
      <c r="AZ4570" s="177">
        <f t="shared" si="3262"/>
        <v>0</v>
      </c>
      <c r="BA4570" s="177">
        <f t="shared" si="3262"/>
        <v>0</v>
      </c>
      <c r="BB4570" s="177">
        <f t="shared" si="3262"/>
        <v>0</v>
      </c>
      <c r="BC4570" s="177">
        <f t="shared" si="3262"/>
        <v>0</v>
      </c>
      <c r="BD4570" s="177">
        <f t="shared" si="3262"/>
        <v>0</v>
      </c>
    </row>
    <row r="4571" spans="1:56" ht="15.5" x14ac:dyDescent="0.35">
      <c r="B4571" s="147">
        <f t="shared" si="3260"/>
        <v>174</v>
      </c>
      <c r="C4571" s="148" t="str">
        <f t="shared" si="3260"/>
        <v>SCI HSR 5</v>
      </c>
      <c r="D4571" s="182" t="s">
        <v>54</v>
      </c>
      <c r="E4571" s="178">
        <v>0</v>
      </c>
      <c r="F4571" s="151"/>
      <c r="G4571" s="185" t="s">
        <v>842</v>
      </c>
      <c r="H4571" s="167">
        <v>0</v>
      </c>
      <c r="I4571" s="168">
        <v>0</v>
      </c>
      <c r="J4571" s="168">
        <v>0</v>
      </c>
      <c r="L4571" s="188" t="s">
        <v>843</v>
      </c>
      <c r="M4571" s="212"/>
      <c r="N4571" s="212"/>
      <c r="O4571" s="177">
        <f t="shared" ref="O4571:BD4571" si="3263">IFERROR(((O$3&gt;=$E4568)*(O$2&lt;=$E4568))*$J4573,"")</f>
        <v>0</v>
      </c>
      <c r="P4571" s="177">
        <f t="shared" si="3263"/>
        <v>0</v>
      </c>
      <c r="Q4571" s="177">
        <f t="shared" si="3263"/>
        <v>0</v>
      </c>
      <c r="R4571" s="177">
        <f t="shared" si="3263"/>
        <v>0</v>
      </c>
      <c r="S4571" s="177">
        <f t="shared" si="3263"/>
        <v>0</v>
      </c>
      <c r="T4571" s="177">
        <f t="shared" si="3263"/>
        <v>0</v>
      </c>
      <c r="U4571" s="177">
        <f t="shared" si="3263"/>
        <v>0</v>
      </c>
      <c r="V4571" s="177">
        <f t="shared" si="3263"/>
        <v>0</v>
      </c>
      <c r="W4571" s="177">
        <f t="shared" si="3263"/>
        <v>0</v>
      </c>
      <c r="X4571" s="177">
        <f t="shared" si="3263"/>
        <v>0</v>
      </c>
      <c r="Y4571" s="177">
        <f t="shared" si="3263"/>
        <v>0</v>
      </c>
      <c r="Z4571" s="177">
        <f t="shared" si="3263"/>
        <v>0</v>
      </c>
      <c r="AA4571" s="177">
        <f t="shared" si="3263"/>
        <v>0</v>
      </c>
      <c r="AB4571" s="177">
        <f t="shared" si="3263"/>
        <v>0</v>
      </c>
      <c r="AC4571" s="177">
        <f t="shared" si="3263"/>
        <v>0</v>
      </c>
      <c r="AD4571" s="177">
        <f t="shared" si="3263"/>
        <v>0</v>
      </c>
      <c r="AE4571" s="177">
        <f t="shared" si="3263"/>
        <v>0</v>
      </c>
      <c r="AF4571" s="177">
        <f t="shared" si="3263"/>
        <v>0</v>
      </c>
      <c r="AG4571" s="177">
        <f t="shared" si="3263"/>
        <v>0</v>
      </c>
      <c r="AH4571" s="177">
        <f t="shared" si="3263"/>
        <v>0</v>
      </c>
      <c r="AI4571" s="177">
        <f t="shared" si="3263"/>
        <v>0</v>
      </c>
      <c r="AJ4571" s="177">
        <f t="shared" si="3263"/>
        <v>0</v>
      </c>
      <c r="AK4571" s="177">
        <f t="shared" si="3263"/>
        <v>0</v>
      </c>
      <c r="AL4571" s="177">
        <f t="shared" si="3263"/>
        <v>0</v>
      </c>
      <c r="AM4571" s="177">
        <f t="shared" si="3263"/>
        <v>0</v>
      </c>
      <c r="AN4571" s="177">
        <f t="shared" si="3263"/>
        <v>0</v>
      </c>
      <c r="AO4571" s="177">
        <f t="shared" si="3263"/>
        <v>0</v>
      </c>
      <c r="AP4571" s="177">
        <f t="shared" si="3263"/>
        <v>0</v>
      </c>
      <c r="AQ4571" s="177">
        <f t="shared" si="3263"/>
        <v>0</v>
      </c>
      <c r="AR4571" s="177">
        <f t="shared" si="3263"/>
        <v>0</v>
      </c>
      <c r="AS4571" s="177">
        <f t="shared" si="3263"/>
        <v>0</v>
      </c>
      <c r="AT4571" s="177">
        <f t="shared" si="3263"/>
        <v>0</v>
      </c>
      <c r="AU4571" s="177">
        <f t="shared" si="3263"/>
        <v>0</v>
      </c>
      <c r="AV4571" s="177">
        <f t="shared" si="3263"/>
        <v>0</v>
      </c>
      <c r="AW4571" s="177">
        <f t="shared" si="3263"/>
        <v>0</v>
      </c>
      <c r="AX4571" s="177">
        <f t="shared" si="3263"/>
        <v>0</v>
      </c>
      <c r="AY4571" s="177">
        <f t="shared" si="3263"/>
        <v>0</v>
      </c>
      <c r="AZ4571" s="177">
        <f t="shared" si="3263"/>
        <v>0</v>
      </c>
      <c r="BA4571" s="177">
        <f t="shared" si="3263"/>
        <v>0</v>
      </c>
      <c r="BB4571" s="177">
        <f t="shared" si="3263"/>
        <v>0</v>
      </c>
      <c r="BC4571" s="177">
        <f t="shared" si="3263"/>
        <v>0</v>
      </c>
      <c r="BD4571" s="177">
        <f t="shared" si="3263"/>
        <v>0</v>
      </c>
    </row>
    <row r="4572" spans="1:56" ht="15.5" x14ac:dyDescent="0.35">
      <c r="B4572" s="147">
        <f t="shared" si="3260"/>
        <v>174</v>
      </c>
      <c r="C4572" s="148" t="str">
        <f t="shared" si="3260"/>
        <v>SCI HSR 5</v>
      </c>
      <c r="D4572" s="182" t="s">
        <v>844</v>
      </c>
      <c r="E4572" s="167">
        <v>0</v>
      </c>
      <c r="F4572" s="151"/>
      <c r="G4572" s="189"/>
      <c r="H4572" s="151"/>
      <c r="I4572" s="151"/>
      <c r="J4572" s="159"/>
      <c r="L4572" s="188" t="s">
        <v>845</v>
      </c>
      <c r="M4572" s="212"/>
      <c r="N4572" s="212"/>
      <c r="O4572" s="177">
        <f t="shared" ref="O4572:BD4572" si="3264">IFERROR(((O$3&gt;=$J4562)*(O$2&lt;=$J4562))*$E4573,"")</f>
        <v>0</v>
      </c>
      <c r="P4572" s="177">
        <f t="shared" si="3264"/>
        <v>0</v>
      </c>
      <c r="Q4572" s="177">
        <f t="shared" si="3264"/>
        <v>0</v>
      </c>
      <c r="R4572" s="177">
        <f t="shared" si="3264"/>
        <v>0</v>
      </c>
      <c r="S4572" s="177">
        <f t="shared" si="3264"/>
        <v>0</v>
      </c>
      <c r="T4572" s="177">
        <f t="shared" si="3264"/>
        <v>0</v>
      </c>
      <c r="U4572" s="177">
        <f t="shared" si="3264"/>
        <v>0</v>
      </c>
      <c r="V4572" s="177">
        <f t="shared" si="3264"/>
        <v>0</v>
      </c>
      <c r="W4572" s="177">
        <f t="shared" si="3264"/>
        <v>0</v>
      </c>
      <c r="X4572" s="177">
        <f t="shared" si="3264"/>
        <v>0</v>
      </c>
      <c r="Y4572" s="177">
        <f t="shared" si="3264"/>
        <v>0</v>
      </c>
      <c r="Z4572" s="177">
        <f t="shared" si="3264"/>
        <v>0</v>
      </c>
      <c r="AA4572" s="177">
        <f t="shared" si="3264"/>
        <v>0</v>
      </c>
      <c r="AB4572" s="177">
        <f t="shared" si="3264"/>
        <v>0</v>
      </c>
      <c r="AC4572" s="177">
        <f t="shared" si="3264"/>
        <v>0</v>
      </c>
      <c r="AD4572" s="177">
        <f t="shared" si="3264"/>
        <v>0</v>
      </c>
      <c r="AE4572" s="177">
        <f t="shared" si="3264"/>
        <v>0</v>
      </c>
      <c r="AF4572" s="177">
        <f t="shared" si="3264"/>
        <v>0</v>
      </c>
      <c r="AG4572" s="177">
        <f t="shared" si="3264"/>
        <v>0</v>
      </c>
      <c r="AH4572" s="177">
        <f t="shared" si="3264"/>
        <v>0</v>
      </c>
      <c r="AI4572" s="177">
        <f t="shared" si="3264"/>
        <v>0</v>
      </c>
      <c r="AJ4572" s="177">
        <f t="shared" si="3264"/>
        <v>0</v>
      </c>
      <c r="AK4572" s="177">
        <f t="shared" si="3264"/>
        <v>0</v>
      </c>
      <c r="AL4572" s="177">
        <f t="shared" si="3264"/>
        <v>0</v>
      </c>
      <c r="AM4572" s="177">
        <f t="shared" si="3264"/>
        <v>0</v>
      </c>
      <c r="AN4572" s="177">
        <f t="shared" si="3264"/>
        <v>0</v>
      </c>
      <c r="AO4572" s="177">
        <f t="shared" si="3264"/>
        <v>0</v>
      </c>
      <c r="AP4572" s="177">
        <f t="shared" si="3264"/>
        <v>0</v>
      </c>
      <c r="AQ4572" s="177">
        <f t="shared" si="3264"/>
        <v>0</v>
      </c>
      <c r="AR4572" s="177">
        <f t="shared" si="3264"/>
        <v>0</v>
      </c>
      <c r="AS4572" s="177">
        <f t="shared" si="3264"/>
        <v>0</v>
      </c>
      <c r="AT4572" s="177">
        <f t="shared" si="3264"/>
        <v>0</v>
      </c>
      <c r="AU4572" s="177">
        <f t="shared" si="3264"/>
        <v>0</v>
      </c>
      <c r="AV4572" s="177">
        <f t="shared" si="3264"/>
        <v>0</v>
      </c>
      <c r="AW4572" s="177">
        <f t="shared" si="3264"/>
        <v>0</v>
      </c>
      <c r="AX4572" s="177">
        <f t="shared" si="3264"/>
        <v>0</v>
      </c>
      <c r="AY4572" s="177">
        <f t="shared" si="3264"/>
        <v>0</v>
      </c>
      <c r="AZ4572" s="177">
        <f t="shared" si="3264"/>
        <v>0</v>
      </c>
      <c r="BA4572" s="177">
        <f t="shared" si="3264"/>
        <v>0</v>
      </c>
      <c r="BB4572" s="177">
        <f t="shared" si="3264"/>
        <v>0</v>
      </c>
      <c r="BC4572" s="177">
        <f t="shared" si="3264"/>
        <v>0</v>
      </c>
      <c r="BD4572" s="177">
        <f t="shared" si="3264"/>
        <v>0</v>
      </c>
    </row>
    <row r="4573" spans="1:56" ht="15.5" x14ac:dyDescent="0.35">
      <c r="B4573" s="147">
        <f t="shared" si="3260"/>
        <v>174</v>
      </c>
      <c r="C4573" s="148" t="str">
        <f t="shared" si="3260"/>
        <v>SCI HSR 5</v>
      </c>
      <c r="D4573" s="182" t="s">
        <v>845</v>
      </c>
      <c r="E4573" s="167">
        <v>0</v>
      </c>
      <c r="F4573" s="151"/>
      <c r="G4573" s="182" t="s">
        <v>841</v>
      </c>
      <c r="H4573" s="167">
        <v>0</v>
      </c>
      <c r="I4573" s="182" t="s">
        <v>843</v>
      </c>
      <c r="J4573" s="167">
        <v>0</v>
      </c>
      <c r="L4573" s="190" t="s">
        <v>846</v>
      </c>
      <c r="M4573" s="213"/>
      <c r="N4573" s="213"/>
      <c r="O4573" s="181">
        <f t="shared" ref="O4573:BD4573" si="3265">IFERROR(-($E4554+$H4554+$J4554)*O4555,"")</f>
        <v>0</v>
      </c>
      <c r="P4573" s="181">
        <f t="shared" si="3265"/>
        <v>0</v>
      </c>
      <c r="Q4573" s="181">
        <f t="shared" si="3265"/>
        <v>0</v>
      </c>
      <c r="R4573" s="181">
        <f t="shared" si="3265"/>
        <v>0</v>
      </c>
      <c r="S4573" s="181">
        <f t="shared" si="3265"/>
        <v>0</v>
      </c>
      <c r="T4573" s="181">
        <f t="shared" si="3265"/>
        <v>0</v>
      </c>
      <c r="U4573" s="181">
        <f t="shared" si="3265"/>
        <v>0</v>
      </c>
      <c r="V4573" s="181">
        <f t="shared" si="3265"/>
        <v>0</v>
      </c>
      <c r="W4573" s="181">
        <f t="shared" si="3265"/>
        <v>0</v>
      </c>
      <c r="X4573" s="181">
        <f t="shared" si="3265"/>
        <v>0</v>
      </c>
      <c r="Y4573" s="181">
        <f t="shared" si="3265"/>
        <v>0</v>
      </c>
      <c r="Z4573" s="181">
        <f t="shared" si="3265"/>
        <v>0</v>
      </c>
      <c r="AA4573" s="181">
        <f t="shared" si="3265"/>
        <v>0</v>
      </c>
      <c r="AB4573" s="181">
        <f t="shared" si="3265"/>
        <v>0</v>
      </c>
      <c r="AC4573" s="181">
        <f t="shared" si="3265"/>
        <v>0</v>
      </c>
      <c r="AD4573" s="181">
        <f t="shared" si="3265"/>
        <v>0</v>
      </c>
      <c r="AE4573" s="181">
        <f t="shared" si="3265"/>
        <v>0</v>
      </c>
      <c r="AF4573" s="181">
        <f t="shared" si="3265"/>
        <v>0</v>
      </c>
      <c r="AG4573" s="181">
        <f t="shared" si="3265"/>
        <v>0</v>
      </c>
      <c r="AH4573" s="181">
        <f t="shared" si="3265"/>
        <v>0</v>
      </c>
      <c r="AI4573" s="181">
        <f t="shared" si="3265"/>
        <v>0</v>
      </c>
      <c r="AJ4573" s="181">
        <f t="shared" si="3265"/>
        <v>0</v>
      </c>
      <c r="AK4573" s="181">
        <f t="shared" si="3265"/>
        <v>0</v>
      </c>
      <c r="AL4573" s="181">
        <f t="shared" si="3265"/>
        <v>0</v>
      </c>
      <c r="AM4573" s="181">
        <f t="shared" si="3265"/>
        <v>0</v>
      </c>
      <c r="AN4573" s="181">
        <f t="shared" si="3265"/>
        <v>0</v>
      </c>
      <c r="AO4573" s="181">
        <f t="shared" si="3265"/>
        <v>0</v>
      </c>
      <c r="AP4573" s="181">
        <f t="shared" si="3265"/>
        <v>0</v>
      </c>
      <c r="AQ4573" s="181">
        <f t="shared" si="3265"/>
        <v>0</v>
      </c>
      <c r="AR4573" s="181">
        <f t="shared" si="3265"/>
        <v>0</v>
      </c>
      <c r="AS4573" s="181">
        <f t="shared" si="3265"/>
        <v>0</v>
      </c>
      <c r="AT4573" s="181">
        <f t="shared" si="3265"/>
        <v>0</v>
      </c>
      <c r="AU4573" s="181">
        <f t="shared" si="3265"/>
        <v>0</v>
      </c>
      <c r="AV4573" s="181">
        <f t="shared" si="3265"/>
        <v>0</v>
      </c>
      <c r="AW4573" s="181">
        <f t="shared" si="3265"/>
        <v>0</v>
      </c>
      <c r="AX4573" s="181">
        <f t="shared" si="3265"/>
        <v>0</v>
      </c>
      <c r="AY4573" s="181">
        <f t="shared" si="3265"/>
        <v>0</v>
      </c>
      <c r="AZ4573" s="181">
        <f t="shared" si="3265"/>
        <v>0</v>
      </c>
      <c r="BA4573" s="181">
        <f t="shared" si="3265"/>
        <v>0</v>
      </c>
      <c r="BB4573" s="181">
        <f t="shared" si="3265"/>
        <v>0</v>
      </c>
      <c r="BC4573" s="181">
        <f t="shared" si="3265"/>
        <v>0</v>
      </c>
      <c r="BD4573" s="181">
        <f t="shared" si="3265"/>
        <v>0</v>
      </c>
    </row>
    <row r="4574" spans="1:56" x14ac:dyDescent="0.35">
      <c r="A4574"/>
      <c r="B4574"/>
      <c r="C4574"/>
      <c r="D4574"/>
      <c r="E4574"/>
      <c r="F4574"/>
      <c r="G4574"/>
      <c r="H4574"/>
      <c r="I4574"/>
      <c r="J4574"/>
      <c r="K4574"/>
      <c r="L4574"/>
      <c r="M4574"/>
      <c r="N4574"/>
      <c r="O4574"/>
      <c r="P4574"/>
      <c r="Q4574"/>
      <c r="R4574"/>
      <c r="S4574"/>
      <c r="T4574"/>
      <c r="U4574"/>
      <c r="V4574"/>
      <c r="W4574"/>
      <c r="X4574"/>
      <c r="Y4574"/>
      <c r="Z4574"/>
      <c r="AA4574"/>
      <c r="AB4574"/>
      <c r="AC4574"/>
      <c r="AD4574"/>
      <c r="AE4574"/>
      <c r="AF4574"/>
      <c r="AG4574"/>
      <c r="AH4574"/>
      <c r="AI4574"/>
      <c r="AJ4574"/>
      <c r="AK4574"/>
      <c r="AL4574"/>
      <c r="AM4574"/>
      <c r="AN4574"/>
      <c r="AO4574"/>
      <c r="AP4574"/>
      <c r="AQ4574"/>
      <c r="AR4574"/>
      <c r="AS4574"/>
      <c r="AT4574"/>
      <c r="AU4574"/>
      <c r="AV4574"/>
      <c r="AW4574"/>
      <c r="AX4574"/>
      <c r="AY4574"/>
      <c r="AZ4574"/>
      <c r="BA4574"/>
      <c r="BB4574"/>
      <c r="BC4574"/>
      <c r="BD4574"/>
    </row>
    <row r="4575" spans="1:56" x14ac:dyDescent="0.35">
      <c r="A4575"/>
      <c r="B4575"/>
      <c r="C4575"/>
      <c r="D4575"/>
      <c r="E4575"/>
      <c r="F4575"/>
      <c r="G4575"/>
      <c r="H4575"/>
      <c r="I4575"/>
      <c r="J4575"/>
      <c r="K4575"/>
      <c r="L4575"/>
      <c r="M4575"/>
      <c r="N4575"/>
      <c r="O4575"/>
      <c r="P4575"/>
      <c r="Q4575"/>
      <c r="R4575"/>
      <c r="S4575"/>
      <c r="T4575"/>
      <c r="U4575"/>
      <c r="V4575"/>
      <c r="W4575"/>
      <c r="X4575"/>
      <c r="Y4575"/>
      <c r="Z4575"/>
      <c r="AA4575"/>
      <c r="AB4575"/>
      <c r="AC4575"/>
      <c r="AD4575"/>
      <c r="AE4575"/>
      <c r="AF4575"/>
      <c r="AG4575"/>
      <c r="AH4575"/>
      <c r="AI4575"/>
      <c r="AJ4575"/>
      <c r="AK4575"/>
      <c r="AL4575"/>
      <c r="AM4575"/>
      <c r="AN4575"/>
      <c r="AO4575"/>
      <c r="AP4575"/>
      <c r="AQ4575"/>
      <c r="AR4575"/>
      <c r="AS4575"/>
      <c r="AT4575"/>
      <c r="AU4575"/>
      <c r="AV4575"/>
      <c r="AW4575"/>
      <c r="AX4575"/>
      <c r="AY4575"/>
      <c r="AZ4575"/>
      <c r="BA4575"/>
      <c r="BB4575"/>
      <c r="BC4575"/>
      <c r="BD4575"/>
    </row>
    <row r="4576" spans="1:56" ht="15.5" x14ac:dyDescent="0.35">
      <c r="A4576" s="137"/>
      <c r="B4576" s="207">
        <v>175</v>
      </c>
      <c r="C4576" s="208" t="str">
        <f>H4578</f>
        <v>SCI HSR 5</v>
      </c>
      <c r="D4576" s="209" t="s">
        <v>743</v>
      </c>
      <c r="E4576" s="209"/>
      <c r="F4576" s="209"/>
      <c r="G4576" s="209"/>
      <c r="H4576" s="209"/>
      <c r="I4576" s="209"/>
      <c r="J4576" s="209"/>
      <c r="K4576" s="208"/>
      <c r="L4576" s="208"/>
      <c r="M4576" s="208"/>
      <c r="N4576" s="208"/>
      <c r="O4576" s="222"/>
      <c r="P4576" s="222"/>
      <c r="Q4576" s="222"/>
      <c r="R4576" s="222"/>
      <c r="S4576" s="222"/>
      <c r="T4576" s="222"/>
      <c r="U4576" s="222"/>
      <c r="V4576" s="222"/>
      <c r="W4576" s="222"/>
      <c r="X4576" s="222"/>
      <c r="Y4576" s="222"/>
      <c r="Z4576" s="222"/>
      <c r="AA4576" s="222"/>
      <c r="AB4576" s="222"/>
      <c r="AC4576" s="222"/>
      <c r="AD4576" s="222"/>
      <c r="AE4576" s="222"/>
      <c r="AF4576" s="222"/>
      <c r="AG4576" s="222"/>
      <c r="AH4576" s="222"/>
      <c r="AI4576" s="222"/>
      <c r="AJ4576" s="222"/>
      <c r="AK4576" s="222"/>
      <c r="AL4576" s="222"/>
      <c r="AM4576" s="222"/>
      <c r="AN4576" s="222"/>
      <c r="AO4576" s="222"/>
      <c r="AP4576" s="222"/>
      <c r="AQ4576" s="222"/>
      <c r="AR4576" s="222"/>
      <c r="AS4576" s="222"/>
      <c r="AT4576" s="222"/>
      <c r="AU4576" s="222"/>
      <c r="AV4576" s="222"/>
      <c r="AW4576" s="222"/>
      <c r="AX4576" s="222"/>
      <c r="AY4576" s="222"/>
      <c r="AZ4576" s="222"/>
      <c r="BA4576" s="222"/>
      <c r="BB4576" s="222"/>
      <c r="BC4576" s="222"/>
      <c r="BD4576" s="222"/>
    </row>
    <row r="4577" spans="1:56" ht="15.5" x14ac:dyDescent="0.35">
      <c r="A4577" s="171"/>
      <c r="B4577" s="147">
        <f>B4576</f>
        <v>175</v>
      </c>
      <c r="C4577" s="148" t="str">
        <f>C4576</f>
        <v>SCI HSR 5</v>
      </c>
      <c r="D4577" s="171"/>
      <c r="E4577" s="171"/>
      <c r="F4577" s="171"/>
      <c r="G4577" s="171"/>
      <c r="H4577" s="171"/>
      <c r="I4577" s="171"/>
      <c r="J4577" s="171"/>
      <c r="K4577" s="171"/>
      <c r="L4577" s="171"/>
      <c r="M4577" s="171"/>
      <c r="N4577" s="171"/>
      <c r="O4577" s="180"/>
      <c r="P4577" s="180"/>
      <c r="Q4577" s="180"/>
      <c r="R4577" s="180"/>
      <c r="S4577" s="180"/>
      <c r="T4577" s="180"/>
      <c r="U4577" s="180"/>
      <c r="V4577" s="180"/>
      <c r="W4577" s="180"/>
      <c r="X4577" s="180"/>
      <c r="Y4577" s="180"/>
      <c r="Z4577" s="180"/>
      <c r="AA4577" s="180"/>
      <c r="AB4577" s="180"/>
      <c r="AC4577" s="180"/>
      <c r="AD4577" s="180"/>
      <c r="AE4577" s="180"/>
      <c r="AF4577" s="180"/>
      <c r="AG4577" s="180"/>
      <c r="AH4577" s="180"/>
      <c r="AI4577" s="180"/>
      <c r="AJ4577" s="180"/>
      <c r="AK4577" s="180"/>
      <c r="AL4577" s="180"/>
      <c r="AM4577" s="180"/>
      <c r="AN4577" s="180"/>
      <c r="AO4577" s="180"/>
      <c r="AP4577" s="180"/>
      <c r="AQ4577" s="180"/>
      <c r="AR4577" s="180"/>
      <c r="AS4577" s="180"/>
      <c r="AT4577" s="180"/>
      <c r="AU4577" s="180"/>
      <c r="AV4577" s="180"/>
      <c r="AW4577" s="180"/>
      <c r="AX4577" s="180"/>
      <c r="AY4577" s="180"/>
      <c r="AZ4577" s="180"/>
      <c r="BA4577" s="180"/>
      <c r="BB4577" s="180"/>
      <c r="BC4577" s="180"/>
      <c r="BD4577" s="180"/>
    </row>
    <row r="4578" spans="1:56" ht="15.5" x14ac:dyDescent="0.35">
      <c r="B4578" s="147">
        <f t="shared" ref="B4578:C4593" si="3266">B4577</f>
        <v>175</v>
      </c>
      <c r="C4578" s="148" t="str">
        <f t="shared" si="3266"/>
        <v>SCI HSR 5</v>
      </c>
      <c r="D4578" s="149" t="s">
        <v>20</v>
      </c>
      <c r="E4578" s="150" t="s">
        <v>191</v>
      </c>
      <c r="F4578" s="151"/>
      <c r="G4578" s="149" t="s">
        <v>804</v>
      </c>
      <c r="H4578" s="150" t="s">
        <v>171</v>
      </c>
      <c r="I4578" s="150"/>
      <c r="J4578" s="150"/>
      <c r="L4578" s="152" t="s">
        <v>805</v>
      </c>
      <c r="M4578" s="210"/>
      <c r="N4578" s="210"/>
      <c r="O4578" s="153">
        <f>($E4589&gt;0)*($E4583&lt;O$2)*(EDATE($E4583,$E4589)&gt;O$3)*((O$3-O$2+1)/O$4)
+($E4589&gt;0)*($E4583&lt;O$2)*(EDATE($E4583,$E4589)&gt;=O$2)*(EDATE($E4583,$E4589)&lt;=O$3)*((EDATE($E4583,$E4589)-O$2)/O$4)
+($E4589&gt;0)*($E4583&lt;O$2)*(EDATE($E4583,$E4589)&lt;O$2)*(0)
+($E4589&gt;0)*($E4583&gt;=O$2)*($E4583&lt;=O$3)*(EDATE($E4583,$E4589)&gt;=O$2)*(EDATE($E4583,$E4589)&lt;=O$3)*((EDATE($E4583,$E4589)-$E4583+1)/O$4)
+($E4589&gt;0)*($E4583&gt;=O$2)*($E4583&lt;=O$3)*(EDATE($E4583,$E4589)&gt;O$3)*((O$3-$E4583+1)/O$4)
+($E4589&gt;0)*($E4583&gt;O$3)*(0)</f>
        <v>0</v>
      </c>
      <c r="P4578" s="153">
        <f t="shared" ref="P4578:BD4578" si="3267">($E4589&gt;0)*($E4583&lt;P$2)*(EDATE($E4583,$E4589)&gt;P$3)*((P$3-P$2+1)/P$4)
+($E4589&gt;0)*($E4583&lt;P$2)*(EDATE($E4583,$E4589)&gt;=P$2)*(EDATE($E4583,$E4589)&lt;=P$3)*((EDATE($E4583,$E4589)-P$2)/P$4)
+($E4589&gt;0)*($E4583&lt;P$2)*(EDATE($E4583,$E4589)&lt;P$2)*(0)
+($E4589&gt;0)*($E4583&gt;=P$2)*($E4583&lt;=P$3)*(EDATE($E4583,$E4589)&gt;=P$2)*(EDATE($E4583,$E4589)&lt;=P$3)*((EDATE($E4583,$E4589)-$E4583+1)/P$4)
+($E4589&gt;0)*($E4583&gt;=P$2)*($E4583&lt;=P$3)*(EDATE($E4583,$E4589)&gt;P$3)*((P$3-$E4583+1)/P$4)
+($E4589&gt;0)*($E4583&gt;P$3)*(0)</f>
        <v>0</v>
      </c>
      <c r="Q4578" s="153">
        <f t="shared" si="3267"/>
        <v>0</v>
      </c>
      <c r="R4578" s="153">
        <f t="shared" si="3267"/>
        <v>0</v>
      </c>
      <c r="S4578" s="153">
        <f t="shared" si="3267"/>
        <v>0</v>
      </c>
      <c r="T4578" s="153">
        <f t="shared" si="3267"/>
        <v>0</v>
      </c>
      <c r="U4578" s="153">
        <f t="shared" si="3267"/>
        <v>0</v>
      </c>
      <c r="V4578" s="153">
        <f t="shared" si="3267"/>
        <v>0</v>
      </c>
      <c r="W4578" s="153">
        <f t="shared" si="3267"/>
        <v>0</v>
      </c>
      <c r="X4578" s="153">
        <f t="shared" si="3267"/>
        <v>0</v>
      </c>
      <c r="Y4578" s="153">
        <f t="shared" si="3267"/>
        <v>0</v>
      </c>
      <c r="Z4578" s="153">
        <f t="shared" si="3267"/>
        <v>0</v>
      </c>
      <c r="AA4578" s="153">
        <f t="shared" si="3267"/>
        <v>0</v>
      </c>
      <c r="AB4578" s="153">
        <f t="shared" si="3267"/>
        <v>0</v>
      </c>
      <c r="AC4578" s="153">
        <f t="shared" si="3267"/>
        <v>0</v>
      </c>
      <c r="AD4578" s="153">
        <f t="shared" si="3267"/>
        <v>0</v>
      </c>
      <c r="AE4578" s="153">
        <f t="shared" si="3267"/>
        <v>0</v>
      </c>
      <c r="AF4578" s="153">
        <f t="shared" si="3267"/>
        <v>0</v>
      </c>
      <c r="AG4578" s="153">
        <f t="shared" si="3267"/>
        <v>0</v>
      </c>
      <c r="AH4578" s="153">
        <f t="shared" si="3267"/>
        <v>0</v>
      </c>
      <c r="AI4578" s="153">
        <f t="shared" si="3267"/>
        <v>0</v>
      </c>
      <c r="AJ4578" s="153">
        <f t="shared" si="3267"/>
        <v>0</v>
      </c>
      <c r="AK4578" s="153">
        <f t="shared" si="3267"/>
        <v>0</v>
      </c>
      <c r="AL4578" s="153">
        <f t="shared" si="3267"/>
        <v>0</v>
      </c>
      <c r="AM4578" s="153">
        <f t="shared" si="3267"/>
        <v>0</v>
      </c>
      <c r="AN4578" s="153">
        <f t="shared" si="3267"/>
        <v>0</v>
      </c>
      <c r="AO4578" s="153">
        <f t="shared" si="3267"/>
        <v>0</v>
      </c>
      <c r="AP4578" s="153">
        <f t="shared" si="3267"/>
        <v>0</v>
      </c>
      <c r="AQ4578" s="153">
        <f t="shared" si="3267"/>
        <v>0</v>
      </c>
      <c r="AR4578" s="153">
        <f t="shared" si="3267"/>
        <v>0</v>
      </c>
      <c r="AS4578" s="153">
        <f t="shared" si="3267"/>
        <v>0</v>
      </c>
      <c r="AT4578" s="153">
        <f t="shared" si="3267"/>
        <v>0</v>
      </c>
      <c r="AU4578" s="153">
        <f t="shared" si="3267"/>
        <v>0</v>
      </c>
      <c r="AV4578" s="153">
        <f t="shared" si="3267"/>
        <v>0</v>
      </c>
      <c r="AW4578" s="153">
        <f t="shared" si="3267"/>
        <v>0</v>
      </c>
      <c r="AX4578" s="153">
        <f t="shared" si="3267"/>
        <v>0</v>
      </c>
      <c r="AY4578" s="153">
        <f t="shared" si="3267"/>
        <v>0</v>
      </c>
      <c r="AZ4578" s="153">
        <f t="shared" si="3267"/>
        <v>0</v>
      </c>
      <c r="BA4578" s="153">
        <f t="shared" si="3267"/>
        <v>0</v>
      </c>
      <c r="BB4578" s="153">
        <f t="shared" si="3267"/>
        <v>0</v>
      </c>
      <c r="BC4578" s="153">
        <f t="shared" si="3267"/>
        <v>0</v>
      </c>
      <c r="BD4578" s="153">
        <f t="shared" si="3267"/>
        <v>0</v>
      </c>
    </row>
    <row r="4579" spans="1:56" ht="15.5" x14ac:dyDescent="0.35">
      <c r="B4579" s="147">
        <f t="shared" si="3266"/>
        <v>175</v>
      </c>
      <c r="C4579" s="148" t="str">
        <f t="shared" si="3266"/>
        <v>SCI HSR 5</v>
      </c>
      <c r="D4579" s="149" t="s">
        <v>50</v>
      </c>
      <c r="E4579" s="154">
        <v>102.93</v>
      </c>
      <c r="F4579" s="151"/>
      <c r="G4579" s="149" t="s">
        <v>3</v>
      </c>
      <c r="H4579" s="155">
        <v>46.72</v>
      </c>
      <c r="I4579" s="149" t="s">
        <v>106</v>
      </c>
      <c r="J4579" s="155">
        <v>47.16</v>
      </c>
      <c r="L4579" s="156" t="s">
        <v>806</v>
      </c>
      <c r="M4579" s="212"/>
      <c r="N4579" s="212"/>
      <c r="O4579" s="157">
        <f>IF(O$2&gt;=$E4591,0,IF(AND($E4591&gt;O$2,$E4591&lt;=O$3)=TRUE,IF(OR($H4584&lt;&gt;0,$H4585&lt;&gt;0,$H4586&lt;&gt;0)=TRUE,IF($J4586&gt;=$E4591,($E4591-O$2+1)/O$4,0),0),
($H4584&gt;0)*($J4584&lt;O$2)*0
+($H4584&gt;0)*($J4584&gt;=O$2)*($J4584&lt;=O$3)*(($J4584-O$2+1)/O$4)
+($H4584&gt;0)*($J4584&gt;O$3)*($I4584&gt;O$3)*0
+($H4584&gt;0)*($J4584&gt;O$3)*($I4584&lt;=O$3)*($I4584&gt;=O$2)*((O$3-$I4584+1)/O$4)
+($H4584&gt;0)*($J4584&gt;O$3)*($I4584&lt;O$2)*1
+($H4584&gt;0)*($I4584&gt;O$3)*0
+($H4585&gt;0)*($J$2375&lt;O$2)*0
+($H4585&gt;0)*($J4585&gt;=O$2)*($J4585&lt;=O$3)*(($J4585-O$2+1)/O$4)
+($H4585&gt;0)*($J4585&gt;O$3)*($I4585&gt;O$3)*0
+($H4585&gt;0)*($J4585&gt;O$3)*($I4585&lt;=O$3)*($I4585&gt;=O$2)*((O$3-$I4585+1)/O$4)
+($H4585&gt;0)*($J4585&gt;O$3)*($I4585&lt;O$2)*1
+($H4585&gt;0)*($I4585&gt;O$3)*0
+($H4586&gt;0)*($J4586&lt;O$2)*0
+($H4586&gt;0)*($J4586&gt;=O$2)*($J4586&lt;=O$3)*(($J4586-O$2+1)/O$4)
+($H4586&gt;0)*($J4586&gt;O$3)*($I4586&gt;O$3)*0
+($H4586&gt;0)*($J4586&gt;O$3)*($I4586&lt;=O$3)*($I4586&gt;=O$2)*((O$3-$I4586+1)/O$4)
+($H4586&gt;0)*($J4586&gt;O$3)*($I4586&lt;O$2)*1
+($H4586&gt;0)*($I4586&gt;O$3)*0))</f>
        <v>0</v>
      </c>
      <c r="P4579" s="157">
        <f t="shared" ref="P4579:BD4579" si="3268">IF(P$2&gt;=$E4591,0,IF(AND($E4591&gt;P$2,$E4591&lt;=P$3)=TRUE,IF(OR($H4584&lt;&gt;0,$H4585&lt;&gt;0,$H4586&lt;&gt;0)=TRUE,IF($J4586&gt;=$E4591,($E4591-P$2+1)/P$4,0),0),
($H4584&gt;0)*($J4584&lt;P$2)*0
+($H4584&gt;0)*($J4584&gt;=P$2)*($J4584&lt;=P$3)*(($J4584-P$2+1)/P$4)
+($H4584&gt;0)*($J4584&gt;P$3)*($I4584&gt;P$3)*0
+($H4584&gt;0)*($J4584&gt;P$3)*($I4584&lt;=P$3)*($I4584&gt;=P$2)*((P$3-$I4584+1)/P$4)
+($H4584&gt;0)*($J4584&gt;P$3)*($I4584&lt;P$2)*1
+($H4584&gt;0)*($I4584&gt;P$3)*0
+($H4585&gt;0)*($J$2375&lt;P$2)*0
+($H4585&gt;0)*($J4585&gt;=P$2)*($J4585&lt;=P$3)*(($J4585-P$2+1)/P$4)
+($H4585&gt;0)*($J4585&gt;P$3)*($I4585&gt;P$3)*0
+($H4585&gt;0)*($J4585&gt;P$3)*($I4585&lt;=P$3)*($I4585&gt;=P$2)*((P$3-$I4585+1)/P$4)
+($H4585&gt;0)*($J4585&gt;P$3)*($I4585&lt;P$2)*1
+($H4585&gt;0)*($I4585&gt;P$3)*0
+($H4586&gt;0)*($J4586&lt;P$2)*0
+($H4586&gt;0)*($J4586&gt;=P$2)*($J4586&lt;=P$3)*(($J4586-P$2+1)/P$4)
+($H4586&gt;0)*($J4586&gt;P$3)*($I4586&gt;P$3)*0
+($H4586&gt;0)*($J4586&gt;P$3)*($I4586&lt;=P$3)*($I4586&gt;=P$2)*((P$3-$I4586+1)/P$4)
+($H4586&gt;0)*($J4586&gt;P$3)*($I4586&lt;P$2)*1
+($H4586&gt;0)*($I4586&gt;P$3)*0))</f>
        <v>0</v>
      </c>
      <c r="Q4579" s="157">
        <f t="shared" si="3268"/>
        <v>0</v>
      </c>
      <c r="R4579" s="157">
        <f t="shared" si="3268"/>
        <v>0</v>
      </c>
      <c r="S4579" s="157">
        <f t="shared" si="3268"/>
        <v>0</v>
      </c>
      <c r="T4579" s="157">
        <f t="shared" si="3268"/>
        <v>0</v>
      </c>
      <c r="U4579" s="157">
        <f t="shared" si="3268"/>
        <v>0</v>
      </c>
      <c r="V4579" s="157">
        <f t="shared" si="3268"/>
        <v>0</v>
      </c>
      <c r="W4579" s="157">
        <f t="shared" si="3268"/>
        <v>0</v>
      </c>
      <c r="X4579" s="157">
        <f t="shared" si="3268"/>
        <v>0</v>
      </c>
      <c r="Y4579" s="157">
        <f t="shared" si="3268"/>
        <v>0</v>
      </c>
      <c r="Z4579" s="157">
        <f t="shared" si="3268"/>
        <v>0</v>
      </c>
      <c r="AA4579" s="157">
        <f t="shared" si="3268"/>
        <v>0</v>
      </c>
      <c r="AB4579" s="157">
        <f t="shared" si="3268"/>
        <v>0</v>
      </c>
      <c r="AC4579" s="157">
        <f t="shared" si="3268"/>
        <v>0</v>
      </c>
      <c r="AD4579" s="157">
        <f t="shared" si="3268"/>
        <v>0</v>
      </c>
      <c r="AE4579" s="157">
        <f t="shared" si="3268"/>
        <v>0</v>
      </c>
      <c r="AF4579" s="157">
        <f t="shared" si="3268"/>
        <v>0</v>
      </c>
      <c r="AG4579" s="157">
        <f t="shared" si="3268"/>
        <v>0</v>
      </c>
      <c r="AH4579" s="157">
        <f t="shared" si="3268"/>
        <v>0</v>
      </c>
      <c r="AI4579" s="157">
        <f t="shared" si="3268"/>
        <v>0</v>
      </c>
      <c r="AJ4579" s="157">
        <f t="shared" si="3268"/>
        <v>0</v>
      </c>
      <c r="AK4579" s="157">
        <f t="shared" si="3268"/>
        <v>0</v>
      </c>
      <c r="AL4579" s="157">
        <f t="shared" si="3268"/>
        <v>0</v>
      </c>
      <c r="AM4579" s="157">
        <f t="shared" si="3268"/>
        <v>0</v>
      </c>
      <c r="AN4579" s="157">
        <f t="shared" si="3268"/>
        <v>0</v>
      </c>
      <c r="AO4579" s="157">
        <f t="shared" si="3268"/>
        <v>0</v>
      </c>
      <c r="AP4579" s="157">
        <f t="shared" si="3268"/>
        <v>0</v>
      </c>
      <c r="AQ4579" s="157">
        <f t="shared" si="3268"/>
        <v>0</v>
      </c>
      <c r="AR4579" s="157">
        <f t="shared" si="3268"/>
        <v>0</v>
      </c>
      <c r="AS4579" s="157">
        <f t="shared" si="3268"/>
        <v>0</v>
      </c>
      <c r="AT4579" s="157">
        <f t="shared" si="3268"/>
        <v>0</v>
      </c>
      <c r="AU4579" s="157">
        <f t="shared" si="3268"/>
        <v>0</v>
      </c>
      <c r="AV4579" s="157">
        <f t="shared" si="3268"/>
        <v>0</v>
      </c>
      <c r="AW4579" s="157">
        <f t="shared" si="3268"/>
        <v>0</v>
      </c>
      <c r="AX4579" s="157">
        <f t="shared" si="3268"/>
        <v>0</v>
      </c>
      <c r="AY4579" s="157">
        <f t="shared" si="3268"/>
        <v>0</v>
      </c>
      <c r="AZ4579" s="157">
        <f t="shared" si="3268"/>
        <v>0</v>
      </c>
      <c r="BA4579" s="157">
        <f t="shared" si="3268"/>
        <v>0</v>
      </c>
      <c r="BB4579" s="157">
        <f t="shared" si="3268"/>
        <v>0</v>
      </c>
      <c r="BC4579" s="157">
        <f t="shared" si="3268"/>
        <v>0</v>
      </c>
      <c r="BD4579" s="157">
        <f t="shared" si="3268"/>
        <v>0</v>
      </c>
    </row>
    <row r="4580" spans="1:56" ht="15.5" x14ac:dyDescent="0.35">
      <c r="B4580" s="147">
        <f t="shared" si="3266"/>
        <v>175</v>
      </c>
      <c r="C4580" s="148" t="str">
        <f t="shared" si="3266"/>
        <v>SCI HSR 5</v>
      </c>
      <c r="D4580" s="149" t="s">
        <v>111</v>
      </c>
      <c r="E4580" s="158">
        <v>0</v>
      </c>
      <c r="F4580" s="151"/>
      <c r="G4580" s="149" t="s">
        <v>112</v>
      </c>
      <c r="H4580" s="158">
        <v>0</v>
      </c>
      <c r="I4580" s="149" t="s">
        <v>113</v>
      </c>
      <c r="J4580" s="158">
        <v>0</v>
      </c>
      <c r="K4580" s="159"/>
      <c r="L4580" s="156" t="s">
        <v>807</v>
      </c>
      <c r="M4580" s="212"/>
      <c r="N4580" s="212"/>
      <c r="O4580" s="157">
        <f>($E4583&lt;=O$3)*($E4583&gt;O$2)*((O$3-$E4583+1)/O$4)
+($E4583&lt;=O$2)*((O$3-O$2+1)/O$4)
+($E4583&gt;O$3)*(0)
-($E4591&lt;=O$3)*($E4591&lt;&gt;0)*($E4591&gt;O$2)*((O$3-$E4591)/O$4)
-($E4591&lt;=O$2)*((O$3-O$2+1)/O$4)
-($E4591&gt;O$3)*(0)</f>
        <v>1</v>
      </c>
      <c r="P4580" s="157">
        <f t="shared" ref="P4580:BD4580" si="3269">($E4583&lt;=P$3)*($E4583&gt;P$2)*((P$3-$E4583+1)/P$4)
+($E4583&lt;=P$2)*((P$3-P$2+1)/P$4)
+($E4583&gt;P$3)*(0)
-($E4591&lt;=P$3)*($E4591&lt;&gt;0)*($E4591&gt;P$2)*((P$3-$E4591)/P$4)
-($E4591&lt;=P$2)*((P$3-P$2+1)/P$4)
-($E4591&gt;P$3)*(0)</f>
        <v>1</v>
      </c>
      <c r="Q4580" s="157">
        <f t="shared" si="3269"/>
        <v>1</v>
      </c>
      <c r="R4580" s="157">
        <f t="shared" si="3269"/>
        <v>1</v>
      </c>
      <c r="S4580" s="157">
        <f t="shared" si="3269"/>
        <v>1</v>
      </c>
      <c r="T4580" s="157">
        <f t="shared" si="3269"/>
        <v>1</v>
      </c>
      <c r="U4580" s="157">
        <f t="shared" si="3269"/>
        <v>1</v>
      </c>
      <c r="V4580" s="157">
        <f t="shared" si="3269"/>
        <v>1</v>
      </c>
      <c r="W4580" s="157">
        <f t="shared" si="3269"/>
        <v>1</v>
      </c>
      <c r="X4580" s="157">
        <f t="shared" si="3269"/>
        <v>0.67032967032967039</v>
      </c>
      <c r="Y4580" s="157">
        <f t="shared" si="3269"/>
        <v>0</v>
      </c>
      <c r="Z4580" s="157">
        <f t="shared" si="3269"/>
        <v>0</v>
      </c>
      <c r="AA4580" s="157">
        <f t="shared" si="3269"/>
        <v>0</v>
      </c>
      <c r="AB4580" s="157">
        <f t="shared" si="3269"/>
        <v>0</v>
      </c>
      <c r="AC4580" s="157">
        <f t="shared" si="3269"/>
        <v>0</v>
      </c>
      <c r="AD4580" s="157">
        <f t="shared" si="3269"/>
        <v>0</v>
      </c>
      <c r="AE4580" s="157">
        <f t="shared" si="3269"/>
        <v>0</v>
      </c>
      <c r="AF4580" s="157">
        <f t="shared" si="3269"/>
        <v>0</v>
      </c>
      <c r="AG4580" s="157">
        <f t="shared" si="3269"/>
        <v>0</v>
      </c>
      <c r="AH4580" s="157">
        <f t="shared" si="3269"/>
        <v>0</v>
      </c>
      <c r="AI4580" s="157">
        <f t="shared" si="3269"/>
        <v>0</v>
      </c>
      <c r="AJ4580" s="157">
        <f t="shared" si="3269"/>
        <v>0</v>
      </c>
      <c r="AK4580" s="157">
        <f t="shared" si="3269"/>
        <v>0</v>
      </c>
      <c r="AL4580" s="157">
        <f t="shared" si="3269"/>
        <v>0</v>
      </c>
      <c r="AM4580" s="157">
        <f t="shared" si="3269"/>
        <v>0</v>
      </c>
      <c r="AN4580" s="157">
        <f t="shared" si="3269"/>
        <v>0</v>
      </c>
      <c r="AO4580" s="157">
        <f t="shared" si="3269"/>
        <v>0</v>
      </c>
      <c r="AP4580" s="157">
        <f t="shared" si="3269"/>
        <v>0</v>
      </c>
      <c r="AQ4580" s="157">
        <f t="shared" si="3269"/>
        <v>0</v>
      </c>
      <c r="AR4580" s="157">
        <f t="shared" si="3269"/>
        <v>0</v>
      </c>
      <c r="AS4580" s="157">
        <f t="shared" si="3269"/>
        <v>0</v>
      </c>
      <c r="AT4580" s="157">
        <f t="shared" si="3269"/>
        <v>0</v>
      </c>
      <c r="AU4580" s="157">
        <f t="shared" si="3269"/>
        <v>0</v>
      </c>
      <c r="AV4580" s="157">
        <f t="shared" si="3269"/>
        <v>0</v>
      </c>
      <c r="AW4580" s="157">
        <f t="shared" si="3269"/>
        <v>0</v>
      </c>
      <c r="AX4580" s="157">
        <f t="shared" si="3269"/>
        <v>0</v>
      </c>
      <c r="AY4580" s="157">
        <f t="shared" si="3269"/>
        <v>0</v>
      </c>
      <c r="AZ4580" s="157">
        <f t="shared" si="3269"/>
        <v>0</v>
      </c>
      <c r="BA4580" s="157">
        <f t="shared" si="3269"/>
        <v>0</v>
      </c>
      <c r="BB4580" s="157">
        <f t="shared" si="3269"/>
        <v>0</v>
      </c>
      <c r="BC4580" s="157">
        <f t="shared" si="3269"/>
        <v>0</v>
      </c>
      <c r="BD4580" s="157">
        <f t="shared" si="3269"/>
        <v>0</v>
      </c>
    </row>
    <row r="4581" spans="1:56" ht="15.5" x14ac:dyDescent="0.35">
      <c r="B4581" s="147">
        <f t="shared" si="3266"/>
        <v>175</v>
      </c>
      <c r="C4581" s="148" t="str">
        <f t="shared" si="3266"/>
        <v>SCI HSR 5</v>
      </c>
      <c r="D4581" s="149" t="s">
        <v>15</v>
      </c>
      <c r="E4581" s="158">
        <v>74752</v>
      </c>
      <c r="F4581" s="151"/>
      <c r="G4581" s="151"/>
      <c r="H4581" s="151"/>
      <c r="I4581" s="151"/>
      <c r="J4581" s="151"/>
      <c r="L4581" s="156" t="s">
        <v>808</v>
      </c>
      <c r="M4581" s="212"/>
      <c r="N4581" s="212"/>
      <c r="O4581" s="157">
        <f>($E4594&gt;O$3)*($E4591&lt;O$2)*((O$3-O$2+1)/O$4)
+($E4594&gt;O$3)*($E4591&gt;=O$2)*($E4591&lt;=O$3)*((O$3-$E4591)/O$4)
+($E4594&gt;O$3)*($E4591&gt;O$3)*(0)
+($E4594&lt;=O$3)*($E4594&gt;=O$2)*($E4591&lt;O$2)*(($E4594-O$2)/O$4)
+($E4594&lt;=O$3)*($E4594&gt;=O$2)*($E4591&lt;=O$3)*($E4591&gt;=O$2)*(($E4594-$E4591)/O$4)
+($E4594&lt;O$2)*(0)</f>
        <v>0</v>
      </c>
      <c r="P4581" s="157">
        <f t="shared" ref="P4581:BD4581" si="3270">($E4594&gt;P$3)*($E4591&lt;P$2)*((P$3-P$2+1)/P$4)
+($E4594&gt;P$3)*($E4591&gt;=P$2)*($E4591&lt;=P$3)*((P$3-$E4591)/P$4)
+($E4594&gt;P$3)*($E4591&gt;P$3)*(0)
+($E4594&lt;=P$3)*($E4594&gt;=P$2)*($E4591&lt;P$2)*(($E4594-P$2)/P$4)
+($E4594&lt;=P$3)*($E4594&gt;=P$2)*($E4591&lt;=P$3)*($E4591&gt;=P$2)*(($E4594-$E4591)/P$4)
+($E4594&lt;P$2)*(0)</f>
        <v>0</v>
      </c>
      <c r="Q4581" s="157">
        <f t="shared" si="3270"/>
        <v>0</v>
      </c>
      <c r="R4581" s="157">
        <f t="shared" si="3270"/>
        <v>0</v>
      </c>
      <c r="S4581" s="157">
        <f t="shared" si="3270"/>
        <v>0</v>
      </c>
      <c r="T4581" s="157">
        <f t="shared" si="3270"/>
        <v>0</v>
      </c>
      <c r="U4581" s="157">
        <f t="shared" si="3270"/>
        <v>0</v>
      </c>
      <c r="V4581" s="157">
        <f t="shared" si="3270"/>
        <v>0</v>
      </c>
      <c r="W4581" s="157">
        <f t="shared" si="3270"/>
        <v>0</v>
      </c>
      <c r="X4581" s="157">
        <f t="shared" si="3270"/>
        <v>0</v>
      </c>
      <c r="Y4581" s="157">
        <f t="shared" si="3270"/>
        <v>0</v>
      </c>
      <c r="Z4581" s="157">
        <f t="shared" si="3270"/>
        <v>0</v>
      </c>
      <c r="AA4581" s="157">
        <f t="shared" si="3270"/>
        <v>0</v>
      </c>
      <c r="AB4581" s="157">
        <f t="shared" si="3270"/>
        <v>0</v>
      </c>
      <c r="AC4581" s="157">
        <f t="shared" si="3270"/>
        <v>0</v>
      </c>
      <c r="AD4581" s="157">
        <f t="shared" si="3270"/>
        <v>0</v>
      </c>
      <c r="AE4581" s="157">
        <f t="shared" si="3270"/>
        <v>0</v>
      </c>
      <c r="AF4581" s="157">
        <f t="shared" si="3270"/>
        <v>0</v>
      </c>
      <c r="AG4581" s="157">
        <f t="shared" si="3270"/>
        <v>0</v>
      </c>
      <c r="AH4581" s="157">
        <f t="shared" si="3270"/>
        <v>0</v>
      </c>
      <c r="AI4581" s="157">
        <f t="shared" si="3270"/>
        <v>0</v>
      </c>
      <c r="AJ4581" s="157">
        <f t="shared" si="3270"/>
        <v>0</v>
      </c>
      <c r="AK4581" s="157">
        <f t="shared" si="3270"/>
        <v>0</v>
      </c>
      <c r="AL4581" s="157">
        <f t="shared" si="3270"/>
        <v>0</v>
      </c>
      <c r="AM4581" s="157">
        <f t="shared" si="3270"/>
        <v>0</v>
      </c>
      <c r="AN4581" s="157">
        <f t="shared" si="3270"/>
        <v>0</v>
      </c>
      <c r="AO4581" s="157">
        <f t="shared" si="3270"/>
        <v>0</v>
      </c>
      <c r="AP4581" s="157">
        <f t="shared" si="3270"/>
        <v>0</v>
      </c>
      <c r="AQ4581" s="157">
        <f t="shared" si="3270"/>
        <v>0</v>
      </c>
      <c r="AR4581" s="157">
        <f t="shared" si="3270"/>
        <v>0</v>
      </c>
      <c r="AS4581" s="157">
        <f t="shared" si="3270"/>
        <v>0</v>
      </c>
      <c r="AT4581" s="157">
        <f t="shared" si="3270"/>
        <v>0</v>
      </c>
      <c r="AU4581" s="157">
        <f t="shared" si="3270"/>
        <v>0</v>
      </c>
      <c r="AV4581" s="157">
        <f t="shared" si="3270"/>
        <v>0</v>
      </c>
      <c r="AW4581" s="157">
        <f t="shared" si="3270"/>
        <v>0</v>
      </c>
      <c r="AX4581" s="157">
        <f t="shared" si="3270"/>
        <v>0</v>
      </c>
      <c r="AY4581" s="157">
        <f t="shared" si="3270"/>
        <v>0</v>
      </c>
      <c r="AZ4581" s="157">
        <f t="shared" si="3270"/>
        <v>0</v>
      </c>
      <c r="BA4581" s="157">
        <f t="shared" si="3270"/>
        <v>0</v>
      </c>
      <c r="BB4581" s="157">
        <f t="shared" si="3270"/>
        <v>0</v>
      </c>
      <c r="BC4581" s="157">
        <f t="shared" si="3270"/>
        <v>0</v>
      </c>
      <c r="BD4581" s="157">
        <f t="shared" si="3270"/>
        <v>0</v>
      </c>
    </row>
    <row r="4582" spans="1:56" ht="15.5" x14ac:dyDescent="0.35">
      <c r="B4582" s="147">
        <f t="shared" si="3266"/>
        <v>175</v>
      </c>
      <c r="C4582" s="148" t="str">
        <f t="shared" si="3266"/>
        <v>SCI HSR 5</v>
      </c>
      <c r="K4582" s="160"/>
      <c r="L4582" s="156" t="s">
        <v>809</v>
      </c>
      <c r="M4582" s="212"/>
      <c r="N4582" s="212"/>
      <c r="O4582" s="157">
        <f>($E4597&gt;0)*($E4594&lt;O$2)*(EDATE($E4594,$E4597)&gt;O$3)*((O$3-O$2+1)/O$4)
+($E4597&gt;0)*($E4594&lt;O$2)*(EDATE($E4594,$E4597)&gt;=O$2)*(EDATE($E4594,$E4597)&lt;=O$3)*((EDATE($E4594,$E4597)-O$2)/O$4)
+($E4597&gt;0)*($E4594&lt;O$2)*(EDATE($E4594,$E4597)&lt;O$2)*(0)
+($E4597&gt;0)*($E4594&gt;=O$2)*($E4594&lt;=O$3)*(EDATE($E4594,$E4597)&gt;=O$2)*(EDATE($E4594,$E4597)&lt;=O$3)*((EDATE($E4594,$E4597)-$E4594+1)/O$4)
+($E4597&gt;0)*($E4594&gt;=O$2)*($E4594&lt;=O$3)*(EDATE($E4594,$E4597)&gt;O$3)*((O$3-$E4594+1)/O$4)
+($E4597&gt;0)*($E4594&gt;O$3)*(0)</f>
        <v>0</v>
      </c>
      <c r="P4582" s="157">
        <f t="shared" ref="P4582:BD4582" si="3271">($E4597&gt;0)*($E4594&lt;P$2)*(EDATE($E4594,$E4597)&gt;P$3)*((P$3-P$2+1)/P$4)
+($E4597&gt;0)*($E4594&lt;P$2)*(EDATE($E4594,$E4597)&gt;=P$2)*(EDATE($E4594,$E4597)&lt;=P$3)*((EDATE($E4594,$E4597)-P$2)/P$4)
+($E4597&gt;0)*($E4594&lt;P$2)*(EDATE($E4594,$E4597)&lt;P$2)*(0)
+($E4597&gt;0)*($E4594&gt;=P$2)*($E4594&lt;=P$3)*(EDATE($E4594,$E4597)&gt;=P$2)*(EDATE($E4594,$E4597)&lt;=P$3)*((EDATE($E4594,$E4597)-$E4594+1)/P$4)
+($E4597&gt;0)*($E4594&gt;=P$2)*($E4594&lt;=P$3)*(EDATE($E4594,$E4597)&gt;P$3)*((P$3-$E4594+1)/P$4)
+($E4597&gt;0)*($E4594&gt;P$3)*(0)</f>
        <v>0</v>
      </c>
      <c r="Q4582" s="157">
        <f t="shared" si="3271"/>
        <v>0</v>
      </c>
      <c r="R4582" s="157">
        <f t="shared" si="3271"/>
        <v>0</v>
      </c>
      <c r="S4582" s="157">
        <f t="shared" si="3271"/>
        <v>0</v>
      </c>
      <c r="T4582" s="157">
        <f t="shared" si="3271"/>
        <v>0</v>
      </c>
      <c r="U4582" s="157">
        <f t="shared" si="3271"/>
        <v>0</v>
      </c>
      <c r="V4582" s="157">
        <f t="shared" si="3271"/>
        <v>0</v>
      </c>
      <c r="W4582" s="157">
        <f t="shared" si="3271"/>
        <v>0</v>
      </c>
      <c r="X4582" s="157">
        <f t="shared" si="3271"/>
        <v>0</v>
      </c>
      <c r="Y4582" s="157">
        <f t="shared" si="3271"/>
        <v>0</v>
      </c>
      <c r="Z4582" s="157">
        <f t="shared" si="3271"/>
        <v>0</v>
      </c>
      <c r="AA4582" s="157">
        <f t="shared" si="3271"/>
        <v>0</v>
      </c>
      <c r="AB4582" s="157">
        <f t="shared" si="3271"/>
        <v>0</v>
      </c>
      <c r="AC4582" s="157">
        <f t="shared" si="3271"/>
        <v>0</v>
      </c>
      <c r="AD4582" s="157">
        <f t="shared" si="3271"/>
        <v>0</v>
      </c>
      <c r="AE4582" s="157">
        <f t="shared" si="3271"/>
        <v>0</v>
      </c>
      <c r="AF4582" s="157">
        <f t="shared" si="3271"/>
        <v>0</v>
      </c>
      <c r="AG4582" s="157">
        <f t="shared" si="3271"/>
        <v>0</v>
      </c>
      <c r="AH4582" s="157">
        <f t="shared" si="3271"/>
        <v>0</v>
      </c>
      <c r="AI4582" s="157">
        <f t="shared" si="3271"/>
        <v>0</v>
      </c>
      <c r="AJ4582" s="157">
        <f t="shared" si="3271"/>
        <v>0</v>
      </c>
      <c r="AK4582" s="157">
        <f t="shared" si="3271"/>
        <v>0</v>
      </c>
      <c r="AL4582" s="157">
        <f t="shared" si="3271"/>
        <v>0</v>
      </c>
      <c r="AM4582" s="157">
        <f t="shared" si="3271"/>
        <v>0</v>
      </c>
      <c r="AN4582" s="157">
        <f t="shared" si="3271"/>
        <v>0</v>
      </c>
      <c r="AO4582" s="157">
        <f t="shared" si="3271"/>
        <v>0</v>
      </c>
      <c r="AP4582" s="157">
        <f t="shared" si="3271"/>
        <v>0</v>
      </c>
      <c r="AQ4582" s="157">
        <f t="shared" si="3271"/>
        <v>0</v>
      </c>
      <c r="AR4582" s="157">
        <f t="shared" si="3271"/>
        <v>0</v>
      </c>
      <c r="AS4582" s="157">
        <f t="shared" si="3271"/>
        <v>0</v>
      </c>
      <c r="AT4582" s="157">
        <f t="shared" si="3271"/>
        <v>0</v>
      </c>
      <c r="AU4582" s="157">
        <f t="shared" si="3271"/>
        <v>0</v>
      </c>
      <c r="AV4582" s="157">
        <f t="shared" si="3271"/>
        <v>0</v>
      </c>
      <c r="AW4582" s="157">
        <f t="shared" si="3271"/>
        <v>0</v>
      </c>
      <c r="AX4582" s="157">
        <f t="shared" si="3271"/>
        <v>0</v>
      </c>
      <c r="AY4582" s="157">
        <f t="shared" si="3271"/>
        <v>0</v>
      </c>
      <c r="AZ4582" s="157">
        <f t="shared" si="3271"/>
        <v>0</v>
      </c>
      <c r="BA4582" s="157">
        <f t="shared" si="3271"/>
        <v>0</v>
      </c>
      <c r="BB4582" s="157">
        <f t="shared" si="3271"/>
        <v>0</v>
      </c>
      <c r="BC4582" s="157">
        <f t="shared" si="3271"/>
        <v>0</v>
      </c>
      <c r="BD4582" s="157">
        <f t="shared" si="3271"/>
        <v>0</v>
      </c>
    </row>
    <row r="4583" spans="1:56" ht="15.5" x14ac:dyDescent="0.35">
      <c r="B4583" s="147">
        <f t="shared" si="3266"/>
        <v>175</v>
      </c>
      <c r="C4583" s="148" t="str">
        <f t="shared" si="3266"/>
        <v>SCI HSR 5</v>
      </c>
      <c r="D4583" s="161" t="s">
        <v>810</v>
      </c>
      <c r="E4583" s="162">
        <v>42461</v>
      </c>
      <c r="F4583" s="151"/>
      <c r="G4583" s="161" t="s">
        <v>811</v>
      </c>
      <c r="H4583" s="161" t="s">
        <v>812</v>
      </c>
      <c r="I4583" s="161" t="s">
        <v>813</v>
      </c>
      <c r="J4583" s="161" t="s">
        <v>814</v>
      </c>
      <c r="K4583" s="160"/>
      <c r="L4583" s="163" t="s">
        <v>815</v>
      </c>
      <c r="M4583" s="223"/>
      <c r="N4583" s="223"/>
      <c r="O4583" s="164">
        <f>($H4595&gt;0)*($J4595&lt;O$2)*0
+($H4595&gt;0)*($J4595&gt;=O$2)*($J4595&lt;=O$3)*(($J4595-O$2+1)/O$4)
+($H4595&gt;0)*($J4595&gt;O$3)*($I4595&gt;O$3)*0
+($H4595&gt;0)*($J4595&gt;O$3)*($I4595&lt;=O$3)*($I4595&gt;=O$2)*((O$3-$I4595+1)/O$4)
+($H4595&gt;0)*($J4595&gt;O$3)*($I4595&lt;O$2)*1
+($H4595&gt;0)*($I4595&gt;O$3)*0
+($H4596&gt;0)*($J4596&lt;O$2)*0
+($H4596&gt;0)*($J4596&gt;=O$2)*($J4596&lt;=O$3)*(($J4596-O$2+1)/O$4)
+($H4596&gt;0)*($J4596&gt;O$3)*($I4596&gt;O$3)*0
+($H4596&gt;0)*($J4596&gt;O$3)*($I4596&lt;=O$3)*($I4596&gt;=O$2)*((O$3-$I4596+1)/O$4)
+($H4596&gt;0)*($J4596&gt;O$3)*($I4596&lt;O$2)*1
+($H4596&gt;0)*($I4596&gt;O$3)*0
+($H4597&gt;0)*($J4597&lt;O$2)*0
+($H4597&gt;0)*($J4597&gt;=O$2)*($J4597&lt;=O$3)*(($J4597-O$2+1)/O$4)
+($H4597&gt;0)*($J4597&gt;O$3)*($I4597&gt;O$3)*0
+($H4597&gt;0)*($J4597&gt;O$3)*($I4597&lt;=O$3)*($I4597&gt;=O$2)*((O$3-$I4597+1)/O$4)
+($H4597&gt;0)*($J4597&gt;O$3)*($I4597&lt;O$2)*1
+($H4597&gt;0)*($I4597&gt;O$3)*0</f>
        <v>0</v>
      </c>
      <c r="P4583" s="164">
        <f t="shared" ref="P4583:BD4583" si="3272">($H4595&gt;0)*($J4595&lt;P$2)*0
+($H4595&gt;0)*($J4595&gt;=P$2)*($J4595&lt;=P$3)*(($J4595-P$2+1)/P$4)
+($H4595&gt;0)*($J4595&gt;P$3)*($I4595&gt;P$3)*0
+($H4595&gt;0)*($J4595&gt;P$3)*($I4595&lt;=P$3)*($I4595&gt;=P$2)*((P$3-$I4595+1)/P$4)
+($H4595&gt;0)*($J4595&gt;P$3)*($I4595&lt;P$2)*1
+($H4595&gt;0)*($I4595&gt;P$3)*0
+($H4596&gt;0)*($J4596&lt;P$2)*0
+($H4596&gt;0)*($J4596&gt;=P$2)*($J4596&lt;=P$3)*(($J4596-P$2+1)/P$4)
+($H4596&gt;0)*($J4596&gt;P$3)*($I4596&gt;P$3)*0
+($H4596&gt;0)*($J4596&gt;P$3)*($I4596&lt;=P$3)*($I4596&gt;=P$2)*((P$3-$I4596+1)/P$4)
+($H4596&gt;0)*($J4596&gt;P$3)*($I4596&lt;P$2)*1
+($H4596&gt;0)*($I4596&gt;P$3)*0
+($H4597&gt;0)*($J4597&lt;P$2)*0
+($H4597&gt;0)*($J4597&gt;=P$2)*($J4597&lt;=P$3)*(($J4597-P$2+1)/P$4)
+($H4597&gt;0)*($J4597&gt;P$3)*($I4597&gt;P$3)*0
+($H4597&gt;0)*($J4597&gt;P$3)*($I4597&lt;=P$3)*($I4597&gt;=P$2)*((P$3-$I4597+1)/P$4)
+($H4597&gt;0)*($J4597&gt;P$3)*($I4597&lt;P$2)*1
+($H4597&gt;0)*($I4597&gt;P$3)*0</f>
        <v>0</v>
      </c>
      <c r="Q4583" s="164">
        <f t="shared" si="3272"/>
        <v>0</v>
      </c>
      <c r="R4583" s="164">
        <f t="shared" si="3272"/>
        <v>0</v>
      </c>
      <c r="S4583" s="164">
        <f t="shared" si="3272"/>
        <v>0</v>
      </c>
      <c r="T4583" s="164">
        <f t="shared" si="3272"/>
        <v>0</v>
      </c>
      <c r="U4583" s="164">
        <f t="shared" si="3272"/>
        <v>0</v>
      </c>
      <c r="V4583" s="164">
        <f t="shared" si="3272"/>
        <v>0</v>
      </c>
      <c r="W4583" s="164">
        <f t="shared" si="3272"/>
        <v>0</v>
      </c>
      <c r="X4583" s="164">
        <f t="shared" si="3272"/>
        <v>0</v>
      </c>
      <c r="Y4583" s="164">
        <f t="shared" si="3272"/>
        <v>0</v>
      </c>
      <c r="Z4583" s="164">
        <f t="shared" si="3272"/>
        <v>0</v>
      </c>
      <c r="AA4583" s="164">
        <f t="shared" si="3272"/>
        <v>0</v>
      </c>
      <c r="AB4583" s="164">
        <f t="shared" si="3272"/>
        <v>0</v>
      </c>
      <c r="AC4583" s="164">
        <f t="shared" si="3272"/>
        <v>0</v>
      </c>
      <c r="AD4583" s="164">
        <f t="shared" si="3272"/>
        <v>0</v>
      </c>
      <c r="AE4583" s="164">
        <f t="shared" si="3272"/>
        <v>0</v>
      </c>
      <c r="AF4583" s="164">
        <f t="shared" si="3272"/>
        <v>0</v>
      </c>
      <c r="AG4583" s="164">
        <f t="shared" si="3272"/>
        <v>0</v>
      </c>
      <c r="AH4583" s="164">
        <f t="shared" si="3272"/>
        <v>0</v>
      </c>
      <c r="AI4583" s="164">
        <f t="shared" si="3272"/>
        <v>0</v>
      </c>
      <c r="AJ4583" s="164">
        <f t="shared" si="3272"/>
        <v>0</v>
      </c>
      <c r="AK4583" s="164">
        <f t="shared" si="3272"/>
        <v>0</v>
      </c>
      <c r="AL4583" s="164">
        <f t="shared" si="3272"/>
        <v>0</v>
      </c>
      <c r="AM4583" s="164">
        <f t="shared" si="3272"/>
        <v>0</v>
      </c>
      <c r="AN4583" s="164">
        <f t="shared" si="3272"/>
        <v>0</v>
      </c>
      <c r="AO4583" s="164">
        <f t="shared" si="3272"/>
        <v>0</v>
      </c>
      <c r="AP4583" s="164">
        <f t="shared" si="3272"/>
        <v>0</v>
      </c>
      <c r="AQ4583" s="164">
        <f t="shared" si="3272"/>
        <v>0</v>
      </c>
      <c r="AR4583" s="164">
        <f t="shared" si="3272"/>
        <v>0</v>
      </c>
      <c r="AS4583" s="164">
        <f t="shared" si="3272"/>
        <v>0</v>
      </c>
      <c r="AT4583" s="164">
        <f t="shared" si="3272"/>
        <v>0</v>
      </c>
      <c r="AU4583" s="164">
        <f t="shared" si="3272"/>
        <v>0</v>
      </c>
      <c r="AV4583" s="164">
        <f t="shared" si="3272"/>
        <v>0</v>
      </c>
      <c r="AW4583" s="164">
        <f t="shared" si="3272"/>
        <v>0</v>
      </c>
      <c r="AX4583" s="164">
        <f t="shared" si="3272"/>
        <v>0</v>
      </c>
      <c r="AY4583" s="164">
        <f t="shared" si="3272"/>
        <v>0</v>
      </c>
      <c r="AZ4583" s="164">
        <f t="shared" si="3272"/>
        <v>0</v>
      </c>
      <c r="BA4583" s="164">
        <f t="shared" si="3272"/>
        <v>0</v>
      </c>
      <c r="BB4583" s="164">
        <f t="shared" si="3272"/>
        <v>0</v>
      </c>
      <c r="BC4583" s="164">
        <f t="shared" si="3272"/>
        <v>0</v>
      </c>
      <c r="BD4583" s="164">
        <f t="shared" si="3272"/>
        <v>0</v>
      </c>
    </row>
    <row r="4584" spans="1:56" ht="15.5" x14ac:dyDescent="0.35">
      <c r="B4584" s="147">
        <f t="shared" si="3266"/>
        <v>175</v>
      </c>
      <c r="C4584" s="148" t="str">
        <f t="shared" si="3266"/>
        <v>SCI HSR 5</v>
      </c>
      <c r="D4584" s="161" t="s">
        <v>816</v>
      </c>
      <c r="E4584" s="165">
        <v>17125.98</v>
      </c>
      <c r="F4584" s="151"/>
      <c r="G4584" s="166" t="s">
        <v>59</v>
      </c>
      <c r="H4584" s="167">
        <v>0</v>
      </c>
      <c r="I4584" s="168">
        <v>0</v>
      </c>
      <c r="J4584" s="168">
        <v>0</v>
      </c>
      <c r="K4584" s="160"/>
      <c r="L4584" s="169" t="s">
        <v>817</v>
      </c>
      <c r="M4584" s="213"/>
      <c r="N4584" s="213"/>
      <c r="O4584" s="170">
        <f>($E4594&lt;=O$3)*($E4594&gt;O$2)*((O$3-$E4594+1)/O$4)
+($E4594&lt;=O$2)*((O$3-O$2+1)/O$4)
+($E4594&gt;O$3)*(0)</f>
        <v>0</v>
      </c>
      <c r="P4584" s="170">
        <f t="shared" ref="P4584:BD4584" si="3273">($E4594&lt;=P$3)*($E4594&gt;P$2)*((P$3-$E4594+1)/P$4)
+($E4594&lt;=P$2)*((P$3-P$2+1)/P$4)
+($E4594&gt;P$3)*(0)</f>
        <v>0</v>
      </c>
      <c r="Q4584" s="170">
        <f t="shared" si="3273"/>
        <v>0</v>
      </c>
      <c r="R4584" s="170">
        <f t="shared" si="3273"/>
        <v>0</v>
      </c>
      <c r="S4584" s="170">
        <f t="shared" si="3273"/>
        <v>0</v>
      </c>
      <c r="T4584" s="170">
        <f t="shared" si="3273"/>
        <v>0</v>
      </c>
      <c r="U4584" s="170">
        <f t="shared" si="3273"/>
        <v>0</v>
      </c>
      <c r="V4584" s="170">
        <f t="shared" si="3273"/>
        <v>0</v>
      </c>
      <c r="W4584" s="170">
        <f t="shared" si="3273"/>
        <v>0</v>
      </c>
      <c r="X4584" s="170">
        <f t="shared" si="3273"/>
        <v>0.34065934065934067</v>
      </c>
      <c r="Y4584" s="170">
        <f t="shared" si="3273"/>
        <v>1</v>
      </c>
      <c r="Z4584" s="170">
        <f t="shared" si="3273"/>
        <v>1</v>
      </c>
      <c r="AA4584" s="170">
        <f t="shared" si="3273"/>
        <v>1</v>
      </c>
      <c r="AB4584" s="170">
        <f t="shared" si="3273"/>
        <v>1</v>
      </c>
      <c r="AC4584" s="170">
        <f t="shared" si="3273"/>
        <v>1</v>
      </c>
      <c r="AD4584" s="170">
        <f t="shared" si="3273"/>
        <v>1</v>
      </c>
      <c r="AE4584" s="170">
        <f t="shared" si="3273"/>
        <v>1</v>
      </c>
      <c r="AF4584" s="170">
        <f t="shared" si="3273"/>
        <v>1</v>
      </c>
      <c r="AG4584" s="170">
        <f t="shared" si="3273"/>
        <v>1</v>
      </c>
      <c r="AH4584" s="170">
        <f t="shared" si="3273"/>
        <v>1</v>
      </c>
      <c r="AI4584" s="170">
        <f t="shared" si="3273"/>
        <v>1</v>
      </c>
      <c r="AJ4584" s="170">
        <f t="shared" si="3273"/>
        <v>1</v>
      </c>
      <c r="AK4584" s="170">
        <f t="shared" si="3273"/>
        <v>1</v>
      </c>
      <c r="AL4584" s="170">
        <f t="shared" si="3273"/>
        <v>1</v>
      </c>
      <c r="AM4584" s="170">
        <f t="shared" si="3273"/>
        <v>1</v>
      </c>
      <c r="AN4584" s="170">
        <f t="shared" si="3273"/>
        <v>1</v>
      </c>
      <c r="AO4584" s="170">
        <f t="shared" si="3273"/>
        <v>1</v>
      </c>
      <c r="AP4584" s="170">
        <f t="shared" si="3273"/>
        <v>1</v>
      </c>
      <c r="AQ4584" s="170">
        <f t="shared" si="3273"/>
        <v>1</v>
      </c>
      <c r="AR4584" s="170">
        <f t="shared" si="3273"/>
        <v>1</v>
      </c>
      <c r="AS4584" s="170">
        <f t="shared" si="3273"/>
        <v>1</v>
      </c>
      <c r="AT4584" s="170">
        <f t="shared" si="3273"/>
        <v>1</v>
      </c>
      <c r="AU4584" s="170">
        <f t="shared" si="3273"/>
        <v>1</v>
      </c>
      <c r="AV4584" s="170">
        <f t="shared" si="3273"/>
        <v>1</v>
      </c>
      <c r="AW4584" s="170">
        <f t="shared" si="3273"/>
        <v>1</v>
      </c>
      <c r="AX4584" s="170">
        <f t="shared" si="3273"/>
        <v>1</v>
      </c>
      <c r="AY4584" s="170">
        <f t="shared" si="3273"/>
        <v>1</v>
      </c>
      <c r="AZ4584" s="170">
        <f t="shared" si="3273"/>
        <v>1</v>
      </c>
      <c r="BA4584" s="170">
        <f t="shared" si="3273"/>
        <v>1</v>
      </c>
      <c r="BB4584" s="170">
        <f t="shared" si="3273"/>
        <v>1</v>
      </c>
      <c r="BC4584" s="170">
        <f t="shared" si="3273"/>
        <v>1</v>
      </c>
      <c r="BD4584" s="170">
        <f t="shared" si="3273"/>
        <v>1</v>
      </c>
    </row>
    <row r="4585" spans="1:56" ht="15.5" x14ac:dyDescent="0.35">
      <c r="A4585" s="171"/>
      <c r="B4585" s="147">
        <f t="shared" si="3266"/>
        <v>175</v>
      </c>
      <c r="C4585" s="148" t="str">
        <f t="shared" si="3266"/>
        <v>SCI HSR 5</v>
      </c>
      <c r="D4585" s="161" t="s">
        <v>818</v>
      </c>
      <c r="E4585" s="165">
        <v>20086.814850746268</v>
      </c>
      <c r="F4585" s="151"/>
      <c r="G4585" s="166" t="s">
        <v>60</v>
      </c>
      <c r="H4585" s="167">
        <v>0</v>
      </c>
      <c r="I4585" s="168">
        <v>0</v>
      </c>
      <c r="J4585" s="168">
        <v>0</v>
      </c>
      <c r="K4585" s="171"/>
      <c r="M4585" s="224">
        <v>42461</v>
      </c>
      <c r="O4585" s="151"/>
      <c r="P4585" s="151"/>
      <c r="Q4585" s="151"/>
      <c r="R4585" s="151"/>
      <c r="S4585" s="151"/>
      <c r="T4585" s="151"/>
      <c r="U4585" s="151"/>
      <c r="V4585" s="151"/>
      <c r="W4585" s="151"/>
      <c r="X4585" s="151"/>
      <c r="Y4585" s="151"/>
      <c r="Z4585" s="151"/>
      <c r="AA4585" s="151"/>
      <c r="AB4585" s="151"/>
      <c r="AC4585" s="151"/>
      <c r="AD4585" s="151"/>
      <c r="AE4585" s="151"/>
      <c r="AF4585" s="151"/>
      <c r="AG4585" s="151"/>
      <c r="AH4585" s="151"/>
      <c r="AI4585" s="151"/>
      <c r="AJ4585" s="151"/>
      <c r="AK4585" s="151"/>
      <c r="AL4585" s="151"/>
      <c r="AM4585" s="151"/>
      <c r="AN4585" s="151"/>
      <c r="AO4585" s="151"/>
      <c r="AP4585" s="151"/>
      <c r="AQ4585" s="151"/>
      <c r="AR4585" s="151"/>
      <c r="AS4585" s="151"/>
      <c r="AT4585" s="151"/>
      <c r="AU4585" s="151"/>
      <c r="AV4585" s="151"/>
      <c r="AW4585" s="151"/>
      <c r="AX4585" s="151"/>
      <c r="AY4585" s="151"/>
      <c r="AZ4585" s="151"/>
      <c r="BA4585" s="151"/>
      <c r="BB4585" s="151"/>
      <c r="BC4585" s="151"/>
      <c r="BD4585" s="151"/>
    </row>
    <row r="4586" spans="1:56" ht="15.5" x14ac:dyDescent="0.35">
      <c r="B4586" s="147">
        <f t="shared" si="3266"/>
        <v>175</v>
      </c>
      <c r="C4586" s="148" t="str">
        <f t="shared" si="3266"/>
        <v>SCI HSR 5</v>
      </c>
      <c r="D4586" s="161" t="s">
        <v>819</v>
      </c>
      <c r="E4586" s="165">
        <v>20086.814850746268</v>
      </c>
      <c r="F4586" s="151"/>
      <c r="G4586" s="172" t="s">
        <v>61</v>
      </c>
      <c r="H4586" s="167">
        <v>0</v>
      </c>
      <c r="I4586" s="168">
        <v>0</v>
      </c>
      <c r="J4586" s="168">
        <v>0</v>
      </c>
      <c r="K4586" s="160"/>
      <c r="L4586" s="173" t="s">
        <v>820</v>
      </c>
      <c r="M4586" s="214">
        <v>1</v>
      </c>
      <c r="N4586" s="214">
        <v>1</v>
      </c>
      <c r="O4586" s="174">
        <v>1</v>
      </c>
      <c r="P4586" s="174">
        <v>1.0349999999999999</v>
      </c>
      <c r="Q4586" s="174">
        <v>1.0349999999999999</v>
      </c>
      <c r="R4586" s="174">
        <v>1.0349999999999999</v>
      </c>
      <c r="S4586" s="174">
        <v>1.0349999999999999</v>
      </c>
      <c r="T4586" s="174">
        <v>1.0556999999999999</v>
      </c>
      <c r="U4586" s="174">
        <v>1.0556999999999999</v>
      </c>
      <c r="V4586" s="174">
        <v>1.0556999999999999</v>
      </c>
      <c r="W4586" s="174">
        <v>1.0556999999999999</v>
      </c>
      <c r="X4586" s="174">
        <v>1.0662569999999998</v>
      </c>
      <c r="Y4586" s="174">
        <v>1.0662569999999998</v>
      </c>
      <c r="Z4586" s="174">
        <v>1.0662569999999998</v>
      </c>
      <c r="AA4586" s="174">
        <v>1.0662569999999998</v>
      </c>
      <c r="AB4586" s="174">
        <v>1.0769195699999998</v>
      </c>
      <c r="AC4586" s="174">
        <v>1.0769195699999998</v>
      </c>
      <c r="AD4586" s="174">
        <v>1.0769195699999998</v>
      </c>
      <c r="AE4586" s="174">
        <v>1.0769195699999998</v>
      </c>
      <c r="AF4586" s="174">
        <v>1.0876887656999998</v>
      </c>
      <c r="AG4586" s="174">
        <v>1.0876887656999998</v>
      </c>
      <c r="AH4586" s="174">
        <v>1.0876887656999998</v>
      </c>
      <c r="AI4586" s="174">
        <v>1.0876887656999998</v>
      </c>
      <c r="AJ4586" s="174">
        <v>1.0985656533569998</v>
      </c>
      <c r="AK4586" s="174">
        <v>1.0985656533569998</v>
      </c>
      <c r="AL4586" s="174">
        <v>1.0985656533569998</v>
      </c>
      <c r="AM4586" s="174">
        <v>1.0985656533569998</v>
      </c>
      <c r="AN4586" s="174">
        <v>1.1095513098905698</v>
      </c>
      <c r="AO4586" s="174">
        <v>1.1095513098905698</v>
      </c>
      <c r="AP4586" s="174">
        <v>1.1095513098905698</v>
      </c>
      <c r="AQ4586" s="174">
        <v>1.1095513098905698</v>
      </c>
      <c r="AR4586" s="174">
        <v>1.1206468229894755</v>
      </c>
      <c r="AS4586" s="174">
        <v>1.1206468229894755</v>
      </c>
      <c r="AT4586" s="174">
        <v>1.1206468229894755</v>
      </c>
      <c r="AU4586" s="174">
        <v>1.1206468229894755</v>
      </c>
      <c r="AV4586" s="174">
        <v>1.1318532912193702</v>
      </c>
      <c r="AW4586" s="174">
        <v>1.1318532912193702</v>
      </c>
      <c r="AX4586" s="174">
        <v>1.1318532912193702</v>
      </c>
      <c r="AY4586" s="174">
        <v>1.1318532912193702</v>
      </c>
      <c r="AZ4586" s="174">
        <v>1.1431718241315638</v>
      </c>
      <c r="BA4586" s="174">
        <v>1.1431718241315638</v>
      </c>
      <c r="BB4586" s="174">
        <v>1.1431718241315638</v>
      </c>
      <c r="BC4586" s="174">
        <v>1.1431718241315638</v>
      </c>
      <c r="BD4586" s="174">
        <v>1.1546035423728795</v>
      </c>
    </row>
    <row r="4587" spans="1:56" ht="15.5" x14ac:dyDescent="0.35">
      <c r="B4587" s="147">
        <f t="shared" si="3266"/>
        <v>175</v>
      </c>
      <c r="C4587" s="148" t="str">
        <f t="shared" si="3266"/>
        <v>SCI HSR 5</v>
      </c>
      <c r="D4587" s="161" t="s">
        <v>140</v>
      </c>
      <c r="E4587" s="175" t="s">
        <v>206</v>
      </c>
      <c r="F4587" s="151"/>
      <c r="K4587" s="160"/>
      <c r="L4587" s="152" t="s">
        <v>821</v>
      </c>
      <c r="M4587" s="210"/>
      <c r="N4587" s="210"/>
      <c r="O4587" s="176">
        <f>O4580*$E4584/4+O4584*$E4595/4</f>
        <v>4281.4949999999999</v>
      </c>
      <c r="P4587" s="176">
        <f t="shared" ref="P4587:BD4587" si="3274">P4580*$E4584/4+P4584*$E4595/4</f>
        <v>4281.4949999999999</v>
      </c>
      <c r="Q4587" s="176">
        <f t="shared" si="3274"/>
        <v>4281.4949999999999</v>
      </c>
      <c r="R4587" s="176">
        <f t="shared" si="3274"/>
        <v>4281.4949999999999</v>
      </c>
      <c r="S4587" s="176">
        <f t="shared" si="3274"/>
        <v>4281.4949999999999</v>
      </c>
      <c r="T4587" s="176">
        <f t="shared" si="3274"/>
        <v>4281.4949999999999</v>
      </c>
      <c r="U4587" s="176">
        <f t="shared" si="3274"/>
        <v>4281.4949999999999</v>
      </c>
      <c r="V4587" s="176">
        <f t="shared" si="3274"/>
        <v>4281.4949999999999</v>
      </c>
      <c r="W4587" s="176">
        <f t="shared" si="3274"/>
        <v>4281.4949999999999</v>
      </c>
      <c r="X4587" s="176">
        <f t="shared" si="3274"/>
        <v>4876.4521613539691</v>
      </c>
      <c r="Y4587" s="176">
        <f t="shared" si="3274"/>
        <v>5889.8694091358439</v>
      </c>
      <c r="Z4587" s="176">
        <f t="shared" si="3274"/>
        <v>5889.8694091358439</v>
      </c>
      <c r="AA4587" s="176">
        <f t="shared" si="3274"/>
        <v>5889.8694091358439</v>
      </c>
      <c r="AB4587" s="176">
        <f t="shared" si="3274"/>
        <v>5889.8694091358439</v>
      </c>
      <c r="AC4587" s="176">
        <f t="shared" si="3274"/>
        <v>5889.8694091358439</v>
      </c>
      <c r="AD4587" s="176">
        <f t="shared" si="3274"/>
        <v>5889.8694091358439</v>
      </c>
      <c r="AE4587" s="176">
        <f t="shared" si="3274"/>
        <v>5889.8694091358439</v>
      </c>
      <c r="AF4587" s="176">
        <f t="shared" si="3274"/>
        <v>5889.8694091358439</v>
      </c>
      <c r="AG4587" s="176">
        <f t="shared" si="3274"/>
        <v>5889.8694091358439</v>
      </c>
      <c r="AH4587" s="176">
        <f t="shared" si="3274"/>
        <v>5889.8694091358439</v>
      </c>
      <c r="AI4587" s="176">
        <f t="shared" si="3274"/>
        <v>5889.8694091358439</v>
      </c>
      <c r="AJ4587" s="176">
        <f t="shared" si="3274"/>
        <v>5889.8694091358439</v>
      </c>
      <c r="AK4587" s="176">
        <f t="shared" si="3274"/>
        <v>5889.8694091358439</v>
      </c>
      <c r="AL4587" s="176">
        <f t="shared" si="3274"/>
        <v>5889.8694091358439</v>
      </c>
      <c r="AM4587" s="176">
        <f t="shared" si="3274"/>
        <v>5889.8694091358439</v>
      </c>
      <c r="AN4587" s="176">
        <f t="shared" si="3274"/>
        <v>5889.8694091358439</v>
      </c>
      <c r="AO4587" s="176">
        <f t="shared" si="3274"/>
        <v>5889.8694091358439</v>
      </c>
      <c r="AP4587" s="176">
        <f t="shared" si="3274"/>
        <v>5889.8694091358439</v>
      </c>
      <c r="AQ4587" s="176">
        <f t="shared" si="3274"/>
        <v>5889.8694091358439</v>
      </c>
      <c r="AR4587" s="176">
        <f t="shared" si="3274"/>
        <v>5889.8694091358439</v>
      </c>
      <c r="AS4587" s="176">
        <f t="shared" si="3274"/>
        <v>5889.8694091358439</v>
      </c>
      <c r="AT4587" s="176">
        <f t="shared" si="3274"/>
        <v>5889.8694091358439</v>
      </c>
      <c r="AU4587" s="176">
        <f t="shared" si="3274"/>
        <v>5889.8694091358439</v>
      </c>
      <c r="AV4587" s="176">
        <f t="shared" si="3274"/>
        <v>5889.8694091358439</v>
      </c>
      <c r="AW4587" s="176">
        <f t="shared" si="3274"/>
        <v>5889.8694091358439</v>
      </c>
      <c r="AX4587" s="176">
        <f t="shared" si="3274"/>
        <v>5889.8694091358439</v>
      </c>
      <c r="AY4587" s="176">
        <f t="shared" si="3274"/>
        <v>5889.8694091358439</v>
      </c>
      <c r="AZ4587" s="176">
        <f t="shared" si="3274"/>
        <v>5889.8694091358439</v>
      </c>
      <c r="BA4587" s="176">
        <f t="shared" si="3274"/>
        <v>5889.8694091358439</v>
      </c>
      <c r="BB4587" s="176">
        <f t="shared" si="3274"/>
        <v>5889.8694091358439</v>
      </c>
      <c r="BC4587" s="176">
        <f t="shared" si="3274"/>
        <v>5889.8694091358439</v>
      </c>
      <c r="BD4587" s="176">
        <f t="shared" si="3274"/>
        <v>5889.8694091358439</v>
      </c>
    </row>
    <row r="4588" spans="1:56" ht="15.5" x14ac:dyDescent="0.35">
      <c r="B4588" s="147">
        <f t="shared" si="3266"/>
        <v>175</v>
      </c>
      <c r="C4588" s="148" t="str">
        <f t="shared" si="3266"/>
        <v>SCI HSR 5</v>
      </c>
      <c r="D4588" s="161" t="s">
        <v>822</v>
      </c>
      <c r="E4588" s="175" t="s">
        <v>823</v>
      </c>
      <c r="F4588" s="151"/>
      <c r="G4588" s="161" t="s">
        <v>824</v>
      </c>
      <c r="H4588" s="162">
        <v>0</v>
      </c>
      <c r="I4588" s="161" t="s">
        <v>814</v>
      </c>
      <c r="J4588" s="162">
        <v>45808</v>
      </c>
      <c r="K4588" s="160"/>
      <c r="L4588" s="156" t="s">
        <v>825</v>
      </c>
      <c r="M4588" s="212"/>
      <c r="N4588" s="212"/>
      <c r="O4588" s="177">
        <f>IF($E4594&gt;=O$3,IF(O$3&lt;=($E4583+365),O4587,IFERROR(O4580*$E4585/4*O4586+
$E4595*O4584/4*IFERROR(O4586/$E4596,0),0)),IF(O$3&lt;=($E4594+365),O4580*$E4585/4*O4586+$E4595*O4584/4*IFERROR(O4586/$E4596,0),IFERROR($E4595*O4584/4*IFERROR(O4586/$E4596,0),0)))</f>
        <v>5021.7037126865671</v>
      </c>
      <c r="P4588" s="177">
        <f t="shared" ref="P4588:BD4588" si="3275">IF($E4594&gt;=P$3,IF(P$3&lt;=($E4583+365),P4587,IFERROR(P4580*$E4585/4*P4586+
$E4595*P4584/4*IFERROR(P4586/$E4596,0),0)),IF(P$3&lt;=($E4594+365),P4580*$E4585/4*P4586+$E4595*P4584/4*IFERROR(P4586/$E4596,0),IFERROR($E4595*P4584/4*IFERROR(P4586/$E4596,0),0)))</f>
        <v>5197.4633426305963</v>
      </c>
      <c r="Q4588" s="177">
        <f t="shared" si="3275"/>
        <v>5197.4633426305963</v>
      </c>
      <c r="R4588" s="177">
        <f t="shared" si="3275"/>
        <v>5197.4633426305963</v>
      </c>
      <c r="S4588" s="177">
        <f t="shared" si="3275"/>
        <v>5197.4633426305963</v>
      </c>
      <c r="T4588" s="177">
        <f t="shared" si="3275"/>
        <v>5301.4126094832081</v>
      </c>
      <c r="U4588" s="177">
        <f t="shared" si="3275"/>
        <v>5301.4126094832081</v>
      </c>
      <c r="V4588" s="177">
        <f t="shared" si="3275"/>
        <v>5301.4126094832081</v>
      </c>
      <c r="W4588" s="177">
        <f t="shared" si="3275"/>
        <v>5301.4126094832081</v>
      </c>
      <c r="X4588" s="177">
        <f t="shared" si="3275"/>
        <v>5595.6701379502374</v>
      </c>
      <c r="Y4588" s="177">
        <f t="shared" si="3275"/>
        <v>5889.8694091358439</v>
      </c>
      <c r="Z4588" s="177">
        <f t="shared" si="3275"/>
        <v>5889.8694091358439</v>
      </c>
      <c r="AA4588" s="177">
        <f t="shared" si="3275"/>
        <v>5889.8694091358439</v>
      </c>
      <c r="AB4588" s="177">
        <f t="shared" si="3275"/>
        <v>5948.7681032272021</v>
      </c>
      <c r="AC4588" s="177">
        <f t="shared" si="3275"/>
        <v>5948.7681032272021</v>
      </c>
      <c r="AD4588" s="177">
        <f t="shared" si="3275"/>
        <v>5948.7681032272021</v>
      </c>
      <c r="AE4588" s="177">
        <f t="shared" si="3275"/>
        <v>5948.7681032272021</v>
      </c>
      <c r="AF4588" s="177">
        <f t="shared" si="3275"/>
        <v>6008.2557842594742</v>
      </c>
      <c r="AG4588" s="177">
        <f t="shared" si="3275"/>
        <v>6008.2557842594742</v>
      </c>
      <c r="AH4588" s="177">
        <f t="shared" si="3275"/>
        <v>6008.2557842594742</v>
      </c>
      <c r="AI4588" s="177">
        <f t="shared" si="3275"/>
        <v>6008.2557842594742</v>
      </c>
      <c r="AJ4588" s="177">
        <f t="shared" si="3275"/>
        <v>6068.3383421020699</v>
      </c>
      <c r="AK4588" s="177">
        <f t="shared" si="3275"/>
        <v>6068.3383421020699</v>
      </c>
      <c r="AL4588" s="177">
        <f t="shared" si="3275"/>
        <v>6068.3383421020699</v>
      </c>
      <c r="AM4588" s="177">
        <f t="shared" si="3275"/>
        <v>6068.3383421020699</v>
      </c>
      <c r="AN4588" s="177">
        <f t="shared" si="3275"/>
        <v>6129.02172552309</v>
      </c>
      <c r="AO4588" s="177">
        <f t="shared" si="3275"/>
        <v>6129.02172552309</v>
      </c>
      <c r="AP4588" s="177">
        <f t="shared" si="3275"/>
        <v>6129.02172552309</v>
      </c>
      <c r="AQ4588" s="177">
        <f t="shared" si="3275"/>
        <v>6129.02172552309</v>
      </c>
      <c r="AR4588" s="177">
        <f t="shared" si="3275"/>
        <v>6190.3119427783204</v>
      </c>
      <c r="AS4588" s="177">
        <f t="shared" si="3275"/>
        <v>6190.3119427783204</v>
      </c>
      <c r="AT4588" s="177">
        <f t="shared" si="3275"/>
        <v>6190.3119427783204</v>
      </c>
      <c r="AU4588" s="177">
        <f t="shared" si="3275"/>
        <v>6190.3119427783204</v>
      </c>
      <c r="AV4588" s="177">
        <f t="shared" si="3275"/>
        <v>6252.2150622061035</v>
      </c>
      <c r="AW4588" s="177">
        <f t="shared" si="3275"/>
        <v>6252.2150622061035</v>
      </c>
      <c r="AX4588" s="177">
        <f t="shared" si="3275"/>
        <v>6252.2150622061035</v>
      </c>
      <c r="AY4588" s="177">
        <f t="shared" si="3275"/>
        <v>6252.2150622061035</v>
      </c>
      <c r="AZ4588" s="177">
        <f t="shared" si="3275"/>
        <v>6314.737212828164</v>
      </c>
      <c r="BA4588" s="177">
        <f t="shared" si="3275"/>
        <v>6314.737212828164</v>
      </c>
      <c r="BB4588" s="177">
        <f t="shared" si="3275"/>
        <v>6314.737212828164</v>
      </c>
      <c r="BC4588" s="177">
        <f t="shared" si="3275"/>
        <v>6314.737212828164</v>
      </c>
      <c r="BD4588" s="177">
        <f t="shared" si="3275"/>
        <v>6377.8845849564459</v>
      </c>
    </row>
    <row r="4589" spans="1:56" ht="15.5" x14ac:dyDescent="0.35">
      <c r="B4589" s="147">
        <f t="shared" si="3266"/>
        <v>175</v>
      </c>
      <c r="C4589" s="148" t="str">
        <f t="shared" si="3266"/>
        <v>SCI HSR 5</v>
      </c>
      <c r="D4589" s="161" t="s">
        <v>54</v>
      </c>
      <c r="E4589" s="178">
        <v>0</v>
      </c>
      <c r="F4589" s="151"/>
      <c r="I4589" s="151"/>
      <c r="J4589" s="160"/>
      <c r="K4589" s="160"/>
      <c r="L4589" s="156" t="s">
        <v>826</v>
      </c>
      <c r="M4589" s="212"/>
      <c r="N4589" s="212"/>
      <c r="O4589" s="177">
        <f>-$E4585/4*O4579
+(O4579&gt;0)*($J4584&gt;=O$2)*($J4584&lt;=O$3)*(($J4584-O$2+1)/O$4*$H4584/4)
+(O4579&gt;0)*($J4584&gt;O$3)*($I4584&lt;=O$3)*($I4584&gt;=O$2)*((O$3-$I4584+1)/O$4*$H4584/4)
+(O4579&gt;0)*($J4584&gt;O$3)*($I4584&lt;O$2)*$H4584/4*O4579
+(O4579&gt;0)*($J4585&gt;=O$2)*($J4585&lt;=O$3)*(($J4585-O$2+1)/O$4*$H4585/4)
+(O4579&gt;0)*($J4585&gt;O$3)*($I4585&lt;=O$3)*($I4585&gt;=O$2)*((O$3-$I4585+1)/O$4*$H4585/4)
+(O4579&gt;0)*($J4585&gt;O$3)*($I4585&lt;O$2)*$H4585/4*O4579
+(O4579&gt;0)*($J4586&gt;=O$2)*($J4586&lt;=O$3)*(($J4586-O$2+1)/O$4*$H4586/4)
+(O4579&gt;0)*($J4586&gt;O$3)*($I4586&lt;=O$3)*($I4586&gt;=O$2)*((O$3-$I4586+1)/O$4*$H4586/4)
+(O4579&gt;0)*($J4586&gt;O$3)*($I4586&lt;O$2)*$H4586/4*O4579
-$E4595/4*O4583
+(O4583&gt;0)*($J4595&gt;=O$2)*($J4595&lt;=O$3)*(($J4595-O$2+1)/O$4*$H4595/4)
+(O4583&gt;0)*($J4595&gt;O$3)*($I4595&lt;=O$3)*($I4595&gt;=O$2)*((O$3-$I4595+1)/O$4*$H4595/4)
+(O4583&gt;0)*($J4595&gt;O$3)*($I4595&lt;O$2)*$H4595/4
+(O4583&gt;0)*($J4596&gt;=O$2)*($J4596&lt;=O$3)*(($J4596-O$2+1)/O$4*$H4596/4)
+(O4583&gt;0)*($J4596&gt;O$3)*($I4596&lt;=O$3)*($I4596&gt;=O$2)*((O$3-$I4596+1)/O$4*$H4596/4)
+(O4583&gt;0)*($J4596&gt;O$3)*($I4596&lt;O$2)*$H4596/4
+(O4583&gt;0)*($J4597&gt;=O$2)*($J4597&lt;=O$3)*(($J4597-O$2+1)/O$4*$H4597/4)
+(O4583&gt;0)*($J4597&gt;O$3)*($I4597&lt;=O$3)*($I4597&gt;=O$2)*((O$3-$I4597+1)/O$4*$H4597/4)
+(O4583&gt;0)*($J4597&gt;O$3)*($I4597&lt;O$2)*$H4597/4</f>
        <v>0</v>
      </c>
      <c r="P4589" s="177">
        <f t="shared" ref="P4589:BD4589" si="3276">-$E4585/4*P4579
+(P4579&gt;0)*($J4584&gt;=P$2)*($J4584&lt;=P$3)*(($J4584-P$2+1)/P$4*$H4584/4)
+(P4579&gt;0)*($J4584&gt;P$3)*($I4584&lt;=P$3)*($I4584&gt;=P$2)*((P$3-$I4584+1)/P$4*$H4584/4)
+(P4579&gt;0)*($J4584&gt;P$3)*($I4584&lt;P$2)*$H4584/4*P4579
+(P4579&gt;0)*($J4585&gt;=P$2)*($J4585&lt;=P$3)*(($J4585-P$2+1)/P$4*$H4585/4)
+(P4579&gt;0)*($J4585&gt;P$3)*($I4585&lt;=P$3)*($I4585&gt;=P$2)*((P$3-$I4585+1)/P$4*$H4585/4)
+(P4579&gt;0)*($J4585&gt;P$3)*($I4585&lt;P$2)*$H4585/4*P4579
+(P4579&gt;0)*($J4586&gt;=P$2)*($J4586&lt;=P$3)*(($J4586-P$2+1)/P$4*$H4586/4)
+(P4579&gt;0)*($J4586&gt;P$3)*($I4586&lt;=P$3)*($I4586&gt;=P$2)*((P$3-$I4586+1)/P$4*$H4586/4)
+(P4579&gt;0)*($J4586&gt;P$3)*($I4586&lt;P$2)*$H4586/4*P4579
-$E4595/4*P4583
+(P4583&gt;0)*($J4595&gt;=P$2)*($J4595&lt;=P$3)*(($J4595-P$2+1)/P$4*$H4595/4)
+(P4583&gt;0)*($J4595&gt;P$3)*($I4595&lt;=P$3)*($I4595&gt;=P$2)*((P$3-$I4595+1)/P$4*$H4595/4)
+(P4583&gt;0)*($J4595&gt;P$3)*($I4595&lt;P$2)*$H4595/4
+(P4583&gt;0)*($J4596&gt;=P$2)*($J4596&lt;=P$3)*(($J4596-P$2+1)/P$4*$H4596/4)
+(P4583&gt;0)*($J4596&gt;P$3)*($I4596&lt;=P$3)*($I4596&gt;=P$2)*((P$3-$I4596+1)/P$4*$H4596/4)
+(P4583&gt;0)*($J4596&gt;P$3)*($I4596&lt;P$2)*$H4596/4
+(P4583&gt;0)*($J4597&gt;=P$2)*($J4597&lt;=P$3)*(($J4597-P$2+1)/P$4*$H4597/4)
+(P4583&gt;0)*($J4597&gt;P$3)*($I4597&lt;=P$3)*($I4597&gt;=P$2)*((P$3-$I4597+1)/P$4*$H4597/4)
+(P4583&gt;0)*($J4597&gt;P$3)*($I4597&lt;P$2)*$H4597/4</f>
        <v>0</v>
      </c>
      <c r="Q4589" s="177">
        <f t="shared" si="3276"/>
        <v>0</v>
      </c>
      <c r="R4589" s="177">
        <f t="shared" si="3276"/>
        <v>0</v>
      </c>
      <c r="S4589" s="177">
        <f t="shared" si="3276"/>
        <v>0</v>
      </c>
      <c r="T4589" s="177">
        <f t="shared" si="3276"/>
        <v>0</v>
      </c>
      <c r="U4589" s="177">
        <f t="shared" si="3276"/>
        <v>0</v>
      </c>
      <c r="V4589" s="177">
        <f t="shared" si="3276"/>
        <v>0</v>
      </c>
      <c r="W4589" s="177">
        <f t="shared" si="3276"/>
        <v>0</v>
      </c>
      <c r="X4589" s="177">
        <f t="shared" si="3276"/>
        <v>0</v>
      </c>
      <c r="Y4589" s="177">
        <f t="shared" si="3276"/>
        <v>0</v>
      </c>
      <c r="Z4589" s="177">
        <f t="shared" si="3276"/>
        <v>0</v>
      </c>
      <c r="AA4589" s="177">
        <f t="shared" si="3276"/>
        <v>0</v>
      </c>
      <c r="AB4589" s="177">
        <f t="shared" si="3276"/>
        <v>0</v>
      </c>
      <c r="AC4589" s="177">
        <f t="shared" si="3276"/>
        <v>0</v>
      </c>
      <c r="AD4589" s="177">
        <f t="shared" si="3276"/>
        <v>0</v>
      </c>
      <c r="AE4589" s="177">
        <f t="shared" si="3276"/>
        <v>0</v>
      </c>
      <c r="AF4589" s="177">
        <f t="shared" si="3276"/>
        <v>0</v>
      </c>
      <c r="AG4589" s="177">
        <f t="shared" si="3276"/>
        <v>0</v>
      </c>
      <c r="AH4589" s="177">
        <f t="shared" si="3276"/>
        <v>0</v>
      </c>
      <c r="AI4589" s="177">
        <f t="shared" si="3276"/>
        <v>0</v>
      </c>
      <c r="AJ4589" s="177">
        <f t="shared" si="3276"/>
        <v>0</v>
      </c>
      <c r="AK4589" s="177">
        <f t="shared" si="3276"/>
        <v>0</v>
      </c>
      <c r="AL4589" s="177">
        <f t="shared" si="3276"/>
        <v>0</v>
      </c>
      <c r="AM4589" s="177">
        <f t="shared" si="3276"/>
        <v>0</v>
      </c>
      <c r="AN4589" s="177">
        <f t="shared" si="3276"/>
        <v>0</v>
      </c>
      <c r="AO4589" s="177">
        <f t="shared" si="3276"/>
        <v>0</v>
      </c>
      <c r="AP4589" s="177">
        <f t="shared" si="3276"/>
        <v>0</v>
      </c>
      <c r="AQ4589" s="177">
        <f t="shared" si="3276"/>
        <v>0</v>
      </c>
      <c r="AR4589" s="177">
        <f t="shared" si="3276"/>
        <v>0</v>
      </c>
      <c r="AS4589" s="177">
        <f t="shared" si="3276"/>
        <v>0</v>
      </c>
      <c r="AT4589" s="177">
        <f t="shared" si="3276"/>
        <v>0</v>
      </c>
      <c r="AU4589" s="177">
        <f t="shared" si="3276"/>
        <v>0</v>
      </c>
      <c r="AV4589" s="177">
        <f t="shared" si="3276"/>
        <v>0</v>
      </c>
      <c r="AW4589" s="177">
        <f t="shared" si="3276"/>
        <v>0</v>
      </c>
      <c r="AX4589" s="177">
        <f t="shared" si="3276"/>
        <v>0</v>
      </c>
      <c r="AY4589" s="177">
        <f t="shared" si="3276"/>
        <v>0</v>
      </c>
      <c r="AZ4589" s="177">
        <f t="shared" si="3276"/>
        <v>0</v>
      </c>
      <c r="BA4589" s="177">
        <f t="shared" si="3276"/>
        <v>0</v>
      </c>
      <c r="BB4589" s="177">
        <f t="shared" si="3276"/>
        <v>0</v>
      </c>
      <c r="BC4589" s="177">
        <f t="shared" si="3276"/>
        <v>0</v>
      </c>
      <c r="BD4589" s="177">
        <f t="shared" si="3276"/>
        <v>0</v>
      </c>
    </row>
    <row r="4590" spans="1:56" ht="15.5" x14ac:dyDescent="0.35">
      <c r="B4590" s="147">
        <f t="shared" si="3266"/>
        <v>175</v>
      </c>
      <c r="C4590" s="148" t="str">
        <f t="shared" si="3266"/>
        <v>SCI HSR 5</v>
      </c>
      <c r="D4590" s="179" t="s">
        <v>827</v>
      </c>
      <c r="E4590" s="178" t="s">
        <v>865</v>
      </c>
      <c r="F4590" s="180"/>
      <c r="G4590" s="179" t="s">
        <v>828</v>
      </c>
      <c r="H4590" s="175">
        <v>0</v>
      </c>
      <c r="I4590" s="179" t="s">
        <v>829</v>
      </c>
      <c r="J4590" s="168">
        <v>0</v>
      </c>
      <c r="K4590" s="160"/>
      <c r="L4590" s="156" t="s">
        <v>830</v>
      </c>
      <c r="M4590" s="212"/>
      <c r="N4590" s="212"/>
      <c r="O4590" s="177">
        <v>0</v>
      </c>
      <c r="P4590" s="177">
        <v>0</v>
      </c>
      <c r="Q4590" s="177">
        <v>0</v>
      </c>
      <c r="R4590" s="177">
        <v>0</v>
      </c>
      <c r="S4590" s="177">
        <v>0</v>
      </c>
      <c r="T4590" s="177">
        <v>0</v>
      </c>
      <c r="U4590" s="177">
        <v>0</v>
      </c>
      <c r="V4590" s="177">
        <v>0</v>
      </c>
      <c r="W4590" s="177">
        <v>0</v>
      </c>
      <c r="X4590" s="177">
        <v>0</v>
      </c>
      <c r="Y4590" s="177">
        <v>0</v>
      </c>
      <c r="Z4590" s="177">
        <v>0</v>
      </c>
      <c r="AA4590" s="177">
        <v>0</v>
      </c>
      <c r="AB4590" s="177">
        <v>0</v>
      </c>
      <c r="AC4590" s="177">
        <v>0</v>
      </c>
      <c r="AD4590" s="177">
        <v>0</v>
      </c>
      <c r="AE4590" s="177">
        <v>0</v>
      </c>
      <c r="AF4590" s="177">
        <v>0</v>
      </c>
      <c r="AG4590" s="177">
        <v>0</v>
      </c>
      <c r="AH4590" s="177">
        <v>0</v>
      </c>
      <c r="AI4590" s="177">
        <v>0</v>
      </c>
      <c r="AJ4590" s="177">
        <v>0</v>
      </c>
      <c r="AK4590" s="177">
        <v>0</v>
      </c>
      <c r="AL4590" s="177">
        <v>0</v>
      </c>
      <c r="AM4590" s="177">
        <v>0</v>
      </c>
      <c r="AN4590" s="177">
        <v>0</v>
      </c>
      <c r="AO4590" s="177">
        <v>0</v>
      </c>
      <c r="AP4590" s="177">
        <v>0</v>
      </c>
      <c r="AQ4590" s="177">
        <v>0</v>
      </c>
      <c r="AR4590" s="177">
        <v>0</v>
      </c>
      <c r="AS4590" s="177">
        <v>0</v>
      </c>
      <c r="AT4590" s="177">
        <v>0</v>
      </c>
      <c r="AU4590" s="177">
        <v>0</v>
      </c>
      <c r="AV4590" s="177">
        <v>0</v>
      </c>
      <c r="AW4590" s="177">
        <v>0</v>
      </c>
      <c r="AX4590" s="177">
        <v>0</v>
      </c>
      <c r="AY4590" s="177">
        <v>0</v>
      </c>
      <c r="AZ4590" s="177">
        <v>0</v>
      </c>
      <c r="BA4590" s="177">
        <v>0</v>
      </c>
      <c r="BB4590" s="177">
        <v>0</v>
      </c>
      <c r="BC4590" s="177">
        <v>0</v>
      </c>
      <c r="BD4590" s="177">
        <v>0</v>
      </c>
    </row>
    <row r="4591" spans="1:56" ht="15.5" x14ac:dyDescent="0.35">
      <c r="B4591" s="147">
        <f t="shared" si="3266"/>
        <v>175</v>
      </c>
      <c r="C4591" s="148" t="str">
        <f t="shared" si="3266"/>
        <v>SCI HSR 5</v>
      </c>
      <c r="D4591" s="179" t="s">
        <v>831</v>
      </c>
      <c r="E4591" s="168">
        <v>45808</v>
      </c>
      <c r="G4591" s="179" t="s">
        <v>832</v>
      </c>
      <c r="H4591" s="178">
        <v>0</v>
      </c>
      <c r="I4591" s="179" t="s">
        <v>833</v>
      </c>
      <c r="J4591" s="165">
        <v>0</v>
      </c>
      <c r="K4591" s="159"/>
      <c r="L4591" s="169" t="s">
        <v>834</v>
      </c>
      <c r="M4591" s="213"/>
      <c r="N4591" s="213"/>
      <c r="O4591" s="181">
        <f>-(O4588+O4589)*IFERROR((O4578+O4582)/(O4580+O4584),0)</f>
        <v>0</v>
      </c>
      <c r="P4591" s="181">
        <f t="shared" ref="P4591:BD4591" si="3277">-(P4588+P4589)*IFERROR((P4578+P4582)/(P4580+P4584),0)</f>
        <v>0</v>
      </c>
      <c r="Q4591" s="181">
        <f t="shared" si="3277"/>
        <v>0</v>
      </c>
      <c r="R4591" s="181">
        <f t="shared" si="3277"/>
        <v>0</v>
      </c>
      <c r="S4591" s="181">
        <f t="shared" si="3277"/>
        <v>0</v>
      </c>
      <c r="T4591" s="181">
        <f t="shared" si="3277"/>
        <v>0</v>
      </c>
      <c r="U4591" s="181">
        <f t="shared" si="3277"/>
        <v>0</v>
      </c>
      <c r="V4591" s="181">
        <f t="shared" si="3277"/>
        <v>0</v>
      </c>
      <c r="W4591" s="181">
        <f t="shared" si="3277"/>
        <v>0</v>
      </c>
      <c r="X4591" s="181">
        <f t="shared" si="3277"/>
        <v>0</v>
      </c>
      <c r="Y4591" s="181">
        <f t="shared" si="3277"/>
        <v>0</v>
      </c>
      <c r="Z4591" s="181">
        <f t="shared" si="3277"/>
        <v>0</v>
      </c>
      <c r="AA4591" s="181">
        <f t="shared" si="3277"/>
        <v>0</v>
      </c>
      <c r="AB4591" s="181">
        <f t="shared" si="3277"/>
        <v>0</v>
      </c>
      <c r="AC4591" s="181">
        <f t="shared" si="3277"/>
        <v>0</v>
      </c>
      <c r="AD4591" s="181">
        <f t="shared" si="3277"/>
        <v>0</v>
      </c>
      <c r="AE4591" s="181">
        <f t="shared" si="3277"/>
        <v>0</v>
      </c>
      <c r="AF4591" s="181">
        <f t="shared" si="3277"/>
        <v>0</v>
      </c>
      <c r="AG4591" s="181">
        <f t="shared" si="3277"/>
        <v>0</v>
      </c>
      <c r="AH4591" s="181">
        <f t="shared" si="3277"/>
        <v>0</v>
      </c>
      <c r="AI4591" s="181">
        <f t="shared" si="3277"/>
        <v>0</v>
      </c>
      <c r="AJ4591" s="181">
        <f t="shared" si="3277"/>
        <v>0</v>
      </c>
      <c r="AK4591" s="181">
        <f t="shared" si="3277"/>
        <v>0</v>
      </c>
      <c r="AL4591" s="181">
        <f t="shared" si="3277"/>
        <v>0</v>
      </c>
      <c r="AM4591" s="181">
        <f t="shared" si="3277"/>
        <v>0</v>
      </c>
      <c r="AN4591" s="181">
        <f t="shared" si="3277"/>
        <v>0</v>
      </c>
      <c r="AO4591" s="181">
        <f t="shared" si="3277"/>
        <v>0</v>
      </c>
      <c r="AP4591" s="181">
        <f t="shared" si="3277"/>
        <v>0</v>
      </c>
      <c r="AQ4591" s="181">
        <f t="shared" si="3277"/>
        <v>0</v>
      </c>
      <c r="AR4591" s="181">
        <f t="shared" si="3277"/>
        <v>0</v>
      </c>
      <c r="AS4591" s="181">
        <f t="shared" si="3277"/>
        <v>0</v>
      </c>
      <c r="AT4591" s="181">
        <f t="shared" si="3277"/>
        <v>0</v>
      </c>
      <c r="AU4591" s="181">
        <f t="shared" si="3277"/>
        <v>0</v>
      </c>
      <c r="AV4591" s="181">
        <f t="shared" si="3277"/>
        <v>0</v>
      </c>
      <c r="AW4591" s="181">
        <f t="shared" si="3277"/>
        <v>0</v>
      </c>
      <c r="AX4591" s="181">
        <f t="shared" si="3277"/>
        <v>0</v>
      </c>
      <c r="AY4591" s="181">
        <f t="shared" si="3277"/>
        <v>0</v>
      </c>
      <c r="AZ4591" s="181">
        <f t="shared" si="3277"/>
        <v>0</v>
      </c>
      <c r="BA4591" s="181">
        <f t="shared" si="3277"/>
        <v>0</v>
      </c>
      <c r="BB4591" s="181">
        <f t="shared" si="3277"/>
        <v>0</v>
      </c>
      <c r="BC4591" s="181">
        <f t="shared" si="3277"/>
        <v>0</v>
      </c>
      <c r="BD4591" s="181">
        <f t="shared" si="3277"/>
        <v>0</v>
      </c>
    </row>
    <row r="4592" spans="1:56" ht="15.5" x14ac:dyDescent="0.35">
      <c r="B4592" s="147">
        <f t="shared" si="3266"/>
        <v>175</v>
      </c>
      <c r="C4592" s="148" t="str">
        <f t="shared" si="3266"/>
        <v>SCI HSR 5</v>
      </c>
      <c r="K4592" s="160"/>
      <c r="O4592" s="151"/>
      <c r="P4592" s="151"/>
      <c r="Q4592" s="151"/>
      <c r="R4592" s="151"/>
      <c r="S4592" s="151"/>
      <c r="T4592" s="151"/>
      <c r="U4592" s="151"/>
      <c r="V4592" s="151"/>
      <c r="W4592" s="151"/>
      <c r="X4592" s="151"/>
      <c r="Y4592" s="151"/>
      <c r="Z4592" s="151"/>
      <c r="AA4592" s="151"/>
      <c r="AB4592" s="151"/>
      <c r="AC4592" s="151"/>
      <c r="AD4592" s="151"/>
      <c r="AE4592" s="151"/>
      <c r="AF4592" s="151"/>
      <c r="AG4592" s="151"/>
      <c r="AH4592" s="151"/>
      <c r="AI4592" s="151"/>
      <c r="AJ4592" s="151"/>
      <c r="AK4592" s="151"/>
      <c r="AL4592" s="151"/>
      <c r="AM4592" s="151"/>
      <c r="AN4592" s="151"/>
      <c r="AO4592" s="151"/>
      <c r="AP4592" s="151"/>
      <c r="AQ4592" s="151"/>
      <c r="AR4592" s="151"/>
      <c r="AS4592" s="151"/>
      <c r="AT4592" s="151"/>
      <c r="AU4592" s="151"/>
      <c r="AV4592" s="151"/>
      <c r="AW4592" s="151"/>
      <c r="AX4592" s="151"/>
      <c r="AY4592" s="151"/>
      <c r="AZ4592" s="151"/>
      <c r="BA4592" s="151"/>
      <c r="BB4592" s="151"/>
      <c r="BC4592" s="151"/>
      <c r="BD4592" s="151"/>
    </row>
    <row r="4593" spans="1:56" ht="15.5" x14ac:dyDescent="0.35">
      <c r="B4593" s="147">
        <f t="shared" si="3266"/>
        <v>175</v>
      </c>
      <c r="C4593" s="148" t="str">
        <f t="shared" si="3266"/>
        <v>SCI HSR 5</v>
      </c>
      <c r="G4593" s="182" t="s">
        <v>804</v>
      </c>
      <c r="H4593" s="771" t="s">
        <v>171</v>
      </c>
      <c r="I4593" s="772"/>
      <c r="J4593" s="773"/>
      <c r="K4593" s="159"/>
      <c r="L4593" s="183" t="s">
        <v>23</v>
      </c>
      <c r="M4593" s="221"/>
      <c r="N4593" s="221"/>
      <c r="O4593" s="184">
        <f>SUM(O4588:O4591)</f>
        <v>5021.7037126865671</v>
      </c>
      <c r="P4593" s="184">
        <f t="shared" ref="P4593:BD4593" si="3278">SUM(P4588:P4591)</f>
        <v>5197.4633426305963</v>
      </c>
      <c r="Q4593" s="184">
        <f t="shared" si="3278"/>
        <v>5197.4633426305963</v>
      </c>
      <c r="R4593" s="184">
        <f t="shared" si="3278"/>
        <v>5197.4633426305963</v>
      </c>
      <c r="S4593" s="184">
        <f t="shared" si="3278"/>
        <v>5197.4633426305963</v>
      </c>
      <c r="T4593" s="184">
        <f t="shared" si="3278"/>
        <v>5301.4126094832081</v>
      </c>
      <c r="U4593" s="184">
        <f t="shared" si="3278"/>
        <v>5301.4126094832081</v>
      </c>
      <c r="V4593" s="184">
        <f t="shared" si="3278"/>
        <v>5301.4126094832081</v>
      </c>
      <c r="W4593" s="184">
        <f t="shared" si="3278"/>
        <v>5301.4126094832081</v>
      </c>
      <c r="X4593" s="184">
        <f t="shared" si="3278"/>
        <v>5595.6701379502374</v>
      </c>
      <c r="Y4593" s="184">
        <f t="shared" si="3278"/>
        <v>5889.8694091358439</v>
      </c>
      <c r="Z4593" s="184">
        <f t="shared" si="3278"/>
        <v>5889.8694091358439</v>
      </c>
      <c r="AA4593" s="184">
        <f t="shared" si="3278"/>
        <v>5889.8694091358439</v>
      </c>
      <c r="AB4593" s="184">
        <f t="shared" si="3278"/>
        <v>5948.7681032272021</v>
      </c>
      <c r="AC4593" s="184">
        <f t="shared" si="3278"/>
        <v>5948.7681032272021</v>
      </c>
      <c r="AD4593" s="184">
        <f t="shared" si="3278"/>
        <v>5948.7681032272021</v>
      </c>
      <c r="AE4593" s="184">
        <f t="shared" si="3278"/>
        <v>5948.7681032272021</v>
      </c>
      <c r="AF4593" s="184">
        <f t="shared" si="3278"/>
        <v>6008.2557842594742</v>
      </c>
      <c r="AG4593" s="184">
        <f t="shared" si="3278"/>
        <v>6008.2557842594742</v>
      </c>
      <c r="AH4593" s="184">
        <f t="shared" si="3278"/>
        <v>6008.2557842594742</v>
      </c>
      <c r="AI4593" s="184">
        <f t="shared" si="3278"/>
        <v>6008.2557842594742</v>
      </c>
      <c r="AJ4593" s="184">
        <f t="shared" si="3278"/>
        <v>6068.3383421020699</v>
      </c>
      <c r="AK4593" s="184">
        <f t="shared" si="3278"/>
        <v>6068.3383421020699</v>
      </c>
      <c r="AL4593" s="184">
        <f t="shared" si="3278"/>
        <v>6068.3383421020699</v>
      </c>
      <c r="AM4593" s="184">
        <f t="shared" si="3278"/>
        <v>6068.3383421020699</v>
      </c>
      <c r="AN4593" s="184">
        <f t="shared" si="3278"/>
        <v>6129.02172552309</v>
      </c>
      <c r="AO4593" s="184">
        <f t="shared" si="3278"/>
        <v>6129.02172552309</v>
      </c>
      <c r="AP4593" s="184">
        <f t="shared" si="3278"/>
        <v>6129.02172552309</v>
      </c>
      <c r="AQ4593" s="184">
        <f t="shared" si="3278"/>
        <v>6129.02172552309</v>
      </c>
      <c r="AR4593" s="184">
        <f t="shared" si="3278"/>
        <v>6190.3119427783204</v>
      </c>
      <c r="AS4593" s="184">
        <f t="shared" si="3278"/>
        <v>6190.3119427783204</v>
      </c>
      <c r="AT4593" s="184">
        <f t="shared" si="3278"/>
        <v>6190.3119427783204</v>
      </c>
      <c r="AU4593" s="184">
        <f t="shared" si="3278"/>
        <v>6190.3119427783204</v>
      </c>
      <c r="AV4593" s="184">
        <f t="shared" si="3278"/>
        <v>6252.2150622061035</v>
      </c>
      <c r="AW4593" s="184">
        <f t="shared" si="3278"/>
        <v>6252.2150622061035</v>
      </c>
      <c r="AX4593" s="184">
        <f t="shared" si="3278"/>
        <v>6252.2150622061035</v>
      </c>
      <c r="AY4593" s="184">
        <f t="shared" si="3278"/>
        <v>6252.2150622061035</v>
      </c>
      <c r="AZ4593" s="184">
        <f t="shared" si="3278"/>
        <v>6314.737212828164</v>
      </c>
      <c r="BA4593" s="184">
        <f t="shared" si="3278"/>
        <v>6314.737212828164</v>
      </c>
      <c r="BB4593" s="184">
        <f t="shared" si="3278"/>
        <v>6314.737212828164</v>
      </c>
      <c r="BC4593" s="184">
        <f t="shared" si="3278"/>
        <v>6314.737212828164</v>
      </c>
      <c r="BD4593" s="184">
        <f t="shared" si="3278"/>
        <v>6377.8845849564459</v>
      </c>
    </row>
    <row r="4594" spans="1:56" ht="15.5" x14ac:dyDescent="0.35">
      <c r="B4594" s="147">
        <f t="shared" ref="B4594:C4599" si="3279">B4593</f>
        <v>175</v>
      </c>
      <c r="C4594" s="148" t="str">
        <f t="shared" si="3279"/>
        <v>SCI HSR 5</v>
      </c>
      <c r="D4594" s="182" t="s">
        <v>835</v>
      </c>
      <c r="E4594" s="168">
        <v>45808</v>
      </c>
      <c r="F4594" s="151"/>
      <c r="G4594" s="182" t="s">
        <v>836</v>
      </c>
      <c r="H4594" s="182" t="s">
        <v>812</v>
      </c>
      <c r="I4594" s="182" t="s">
        <v>813</v>
      </c>
      <c r="J4594" s="182" t="s">
        <v>814</v>
      </c>
      <c r="K4594" s="159"/>
      <c r="O4594" s="151"/>
      <c r="P4594" s="151"/>
      <c r="Q4594" s="151"/>
      <c r="R4594" s="151"/>
      <c r="S4594" s="151"/>
      <c r="T4594" s="151"/>
      <c r="U4594" s="151"/>
      <c r="V4594" s="151"/>
      <c r="W4594" s="151"/>
      <c r="X4594" s="151"/>
      <c r="Y4594" s="151"/>
      <c r="Z4594" s="151"/>
      <c r="AA4594" s="151"/>
      <c r="AB4594" s="151"/>
      <c r="AC4594" s="151"/>
      <c r="AD4594" s="151"/>
      <c r="AE4594" s="151"/>
      <c r="AF4594" s="151"/>
      <c r="AG4594" s="151"/>
      <c r="AH4594" s="151"/>
      <c r="AI4594" s="151"/>
      <c r="AJ4594" s="151"/>
      <c r="AK4594" s="151"/>
      <c r="AL4594" s="151"/>
      <c r="AM4594" s="151"/>
      <c r="AN4594" s="151"/>
      <c r="AO4594" s="151"/>
      <c r="AP4594" s="151"/>
      <c r="AQ4594" s="151"/>
      <c r="AR4594" s="151"/>
      <c r="AS4594" s="151"/>
      <c r="AT4594" s="151"/>
      <c r="AU4594" s="151"/>
      <c r="AV4594" s="151"/>
      <c r="AW4594" s="151"/>
      <c r="AX4594" s="151"/>
      <c r="AY4594" s="151"/>
      <c r="AZ4594" s="151"/>
      <c r="BA4594" s="151"/>
      <c r="BB4594" s="151"/>
      <c r="BC4594" s="151"/>
      <c r="BD4594" s="151"/>
    </row>
    <row r="4595" spans="1:56" ht="15.5" x14ac:dyDescent="0.35">
      <c r="B4595" s="147">
        <f t="shared" si="3279"/>
        <v>175</v>
      </c>
      <c r="C4595" s="148" t="str">
        <f t="shared" si="3279"/>
        <v>SCI HSR 5</v>
      </c>
      <c r="D4595" s="182" t="s">
        <v>837</v>
      </c>
      <c r="E4595" s="167">
        <v>23559.477636543375</v>
      </c>
      <c r="F4595" s="151"/>
      <c r="G4595" s="185" t="s">
        <v>838</v>
      </c>
      <c r="H4595" s="167">
        <v>0</v>
      </c>
      <c r="I4595" s="168">
        <v>0</v>
      </c>
      <c r="J4595" s="168">
        <v>0</v>
      </c>
      <c r="K4595" s="159"/>
      <c r="L4595" s="186" t="s">
        <v>839</v>
      </c>
      <c r="M4595" s="210"/>
      <c r="N4595" s="210"/>
      <c r="O4595" s="176">
        <f t="shared" ref="O4595:BD4595" si="3280">IFERROR(((O$3&gt;=$E4594)*(O$2&lt;=$E4594))*$E4598,"")</f>
        <v>0</v>
      </c>
      <c r="P4595" s="176">
        <f t="shared" si="3280"/>
        <v>0</v>
      </c>
      <c r="Q4595" s="176">
        <f t="shared" si="3280"/>
        <v>0</v>
      </c>
      <c r="R4595" s="176">
        <f t="shared" si="3280"/>
        <v>0</v>
      </c>
      <c r="S4595" s="176">
        <f t="shared" si="3280"/>
        <v>0</v>
      </c>
      <c r="T4595" s="176">
        <f t="shared" si="3280"/>
        <v>0</v>
      </c>
      <c r="U4595" s="176">
        <f t="shared" si="3280"/>
        <v>0</v>
      </c>
      <c r="V4595" s="176">
        <f t="shared" si="3280"/>
        <v>0</v>
      </c>
      <c r="W4595" s="176">
        <f t="shared" si="3280"/>
        <v>0</v>
      </c>
      <c r="X4595" s="176">
        <f t="shared" si="3280"/>
        <v>0</v>
      </c>
      <c r="Y4595" s="176">
        <f t="shared" si="3280"/>
        <v>0</v>
      </c>
      <c r="Z4595" s="176">
        <f t="shared" si="3280"/>
        <v>0</v>
      </c>
      <c r="AA4595" s="176">
        <f t="shared" si="3280"/>
        <v>0</v>
      </c>
      <c r="AB4595" s="176">
        <f t="shared" si="3280"/>
        <v>0</v>
      </c>
      <c r="AC4595" s="176">
        <f t="shared" si="3280"/>
        <v>0</v>
      </c>
      <c r="AD4595" s="176">
        <f t="shared" si="3280"/>
        <v>0</v>
      </c>
      <c r="AE4595" s="176">
        <f t="shared" si="3280"/>
        <v>0</v>
      </c>
      <c r="AF4595" s="176">
        <f t="shared" si="3280"/>
        <v>0</v>
      </c>
      <c r="AG4595" s="176">
        <f t="shared" si="3280"/>
        <v>0</v>
      </c>
      <c r="AH4595" s="176">
        <f t="shared" si="3280"/>
        <v>0</v>
      </c>
      <c r="AI4595" s="176">
        <f t="shared" si="3280"/>
        <v>0</v>
      </c>
      <c r="AJ4595" s="176">
        <f t="shared" si="3280"/>
        <v>0</v>
      </c>
      <c r="AK4595" s="176">
        <f t="shared" si="3280"/>
        <v>0</v>
      </c>
      <c r="AL4595" s="176">
        <f t="shared" si="3280"/>
        <v>0</v>
      </c>
      <c r="AM4595" s="176">
        <f t="shared" si="3280"/>
        <v>0</v>
      </c>
      <c r="AN4595" s="176">
        <f t="shared" si="3280"/>
        <v>0</v>
      </c>
      <c r="AO4595" s="176">
        <f t="shared" si="3280"/>
        <v>0</v>
      </c>
      <c r="AP4595" s="176">
        <f t="shared" si="3280"/>
        <v>0</v>
      </c>
      <c r="AQ4595" s="176">
        <f t="shared" si="3280"/>
        <v>0</v>
      </c>
      <c r="AR4595" s="176">
        <f t="shared" si="3280"/>
        <v>0</v>
      </c>
      <c r="AS4595" s="176">
        <f t="shared" si="3280"/>
        <v>0</v>
      </c>
      <c r="AT4595" s="176">
        <f t="shared" si="3280"/>
        <v>0</v>
      </c>
      <c r="AU4595" s="176">
        <f t="shared" si="3280"/>
        <v>0</v>
      </c>
      <c r="AV4595" s="176">
        <f t="shared" si="3280"/>
        <v>0</v>
      </c>
      <c r="AW4595" s="176">
        <f t="shared" si="3280"/>
        <v>0</v>
      </c>
      <c r="AX4595" s="176">
        <f t="shared" si="3280"/>
        <v>0</v>
      </c>
      <c r="AY4595" s="176">
        <f t="shared" si="3280"/>
        <v>0</v>
      </c>
      <c r="AZ4595" s="176">
        <f t="shared" si="3280"/>
        <v>0</v>
      </c>
      <c r="BA4595" s="176">
        <f t="shared" si="3280"/>
        <v>0</v>
      </c>
      <c r="BB4595" s="176">
        <f t="shared" si="3280"/>
        <v>0</v>
      </c>
      <c r="BC4595" s="176">
        <f t="shared" si="3280"/>
        <v>0</v>
      </c>
      <c r="BD4595" s="176">
        <f t="shared" si="3280"/>
        <v>0</v>
      </c>
    </row>
    <row r="4596" spans="1:56" ht="15.5" x14ac:dyDescent="0.35">
      <c r="B4596" s="147">
        <f t="shared" si="3279"/>
        <v>175</v>
      </c>
      <c r="C4596" s="148" t="str">
        <f t="shared" si="3279"/>
        <v>SCI HSR 5</v>
      </c>
      <c r="D4596" s="182" t="s">
        <v>121</v>
      </c>
      <c r="E4596" s="187">
        <f>IF(E4594&gt;MAX($O$3:$BD$3),BD4585,
IF(E4594&lt;MIN($O$3:$BD$3),1,SUMIFS($O4586:$BD4586,$O$2:$BD$2,"&lt;="&amp;E4594,$O$3:$BD$3,"&gt;="&amp;E4594)))</f>
        <v>1.0662569999999998</v>
      </c>
      <c r="F4596" s="151"/>
      <c r="G4596" s="185" t="s">
        <v>840</v>
      </c>
      <c r="H4596" s="167">
        <v>0</v>
      </c>
      <c r="I4596" s="168">
        <v>0</v>
      </c>
      <c r="J4596" s="168">
        <v>0</v>
      </c>
      <c r="K4596" s="159"/>
      <c r="L4596" s="188" t="s">
        <v>841</v>
      </c>
      <c r="M4596" s="212"/>
      <c r="N4596" s="212"/>
      <c r="O4596" s="177">
        <f t="shared" ref="O4596:BD4596" si="3281">IFERROR(((O$3&gt;=$E4591)*(O$2&lt;=$E4591))*$H4599,"")</f>
        <v>0</v>
      </c>
      <c r="P4596" s="177">
        <f t="shared" si="3281"/>
        <v>0</v>
      </c>
      <c r="Q4596" s="177">
        <f t="shared" si="3281"/>
        <v>0</v>
      </c>
      <c r="R4596" s="177">
        <f t="shared" si="3281"/>
        <v>0</v>
      </c>
      <c r="S4596" s="177">
        <f t="shared" si="3281"/>
        <v>0</v>
      </c>
      <c r="T4596" s="177">
        <f t="shared" si="3281"/>
        <v>0</v>
      </c>
      <c r="U4596" s="177">
        <f t="shared" si="3281"/>
        <v>0</v>
      </c>
      <c r="V4596" s="177">
        <f t="shared" si="3281"/>
        <v>0</v>
      </c>
      <c r="W4596" s="177">
        <f t="shared" si="3281"/>
        <v>0</v>
      </c>
      <c r="X4596" s="177">
        <f t="shared" si="3281"/>
        <v>0</v>
      </c>
      <c r="Y4596" s="177">
        <f t="shared" si="3281"/>
        <v>0</v>
      </c>
      <c r="Z4596" s="177">
        <f t="shared" si="3281"/>
        <v>0</v>
      </c>
      <c r="AA4596" s="177">
        <f t="shared" si="3281"/>
        <v>0</v>
      </c>
      <c r="AB4596" s="177">
        <f t="shared" si="3281"/>
        <v>0</v>
      </c>
      <c r="AC4596" s="177">
        <f t="shared" si="3281"/>
        <v>0</v>
      </c>
      <c r="AD4596" s="177">
        <f t="shared" si="3281"/>
        <v>0</v>
      </c>
      <c r="AE4596" s="177">
        <f t="shared" si="3281"/>
        <v>0</v>
      </c>
      <c r="AF4596" s="177">
        <f t="shared" si="3281"/>
        <v>0</v>
      </c>
      <c r="AG4596" s="177">
        <f t="shared" si="3281"/>
        <v>0</v>
      </c>
      <c r="AH4596" s="177">
        <f t="shared" si="3281"/>
        <v>0</v>
      </c>
      <c r="AI4596" s="177">
        <f t="shared" si="3281"/>
        <v>0</v>
      </c>
      <c r="AJ4596" s="177">
        <f t="shared" si="3281"/>
        <v>0</v>
      </c>
      <c r="AK4596" s="177">
        <f t="shared" si="3281"/>
        <v>0</v>
      </c>
      <c r="AL4596" s="177">
        <f t="shared" si="3281"/>
        <v>0</v>
      </c>
      <c r="AM4596" s="177">
        <f t="shared" si="3281"/>
        <v>0</v>
      </c>
      <c r="AN4596" s="177">
        <f t="shared" si="3281"/>
        <v>0</v>
      </c>
      <c r="AO4596" s="177">
        <f t="shared" si="3281"/>
        <v>0</v>
      </c>
      <c r="AP4596" s="177">
        <f t="shared" si="3281"/>
        <v>0</v>
      </c>
      <c r="AQ4596" s="177">
        <f t="shared" si="3281"/>
        <v>0</v>
      </c>
      <c r="AR4596" s="177">
        <f t="shared" si="3281"/>
        <v>0</v>
      </c>
      <c r="AS4596" s="177">
        <f t="shared" si="3281"/>
        <v>0</v>
      </c>
      <c r="AT4596" s="177">
        <f t="shared" si="3281"/>
        <v>0</v>
      </c>
      <c r="AU4596" s="177">
        <f t="shared" si="3281"/>
        <v>0</v>
      </c>
      <c r="AV4596" s="177">
        <f t="shared" si="3281"/>
        <v>0</v>
      </c>
      <c r="AW4596" s="177">
        <f t="shared" si="3281"/>
        <v>0</v>
      </c>
      <c r="AX4596" s="177">
        <f t="shared" si="3281"/>
        <v>0</v>
      </c>
      <c r="AY4596" s="177">
        <f t="shared" si="3281"/>
        <v>0</v>
      </c>
      <c r="AZ4596" s="177">
        <f t="shared" si="3281"/>
        <v>0</v>
      </c>
      <c r="BA4596" s="177">
        <f t="shared" si="3281"/>
        <v>0</v>
      </c>
      <c r="BB4596" s="177">
        <f t="shared" si="3281"/>
        <v>0</v>
      </c>
      <c r="BC4596" s="177">
        <f t="shared" si="3281"/>
        <v>0</v>
      </c>
      <c r="BD4596" s="177">
        <f t="shared" si="3281"/>
        <v>0</v>
      </c>
    </row>
    <row r="4597" spans="1:56" ht="15.5" x14ac:dyDescent="0.35">
      <c r="B4597" s="147">
        <f t="shared" si="3279"/>
        <v>175</v>
      </c>
      <c r="C4597" s="148" t="str">
        <f t="shared" si="3279"/>
        <v>SCI HSR 5</v>
      </c>
      <c r="D4597" s="182" t="s">
        <v>54</v>
      </c>
      <c r="E4597" s="178">
        <v>0</v>
      </c>
      <c r="F4597" s="151"/>
      <c r="G4597" s="185" t="s">
        <v>842</v>
      </c>
      <c r="H4597" s="167">
        <v>0</v>
      </c>
      <c r="I4597" s="168">
        <v>0</v>
      </c>
      <c r="J4597" s="168">
        <v>0</v>
      </c>
      <c r="L4597" s="188" t="s">
        <v>843</v>
      </c>
      <c r="M4597" s="212"/>
      <c r="N4597" s="212"/>
      <c r="O4597" s="177">
        <f t="shared" ref="O4597:BD4597" si="3282">IFERROR(((O$3&gt;=$E4594)*(O$2&lt;=$E4594))*$J4599,"")</f>
        <v>0</v>
      </c>
      <c r="P4597" s="177">
        <f t="shared" si="3282"/>
        <v>0</v>
      </c>
      <c r="Q4597" s="177">
        <f t="shared" si="3282"/>
        <v>0</v>
      </c>
      <c r="R4597" s="177">
        <f t="shared" si="3282"/>
        <v>0</v>
      </c>
      <c r="S4597" s="177">
        <f t="shared" si="3282"/>
        <v>0</v>
      </c>
      <c r="T4597" s="177">
        <f t="shared" si="3282"/>
        <v>0</v>
      </c>
      <c r="U4597" s="177">
        <f t="shared" si="3282"/>
        <v>0</v>
      </c>
      <c r="V4597" s="177">
        <f t="shared" si="3282"/>
        <v>0</v>
      </c>
      <c r="W4597" s="177">
        <f t="shared" si="3282"/>
        <v>0</v>
      </c>
      <c r="X4597" s="177">
        <f t="shared" si="3282"/>
        <v>0</v>
      </c>
      <c r="Y4597" s="177">
        <f t="shared" si="3282"/>
        <v>0</v>
      </c>
      <c r="Z4597" s="177">
        <f t="shared" si="3282"/>
        <v>0</v>
      </c>
      <c r="AA4597" s="177">
        <f t="shared" si="3282"/>
        <v>0</v>
      </c>
      <c r="AB4597" s="177">
        <f t="shared" si="3282"/>
        <v>0</v>
      </c>
      <c r="AC4597" s="177">
        <f t="shared" si="3282"/>
        <v>0</v>
      </c>
      <c r="AD4597" s="177">
        <f t="shared" si="3282"/>
        <v>0</v>
      </c>
      <c r="AE4597" s="177">
        <f t="shared" si="3282"/>
        <v>0</v>
      </c>
      <c r="AF4597" s="177">
        <f t="shared" si="3282"/>
        <v>0</v>
      </c>
      <c r="AG4597" s="177">
        <f t="shared" si="3282"/>
        <v>0</v>
      </c>
      <c r="AH4597" s="177">
        <f t="shared" si="3282"/>
        <v>0</v>
      </c>
      <c r="AI4597" s="177">
        <f t="shared" si="3282"/>
        <v>0</v>
      </c>
      <c r="AJ4597" s="177">
        <f t="shared" si="3282"/>
        <v>0</v>
      </c>
      <c r="AK4597" s="177">
        <f t="shared" si="3282"/>
        <v>0</v>
      </c>
      <c r="AL4597" s="177">
        <f t="shared" si="3282"/>
        <v>0</v>
      </c>
      <c r="AM4597" s="177">
        <f t="shared" si="3282"/>
        <v>0</v>
      </c>
      <c r="AN4597" s="177">
        <f t="shared" si="3282"/>
        <v>0</v>
      </c>
      <c r="AO4597" s="177">
        <f t="shared" si="3282"/>
        <v>0</v>
      </c>
      <c r="AP4597" s="177">
        <f t="shared" si="3282"/>
        <v>0</v>
      </c>
      <c r="AQ4597" s="177">
        <f t="shared" si="3282"/>
        <v>0</v>
      </c>
      <c r="AR4597" s="177">
        <f t="shared" si="3282"/>
        <v>0</v>
      </c>
      <c r="AS4597" s="177">
        <f t="shared" si="3282"/>
        <v>0</v>
      </c>
      <c r="AT4597" s="177">
        <f t="shared" si="3282"/>
        <v>0</v>
      </c>
      <c r="AU4597" s="177">
        <f t="shared" si="3282"/>
        <v>0</v>
      </c>
      <c r="AV4597" s="177">
        <f t="shared" si="3282"/>
        <v>0</v>
      </c>
      <c r="AW4597" s="177">
        <f t="shared" si="3282"/>
        <v>0</v>
      </c>
      <c r="AX4597" s="177">
        <f t="shared" si="3282"/>
        <v>0</v>
      </c>
      <c r="AY4597" s="177">
        <f t="shared" si="3282"/>
        <v>0</v>
      </c>
      <c r="AZ4597" s="177">
        <f t="shared" si="3282"/>
        <v>0</v>
      </c>
      <c r="BA4597" s="177">
        <f t="shared" si="3282"/>
        <v>0</v>
      </c>
      <c r="BB4597" s="177">
        <f t="shared" si="3282"/>
        <v>0</v>
      </c>
      <c r="BC4597" s="177">
        <f t="shared" si="3282"/>
        <v>0</v>
      </c>
      <c r="BD4597" s="177">
        <f t="shared" si="3282"/>
        <v>0</v>
      </c>
    </row>
    <row r="4598" spans="1:56" ht="15.5" x14ac:dyDescent="0.35">
      <c r="B4598" s="147">
        <f t="shared" si="3279"/>
        <v>175</v>
      </c>
      <c r="C4598" s="148" t="str">
        <f t="shared" si="3279"/>
        <v>SCI HSR 5</v>
      </c>
      <c r="D4598" s="182" t="s">
        <v>844</v>
      </c>
      <c r="E4598" s="167">
        <v>0</v>
      </c>
      <c r="F4598" s="151"/>
      <c r="G4598" s="189"/>
      <c r="H4598" s="151"/>
      <c r="I4598" s="151"/>
      <c r="J4598" s="159"/>
      <c r="L4598" s="188" t="s">
        <v>845</v>
      </c>
      <c r="M4598" s="212"/>
      <c r="N4598" s="212"/>
      <c r="O4598" s="177">
        <f t="shared" ref="O4598:BD4598" si="3283">IFERROR(((O$3&gt;=$J4588)*(O$2&lt;=$J4588))*$E4599,"")</f>
        <v>0</v>
      </c>
      <c r="P4598" s="177">
        <f t="shared" si="3283"/>
        <v>0</v>
      </c>
      <c r="Q4598" s="177">
        <f t="shared" si="3283"/>
        <v>0</v>
      </c>
      <c r="R4598" s="177">
        <f t="shared" si="3283"/>
        <v>0</v>
      </c>
      <c r="S4598" s="177">
        <f t="shared" si="3283"/>
        <v>0</v>
      </c>
      <c r="T4598" s="177">
        <f t="shared" si="3283"/>
        <v>0</v>
      </c>
      <c r="U4598" s="177">
        <f t="shared" si="3283"/>
        <v>0</v>
      </c>
      <c r="V4598" s="177">
        <f t="shared" si="3283"/>
        <v>0</v>
      </c>
      <c r="W4598" s="177">
        <f t="shared" si="3283"/>
        <v>0</v>
      </c>
      <c r="X4598" s="177">
        <f t="shared" si="3283"/>
        <v>0</v>
      </c>
      <c r="Y4598" s="177">
        <f t="shared" si="3283"/>
        <v>0</v>
      </c>
      <c r="Z4598" s="177">
        <f t="shared" si="3283"/>
        <v>0</v>
      </c>
      <c r="AA4598" s="177">
        <f t="shared" si="3283"/>
        <v>0</v>
      </c>
      <c r="AB4598" s="177">
        <f t="shared" si="3283"/>
        <v>0</v>
      </c>
      <c r="AC4598" s="177">
        <f t="shared" si="3283"/>
        <v>0</v>
      </c>
      <c r="AD4598" s="177">
        <f t="shared" si="3283"/>
        <v>0</v>
      </c>
      <c r="AE4598" s="177">
        <f t="shared" si="3283"/>
        <v>0</v>
      </c>
      <c r="AF4598" s="177">
        <f t="shared" si="3283"/>
        <v>0</v>
      </c>
      <c r="AG4598" s="177">
        <f t="shared" si="3283"/>
        <v>0</v>
      </c>
      <c r="AH4598" s="177">
        <f t="shared" si="3283"/>
        <v>0</v>
      </c>
      <c r="AI4598" s="177">
        <f t="shared" si="3283"/>
        <v>0</v>
      </c>
      <c r="AJ4598" s="177">
        <f t="shared" si="3283"/>
        <v>0</v>
      </c>
      <c r="AK4598" s="177">
        <f t="shared" si="3283"/>
        <v>0</v>
      </c>
      <c r="AL4598" s="177">
        <f t="shared" si="3283"/>
        <v>0</v>
      </c>
      <c r="AM4598" s="177">
        <f t="shared" si="3283"/>
        <v>0</v>
      </c>
      <c r="AN4598" s="177">
        <f t="shared" si="3283"/>
        <v>0</v>
      </c>
      <c r="AO4598" s="177">
        <f t="shared" si="3283"/>
        <v>0</v>
      </c>
      <c r="AP4598" s="177">
        <f t="shared" si="3283"/>
        <v>0</v>
      </c>
      <c r="AQ4598" s="177">
        <f t="shared" si="3283"/>
        <v>0</v>
      </c>
      <c r="AR4598" s="177">
        <f t="shared" si="3283"/>
        <v>0</v>
      </c>
      <c r="AS4598" s="177">
        <f t="shared" si="3283"/>
        <v>0</v>
      </c>
      <c r="AT4598" s="177">
        <f t="shared" si="3283"/>
        <v>0</v>
      </c>
      <c r="AU4598" s="177">
        <f t="shared" si="3283"/>
        <v>0</v>
      </c>
      <c r="AV4598" s="177">
        <f t="shared" si="3283"/>
        <v>0</v>
      </c>
      <c r="AW4598" s="177">
        <f t="shared" si="3283"/>
        <v>0</v>
      </c>
      <c r="AX4598" s="177">
        <f t="shared" si="3283"/>
        <v>0</v>
      </c>
      <c r="AY4598" s="177">
        <f t="shared" si="3283"/>
        <v>0</v>
      </c>
      <c r="AZ4598" s="177">
        <f t="shared" si="3283"/>
        <v>0</v>
      </c>
      <c r="BA4598" s="177">
        <f t="shared" si="3283"/>
        <v>0</v>
      </c>
      <c r="BB4598" s="177">
        <f t="shared" si="3283"/>
        <v>0</v>
      </c>
      <c r="BC4598" s="177">
        <f t="shared" si="3283"/>
        <v>0</v>
      </c>
      <c r="BD4598" s="177">
        <f t="shared" si="3283"/>
        <v>0</v>
      </c>
    </row>
    <row r="4599" spans="1:56" ht="15.5" x14ac:dyDescent="0.35">
      <c r="B4599" s="147">
        <f t="shared" si="3279"/>
        <v>175</v>
      </c>
      <c r="C4599" s="148" t="str">
        <f t="shared" si="3279"/>
        <v>SCI HSR 5</v>
      </c>
      <c r="D4599" s="182" t="s">
        <v>845</v>
      </c>
      <c r="E4599" s="167">
        <v>0</v>
      </c>
      <c r="F4599" s="151"/>
      <c r="G4599" s="182" t="s">
        <v>841</v>
      </c>
      <c r="H4599" s="167">
        <v>0</v>
      </c>
      <c r="I4599" s="182" t="s">
        <v>843</v>
      </c>
      <c r="J4599" s="167">
        <v>0</v>
      </c>
      <c r="L4599" s="190" t="s">
        <v>846</v>
      </c>
      <c r="M4599" s="213"/>
      <c r="N4599" s="213"/>
      <c r="O4599" s="181">
        <f t="shared" ref="O4599:BD4599" si="3284">IFERROR(-($E4580+$H4580+$J4580)*O4581,"")</f>
        <v>0</v>
      </c>
      <c r="P4599" s="181">
        <f t="shared" si="3284"/>
        <v>0</v>
      </c>
      <c r="Q4599" s="181">
        <f t="shared" si="3284"/>
        <v>0</v>
      </c>
      <c r="R4599" s="181">
        <f t="shared" si="3284"/>
        <v>0</v>
      </c>
      <c r="S4599" s="181">
        <f t="shared" si="3284"/>
        <v>0</v>
      </c>
      <c r="T4599" s="181">
        <f t="shared" si="3284"/>
        <v>0</v>
      </c>
      <c r="U4599" s="181">
        <f t="shared" si="3284"/>
        <v>0</v>
      </c>
      <c r="V4599" s="181">
        <f t="shared" si="3284"/>
        <v>0</v>
      </c>
      <c r="W4599" s="181">
        <f t="shared" si="3284"/>
        <v>0</v>
      </c>
      <c r="X4599" s="181">
        <f t="shared" si="3284"/>
        <v>0</v>
      </c>
      <c r="Y4599" s="181">
        <f t="shared" si="3284"/>
        <v>0</v>
      </c>
      <c r="Z4599" s="181">
        <f t="shared" si="3284"/>
        <v>0</v>
      </c>
      <c r="AA4599" s="181">
        <f t="shared" si="3284"/>
        <v>0</v>
      </c>
      <c r="AB4599" s="181">
        <f t="shared" si="3284"/>
        <v>0</v>
      </c>
      <c r="AC4599" s="181">
        <f t="shared" si="3284"/>
        <v>0</v>
      </c>
      <c r="AD4599" s="181">
        <f t="shared" si="3284"/>
        <v>0</v>
      </c>
      <c r="AE4599" s="181">
        <f t="shared" si="3284"/>
        <v>0</v>
      </c>
      <c r="AF4599" s="181">
        <f t="shared" si="3284"/>
        <v>0</v>
      </c>
      <c r="AG4599" s="181">
        <f t="shared" si="3284"/>
        <v>0</v>
      </c>
      <c r="AH4599" s="181">
        <f t="shared" si="3284"/>
        <v>0</v>
      </c>
      <c r="AI4599" s="181">
        <f t="shared" si="3284"/>
        <v>0</v>
      </c>
      <c r="AJ4599" s="181">
        <f t="shared" si="3284"/>
        <v>0</v>
      </c>
      <c r="AK4599" s="181">
        <f t="shared" si="3284"/>
        <v>0</v>
      </c>
      <c r="AL4599" s="181">
        <f t="shared" si="3284"/>
        <v>0</v>
      </c>
      <c r="AM4599" s="181">
        <f t="shared" si="3284"/>
        <v>0</v>
      </c>
      <c r="AN4599" s="181">
        <f t="shared" si="3284"/>
        <v>0</v>
      </c>
      <c r="AO4599" s="181">
        <f t="shared" si="3284"/>
        <v>0</v>
      </c>
      <c r="AP4599" s="181">
        <f t="shared" si="3284"/>
        <v>0</v>
      </c>
      <c r="AQ4599" s="181">
        <f t="shared" si="3284"/>
        <v>0</v>
      </c>
      <c r="AR4599" s="181">
        <f t="shared" si="3284"/>
        <v>0</v>
      </c>
      <c r="AS4599" s="181">
        <f t="shared" si="3284"/>
        <v>0</v>
      </c>
      <c r="AT4599" s="181">
        <f t="shared" si="3284"/>
        <v>0</v>
      </c>
      <c r="AU4599" s="181">
        <f t="shared" si="3284"/>
        <v>0</v>
      </c>
      <c r="AV4599" s="181">
        <f t="shared" si="3284"/>
        <v>0</v>
      </c>
      <c r="AW4599" s="181">
        <f t="shared" si="3284"/>
        <v>0</v>
      </c>
      <c r="AX4599" s="181">
        <f t="shared" si="3284"/>
        <v>0</v>
      </c>
      <c r="AY4599" s="181">
        <f t="shared" si="3284"/>
        <v>0</v>
      </c>
      <c r="AZ4599" s="181">
        <f t="shared" si="3284"/>
        <v>0</v>
      </c>
      <c r="BA4599" s="181">
        <f t="shared" si="3284"/>
        <v>0</v>
      </c>
      <c r="BB4599" s="181">
        <f t="shared" si="3284"/>
        <v>0</v>
      </c>
      <c r="BC4599" s="181">
        <f t="shared" si="3284"/>
        <v>0</v>
      </c>
      <c r="BD4599" s="181">
        <f t="shared" si="3284"/>
        <v>0</v>
      </c>
    </row>
    <row r="4600" spans="1:56" x14ac:dyDescent="0.35">
      <c r="A4600"/>
      <c r="B4600"/>
      <c r="C4600"/>
      <c r="D4600"/>
      <c r="E4600"/>
      <c r="F4600"/>
      <c r="G4600"/>
      <c r="H4600"/>
      <c r="I4600"/>
      <c r="J4600"/>
      <c r="K4600"/>
      <c r="L4600"/>
      <c r="M4600"/>
      <c r="N4600"/>
      <c r="O4600"/>
      <c r="P4600"/>
      <c r="Q4600"/>
      <c r="R4600"/>
      <c r="S4600"/>
      <c r="T4600"/>
      <c r="U4600"/>
      <c r="V4600"/>
      <c r="W4600"/>
      <c r="X4600"/>
      <c r="Y4600"/>
      <c r="Z4600"/>
      <c r="AA4600"/>
      <c r="AB4600"/>
      <c r="AC4600"/>
      <c r="AD4600"/>
      <c r="AE4600"/>
      <c r="AF4600"/>
      <c r="AG4600"/>
      <c r="AH4600"/>
      <c r="AI4600"/>
      <c r="AJ4600"/>
      <c r="AK4600"/>
      <c r="AL4600"/>
      <c r="AM4600"/>
      <c r="AN4600"/>
      <c r="AO4600"/>
      <c r="AP4600"/>
      <c r="AQ4600"/>
      <c r="AR4600"/>
      <c r="AS4600"/>
      <c r="AT4600"/>
      <c r="AU4600"/>
      <c r="AV4600"/>
      <c r="AW4600"/>
      <c r="AX4600"/>
      <c r="AY4600"/>
      <c r="AZ4600"/>
      <c r="BA4600"/>
      <c r="BB4600"/>
      <c r="BC4600"/>
      <c r="BD4600"/>
    </row>
    <row r="4601" spans="1:56" x14ac:dyDescent="0.35">
      <c r="A4601"/>
      <c r="B4601"/>
      <c r="C4601"/>
      <c r="D4601"/>
      <c r="E4601"/>
      <c r="F4601"/>
      <c r="G4601"/>
      <c r="H4601"/>
      <c r="I4601"/>
      <c r="J4601"/>
      <c r="K4601"/>
      <c r="L4601"/>
      <c r="M4601"/>
      <c r="N4601"/>
      <c r="O4601"/>
      <c r="P4601"/>
      <c r="Q4601"/>
      <c r="R4601"/>
      <c r="S4601"/>
      <c r="T4601"/>
      <c r="U4601"/>
      <c r="V4601"/>
      <c r="W4601"/>
      <c r="X4601"/>
      <c r="Y4601"/>
      <c r="Z4601"/>
      <c r="AA4601"/>
      <c r="AB4601"/>
      <c r="AC4601"/>
      <c r="AD4601"/>
      <c r="AE4601"/>
      <c r="AF4601"/>
      <c r="AG4601"/>
      <c r="AH4601"/>
      <c r="AI4601"/>
      <c r="AJ4601"/>
      <c r="AK4601"/>
      <c r="AL4601"/>
      <c r="AM4601"/>
      <c r="AN4601"/>
      <c r="AO4601"/>
      <c r="AP4601"/>
      <c r="AQ4601"/>
      <c r="AR4601"/>
      <c r="AS4601"/>
      <c r="AT4601"/>
      <c r="AU4601"/>
      <c r="AV4601"/>
      <c r="AW4601"/>
      <c r="AX4601"/>
      <c r="AY4601"/>
      <c r="AZ4601"/>
      <c r="BA4601"/>
      <c r="BB4601"/>
      <c r="BC4601"/>
      <c r="BD4601"/>
    </row>
    <row r="4602" spans="1:56" ht="15.5" x14ac:dyDescent="0.35">
      <c r="A4602" s="137"/>
      <c r="B4602" s="207">
        <v>176</v>
      </c>
      <c r="C4602" s="208" t="str">
        <f>H4604</f>
        <v>SCI HSR 5</v>
      </c>
      <c r="D4602" s="209" t="s">
        <v>748</v>
      </c>
      <c r="E4602" s="209"/>
      <c r="F4602" s="209"/>
      <c r="G4602" s="209"/>
      <c r="H4602" s="209"/>
      <c r="I4602" s="209"/>
      <c r="J4602" s="209"/>
      <c r="K4602" s="208"/>
      <c r="L4602" s="208"/>
      <c r="M4602" s="208"/>
      <c r="N4602" s="208"/>
      <c r="O4602" s="222"/>
      <c r="P4602" s="222"/>
      <c r="Q4602" s="222"/>
      <c r="R4602" s="222"/>
      <c r="S4602" s="222"/>
      <c r="T4602" s="222"/>
      <c r="U4602" s="222"/>
      <c r="V4602" s="222"/>
      <c r="W4602" s="222"/>
      <c r="X4602" s="222"/>
      <c r="Y4602" s="222"/>
      <c r="Z4602" s="222"/>
      <c r="AA4602" s="222"/>
      <c r="AB4602" s="222"/>
      <c r="AC4602" s="222"/>
      <c r="AD4602" s="222"/>
      <c r="AE4602" s="222"/>
      <c r="AF4602" s="222"/>
      <c r="AG4602" s="222"/>
      <c r="AH4602" s="222"/>
      <c r="AI4602" s="222"/>
      <c r="AJ4602" s="222"/>
      <c r="AK4602" s="222"/>
      <c r="AL4602" s="222"/>
      <c r="AM4602" s="222"/>
      <c r="AN4602" s="222"/>
      <c r="AO4602" s="222"/>
      <c r="AP4602" s="222"/>
      <c r="AQ4602" s="222"/>
      <c r="AR4602" s="222"/>
      <c r="AS4602" s="222"/>
      <c r="AT4602" s="222"/>
      <c r="AU4602" s="222"/>
      <c r="AV4602" s="222"/>
      <c r="AW4602" s="222"/>
      <c r="AX4602" s="222"/>
      <c r="AY4602" s="222"/>
      <c r="AZ4602" s="222"/>
      <c r="BA4602" s="222"/>
      <c r="BB4602" s="222"/>
      <c r="BC4602" s="222"/>
      <c r="BD4602" s="222"/>
    </row>
    <row r="4603" spans="1:56" ht="15.5" x14ac:dyDescent="0.35">
      <c r="A4603" s="171"/>
      <c r="B4603" s="147">
        <f>B4602</f>
        <v>176</v>
      </c>
      <c r="C4603" s="148" t="str">
        <f>C4602</f>
        <v>SCI HSR 5</v>
      </c>
      <c r="D4603" s="171"/>
      <c r="E4603" s="171"/>
      <c r="F4603" s="171"/>
      <c r="G4603" s="171"/>
      <c r="H4603" s="171"/>
      <c r="I4603" s="171"/>
      <c r="J4603" s="171"/>
      <c r="K4603" s="171"/>
      <c r="L4603" s="171"/>
      <c r="M4603" s="171"/>
      <c r="N4603" s="171"/>
      <c r="O4603" s="180"/>
      <c r="P4603" s="180"/>
      <c r="Q4603" s="180"/>
      <c r="R4603" s="180"/>
      <c r="S4603" s="180"/>
      <c r="T4603" s="180"/>
      <c r="U4603" s="180"/>
      <c r="V4603" s="180"/>
      <c r="W4603" s="180"/>
      <c r="X4603" s="180"/>
      <c r="Y4603" s="180"/>
      <c r="Z4603" s="180"/>
      <c r="AA4603" s="180"/>
      <c r="AB4603" s="180"/>
      <c r="AC4603" s="180"/>
      <c r="AD4603" s="180"/>
      <c r="AE4603" s="180"/>
      <c r="AF4603" s="180"/>
      <c r="AG4603" s="180"/>
      <c r="AH4603" s="180"/>
      <c r="AI4603" s="180"/>
      <c r="AJ4603" s="180"/>
      <c r="AK4603" s="180"/>
      <c r="AL4603" s="180"/>
      <c r="AM4603" s="180"/>
      <c r="AN4603" s="180"/>
      <c r="AO4603" s="180"/>
      <c r="AP4603" s="180"/>
      <c r="AQ4603" s="180"/>
      <c r="AR4603" s="180"/>
      <c r="AS4603" s="180"/>
      <c r="AT4603" s="180"/>
      <c r="AU4603" s="180"/>
      <c r="AV4603" s="180"/>
      <c r="AW4603" s="180"/>
      <c r="AX4603" s="180"/>
      <c r="AY4603" s="180"/>
      <c r="AZ4603" s="180"/>
      <c r="BA4603" s="180"/>
      <c r="BB4603" s="180"/>
      <c r="BC4603" s="180"/>
      <c r="BD4603" s="180"/>
    </row>
    <row r="4604" spans="1:56" ht="15.5" x14ac:dyDescent="0.35">
      <c r="B4604" s="147">
        <f t="shared" ref="B4604:C4619" si="3285">B4603</f>
        <v>176</v>
      </c>
      <c r="C4604" s="148" t="str">
        <f t="shared" si="3285"/>
        <v>SCI HSR 5</v>
      </c>
      <c r="D4604" s="149" t="s">
        <v>20</v>
      </c>
      <c r="E4604" s="150" t="s">
        <v>161</v>
      </c>
      <c r="F4604" s="151"/>
      <c r="G4604" s="149" t="s">
        <v>804</v>
      </c>
      <c r="H4604" s="150" t="s">
        <v>171</v>
      </c>
      <c r="I4604" s="150"/>
      <c r="J4604" s="150"/>
      <c r="L4604" s="152" t="s">
        <v>805</v>
      </c>
      <c r="M4604" s="210"/>
      <c r="N4604" s="210"/>
      <c r="O4604" s="153">
        <f>($E4615&gt;0)*($E4609&lt;O$2)*(EDATE($E4609,$E4615)&gt;O$3)*((O$3-O$2+1)/O$4)
+($E4615&gt;0)*($E4609&lt;O$2)*(EDATE($E4609,$E4615)&gt;=O$2)*(EDATE($E4609,$E4615)&lt;=O$3)*((EDATE($E4609,$E4615)-O$2)/O$4)
+($E4615&gt;0)*($E4609&lt;O$2)*(EDATE($E4609,$E4615)&lt;O$2)*(0)
+($E4615&gt;0)*($E4609&gt;=O$2)*($E4609&lt;=O$3)*(EDATE($E4609,$E4615)&gt;=O$2)*(EDATE($E4609,$E4615)&lt;=O$3)*((EDATE($E4609,$E4615)-$E4609+1)/O$4)
+($E4615&gt;0)*($E4609&gt;=O$2)*($E4609&lt;=O$3)*(EDATE($E4609,$E4615)&gt;O$3)*((O$3-$E4609+1)/O$4)
+($E4615&gt;0)*($E4609&gt;O$3)*(0)</f>
        <v>0</v>
      </c>
      <c r="P4604" s="153">
        <f t="shared" ref="P4604:BD4604" si="3286">($E4615&gt;0)*($E4609&lt;P$2)*(EDATE($E4609,$E4615)&gt;P$3)*((P$3-P$2+1)/P$4)
+($E4615&gt;0)*($E4609&lt;P$2)*(EDATE($E4609,$E4615)&gt;=P$2)*(EDATE($E4609,$E4615)&lt;=P$3)*((EDATE($E4609,$E4615)-P$2)/P$4)
+($E4615&gt;0)*($E4609&lt;P$2)*(EDATE($E4609,$E4615)&lt;P$2)*(0)
+($E4615&gt;0)*($E4609&gt;=P$2)*($E4609&lt;=P$3)*(EDATE($E4609,$E4615)&gt;=P$2)*(EDATE($E4609,$E4615)&lt;=P$3)*((EDATE($E4609,$E4615)-$E4609+1)/P$4)
+($E4615&gt;0)*($E4609&gt;=P$2)*($E4609&lt;=P$3)*(EDATE($E4609,$E4615)&gt;P$3)*((P$3-$E4609+1)/P$4)
+($E4615&gt;0)*($E4609&gt;P$3)*(0)</f>
        <v>0</v>
      </c>
      <c r="Q4604" s="153">
        <f t="shared" si="3286"/>
        <v>0</v>
      </c>
      <c r="R4604" s="153">
        <f t="shared" si="3286"/>
        <v>0</v>
      </c>
      <c r="S4604" s="153">
        <f t="shared" si="3286"/>
        <v>0</v>
      </c>
      <c r="T4604" s="153">
        <f t="shared" si="3286"/>
        <v>0</v>
      </c>
      <c r="U4604" s="153">
        <f t="shared" si="3286"/>
        <v>0</v>
      </c>
      <c r="V4604" s="153">
        <f t="shared" si="3286"/>
        <v>0</v>
      </c>
      <c r="W4604" s="153">
        <f t="shared" si="3286"/>
        <v>0</v>
      </c>
      <c r="X4604" s="153">
        <f t="shared" si="3286"/>
        <v>0</v>
      </c>
      <c r="Y4604" s="153">
        <f t="shared" si="3286"/>
        <v>0</v>
      </c>
      <c r="Z4604" s="153">
        <f t="shared" si="3286"/>
        <v>0</v>
      </c>
      <c r="AA4604" s="153">
        <f t="shared" si="3286"/>
        <v>0</v>
      </c>
      <c r="AB4604" s="153">
        <f t="shared" si="3286"/>
        <v>0</v>
      </c>
      <c r="AC4604" s="153">
        <f t="shared" si="3286"/>
        <v>0</v>
      </c>
      <c r="AD4604" s="153">
        <f t="shared" si="3286"/>
        <v>0</v>
      </c>
      <c r="AE4604" s="153">
        <f t="shared" si="3286"/>
        <v>0</v>
      </c>
      <c r="AF4604" s="153">
        <f t="shared" si="3286"/>
        <v>0</v>
      </c>
      <c r="AG4604" s="153">
        <f t="shared" si="3286"/>
        <v>0</v>
      </c>
      <c r="AH4604" s="153">
        <f t="shared" si="3286"/>
        <v>0</v>
      </c>
      <c r="AI4604" s="153">
        <f t="shared" si="3286"/>
        <v>0</v>
      </c>
      <c r="AJ4604" s="153">
        <f t="shared" si="3286"/>
        <v>0</v>
      </c>
      <c r="AK4604" s="153">
        <f t="shared" si="3286"/>
        <v>0</v>
      </c>
      <c r="AL4604" s="153">
        <f t="shared" si="3286"/>
        <v>0</v>
      </c>
      <c r="AM4604" s="153">
        <f t="shared" si="3286"/>
        <v>0</v>
      </c>
      <c r="AN4604" s="153">
        <f t="shared" si="3286"/>
        <v>0</v>
      </c>
      <c r="AO4604" s="153">
        <f t="shared" si="3286"/>
        <v>0</v>
      </c>
      <c r="AP4604" s="153">
        <f t="shared" si="3286"/>
        <v>0</v>
      </c>
      <c r="AQ4604" s="153">
        <f t="shared" si="3286"/>
        <v>0</v>
      </c>
      <c r="AR4604" s="153">
        <f t="shared" si="3286"/>
        <v>0</v>
      </c>
      <c r="AS4604" s="153">
        <f t="shared" si="3286"/>
        <v>0</v>
      </c>
      <c r="AT4604" s="153">
        <f t="shared" si="3286"/>
        <v>0</v>
      </c>
      <c r="AU4604" s="153">
        <f t="shared" si="3286"/>
        <v>0</v>
      </c>
      <c r="AV4604" s="153">
        <f t="shared" si="3286"/>
        <v>0</v>
      </c>
      <c r="AW4604" s="153">
        <f t="shared" si="3286"/>
        <v>0</v>
      </c>
      <c r="AX4604" s="153">
        <f t="shared" si="3286"/>
        <v>0</v>
      </c>
      <c r="AY4604" s="153">
        <f t="shared" si="3286"/>
        <v>0</v>
      </c>
      <c r="AZ4604" s="153">
        <f t="shared" si="3286"/>
        <v>0</v>
      </c>
      <c r="BA4604" s="153">
        <f t="shared" si="3286"/>
        <v>0</v>
      </c>
      <c r="BB4604" s="153">
        <f t="shared" si="3286"/>
        <v>0</v>
      </c>
      <c r="BC4604" s="153">
        <f t="shared" si="3286"/>
        <v>0</v>
      </c>
      <c r="BD4604" s="153">
        <f t="shared" si="3286"/>
        <v>0</v>
      </c>
    </row>
    <row r="4605" spans="1:56" ht="15.5" x14ac:dyDescent="0.35">
      <c r="B4605" s="147">
        <f t="shared" si="3285"/>
        <v>176</v>
      </c>
      <c r="C4605" s="148" t="str">
        <f t="shared" si="3285"/>
        <v>SCI HSR 5</v>
      </c>
      <c r="D4605" s="149" t="s">
        <v>50</v>
      </c>
      <c r="E4605" s="154">
        <v>473.6</v>
      </c>
      <c r="F4605" s="151"/>
      <c r="G4605" s="149" t="s">
        <v>3</v>
      </c>
      <c r="H4605" s="155">
        <v>201.87</v>
      </c>
      <c r="I4605" s="149" t="s">
        <v>106</v>
      </c>
      <c r="J4605" s="155">
        <v>275.19</v>
      </c>
      <c r="L4605" s="156" t="s">
        <v>806</v>
      </c>
      <c r="M4605" s="212"/>
      <c r="N4605" s="212"/>
      <c r="O4605" s="157">
        <f>IF(O$2&gt;=$E4617,0,IF(AND($E4617&gt;O$2,$E4617&lt;=O$3)=TRUE,IF(OR($H4610&lt;&gt;0,$H4611&lt;&gt;0,$H4612&lt;&gt;0)=TRUE,IF($J4612&gt;=$E4617,($E4617-O$2+1)/O$4,0),0),
($H4610&gt;0)*($J4610&lt;O$2)*0
+($H4610&gt;0)*($J4610&gt;=O$2)*($J4610&lt;=O$3)*(($J4610-O$2+1)/O$4)
+($H4610&gt;0)*($J4610&gt;O$3)*($I4610&gt;O$3)*0
+($H4610&gt;0)*($J4610&gt;O$3)*($I4610&lt;=O$3)*($I4610&gt;=O$2)*((O$3-$I4610+1)/O$4)
+($H4610&gt;0)*($J4610&gt;O$3)*($I4610&lt;O$2)*1
+($H4610&gt;0)*($I4610&gt;O$3)*0
+($H4611&gt;0)*($J$2375&lt;O$2)*0
+($H4611&gt;0)*($J4611&gt;=O$2)*($J4611&lt;=O$3)*(($J4611-O$2+1)/O$4)
+($H4611&gt;0)*($J4611&gt;O$3)*($I4611&gt;O$3)*0
+($H4611&gt;0)*($J4611&gt;O$3)*($I4611&lt;=O$3)*($I4611&gt;=O$2)*((O$3-$I4611+1)/O$4)
+($H4611&gt;0)*($J4611&gt;O$3)*($I4611&lt;O$2)*1
+($H4611&gt;0)*($I4611&gt;O$3)*0
+($H4612&gt;0)*($J4612&lt;O$2)*0
+($H4612&gt;0)*($J4612&gt;=O$2)*($J4612&lt;=O$3)*(($J4612-O$2+1)/O$4)
+($H4612&gt;0)*($J4612&gt;O$3)*($I4612&gt;O$3)*0
+($H4612&gt;0)*($J4612&gt;O$3)*($I4612&lt;=O$3)*($I4612&gt;=O$2)*((O$3-$I4612+1)/O$4)
+($H4612&gt;0)*($J4612&gt;O$3)*($I4612&lt;O$2)*1
+($H4612&gt;0)*($I4612&gt;O$3)*0))</f>
        <v>0</v>
      </c>
      <c r="P4605" s="157">
        <f t="shared" ref="P4605:BD4605" si="3287">IF(P$2&gt;=$E4617,0,IF(AND($E4617&gt;P$2,$E4617&lt;=P$3)=TRUE,IF(OR($H4610&lt;&gt;0,$H4611&lt;&gt;0,$H4612&lt;&gt;0)=TRUE,IF($J4612&gt;=$E4617,($E4617-P$2+1)/P$4,0),0),
($H4610&gt;0)*($J4610&lt;P$2)*0
+($H4610&gt;0)*($J4610&gt;=P$2)*($J4610&lt;=P$3)*(($J4610-P$2+1)/P$4)
+($H4610&gt;0)*($J4610&gt;P$3)*($I4610&gt;P$3)*0
+($H4610&gt;0)*($J4610&gt;P$3)*($I4610&lt;=P$3)*($I4610&gt;=P$2)*((P$3-$I4610+1)/P$4)
+($H4610&gt;0)*($J4610&gt;P$3)*($I4610&lt;P$2)*1
+($H4610&gt;0)*($I4610&gt;P$3)*0
+($H4611&gt;0)*($J$2375&lt;P$2)*0
+($H4611&gt;0)*($J4611&gt;=P$2)*($J4611&lt;=P$3)*(($J4611-P$2+1)/P$4)
+($H4611&gt;0)*($J4611&gt;P$3)*($I4611&gt;P$3)*0
+($H4611&gt;0)*($J4611&gt;P$3)*($I4611&lt;=P$3)*($I4611&gt;=P$2)*((P$3-$I4611+1)/P$4)
+($H4611&gt;0)*($J4611&gt;P$3)*($I4611&lt;P$2)*1
+($H4611&gt;0)*($I4611&gt;P$3)*0
+($H4612&gt;0)*($J4612&lt;P$2)*0
+($H4612&gt;0)*($J4612&gt;=P$2)*($J4612&lt;=P$3)*(($J4612-P$2+1)/P$4)
+($H4612&gt;0)*($J4612&gt;P$3)*($I4612&gt;P$3)*0
+($H4612&gt;0)*($J4612&gt;P$3)*($I4612&lt;=P$3)*($I4612&gt;=P$2)*((P$3-$I4612+1)/P$4)
+($H4612&gt;0)*($J4612&gt;P$3)*($I4612&lt;P$2)*1
+($H4612&gt;0)*($I4612&gt;P$3)*0))</f>
        <v>0</v>
      </c>
      <c r="Q4605" s="157">
        <f t="shared" si="3287"/>
        <v>0</v>
      </c>
      <c r="R4605" s="157">
        <f t="shared" si="3287"/>
        <v>0</v>
      </c>
      <c r="S4605" s="157">
        <f t="shared" si="3287"/>
        <v>0</v>
      </c>
      <c r="T4605" s="157">
        <f t="shared" si="3287"/>
        <v>0</v>
      </c>
      <c r="U4605" s="157">
        <f t="shared" si="3287"/>
        <v>0</v>
      </c>
      <c r="V4605" s="157">
        <f t="shared" si="3287"/>
        <v>0</v>
      </c>
      <c r="W4605" s="157">
        <f t="shared" si="3287"/>
        <v>0</v>
      </c>
      <c r="X4605" s="157">
        <f t="shared" si="3287"/>
        <v>0</v>
      </c>
      <c r="Y4605" s="157">
        <f t="shared" si="3287"/>
        <v>0</v>
      </c>
      <c r="Z4605" s="157">
        <f t="shared" si="3287"/>
        <v>0</v>
      </c>
      <c r="AA4605" s="157">
        <f t="shared" si="3287"/>
        <v>0</v>
      </c>
      <c r="AB4605" s="157">
        <f t="shared" si="3287"/>
        <v>0</v>
      </c>
      <c r="AC4605" s="157">
        <f t="shared" si="3287"/>
        <v>0</v>
      </c>
      <c r="AD4605" s="157">
        <f t="shared" si="3287"/>
        <v>0</v>
      </c>
      <c r="AE4605" s="157">
        <f t="shared" si="3287"/>
        <v>0</v>
      </c>
      <c r="AF4605" s="157">
        <f t="shared" si="3287"/>
        <v>0</v>
      </c>
      <c r="AG4605" s="157">
        <f t="shared" si="3287"/>
        <v>0</v>
      </c>
      <c r="AH4605" s="157">
        <f t="shared" si="3287"/>
        <v>0</v>
      </c>
      <c r="AI4605" s="157">
        <f t="shared" si="3287"/>
        <v>0</v>
      </c>
      <c r="AJ4605" s="157">
        <f t="shared" si="3287"/>
        <v>0</v>
      </c>
      <c r="AK4605" s="157">
        <f t="shared" si="3287"/>
        <v>0</v>
      </c>
      <c r="AL4605" s="157">
        <f t="shared" si="3287"/>
        <v>0</v>
      </c>
      <c r="AM4605" s="157">
        <f t="shared" si="3287"/>
        <v>0</v>
      </c>
      <c r="AN4605" s="157">
        <f t="shared" si="3287"/>
        <v>0</v>
      </c>
      <c r="AO4605" s="157">
        <f t="shared" si="3287"/>
        <v>0</v>
      </c>
      <c r="AP4605" s="157">
        <f t="shared" si="3287"/>
        <v>0</v>
      </c>
      <c r="AQ4605" s="157">
        <f t="shared" si="3287"/>
        <v>0</v>
      </c>
      <c r="AR4605" s="157">
        <f t="shared" si="3287"/>
        <v>0</v>
      </c>
      <c r="AS4605" s="157">
        <f t="shared" si="3287"/>
        <v>0</v>
      </c>
      <c r="AT4605" s="157">
        <f t="shared" si="3287"/>
        <v>0</v>
      </c>
      <c r="AU4605" s="157">
        <f t="shared" si="3287"/>
        <v>0</v>
      </c>
      <c r="AV4605" s="157">
        <f t="shared" si="3287"/>
        <v>0</v>
      </c>
      <c r="AW4605" s="157">
        <f t="shared" si="3287"/>
        <v>0</v>
      </c>
      <c r="AX4605" s="157">
        <f t="shared" si="3287"/>
        <v>0</v>
      </c>
      <c r="AY4605" s="157">
        <f t="shared" si="3287"/>
        <v>0</v>
      </c>
      <c r="AZ4605" s="157">
        <f t="shared" si="3287"/>
        <v>0</v>
      </c>
      <c r="BA4605" s="157">
        <f t="shared" si="3287"/>
        <v>0</v>
      </c>
      <c r="BB4605" s="157">
        <f t="shared" si="3287"/>
        <v>0</v>
      </c>
      <c r="BC4605" s="157">
        <f t="shared" si="3287"/>
        <v>0</v>
      </c>
      <c r="BD4605" s="157">
        <f t="shared" si="3287"/>
        <v>0</v>
      </c>
    </row>
    <row r="4606" spans="1:56" ht="15.5" x14ac:dyDescent="0.35">
      <c r="B4606" s="147">
        <f t="shared" si="3285"/>
        <v>176</v>
      </c>
      <c r="C4606" s="148" t="str">
        <f t="shared" si="3285"/>
        <v>SCI HSR 5</v>
      </c>
      <c r="D4606" s="149" t="s">
        <v>111</v>
      </c>
      <c r="E4606" s="158">
        <v>0</v>
      </c>
      <c r="F4606" s="151"/>
      <c r="G4606" s="149" t="s">
        <v>112</v>
      </c>
      <c r="H4606" s="158">
        <v>0</v>
      </c>
      <c r="I4606" s="149" t="s">
        <v>113</v>
      </c>
      <c r="J4606" s="158">
        <v>0</v>
      </c>
      <c r="K4606" s="159"/>
      <c r="L4606" s="156" t="s">
        <v>807</v>
      </c>
      <c r="M4606" s="212"/>
      <c r="N4606" s="212"/>
      <c r="O4606" s="157">
        <f>($E4609&lt;=O$3)*($E4609&gt;O$2)*((O$3-$E4609+1)/O$4)
+($E4609&lt;=O$2)*((O$3-O$2+1)/O$4)
+($E4609&gt;O$3)*(0)
-($E4617&lt;=O$3)*($E4617&lt;&gt;0)*($E4617&gt;O$2)*((O$3-$E4617)/O$4)
-($E4617&lt;=O$2)*((O$3-O$2+1)/O$4)
-($E4617&gt;O$3)*(0)</f>
        <v>1</v>
      </c>
      <c r="P4606" s="157">
        <f t="shared" ref="P4606:BD4606" si="3288">($E4609&lt;=P$3)*($E4609&gt;P$2)*((P$3-$E4609+1)/P$4)
+($E4609&lt;=P$2)*((P$3-P$2+1)/P$4)
+($E4609&gt;P$3)*(0)
-($E4617&lt;=P$3)*($E4617&lt;&gt;0)*($E4617&gt;P$2)*((P$3-$E4617)/P$4)
-($E4617&lt;=P$2)*((P$3-P$2+1)/P$4)
-($E4617&gt;P$3)*(0)</f>
        <v>1</v>
      </c>
      <c r="Q4606" s="157">
        <f t="shared" si="3288"/>
        <v>1</v>
      </c>
      <c r="R4606" s="157">
        <f t="shared" si="3288"/>
        <v>1</v>
      </c>
      <c r="S4606" s="157">
        <f t="shared" si="3288"/>
        <v>1</v>
      </c>
      <c r="T4606" s="157">
        <f t="shared" si="3288"/>
        <v>1</v>
      </c>
      <c r="U4606" s="157">
        <f t="shared" si="3288"/>
        <v>1</v>
      </c>
      <c r="V4606" s="157">
        <f t="shared" si="3288"/>
        <v>1</v>
      </c>
      <c r="W4606" s="157">
        <f t="shared" si="3288"/>
        <v>1</v>
      </c>
      <c r="X4606" s="157">
        <f t="shared" si="3288"/>
        <v>1</v>
      </c>
      <c r="Y4606" s="157">
        <f t="shared" si="3288"/>
        <v>1</v>
      </c>
      <c r="Z4606" s="157">
        <f t="shared" si="3288"/>
        <v>1</v>
      </c>
      <c r="AA4606" s="157">
        <f t="shared" si="3288"/>
        <v>1</v>
      </c>
      <c r="AB4606" s="157">
        <f t="shared" si="3288"/>
        <v>1</v>
      </c>
      <c r="AC4606" s="157">
        <f t="shared" si="3288"/>
        <v>1</v>
      </c>
      <c r="AD4606" s="157">
        <f t="shared" si="3288"/>
        <v>1</v>
      </c>
      <c r="AE4606" s="157">
        <f t="shared" si="3288"/>
        <v>1</v>
      </c>
      <c r="AF4606" s="157">
        <f t="shared" si="3288"/>
        <v>1</v>
      </c>
      <c r="AG4606" s="157">
        <f t="shared" si="3288"/>
        <v>1</v>
      </c>
      <c r="AH4606" s="157">
        <f t="shared" si="3288"/>
        <v>1</v>
      </c>
      <c r="AI4606" s="157">
        <f t="shared" si="3288"/>
        <v>1</v>
      </c>
      <c r="AJ4606" s="157">
        <f t="shared" si="3288"/>
        <v>0</v>
      </c>
      <c r="AK4606" s="157">
        <f t="shared" si="3288"/>
        <v>0</v>
      </c>
      <c r="AL4606" s="157">
        <f t="shared" si="3288"/>
        <v>0</v>
      </c>
      <c r="AM4606" s="157">
        <f t="shared" si="3288"/>
        <v>0</v>
      </c>
      <c r="AN4606" s="157">
        <f t="shared" si="3288"/>
        <v>0</v>
      </c>
      <c r="AO4606" s="157">
        <f t="shared" si="3288"/>
        <v>0</v>
      </c>
      <c r="AP4606" s="157">
        <f t="shared" si="3288"/>
        <v>0</v>
      </c>
      <c r="AQ4606" s="157">
        <f t="shared" si="3288"/>
        <v>0</v>
      </c>
      <c r="AR4606" s="157">
        <f t="shared" si="3288"/>
        <v>0</v>
      </c>
      <c r="AS4606" s="157">
        <f t="shared" si="3288"/>
        <v>0</v>
      </c>
      <c r="AT4606" s="157">
        <f t="shared" si="3288"/>
        <v>0</v>
      </c>
      <c r="AU4606" s="157">
        <f t="shared" si="3288"/>
        <v>0</v>
      </c>
      <c r="AV4606" s="157">
        <f t="shared" si="3288"/>
        <v>0</v>
      </c>
      <c r="AW4606" s="157">
        <f t="shared" si="3288"/>
        <v>0</v>
      </c>
      <c r="AX4606" s="157">
        <f t="shared" si="3288"/>
        <v>0</v>
      </c>
      <c r="AY4606" s="157">
        <f t="shared" si="3288"/>
        <v>0</v>
      </c>
      <c r="AZ4606" s="157">
        <f t="shared" si="3288"/>
        <v>0</v>
      </c>
      <c r="BA4606" s="157">
        <f t="shared" si="3288"/>
        <v>0</v>
      </c>
      <c r="BB4606" s="157">
        <f t="shared" si="3288"/>
        <v>0</v>
      </c>
      <c r="BC4606" s="157">
        <f t="shared" si="3288"/>
        <v>0</v>
      </c>
      <c r="BD4606" s="157">
        <f t="shared" si="3288"/>
        <v>0</v>
      </c>
    </row>
    <row r="4607" spans="1:56" ht="15.5" x14ac:dyDescent="0.35">
      <c r="B4607" s="147">
        <f t="shared" si="3285"/>
        <v>176</v>
      </c>
      <c r="C4607" s="148" t="str">
        <f t="shared" si="3285"/>
        <v>SCI HSR 5</v>
      </c>
      <c r="D4607" s="149" t="s">
        <v>15</v>
      </c>
      <c r="E4607" s="158">
        <v>302810.04152676102</v>
      </c>
      <c r="F4607" s="151"/>
      <c r="G4607" s="151"/>
      <c r="H4607" s="151"/>
      <c r="I4607" s="151"/>
      <c r="J4607" s="151"/>
      <c r="L4607" s="156" t="s">
        <v>808</v>
      </c>
      <c r="M4607" s="212"/>
      <c r="N4607" s="212"/>
      <c r="O4607" s="157">
        <f>($E4620&gt;O$3)*($E4617&lt;O$2)*((O$3-O$2+1)/O$4)
+($E4620&gt;O$3)*($E4617&gt;=O$2)*($E4617&lt;=O$3)*((O$3-$E4617)/O$4)
+($E4620&gt;O$3)*($E4617&gt;O$3)*(0)
+($E4620&lt;=O$3)*($E4620&gt;=O$2)*($E4617&lt;O$2)*(($E4620-O$2)/O$4)
+($E4620&lt;=O$3)*($E4620&gt;=O$2)*($E4617&lt;=O$3)*($E4617&gt;=O$2)*(($E4620-$E4617)/O$4)
+($E4620&lt;O$2)*(0)</f>
        <v>0</v>
      </c>
      <c r="P4607" s="157">
        <f t="shared" ref="P4607:BD4607" si="3289">($E4620&gt;P$3)*($E4617&lt;P$2)*((P$3-P$2+1)/P$4)
+($E4620&gt;P$3)*($E4617&gt;=P$2)*($E4617&lt;=P$3)*((P$3-$E4617)/P$4)
+($E4620&gt;P$3)*($E4617&gt;P$3)*(0)
+($E4620&lt;=P$3)*($E4620&gt;=P$2)*($E4617&lt;P$2)*(($E4620-P$2)/P$4)
+($E4620&lt;=P$3)*($E4620&gt;=P$2)*($E4617&lt;=P$3)*($E4617&gt;=P$2)*(($E4620-$E4617)/P$4)
+($E4620&lt;P$2)*(0)</f>
        <v>0</v>
      </c>
      <c r="Q4607" s="157">
        <f t="shared" si="3289"/>
        <v>0</v>
      </c>
      <c r="R4607" s="157">
        <f t="shared" si="3289"/>
        <v>0</v>
      </c>
      <c r="S4607" s="157">
        <f t="shared" si="3289"/>
        <v>0</v>
      </c>
      <c r="T4607" s="157">
        <f t="shared" si="3289"/>
        <v>0</v>
      </c>
      <c r="U4607" s="157">
        <f t="shared" si="3289"/>
        <v>0</v>
      </c>
      <c r="V4607" s="157">
        <f t="shared" si="3289"/>
        <v>0</v>
      </c>
      <c r="W4607" s="157">
        <f t="shared" si="3289"/>
        <v>0</v>
      </c>
      <c r="X4607" s="157">
        <f t="shared" si="3289"/>
        <v>0</v>
      </c>
      <c r="Y4607" s="157">
        <f t="shared" si="3289"/>
        <v>0</v>
      </c>
      <c r="Z4607" s="157">
        <f t="shared" si="3289"/>
        <v>0</v>
      </c>
      <c r="AA4607" s="157">
        <f t="shared" si="3289"/>
        <v>0</v>
      </c>
      <c r="AB4607" s="157">
        <f t="shared" si="3289"/>
        <v>0</v>
      </c>
      <c r="AC4607" s="157">
        <f t="shared" si="3289"/>
        <v>0</v>
      </c>
      <c r="AD4607" s="157">
        <f t="shared" si="3289"/>
        <v>0</v>
      </c>
      <c r="AE4607" s="157">
        <f t="shared" si="3289"/>
        <v>0</v>
      </c>
      <c r="AF4607" s="157">
        <f t="shared" si="3289"/>
        <v>0</v>
      </c>
      <c r="AG4607" s="157">
        <f t="shared" si="3289"/>
        <v>0</v>
      </c>
      <c r="AH4607" s="157">
        <f t="shared" si="3289"/>
        <v>0</v>
      </c>
      <c r="AI4607" s="157">
        <f t="shared" si="3289"/>
        <v>0</v>
      </c>
      <c r="AJ4607" s="157">
        <f t="shared" si="3289"/>
        <v>0</v>
      </c>
      <c r="AK4607" s="157">
        <f t="shared" si="3289"/>
        <v>0</v>
      </c>
      <c r="AL4607" s="157">
        <f t="shared" si="3289"/>
        <v>0</v>
      </c>
      <c r="AM4607" s="157">
        <f t="shared" si="3289"/>
        <v>0</v>
      </c>
      <c r="AN4607" s="157">
        <f t="shared" si="3289"/>
        <v>0</v>
      </c>
      <c r="AO4607" s="157">
        <f t="shared" si="3289"/>
        <v>0</v>
      </c>
      <c r="AP4607" s="157">
        <f t="shared" si="3289"/>
        <v>0</v>
      </c>
      <c r="AQ4607" s="157">
        <f t="shared" si="3289"/>
        <v>0</v>
      </c>
      <c r="AR4607" s="157">
        <f t="shared" si="3289"/>
        <v>0</v>
      </c>
      <c r="AS4607" s="157">
        <f t="shared" si="3289"/>
        <v>0</v>
      </c>
      <c r="AT4607" s="157">
        <f t="shared" si="3289"/>
        <v>0</v>
      </c>
      <c r="AU4607" s="157">
        <f t="shared" si="3289"/>
        <v>0</v>
      </c>
      <c r="AV4607" s="157">
        <f t="shared" si="3289"/>
        <v>0</v>
      </c>
      <c r="AW4607" s="157">
        <f t="shared" si="3289"/>
        <v>0</v>
      </c>
      <c r="AX4607" s="157">
        <f t="shared" si="3289"/>
        <v>0</v>
      </c>
      <c r="AY4607" s="157">
        <f t="shared" si="3289"/>
        <v>0</v>
      </c>
      <c r="AZ4607" s="157">
        <f t="shared" si="3289"/>
        <v>0</v>
      </c>
      <c r="BA4607" s="157">
        <f t="shared" si="3289"/>
        <v>0</v>
      </c>
      <c r="BB4607" s="157">
        <f t="shared" si="3289"/>
        <v>0</v>
      </c>
      <c r="BC4607" s="157">
        <f t="shared" si="3289"/>
        <v>0</v>
      </c>
      <c r="BD4607" s="157">
        <f t="shared" si="3289"/>
        <v>0</v>
      </c>
    </row>
    <row r="4608" spans="1:56" ht="15.5" x14ac:dyDescent="0.35">
      <c r="B4608" s="147">
        <f t="shared" si="3285"/>
        <v>176</v>
      </c>
      <c r="C4608" s="148" t="str">
        <f t="shared" si="3285"/>
        <v>SCI HSR 5</v>
      </c>
      <c r="K4608" s="160"/>
      <c r="L4608" s="156" t="s">
        <v>809</v>
      </c>
      <c r="M4608" s="212"/>
      <c r="N4608" s="212"/>
      <c r="O4608" s="157">
        <f>($E4623&gt;0)*($E4620&lt;O$2)*(EDATE($E4620,$E4623)&gt;O$3)*((O$3-O$2+1)/O$4)
+($E4623&gt;0)*($E4620&lt;O$2)*(EDATE($E4620,$E4623)&gt;=O$2)*(EDATE($E4620,$E4623)&lt;=O$3)*((EDATE($E4620,$E4623)-O$2)/O$4)
+($E4623&gt;0)*($E4620&lt;O$2)*(EDATE($E4620,$E4623)&lt;O$2)*(0)
+($E4623&gt;0)*($E4620&gt;=O$2)*($E4620&lt;=O$3)*(EDATE($E4620,$E4623)&gt;=O$2)*(EDATE($E4620,$E4623)&lt;=O$3)*((EDATE($E4620,$E4623)-$E4620+1)/O$4)
+($E4623&gt;0)*($E4620&gt;=O$2)*($E4620&lt;=O$3)*(EDATE($E4620,$E4623)&gt;O$3)*((O$3-$E4620+1)/O$4)
+($E4623&gt;0)*($E4620&gt;O$3)*(0)</f>
        <v>0</v>
      </c>
      <c r="P4608" s="157">
        <f t="shared" ref="P4608:BD4608" si="3290">($E4623&gt;0)*($E4620&lt;P$2)*(EDATE($E4620,$E4623)&gt;P$3)*((P$3-P$2+1)/P$4)
+($E4623&gt;0)*($E4620&lt;P$2)*(EDATE($E4620,$E4623)&gt;=P$2)*(EDATE($E4620,$E4623)&lt;=P$3)*((EDATE($E4620,$E4623)-P$2)/P$4)
+($E4623&gt;0)*($E4620&lt;P$2)*(EDATE($E4620,$E4623)&lt;P$2)*(0)
+($E4623&gt;0)*($E4620&gt;=P$2)*($E4620&lt;=P$3)*(EDATE($E4620,$E4623)&gt;=P$2)*(EDATE($E4620,$E4623)&lt;=P$3)*((EDATE($E4620,$E4623)-$E4620+1)/P$4)
+($E4623&gt;0)*($E4620&gt;=P$2)*($E4620&lt;=P$3)*(EDATE($E4620,$E4623)&gt;P$3)*((P$3-$E4620+1)/P$4)
+($E4623&gt;0)*($E4620&gt;P$3)*(0)</f>
        <v>0</v>
      </c>
      <c r="Q4608" s="157">
        <f t="shared" si="3290"/>
        <v>0</v>
      </c>
      <c r="R4608" s="157">
        <f t="shared" si="3290"/>
        <v>0</v>
      </c>
      <c r="S4608" s="157">
        <f t="shared" si="3290"/>
        <v>0</v>
      </c>
      <c r="T4608" s="157">
        <f t="shared" si="3290"/>
        <v>0</v>
      </c>
      <c r="U4608" s="157">
        <f t="shared" si="3290"/>
        <v>0</v>
      </c>
      <c r="V4608" s="157">
        <f t="shared" si="3290"/>
        <v>0</v>
      </c>
      <c r="W4608" s="157">
        <f t="shared" si="3290"/>
        <v>0</v>
      </c>
      <c r="X4608" s="157">
        <f t="shared" si="3290"/>
        <v>0</v>
      </c>
      <c r="Y4608" s="157">
        <f t="shared" si="3290"/>
        <v>0</v>
      </c>
      <c r="Z4608" s="157">
        <f t="shared" si="3290"/>
        <v>0</v>
      </c>
      <c r="AA4608" s="157">
        <f t="shared" si="3290"/>
        <v>0</v>
      </c>
      <c r="AB4608" s="157">
        <f t="shared" si="3290"/>
        <v>0</v>
      </c>
      <c r="AC4608" s="157">
        <f t="shared" si="3290"/>
        <v>0</v>
      </c>
      <c r="AD4608" s="157">
        <f t="shared" si="3290"/>
        <v>0</v>
      </c>
      <c r="AE4608" s="157">
        <f t="shared" si="3290"/>
        <v>0</v>
      </c>
      <c r="AF4608" s="157">
        <f t="shared" si="3290"/>
        <v>0</v>
      </c>
      <c r="AG4608" s="157">
        <f t="shared" si="3290"/>
        <v>0</v>
      </c>
      <c r="AH4608" s="157">
        <f t="shared" si="3290"/>
        <v>0</v>
      </c>
      <c r="AI4608" s="157">
        <f t="shared" si="3290"/>
        <v>0</v>
      </c>
      <c r="AJ4608" s="157">
        <f t="shared" si="3290"/>
        <v>0</v>
      </c>
      <c r="AK4608" s="157">
        <f t="shared" si="3290"/>
        <v>0</v>
      </c>
      <c r="AL4608" s="157">
        <f t="shared" si="3290"/>
        <v>0</v>
      </c>
      <c r="AM4608" s="157">
        <f t="shared" si="3290"/>
        <v>0</v>
      </c>
      <c r="AN4608" s="157">
        <f t="shared" si="3290"/>
        <v>0</v>
      </c>
      <c r="AO4608" s="157">
        <f t="shared" si="3290"/>
        <v>0</v>
      </c>
      <c r="AP4608" s="157">
        <f t="shared" si="3290"/>
        <v>0</v>
      </c>
      <c r="AQ4608" s="157">
        <f t="shared" si="3290"/>
        <v>0</v>
      </c>
      <c r="AR4608" s="157">
        <f t="shared" si="3290"/>
        <v>0</v>
      </c>
      <c r="AS4608" s="157">
        <f t="shared" si="3290"/>
        <v>0</v>
      </c>
      <c r="AT4608" s="157">
        <f t="shared" si="3290"/>
        <v>0</v>
      </c>
      <c r="AU4608" s="157">
        <f t="shared" si="3290"/>
        <v>0</v>
      </c>
      <c r="AV4608" s="157">
        <f t="shared" si="3290"/>
        <v>0</v>
      </c>
      <c r="AW4608" s="157">
        <f t="shared" si="3290"/>
        <v>0</v>
      </c>
      <c r="AX4608" s="157">
        <f t="shared" si="3290"/>
        <v>0</v>
      </c>
      <c r="AY4608" s="157">
        <f t="shared" si="3290"/>
        <v>0</v>
      </c>
      <c r="AZ4608" s="157">
        <f t="shared" si="3290"/>
        <v>0</v>
      </c>
      <c r="BA4608" s="157">
        <f t="shared" si="3290"/>
        <v>0</v>
      </c>
      <c r="BB4608" s="157">
        <f t="shared" si="3290"/>
        <v>0</v>
      </c>
      <c r="BC4608" s="157">
        <f t="shared" si="3290"/>
        <v>0</v>
      </c>
      <c r="BD4608" s="157">
        <f t="shared" si="3290"/>
        <v>0</v>
      </c>
    </row>
    <row r="4609" spans="1:56" ht="15.5" x14ac:dyDescent="0.35">
      <c r="B4609" s="147">
        <f t="shared" si="3285"/>
        <v>176</v>
      </c>
      <c r="C4609" s="148" t="str">
        <f t="shared" si="3285"/>
        <v>SCI HSR 5</v>
      </c>
      <c r="D4609" s="161" t="s">
        <v>810</v>
      </c>
      <c r="E4609" s="162">
        <v>43556</v>
      </c>
      <c r="F4609" s="151"/>
      <c r="G4609" s="161" t="s">
        <v>811</v>
      </c>
      <c r="H4609" s="161" t="s">
        <v>812</v>
      </c>
      <c r="I4609" s="161" t="s">
        <v>813</v>
      </c>
      <c r="J4609" s="161" t="s">
        <v>814</v>
      </c>
      <c r="K4609" s="160"/>
      <c r="L4609" s="163" t="s">
        <v>815</v>
      </c>
      <c r="M4609" s="223"/>
      <c r="N4609" s="223"/>
      <c r="O4609" s="164">
        <f>($H4621&gt;0)*($J4621&lt;O$2)*0
+($H4621&gt;0)*($J4621&gt;=O$2)*($J4621&lt;=O$3)*(($J4621-O$2+1)/O$4)
+($H4621&gt;0)*($J4621&gt;O$3)*($I4621&gt;O$3)*0
+($H4621&gt;0)*($J4621&gt;O$3)*($I4621&lt;=O$3)*($I4621&gt;=O$2)*((O$3-$I4621+1)/O$4)
+($H4621&gt;0)*($J4621&gt;O$3)*($I4621&lt;O$2)*1
+($H4621&gt;0)*($I4621&gt;O$3)*0
+($H4622&gt;0)*($J4622&lt;O$2)*0
+($H4622&gt;0)*($J4622&gt;=O$2)*($J4622&lt;=O$3)*(($J4622-O$2+1)/O$4)
+($H4622&gt;0)*($J4622&gt;O$3)*($I4622&gt;O$3)*0
+($H4622&gt;0)*($J4622&gt;O$3)*($I4622&lt;=O$3)*($I4622&gt;=O$2)*((O$3-$I4622+1)/O$4)
+($H4622&gt;0)*($J4622&gt;O$3)*($I4622&lt;O$2)*1
+($H4622&gt;0)*($I4622&gt;O$3)*0
+($H4623&gt;0)*($J4623&lt;O$2)*0
+($H4623&gt;0)*($J4623&gt;=O$2)*($J4623&lt;=O$3)*(($J4623-O$2+1)/O$4)
+($H4623&gt;0)*($J4623&gt;O$3)*($I4623&gt;O$3)*0
+($H4623&gt;0)*($J4623&gt;O$3)*($I4623&lt;=O$3)*($I4623&gt;=O$2)*((O$3-$I4623+1)/O$4)
+($H4623&gt;0)*($J4623&gt;O$3)*($I4623&lt;O$2)*1
+($H4623&gt;0)*($I4623&gt;O$3)*0</f>
        <v>0</v>
      </c>
      <c r="P4609" s="164">
        <f t="shared" ref="P4609:BD4609" si="3291">($H4621&gt;0)*($J4621&lt;P$2)*0
+($H4621&gt;0)*($J4621&gt;=P$2)*($J4621&lt;=P$3)*(($J4621-P$2+1)/P$4)
+($H4621&gt;0)*($J4621&gt;P$3)*($I4621&gt;P$3)*0
+($H4621&gt;0)*($J4621&gt;P$3)*($I4621&lt;=P$3)*($I4621&gt;=P$2)*((P$3-$I4621+1)/P$4)
+($H4621&gt;0)*($J4621&gt;P$3)*($I4621&lt;P$2)*1
+($H4621&gt;0)*($I4621&gt;P$3)*0
+($H4622&gt;0)*($J4622&lt;P$2)*0
+($H4622&gt;0)*($J4622&gt;=P$2)*($J4622&lt;=P$3)*(($J4622-P$2+1)/P$4)
+($H4622&gt;0)*($J4622&gt;P$3)*($I4622&gt;P$3)*0
+($H4622&gt;0)*($J4622&gt;P$3)*($I4622&lt;=P$3)*($I4622&gt;=P$2)*((P$3-$I4622+1)/P$4)
+($H4622&gt;0)*($J4622&gt;P$3)*($I4622&lt;P$2)*1
+($H4622&gt;0)*($I4622&gt;P$3)*0
+($H4623&gt;0)*($J4623&lt;P$2)*0
+($H4623&gt;0)*($J4623&gt;=P$2)*($J4623&lt;=P$3)*(($J4623-P$2+1)/P$4)
+($H4623&gt;0)*($J4623&gt;P$3)*($I4623&gt;P$3)*0
+($H4623&gt;0)*($J4623&gt;P$3)*($I4623&lt;=P$3)*($I4623&gt;=P$2)*((P$3-$I4623+1)/P$4)
+($H4623&gt;0)*($J4623&gt;P$3)*($I4623&lt;P$2)*1
+($H4623&gt;0)*($I4623&gt;P$3)*0</f>
        <v>0</v>
      </c>
      <c r="Q4609" s="164">
        <f t="shared" si="3291"/>
        <v>0</v>
      </c>
      <c r="R4609" s="164">
        <f t="shared" si="3291"/>
        <v>0</v>
      </c>
      <c r="S4609" s="164">
        <f t="shared" si="3291"/>
        <v>0</v>
      </c>
      <c r="T4609" s="164">
        <f t="shared" si="3291"/>
        <v>0</v>
      </c>
      <c r="U4609" s="164">
        <f t="shared" si="3291"/>
        <v>0</v>
      </c>
      <c r="V4609" s="164">
        <f t="shared" si="3291"/>
        <v>0</v>
      </c>
      <c r="W4609" s="164">
        <f t="shared" si="3291"/>
        <v>0</v>
      </c>
      <c r="X4609" s="164">
        <f t="shared" si="3291"/>
        <v>0</v>
      </c>
      <c r="Y4609" s="164">
        <f t="shared" si="3291"/>
        <v>0</v>
      </c>
      <c r="Z4609" s="164">
        <f t="shared" si="3291"/>
        <v>0</v>
      </c>
      <c r="AA4609" s="164">
        <f t="shared" si="3291"/>
        <v>0</v>
      </c>
      <c r="AB4609" s="164">
        <f t="shared" si="3291"/>
        <v>0</v>
      </c>
      <c r="AC4609" s="164">
        <f t="shared" si="3291"/>
        <v>0</v>
      </c>
      <c r="AD4609" s="164">
        <f t="shared" si="3291"/>
        <v>0</v>
      </c>
      <c r="AE4609" s="164">
        <f t="shared" si="3291"/>
        <v>0</v>
      </c>
      <c r="AF4609" s="164">
        <f t="shared" si="3291"/>
        <v>0</v>
      </c>
      <c r="AG4609" s="164">
        <f t="shared" si="3291"/>
        <v>0</v>
      </c>
      <c r="AH4609" s="164">
        <f t="shared" si="3291"/>
        <v>0</v>
      </c>
      <c r="AI4609" s="164">
        <f t="shared" si="3291"/>
        <v>0</v>
      </c>
      <c r="AJ4609" s="164">
        <f t="shared" si="3291"/>
        <v>0</v>
      </c>
      <c r="AK4609" s="164">
        <f t="shared" si="3291"/>
        <v>0</v>
      </c>
      <c r="AL4609" s="164">
        <f t="shared" si="3291"/>
        <v>0</v>
      </c>
      <c r="AM4609" s="164">
        <f t="shared" si="3291"/>
        <v>0</v>
      </c>
      <c r="AN4609" s="164">
        <f t="shared" si="3291"/>
        <v>0</v>
      </c>
      <c r="AO4609" s="164">
        <f t="shared" si="3291"/>
        <v>0</v>
      </c>
      <c r="AP4609" s="164">
        <f t="shared" si="3291"/>
        <v>0</v>
      </c>
      <c r="AQ4609" s="164">
        <f t="shared" si="3291"/>
        <v>0</v>
      </c>
      <c r="AR4609" s="164">
        <f t="shared" si="3291"/>
        <v>0</v>
      </c>
      <c r="AS4609" s="164">
        <f t="shared" si="3291"/>
        <v>0</v>
      </c>
      <c r="AT4609" s="164">
        <f t="shared" si="3291"/>
        <v>0</v>
      </c>
      <c r="AU4609" s="164">
        <f t="shared" si="3291"/>
        <v>0</v>
      </c>
      <c r="AV4609" s="164">
        <f t="shared" si="3291"/>
        <v>0</v>
      </c>
      <c r="AW4609" s="164">
        <f t="shared" si="3291"/>
        <v>0</v>
      </c>
      <c r="AX4609" s="164">
        <f t="shared" si="3291"/>
        <v>0</v>
      </c>
      <c r="AY4609" s="164">
        <f t="shared" si="3291"/>
        <v>0</v>
      </c>
      <c r="AZ4609" s="164">
        <f t="shared" si="3291"/>
        <v>0</v>
      </c>
      <c r="BA4609" s="164">
        <f t="shared" si="3291"/>
        <v>0</v>
      </c>
      <c r="BB4609" s="164">
        <f t="shared" si="3291"/>
        <v>0</v>
      </c>
      <c r="BC4609" s="164">
        <f t="shared" si="3291"/>
        <v>0</v>
      </c>
      <c r="BD4609" s="164">
        <f t="shared" si="3291"/>
        <v>0</v>
      </c>
    </row>
    <row r="4610" spans="1:56" ht="15.5" x14ac:dyDescent="0.35">
      <c r="B4610" s="147">
        <f t="shared" si="3285"/>
        <v>176</v>
      </c>
      <c r="C4610" s="148" t="str">
        <f t="shared" si="3285"/>
        <v>SCI HSR 5</v>
      </c>
      <c r="D4610" s="161" t="s">
        <v>816</v>
      </c>
      <c r="E4610" s="165">
        <v>200000</v>
      </c>
      <c r="F4610" s="151"/>
      <c r="G4610" s="166" t="s">
        <v>59</v>
      </c>
      <c r="H4610" s="167">
        <v>0</v>
      </c>
      <c r="I4610" s="168">
        <v>0</v>
      </c>
      <c r="J4610" s="168">
        <v>0</v>
      </c>
      <c r="K4610" s="160"/>
      <c r="L4610" s="169" t="s">
        <v>817</v>
      </c>
      <c r="M4610" s="213"/>
      <c r="N4610" s="213"/>
      <c r="O4610" s="170">
        <f>($E4620&lt;=O$3)*($E4620&gt;O$2)*((O$3-$E4620+1)/O$4)
+($E4620&lt;=O$2)*((O$3-O$2+1)/O$4)
+($E4620&gt;O$3)*(0)</f>
        <v>0</v>
      </c>
      <c r="P4610" s="170">
        <f t="shared" ref="P4610:BD4610" si="3292">($E4620&lt;=P$3)*($E4620&gt;P$2)*((P$3-$E4620+1)/P$4)
+($E4620&lt;=P$2)*((P$3-P$2+1)/P$4)
+($E4620&gt;P$3)*(0)</f>
        <v>0</v>
      </c>
      <c r="Q4610" s="170">
        <f t="shared" si="3292"/>
        <v>0</v>
      </c>
      <c r="R4610" s="170">
        <f t="shared" si="3292"/>
        <v>0</v>
      </c>
      <c r="S4610" s="170">
        <f t="shared" si="3292"/>
        <v>0</v>
      </c>
      <c r="T4610" s="170">
        <f t="shared" si="3292"/>
        <v>0</v>
      </c>
      <c r="U4610" s="170">
        <f t="shared" si="3292"/>
        <v>0</v>
      </c>
      <c r="V4610" s="170">
        <f t="shared" si="3292"/>
        <v>0</v>
      </c>
      <c r="W4610" s="170">
        <f t="shared" si="3292"/>
        <v>0</v>
      </c>
      <c r="X4610" s="170">
        <f t="shared" si="3292"/>
        <v>0</v>
      </c>
      <c r="Y4610" s="170">
        <f t="shared" si="3292"/>
        <v>0</v>
      </c>
      <c r="Z4610" s="170">
        <f t="shared" si="3292"/>
        <v>0</v>
      </c>
      <c r="AA4610" s="170">
        <f t="shared" si="3292"/>
        <v>0</v>
      </c>
      <c r="AB4610" s="170">
        <f t="shared" si="3292"/>
        <v>0</v>
      </c>
      <c r="AC4610" s="170">
        <f t="shared" si="3292"/>
        <v>0</v>
      </c>
      <c r="AD4610" s="170">
        <f t="shared" si="3292"/>
        <v>0</v>
      </c>
      <c r="AE4610" s="170">
        <f t="shared" si="3292"/>
        <v>0</v>
      </c>
      <c r="AF4610" s="170">
        <f t="shared" si="3292"/>
        <v>0</v>
      </c>
      <c r="AG4610" s="170">
        <f t="shared" si="3292"/>
        <v>0</v>
      </c>
      <c r="AH4610" s="170">
        <f t="shared" si="3292"/>
        <v>0</v>
      </c>
      <c r="AI4610" s="170">
        <f t="shared" si="3292"/>
        <v>1.098901098901099E-2</v>
      </c>
      <c r="AJ4610" s="170">
        <f t="shared" si="3292"/>
        <v>1</v>
      </c>
      <c r="AK4610" s="170">
        <f t="shared" si="3292"/>
        <v>1</v>
      </c>
      <c r="AL4610" s="170">
        <f t="shared" si="3292"/>
        <v>1</v>
      </c>
      <c r="AM4610" s="170">
        <f t="shared" si="3292"/>
        <v>1</v>
      </c>
      <c r="AN4610" s="170">
        <f t="shared" si="3292"/>
        <v>1</v>
      </c>
      <c r="AO4610" s="170">
        <f t="shared" si="3292"/>
        <v>1</v>
      </c>
      <c r="AP4610" s="170">
        <f t="shared" si="3292"/>
        <v>1</v>
      </c>
      <c r="AQ4610" s="170">
        <f t="shared" si="3292"/>
        <v>1</v>
      </c>
      <c r="AR4610" s="170">
        <f t="shared" si="3292"/>
        <v>1</v>
      </c>
      <c r="AS4610" s="170">
        <f t="shared" si="3292"/>
        <v>1</v>
      </c>
      <c r="AT4610" s="170">
        <f t="shared" si="3292"/>
        <v>1</v>
      </c>
      <c r="AU4610" s="170">
        <f t="shared" si="3292"/>
        <v>1</v>
      </c>
      <c r="AV4610" s="170">
        <f t="shared" si="3292"/>
        <v>1</v>
      </c>
      <c r="AW4610" s="170">
        <f t="shared" si="3292"/>
        <v>1</v>
      </c>
      <c r="AX4610" s="170">
        <f t="shared" si="3292"/>
        <v>1</v>
      </c>
      <c r="AY4610" s="170">
        <f t="shared" si="3292"/>
        <v>1</v>
      </c>
      <c r="AZ4610" s="170">
        <f t="shared" si="3292"/>
        <v>1</v>
      </c>
      <c r="BA4610" s="170">
        <f t="shared" si="3292"/>
        <v>1</v>
      </c>
      <c r="BB4610" s="170">
        <f t="shared" si="3292"/>
        <v>1</v>
      </c>
      <c r="BC4610" s="170">
        <f t="shared" si="3292"/>
        <v>1</v>
      </c>
      <c r="BD4610" s="170">
        <f t="shared" si="3292"/>
        <v>1</v>
      </c>
    </row>
    <row r="4611" spans="1:56" ht="15.5" x14ac:dyDescent="0.35">
      <c r="A4611" s="171"/>
      <c r="B4611" s="147">
        <f t="shared" si="3285"/>
        <v>176</v>
      </c>
      <c r="C4611" s="148" t="str">
        <f t="shared" si="3285"/>
        <v>SCI HSR 5</v>
      </c>
      <c r="D4611" s="161" t="s">
        <v>818</v>
      </c>
      <c r="E4611" s="165">
        <v>207943.1877958969</v>
      </c>
      <c r="F4611" s="151"/>
      <c r="G4611" s="166" t="s">
        <v>60</v>
      </c>
      <c r="H4611" s="167">
        <v>0</v>
      </c>
      <c r="I4611" s="168">
        <v>0</v>
      </c>
      <c r="J4611" s="168">
        <v>0</v>
      </c>
      <c r="K4611" s="171"/>
      <c r="M4611" s="224">
        <v>43556</v>
      </c>
      <c r="O4611" s="151"/>
      <c r="P4611" s="151"/>
      <c r="Q4611" s="151"/>
      <c r="R4611" s="151"/>
      <c r="S4611" s="151"/>
      <c r="T4611" s="151"/>
      <c r="U4611" s="151"/>
      <c r="V4611" s="151"/>
      <c r="W4611" s="151"/>
      <c r="X4611" s="151"/>
      <c r="Y4611" s="151"/>
      <c r="Z4611" s="151"/>
      <c r="AA4611" s="151"/>
      <c r="AB4611" s="151"/>
      <c r="AC4611" s="151"/>
      <c r="AD4611" s="151"/>
      <c r="AE4611" s="151"/>
      <c r="AF4611" s="151"/>
      <c r="AG4611" s="151"/>
      <c r="AH4611" s="151"/>
      <c r="AI4611" s="151"/>
      <c r="AJ4611" s="151"/>
      <c r="AK4611" s="151"/>
      <c r="AL4611" s="151"/>
      <c r="AM4611" s="151"/>
      <c r="AN4611" s="151"/>
      <c r="AO4611" s="151"/>
      <c r="AP4611" s="151"/>
      <c r="AQ4611" s="151"/>
      <c r="AR4611" s="151"/>
      <c r="AS4611" s="151"/>
      <c r="AT4611" s="151"/>
      <c r="AU4611" s="151"/>
      <c r="AV4611" s="151"/>
      <c r="AW4611" s="151"/>
      <c r="AX4611" s="151"/>
      <c r="AY4611" s="151"/>
      <c r="AZ4611" s="151"/>
      <c r="BA4611" s="151"/>
      <c r="BB4611" s="151"/>
      <c r="BC4611" s="151"/>
      <c r="BD4611" s="151"/>
    </row>
    <row r="4612" spans="1:56" ht="15.5" x14ac:dyDescent="0.35">
      <c r="B4612" s="147">
        <f t="shared" si="3285"/>
        <v>176</v>
      </c>
      <c r="C4612" s="148" t="str">
        <f t="shared" si="3285"/>
        <v>SCI HSR 5</v>
      </c>
      <c r="D4612" s="161" t="s">
        <v>819</v>
      </c>
      <c r="E4612" s="165">
        <v>207943.1877958969</v>
      </c>
      <c r="F4612" s="151"/>
      <c r="G4612" s="172" t="s">
        <v>61</v>
      </c>
      <c r="H4612" s="167">
        <v>0</v>
      </c>
      <c r="I4612" s="168">
        <v>0</v>
      </c>
      <c r="J4612" s="168">
        <v>0</v>
      </c>
      <c r="K4612" s="160"/>
      <c r="L4612" s="173" t="s">
        <v>820</v>
      </c>
      <c r="M4612" s="214">
        <v>1</v>
      </c>
      <c r="N4612" s="214">
        <v>1</v>
      </c>
      <c r="O4612" s="174">
        <v>1</v>
      </c>
      <c r="P4612" s="174">
        <v>1.0349999999999999</v>
      </c>
      <c r="Q4612" s="174">
        <v>1.0349999999999999</v>
      </c>
      <c r="R4612" s="174">
        <v>1.0349999999999999</v>
      </c>
      <c r="S4612" s="174">
        <v>1.0349999999999999</v>
      </c>
      <c r="T4612" s="174">
        <v>1.0556999999999999</v>
      </c>
      <c r="U4612" s="174">
        <v>1.0556999999999999</v>
      </c>
      <c r="V4612" s="174">
        <v>1.0556999999999999</v>
      </c>
      <c r="W4612" s="174">
        <v>1.0556999999999999</v>
      </c>
      <c r="X4612" s="174">
        <v>1.0662569999999998</v>
      </c>
      <c r="Y4612" s="174">
        <v>1.0662569999999998</v>
      </c>
      <c r="Z4612" s="174">
        <v>1.0662569999999998</v>
      </c>
      <c r="AA4612" s="174">
        <v>1.0662569999999998</v>
      </c>
      <c r="AB4612" s="174">
        <v>1.0769195699999998</v>
      </c>
      <c r="AC4612" s="174">
        <v>1.0769195699999998</v>
      </c>
      <c r="AD4612" s="174">
        <v>1.0769195699999998</v>
      </c>
      <c r="AE4612" s="174">
        <v>1.0769195699999998</v>
      </c>
      <c r="AF4612" s="174">
        <v>1.0876887656999998</v>
      </c>
      <c r="AG4612" s="174">
        <v>1.0876887656999998</v>
      </c>
      <c r="AH4612" s="174">
        <v>1.0876887656999998</v>
      </c>
      <c r="AI4612" s="174">
        <v>1.0876887656999998</v>
      </c>
      <c r="AJ4612" s="174">
        <v>1.0985656533569998</v>
      </c>
      <c r="AK4612" s="174">
        <v>1.0985656533569998</v>
      </c>
      <c r="AL4612" s="174">
        <v>1.0985656533569998</v>
      </c>
      <c r="AM4612" s="174">
        <v>1.0985656533569998</v>
      </c>
      <c r="AN4612" s="174">
        <v>1.1095513098905698</v>
      </c>
      <c r="AO4612" s="174">
        <v>1.1095513098905698</v>
      </c>
      <c r="AP4612" s="174">
        <v>1.1095513098905698</v>
      </c>
      <c r="AQ4612" s="174">
        <v>1.1095513098905698</v>
      </c>
      <c r="AR4612" s="174">
        <v>1.1206468229894755</v>
      </c>
      <c r="AS4612" s="174">
        <v>1.1206468229894755</v>
      </c>
      <c r="AT4612" s="174">
        <v>1.1206468229894755</v>
      </c>
      <c r="AU4612" s="174">
        <v>1.1206468229894755</v>
      </c>
      <c r="AV4612" s="174">
        <v>1.1318532912193702</v>
      </c>
      <c r="AW4612" s="174">
        <v>1.1318532912193702</v>
      </c>
      <c r="AX4612" s="174">
        <v>1.1318532912193702</v>
      </c>
      <c r="AY4612" s="174">
        <v>1.1318532912193702</v>
      </c>
      <c r="AZ4612" s="174">
        <v>1.1431718241315638</v>
      </c>
      <c r="BA4612" s="174">
        <v>1.1431718241315638</v>
      </c>
      <c r="BB4612" s="174">
        <v>1.1431718241315638</v>
      </c>
      <c r="BC4612" s="174">
        <v>1.1431718241315638</v>
      </c>
      <c r="BD4612" s="174">
        <v>1.1546035423728795</v>
      </c>
    </row>
    <row r="4613" spans="1:56" ht="15.5" x14ac:dyDescent="0.35">
      <c r="B4613" s="147">
        <f t="shared" si="3285"/>
        <v>176</v>
      </c>
      <c r="C4613" s="148" t="str">
        <f t="shared" si="3285"/>
        <v>SCI HSR 5</v>
      </c>
      <c r="D4613" s="161" t="s">
        <v>140</v>
      </c>
      <c r="E4613" s="175" t="s">
        <v>165</v>
      </c>
      <c r="F4613" s="151"/>
      <c r="K4613" s="160"/>
      <c r="L4613" s="152" t="s">
        <v>821</v>
      </c>
      <c r="M4613" s="210"/>
      <c r="N4613" s="210"/>
      <c r="O4613" s="176">
        <f>O4606*$E4610/4+O4610*$E4621/4</f>
        <v>50000</v>
      </c>
      <c r="P4613" s="176">
        <f t="shared" ref="P4613:BD4613" si="3293">P4606*$E4610/4+P4610*$E4621/4</f>
        <v>50000</v>
      </c>
      <c r="Q4613" s="176">
        <f t="shared" si="3293"/>
        <v>50000</v>
      </c>
      <c r="R4613" s="176">
        <f t="shared" si="3293"/>
        <v>50000</v>
      </c>
      <c r="S4613" s="176">
        <f t="shared" si="3293"/>
        <v>50000</v>
      </c>
      <c r="T4613" s="176">
        <f t="shared" si="3293"/>
        <v>50000</v>
      </c>
      <c r="U4613" s="176">
        <f t="shared" si="3293"/>
        <v>50000</v>
      </c>
      <c r="V4613" s="176">
        <f t="shared" si="3293"/>
        <v>50000</v>
      </c>
      <c r="W4613" s="176">
        <f t="shared" si="3293"/>
        <v>50000</v>
      </c>
      <c r="X4613" s="176">
        <f t="shared" si="3293"/>
        <v>50000</v>
      </c>
      <c r="Y4613" s="176">
        <f t="shared" si="3293"/>
        <v>50000</v>
      </c>
      <c r="Z4613" s="176">
        <f t="shared" si="3293"/>
        <v>50000</v>
      </c>
      <c r="AA4613" s="176">
        <f t="shared" si="3293"/>
        <v>50000</v>
      </c>
      <c r="AB4613" s="176">
        <f t="shared" si="3293"/>
        <v>50000</v>
      </c>
      <c r="AC4613" s="176">
        <f t="shared" si="3293"/>
        <v>50000</v>
      </c>
      <c r="AD4613" s="176">
        <f t="shared" si="3293"/>
        <v>50000</v>
      </c>
      <c r="AE4613" s="176">
        <f t="shared" si="3293"/>
        <v>50000</v>
      </c>
      <c r="AF4613" s="176">
        <f t="shared" si="3293"/>
        <v>50000</v>
      </c>
      <c r="AG4613" s="176">
        <f t="shared" si="3293"/>
        <v>50000</v>
      </c>
      <c r="AH4613" s="176">
        <f t="shared" si="3293"/>
        <v>50000</v>
      </c>
      <c r="AI4613" s="176">
        <f t="shared" si="3293"/>
        <v>50683.503341198862</v>
      </c>
      <c r="AJ4613" s="176">
        <f t="shared" si="3293"/>
        <v>62198.804049096652</v>
      </c>
      <c r="AK4613" s="176">
        <f t="shared" si="3293"/>
        <v>62198.804049096652</v>
      </c>
      <c r="AL4613" s="176">
        <f t="shared" si="3293"/>
        <v>62198.804049096652</v>
      </c>
      <c r="AM4613" s="176">
        <f t="shared" si="3293"/>
        <v>62198.804049096652</v>
      </c>
      <c r="AN4613" s="176">
        <f t="shared" si="3293"/>
        <v>62198.804049096652</v>
      </c>
      <c r="AO4613" s="176">
        <f t="shared" si="3293"/>
        <v>62198.804049096652</v>
      </c>
      <c r="AP4613" s="176">
        <f t="shared" si="3293"/>
        <v>62198.804049096652</v>
      </c>
      <c r="AQ4613" s="176">
        <f t="shared" si="3293"/>
        <v>62198.804049096652</v>
      </c>
      <c r="AR4613" s="176">
        <f t="shared" si="3293"/>
        <v>62198.804049096652</v>
      </c>
      <c r="AS4613" s="176">
        <f t="shared" si="3293"/>
        <v>62198.804049096652</v>
      </c>
      <c r="AT4613" s="176">
        <f t="shared" si="3293"/>
        <v>62198.804049096652</v>
      </c>
      <c r="AU4613" s="176">
        <f t="shared" si="3293"/>
        <v>62198.804049096652</v>
      </c>
      <c r="AV4613" s="176">
        <f t="shared" si="3293"/>
        <v>62198.804049096652</v>
      </c>
      <c r="AW4613" s="176">
        <f t="shared" si="3293"/>
        <v>62198.804049096652</v>
      </c>
      <c r="AX4613" s="176">
        <f t="shared" si="3293"/>
        <v>62198.804049096652</v>
      </c>
      <c r="AY4613" s="176">
        <f t="shared" si="3293"/>
        <v>62198.804049096652</v>
      </c>
      <c r="AZ4613" s="176">
        <f t="shared" si="3293"/>
        <v>62198.804049096652</v>
      </c>
      <c r="BA4613" s="176">
        <f t="shared" si="3293"/>
        <v>62198.804049096652</v>
      </c>
      <c r="BB4613" s="176">
        <f t="shared" si="3293"/>
        <v>62198.804049096652</v>
      </c>
      <c r="BC4613" s="176">
        <f t="shared" si="3293"/>
        <v>62198.804049096652</v>
      </c>
      <c r="BD4613" s="176">
        <f t="shared" si="3293"/>
        <v>62198.804049096652</v>
      </c>
    </row>
    <row r="4614" spans="1:56" ht="15.5" x14ac:dyDescent="0.35">
      <c r="B4614" s="147">
        <f t="shared" si="3285"/>
        <v>176</v>
      </c>
      <c r="C4614" s="148" t="str">
        <f t="shared" si="3285"/>
        <v>SCI HSR 5</v>
      </c>
      <c r="D4614" s="161" t="s">
        <v>822</v>
      </c>
      <c r="E4614" s="175" t="s">
        <v>823</v>
      </c>
      <c r="F4614" s="151"/>
      <c r="G4614" s="161" t="s">
        <v>824</v>
      </c>
      <c r="H4614" s="162">
        <v>0</v>
      </c>
      <c r="I4614" s="161" t="s">
        <v>814</v>
      </c>
      <c r="J4614" s="162">
        <v>46843</v>
      </c>
      <c r="K4614" s="160"/>
      <c r="L4614" s="156" t="s">
        <v>825</v>
      </c>
      <c r="M4614" s="212"/>
      <c r="N4614" s="212"/>
      <c r="O4614" s="177">
        <f>IF($E4620&gt;=O$3,IF(O$3&lt;=($E4609+365),O4613,IFERROR(O4606*$E4611/4*O4612+
$E4621*O4610/4*IFERROR(O4612/$E4622,0),0)),IF(O$3&lt;=($E4620+365),O4606*$E4611/4*O4612+$E4621*O4610/4*IFERROR(O4612/$E4622,0),IFERROR($E4621*O4610/4*IFERROR(O4612/$E4622,0),0)))</f>
        <v>51985.796948974225</v>
      </c>
      <c r="P4614" s="177">
        <f t="shared" ref="P4614:BD4614" si="3294">IF($E4620&gt;=P$3,IF(P$3&lt;=($E4609+365),P4613,IFERROR(P4606*$E4611/4*P4612+
$E4621*P4610/4*IFERROR(P4612/$E4622,0),0)),IF(P$3&lt;=($E4620+365),P4606*$E4611/4*P4612+$E4621*P4610/4*IFERROR(P4612/$E4622,0),IFERROR($E4621*P4610/4*IFERROR(P4612/$E4622,0),0)))</f>
        <v>53805.299842188317</v>
      </c>
      <c r="Q4614" s="177">
        <f t="shared" si="3294"/>
        <v>53805.299842188317</v>
      </c>
      <c r="R4614" s="177">
        <f t="shared" si="3294"/>
        <v>53805.299842188317</v>
      </c>
      <c r="S4614" s="177">
        <f t="shared" si="3294"/>
        <v>53805.299842188317</v>
      </c>
      <c r="T4614" s="177">
        <f t="shared" si="3294"/>
        <v>54881.405839032079</v>
      </c>
      <c r="U4614" s="177">
        <f t="shared" si="3294"/>
        <v>54881.405839032079</v>
      </c>
      <c r="V4614" s="177">
        <f t="shared" si="3294"/>
        <v>54881.405839032079</v>
      </c>
      <c r="W4614" s="177">
        <f t="shared" si="3294"/>
        <v>54881.405839032079</v>
      </c>
      <c r="X4614" s="177">
        <f t="shared" si="3294"/>
        <v>55430.219897422401</v>
      </c>
      <c r="Y4614" s="177">
        <f t="shared" si="3294"/>
        <v>55430.219897422401</v>
      </c>
      <c r="Z4614" s="177">
        <f t="shared" si="3294"/>
        <v>55430.219897422401</v>
      </c>
      <c r="AA4614" s="177">
        <f t="shared" si="3294"/>
        <v>55430.219897422401</v>
      </c>
      <c r="AB4614" s="177">
        <f t="shared" si="3294"/>
        <v>55984.522096396628</v>
      </c>
      <c r="AC4614" s="177">
        <f t="shared" si="3294"/>
        <v>55984.522096396628</v>
      </c>
      <c r="AD4614" s="177">
        <f t="shared" si="3294"/>
        <v>55984.522096396628</v>
      </c>
      <c r="AE4614" s="177">
        <f t="shared" si="3294"/>
        <v>55984.522096396628</v>
      </c>
      <c r="AF4614" s="177">
        <f t="shared" si="3294"/>
        <v>56544.367317360593</v>
      </c>
      <c r="AG4614" s="177">
        <f t="shared" si="3294"/>
        <v>56544.367317360593</v>
      </c>
      <c r="AH4614" s="177">
        <f t="shared" si="3294"/>
        <v>56544.367317360593</v>
      </c>
      <c r="AI4614" s="177">
        <f t="shared" si="3294"/>
        <v>57227.870658559455</v>
      </c>
      <c r="AJ4614" s="177">
        <f t="shared" si="3294"/>
        <v>62820.792089587616</v>
      </c>
      <c r="AK4614" s="177">
        <f t="shared" si="3294"/>
        <v>62820.792089587616</v>
      </c>
      <c r="AL4614" s="177">
        <f t="shared" si="3294"/>
        <v>62820.792089587616</v>
      </c>
      <c r="AM4614" s="177">
        <f t="shared" si="3294"/>
        <v>62820.792089587616</v>
      </c>
      <c r="AN4614" s="177">
        <f t="shared" si="3294"/>
        <v>63449.000010483498</v>
      </c>
      <c r="AO4614" s="177">
        <f t="shared" si="3294"/>
        <v>63449.000010483498</v>
      </c>
      <c r="AP4614" s="177">
        <f t="shared" si="3294"/>
        <v>63449.000010483498</v>
      </c>
      <c r="AQ4614" s="177">
        <f t="shared" si="3294"/>
        <v>63449.000010483498</v>
      </c>
      <c r="AR4614" s="177">
        <f t="shared" si="3294"/>
        <v>64083.490010588328</v>
      </c>
      <c r="AS4614" s="177">
        <f t="shared" si="3294"/>
        <v>64083.490010588328</v>
      </c>
      <c r="AT4614" s="177">
        <f t="shared" si="3294"/>
        <v>64083.490010588328</v>
      </c>
      <c r="AU4614" s="177">
        <f t="shared" si="3294"/>
        <v>64083.490010588328</v>
      </c>
      <c r="AV4614" s="177">
        <f t="shared" si="3294"/>
        <v>64724.324910694202</v>
      </c>
      <c r="AW4614" s="177">
        <f t="shared" si="3294"/>
        <v>64724.324910694202</v>
      </c>
      <c r="AX4614" s="177">
        <f t="shared" si="3294"/>
        <v>64724.324910694202</v>
      </c>
      <c r="AY4614" s="177">
        <f t="shared" si="3294"/>
        <v>64724.324910694202</v>
      </c>
      <c r="AZ4614" s="177">
        <f t="shared" si="3294"/>
        <v>65371.568159801151</v>
      </c>
      <c r="BA4614" s="177">
        <f t="shared" si="3294"/>
        <v>65371.568159801151</v>
      </c>
      <c r="BB4614" s="177">
        <f t="shared" si="3294"/>
        <v>65371.568159801151</v>
      </c>
      <c r="BC4614" s="177">
        <f t="shared" si="3294"/>
        <v>65371.568159801151</v>
      </c>
      <c r="BD4614" s="177">
        <f t="shared" si="3294"/>
        <v>66025.283841399156</v>
      </c>
    </row>
    <row r="4615" spans="1:56" ht="15.5" x14ac:dyDescent="0.35">
      <c r="B4615" s="147">
        <f t="shared" si="3285"/>
        <v>176</v>
      </c>
      <c r="C4615" s="148" t="str">
        <f t="shared" si="3285"/>
        <v>SCI HSR 5</v>
      </c>
      <c r="D4615" s="161" t="s">
        <v>54</v>
      </c>
      <c r="E4615" s="178">
        <v>0</v>
      </c>
      <c r="F4615" s="151"/>
      <c r="I4615" s="151"/>
      <c r="J4615" s="160"/>
      <c r="K4615" s="160"/>
      <c r="L4615" s="156" t="s">
        <v>826</v>
      </c>
      <c r="M4615" s="212"/>
      <c r="N4615" s="212"/>
      <c r="O4615" s="177">
        <f>-$E4611/4*O4605
+(O4605&gt;0)*($J4610&gt;=O$2)*($J4610&lt;=O$3)*(($J4610-O$2+1)/O$4*$H4610/4)
+(O4605&gt;0)*($J4610&gt;O$3)*($I4610&lt;=O$3)*($I4610&gt;=O$2)*((O$3-$I4610+1)/O$4*$H4610/4)
+(O4605&gt;0)*($J4610&gt;O$3)*($I4610&lt;O$2)*$H4610/4*O4605
+(O4605&gt;0)*($J4611&gt;=O$2)*($J4611&lt;=O$3)*(($J4611-O$2+1)/O$4*$H4611/4)
+(O4605&gt;0)*($J4611&gt;O$3)*($I4611&lt;=O$3)*($I4611&gt;=O$2)*((O$3-$I4611+1)/O$4*$H4611/4)
+(O4605&gt;0)*($J4611&gt;O$3)*($I4611&lt;O$2)*$H4611/4*O4605
+(O4605&gt;0)*($J4612&gt;=O$2)*($J4612&lt;=O$3)*(($J4612-O$2+1)/O$4*$H4612/4)
+(O4605&gt;0)*($J4612&gt;O$3)*($I4612&lt;=O$3)*($I4612&gt;=O$2)*((O$3-$I4612+1)/O$4*$H4612/4)
+(O4605&gt;0)*($J4612&gt;O$3)*($I4612&lt;O$2)*$H4612/4*O4605
-$E4621/4*O4609
+(O4609&gt;0)*($J4621&gt;=O$2)*($J4621&lt;=O$3)*(($J4621-O$2+1)/O$4*$H4621/4)
+(O4609&gt;0)*($J4621&gt;O$3)*($I4621&lt;=O$3)*($I4621&gt;=O$2)*((O$3-$I4621+1)/O$4*$H4621/4)
+(O4609&gt;0)*($J4621&gt;O$3)*($I4621&lt;O$2)*$H4621/4
+(O4609&gt;0)*($J4622&gt;=O$2)*($J4622&lt;=O$3)*(($J4622-O$2+1)/O$4*$H4622/4)
+(O4609&gt;0)*($J4622&gt;O$3)*($I4622&lt;=O$3)*($I4622&gt;=O$2)*((O$3-$I4622+1)/O$4*$H4622/4)
+(O4609&gt;0)*($J4622&gt;O$3)*($I4622&lt;O$2)*$H4622/4
+(O4609&gt;0)*($J4623&gt;=O$2)*($J4623&lt;=O$3)*(($J4623-O$2+1)/O$4*$H4623/4)
+(O4609&gt;0)*($J4623&gt;O$3)*($I4623&lt;=O$3)*($I4623&gt;=O$2)*((O$3-$I4623+1)/O$4*$H4623/4)
+(O4609&gt;0)*($J4623&gt;O$3)*($I4623&lt;O$2)*$H4623/4</f>
        <v>0</v>
      </c>
      <c r="P4615" s="177">
        <f t="shared" ref="P4615:BD4615" si="3295">-$E4611/4*P4605
+(P4605&gt;0)*($J4610&gt;=P$2)*($J4610&lt;=P$3)*(($J4610-P$2+1)/P$4*$H4610/4)
+(P4605&gt;0)*($J4610&gt;P$3)*($I4610&lt;=P$3)*($I4610&gt;=P$2)*((P$3-$I4610+1)/P$4*$H4610/4)
+(P4605&gt;0)*($J4610&gt;P$3)*($I4610&lt;P$2)*$H4610/4*P4605
+(P4605&gt;0)*($J4611&gt;=P$2)*($J4611&lt;=P$3)*(($J4611-P$2+1)/P$4*$H4611/4)
+(P4605&gt;0)*($J4611&gt;P$3)*($I4611&lt;=P$3)*($I4611&gt;=P$2)*((P$3-$I4611+1)/P$4*$H4611/4)
+(P4605&gt;0)*($J4611&gt;P$3)*($I4611&lt;P$2)*$H4611/4*P4605
+(P4605&gt;0)*($J4612&gt;=P$2)*($J4612&lt;=P$3)*(($J4612-P$2+1)/P$4*$H4612/4)
+(P4605&gt;0)*($J4612&gt;P$3)*($I4612&lt;=P$3)*($I4612&gt;=P$2)*((P$3-$I4612+1)/P$4*$H4612/4)
+(P4605&gt;0)*($J4612&gt;P$3)*($I4612&lt;P$2)*$H4612/4*P4605
-$E4621/4*P4609
+(P4609&gt;0)*($J4621&gt;=P$2)*($J4621&lt;=P$3)*(($J4621-P$2+1)/P$4*$H4621/4)
+(P4609&gt;0)*($J4621&gt;P$3)*($I4621&lt;=P$3)*($I4621&gt;=P$2)*((P$3-$I4621+1)/P$4*$H4621/4)
+(P4609&gt;0)*($J4621&gt;P$3)*($I4621&lt;P$2)*$H4621/4
+(P4609&gt;0)*($J4622&gt;=P$2)*($J4622&lt;=P$3)*(($J4622-P$2+1)/P$4*$H4622/4)
+(P4609&gt;0)*($J4622&gt;P$3)*($I4622&lt;=P$3)*($I4622&gt;=P$2)*((P$3-$I4622+1)/P$4*$H4622/4)
+(P4609&gt;0)*($J4622&gt;P$3)*($I4622&lt;P$2)*$H4622/4
+(P4609&gt;0)*($J4623&gt;=P$2)*($J4623&lt;=P$3)*(($J4623-P$2+1)/P$4*$H4623/4)
+(P4609&gt;0)*($J4623&gt;P$3)*($I4623&lt;=P$3)*($I4623&gt;=P$2)*((P$3-$I4623+1)/P$4*$H4623/4)
+(P4609&gt;0)*($J4623&gt;P$3)*($I4623&lt;P$2)*$H4623/4</f>
        <v>0</v>
      </c>
      <c r="Q4615" s="177">
        <f t="shared" si="3295"/>
        <v>0</v>
      </c>
      <c r="R4615" s="177">
        <f t="shared" si="3295"/>
        <v>0</v>
      </c>
      <c r="S4615" s="177">
        <f t="shared" si="3295"/>
        <v>0</v>
      </c>
      <c r="T4615" s="177">
        <f t="shared" si="3295"/>
        <v>0</v>
      </c>
      <c r="U4615" s="177">
        <f t="shared" si="3295"/>
        <v>0</v>
      </c>
      <c r="V4615" s="177">
        <f t="shared" si="3295"/>
        <v>0</v>
      </c>
      <c r="W4615" s="177">
        <f t="shared" si="3295"/>
        <v>0</v>
      </c>
      <c r="X4615" s="177">
        <f t="shared" si="3295"/>
        <v>0</v>
      </c>
      <c r="Y4615" s="177">
        <f t="shared" si="3295"/>
        <v>0</v>
      </c>
      <c r="Z4615" s="177">
        <f t="shared" si="3295"/>
        <v>0</v>
      </c>
      <c r="AA4615" s="177">
        <f t="shared" si="3295"/>
        <v>0</v>
      </c>
      <c r="AB4615" s="177">
        <f t="shared" si="3295"/>
        <v>0</v>
      </c>
      <c r="AC4615" s="177">
        <f t="shared" si="3295"/>
        <v>0</v>
      </c>
      <c r="AD4615" s="177">
        <f t="shared" si="3295"/>
        <v>0</v>
      </c>
      <c r="AE4615" s="177">
        <f t="shared" si="3295"/>
        <v>0</v>
      </c>
      <c r="AF4615" s="177">
        <f t="shared" si="3295"/>
        <v>0</v>
      </c>
      <c r="AG4615" s="177">
        <f t="shared" si="3295"/>
        <v>0</v>
      </c>
      <c r="AH4615" s="177">
        <f t="shared" si="3295"/>
        <v>0</v>
      </c>
      <c r="AI4615" s="177">
        <f t="shared" si="3295"/>
        <v>0</v>
      </c>
      <c r="AJ4615" s="177">
        <f t="shared" si="3295"/>
        <v>0</v>
      </c>
      <c r="AK4615" s="177">
        <f t="shared" si="3295"/>
        <v>0</v>
      </c>
      <c r="AL4615" s="177">
        <f t="shared" si="3295"/>
        <v>0</v>
      </c>
      <c r="AM4615" s="177">
        <f t="shared" si="3295"/>
        <v>0</v>
      </c>
      <c r="AN4615" s="177">
        <f t="shared" si="3295"/>
        <v>0</v>
      </c>
      <c r="AO4615" s="177">
        <f t="shared" si="3295"/>
        <v>0</v>
      </c>
      <c r="AP4615" s="177">
        <f t="shared" si="3295"/>
        <v>0</v>
      </c>
      <c r="AQ4615" s="177">
        <f t="shared" si="3295"/>
        <v>0</v>
      </c>
      <c r="AR4615" s="177">
        <f t="shared" si="3295"/>
        <v>0</v>
      </c>
      <c r="AS4615" s="177">
        <f t="shared" si="3295"/>
        <v>0</v>
      </c>
      <c r="AT4615" s="177">
        <f t="shared" si="3295"/>
        <v>0</v>
      </c>
      <c r="AU4615" s="177">
        <f t="shared" si="3295"/>
        <v>0</v>
      </c>
      <c r="AV4615" s="177">
        <f t="shared" si="3295"/>
        <v>0</v>
      </c>
      <c r="AW4615" s="177">
        <f t="shared" si="3295"/>
        <v>0</v>
      </c>
      <c r="AX4615" s="177">
        <f t="shared" si="3295"/>
        <v>0</v>
      </c>
      <c r="AY4615" s="177">
        <f t="shared" si="3295"/>
        <v>0</v>
      </c>
      <c r="AZ4615" s="177">
        <f t="shared" si="3295"/>
        <v>0</v>
      </c>
      <c r="BA4615" s="177">
        <f t="shared" si="3295"/>
        <v>0</v>
      </c>
      <c r="BB4615" s="177">
        <f t="shared" si="3295"/>
        <v>0</v>
      </c>
      <c r="BC4615" s="177">
        <f t="shared" si="3295"/>
        <v>0</v>
      </c>
      <c r="BD4615" s="177">
        <f t="shared" si="3295"/>
        <v>0</v>
      </c>
    </row>
    <row r="4616" spans="1:56" ht="15.5" x14ac:dyDescent="0.35">
      <c r="B4616" s="147">
        <f t="shared" si="3285"/>
        <v>176</v>
      </c>
      <c r="C4616" s="148" t="str">
        <f t="shared" si="3285"/>
        <v>SCI HSR 5</v>
      </c>
      <c r="D4616" s="179" t="s">
        <v>827</v>
      </c>
      <c r="E4616" s="178" t="s">
        <v>865</v>
      </c>
      <c r="F4616" s="180"/>
      <c r="G4616" s="179" t="s">
        <v>828</v>
      </c>
      <c r="H4616" s="175">
        <v>0</v>
      </c>
      <c r="I4616" s="179" t="s">
        <v>829</v>
      </c>
      <c r="J4616" s="168">
        <v>0</v>
      </c>
      <c r="K4616" s="160"/>
      <c r="L4616" s="156" t="s">
        <v>830</v>
      </c>
      <c r="M4616" s="212"/>
      <c r="N4616" s="212"/>
      <c r="O4616" s="177">
        <v>0</v>
      </c>
      <c r="P4616" s="177">
        <v>0</v>
      </c>
      <c r="Q4616" s="177">
        <v>0</v>
      </c>
      <c r="R4616" s="177">
        <v>0</v>
      </c>
      <c r="S4616" s="177">
        <v>0</v>
      </c>
      <c r="T4616" s="177">
        <v>0</v>
      </c>
      <c r="U4616" s="177">
        <v>0</v>
      </c>
      <c r="V4616" s="177">
        <v>0</v>
      </c>
      <c r="W4616" s="177">
        <v>0</v>
      </c>
      <c r="X4616" s="177">
        <v>0</v>
      </c>
      <c r="Y4616" s="177">
        <v>0</v>
      </c>
      <c r="Z4616" s="177">
        <v>0</v>
      </c>
      <c r="AA4616" s="177">
        <v>0</v>
      </c>
      <c r="AB4616" s="177">
        <v>0</v>
      </c>
      <c r="AC4616" s="177">
        <v>0</v>
      </c>
      <c r="AD4616" s="177">
        <v>0</v>
      </c>
      <c r="AE4616" s="177">
        <v>0</v>
      </c>
      <c r="AF4616" s="177">
        <v>0</v>
      </c>
      <c r="AG4616" s="177">
        <v>0</v>
      </c>
      <c r="AH4616" s="177">
        <v>0</v>
      </c>
      <c r="AI4616" s="177">
        <v>0</v>
      </c>
      <c r="AJ4616" s="177">
        <v>0</v>
      </c>
      <c r="AK4616" s="177">
        <v>0</v>
      </c>
      <c r="AL4616" s="177">
        <v>0</v>
      </c>
      <c r="AM4616" s="177">
        <v>0</v>
      </c>
      <c r="AN4616" s="177">
        <v>0</v>
      </c>
      <c r="AO4616" s="177">
        <v>0</v>
      </c>
      <c r="AP4616" s="177">
        <v>0</v>
      </c>
      <c r="AQ4616" s="177">
        <v>0</v>
      </c>
      <c r="AR4616" s="177">
        <v>0</v>
      </c>
      <c r="AS4616" s="177">
        <v>0</v>
      </c>
      <c r="AT4616" s="177">
        <v>0</v>
      </c>
      <c r="AU4616" s="177">
        <v>0</v>
      </c>
      <c r="AV4616" s="177">
        <v>0</v>
      </c>
      <c r="AW4616" s="177">
        <v>0</v>
      </c>
      <c r="AX4616" s="177">
        <v>0</v>
      </c>
      <c r="AY4616" s="177">
        <v>0</v>
      </c>
      <c r="AZ4616" s="177">
        <v>0</v>
      </c>
      <c r="BA4616" s="177">
        <v>0</v>
      </c>
      <c r="BB4616" s="177">
        <v>0</v>
      </c>
      <c r="BC4616" s="177">
        <v>0</v>
      </c>
      <c r="BD4616" s="177">
        <v>0</v>
      </c>
    </row>
    <row r="4617" spans="1:56" ht="15.5" x14ac:dyDescent="0.35">
      <c r="B4617" s="147">
        <f t="shared" si="3285"/>
        <v>176</v>
      </c>
      <c r="C4617" s="148" t="str">
        <f t="shared" si="3285"/>
        <v>SCI HSR 5</v>
      </c>
      <c r="D4617" s="179" t="s">
        <v>831</v>
      </c>
      <c r="E4617" s="168">
        <v>46843</v>
      </c>
      <c r="G4617" s="179" t="s">
        <v>832</v>
      </c>
      <c r="H4617" s="178">
        <v>0</v>
      </c>
      <c r="I4617" s="179" t="s">
        <v>833</v>
      </c>
      <c r="J4617" s="165">
        <v>0</v>
      </c>
      <c r="K4617" s="159"/>
      <c r="L4617" s="169" t="s">
        <v>834</v>
      </c>
      <c r="M4617" s="213"/>
      <c r="N4617" s="213"/>
      <c r="O4617" s="181">
        <f>-(O4614+O4615)*IFERROR((O4604+O4608)/(O4606+O4610),0)</f>
        <v>0</v>
      </c>
      <c r="P4617" s="181">
        <f t="shared" ref="P4617:BD4617" si="3296">-(P4614+P4615)*IFERROR((P4604+P4608)/(P4606+P4610),0)</f>
        <v>0</v>
      </c>
      <c r="Q4617" s="181">
        <f t="shared" si="3296"/>
        <v>0</v>
      </c>
      <c r="R4617" s="181">
        <f t="shared" si="3296"/>
        <v>0</v>
      </c>
      <c r="S4617" s="181">
        <f t="shared" si="3296"/>
        <v>0</v>
      </c>
      <c r="T4617" s="181">
        <f t="shared" si="3296"/>
        <v>0</v>
      </c>
      <c r="U4617" s="181">
        <f t="shared" si="3296"/>
        <v>0</v>
      </c>
      <c r="V4617" s="181">
        <f t="shared" si="3296"/>
        <v>0</v>
      </c>
      <c r="W4617" s="181">
        <f t="shared" si="3296"/>
        <v>0</v>
      </c>
      <c r="X4617" s="181">
        <f t="shared" si="3296"/>
        <v>0</v>
      </c>
      <c r="Y4617" s="181">
        <f t="shared" si="3296"/>
        <v>0</v>
      </c>
      <c r="Z4617" s="181">
        <f t="shared" si="3296"/>
        <v>0</v>
      </c>
      <c r="AA4617" s="181">
        <f t="shared" si="3296"/>
        <v>0</v>
      </c>
      <c r="AB4617" s="181">
        <f t="shared" si="3296"/>
        <v>0</v>
      </c>
      <c r="AC4617" s="181">
        <f t="shared" si="3296"/>
        <v>0</v>
      </c>
      <c r="AD4617" s="181">
        <f t="shared" si="3296"/>
        <v>0</v>
      </c>
      <c r="AE4617" s="181">
        <f t="shared" si="3296"/>
        <v>0</v>
      </c>
      <c r="AF4617" s="181">
        <f t="shared" si="3296"/>
        <v>0</v>
      </c>
      <c r="AG4617" s="181">
        <f t="shared" si="3296"/>
        <v>0</v>
      </c>
      <c r="AH4617" s="181">
        <f t="shared" si="3296"/>
        <v>0</v>
      </c>
      <c r="AI4617" s="181">
        <f t="shared" si="3296"/>
        <v>0</v>
      </c>
      <c r="AJ4617" s="181">
        <f t="shared" si="3296"/>
        <v>0</v>
      </c>
      <c r="AK4617" s="181">
        <f t="shared" si="3296"/>
        <v>0</v>
      </c>
      <c r="AL4617" s="181">
        <f t="shared" si="3296"/>
        <v>0</v>
      </c>
      <c r="AM4617" s="181">
        <f t="shared" si="3296"/>
        <v>0</v>
      </c>
      <c r="AN4617" s="181">
        <f t="shared" si="3296"/>
        <v>0</v>
      </c>
      <c r="AO4617" s="181">
        <f t="shared" si="3296"/>
        <v>0</v>
      </c>
      <c r="AP4617" s="181">
        <f t="shared" si="3296"/>
        <v>0</v>
      </c>
      <c r="AQ4617" s="181">
        <f t="shared" si="3296"/>
        <v>0</v>
      </c>
      <c r="AR4617" s="181">
        <f t="shared" si="3296"/>
        <v>0</v>
      </c>
      <c r="AS4617" s="181">
        <f t="shared" si="3296"/>
        <v>0</v>
      </c>
      <c r="AT4617" s="181">
        <f t="shared" si="3296"/>
        <v>0</v>
      </c>
      <c r="AU4617" s="181">
        <f t="shared" si="3296"/>
        <v>0</v>
      </c>
      <c r="AV4617" s="181">
        <f t="shared" si="3296"/>
        <v>0</v>
      </c>
      <c r="AW4617" s="181">
        <f t="shared" si="3296"/>
        <v>0</v>
      </c>
      <c r="AX4617" s="181">
        <f t="shared" si="3296"/>
        <v>0</v>
      </c>
      <c r="AY4617" s="181">
        <f t="shared" si="3296"/>
        <v>0</v>
      </c>
      <c r="AZ4617" s="181">
        <f t="shared" si="3296"/>
        <v>0</v>
      </c>
      <c r="BA4617" s="181">
        <f t="shared" si="3296"/>
        <v>0</v>
      </c>
      <c r="BB4617" s="181">
        <f t="shared" si="3296"/>
        <v>0</v>
      </c>
      <c r="BC4617" s="181">
        <f t="shared" si="3296"/>
        <v>0</v>
      </c>
      <c r="BD4617" s="181">
        <f t="shared" si="3296"/>
        <v>0</v>
      </c>
    </row>
    <row r="4618" spans="1:56" ht="15.5" x14ac:dyDescent="0.35">
      <c r="B4618" s="147">
        <f t="shared" si="3285"/>
        <v>176</v>
      </c>
      <c r="C4618" s="148" t="str">
        <f t="shared" si="3285"/>
        <v>SCI HSR 5</v>
      </c>
      <c r="K4618" s="160"/>
      <c r="O4618" s="151"/>
      <c r="P4618" s="151"/>
      <c r="Q4618" s="151"/>
      <c r="R4618" s="151"/>
      <c r="S4618" s="151"/>
      <c r="T4618" s="151"/>
      <c r="U4618" s="151"/>
      <c r="V4618" s="151"/>
      <c r="W4618" s="151"/>
      <c r="X4618" s="151"/>
      <c r="Y4618" s="151"/>
      <c r="Z4618" s="151"/>
      <c r="AA4618" s="151"/>
      <c r="AB4618" s="151"/>
      <c r="AC4618" s="151"/>
      <c r="AD4618" s="151"/>
      <c r="AE4618" s="151"/>
      <c r="AF4618" s="151"/>
      <c r="AG4618" s="151"/>
      <c r="AH4618" s="151"/>
      <c r="AI4618" s="151"/>
      <c r="AJ4618" s="151"/>
      <c r="AK4618" s="151"/>
      <c r="AL4618" s="151"/>
      <c r="AM4618" s="151"/>
      <c r="AN4618" s="151"/>
      <c r="AO4618" s="151"/>
      <c r="AP4618" s="151"/>
      <c r="AQ4618" s="151"/>
      <c r="AR4618" s="151"/>
      <c r="AS4618" s="151"/>
      <c r="AT4618" s="151"/>
      <c r="AU4618" s="151"/>
      <c r="AV4618" s="151"/>
      <c r="AW4618" s="151"/>
      <c r="AX4618" s="151"/>
      <c r="AY4618" s="151"/>
      <c r="AZ4618" s="151"/>
      <c r="BA4618" s="151"/>
      <c r="BB4618" s="151"/>
      <c r="BC4618" s="151"/>
      <c r="BD4618" s="151"/>
    </row>
    <row r="4619" spans="1:56" ht="15.5" x14ac:dyDescent="0.35">
      <c r="B4619" s="147">
        <f t="shared" si="3285"/>
        <v>176</v>
      </c>
      <c r="C4619" s="148" t="str">
        <f t="shared" si="3285"/>
        <v>SCI HSR 5</v>
      </c>
      <c r="G4619" s="182" t="s">
        <v>804</v>
      </c>
      <c r="H4619" s="771" t="s">
        <v>171</v>
      </c>
      <c r="I4619" s="772"/>
      <c r="J4619" s="773"/>
      <c r="K4619" s="159"/>
      <c r="L4619" s="183" t="s">
        <v>23</v>
      </c>
      <c r="M4619" s="221"/>
      <c r="N4619" s="221"/>
      <c r="O4619" s="184">
        <f>SUM(O4614:O4617)</f>
        <v>51985.796948974225</v>
      </c>
      <c r="P4619" s="184">
        <f t="shared" ref="P4619:BD4619" si="3297">SUM(P4614:P4617)</f>
        <v>53805.299842188317</v>
      </c>
      <c r="Q4619" s="184">
        <f t="shared" si="3297"/>
        <v>53805.299842188317</v>
      </c>
      <c r="R4619" s="184">
        <f t="shared" si="3297"/>
        <v>53805.299842188317</v>
      </c>
      <c r="S4619" s="184">
        <f t="shared" si="3297"/>
        <v>53805.299842188317</v>
      </c>
      <c r="T4619" s="184">
        <f t="shared" si="3297"/>
        <v>54881.405839032079</v>
      </c>
      <c r="U4619" s="184">
        <f t="shared" si="3297"/>
        <v>54881.405839032079</v>
      </c>
      <c r="V4619" s="184">
        <f t="shared" si="3297"/>
        <v>54881.405839032079</v>
      </c>
      <c r="W4619" s="184">
        <f t="shared" si="3297"/>
        <v>54881.405839032079</v>
      </c>
      <c r="X4619" s="184">
        <f t="shared" si="3297"/>
        <v>55430.219897422401</v>
      </c>
      <c r="Y4619" s="184">
        <f t="shared" si="3297"/>
        <v>55430.219897422401</v>
      </c>
      <c r="Z4619" s="184">
        <f t="shared" si="3297"/>
        <v>55430.219897422401</v>
      </c>
      <c r="AA4619" s="184">
        <f t="shared" si="3297"/>
        <v>55430.219897422401</v>
      </c>
      <c r="AB4619" s="184">
        <f t="shared" si="3297"/>
        <v>55984.522096396628</v>
      </c>
      <c r="AC4619" s="184">
        <f t="shared" si="3297"/>
        <v>55984.522096396628</v>
      </c>
      <c r="AD4619" s="184">
        <f t="shared" si="3297"/>
        <v>55984.522096396628</v>
      </c>
      <c r="AE4619" s="184">
        <f t="shared" si="3297"/>
        <v>55984.522096396628</v>
      </c>
      <c r="AF4619" s="184">
        <f t="shared" si="3297"/>
        <v>56544.367317360593</v>
      </c>
      <c r="AG4619" s="184">
        <f t="shared" si="3297"/>
        <v>56544.367317360593</v>
      </c>
      <c r="AH4619" s="184">
        <f t="shared" si="3297"/>
        <v>56544.367317360593</v>
      </c>
      <c r="AI4619" s="184">
        <f t="shared" si="3297"/>
        <v>57227.870658559455</v>
      </c>
      <c r="AJ4619" s="184">
        <f t="shared" si="3297"/>
        <v>62820.792089587616</v>
      </c>
      <c r="AK4619" s="184">
        <f t="shared" si="3297"/>
        <v>62820.792089587616</v>
      </c>
      <c r="AL4619" s="184">
        <f t="shared" si="3297"/>
        <v>62820.792089587616</v>
      </c>
      <c r="AM4619" s="184">
        <f t="shared" si="3297"/>
        <v>62820.792089587616</v>
      </c>
      <c r="AN4619" s="184">
        <f t="shared" si="3297"/>
        <v>63449.000010483498</v>
      </c>
      <c r="AO4619" s="184">
        <f t="shared" si="3297"/>
        <v>63449.000010483498</v>
      </c>
      <c r="AP4619" s="184">
        <f t="shared" si="3297"/>
        <v>63449.000010483498</v>
      </c>
      <c r="AQ4619" s="184">
        <f t="shared" si="3297"/>
        <v>63449.000010483498</v>
      </c>
      <c r="AR4619" s="184">
        <f t="shared" si="3297"/>
        <v>64083.490010588328</v>
      </c>
      <c r="AS4619" s="184">
        <f t="shared" si="3297"/>
        <v>64083.490010588328</v>
      </c>
      <c r="AT4619" s="184">
        <f t="shared" si="3297"/>
        <v>64083.490010588328</v>
      </c>
      <c r="AU4619" s="184">
        <f t="shared" si="3297"/>
        <v>64083.490010588328</v>
      </c>
      <c r="AV4619" s="184">
        <f t="shared" si="3297"/>
        <v>64724.324910694202</v>
      </c>
      <c r="AW4619" s="184">
        <f t="shared" si="3297"/>
        <v>64724.324910694202</v>
      </c>
      <c r="AX4619" s="184">
        <f t="shared" si="3297"/>
        <v>64724.324910694202</v>
      </c>
      <c r="AY4619" s="184">
        <f t="shared" si="3297"/>
        <v>64724.324910694202</v>
      </c>
      <c r="AZ4619" s="184">
        <f t="shared" si="3297"/>
        <v>65371.568159801151</v>
      </c>
      <c r="BA4619" s="184">
        <f t="shared" si="3297"/>
        <v>65371.568159801151</v>
      </c>
      <c r="BB4619" s="184">
        <f t="shared" si="3297"/>
        <v>65371.568159801151</v>
      </c>
      <c r="BC4619" s="184">
        <f t="shared" si="3297"/>
        <v>65371.568159801151</v>
      </c>
      <c r="BD4619" s="184">
        <f t="shared" si="3297"/>
        <v>66025.283841399156</v>
      </c>
    </row>
    <row r="4620" spans="1:56" ht="15.5" x14ac:dyDescent="0.35">
      <c r="B4620" s="147">
        <f t="shared" ref="B4620:C4625" si="3298">B4619</f>
        <v>176</v>
      </c>
      <c r="C4620" s="148" t="str">
        <f t="shared" si="3298"/>
        <v>SCI HSR 5</v>
      </c>
      <c r="D4620" s="182" t="s">
        <v>835</v>
      </c>
      <c r="E4620" s="168">
        <v>46843</v>
      </c>
      <c r="F4620" s="151"/>
      <c r="G4620" s="182" t="s">
        <v>836</v>
      </c>
      <c r="H4620" s="182" t="s">
        <v>812</v>
      </c>
      <c r="I4620" s="182" t="s">
        <v>813</v>
      </c>
      <c r="J4620" s="182" t="s">
        <v>814</v>
      </c>
      <c r="K4620" s="159"/>
      <c r="O4620" s="151"/>
      <c r="P4620" s="151"/>
      <c r="Q4620" s="151"/>
      <c r="R4620" s="151"/>
      <c r="S4620" s="151"/>
      <c r="T4620" s="151"/>
      <c r="U4620" s="151"/>
      <c r="V4620" s="151"/>
      <c r="W4620" s="151"/>
      <c r="X4620" s="151"/>
      <c r="Y4620" s="151"/>
      <c r="Z4620" s="151"/>
      <c r="AA4620" s="151"/>
      <c r="AB4620" s="151"/>
      <c r="AC4620" s="151"/>
      <c r="AD4620" s="151"/>
      <c r="AE4620" s="151"/>
      <c r="AF4620" s="151"/>
      <c r="AG4620" s="151"/>
      <c r="AH4620" s="151"/>
      <c r="AI4620" s="151"/>
      <c r="AJ4620" s="151"/>
      <c r="AK4620" s="151"/>
      <c r="AL4620" s="151"/>
      <c r="AM4620" s="151"/>
      <c r="AN4620" s="151"/>
      <c r="AO4620" s="151"/>
      <c r="AP4620" s="151"/>
      <c r="AQ4620" s="151"/>
      <c r="AR4620" s="151"/>
      <c r="AS4620" s="151"/>
      <c r="AT4620" s="151"/>
      <c r="AU4620" s="151"/>
      <c r="AV4620" s="151"/>
      <c r="AW4620" s="151"/>
      <c r="AX4620" s="151"/>
      <c r="AY4620" s="151"/>
      <c r="AZ4620" s="151"/>
      <c r="BA4620" s="151"/>
      <c r="BB4620" s="151"/>
      <c r="BC4620" s="151"/>
      <c r="BD4620" s="151"/>
    </row>
    <row r="4621" spans="1:56" ht="15.5" x14ac:dyDescent="0.35">
      <c r="B4621" s="147">
        <f t="shared" si="3298"/>
        <v>176</v>
      </c>
      <c r="C4621" s="148" t="str">
        <f t="shared" si="3298"/>
        <v>SCI HSR 5</v>
      </c>
      <c r="D4621" s="182" t="s">
        <v>837</v>
      </c>
      <c r="E4621" s="167">
        <v>248795.21619638661</v>
      </c>
      <c r="F4621" s="151"/>
      <c r="G4621" s="185" t="s">
        <v>838</v>
      </c>
      <c r="H4621" s="167">
        <v>0</v>
      </c>
      <c r="I4621" s="168">
        <v>0</v>
      </c>
      <c r="J4621" s="168">
        <v>0</v>
      </c>
      <c r="K4621" s="159"/>
      <c r="L4621" s="186" t="s">
        <v>839</v>
      </c>
      <c r="M4621" s="210"/>
      <c r="N4621" s="210"/>
      <c r="O4621" s="176">
        <f t="shared" ref="O4621:BD4621" si="3299">IFERROR(((O$3&gt;=$E4620)*(O$2&lt;=$E4620))*$E4624,"")</f>
        <v>0</v>
      </c>
      <c r="P4621" s="176">
        <f t="shared" si="3299"/>
        <v>0</v>
      </c>
      <c r="Q4621" s="176">
        <f t="shared" si="3299"/>
        <v>0</v>
      </c>
      <c r="R4621" s="176">
        <f t="shared" si="3299"/>
        <v>0</v>
      </c>
      <c r="S4621" s="176">
        <f t="shared" si="3299"/>
        <v>0</v>
      </c>
      <c r="T4621" s="176">
        <f t="shared" si="3299"/>
        <v>0</v>
      </c>
      <c r="U4621" s="176">
        <f t="shared" si="3299"/>
        <v>0</v>
      </c>
      <c r="V4621" s="176">
        <f t="shared" si="3299"/>
        <v>0</v>
      </c>
      <c r="W4621" s="176">
        <f t="shared" si="3299"/>
        <v>0</v>
      </c>
      <c r="X4621" s="176">
        <f t="shared" si="3299"/>
        <v>0</v>
      </c>
      <c r="Y4621" s="176">
        <f t="shared" si="3299"/>
        <v>0</v>
      </c>
      <c r="Z4621" s="176">
        <f t="shared" si="3299"/>
        <v>0</v>
      </c>
      <c r="AA4621" s="176">
        <f t="shared" si="3299"/>
        <v>0</v>
      </c>
      <c r="AB4621" s="176">
        <f t="shared" si="3299"/>
        <v>0</v>
      </c>
      <c r="AC4621" s="176">
        <f t="shared" si="3299"/>
        <v>0</v>
      </c>
      <c r="AD4621" s="176">
        <f t="shared" si="3299"/>
        <v>0</v>
      </c>
      <c r="AE4621" s="176">
        <f t="shared" si="3299"/>
        <v>0</v>
      </c>
      <c r="AF4621" s="176">
        <f t="shared" si="3299"/>
        <v>0</v>
      </c>
      <c r="AG4621" s="176">
        <f t="shared" si="3299"/>
        <v>0</v>
      </c>
      <c r="AH4621" s="176">
        <f t="shared" si="3299"/>
        <v>0</v>
      </c>
      <c r="AI4621" s="176">
        <f t="shared" si="3299"/>
        <v>0</v>
      </c>
      <c r="AJ4621" s="176">
        <f t="shared" si="3299"/>
        <v>0</v>
      </c>
      <c r="AK4621" s="176">
        <f t="shared" si="3299"/>
        <v>0</v>
      </c>
      <c r="AL4621" s="176">
        <f t="shared" si="3299"/>
        <v>0</v>
      </c>
      <c r="AM4621" s="176">
        <f t="shared" si="3299"/>
        <v>0</v>
      </c>
      <c r="AN4621" s="176">
        <f t="shared" si="3299"/>
        <v>0</v>
      </c>
      <c r="AO4621" s="176">
        <f t="shared" si="3299"/>
        <v>0</v>
      </c>
      <c r="AP4621" s="176">
        <f t="shared" si="3299"/>
        <v>0</v>
      </c>
      <c r="AQ4621" s="176">
        <f t="shared" si="3299"/>
        <v>0</v>
      </c>
      <c r="AR4621" s="176">
        <f t="shared" si="3299"/>
        <v>0</v>
      </c>
      <c r="AS4621" s="176">
        <f t="shared" si="3299"/>
        <v>0</v>
      </c>
      <c r="AT4621" s="176">
        <f t="shared" si="3299"/>
        <v>0</v>
      </c>
      <c r="AU4621" s="176">
        <f t="shared" si="3299"/>
        <v>0</v>
      </c>
      <c r="AV4621" s="176">
        <f t="shared" si="3299"/>
        <v>0</v>
      </c>
      <c r="AW4621" s="176">
        <f t="shared" si="3299"/>
        <v>0</v>
      </c>
      <c r="AX4621" s="176">
        <f t="shared" si="3299"/>
        <v>0</v>
      </c>
      <c r="AY4621" s="176">
        <f t="shared" si="3299"/>
        <v>0</v>
      </c>
      <c r="AZ4621" s="176">
        <f t="shared" si="3299"/>
        <v>0</v>
      </c>
      <c r="BA4621" s="176">
        <f t="shared" si="3299"/>
        <v>0</v>
      </c>
      <c r="BB4621" s="176">
        <f t="shared" si="3299"/>
        <v>0</v>
      </c>
      <c r="BC4621" s="176">
        <f t="shared" si="3299"/>
        <v>0</v>
      </c>
      <c r="BD4621" s="176">
        <f t="shared" si="3299"/>
        <v>0</v>
      </c>
    </row>
    <row r="4622" spans="1:56" ht="15.5" x14ac:dyDescent="0.35">
      <c r="B4622" s="147">
        <f t="shared" si="3298"/>
        <v>176</v>
      </c>
      <c r="C4622" s="148" t="str">
        <f t="shared" si="3298"/>
        <v>SCI HSR 5</v>
      </c>
      <c r="D4622" s="182" t="s">
        <v>121</v>
      </c>
      <c r="E4622" s="187">
        <f>IF(E4620&gt;MAX($O$3:$BD$3),BD4611,
IF(E4620&lt;MIN($O$3:$BD$3),1,SUMIFS($O4612:$BD4612,$O$2:$BD$2,"&lt;="&amp;E4620,$O$3:$BD$3,"&gt;="&amp;E4620)))</f>
        <v>1.0876887656999998</v>
      </c>
      <c r="F4622" s="151"/>
      <c r="G4622" s="185" t="s">
        <v>840</v>
      </c>
      <c r="H4622" s="167">
        <v>0</v>
      </c>
      <c r="I4622" s="168">
        <v>0</v>
      </c>
      <c r="J4622" s="168">
        <v>0</v>
      </c>
      <c r="K4622" s="159"/>
      <c r="L4622" s="188" t="s">
        <v>841</v>
      </c>
      <c r="M4622" s="212"/>
      <c r="N4622" s="212"/>
      <c r="O4622" s="177">
        <f t="shared" ref="O4622:BD4622" si="3300">IFERROR(((O$3&gt;=$E4617)*(O$2&lt;=$E4617))*$H4625,"")</f>
        <v>0</v>
      </c>
      <c r="P4622" s="177">
        <f t="shared" si="3300"/>
        <v>0</v>
      </c>
      <c r="Q4622" s="177">
        <f t="shared" si="3300"/>
        <v>0</v>
      </c>
      <c r="R4622" s="177">
        <f t="shared" si="3300"/>
        <v>0</v>
      </c>
      <c r="S4622" s="177">
        <f t="shared" si="3300"/>
        <v>0</v>
      </c>
      <c r="T4622" s="177">
        <f t="shared" si="3300"/>
        <v>0</v>
      </c>
      <c r="U4622" s="177">
        <f t="shared" si="3300"/>
        <v>0</v>
      </c>
      <c r="V4622" s="177">
        <f t="shared" si="3300"/>
        <v>0</v>
      </c>
      <c r="W4622" s="177">
        <f t="shared" si="3300"/>
        <v>0</v>
      </c>
      <c r="X4622" s="177">
        <f t="shared" si="3300"/>
        <v>0</v>
      </c>
      <c r="Y4622" s="177">
        <f t="shared" si="3300"/>
        <v>0</v>
      </c>
      <c r="Z4622" s="177">
        <f t="shared" si="3300"/>
        <v>0</v>
      </c>
      <c r="AA4622" s="177">
        <f t="shared" si="3300"/>
        <v>0</v>
      </c>
      <c r="AB4622" s="177">
        <f t="shared" si="3300"/>
        <v>0</v>
      </c>
      <c r="AC4622" s="177">
        <f t="shared" si="3300"/>
        <v>0</v>
      </c>
      <c r="AD4622" s="177">
        <f t="shared" si="3300"/>
        <v>0</v>
      </c>
      <c r="AE4622" s="177">
        <f t="shared" si="3300"/>
        <v>0</v>
      </c>
      <c r="AF4622" s="177">
        <f t="shared" si="3300"/>
        <v>0</v>
      </c>
      <c r="AG4622" s="177">
        <f t="shared" si="3300"/>
        <v>0</v>
      </c>
      <c r="AH4622" s="177">
        <f t="shared" si="3300"/>
        <v>0</v>
      </c>
      <c r="AI4622" s="177">
        <f t="shared" si="3300"/>
        <v>0</v>
      </c>
      <c r="AJ4622" s="177">
        <f t="shared" si="3300"/>
        <v>0</v>
      </c>
      <c r="AK4622" s="177">
        <f t="shared" si="3300"/>
        <v>0</v>
      </c>
      <c r="AL4622" s="177">
        <f t="shared" si="3300"/>
        <v>0</v>
      </c>
      <c r="AM4622" s="177">
        <f t="shared" si="3300"/>
        <v>0</v>
      </c>
      <c r="AN4622" s="177">
        <f t="shared" si="3300"/>
        <v>0</v>
      </c>
      <c r="AO4622" s="177">
        <f t="shared" si="3300"/>
        <v>0</v>
      </c>
      <c r="AP4622" s="177">
        <f t="shared" si="3300"/>
        <v>0</v>
      </c>
      <c r="AQ4622" s="177">
        <f t="shared" si="3300"/>
        <v>0</v>
      </c>
      <c r="AR4622" s="177">
        <f t="shared" si="3300"/>
        <v>0</v>
      </c>
      <c r="AS4622" s="177">
        <f t="shared" si="3300"/>
        <v>0</v>
      </c>
      <c r="AT4622" s="177">
        <f t="shared" si="3300"/>
        <v>0</v>
      </c>
      <c r="AU4622" s="177">
        <f t="shared" si="3300"/>
        <v>0</v>
      </c>
      <c r="AV4622" s="177">
        <f t="shared" si="3300"/>
        <v>0</v>
      </c>
      <c r="AW4622" s="177">
        <f t="shared" si="3300"/>
        <v>0</v>
      </c>
      <c r="AX4622" s="177">
        <f t="shared" si="3300"/>
        <v>0</v>
      </c>
      <c r="AY4622" s="177">
        <f t="shared" si="3300"/>
        <v>0</v>
      </c>
      <c r="AZ4622" s="177">
        <f t="shared" si="3300"/>
        <v>0</v>
      </c>
      <c r="BA4622" s="177">
        <f t="shared" si="3300"/>
        <v>0</v>
      </c>
      <c r="BB4622" s="177">
        <f t="shared" si="3300"/>
        <v>0</v>
      </c>
      <c r="BC4622" s="177">
        <f t="shared" si="3300"/>
        <v>0</v>
      </c>
      <c r="BD4622" s="177">
        <f t="shared" si="3300"/>
        <v>0</v>
      </c>
    </row>
    <row r="4623" spans="1:56" ht="15.5" x14ac:dyDescent="0.35">
      <c r="B4623" s="147">
        <f t="shared" si="3298"/>
        <v>176</v>
      </c>
      <c r="C4623" s="148" t="str">
        <f t="shared" si="3298"/>
        <v>SCI HSR 5</v>
      </c>
      <c r="D4623" s="182" t="s">
        <v>54</v>
      </c>
      <c r="E4623" s="178">
        <v>0</v>
      </c>
      <c r="F4623" s="151"/>
      <c r="G4623" s="185" t="s">
        <v>842</v>
      </c>
      <c r="H4623" s="167">
        <v>0</v>
      </c>
      <c r="I4623" s="168">
        <v>0</v>
      </c>
      <c r="J4623" s="168">
        <v>0</v>
      </c>
      <c r="L4623" s="188" t="s">
        <v>843</v>
      </c>
      <c r="M4623" s="212"/>
      <c r="N4623" s="212"/>
      <c r="O4623" s="177">
        <f t="shared" ref="O4623:BD4623" si="3301">IFERROR(((O$3&gt;=$E4620)*(O$2&lt;=$E4620))*$J4625,"")</f>
        <v>0</v>
      </c>
      <c r="P4623" s="177">
        <f t="shared" si="3301"/>
        <v>0</v>
      </c>
      <c r="Q4623" s="177">
        <f t="shared" si="3301"/>
        <v>0</v>
      </c>
      <c r="R4623" s="177">
        <f t="shared" si="3301"/>
        <v>0</v>
      </c>
      <c r="S4623" s="177">
        <f t="shared" si="3301"/>
        <v>0</v>
      </c>
      <c r="T4623" s="177">
        <f t="shared" si="3301"/>
        <v>0</v>
      </c>
      <c r="U4623" s="177">
        <f t="shared" si="3301"/>
        <v>0</v>
      </c>
      <c r="V4623" s="177">
        <f t="shared" si="3301"/>
        <v>0</v>
      </c>
      <c r="W4623" s="177">
        <f t="shared" si="3301"/>
        <v>0</v>
      </c>
      <c r="X4623" s="177">
        <f t="shared" si="3301"/>
        <v>0</v>
      </c>
      <c r="Y4623" s="177">
        <f t="shared" si="3301"/>
        <v>0</v>
      </c>
      <c r="Z4623" s="177">
        <f t="shared" si="3301"/>
        <v>0</v>
      </c>
      <c r="AA4623" s="177">
        <f t="shared" si="3301"/>
        <v>0</v>
      </c>
      <c r="AB4623" s="177">
        <f t="shared" si="3301"/>
        <v>0</v>
      </c>
      <c r="AC4623" s="177">
        <f t="shared" si="3301"/>
        <v>0</v>
      </c>
      <c r="AD4623" s="177">
        <f t="shared" si="3301"/>
        <v>0</v>
      </c>
      <c r="AE4623" s="177">
        <f t="shared" si="3301"/>
        <v>0</v>
      </c>
      <c r="AF4623" s="177">
        <f t="shared" si="3301"/>
        <v>0</v>
      </c>
      <c r="AG4623" s="177">
        <f t="shared" si="3301"/>
        <v>0</v>
      </c>
      <c r="AH4623" s="177">
        <f t="shared" si="3301"/>
        <v>0</v>
      </c>
      <c r="AI4623" s="177">
        <f t="shared" si="3301"/>
        <v>0</v>
      </c>
      <c r="AJ4623" s="177">
        <f t="shared" si="3301"/>
        <v>0</v>
      </c>
      <c r="AK4623" s="177">
        <f t="shared" si="3301"/>
        <v>0</v>
      </c>
      <c r="AL4623" s="177">
        <f t="shared" si="3301"/>
        <v>0</v>
      </c>
      <c r="AM4623" s="177">
        <f t="shared" si="3301"/>
        <v>0</v>
      </c>
      <c r="AN4623" s="177">
        <f t="shared" si="3301"/>
        <v>0</v>
      </c>
      <c r="AO4623" s="177">
        <f t="shared" si="3301"/>
        <v>0</v>
      </c>
      <c r="AP4623" s="177">
        <f t="shared" si="3301"/>
        <v>0</v>
      </c>
      <c r="AQ4623" s="177">
        <f t="shared" si="3301"/>
        <v>0</v>
      </c>
      <c r="AR4623" s="177">
        <f t="shared" si="3301"/>
        <v>0</v>
      </c>
      <c r="AS4623" s="177">
        <f t="shared" si="3301"/>
        <v>0</v>
      </c>
      <c r="AT4623" s="177">
        <f t="shared" si="3301"/>
        <v>0</v>
      </c>
      <c r="AU4623" s="177">
        <f t="shared" si="3301"/>
        <v>0</v>
      </c>
      <c r="AV4623" s="177">
        <f t="shared" si="3301"/>
        <v>0</v>
      </c>
      <c r="AW4623" s="177">
        <f t="shared" si="3301"/>
        <v>0</v>
      </c>
      <c r="AX4623" s="177">
        <f t="shared" si="3301"/>
        <v>0</v>
      </c>
      <c r="AY4623" s="177">
        <f t="shared" si="3301"/>
        <v>0</v>
      </c>
      <c r="AZ4623" s="177">
        <f t="shared" si="3301"/>
        <v>0</v>
      </c>
      <c r="BA4623" s="177">
        <f t="shared" si="3301"/>
        <v>0</v>
      </c>
      <c r="BB4623" s="177">
        <f t="shared" si="3301"/>
        <v>0</v>
      </c>
      <c r="BC4623" s="177">
        <f t="shared" si="3301"/>
        <v>0</v>
      </c>
      <c r="BD4623" s="177">
        <f t="shared" si="3301"/>
        <v>0</v>
      </c>
    </row>
    <row r="4624" spans="1:56" ht="15.5" x14ac:dyDescent="0.35">
      <c r="B4624" s="147">
        <f t="shared" si="3298"/>
        <v>176</v>
      </c>
      <c r="C4624" s="148" t="str">
        <f t="shared" si="3298"/>
        <v>SCI HSR 5</v>
      </c>
      <c r="D4624" s="182" t="s">
        <v>844</v>
      </c>
      <c r="E4624" s="167">
        <v>0</v>
      </c>
      <c r="F4624" s="151"/>
      <c r="G4624" s="189"/>
      <c r="H4624" s="151"/>
      <c r="I4624" s="151"/>
      <c r="J4624" s="159"/>
      <c r="L4624" s="188" t="s">
        <v>845</v>
      </c>
      <c r="M4624" s="212"/>
      <c r="N4624" s="212"/>
      <c r="O4624" s="177">
        <f t="shared" ref="O4624:BD4624" si="3302">IFERROR(((O$3&gt;=$J4614)*(O$2&lt;=$J4614))*$E4625,"")</f>
        <v>0</v>
      </c>
      <c r="P4624" s="177">
        <f t="shared" si="3302"/>
        <v>0</v>
      </c>
      <c r="Q4624" s="177">
        <f t="shared" si="3302"/>
        <v>0</v>
      </c>
      <c r="R4624" s="177">
        <f t="shared" si="3302"/>
        <v>0</v>
      </c>
      <c r="S4624" s="177">
        <f t="shared" si="3302"/>
        <v>0</v>
      </c>
      <c r="T4624" s="177">
        <f t="shared" si="3302"/>
        <v>0</v>
      </c>
      <c r="U4624" s="177">
        <f t="shared" si="3302"/>
        <v>0</v>
      </c>
      <c r="V4624" s="177">
        <f t="shared" si="3302"/>
        <v>0</v>
      </c>
      <c r="W4624" s="177">
        <f t="shared" si="3302"/>
        <v>0</v>
      </c>
      <c r="X4624" s="177">
        <f t="shared" si="3302"/>
        <v>0</v>
      </c>
      <c r="Y4624" s="177">
        <f t="shared" si="3302"/>
        <v>0</v>
      </c>
      <c r="Z4624" s="177">
        <f t="shared" si="3302"/>
        <v>0</v>
      </c>
      <c r="AA4624" s="177">
        <f t="shared" si="3302"/>
        <v>0</v>
      </c>
      <c r="AB4624" s="177">
        <f t="shared" si="3302"/>
        <v>0</v>
      </c>
      <c r="AC4624" s="177">
        <f t="shared" si="3302"/>
        <v>0</v>
      </c>
      <c r="AD4624" s="177">
        <f t="shared" si="3302"/>
        <v>0</v>
      </c>
      <c r="AE4624" s="177">
        <f t="shared" si="3302"/>
        <v>0</v>
      </c>
      <c r="AF4624" s="177">
        <f t="shared" si="3302"/>
        <v>0</v>
      </c>
      <c r="AG4624" s="177">
        <f t="shared" si="3302"/>
        <v>0</v>
      </c>
      <c r="AH4624" s="177">
        <f t="shared" si="3302"/>
        <v>0</v>
      </c>
      <c r="AI4624" s="177">
        <f t="shared" si="3302"/>
        <v>0</v>
      </c>
      <c r="AJ4624" s="177">
        <f t="shared" si="3302"/>
        <v>0</v>
      </c>
      <c r="AK4624" s="177">
        <f t="shared" si="3302"/>
        <v>0</v>
      </c>
      <c r="AL4624" s="177">
        <f t="shared" si="3302"/>
        <v>0</v>
      </c>
      <c r="AM4624" s="177">
        <f t="shared" si="3302"/>
        <v>0</v>
      </c>
      <c r="AN4624" s="177">
        <f t="shared" si="3302"/>
        <v>0</v>
      </c>
      <c r="AO4624" s="177">
        <f t="shared" si="3302"/>
        <v>0</v>
      </c>
      <c r="AP4624" s="177">
        <f t="shared" si="3302"/>
        <v>0</v>
      </c>
      <c r="AQ4624" s="177">
        <f t="shared" si="3302"/>
        <v>0</v>
      </c>
      <c r="AR4624" s="177">
        <f t="shared" si="3302"/>
        <v>0</v>
      </c>
      <c r="AS4624" s="177">
        <f t="shared" si="3302"/>
        <v>0</v>
      </c>
      <c r="AT4624" s="177">
        <f t="shared" si="3302"/>
        <v>0</v>
      </c>
      <c r="AU4624" s="177">
        <f t="shared" si="3302"/>
        <v>0</v>
      </c>
      <c r="AV4624" s="177">
        <f t="shared" si="3302"/>
        <v>0</v>
      </c>
      <c r="AW4624" s="177">
        <f t="shared" si="3302"/>
        <v>0</v>
      </c>
      <c r="AX4624" s="177">
        <f t="shared" si="3302"/>
        <v>0</v>
      </c>
      <c r="AY4624" s="177">
        <f t="shared" si="3302"/>
        <v>0</v>
      </c>
      <c r="AZ4624" s="177">
        <f t="shared" si="3302"/>
        <v>0</v>
      </c>
      <c r="BA4624" s="177">
        <f t="shared" si="3302"/>
        <v>0</v>
      </c>
      <c r="BB4624" s="177">
        <f t="shared" si="3302"/>
        <v>0</v>
      </c>
      <c r="BC4624" s="177">
        <f t="shared" si="3302"/>
        <v>0</v>
      </c>
      <c r="BD4624" s="177">
        <f t="shared" si="3302"/>
        <v>0</v>
      </c>
    </row>
    <row r="4625" spans="1:56" ht="15.5" x14ac:dyDescent="0.35">
      <c r="B4625" s="147">
        <f t="shared" si="3298"/>
        <v>176</v>
      </c>
      <c r="C4625" s="148" t="str">
        <f t="shared" si="3298"/>
        <v>SCI HSR 5</v>
      </c>
      <c r="D4625" s="182" t="s">
        <v>845</v>
      </c>
      <c r="E4625" s="167">
        <v>0</v>
      </c>
      <c r="F4625" s="151"/>
      <c r="G4625" s="182" t="s">
        <v>841</v>
      </c>
      <c r="H4625" s="167">
        <v>0</v>
      </c>
      <c r="I4625" s="182" t="s">
        <v>843</v>
      </c>
      <c r="J4625" s="167">
        <v>0</v>
      </c>
      <c r="L4625" s="190" t="s">
        <v>846</v>
      </c>
      <c r="M4625" s="213"/>
      <c r="N4625" s="213"/>
      <c r="O4625" s="181">
        <f t="shared" ref="O4625:BD4625" si="3303">IFERROR(-($E4606+$H4606+$J4606)*O4607,"")</f>
        <v>0</v>
      </c>
      <c r="P4625" s="181">
        <f t="shared" si="3303"/>
        <v>0</v>
      </c>
      <c r="Q4625" s="181">
        <f t="shared" si="3303"/>
        <v>0</v>
      </c>
      <c r="R4625" s="181">
        <f t="shared" si="3303"/>
        <v>0</v>
      </c>
      <c r="S4625" s="181">
        <f t="shared" si="3303"/>
        <v>0</v>
      </c>
      <c r="T4625" s="181">
        <f t="shared" si="3303"/>
        <v>0</v>
      </c>
      <c r="U4625" s="181">
        <f t="shared" si="3303"/>
        <v>0</v>
      </c>
      <c r="V4625" s="181">
        <f t="shared" si="3303"/>
        <v>0</v>
      </c>
      <c r="W4625" s="181">
        <f t="shared" si="3303"/>
        <v>0</v>
      </c>
      <c r="X4625" s="181">
        <f t="shared" si="3303"/>
        <v>0</v>
      </c>
      <c r="Y4625" s="181">
        <f t="shared" si="3303"/>
        <v>0</v>
      </c>
      <c r="Z4625" s="181">
        <f t="shared" si="3303"/>
        <v>0</v>
      </c>
      <c r="AA4625" s="181">
        <f t="shared" si="3303"/>
        <v>0</v>
      </c>
      <c r="AB4625" s="181">
        <f t="shared" si="3303"/>
        <v>0</v>
      </c>
      <c r="AC4625" s="181">
        <f t="shared" si="3303"/>
        <v>0</v>
      </c>
      <c r="AD4625" s="181">
        <f t="shared" si="3303"/>
        <v>0</v>
      </c>
      <c r="AE4625" s="181">
        <f t="shared" si="3303"/>
        <v>0</v>
      </c>
      <c r="AF4625" s="181">
        <f t="shared" si="3303"/>
        <v>0</v>
      </c>
      <c r="AG4625" s="181">
        <f t="shared" si="3303"/>
        <v>0</v>
      </c>
      <c r="AH4625" s="181">
        <f t="shared" si="3303"/>
        <v>0</v>
      </c>
      <c r="AI4625" s="181">
        <f t="shared" si="3303"/>
        <v>0</v>
      </c>
      <c r="AJ4625" s="181">
        <f t="shared" si="3303"/>
        <v>0</v>
      </c>
      <c r="AK4625" s="181">
        <f t="shared" si="3303"/>
        <v>0</v>
      </c>
      <c r="AL4625" s="181">
        <f t="shared" si="3303"/>
        <v>0</v>
      </c>
      <c r="AM4625" s="181">
        <f t="shared" si="3303"/>
        <v>0</v>
      </c>
      <c r="AN4625" s="181">
        <f t="shared" si="3303"/>
        <v>0</v>
      </c>
      <c r="AO4625" s="181">
        <f t="shared" si="3303"/>
        <v>0</v>
      </c>
      <c r="AP4625" s="181">
        <f t="shared" si="3303"/>
        <v>0</v>
      </c>
      <c r="AQ4625" s="181">
        <f t="shared" si="3303"/>
        <v>0</v>
      </c>
      <c r="AR4625" s="181">
        <f t="shared" si="3303"/>
        <v>0</v>
      </c>
      <c r="AS4625" s="181">
        <f t="shared" si="3303"/>
        <v>0</v>
      </c>
      <c r="AT4625" s="181">
        <f t="shared" si="3303"/>
        <v>0</v>
      </c>
      <c r="AU4625" s="181">
        <f t="shared" si="3303"/>
        <v>0</v>
      </c>
      <c r="AV4625" s="181">
        <f t="shared" si="3303"/>
        <v>0</v>
      </c>
      <c r="AW4625" s="181">
        <f t="shared" si="3303"/>
        <v>0</v>
      </c>
      <c r="AX4625" s="181">
        <f t="shared" si="3303"/>
        <v>0</v>
      </c>
      <c r="AY4625" s="181">
        <f t="shared" si="3303"/>
        <v>0</v>
      </c>
      <c r="AZ4625" s="181">
        <f t="shared" si="3303"/>
        <v>0</v>
      </c>
      <c r="BA4625" s="181">
        <f t="shared" si="3303"/>
        <v>0</v>
      </c>
      <c r="BB4625" s="181">
        <f t="shared" si="3303"/>
        <v>0</v>
      </c>
      <c r="BC4625" s="181">
        <f t="shared" si="3303"/>
        <v>0</v>
      </c>
      <c r="BD4625" s="181">
        <f t="shared" si="3303"/>
        <v>0</v>
      </c>
    </row>
    <row r="4626" spans="1:56" x14ac:dyDescent="0.35">
      <c r="A4626"/>
      <c r="B4626"/>
      <c r="C4626"/>
      <c r="D4626"/>
      <c r="E4626"/>
      <c r="F4626"/>
      <c r="G4626"/>
      <c r="H4626"/>
      <c r="I4626"/>
      <c r="J4626"/>
      <c r="K4626"/>
      <c r="L4626"/>
      <c r="M4626"/>
      <c r="N4626"/>
      <c r="O4626"/>
      <c r="P4626"/>
      <c r="Q4626"/>
      <c r="R4626"/>
      <c r="S4626"/>
      <c r="T4626"/>
      <c r="U4626"/>
      <c r="V4626"/>
      <c r="W4626"/>
      <c r="X4626"/>
      <c r="Y4626"/>
      <c r="Z4626"/>
      <c r="AA4626"/>
      <c r="AB4626"/>
      <c r="AC4626"/>
      <c r="AD4626"/>
      <c r="AE4626"/>
      <c r="AF4626"/>
      <c r="AG4626"/>
      <c r="AH4626"/>
      <c r="AI4626"/>
      <c r="AJ4626"/>
      <c r="AK4626"/>
      <c r="AL4626"/>
      <c r="AM4626"/>
      <c r="AN4626"/>
      <c r="AO4626"/>
      <c r="AP4626"/>
      <c r="AQ4626"/>
      <c r="AR4626"/>
      <c r="AS4626"/>
      <c r="AT4626"/>
      <c r="AU4626"/>
      <c r="AV4626"/>
      <c r="AW4626"/>
      <c r="AX4626"/>
      <c r="AY4626"/>
      <c r="AZ4626"/>
      <c r="BA4626"/>
      <c r="BB4626"/>
      <c r="BC4626"/>
      <c r="BD4626"/>
    </row>
    <row r="4627" spans="1:56" x14ac:dyDescent="0.35">
      <c r="A4627"/>
      <c r="B4627"/>
      <c r="C4627"/>
      <c r="D4627"/>
      <c r="E4627"/>
      <c r="F4627"/>
      <c r="G4627"/>
      <c r="H4627"/>
      <c r="I4627"/>
      <c r="J4627"/>
      <c r="K4627"/>
      <c r="L4627"/>
      <c r="M4627"/>
      <c r="N4627"/>
      <c r="O4627"/>
      <c r="P4627"/>
      <c r="Q4627"/>
      <c r="R4627"/>
      <c r="S4627"/>
      <c r="T4627"/>
      <c r="U4627"/>
      <c r="V4627"/>
      <c r="W4627"/>
      <c r="X4627"/>
      <c r="Y4627"/>
      <c r="Z4627"/>
      <c r="AA4627"/>
      <c r="AB4627"/>
      <c r="AC4627"/>
      <c r="AD4627"/>
      <c r="AE4627"/>
      <c r="AF4627"/>
      <c r="AG4627"/>
      <c r="AH4627"/>
      <c r="AI4627"/>
      <c r="AJ4627"/>
      <c r="AK4627"/>
      <c r="AL4627"/>
      <c r="AM4627"/>
      <c r="AN4627"/>
      <c r="AO4627"/>
      <c r="AP4627"/>
      <c r="AQ4627"/>
      <c r="AR4627"/>
      <c r="AS4627"/>
      <c r="AT4627"/>
      <c r="AU4627"/>
      <c r="AV4627"/>
      <c r="AW4627"/>
      <c r="AX4627"/>
      <c r="AY4627"/>
      <c r="AZ4627"/>
      <c r="BA4627"/>
      <c r="BB4627"/>
      <c r="BC4627"/>
      <c r="BD4627"/>
    </row>
    <row r="4628" spans="1:56" ht="15.5" x14ac:dyDescent="0.35">
      <c r="A4628" s="137"/>
      <c r="B4628" s="207">
        <v>177</v>
      </c>
      <c r="C4628" s="208" t="str">
        <f>H4630</f>
        <v>SCI HSR 5</v>
      </c>
      <c r="D4628" s="209" t="s">
        <v>751</v>
      </c>
      <c r="E4628" s="209"/>
      <c r="F4628" s="209"/>
      <c r="G4628" s="209"/>
      <c r="H4628" s="209"/>
      <c r="I4628" s="209"/>
      <c r="J4628" s="209"/>
      <c r="K4628" s="208"/>
      <c r="L4628" s="208"/>
      <c r="M4628" s="208"/>
      <c r="N4628" s="208"/>
      <c r="O4628" s="222"/>
      <c r="P4628" s="222"/>
      <c r="Q4628" s="222"/>
      <c r="R4628" s="222"/>
      <c r="S4628" s="222"/>
      <c r="T4628" s="222"/>
      <c r="U4628" s="222"/>
      <c r="V4628" s="222"/>
      <c r="W4628" s="222"/>
      <c r="X4628" s="222"/>
      <c r="Y4628" s="222"/>
      <c r="Z4628" s="222"/>
      <c r="AA4628" s="222"/>
      <c r="AB4628" s="222"/>
      <c r="AC4628" s="222"/>
      <c r="AD4628" s="222"/>
      <c r="AE4628" s="222"/>
      <c r="AF4628" s="222"/>
      <c r="AG4628" s="222"/>
      <c r="AH4628" s="222"/>
      <c r="AI4628" s="222"/>
      <c r="AJ4628" s="222"/>
      <c r="AK4628" s="222"/>
      <c r="AL4628" s="222"/>
      <c r="AM4628" s="222"/>
      <c r="AN4628" s="222"/>
      <c r="AO4628" s="222"/>
      <c r="AP4628" s="222"/>
      <c r="AQ4628" s="222"/>
      <c r="AR4628" s="222"/>
      <c r="AS4628" s="222"/>
      <c r="AT4628" s="222"/>
      <c r="AU4628" s="222"/>
      <c r="AV4628" s="222"/>
      <c r="AW4628" s="222"/>
      <c r="AX4628" s="222"/>
      <c r="AY4628" s="222"/>
      <c r="AZ4628" s="222"/>
      <c r="BA4628" s="222"/>
      <c r="BB4628" s="222"/>
      <c r="BC4628" s="222"/>
      <c r="BD4628" s="222"/>
    </row>
    <row r="4629" spans="1:56" ht="15.5" x14ac:dyDescent="0.35">
      <c r="A4629" s="171"/>
      <c r="B4629" s="147">
        <f>B4628</f>
        <v>177</v>
      </c>
      <c r="C4629" s="148" t="str">
        <f>C4628</f>
        <v>SCI HSR 5</v>
      </c>
      <c r="D4629" s="171"/>
      <c r="E4629" s="171"/>
      <c r="F4629" s="171"/>
      <c r="G4629" s="171"/>
      <c r="H4629" s="171"/>
      <c r="I4629" s="171"/>
      <c r="J4629" s="171"/>
      <c r="K4629" s="171"/>
      <c r="L4629" s="171"/>
      <c r="M4629" s="171"/>
      <c r="N4629" s="171"/>
      <c r="O4629" s="180"/>
      <c r="P4629" s="180"/>
      <c r="Q4629" s="180"/>
      <c r="R4629" s="180"/>
      <c r="S4629" s="180"/>
      <c r="T4629" s="180"/>
      <c r="U4629" s="180"/>
      <c r="V4629" s="180"/>
      <c r="W4629" s="180"/>
      <c r="X4629" s="180"/>
      <c r="Y4629" s="180"/>
      <c r="Z4629" s="180"/>
      <c r="AA4629" s="180"/>
      <c r="AB4629" s="180"/>
      <c r="AC4629" s="180"/>
      <c r="AD4629" s="180"/>
      <c r="AE4629" s="180"/>
      <c r="AF4629" s="180"/>
      <c r="AG4629" s="180"/>
      <c r="AH4629" s="180"/>
      <c r="AI4629" s="180"/>
      <c r="AJ4629" s="180"/>
      <c r="AK4629" s="180"/>
      <c r="AL4629" s="180"/>
      <c r="AM4629" s="180"/>
      <c r="AN4629" s="180"/>
      <c r="AO4629" s="180"/>
      <c r="AP4629" s="180"/>
      <c r="AQ4629" s="180"/>
      <c r="AR4629" s="180"/>
      <c r="AS4629" s="180"/>
      <c r="AT4629" s="180"/>
      <c r="AU4629" s="180"/>
      <c r="AV4629" s="180"/>
      <c r="AW4629" s="180"/>
      <c r="AX4629" s="180"/>
      <c r="AY4629" s="180"/>
      <c r="AZ4629" s="180"/>
      <c r="BA4629" s="180"/>
      <c r="BB4629" s="180"/>
      <c r="BC4629" s="180"/>
      <c r="BD4629" s="180"/>
    </row>
    <row r="4630" spans="1:56" ht="15.5" x14ac:dyDescent="0.35">
      <c r="B4630" s="147">
        <f t="shared" ref="B4630:C4645" si="3304">B4629</f>
        <v>177</v>
      </c>
      <c r="C4630" s="148" t="str">
        <f t="shared" si="3304"/>
        <v>SCI HSR 5</v>
      </c>
      <c r="D4630" s="149" t="s">
        <v>20</v>
      </c>
      <c r="E4630" s="150" t="s">
        <v>302</v>
      </c>
      <c r="F4630" s="151"/>
      <c r="G4630" s="149" t="s">
        <v>804</v>
      </c>
      <c r="H4630" s="150" t="s">
        <v>171</v>
      </c>
      <c r="I4630" s="150"/>
      <c r="J4630" s="150"/>
      <c r="L4630" s="152" t="s">
        <v>805</v>
      </c>
      <c r="M4630" s="210"/>
      <c r="N4630" s="210"/>
      <c r="O4630" s="153">
        <f>($E4641&gt;0)*($E4635&lt;O$2)*(EDATE($E4635,$E4641)&gt;O$3)*((O$3-O$2+1)/O$4)
+($E4641&gt;0)*($E4635&lt;O$2)*(EDATE($E4635,$E4641)&gt;=O$2)*(EDATE($E4635,$E4641)&lt;=O$3)*((EDATE($E4635,$E4641)-O$2)/O$4)
+($E4641&gt;0)*($E4635&lt;O$2)*(EDATE($E4635,$E4641)&lt;O$2)*(0)
+($E4641&gt;0)*($E4635&gt;=O$2)*($E4635&lt;=O$3)*(EDATE($E4635,$E4641)&gt;=O$2)*(EDATE($E4635,$E4641)&lt;=O$3)*((EDATE($E4635,$E4641)-$E4635+1)/O$4)
+($E4641&gt;0)*($E4635&gt;=O$2)*($E4635&lt;=O$3)*(EDATE($E4635,$E4641)&gt;O$3)*((O$3-$E4635+1)/O$4)
+($E4641&gt;0)*($E4635&gt;O$3)*(0)</f>
        <v>0</v>
      </c>
      <c r="P4630" s="153">
        <f t="shared" ref="P4630:BD4630" si="3305">($E4641&gt;0)*($E4635&lt;P$2)*(EDATE($E4635,$E4641)&gt;P$3)*((P$3-P$2+1)/P$4)
+($E4641&gt;0)*($E4635&lt;P$2)*(EDATE($E4635,$E4641)&gt;=P$2)*(EDATE($E4635,$E4641)&lt;=P$3)*((EDATE($E4635,$E4641)-P$2)/P$4)
+($E4641&gt;0)*($E4635&lt;P$2)*(EDATE($E4635,$E4641)&lt;P$2)*(0)
+($E4641&gt;0)*($E4635&gt;=P$2)*($E4635&lt;=P$3)*(EDATE($E4635,$E4641)&gt;=P$2)*(EDATE($E4635,$E4641)&lt;=P$3)*((EDATE($E4635,$E4641)-$E4635+1)/P$4)
+($E4641&gt;0)*($E4635&gt;=P$2)*($E4635&lt;=P$3)*(EDATE($E4635,$E4641)&gt;P$3)*((P$3-$E4635+1)/P$4)
+($E4641&gt;0)*($E4635&gt;P$3)*(0)</f>
        <v>0</v>
      </c>
      <c r="Q4630" s="153">
        <f t="shared" si="3305"/>
        <v>0</v>
      </c>
      <c r="R4630" s="153">
        <f t="shared" si="3305"/>
        <v>0</v>
      </c>
      <c r="S4630" s="153">
        <f t="shared" si="3305"/>
        <v>0</v>
      </c>
      <c r="T4630" s="153">
        <f t="shared" si="3305"/>
        <v>0</v>
      </c>
      <c r="U4630" s="153">
        <f t="shared" si="3305"/>
        <v>0</v>
      </c>
      <c r="V4630" s="153">
        <f t="shared" si="3305"/>
        <v>0</v>
      </c>
      <c r="W4630" s="153">
        <f t="shared" si="3305"/>
        <v>0</v>
      </c>
      <c r="X4630" s="153">
        <f t="shared" si="3305"/>
        <v>0</v>
      </c>
      <c r="Y4630" s="153">
        <f t="shared" si="3305"/>
        <v>0</v>
      </c>
      <c r="Z4630" s="153">
        <f t="shared" si="3305"/>
        <v>0</v>
      </c>
      <c r="AA4630" s="153">
        <f t="shared" si="3305"/>
        <v>0</v>
      </c>
      <c r="AB4630" s="153">
        <f t="shared" si="3305"/>
        <v>0</v>
      </c>
      <c r="AC4630" s="153">
        <f t="shared" si="3305"/>
        <v>0</v>
      </c>
      <c r="AD4630" s="153">
        <f t="shared" si="3305"/>
        <v>0</v>
      </c>
      <c r="AE4630" s="153">
        <f t="shared" si="3305"/>
        <v>0</v>
      </c>
      <c r="AF4630" s="153">
        <f t="shared" si="3305"/>
        <v>0</v>
      </c>
      <c r="AG4630" s="153">
        <f t="shared" si="3305"/>
        <v>0</v>
      </c>
      <c r="AH4630" s="153">
        <f t="shared" si="3305"/>
        <v>0</v>
      </c>
      <c r="AI4630" s="153">
        <f t="shared" si="3305"/>
        <v>0</v>
      </c>
      <c r="AJ4630" s="153">
        <f t="shared" si="3305"/>
        <v>0</v>
      </c>
      <c r="AK4630" s="153">
        <f t="shared" si="3305"/>
        <v>0</v>
      </c>
      <c r="AL4630" s="153">
        <f t="shared" si="3305"/>
        <v>0</v>
      </c>
      <c r="AM4630" s="153">
        <f t="shared" si="3305"/>
        <v>0</v>
      </c>
      <c r="AN4630" s="153">
        <f t="shared" si="3305"/>
        <v>0</v>
      </c>
      <c r="AO4630" s="153">
        <f t="shared" si="3305"/>
        <v>0</v>
      </c>
      <c r="AP4630" s="153">
        <f t="shared" si="3305"/>
        <v>0</v>
      </c>
      <c r="AQ4630" s="153">
        <f t="shared" si="3305"/>
        <v>0</v>
      </c>
      <c r="AR4630" s="153">
        <f t="shared" si="3305"/>
        <v>0</v>
      </c>
      <c r="AS4630" s="153">
        <f t="shared" si="3305"/>
        <v>0</v>
      </c>
      <c r="AT4630" s="153">
        <f t="shared" si="3305"/>
        <v>0</v>
      </c>
      <c r="AU4630" s="153">
        <f t="shared" si="3305"/>
        <v>0</v>
      </c>
      <c r="AV4630" s="153">
        <f t="shared" si="3305"/>
        <v>0</v>
      </c>
      <c r="AW4630" s="153">
        <f t="shared" si="3305"/>
        <v>0</v>
      </c>
      <c r="AX4630" s="153">
        <f t="shared" si="3305"/>
        <v>0</v>
      </c>
      <c r="AY4630" s="153">
        <f t="shared" si="3305"/>
        <v>0</v>
      </c>
      <c r="AZ4630" s="153">
        <f t="shared" si="3305"/>
        <v>0</v>
      </c>
      <c r="BA4630" s="153">
        <f t="shared" si="3305"/>
        <v>0</v>
      </c>
      <c r="BB4630" s="153">
        <f t="shared" si="3305"/>
        <v>0</v>
      </c>
      <c r="BC4630" s="153">
        <f t="shared" si="3305"/>
        <v>0</v>
      </c>
      <c r="BD4630" s="153">
        <f t="shared" si="3305"/>
        <v>0</v>
      </c>
    </row>
    <row r="4631" spans="1:56" ht="15.5" x14ac:dyDescent="0.35">
      <c r="B4631" s="147">
        <f t="shared" si="3304"/>
        <v>177</v>
      </c>
      <c r="C4631" s="148" t="str">
        <f t="shared" si="3304"/>
        <v>SCI HSR 5</v>
      </c>
      <c r="D4631" s="149" t="s">
        <v>50</v>
      </c>
      <c r="E4631" s="154">
        <v>352.27</v>
      </c>
      <c r="F4631" s="151"/>
      <c r="G4631" s="149" t="s">
        <v>3</v>
      </c>
      <c r="H4631" s="155">
        <v>142.53</v>
      </c>
      <c r="I4631" s="149" t="s">
        <v>106</v>
      </c>
      <c r="J4631" s="155">
        <v>175.01</v>
      </c>
      <c r="L4631" s="156" t="s">
        <v>806</v>
      </c>
      <c r="M4631" s="212"/>
      <c r="N4631" s="212"/>
      <c r="O4631" s="157">
        <f>IF(O$2&gt;=$E4643,0,IF(AND($E4643&gt;O$2,$E4643&lt;=O$3)=TRUE,IF(OR($H4636&lt;&gt;0,$H4637&lt;&gt;0,$H4638&lt;&gt;0)=TRUE,IF($J4638&gt;=$E4643,($E4643-O$2+1)/O$4,0),0),
($H4636&gt;0)*($J4636&lt;O$2)*0
+($H4636&gt;0)*($J4636&gt;=O$2)*($J4636&lt;=O$3)*(($J4636-O$2+1)/O$4)
+($H4636&gt;0)*($J4636&gt;O$3)*($I4636&gt;O$3)*0
+($H4636&gt;0)*($J4636&gt;O$3)*($I4636&lt;=O$3)*($I4636&gt;=O$2)*((O$3-$I4636+1)/O$4)
+($H4636&gt;0)*($J4636&gt;O$3)*($I4636&lt;O$2)*1
+($H4636&gt;0)*($I4636&gt;O$3)*0
+($H4637&gt;0)*($J$2375&lt;O$2)*0
+($H4637&gt;0)*($J4637&gt;=O$2)*($J4637&lt;=O$3)*(($J4637-O$2+1)/O$4)
+($H4637&gt;0)*($J4637&gt;O$3)*($I4637&gt;O$3)*0
+($H4637&gt;0)*($J4637&gt;O$3)*($I4637&lt;=O$3)*($I4637&gt;=O$2)*((O$3-$I4637+1)/O$4)
+($H4637&gt;0)*($J4637&gt;O$3)*($I4637&lt;O$2)*1
+($H4637&gt;0)*($I4637&gt;O$3)*0
+($H4638&gt;0)*($J4638&lt;O$2)*0
+($H4638&gt;0)*($J4638&gt;=O$2)*($J4638&lt;=O$3)*(($J4638-O$2+1)/O$4)
+($H4638&gt;0)*($J4638&gt;O$3)*($I4638&gt;O$3)*0
+($H4638&gt;0)*($J4638&gt;O$3)*($I4638&lt;=O$3)*($I4638&gt;=O$2)*((O$3-$I4638+1)/O$4)
+($H4638&gt;0)*($J4638&gt;O$3)*($I4638&lt;O$2)*1
+($H4638&gt;0)*($I4638&gt;O$3)*0))</f>
        <v>1</v>
      </c>
      <c r="P4631" s="157">
        <f t="shared" ref="P4631:BD4631" si="3306">IF(P$2&gt;=$E4643,0,IF(AND($E4643&gt;P$2,$E4643&lt;=P$3)=TRUE,IF(OR($H4636&lt;&gt;0,$H4637&lt;&gt;0,$H4638&lt;&gt;0)=TRUE,IF($J4638&gt;=$E4643,($E4643-P$2+1)/P$4,0),0),
($H4636&gt;0)*($J4636&lt;P$2)*0
+($H4636&gt;0)*($J4636&gt;=P$2)*($J4636&lt;=P$3)*(($J4636-P$2+1)/P$4)
+($H4636&gt;0)*($J4636&gt;P$3)*($I4636&gt;P$3)*0
+($H4636&gt;0)*($J4636&gt;P$3)*($I4636&lt;=P$3)*($I4636&gt;=P$2)*((P$3-$I4636+1)/P$4)
+($H4636&gt;0)*($J4636&gt;P$3)*($I4636&lt;P$2)*1
+($H4636&gt;0)*($I4636&gt;P$3)*0
+($H4637&gt;0)*($J$2375&lt;P$2)*0
+($H4637&gt;0)*($J4637&gt;=P$2)*($J4637&lt;=P$3)*(($J4637-P$2+1)/P$4)
+($H4637&gt;0)*($J4637&gt;P$3)*($I4637&gt;P$3)*0
+($H4637&gt;0)*($J4637&gt;P$3)*($I4637&lt;=P$3)*($I4637&gt;=P$2)*((P$3-$I4637+1)/P$4)
+($H4637&gt;0)*($J4637&gt;P$3)*($I4637&lt;P$2)*1
+($H4637&gt;0)*($I4637&gt;P$3)*0
+($H4638&gt;0)*($J4638&lt;P$2)*0
+($H4638&gt;0)*($J4638&gt;=P$2)*($J4638&lt;=P$3)*(($J4638-P$2+1)/P$4)
+($H4638&gt;0)*($J4638&gt;P$3)*($I4638&gt;P$3)*0
+($H4638&gt;0)*($J4638&gt;P$3)*($I4638&lt;=P$3)*($I4638&gt;=P$2)*((P$3-$I4638+1)/P$4)
+($H4638&gt;0)*($J4638&gt;P$3)*($I4638&lt;P$2)*1
+($H4638&gt;0)*($I4638&gt;P$3)*0))</f>
        <v>1</v>
      </c>
      <c r="Q4631" s="157">
        <f t="shared" si="3306"/>
        <v>1</v>
      </c>
      <c r="R4631" s="157">
        <f t="shared" si="3306"/>
        <v>1</v>
      </c>
      <c r="S4631" s="157">
        <f t="shared" si="3306"/>
        <v>1</v>
      </c>
      <c r="T4631" s="157">
        <f t="shared" si="3306"/>
        <v>0</v>
      </c>
      <c r="U4631" s="157">
        <f t="shared" si="3306"/>
        <v>0</v>
      </c>
      <c r="V4631" s="157">
        <f t="shared" si="3306"/>
        <v>0</v>
      </c>
      <c r="W4631" s="157">
        <f t="shared" si="3306"/>
        <v>0</v>
      </c>
      <c r="X4631" s="157">
        <f t="shared" si="3306"/>
        <v>0</v>
      </c>
      <c r="Y4631" s="157">
        <f t="shared" si="3306"/>
        <v>0</v>
      </c>
      <c r="Z4631" s="157">
        <f t="shared" si="3306"/>
        <v>0</v>
      </c>
      <c r="AA4631" s="157">
        <f t="shared" si="3306"/>
        <v>0</v>
      </c>
      <c r="AB4631" s="157">
        <f t="shared" si="3306"/>
        <v>0</v>
      </c>
      <c r="AC4631" s="157">
        <f t="shared" si="3306"/>
        <v>0</v>
      </c>
      <c r="AD4631" s="157">
        <f t="shared" si="3306"/>
        <v>0</v>
      </c>
      <c r="AE4631" s="157">
        <f t="shared" si="3306"/>
        <v>0</v>
      </c>
      <c r="AF4631" s="157">
        <f t="shared" si="3306"/>
        <v>0</v>
      </c>
      <c r="AG4631" s="157">
        <f t="shared" si="3306"/>
        <v>0</v>
      </c>
      <c r="AH4631" s="157">
        <f t="shared" si="3306"/>
        <v>0</v>
      </c>
      <c r="AI4631" s="157">
        <f t="shared" si="3306"/>
        <v>0</v>
      </c>
      <c r="AJ4631" s="157">
        <f t="shared" si="3306"/>
        <v>0</v>
      </c>
      <c r="AK4631" s="157">
        <f t="shared" si="3306"/>
        <v>0</v>
      </c>
      <c r="AL4631" s="157">
        <f t="shared" si="3306"/>
        <v>0</v>
      </c>
      <c r="AM4631" s="157">
        <f t="shared" si="3306"/>
        <v>0</v>
      </c>
      <c r="AN4631" s="157">
        <f t="shared" si="3306"/>
        <v>0</v>
      </c>
      <c r="AO4631" s="157">
        <f t="shared" si="3306"/>
        <v>0</v>
      </c>
      <c r="AP4631" s="157">
        <f t="shared" si="3306"/>
        <v>0</v>
      </c>
      <c r="AQ4631" s="157">
        <f t="shared" si="3306"/>
        <v>0</v>
      </c>
      <c r="AR4631" s="157">
        <f t="shared" si="3306"/>
        <v>0</v>
      </c>
      <c r="AS4631" s="157">
        <f t="shared" si="3306"/>
        <v>0</v>
      </c>
      <c r="AT4631" s="157">
        <f t="shared" si="3306"/>
        <v>0</v>
      </c>
      <c r="AU4631" s="157">
        <f t="shared" si="3306"/>
        <v>0</v>
      </c>
      <c r="AV4631" s="157">
        <f t="shared" si="3306"/>
        <v>0</v>
      </c>
      <c r="AW4631" s="157">
        <f t="shared" si="3306"/>
        <v>0</v>
      </c>
      <c r="AX4631" s="157">
        <f t="shared" si="3306"/>
        <v>0</v>
      </c>
      <c r="AY4631" s="157">
        <f t="shared" si="3306"/>
        <v>0</v>
      </c>
      <c r="AZ4631" s="157">
        <f t="shared" si="3306"/>
        <v>0</v>
      </c>
      <c r="BA4631" s="157">
        <f t="shared" si="3306"/>
        <v>0</v>
      </c>
      <c r="BB4631" s="157">
        <f t="shared" si="3306"/>
        <v>0</v>
      </c>
      <c r="BC4631" s="157">
        <f t="shared" si="3306"/>
        <v>0</v>
      </c>
      <c r="BD4631" s="157">
        <f t="shared" si="3306"/>
        <v>0</v>
      </c>
    </row>
    <row r="4632" spans="1:56" ht="15.5" x14ac:dyDescent="0.35">
      <c r="B4632" s="147">
        <f t="shared" si="3304"/>
        <v>177</v>
      </c>
      <c r="C4632" s="148" t="str">
        <f t="shared" si="3304"/>
        <v>SCI HSR 5</v>
      </c>
      <c r="D4632" s="149" t="s">
        <v>111</v>
      </c>
      <c r="E4632" s="158">
        <v>0</v>
      </c>
      <c r="F4632" s="151"/>
      <c r="G4632" s="149" t="s">
        <v>112</v>
      </c>
      <c r="H4632" s="158">
        <v>0</v>
      </c>
      <c r="I4632" s="149" t="s">
        <v>113</v>
      </c>
      <c r="J4632" s="158">
        <v>0</v>
      </c>
      <c r="K4632" s="159"/>
      <c r="L4632" s="156" t="s">
        <v>807</v>
      </c>
      <c r="M4632" s="212"/>
      <c r="N4632" s="212"/>
      <c r="O4632" s="157">
        <f>($E4635&lt;=O$3)*($E4635&gt;O$2)*((O$3-$E4635+1)/O$4)
+($E4635&lt;=O$2)*((O$3-O$2+1)/O$4)
+($E4635&gt;O$3)*(0)
-($E4643&lt;=O$3)*($E4643&lt;&gt;0)*($E4643&gt;O$2)*((O$3-$E4643)/O$4)
-($E4643&lt;=O$2)*((O$3-O$2+1)/O$4)
-($E4643&gt;O$3)*(0)</f>
        <v>1</v>
      </c>
      <c r="P4632" s="157">
        <f t="shared" ref="P4632:BD4632" si="3307">($E4635&lt;=P$3)*($E4635&gt;P$2)*((P$3-$E4635+1)/P$4)
+($E4635&lt;=P$2)*((P$3-P$2+1)/P$4)
+($E4635&gt;P$3)*(0)
-($E4643&lt;=P$3)*($E4643&lt;&gt;0)*($E4643&gt;P$2)*((P$3-$E4643)/P$4)
-($E4643&lt;=P$2)*((P$3-P$2+1)/P$4)
-($E4643&gt;P$3)*(0)</f>
        <v>1</v>
      </c>
      <c r="Q4632" s="157">
        <f t="shared" si="3307"/>
        <v>1</v>
      </c>
      <c r="R4632" s="157">
        <f t="shared" si="3307"/>
        <v>1</v>
      </c>
      <c r="S4632" s="157">
        <f t="shared" si="3307"/>
        <v>1</v>
      </c>
      <c r="T4632" s="157">
        <f t="shared" si="3307"/>
        <v>1</v>
      </c>
      <c r="U4632" s="157">
        <f t="shared" si="3307"/>
        <v>1</v>
      </c>
      <c r="V4632" s="157">
        <f t="shared" si="3307"/>
        <v>1</v>
      </c>
      <c r="W4632" s="157">
        <f t="shared" si="3307"/>
        <v>1</v>
      </c>
      <c r="X4632" s="157">
        <f t="shared" si="3307"/>
        <v>1</v>
      </c>
      <c r="Y4632" s="157">
        <f t="shared" si="3307"/>
        <v>1</v>
      </c>
      <c r="Z4632" s="157">
        <f t="shared" si="3307"/>
        <v>1</v>
      </c>
      <c r="AA4632" s="157">
        <f t="shared" si="3307"/>
        <v>1</v>
      </c>
      <c r="AB4632" s="157">
        <f t="shared" si="3307"/>
        <v>1</v>
      </c>
      <c r="AC4632" s="157">
        <f t="shared" si="3307"/>
        <v>1</v>
      </c>
      <c r="AD4632" s="157">
        <f t="shared" si="3307"/>
        <v>1</v>
      </c>
      <c r="AE4632" s="157">
        <f t="shared" si="3307"/>
        <v>1</v>
      </c>
      <c r="AF4632" s="157">
        <f t="shared" si="3307"/>
        <v>1</v>
      </c>
      <c r="AG4632" s="157">
        <f t="shared" si="3307"/>
        <v>1</v>
      </c>
      <c r="AH4632" s="157">
        <f t="shared" si="3307"/>
        <v>1</v>
      </c>
      <c r="AI4632" s="157">
        <f t="shared" si="3307"/>
        <v>1</v>
      </c>
      <c r="AJ4632" s="157">
        <f t="shared" si="3307"/>
        <v>1</v>
      </c>
      <c r="AK4632" s="157">
        <f t="shared" si="3307"/>
        <v>1</v>
      </c>
      <c r="AL4632" s="157">
        <f t="shared" si="3307"/>
        <v>1</v>
      </c>
      <c r="AM4632" s="157">
        <f t="shared" si="3307"/>
        <v>1</v>
      </c>
      <c r="AN4632" s="157">
        <f t="shared" si="3307"/>
        <v>1</v>
      </c>
      <c r="AO4632" s="157">
        <f t="shared" si="3307"/>
        <v>1</v>
      </c>
      <c r="AP4632" s="157">
        <f t="shared" si="3307"/>
        <v>1</v>
      </c>
      <c r="AQ4632" s="157">
        <f t="shared" si="3307"/>
        <v>1</v>
      </c>
      <c r="AR4632" s="157">
        <f t="shared" si="3307"/>
        <v>1</v>
      </c>
      <c r="AS4632" s="157">
        <f t="shared" si="3307"/>
        <v>1</v>
      </c>
      <c r="AT4632" s="157">
        <f t="shared" si="3307"/>
        <v>1</v>
      </c>
      <c r="AU4632" s="157">
        <f t="shared" si="3307"/>
        <v>1</v>
      </c>
      <c r="AV4632" s="157">
        <f t="shared" si="3307"/>
        <v>0</v>
      </c>
      <c r="AW4632" s="157">
        <f t="shared" si="3307"/>
        <v>0</v>
      </c>
      <c r="AX4632" s="157">
        <f t="shared" si="3307"/>
        <v>0</v>
      </c>
      <c r="AY4632" s="157">
        <f t="shared" si="3307"/>
        <v>0</v>
      </c>
      <c r="AZ4632" s="157">
        <f t="shared" si="3307"/>
        <v>0</v>
      </c>
      <c r="BA4632" s="157">
        <f t="shared" si="3307"/>
        <v>0</v>
      </c>
      <c r="BB4632" s="157">
        <f t="shared" si="3307"/>
        <v>0</v>
      </c>
      <c r="BC4632" s="157">
        <f t="shared" si="3307"/>
        <v>0</v>
      </c>
      <c r="BD4632" s="157">
        <f t="shared" si="3307"/>
        <v>0</v>
      </c>
    </row>
    <row r="4633" spans="1:56" ht="15.5" x14ac:dyDescent="0.35">
      <c r="B4633" s="147">
        <f t="shared" si="3304"/>
        <v>177</v>
      </c>
      <c r="C4633" s="148" t="str">
        <f t="shared" si="3304"/>
        <v>SCI HSR 5</v>
      </c>
      <c r="D4633" s="149" t="s">
        <v>15</v>
      </c>
      <c r="E4633" s="158">
        <v>210188</v>
      </c>
      <c r="F4633" s="151"/>
      <c r="G4633" s="151"/>
      <c r="H4633" s="151"/>
      <c r="I4633" s="151"/>
      <c r="J4633" s="151"/>
      <c r="L4633" s="156" t="s">
        <v>808</v>
      </c>
      <c r="M4633" s="212"/>
      <c r="N4633" s="212"/>
      <c r="O4633" s="157">
        <f>($E4646&gt;O$3)*($E4643&lt;O$2)*((O$3-O$2+1)/O$4)
+($E4646&gt;O$3)*($E4643&gt;=O$2)*($E4643&lt;=O$3)*((O$3-$E4643)/O$4)
+($E4646&gt;O$3)*($E4643&gt;O$3)*(0)
+($E4646&lt;=O$3)*($E4646&gt;=O$2)*($E4643&lt;O$2)*(($E4646-O$2)/O$4)
+($E4646&lt;=O$3)*($E4646&gt;=O$2)*($E4643&lt;=O$3)*($E4643&gt;=O$2)*(($E4646-$E4643)/O$4)
+($E4646&lt;O$2)*(0)</f>
        <v>0</v>
      </c>
      <c r="P4633" s="157">
        <f t="shared" ref="P4633:BD4633" si="3308">($E4646&gt;P$3)*($E4643&lt;P$2)*((P$3-P$2+1)/P$4)
+($E4646&gt;P$3)*($E4643&gt;=P$2)*($E4643&lt;=P$3)*((P$3-$E4643)/P$4)
+($E4646&gt;P$3)*($E4643&gt;P$3)*(0)
+($E4646&lt;=P$3)*($E4646&gt;=P$2)*($E4643&lt;P$2)*(($E4646-P$2)/P$4)
+($E4646&lt;=P$3)*($E4646&gt;=P$2)*($E4643&lt;=P$3)*($E4643&gt;=P$2)*(($E4646-$E4643)/P$4)
+($E4646&lt;P$2)*(0)</f>
        <v>0</v>
      </c>
      <c r="Q4633" s="157">
        <f t="shared" si="3308"/>
        <v>0</v>
      </c>
      <c r="R4633" s="157">
        <f t="shared" si="3308"/>
        <v>0</v>
      </c>
      <c r="S4633" s="157">
        <f t="shared" si="3308"/>
        <v>0</v>
      </c>
      <c r="T4633" s="157">
        <f t="shared" si="3308"/>
        <v>0</v>
      </c>
      <c r="U4633" s="157">
        <f t="shared" si="3308"/>
        <v>0</v>
      </c>
      <c r="V4633" s="157">
        <f t="shared" si="3308"/>
        <v>0</v>
      </c>
      <c r="W4633" s="157">
        <f t="shared" si="3308"/>
        <v>0</v>
      </c>
      <c r="X4633" s="157">
        <f t="shared" si="3308"/>
        <v>0</v>
      </c>
      <c r="Y4633" s="157">
        <f t="shared" si="3308"/>
        <v>0</v>
      </c>
      <c r="Z4633" s="157">
        <f t="shared" si="3308"/>
        <v>0</v>
      </c>
      <c r="AA4633" s="157">
        <f t="shared" si="3308"/>
        <v>0</v>
      </c>
      <c r="AB4633" s="157">
        <f t="shared" si="3308"/>
        <v>0</v>
      </c>
      <c r="AC4633" s="157">
        <f t="shared" si="3308"/>
        <v>0</v>
      </c>
      <c r="AD4633" s="157">
        <f t="shared" si="3308"/>
        <v>0</v>
      </c>
      <c r="AE4633" s="157">
        <f t="shared" si="3308"/>
        <v>0</v>
      </c>
      <c r="AF4633" s="157">
        <f t="shared" si="3308"/>
        <v>0</v>
      </c>
      <c r="AG4633" s="157">
        <f t="shared" si="3308"/>
        <v>0</v>
      </c>
      <c r="AH4633" s="157">
        <f t="shared" si="3308"/>
        <v>0</v>
      </c>
      <c r="AI4633" s="157">
        <f t="shared" si="3308"/>
        <v>0</v>
      </c>
      <c r="AJ4633" s="157">
        <f t="shared" si="3308"/>
        <v>0</v>
      </c>
      <c r="AK4633" s="157">
        <f t="shared" si="3308"/>
        <v>0</v>
      </c>
      <c r="AL4633" s="157">
        <f t="shared" si="3308"/>
        <v>0</v>
      </c>
      <c r="AM4633" s="157">
        <f t="shared" si="3308"/>
        <v>0</v>
      </c>
      <c r="AN4633" s="157">
        <f t="shared" si="3308"/>
        <v>0</v>
      </c>
      <c r="AO4633" s="157">
        <f t="shared" si="3308"/>
        <v>0</v>
      </c>
      <c r="AP4633" s="157">
        <f t="shared" si="3308"/>
        <v>0</v>
      </c>
      <c r="AQ4633" s="157">
        <f t="shared" si="3308"/>
        <v>0</v>
      </c>
      <c r="AR4633" s="157">
        <f t="shared" si="3308"/>
        <v>0</v>
      </c>
      <c r="AS4633" s="157">
        <f t="shared" si="3308"/>
        <v>0</v>
      </c>
      <c r="AT4633" s="157">
        <f t="shared" si="3308"/>
        <v>0</v>
      </c>
      <c r="AU4633" s="157">
        <f t="shared" si="3308"/>
        <v>0</v>
      </c>
      <c r="AV4633" s="157">
        <f t="shared" si="3308"/>
        <v>0</v>
      </c>
      <c r="AW4633" s="157">
        <f t="shared" si="3308"/>
        <v>0</v>
      </c>
      <c r="AX4633" s="157">
        <f t="shared" si="3308"/>
        <v>0</v>
      </c>
      <c r="AY4633" s="157">
        <f t="shared" si="3308"/>
        <v>0</v>
      </c>
      <c r="AZ4633" s="157">
        <f t="shared" si="3308"/>
        <v>0</v>
      </c>
      <c r="BA4633" s="157">
        <f t="shared" si="3308"/>
        <v>0</v>
      </c>
      <c r="BB4633" s="157">
        <f t="shared" si="3308"/>
        <v>0</v>
      </c>
      <c r="BC4633" s="157">
        <f t="shared" si="3308"/>
        <v>0</v>
      </c>
      <c r="BD4633" s="157">
        <f t="shared" si="3308"/>
        <v>0</v>
      </c>
    </row>
    <row r="4634" spans="1:56" ht="15.5" x14ac:dyDescent="0.35">
      <c r="B4634" s="147">
        <f t="shared" si="3304"/>
        <v>177</v>
      </c>
      <c r="C4634" s="148" t="str">
        <f t="shared" si="3304"/>
        <v>SCI HSR 5</v>
      </c>
      <c r="K4634" s="160"/>
      <c r="L4634" s="156" t="s">
        <v>809</v>
      </c>
      <c r="M4634" s="212"/>
      <c r="N4634" s="212"/>
      <c r="O4634" s="157">
        <f>($E4649&gt;0)*($E4646&lt;O$2)*(EDATE($E4646,$E4649)&gt;O$3)*((O$3-O$2+1)/O$4)
+($E4649&gt;0)*($E4646&lt;O$2)*(EDATE($E4646,$E4649)&gt;=O$2)*(EDATE($E4646,$E4649)&lt;=O$3)*((EDATE($E4646,$E4649)-O$2)/O$4)
+($E4649&gt;0)*($E4646&lt;O$2)*(EDATE($E4646,$E4649)&lt;O$2)*(0)
+($E4649&gt;0)*($E4646&gt;=O$2)*($E4646&lt;=O$3)*(EDATE($E4646,$E4649)&gt;=O$2)*(EDATE($E4646,$E4649)&lt;=O$3)*((EDATE($E4646,$E4649)-$E4646+1)/O$4)
+($E4649&gt;0)*($E4646&gt;=O$2)*($E4646&lt;=O$3)*(EDATE($E4646,$E4649)&gt;O$3)*((O$3-$E4646+1)/O$4)
+($E4649&gt;0)*($E4646&gt;O$3)*(0)</f>
        <v>0</v>
      </c>
      <c r="P4634" s="157">
        <f t="shared" ref="P4634:BD4634" si="3309">($E4649&gt;0)*($E4646&lt;P$2)*(EDATE($E4646,$E4649)&gt;P$3)*((P$3-P$2+1)/P$4)
+($E4649&gt;0)*($E4646&lt;P$2)*(EDATE($E4646,$E4649)&gt;=P$2)*(EDATE($E4646,$E4649)&lt;=P$3)*((EDATE($E4646,$E4649)-P$2)/P$4)
+($E4649&gt;0)*($E4646&lt;P$2)*(EDATE($E4646,$E4649)&lt;P$2)*(0)
+($E4649&gt;0)*($E4646&gt;=P$2)*($E4646&lt;=P$3)*(EDATE($E4646,$E4649)&gt;=P$2)*(EDATE($E4646,$E4649)&lt;=P$3)*((EDATE($E4646,$E4649)-$E4646+1)/P$4)
+($E4649&gt;0)*($E4646&gt;=P$2)*($E4646&lt;=P$3)*(EDATE($E4646,$E4649)&gt;P$3)*((P$3-$E4646+1)/P$4)
+($E4649&gt;0)*($E4646&gt;P$3)*(0)</f>
        <v>0</v>
      </c>
      <c r="Q4634" s="157">
        <f t="shared" si="3309"/>
        <v>0</v>
      </c>
      <c r="R4634" s="157">
        <f t="shared" si="3309"/>
        <v>0</v>
      </c>
      <c r="S4634" s="157">
        <f t="shared" si="3309"/>
        <v>0</v>
      </c>
      <c r="T4634" s="157">
        <f t="shared" si="3309"/>
        <v>0</v>
      </c>
      <c r="U4634" s="157">
        <f t="shared" si="3309"/>
        <v>0</v>
      </c>
      <c r="V4634" s="157">
        <f t="shared" si="3309"/>
        <v>0</v>
      </c>
      <c r="W4634" s="157">
        <f t="shared" si="3309"/>
        <v>0</v>
      </c>
      <c r="X4634" s="157">
        <f t="shared" si="3309"/>
        <v>0</v>
      </c>
      <c r="Y4634" s="157">
        <f t="shared" si="3309"/>
        <v>0</v>
      </c>
      <c r="Z4634" s="157">
        <f t="shared" si="3309"/>
        <v>0</v>
      </c>
      <c r="AA4634" s="157">
        <f t="shared" si="3309"/>
        <v>0</v>
      </c>
      <c r="AB4634" s="157">
        <f t="shared" si="3309"/>
        <v>0</v>
      </c>
      <c r="AC4634" s="157">
        <f t="shared" si="3309"/>
        <v>0</v>
      </c>
      <c r="AD4634" s="157">
        <f t="shared" si="3309"/>
        <v>0</v>
      </c>
      <c r="AE4634" s="157">
        <f t="shared" si="3309"/>
        <v>0</v>
      </c>
      <c r="AF4634" s="157">
        <f t="shared" si="3309"/>
        <v>0</v>
      </c>
      <c r="AG4634" s="157">
        <f t="shared" si="3309"/>
        <v>0</v>
      </c>
      <c r="AH4634" s="157">
        <f t="shared" si="3309"/>
        <v>0</v>
      </c>
      <c r="AI4634" s="157">
        <f t="shared" si="3309"/>
        <v>0</v>
      </c>
      <c r="AJ4634" s="157">
        <f t="shared" si="3309"/>
        <v>0</v>
      </c>
      <c r="AK4634" s="157">
        <f t="shared" si="3309"/>
        <v>0</v>
      </c>
      <c r="AL4634" s="157">
        <f t="shared" si="3309"/>
        <v>0</v>
      </c>
      <c r="AM4634" s="157">
        <f t="shared" si="3309"/>
        <v>0</v>
      </c>
      <c r="AN4634" s="157">
        <f t="shared" si="3309"/>
        <v>0</v>
      </c>
      <c r="AO4634" s="157">
        <f t="shared" si="3309"/>
        <v>0</v>
      </c>
      <c r="AP4634" s="157">
        <f t="shared" si="3309"/>
        <v>0</v>
      </c>
      <c r="AQ4634" s="157">
        <f t="shared" si="3309"/>
        <v>0</v>
      </c>
      <c r="AR4634" s="157">
        <f t="shared" si="3309"/>
        <v>0</v>
      </c>
      <c r="AS4634" s="157">
        <f t="shared" si="3309"/>
        <v>0</v>
      </c>
      <c r="AT4634" s="157">
        <f t="shared" si="3309"/>
        <v>0</v>
      </c>
      <c r="AU4634" s="157">
        <f t="shared" si="3309"/>
        <v>0</v>
      </c>
      <c r="AV4634" s="157">
        <f t="shared" si="3309"/>
        <v>0</v>
      </c>
      <c r="AW4634" s="157">
        <f t="shared" si="3309"/>
        <v>0</v>
      </c>
      <c r="AX4634" s="157">
        <f t="shared" si="3309"/>
        <v>0</v>
      </c>
      <c r="AY4634" s="157">
        <f t="shared" si="3309"/>
        <v>0</v>
      </c>
      <c r="AZ4634" s="157">
        <f t="shared" si="3309"/>
        <v>0</v>
      </c>
      <c r="BA4634" s="157">
        <f t="shared" si="3309"/>
        <v>0</v>
      </c>
      <c r="BB4634" s="157">
        <f t="shared" si="3309"/>
        <v>0</v>
      </c>
      <c r="BC4634" s="157">
        <f t="shared" si="3309"/>
        <v>0</v>
      </c>
      <c r="BD4634" s="157">
        <f t="shared" si="3309"/>
        <v>0</v>
      </c>
    </row>
    <row r="4635" spans="1:56" ht="15.5" x14ac:dyDescent="0.35">
      <c r="B4635" s="147">
        <f t="shared" si="3304"/>
        <v>177</v>
      </c>
      <c r="C4635" s="148" t="str">
        <f t="shared" si="3304"/>
        <v>SCI HSR 5</v>
      </c>
      <c r="D4635" s="161" t="s">
        <v>810</v>
      </c>
      <c r="E4635" s="162">
        <v>44652</v>
      </c>
      <c r="F4635" s="151"/>
      <c r="G4635" s="161" t="s">
        <v>811</v>
      </c>
      <c r="H4635" s="161" t="s">
        <v>812</v>
      </c>
      <c r="I4635" s="161" t="s">
        <v>813</v>
      </c>
      <c r="J4635" s="161" t="s">
        <v>814</v>
      </c>
      <c r="K4635" s="160"/>
      <c r="L4635" s="163" t="s">
        <v>815</v>
      </c>
      <c r="M4635" s="223"/>
      <c r="N4635" s="223"/>
      <c r="O4635" s="164">
        <f>($H4647&gt;0)*($J4647&lt;O$2)*0
+($H4647&gt;0)*($J4647&gt;=O$2)*($J4647&lt;=O$3)*(($J4647-O$2+1)/O$4)
+($H4647&gt;0)*($J4647&gt;O$3)*($I4647&gt;O$3)*0
+($H4647&gt;0)*($J4647&gt;O$3)*($I4647&lt;=O$3)*($I4647&gt;=O$2)*((O$3-$I4647+1)/O$4)
+($H4647&gt;0)*($J4647&gt;O$3)*($I4647&lt;O$2)*1
+($H4647&gt;0)*($I4647&gt;O$3)*0
+($H4648&gt;0)*($J4648&lt;O$2)*0
+($H4648&gt;0)*($J4648&gt;=O$2)*($J4648&lt;=O$3)*(($J4648-O$2+1)/O$4)
+($H4648&gt;0)*($J4648&gt;O$3)*($I4648&gt;O$3)*0
+($H4648&gt;0)*($J4648&gt;O$3)*($I4648&lt;=O$3)*($I4648&gt;=O$2)*((O$3-$I4648+1)/O$4)
+($H4648&gt;0)*($J4648&gt;O$3)*($I4648&lt;O$2)*1
+($H4648&gt;0)*($I4648&gt;O$3)*0
+($H4649&gt;0)*($J4649&lt;O$2)*0
+($H4649&gt;0)*($J4649&gt;=O$2)*($J4649&lt;=O$3)*(($J4649-O$2+1)/O$4)
+($H4649&gt;0)*($J4649&gt;O$3)*($I4649&gt;O$3)*0
+($H4649&gt;0)*($J4649&gt;O$3)*($I4649&lt;=O$3)*($I4649&gt;=O$2)*((O$3-$I4649+1)/O$4)
+($H4649&gt;0)*($J4649&gt;O$3)*($I4649&lt;O$2)*1
+($H4649&gt;0)*($I4649&gt;O$3)*0</f>
        <v>0</v>
      </c>
      <c r="P4635" s="164">
        <f t="shared" ref="P4635:BD4635" si="3310">($H4647&gt;0)*($J4647&lt;P$2)*0
+($H4647&gt;0)*($J4647&gt;=P$2)*($J4647&lt;=P$3)*(($J4647-P$2+1)/P$4)
+($H4647&gt;0)*($J4647&gt;P$3)*($I4647&gt;P$3)*0
+($H4647&gt;0)*($J4647&gt;P$3)*($I4647&lt;=P$3)*($I4647&gt;=P$2)*((P$3-$I4647+1)/P$4)
+($H4647&gt;0)*($J4647&gt;P$3)*($I4647&lt;P$2)*1
+($H4647&gt;0)*($I4647&gt;P$3)*0
+($H4648&gt;0)*($J4648&lt;P$2)*0
+($H4648&gt;0)*($J4648&gt;=P$2)*($J4648&lt;=P$3)*(($J4648-P$2+1)/P$4)
+($H4648&gt;0)*($J4648&gt;P$3)*($I4648&gt;P$3)*0
+($H4648&gt;0)*($J4648&gt;P$3)*($I4648&lt;=P$3)*($I4648&gt;=P$2)*((P$3-$I4648+1)/P$4)
+($H4648&gt;0)*($J4648&gt;P$3)*($I4648&lt;P$2)*1
+($H4648&gt;0)*($I4648&gt;P$3)*0
+($H4649&gt;0)*($J4649&lt;P$2)*0
+($H4649&gt;0)*($J4649&gt;=P$2)*($J4649&lt;=P$3)*(($J4649-P$2+1)/P$4)
+($H4649&gt;0)*($J4649&gt;P$3)*($I4649&gt;P$3)*0
+($H4649&gt;0)*($J4649&gt;P$3)*($I4649&lt;=P$3)*($I4649&gt;=P$2)*((P$3-$I4649+1)/P$4)
+($H4649&gt;0)*($J4649&gt;P$3)*($I4649&lt;P$2)*1
+($H4649&gt;0)*($I4649&gt;P$3)*0</f>
        <v>0</v>
      </c>
      <c r="Q4635" s="164">
        <f t="shared" si="3310"/>
        <v>0</v>
      </c>
      <c r="R4635" s="164">
        <f t="shared" si="3310"/>
        <v>0</v>
      </c>
      <c r="S4635" s="164">
        <f t="shared" si="3310"/>
        <v>0</v>
      </c>
      <c r="T4635" s="164">
        <f t="shared" si="3310"/>
        <v>0</v>
      </c>
      <c r="U4635" s="164">
        <f t="shared" si="3310"/>
        <v>0</v>
      </c>
      <c r="V4635" s="164">
        <f t="shared" si="3310"/>
        <v>0</v>
      </c>
      <c r="W4635" s="164">
        <f t="shared" si="3310"/>
        <v>0</v>
      </c>
      <c r="X4635" s="164">
        <f t="shared" si="3310"/>
        <v>0</v>
      </c>
      <c r="Y4635" s="164">
        <f t="shared" si="3310"/>
        <v>0</v>
      </c>
      <c r="Z4635" s="164">
        <f t="shared" si="3310"/>
        <v>0</v>
      </c>
      <c r="AA4635" s="164">
        <f t="shared" si="3310"/>
        <v>0</v>
      </c>
      <c r="AB4635" s="164">
        <f t="shared" si="3310"/>
        <v>0</v>
      </c>
      <c r="AC4635" s="164">
        <f t="shared" si="3310"/>
        <v>0</v>
      </c>
      <c r="AD4635" s="164">
        <f t="shared" si="3310"/>
        <v>0</v>
      </c>
      <c r="AE4635" s="164">
        <f t="shared" si="3310"/>
        <v>0</v>
      </c>
      <c r="AF4635" s="164">
        <f t="shared" si="3310"/>
        <v>0</v>
      </c>
      <c r="AG4635" s="164">
        <f t="shared" si="3310"/>
        <v>0</v>
      </c>
      <c r="AH4635" s="164">
        <f t="shared" si="3310"/>
        <v>0</v>
      </c>
      <c r="AI4635" s="164">
        <f t="shared" si="3310"/>
        <v>0</v>
      </c>
      <c r="AJ4635" s="164">
        <f t="shared" si="3310"/>
        <v>0</v>
      </c>
      <c r="AK4635" s="164">
        <f t="shared" si="3310"/>
        <v>0</v>
      </c>
      <c r="AL4635" s="164">
        <f t="shared" si="3310"/>
        <v>0</v>
      </c>
      <c r="AM4635" s="164">
        <f t="shared" si="3310"/>
        <v>0</v>
      </c>
      <c r="AN4635" s="164">
        <f t="shared" si="3310"/>
        <v>0</v>
      </c>
      <c r="AO4635" s="164">
        <f t="shared" si="3310"/>
        <v>0</v>
      </c>
      <c r="AP4635" s="164">
        <f t="shared" si="3310"/>
        <v>0</v>
      </c>
      <c r="AQ4635" s="164">
        <f t="shared" si="3310"/>
        <v>0</v>
      </c>
      <c r="AR4635" s="164">
        <f t="shared" si="3310"/>
        <v>0</v>
      </c>
      <c r="AS4635" s="164">
        <f t="shared" si="3310"/>
        <v>0</v>
      </c>
      <c r="AT4635" s="164">
        <f t="shared" si="3310"/>
        <v>0</v>
      </c>
      <c r="AU4635" s="164">
        <f t="shared" si="3310"/>
        <v>0</v>
      </c>
      <c r="AV4635" s="164">
        <f t="shared" si="3310"/>
        <v>0</v>
      </c>
      <c r="AW4635" s="164">
        <f t="shared" si="3310"/>
        <v>0</v>
      </c>
      <c r="AX4635" s="164">
        <f t="shared" si="3310"/>
        <v>0</v>
      </c>
      <c r="AY4635" s="164">
        <f t="shared" si="3310"/>
        <v>0</v>
      </c>
      <c r="AZ4635" s="164">
        <f t="shared" si="3310"/>
        <v>0</v>
      </c>
      <c r="BA4635" s="164">
        <f t="shared" si="3310"/>
        <v>0</v>
      </c>
      <c r="BB4635" s="164">
        <f t="shared" si="3310"/>
        <v>0</v>
      </c>
      <c r="BC4635" s="164">
        <f t="shared" si="3310"/>
        <v>0</v>
      </c>
      <c r="BD4635" s="164">
        <f t="shared" si="3310"/>
        <v>0</v>
      </c>
    </row>
    <row r="4636" spans="1:56" ht="15.5" x14ac:dyDescent="0.35">
      <c r="B4636" s="147">
        <f t="shared" si="3304"/>
        <v>177</v>
      </c>
      <c r="C4636" s="148" t="str">
        <f t="shared" si="3304"/>
        <v>SCI HSR 5</v>
      </c>
      <c r="D4636" s="161" t="s">
        <v>816</v>
      </c>
      <c r="E4636" s="165">
        <v>200000</v>
      </c>
      <c r="F4636" s="151"/>
      <c r="G4636" s="166" t="s">
        <v>59</v>
      </c>
      <c r="H4636" s="167">
        <v>186000</v>
      </c>
      <c r="I4636" s="168">
        <v>44652</v>
      </c>
      <c r="J4636" s="168">
        <v>45016</v>
      </c>
      <c r="K4636" s="160"/>
      <c r="L4636" s="169" t="s">
        <v>817</v>
      </c>
      <c r="M4636" s="213"/>
      <c r="N4636" s="213"/>
      <c r="O4636" s="170">
        <f>($E4646&lt;=O$3)*($E4646&gt;O$2)*((O$3-$E4646+1)/O$4)
+($E4646&lt;=O$2)*((O$3-O$2+1)/O$4)
+($E4646&gt;O$3)*(0)</f>
        <v>0</v>
      </c>
      <c r="P4636" s="170">
        <f t="shared" ref="P4636:BD4636" si="3311">($E4646&lt;=P$3)*($E4646&gt;P$2)*((P$3-$E4646+1)/P$4)
+($E4646&lt;=P$2)*((P$3-P$2+1)/P$4)
+($E4646&gt;P$3)*(0)</f>
        <v>0</v>
      </c>
      <c r="Q4636" s="170">
        <f t="shared" si="3311"/>
        <v>0</v>
      </c>
      <c r="R4636" s="170">
        <f t="shared" si="3311"/>
        <v>0</v>
      </c>
      <c r="S4636" s="170">
        <f t="shared" si="3311"/>
        <v>0</v>
      </c>
      <c r="T4636" s="170">
        <f t="shared" si="3311"/>
        <v>0</v>
      </c>
      <c r="U4636" s="170">
        <f t="shared" si="3311"/>
        <v>0</v>
      </c>
      <c r="V4636" s="170">
        <f t="shared" si="3311"/>
        <v>0</v>
      </c>
      <c r="W4636" s="170">
        <f t="shared" si="3311"/>
        <v>0</v>
      </c>
      <c r="X4636" s="170">
        <f t="shared" si="3311"/>
        <v>0</v>
      </c>
      <c r="Y4636" s="170">
        <f t="shared" si="3311"/>
        <v>0</v>
      </c>
      <c r="Z4636" s="170">
        <f t="shared" si="3311"/>
        <v>0</v>
      </c>
      <c r="AA4636" s="170">
        <f t="shared" si="3311"/>
        <v>0</v>
      </c>
      <c r="AB4636" s="170">
        <f t="shared" si="3311"/>
        <v>0</v>
      </c>
      <c r="AC4636" s="170">
        <f t="shared" si="3311"/>
        <v>0</v>
      </c>
      <c r="AD4636" s="170">
        <f t="shared" si="3311"/>
        <v>0</v>
      </c>
      <c r="AE4636" s="170">
        <f t="shared" si="3311"/>
        <v>0</v>
      </c>
      <c r="AF4636" s="170">
        <f t="shared" si="3311"/>
        <v>0</v>
      </c>
      <c r="AG4636" s="170">
        <f t="shared" si="3311"/>
        <v>0</v>
      </c>
      <c r="AH4636" s="170">
        <f t="shared" si="3311"/>
        <v>0</v>
      </c>
      <c r="AI4636" s="170">
        <f t="shared" si="3311"/>
        <v>0</v>
      </c>
      <c r="AJ4636" s="170">
        <f t="shared" si="3311"/>
        <v>0</v>
      </c>
      <c r="AK4636" s="170">
        <f t="shared" si="3311"/>
        <v>0</v>
      </c>
      <c r="AL4636" s="170">
        <f t="shared" si="3311"/>
        <v>0</v>
      </c>
      <c r="AM4636" s="170">
        <f t="shared" si="3311"/>
        <v>0</v>
      </c>
      <c r="AN4636" s="170">
        <f t="shared" si="3311"/>
        <v>0</v>
      </c>
      <c r="AO4636" s="170">
        <f t="shared" si="3311"/>
        <v>0</v>
      </c>
      <c r="AP4636" s="170">
        <f t="shared" si="3311"/>
        <v>0</v>
      </c>
      <c r="AQ4636" s="170">
        <f t="shared" si="3311"/>
        <v>0</v>
      </c>
      <c r="AR4636" s="170">
        <f t="shared" si="3311"/>
        <v>0</v>
      </c>
      <c r="AS4636" s="170">
        <f t="shared" si="3311"/>
        <v>0</v>
      </c>
      <c r="AT4636" s="170">
        <f t="shared" si="3311"/>
        <v>0</v>
      </c>
      <c r="AU4636" s="170">
        <f t="shared" si="3311"/>
        <v>1.1111111111111112E-2</v>
      </c>
      <c r="AV4636" s="170">
        <f t="shared" si="3311"/>
        <v>1</v>
      </c>
      <c r="AW4636" s="170">
        <f t="shared" si="3311"/>
        <v>1</v>
      </c>
      <c r="AX4636" s="170">
        <f t="shared" si="3311"/>
        <v>1</v>
      </c>
      <c r="AY4636" s="170">
        <f t="shared" si="3311"/>
        <v>1</v>
      </c>
      <c r="AZ4636" s="170">
        <f t="shared" si="3311"/>
        <v>1</v>
      </c>
      <c r="BA4636" s="170">
        <f t="shared" si="3311"/>
        <v>1</v>
      </c>
      <c r="BB4636" s="170">
        <f t="shared" si="3311"/>
        <v>1</v>
      </c>
      <c r="BC4636" s="170">
        <f t="shared" si="3311"/>
        <v>1</v>
      </c>
      <c r="BD4636" s="170">
        <f t="shared" si="3311"/>
        <v>1</v>
      </c>
    </row>
    <row r="4637" spans="1:56" ht="15.5" x14ac:dyDescent="0.35">
      <c r="A4637" s="171"/>
      <c r="B4637" s="147">
        <f t="shared" si="3304"/>
        <v>177</v>
      </c>
      <c r="C4637" s="148" t="str">
        <f t="shared" si="3304"/>
        <v>SCI HSR 5</v>
      </c>
      <c r="D4637" s="161" t="s">
        <v>818</v>
      </c>
      <c r="E4637" s="165">
        <v>200000</v>
      </c>
      <c r="F4637" s="151"/>
      <c r="G4637" s="166" t="s">
        <v>60</v>
      </c>
      <c r="H4637" s="167">
        <v>193000</v>
      </c>
      <c r="I4637" s="168">
        <v>45017</v>
      </c>
      <c r="J4637" s="168">
        <v>45382</v>
      </c>
      <c r="K4637" s="171"/>
      <c r="M4637" s="224">
        <v>44652</v>
      </c>
      <c r="O4637" s="151"/>
      <c r="P4637" s="151"/>
      <c r="Q4637" s="151"/>
      <c r="R4637" s="151"/>
      <c r="S4637" s="151"/>
      <c r="T4637" s="151"/>
      <c r="U4637" s="151"/>
      <c r="V4637" s="151"/>
      <c r="W4637" s="151"/>
      <c r="X4637" s="151"/>
      <c r="Y4637" s="151"/>
      <c r="Z4637" s="151"/>
      <c r="AA4637" s="151"/>
      <c r="AB4637" s="151"/>
      <c r="AC4637" s="151"/>
      <c r="AD4637" s="151"/>
      <c r="AE4637" s="151"/>
      <c r="AF4637" s="151"/>
      <c r="AG4637" s="151"/>
      <c r="AH4637" s="151"/>
      <c r="AI4637" s="151"/>
      <c r="AJ4637" s="151"/>
      <c r="AK4637" s="151"/>
      <c r="AL4637" s="151"/>
      <c r="AM4637" s="151"/>
      <c r="AN4637" s="151"/>
      <c r="AO4637" s="151"/>
      <c r="AP4637" s="151"/>
      <c r="AQ4637" s="151"/>
      <c r="AR4637" s="151"/>
      <c r="AS4637" s="151"/>
      <c r="AT4637" s="151"/>
      <c r="AU4637" s="151"/>
      <c r="AV4637" s="151"/>
      <c r="AW4637" s="151"/>
      <c r="AX4637" s="151"/>
      <c r="AY4637" s="151"/>
      <c r="AZ4637" s="151"/>
      <c r="BA4637" s="151"/>
      <c r="BB4637" s="151"/>
      <c r="BC4637" s="151"/>
      <c r="BD4637" s="151"/>
    </row>
    <row r="4638" spans="1:56" ht="15.5" x14ac:dyDescent="0.35">
      <c r="B4638" s="147">
        <f t="shared" si="3304"/>
        <v>177</v>
      </c>
      <c r="C4638" s="148" t="str">
        <f t="shared" si="3304"/>
        <v>SCI HSR 5</v>
      </c>
      <c r="D4638" s="161" t="s">
        <v>819</v>
      </c>
      <c r="E4638" s="165">
        <v>186000</v>
      </c>
      <c r="F4638" s="151"/>
      <c r="G4638" s="172" t="s">
        <v>61</v>
      </c>
      <c r="H4638" s="167">
        <v>0</v>
      </c>
      <c r="I4638" s="168">
        <v>0</v>
      </c>
      <c r="J4638" s="168">
        <v>0</v>
      </c>
      <c r="K4638" s="160"/>
      <c r="L4638" s="173" t="s">
        <v>820</v>
      </c>
      <c r="M4638" s="214">
        <v>1</v>
      </c>
      <c r="N4638" s="214">
        <v>1</v>
      </c>
      <c r="O4638" s="174">
        <v>1</v>
      </c>
      <c r="P4638" s="174">
        <v>1.0349999999999999</v>
      </c>
      <c r="Q4638" s="174">
        <v>1.0349999999999999</v>
      </c>
      <c r="R4638" s="174">
        <v>1.0349999999999999</v>
      </c>
      <c r="S4638" s="174">
        <v>1.0349999999999999</v>
      </c>
      <c r="T4638" s="174">
        <v>1.0556999999999999</v>
      </c>
      <c r="U4638" s="174">
        <v>1.0556999999999999</v>
      </c>
      <c r="V4638" s="174">
        <v>1.0556999999999999</v>
      </c>
      <c r="W4638" s="174">
        <v>1.0556999999999999</v>
      </c>
      <c r="X4638" s="174">
        <v>1.0662569999999998</v>
      </c>
      <c r="Y4638" s="174">
        <v>1.0662569999999998</v>
      </c>
      <c r="Z4638" s="174">
        <v>1.0662569999999998</v>
      </c>
      <c r="AA4638" s="174">
        <v>1.0662569999999998</v>
      </c>
      <c r="AB4638" s="174">
        <v>1.0769195699999998</v>
      </c>
      <c r="AC4638" s="174">
        <v>1.0769195699999998</v>
      </c>
      <c r="AD4638" s="174">
        <v>1.0769195699999998</v>
      </c>
      <c r="AE4638" s="174">
        <v>1.0769195699999998</v>
      </c>
      <c r="AF4638" s="174">
        <v>1.0876887656999998</v>
      </c>
      <c r="AG4638" s="174">
        <v>1.0876887656999998</v>
      </c>
      <c r="AH4638" s="174">
        <v>1.0876887656999998</v>
      </c>
      <c r="AI4638" s="174">
        <v>1.0876887656999998</v>
      </c>
      <c r="AJ4638" s="174">
        <v>1.0985656533569998</v>
      </c>
      <c r="AK4638" s="174">
        <v>1.0985656533569998</v>
      </c>
      <c r="AL4638" s="174">
        <v>1.0985656533569998</v>
      </c>
      <c r="AM4638" s="174">
        <v>1.0985656533569998</v>
      </c>
      <c r="AN4638" s="174">
        <v>1.1095513098905698</v>
      </c>
      <c r="AO4638" s="174">
        <v>1.1095513098905698</v>
      </c>
      <c r="AP4638" s="174">
        <v>1.1095513098905698</v>
      </c>
      <c r="AQ4638" s="174">
        <v>1.1095513098905698</v>
      </c>
      <c r="AR4638" s="174">
        <v>1.1206468229894755</v>
      </c>
      <c r="AS4638" s="174">
        <v>1.1206468229894755</v>
      </c>
      <c r="AT4638" s="174">
        <v>1.1206468229894755</v>
      </c>
      <c r="AU4638" s="174">
        <v>1.1206468229894755</v>
      </c>
      <c r="AV4638" s="174">
        <v>1.1318532912193702</v>
      </c>
      <c r="AW4638" s="174">
        <v>1.1318532912193702</v>
      </c>
      <c r="AX4638" s="174">
        <v>1.1318532912193702</v>
      </c>
      <c r="AY4638" s="174">
        <v>1.1318532912193702</v>
      </c>
      <c r="AZ4638" s="174">
        <v>1.1431718241315638</v>
      </c>
      <c r="BA4638" s="174">
        <v>1.1431718241315638</v>
      </c>
      <c r="BB4638" s="174">
        <v>1.1431718241315638</v>
      </c>
      <c r="BC4638" s="174">
        <v>1.1431718241315638</v>
      </c>
      <c r="BD4638" s="174">
        <v>1.1546035423728795</v>
      </c>
    </row>
    <row r="4639" spans="1:56" ht="15.5" x14ac:dyDescent="0.35">
      <c r="B4639" s="147">
        <f t="shared" si="3304"/>
        <v>177</v>
      </c>
      <c r="C4639" s="148" t="str">
        <f t="shared" si="3304"/>
        <v>SCI HSR 5</v>
      </c>
      <c r="D4639" s="161" t="s">
        <v>140</v>
      </c>
      <c r="E4639" s="175" t="s">
        <v>165</v>
      </c>
      <c r="F4639" s="151"/>
      <c r="K4639" s="160"/>
      <c r="L4639" s="152" t="s">
        <v>821</v>
      </c>
      <c r="M4639" s="210"/>
      <c r="N4639" s="210"/>
      <c r="O4639" s="176">
        <f>O4632*$E4636/4+O4636*$E4647/4</f>
        <v>50000</v>
      </c>
      <c r="P4639" s="176">
        <f t="shared" ref="P4639:BD4639" si="3312">P4632*$E4636/4+P4636*$E4647/4</f>
        <v>50000</v>
      </c>
      <c r="Q4639" s="176">
        <f t="shared" si="3312"/>
        <v>50000</v>
      </c>
      <c r="R4639" s="176">
        <f t="shared" si="3312"/>
        <v>50000</v>
      </c>
      <c r="S4639" s="176">
        <f t="shared" si="3312"/>
        <v>50000</v>
      </c>
      <c r="T4639" s="176">
        <f t="shared" si="3312"/>
        <v>50000</v>
      </c>
      <c r="U4639" s="176">
        <f t="shared" si="3312"/>
        <v>50000</v>
      </c>
      <c r="V4639" s="176">
        <f t="shared" si="3312"/>
        <v>50000</v>
      </c>
      <c r="W4639" s="176">
        <f t="shared" si="3312"/>
        <v>50000</v>
      </c>
      <c r="X4639" s="176">
        <f t="shared" si="3312"/>
        <v>50000</v>
      </c>
      <c r="Y4639" s="176">
        <f t="shared" si="3312"/>
        <v>50000</v>
      </c>
      <c r="Z4639" s="176">
        <f t="shared" si="3312"/>
        <v>50000</v>
      </c>
      <c r="AA4639" s="176">
        <f t="shared" si="3312"/>
        <v>50000</v>
      </c>
      <c r="AB4639" s="176">
        <f t="shared" si="3312"/>
        <v>50000</v>
      </c>
      <c r="AC4639" s="176">
        <f t="shared" si="3312"/>
        <v>50000</v>
      </c>
      <c r="AD4639" s="176">
        <f t="shared" si="3312"/>
        <v>50000</v>
      </c>
      <c r="AE4639" s="176">
        <f t="shared" si="3312"/>
        <v>50000</v>
      </c>
      <c r="AF4639" s="176">
        <f t="shared" si="3312"/>
        <v>50000</v>
      </c>
      <c r="AG4639" s="176">
        <f t="shared" si="3312"/>
        <v>50000</v>
      </c>
      <c r="AH4639" s="176">
        <f t="shared" si="3312"/>
        <v>50000</v>
      </c>
      <c r="AI4639" s="176">
        <f t="shared" si="3312"/>
        <v>50000</v>
      </c>
      <c r="AJ4639" s="176">
        <f t="shared" si="3312"/>
        <v>50000</v>
      </c>
      <c r="AK4639" s="176">
        <f t="shared" si="3312"/>
        <v>50000</v>
      </c>
      <c r="AL4639" s="176">
        <f t="shared" si="3312"/>
        <v>50000</v>
      </c>
      <c r="AM4639" s="176">
        <f t="shared" si="3312"/>
        <v>50000</v>
      </c>
      <c r="AN4639" s="176">
        <f t="shared" si="3312"/>
        <v>50000</v>
      </c>
      <c r="AO4639" s="176">
        <f t="shared" si="3312"/>
        <v>50000</v>
      </c>
      <c r="AP4639" s="176">
        <f t="shared" si="3312"/>
        <v>50000</v>
      </c>
      <c r="AQ4639" s="176">
        <f t="shared" si="3312"/>
        <v>50000</v>
      </c>
      <c r="AR4639" s="176">
        <f t="shared" si="3312"/>
        <v>50000</v>
      </c>
      <c r="AS4639" s="176">
        <f t="shared" si="3312"/>
        <v>50000</v>
      </c>
      <c r="AT4639" s="176">
        <f t="shared" si="3312"/>
        <v>50000</v>
      </c>
      <c r="AU4639" s="176">
        <f t="shared" si="3312"/>
        <v>50654.295873418087</v>
      </c>
      <c r="AV4639" s="176">
        <f t="shared" si="3312"/>
        <v>58886.628607627972</v>
      </c>
      <c r="AW4639" s="176">
        <f t="shared" si="3312"/>
        <v>58886.628607627972</v>
      </c>
      <c r="AX4639" s="176">
        <f t="shared" si="3312"/>
        <v>58886.628607627972</v>
      </c>
      <c r="AY4639" s="176">
        <f t="shared" si="3312"/>
        <v>58886.628607627972</v>
      </c>
      <c r="AZ4639" s="176">
        <f t="shared" si="3312"/>
        <v>58886.628607627972</v>
      </c>
      <c r="BA4639" s="176">
        <f t="shared" si="3312"/>
        <v>58886.628607627972</v>
      </c>
      <c r="BB4639" s="176">
        <f t="shared" si="3312"/>
        <v>58886.628607627972</v>
      </c>
      <c r="BC4639" s="176">
        <f t="shared" si="3312"/>
        <v>58886.628607627972</v>
      </c>
      <c r="BD4639" s="176">
        <f t="shared" si="3312"/>
        <v>58886.628607627972</v>
      </c>
    </row>
    <row r="4640" spans="1:56" ht="15.5" x14ac:dyDescent="0.35">
      <c r="B4640" s="147">
        <f t="shared" si="3304"/>
        <v>177</v>
      </c>
      <c r="C4640" s="148" t="str">
        <f t="shared" si="3304"/>
        <v>SCI HSR 5</v>
      </c>
      <c r="D4640" s="161" t="s">
        <v>822</v>
      </c>
      <c r="E4640" s="175" t="s">
        <v>823</v>
      </c>
      <c r="F4640" s="151"/>
      <c r="G4640" s="161" t="s">
        <v>824</v>
      </c>
      <c r="H4640" s="162">
        <v>0</v>
      </c>
      <c r="I4640" s="161" t="s">
        <v>814</v>
      </c>
      <c r="J4640" s="162">
        <v>47938</v>
      </c>
      <c r="K4640" s="160"/>
      <c r="L4640" s="156" t="s">
        <v>825</v>
      </c>
      <c r="M4640" s="212"/>
      <c r="N4640" s="212"/>
      <c r="O4640" s="177">
        <f>IF($E4646&gt;=O$3,IF(O$3&lt;=($E4635+365),O4639,IFERROR(O4632*$E4637/4*O4638+
$E4647*O4636/4*IFERROR(O4638/$E4648,0),0)),IF(O$3&lt;=($E4646+365),O4632*$E4637/4*O4638+$E4647*O4636/4*IFERROR(O4638/$E4648,0),IFERROR($E4647*O4636/4*IFERROR(O4638/$E4648,0),0)))</f>
        <v>50000</v>
      </c>
      <c r="P4640" s="177">
        <f t="shared" ref="P4640:BD4640" si="3313">IF($E4646&gt;=P$3,IF(P$3&lt;=($E4635+365),P4639,IFERROR(P4632*$E4637/4*P4638+
$E4647*P4636/4*IFERROR(P4638/$E4648,0),0)),IF(P$3&lt;=($E4646+365),P4632*$E4637/4*P4638+$E4647*P4636/4*IFERROR(P4638/$E4648,0),IFERROR($E4647*P4636/4*IFERROR(P4638/$E4648,0),0)))</f>
        <v>51749.999999999993</v>
      </c>
      <c r="Q4640" s="177">
        <f t="shared" si="3313"/>
        <v>51749.999999999993</v>
      </c>
      <c r="R4640" s="177">
        <f t="shared" si="3313"/>
        <v>51749.999999999993</v>
      </c>
      <c r="S4640" s="177">
        <f t="shared" si="3313"/>
        <v>51749.999999999993</v>
      </c>
      <c r="T4640" s="177">
        <f t="shared" si="3313"/>
        <v>52784.999999999993</v>
      </c>
      <c r="U4640" s="177">
        <f t="shared" si="3313"/>
        <v>52784.999999999993</v>
      </c>
      <c r="V4640" s="177">
        <f t="shared" si="3313"/>
        <v>52784.999999999993</v>
      </c>
      <c r="W4640" s="177">
        <f t="shared" si="3313"/>
        <v>52784.999999999993</v>
      </c>
      <c r="X4640" s="177">
        <f t="shared" si="3313"/>
        <v>53312.849999999991</v>
      </c>
      <c r="Y4640" s="177">
        <f t="shared" si="3313"/>
        <v>53312.849999999991</v>
      </c>
      <c r="Z4640" s="177">
        <f t="shared" si="3313"/>
        <v>53312.849999999991</v>
      </c>
      <c r="AA4640" s="177">
        <f t="shared" si="3313"/>
        <v>53312.849999999991</v>
      </c>
      <c r="AB4640" s="177">
        <f t="shared" si="3313"/>
        <v>53845.97849999999</v>
      </c>
      <c r="AC4640" s="177">
        <f t="shared" si="3313"/>
        <v>53845.97849999999</v>
      </c>
      <c r="AD4640" s="177">
        <f t="shared" si="3313"/>
        <v>53845.97849999999</v>
      </c>
      <c r="AE4640" s="177">
        <f t="shared" si="3313"/>
        <v>53845.97849999999</v>
      </c>
      <c r="AF4640" s="177">
        <f t="shared" si="3313"/>
        <v>54384.438284999989</v>
      </c>
      <c r="AG4640" s="177">
        <f t="shared" si="3313"/>
        <v>54384.438284999989</v>
      </c>
      <c r="AH4640" s="177">
        <f t="shared" si="3313"/>
        <v>54384.438284999989</v>
      </c>
      <c r="AI4640" s="177">
        <f t="shared" si="3313"/>
        <v>54384.438284999989</v>
      </c>
      <c r="AJ4640" s="177">
        <f t="shared" si="3313"/>
        <v>54928.282667849991</v>
      </c>
      <c r="AK4640" s="177">
        <f t="shared" si="3313"/>
        <v>54928.282667849991</v>
      </c>
      <c r="AL4640" s="177">
        <f t="shared" si="3313"/>
        <v>54928.282667849991</v>
      </c>
      <c r="AM4640" s="177">
        <f t="shared" si="3313"/>
        <v>54928.282667849991</v>
      </c>
      <c r="AN4640" s="177">
        <f t="shared" si="3313"/>
        <v>55477.565494528491</v>
      </c>
      <c r="AO4640" s="177">
        <f t="shared" si="3313"/>
        <v>55477.565494528491</v>
      </c>
      <c r="AP4640" s="177">
        <f t="shared" si="3313"/>
        <v>55477.565494528491</v>
      </c>
      <c r="AQ4640" s="177">
        <f t="shared" si="3313"/>
        <v>55477.565494528491</v>
      </c>
      <c r="AR4640" s="177">
        <f t="shared" si="3313"/>
        <v>56032.341149473774</v>
      </c>
      <c r="AS4640" s="177">
        <f t="shared" si="3313"/>
        <v>56032.341149473774</v>
      </c>
      <c r="AT4640" s="177">
        <f t="shared" si="3313"/>
        <v>56032.341149473774</v>
      </c>
      <c r="AU4640" s="177">
        <f t="shared" si="3313"/>
        <v>56686.63702289186</v>
      </c>
      <c r="AV4640" s="177">
        <f t="shared" si="3313"/>
        <v>59475.49489370425</v>
      </c>
      <c r="AW4640" s="177">
        <f t="shared" si="3313"/>
        <v>59475.49489370425</v>
      </c>
      <c r="AX4640" s="177">
        <f t="shared" si="3313"/>
        <v>59475.49489370425</v>
      </c>
      <c r="AY4640" s="177">
        <f t="shared" si="3313"/>
        <v>59475.49489370425</v>
      </c>
      <c r="AZ4640" s="177">
        <f t="shared" si="3313"/>
        <v>60070.249842641279</v>
      </c>
      <c r="BA4640" s="177">
        <f t="shared" si="3313"/>
        <v>60070.249842641279</v>
      </c>
      <c r="BB4640" s="177">
        <f t="shared" si="3313"/>
        <v>60070.249842641279</v>
      </c>
      <c r="BC4640" s="177">
        <f t="shared" si="3313"/>
        <v>60070.249842641279</v>
      </c>
      <c r="BD4640" s="177">
        <f t="shared" si="3313"/>
        <v>60670.952341067699</v>
      </c>
    </row>
    <row r="4641" spans="1:56" ht="15.5" x14ac:dyDescent="0.35">
      <c r="B4641" s="147">
        <f t="shared" si="3304"/>
        <v>177</v>
      </c>
      <c r="C4641" s="148" t="str">
        <f t="shared" si="3304"/>
        <v>SCI HSR 5</v>
      </c>
      <c r="D4641" s="161" t="s">
        <v>54</v>
      </c>
      <c r="E4641" s="178">
        <v>0</v>
      </c>
      <c r="F4641" s="151"/>
      <c r="I4641" s="151"/>
      <c r="J4641" s="160"/>
      <c r="K4641" s="160"/>
      <c r="L4641" s="156" t="s">
        <v>826</v>
      </c>
      <c r="M4641" s="212"/>
      <c r="N4641" s="212"/>
      <c r="O4641" s="177">
        <f>-$E4637/4*O4631
+(O4631&gt;0)*($J4636&gt;=O$2)*($J4636&lt;=O$3)*(($J4636-O$2+1)/O$4*$H4636/4)
+(O4631&gt;0)*($J4636&gt;O$3)*($I4636&lt;=O$3)*($I4636&gt;=O$2)*((O$3-$I4636+1)/O$4*$H4636/4)
+(O4631&gt;0)*($J4636&gt;O$3)*($I4636&lt;O$2)*$H4636/4*O4631
+(O4631&gt;0)*($J4637&gt;=O$2)*($J4637&lt;=O$3)*(($J4637-O$2+1)/O$4*$H4637/4)
+(O4631&gt;0)*($J4637&gt;O$3)*($I4637&lt;=O$3)*($I4637&gt;=O$2)*((O$3-$I4637+1)/O$4*$H4637/4)
+(O4631&gt;0)*($J4637&gt;O$3)*($I4637&lt;O$2)*$H4637/4*O4631
+(O4631&gt;0)*($J4638&gt;=O$2)*($J4638&lt;=O$3)*(($J4638-O$2+1)/O$4*$H4638/4)
+(O4631&gt;0)*($J4638&gt;O$3)*($I4638&lt;=O$3)*($I4638&gt;=O$2)*((O$3-$I4638+1)/O$4*$H4638/4)
+(O4631&gt;0)*($J4638&gt;O$3)*($I4638&lt;O$2)*$H4638/4*O4631
-$E4647/4*O4635
+(O4635&gt;0)*($J4647&gt;=O$2)*($J4647&lt;=O$3)*(($J4647-O$2+1)/O$4*$H4647/4)
+(O4635&gt;0)*($J4647&gt;O$3)*($I4647&lt;=O$3)*($I4647&gt;=O$2)*((O$3-$I4647+1)/O$4*$H4647/4)
+(O4635&gt;0)*($J4647&gt;O$3)*($I4647&lt;O$2)*$H4647/4
+(O4635&gt;0)*($J4648&gt;=O$2)*($J4648&lt;=O$3)*(($J4648-O$2+1)/O$4*$H4648/4)
+(O4635&gt;0)*($J4648&gt;O$3)*($I4648&lt;=O$3)*($I4648&gt;=O$2)*((O$3-$I4648+1)/O$4*$H4648/4)
+(O4635&gt;0)*($J4648&gt;O$3)*($I4648&lt;O$2)*$H4648/4
+(O4635&gt;0)*($J4649&gt;=O$2)*($J4649&lt;=O$3)*(($J4649-O$2+1)/O$4*$H4649/4)
+(O4635&gt;0)*($J4649&gt;O$3)*($I4649&lt;=O$3)*($I4649&gt;=O$2)*((O$3-$I4649+1)/O$4*$H4649/4)
+(O4635&gt;0)*($J4649&gt;O$3)*($I4649&lt;O$2)*$H4649/4</f>
        <v>-3500</v>
      </c>
      <c r="P4641" s="177">
        <f t="shared" ref="P4641:BD4641" si="3314">-$E4637/4*P4631
+(P4631&gt;0)*($J4636&gt;=P$2)*($J4636&lt;=P$3)*(($J4636-P$2+1)/P$4*$H4636/4)
+(P4631&gt;0)*($J4636&gt;P$3)*($I4636&lt;=P$3)*($I4636&gt;=P$2)*((P$3-$I4636+1)/P$4*$H4636/4)
+(P4631&gt;0)*($J4636&gt;P$3)*($I4636&lt;P$2)*$H4636/4*P4631
+(P4631&gt;0)*($J4637&gt;=P$2)*($J4637&lt;=P$3)*(($J4637-P$2+1)/P$4*$H4637/4)
+(P4631&gt;0)*($J4637&gt;P$3)*($I4637&lt;=P$3)*($I4637&gt;=P$2)*((P$3-$I4637+1)/P$4*$H4637/4)
+(P4631&gt;0)*($J4637&gt;P$3)*($I4637&lt;P$2)*$H4637/4*P4631
+(P4631&gt;0)*($J4638&gt;=P$2)*($J4638&lt;=P$3)*(($J4638-P$2+1)/P$4*$H4638/4)
+(P4631&gt;0)*($J4638&gt;P$3)*($I4638&lt;=P$3)*($I4638&gt;=P$2)*((P$3-$I4638+1)/P$4*$H4638/4)
+(P4631&gt;0)*($J4638&gt;P$3)*($I4638&lt;P$2)*$H4638/4*P4631
-$E4647/4*P4635
+(P4635&gt;0)*($J4647&gt;=P$2)*($J4647&lt;=P$3)*(($J4647-P$2+1)/P$4*$H4647/4)
+(P4635&gt;0)*($J4647&gt;P$3)*($I4647&lt;=P$3)*($I4647&gt;=P$2)*((P$3-$I4647+1)/P$4*$H4647/4)
+(P4635&gt;0)*($J4647&gt;P$3)*($I4647&lt;P$2)*$H4647/4
+(P4635&gt;0)*($J4648&gt;=P$2)*($J4648&lt;=P$3)*(($J4648-P$2+1)/P$4*$H4648/4)
+(P4635&gt;0)*($J4648&gt;P$3)*($I4648&lt;=P$3)*($I4648&gt;=P$2)*((P$3-$I4648+1)/P$4*$H4648/4)
+(P4635&gt;0)*($J4648&gt;P$3)*($I4648&lt;P$2)*$H4648/4
+(P4635&gt;0)*($J4649&gt;=P$2)*($J4649&lt;=P$3)*(($J4649-P$2+1)/P$4*$H4649/4)
+(P4635&gt;0)*($J4649&gt;P$3)*($I4649&lt;=P$3)*($I4649&gt;=P$2)*((P$3-$I4649+1)/P$4*$H4649/4)
+(P4635&gt;0)*($J4649&gt;P$3)*($I4649&lt;P$2)*$H4649/4</f>
        <v>-1750</v>
      </c>
      <c r="Q4641" s="177">
        <f t="shared" si="3314"/>
        <v>-1750</v>
      </c>
      <c r="R4641" s="177">
        <f t="shared" si="3314"/>
        <v>-1750</v>
      </c>
      <c r="S4641" s="177">
        <f t="shared" si="3314"/>
        <v>-1750</v>
      </c>
      <c r="T4641" s="177">
        <f t="shared" si="3314"/>
        <v>0</v>
      </c>
      <c r="U4641" s="177">
        <f t="shared" si="3314"/>
        <v>0</v>
      </c>
      <c r="V4641" s="177">
        <f t="shared" si="3314"/>
        <v>0</v>
      </c>
      <c r="W4641" s="177">
        <f t="shared" si="3314"/>
        <v>0</v>
      </c>
      <c r="X4641" s="177">
        <f t="shared" si="3314"/>
        <v>0</v>
      </c>
      <c r="Y4641" s="177">
        <f t="shared" si="3314"/>
        <v>0</v>
      </c>
      <c r="Z4641" s="177">
        <f t="shared" si="3314"/>
        <v>0</v>
      </c>
      <c r="AA4641" s="177">
        <f t="shared" si="3314"/>
        <v>0</v>
      </c>
      <c r="AB4641" s="177">
        <f t="shared" si="3314"/>
        <v>0</v>
      </c>
      <c r="AC4641" s="177">
        <f t="shared" si="3314"/>
        <v>0</v>
      </c>
      <c r="AD4641" s="177">
        <f t="shared" si="3314"/>
        <v>0</v>
      </c>
      <c r="AE4641" s="177">
        <f t="shared" si="3314"/>
        <v>0</v>
      </c>
      <c r="AF4641" s="177">
        <f t="shared" si="3314"/>
        <v>0</v>
      </c>
      <c r="AG4641" s="177">
        <f t="shared" si="3314"/>
        <v>0</v>
      </c>
      <c r="AH4641" s="177">
        <f t="shared" si="3314"/>
        <v>0</v>
      </c>
      <c r="AI4641" s="177">
        <f t="shared" si="3314"/>
        <v>0</v>
      </c>
      <c r="AJ4641" s="177">
        <f t="shared" si="3314"/>
        <v>0</v>
      </c>
      <c r="AK4641" s="177">
        <f t="shared" si="3314"/>
        <v>0</v>
      </c>
      <c r="AL4641" s="177">
        <f t="shared" si="3314"/>
        <v>0</v>
      </c>
      <c r="AM4641" s="177">
        <f t="shared" si="3314"/>
        <v>0</v>
      </c>
      <c r="AN4641" s="177">
        <f t="shared" si="3314"/>
        <v>0</v>
      </c>
      <c r="AO4641" s="177">
        <f t="shared" si="3314"/>
        <v>0</v>
      </c>
      <c r="AP4641" s="177">
        <f t="shared" si="3314"/>
        <v>0</v>
      </c>
      <c r="AQ4641" s="177">
        <f t="shared" si="3314"/>
        <v>0</v>
      </c>
      <c r="AR4641" s="177">
        <f t="shared" si="3314"/>
        <v>0</v>
      </c>
      <c r="AS4641" s="177">
        <f t="shared" si="3314"/>
        <v>0</v>
      </c>
      <c r="AT4641" s="177">
        <f t="shared" si="3314"/>
        <v>0</v>
      </c>
      <c r="AU4641" s="177">
        <f t="shared" si="3314"/>
        <v>0</v>
      </c>
      <c r="AV4641" s="177">
        <f t="shared" si="3314"/>
        <v>0</v>
      </c>
      <c r="AW4641" s="177">
        <f t="shared" si="3314"/>
        <v>0</v>
      </c>
      <c r="AX4641" s="177">
        <f t="shared" si="3314"/>
        <v>0</v>
      </c>
      <c r="AY4641" s="177">
        <f t="shared" si="3314"/>
        <v>0</v>
      </c>
      <c r="AZ4641" s="177">
        <f t="shared" si="3314"/>
        <v>0</v>
      </c>
      <c r="BA4641" s="177">
        <f t="shared" si="3314"/>
        <v>0</v>
      </c>
      <c r="BB4641" s="177">
        <f t="shared" si="3314"/>
        <v>0</v>
      </c>
      <c r="BC4641" s="177">
        <f t="shared" si="3314"/>
        <v>0</v>
      </c>
      <c r="BD4641" s="177">
        <f t="shared" si="3314"/>
        <v>0</v>
      </c>
    </row>
    <row r="4642" spans="1:56" ht="15.5" x14ac:dyDescent="0.35">
      <c r="B4642" s="147">
        <f t="shared" si="3304"/>
        <v>177</v>
      </c>
      <c r="C4642" s="148" t="str">
        <f t="shared" si="3304"/>
        <v>SCI HSR 5</v>
      </c>
      <c r="D4642" s="179" t="s">
        <v>827</v>
      </c>
      <c r="E4642" s="178" t="s">
        <v>865</v>
      </c>
      <c r="F4642" s="180"/>
      <c r="G4642" s="179" t="s">
        <v>828</v>
      </c>
      <c r="H4642" s="175">
        <v>0</v>
      </c>
      <c r="I4642" s="179" t="s">
        <v>829</v>
      </c>
      <c r="J4642" s="168">
        <v>0</v>
      </c>
      <c r="K4642" s="160"/>
      <c r="L4642" s="156" t="s">
        <v>830</v>
      </c>
      <c r="M4642" s="212"/>
      <c r="N4642" s="212"/>
      <c r="O4642" s="177">
        <v>0</v>
      </c>
      <c r="P4642" s="177">
        <v>0</v>
      </c>
      <c r="Q4642" s="177">
        <v>0</v>
      </c>
      <c r="R4642" s="177">
        <v>0</v>
      </c>
      <c r="S4642" s="177">
        <v>0</v>
      </c>
      <c r="T4642" s="177">
        <v>0</v>
      </c>
      <c r="U4642" s="177">
        <v>0</v>
      </c>
      <c r="V4642" s="177">
        <v>0</v>
      </c>
      <c r="W4642" s="177">
        <v>0</v>
      </c>
      <c r="X4642" s="177">
        <v>0</v>
      </c>
      <c r="Y4642" s="177">
        <v>0</v>
      </c>
      <c r="Z4642" s="177">
        <v>0</v>
      </c>
      <c r="AA4642" s="177">
        <v>0</v>
      </c>
      <c r="AB4642" s="177">
        <v>0</v>
      </c>
      <c r="AC4642" s="177">
        <v>0</v>
      </c>
      <c r="AD4642" s="177">
        <v>0</v>
      </c>
      <c r="AE4642" s="177">
        <v>0</v>
      </c>
      <c r="AF4642" s="177">
        <v>0</v>
      </c>
      <c r="AG4642" s="177">
        <v>0</v>
      </c>
      <c r="AH4642" s="177">
        <v>0</v>
      </c>
      <c r="AI4642" s="177">
        <v>0</v>
      </c>
      <c r="AJ4642" s="177">
        <v>0</v>
      </c>
      <c r="AK4642" s="177">
        <v>0</v>
      </c>
      <c r="AL4642" s="177">
        <v>0</v>
      </c>
      <c r="AM4642" s="177">
        <v>0</v>
      </c>
      <c r="AN4642" s="177">
        <v>0</v>
      </c>
      <c r="AO4642" s="177">
        <v>0</v>
      </c>
      <c r="AP4642" s="177">
        <v>0</v>
      </c>
      <c r="AQ4642" s="177">
        <v>0</v>
      </c>
      <c r="AR4642" s="177">
        <v>0</v>
      </c>
      <c r="AS4642" s="177">
        <v>0</v>
      </c>
      <c r="AT4642" s="177">
        <v>0</v>
      </c>
      <c r="AU4642" s="177">
        <v>0</v>
      </c>
      <c r="AV4642" s="177">
        <v>0</v>
      </c>
      <c r="AW4642" s="177">
        <v>0</v>
      </c>
      <c r="AX4642" s="177">
        <v>0</v>
      </c>
      <c r="AY4642" s="177">
        <v>0</v>
      </c>
      <c r="AZ4642" s="177">
        <v>0</v>
      </c>
      <c r="BA4642" s="177">
        <v>0</v>
      </c>
      <c r="BB4642" s="177">
        <v>0</v>
      </c>
      <c r="BC4642" s="177">
        <v>0</v>
      </c>
      <c r="BD4642" s="177">
        <v>0</v>
      </c>
    </row>
    <row r="4643" spans="1:56" ht="15.5" x14ac:dyDescent="0.35">
      <c r="B4643" s="147">
        <f t="shared" si="3304"/>
        <v>177</v>
      </c>
      <c r="C4643" s="148" t="str">
        <f t="shared" si="3304"/>
        <v>SCI HSR 5</v>
      </c>
      <c r="D4643" s="179" t="s">
        <v>831</v>
      </c>
      <c r="E4643" s="168">
        <v>47938</v>
      </c>
      <c r="G4643" s="179" t="s">
        <v>832</v>
      </c>
      <c r="H4643" s="178">
        <v>0</v>
      </c>
      <c r="I4643" s="179" t="s">
        <v>833</v>
      </c>
      <c r="J4643" s="165">
        <v>0</v>
      </c>
      <c r="K4643" s="159"/>
      <c r="L4643" s="169" t="s">
        <v>834</v>
      </c>
      <c r="M4643" s="213"/>
      <c r="N4643" s="213"/>
      <c r="O4643" s="181">
        <f>-(O4640+O4641)*IFERROR((O4630+O4634)/(O4632+O4636),0)</f>
        <v>0</v>
      </c>
      <c r="P4643" s="181">
        <f t="shared" ref="P4643:BD4643" si="3315">-(P4640+P4641)*IFERROR((P4630+P4634)/(P4632+P4636),0)</f>
        <v>0</v>
      </c>
      <c r="Q4643" s="181">
        <f t="shared" si="3315"/>
        <v>0</v>
      </c>
      <c r="R4643" s="181">
        <f t="shared" si="3315"/>
        <v>0</v>
      </c>
      <c r="S4643" s="181">
        <f t="shared" si="3315"/>
        <v>0</v>
      </c>
      <c r="T4643" s="181">
        <f t="shared" si="3315"/>
        <v>0</v>
      </c>
      <c r="U4643" s="181">
        <f t="shared" si="3315"/>
        <v>0</v>
      </c>
      <c r="V4643" s="181">
        <f t="shared" si="3315"/>
        <v>0</v>
      </c>
      <c r="W4643" s="181">
        <f t="shared" si="3315"/>
        <v>0</v>
      </c>
      <c r="X4643" s="181">
        <f t="shared" si="3315"/>
        <v>0</v>
      </c>
      <c r="Y4643" s="181">
        <f t="shared" si="3315"/>
        <v>0</v>
      </c>
      <c r="Z4643" s="181">
        <f t="shared" si="3315"/>
        <v>0</v>
      </c>
      <c r="AA4643" s="181">
        <f t="shared" si="3315"/>
        <v>0</v>
      </c>
      <c r="AB4643" s="181">
        <f t="shared" si="3315"/>
        <v>0</v>
      </c>
      <c r="AC4643" s="181">
        <f t="shared" si="3315"/>
        <v>0</v>
      </c>
      <c r="AD4643" s="181">
        <f t="shared" si="3315"/>
        <v>0</v>
      </c>
      <c r="AE4643" s="181">
        <f t="shared" si="3315"/>
        <v>0</v>
      </c>
      <c r="AF4643" s="181">
        <f t="shared" si="3315"/>
        <v>0</v>
      </c>
      <c r="AG4643" s="181">
        <f t="shared" si="3315"/>
        <v>0</v>
      </c>
      <c r="AH4643" s="181">
        <f t="shared" si="3315"/>
        <v>0</v>
      </c>
      <c r="AI4643" s="181">
        <f t="shared" si="3315"/>
        <v>0</v>
      </c>
      <c r="AJ4643" s="181">
        <f t="shared" si="3315"/>
        <v>0</v>
      </c>
      <c r="AK4643" s="181">
        <f t="shared" si="3315"/>
        <v>0</v>
      </c>
      <c r="AL4643" s="181">
        <f t="shared" si="3315"/>
        <v>0</v>
      </c>
      <c r="AM4643" s="181">
        <f t="shared" si="3315"/>
        <v>0</v>
      </c>
      <c r="AN4643" s="181">
        <f t="shared" si="3315"/>
        <v>0</v>
      </c>
      <c r="AO4643" s="181">
        <f t="shared" si="3315"/>
        <v>0</v>
      </c>
      <c r="AP4643" s="181">
        <f t="shared" si="3315"/>
        <v>0</v>
      </c>
      <c r="AQ4643" s="181">
        <f t="shared" si="3315"/>
        <v>0</v>
      </c>
      <c r="AR4643" s="181">
        <f t="shared" si="3315"/>
        <v>0</v>
      </c>
      <c r="AS4643" s="181">
        <f t="shared" si="3315"/>
        <v>0</v>
      </c>
      <c r="AT4643" s="181">
        <f t="shared" si="3315"/>
        <v>0</v>
      </c>
      <c r="AU4643" s="181">
        <f t="shared" si="3315"/>
        <v>0</v>
      </c>
      <c r="AV4643" s="181">
        <f t="shared" si="3315"/>
        <v>0</v>
      </c>
      <c r="AW4643" s="181">
        <f t="shared" si="3315"/>
        <v>0</v>
      </c>
      <c r="AX4643" s="181">
        <f t="shared" si="3315"/>
        <v>0</v>
      </c>
      <c r="AY4643" s="181">
        <f t="shared" si="3315"/>
        <v>0</v>
      </c>
      <c r="AZ4643" s="181">
        <f t="shared" si="3315"/>
        <v>0</v>
      </c>
      <c r="BA4643" s="181">
        <f t="shared" si="3315"/>
        <v>0</v>
      </c>
      <c r="BB4643" s="181">
        <f t="shared" si="3315"/>
        <v>0</v>
      </c>
      <c r="BC4643" s="181">
        <f t="shared" si="3315"/>
        <v>0</v>
      </c>
      <c r="BD4643" s="181">
        <f t="shared" si="3315"/>
        <v>0</v>
      </c>
    </row>
    <row r="4644" spans="1:56" ht="15.5" x14ac:dyDescent="0.35">
      <c r="B4644" s="147">
        <f t="shared" si="3304"/>
        <v>177</v>
      </c>
      <c r="C4644" s="148" t="str">
        <f t="shared" si="3304"/>
        <v>SCI HSR 5</v>
      </c>
      <c r="K4644" s="160"/>
      <c r="O4644" s="151"/>
      <c r="P4644" s="151"/>
      <c r="Q4644" s="151"/>
      <c r="R4644" s="151"/>
      <c r="S4644" s="151"/>
      <c r="T4644" s="151"/>
      <c r="U4644" s="151"/>
      <c r="V4644" s="151"/>
      <c r="W4644" s="151"/>
      <c r="X4644" s="151"/>
      <c r="Y4644" s="151"/>
      <c r="Z4644" s="151"/>
      <c r="AA4644" s="151"/>
      <c r="AB4644" s="151"/>
      <c r="AC4644" s="151"/>
      <c r="AD4644" s="151"/>
      <c r="AE4644" s="151"/>
      <c r="AF4644" s="151"/>
      <c r="AG4644" s="151"/>
      <c r="AH4644" s="151"/>
      <c r="AI4644" s="151"/>
      <c r="AJ4644" s="151"/>
      <c r="AK4644" s="151"/>
      <c r="AL4644" s="151"/>
      <c r="AM4644" s="151"/>
      <c r="AN4644" s="151"/>
      <c r="AO4644" s="151"/>
      <c r="AP4644" s="151"/>
      <c r="AQ4644" s="151"/>
      <c r="AR4644" s="151"/>
      <c r="AS4644" s="151"/>
      <c r="AT4644" s="151"/>
      <c r="AU4644" s="151"/>
      <c r="AV4644" s="151"/>
      <c r="AW4644" s="151"/>
      <c r="AX4644" s="151"/>
      <c r="AY4644" s="151"/>
      <c r="AZ4644" s="151"/>
      <c r="BA4644" s="151"/>
      <c r="BB4644" s="151"/>
      <c r="BC4644" s="151"/>
      <c r="BD4644" s="151"/>
    </row>
    <row r="4645" spans="1:56" ht="15.5" x14ac:dyDescent="0.35">
      <c r="B4645" s="147">
        <f t="shared" si="3304"/>
        <v>177</v>
      </c>
      <c r="C4645" s="148" t="str">
        <f t="shared" si="3304"/>
        <v>SCI HSR 5</v>
      </c>
      <c r="G4645" s="182" t="s">
        <v>804</v>
      </c>
      <c r="H4645" s="771" t="s">
        <v>171</v>
      </c>
      <c r="I4645" s="772"/>
      <c r="J4645" s="773"/>
      <c r="K4645" s="159"/>
      <c r="L4645" s="183" t="s">
        <v>23</v>
      </c>
      <c r="M4645" s="221"/>
      <c r="N4645" s="221"/>
      <c r="O4645" s="184">
        <f>SUM(O4640:O4643)</f>
        <v>46500</v>
      </c>
      <c r="P4645" s="184">
        <f t="shared" ref="P4645:BD4645" si="3316">SUM(P4640:P4643)</f>
        <v>49999.999999999993</v>
      </c>
      <c r="Q4645" s="184">
        <f t="shared" si="3316"/>
        <v>49999.999999999993</v>
      </c>
      <c r="R4645" s="184">
        <f t="shared" si="3316"/>
        <v>49999.999999999993</v>
      </c>
      <c r="S4645" s="184">
        <f t="shared" si="3316"/>
        <v>49999.999999999993</v>
      </c>
      <c r="T4645" s="184">
        <f t="shared" si="3316"/>
        <v>52784.999999999993</v>
      </c>
      <c r="U4645" s="184">
        <f t="shared" si="3316"/>
        <v>52784.999999999993</v>
      </c>
      <c r="V4645" s="184">
        <f t="shared" si="3316"/>
        <v>52784.999999999993</v>
      </c>
      <c r="W4645" s="184">
        <f t="shared" si="3316"/>
        <v>52784.999999999993</v>
      </c>
      <c r="X4645" s="184">
        <f t="shared" si="3316"/>
        <v>53312.849999999991</v>
      </c>
      <c r="Y4645" s="184">
        <f t="shared" si="3316"/>
        <v>53312.849999999991</v>
      </c>
      <c r="Z4645" s="184">
        <f t="shared" si="3316"/>
        <v>53312.849999999991</v>
      </c>
      <c r="AA4645" s="184">
        <f t="shared" si="3316"/>
        <v>53312.849999999991</v>
      </c>
      <c r="AB4645" s="184">
        <f t="shared" si="3316"/>
        <v>53845.97849999999</v>
      </c>
      <c r="AC4645" s="184">
        <f t="shared" si="3316"/>
        <v>53845.97849999999</v>
      </c>
      <c r="AD4645" s="184">
        <f t="shared" si="3316"/>
        <v>53845.97849999999</v>
      </c>
      <c r="AE4645" s="184">
        <f t="shared" si="3316"/>
        <v>53845.97849999999</v>
      </c>
      <c r="AF4645" s="184">
        <f t="shared" si="3316"/>
        <v>54384.438284999989</v>
      </c>
      <c r="AG4645" s="184">
        <f t="shared" si="3316"/>
        <v>54384.438284999989</v>
      </c>
      <c r="AH4645" s="184">
        <f t="shared" si="3316"/>
        <v>54384.438284999989</v>
      </c>
      <c r="AI4645" s="184">
        <f t="shared" si="3316"/>
        <v>54384.438284999989</v>
      </c>
      <c r="AJ4645" s="184">
        <f t="shared" si="3316"/>
        <v>54928.282667849991</v>
      </c>
      <c r="AK4645" s="184">
        <f t="shared" si="3316"/>
        <v>54928.282667849991</v>
      </c>
      <c r="AL4645" s="184">
        <f t="shared" si="3316"/>
        <v>54928.282667849991</v>
      </c>
      <c r="AM4645" s="184">
        <f t="shared" si="3316"/>
        <v>54928.282667849991</v>
      </c>
      <c r="AN4645" s="184">
        <f t="shared" si="3316"/>
        <v>55477.565494528491</v>
      </c>
      <c r="AO4645" s="184">
        <f t="shared" si="3316"/>
        <v>55477.565494528491</v>
      </c>
      <c r="AP4645" s="184">
        <f t="shared" si="3316"/>
        <v>55477.565494528491</v>
      </c>
      <c r="AQ4645" s="184">
        <f t="shared" si="3316"/>
        <v>55477.565494528491</v>
      </c>
      <c r="AR4645" s="184">
        <f t="shared" si="3316"/>
        <v>56032.341149473774</v>
      </c>
      <c r="AS4645" s="184">
        <f t="shared" si="3316"/>
        <v>56032.341149473774</v>
      </c>
      <c r="AT4645" s="184">
        <f t="shared" si="3316"/>
        <v>56032.341149473774</v>
      </c>
      <c r="AU4645" s="184">
        <f t="shared" si="3316"/>
        <v>56686.63702289186</v>
      </c>
      <c r="AV4645" s="184">
        <f t="shared" si="3316"/>
        <v>59475.49489370425</v>
      </c>
      <c r="AW4645" s="184">
        <f t="shared" si="3316"/>
        <v>59475.49489370425</v>
      </c>
      <c r="AX4645" s="184">
        <f t="shared" si="3316"/>
        <v>59475.49489370425</v>
      </c>
      <c r="AY4645" s="184">
        <f t="shared" si="3316"/>
        <v>59475.49489370425</v>
      </c>
      <c r="AZ4645" s="184">
        <f t="shared" si="3316"/>
        <v>60070.249842641279</v>
      </c>
      <c r="BA4645" s="184">
        <f t="shared" si="3316"/>
        <v>60070.249842641279</v>
      </c>
      <c r="BB4645" s="184">
        <f t="shared" si="3316"/>
        <v>60070.249842641279</v>
      </c>
      <c r="BC4645" s="184">
        <f t="shared" si="3316"/>
        <v>60070.249842641279</v>
      </c>
      <c r="BD4645" s="184">
        <f t="shared" si="3316"/>
        <v>60670.952341067699</v>
      </c>
    </row>
    <row r="4646" spans="1:56" ht="15.5" x14ac:dyDescent="0.35">
      <c r="B4646" s="147">
        <f t="shared" ref="B4646:C4651" si="3317">B4645</f>
        <v>177</v>
      </c>
      <c r="C4646" s="148" t="str">
        <f t="shared" si="3317"/>
        <v>SCI HSR 5</v>
      </c>
      <c r="D4646" s="182" t="s">
        <v>835</v>
      </c>
      <c r="E4646" s="168">
        <v>47938</v>
      </c>
      <c r="F4646" s="151"/>
      <c r="G4646" s="182" t="s">
        <v>836</v>
      </c>
      <c r="H4646" s="182" t="s">
        <v>812</v>
      </c>
      <c r="I4646" s="182" t="s">
        <v>813</v>
      </c>
      <c r="J4646" s="182" t="s">
        <v>814</v>
      </c>
      <c r="K4646" s="159"/>
      <c r="O4646" s="151"/>
      <c r="P4646" s="151"/>
      <c r="Q4646" s="151"/>
      <c r="R4646" s="151"/>
      <c r="S4646" s="151"/>
      <c r="T4646" s="151"/>
      <c r="U4646" s="151"/>
      <c r="V4646" s="151"/>
      <c r="W4646" s="151"/>
      <c r="X4646" s="151"/>
      <c r="Y4646" s="151"/>
      <c r="Z4646" s="151"/>
      <c r="AA4646" s="151"/>
      <c r="AB4646" s="151"/>
      <c r="AC4646" s="151"/>
      <c r="AD4646" s="151"/>
      <c r="AE4646" s="151"/>
      <c r="AF4646" s="151"/>
      <c r="AG4646" s="151"/>
      <c r="AH4646" s="151"/>
      <c r="AI4646" s="151"/>
      <c r="AJ4646" s="151"/>
      <c r="AK4646" s="151"/>
      <c r="AL4646" s="151"/>
      <c r="AM4646" s="151"/>
      <c r="AN4646" s="151"/>
      <c r="AO4646" s="151"/>
      <c r="AP4646" s="151"/>
      <c r="AQ4646" s="151"/>
      <c r="AR4646" s="151"/>
      <c r="AS4646" s="151"/>
      <c r="AT4646" s="151"/>
      <c r="AU4646" s="151"/>
      <c r="AV4646" s="151"/>
      <c r="AW4646" s="151"/>
      <c r="AX4646" s="151"/>
      <c r="AY4646" s="151"/>
      <c r="AZ4646" s="151"/>
      <c r="BA4646" s="151"/>
      <c r="BB4646" s="151"/>
      <c r="BC4646" s="151"/>
      <c r="BD4646" s="151"/>
    </row>
    <row r="4647" spans="1:56" ht="15.5" x14ac:dyDescent="0.35">
      <c r="B4647" s="147">
        <f t="shared" si="3317"/>
        <v>177</v>
      </c>
      <c r="C4647" s="148" t="str">
        <f t="shared" si="3317"/>
        <v>SCI HSR 5</v>
      </c>
      <c r="D4647" s="182" t="s">
        <v>837</v>
      </c>
      <c r="E4647" s="167">
        <v>235546.51443051189</v>
      </c>
      <c r="F4647" s="151"/>
      <c r="G4647" s="185" t="s">
        <v>838</v>
      </c>
      <c r="H4647" s="167">
        <v>0</v>
      </c>
      <c r="I4647" s="168">
        <v>0</v>
      </c>
      <c r="J4647" s="168">
        <v>0</v>
      </c>
      <c r="K4647" s="159"/>
      <c r="L4647" s="186" t="s">
        <v>839</v>
      </c>
      <c r="M4647" s="210"/>
      <c r="N4647" s="210"/>
      <c r="O4647" s="176">
        <f t="shared" ref="O4647:BD4647" si="3318">IFERROR(((O$3&gt;=$E4646)*(O$2&lt;=$E4646))*$E4650,"")</f>
        <v>0</v>
      </c>
      <c r="P4647" s="176">
        <f t="shared" si="3318"/>
        <v>0</v>
      </c>
      <c r="Q4647" s="176">
        <f t="shared" si="3318"/>
        <v>0</v>
      </c>
      <c r="R4647" s="176">
        <f t="shared" si="3318"/>
        <v>0</v>
      </c>
      <c r="S4647" s="176">
        <f t="shared" si="3318"/>
        <v>0</v>
      </c>
      <c r="T4647" s="176">
        <f t="shared" si="3318"/>
        <v>0</v>
      </c>
      <c r="U4647" s="176">
        <f t="shared" si="3318"/>
        <v>0</v>
      </c>
      <c r="V4647" s="176">
        <f t="shared" si="3318"/>
        <v>0</v>
      </c>
      <c r="W4647" s="176">
        <f t="shared" si="3318"/>
        <v>0</v>
      </c>
      <c r="X4647" s="176">
        <f t="shared" si="3318"/>
        <v>0</v>
      </c>
      <c r="Y4647" s="176">
        <f t="shared" si="3318"/>
        <v>0</v>
      </c>
      <c r="Z4647" s="176">
        <f t="shared" si="3318"/>
        <v>0</v>
      </c>
      <c r="AA4647" s="176">
        <f t="shared" si="3318"/>
        <v>0</v>
      </c>
      <c r="AB4647" s="176">
        <f t="shared" si="3318"/>
        <v>0</v>
      </c>
      <c r="AC4647" s="176">
        <f t="shared" si="3318"/>
        <v>0</v>
      </c>
      <c r="AD4647" s="176">
        <f t="shared" si="3318"/>
        <v>0</v>
      </c>
      <c r="AE4647" s="176">
        <f t="shared" si="3318"/>
        <v>0</v>
      </c>
      <c r="AF4647" s="176">
        <f t="shared" si="3318"/>
        <v>0</v>
      </c>
      <c r="AG4647" s="176">
        <f t="shared" si="3318"/>
        <v>0</v>
      </c>
      <c r="AH4647" s="176">
        <f t="shared" si="3318"/>
        <v>0</v>
      </c>
      <c r="AI4647" s="176">
        <f t="shared" si="3318"/>
        <v>0</v>
      </c>
      <c r="AJ4647" s="176">
        <f t="shared" si="3318"/>
        <v>0</v>
      </c>
      <c r="AK4647" s="176">
        <f t="shared" si="3318"/>
        <v>0</v>
      </c>
      <c r="AL4647" s="176">
        <f t="shared" si="3318"/>
        <v>0</v>
      </c>
      <c r="AM4647" s="176">
        <f t="shared" si="3318"/>
        <v>0</v>
      </c>
      <c r="AN4647" s="176">
        <f t="shared" si="3318"/>
        <v>0</v>
      </c>
      <c r="AO4647" s="176">
        <f t="shared" si="3318"/>
        <v>0</v>
      </c>
      <c r="AP4647" s="176">
        <f t="shared" si="3318"/>
        <v>0</v>
      </c>
      <c r="AQ4647" s="176">
        <f t="shared" si="3318"/>
        <v>0</v>
      </c>
      <c r="AR4647" s="176">
        <f t="shared" si="3318"/>
        <v>0</v>
      </c>
      <c r="AS4647" s="176">
        <f t="shared" si="3318"/>
        <v>0</v>
      </c>
      <c r="AT4647" s="176">
        <f t="shared" si="3318"/>
        <v>0</v>
      </c>
      <c r="AU4647" s="176">
        <f t="shared" si="3318"/>
        <v>0</v>
      </c>
      <c r="AV4647" s="176">
        <f t="shared" si="3318"/>
        <v>0</v>
      </c>
      <c r="AW4647" s="176">
        <f t="shared" si="3318"/>
        <v>0</v>
      </c>
      <c r="AX4647" s="176">
        <f t="shared" si="3318"/>
        <v>0</v>
      </c>
      <c r="AY4647" s="176">
        <f t="shared" si="3318"/>
        <v>0</v>
      </c>
      <c r="AZ4647" s="176">
        <f t="shared" si="3318"/>
        <v>0</v>
      </c>
      <c r="BA4647" s="176">
        <f t="shared" si="3318"/>
        <v>0</v>
      </c>
      <c r="BB4647" s="176">
        <f t="shared" si="3318"/>
        <v>0</v>
      </c>
      <c r="BC4647" s="176">
        <f t="shared" si="3318"/>
        <v>0</v>
      </c>
      <c r="BD4647" s="176">
        <f t="shared" si="3318"/>
        <v>0</v>
      </c>
    </row>
    <row r="4648" spans="1:56" ht="15.5" x14ac:dyDescent="0.35">
      <c r="B4648" s="147">
        <f t="shared" si="3317"/>
        <v>177</v>
      </c>
      <c r="C4648" s="148" t="str">
        <f t="shared" si="3317"/>
        <v>SCI HSR 5</v>
      </c>
      <c r="D4648" s="182" t="s">
        <v>121</v>
      </c>
      <c r="E4648" s="187">
        <f>IF(E4646&gt;MAX($O$3:$BD$3),BD4637,
IF(E4646&lt;MIN($O$3:$BD$3),1,SUMIFS($O4638:$BD4638,$O$2:$BD$2,"&lt;="&amp;E4646,$O$3:$BD$3,"&gt;="&amp;E4646)))</f>
        <v>1.1206468229894755</v>
      </c>
      <c r="F4648" s="151"/>
      <c r="G4648" s="185" t="s">
        <v>840</v>
      </c>
      <c r="H4648" s="167">
        <v>0</v>
      </c>
      <c r="I4648" s="168">
        <v>0</v>
      </c>
      <c r="J4648" s="168">
        <v>0</v>
      </c>
      <c r="K4648" s="159"/>
      <c r="L4648" s="188" t="s">
        <v>841</v>
      </c>
      <c r="M4648" s="212"/>
      <c r="N4648" s="212"/>
      <c r="O4648" s="177">
        <f t="shared" ref="O4648:BD4648" si="3319">IFERROR(((O$3&gt;=$E4643)*(O$2&lt;=$E4643))*$H4651,"")</f>
        <v>0</v>
      </c>
      <c r="P4648" s="177">
        <f t="shared" si="3319"/>
        <v>0</v>
      </c>
      <c r="Q4648" s="177">
        <f t="shared" si="3319"/>
        <v>0</v>
      </c>
      <c r="R4648" s="177">
        <f t="shared" si="3319"/>
        <v>0</v>
      </c>
      <c r="S4648" s="177">
        <f t="shared" si="3319"/>
        <v>0</v>
      </c>
      <c r="T4648" s="177">
        <f t="shared" si="3319"/>
        <v>0</v>
      </c>
      <c r="U4648" s="177">
        <f t="shared" si="3319"/>
        <v>0</v>
      </c>
      <c r="V4648" s="177">
        <f t="shared" si="3319"/>
        <v>0</v>
      </c>
      <c r="W4648" s="177">
        <f t="shared" si="3319"/>
        <v>0</v>
      </c>
      <c r="X4648" s="177">
        <f t="shared" si="3319"/>
        <v>0</v>
      </c>
      <c r="Y4648" s="177">
        <f t="shared" si="3319"/>
        <v>0</v>
      </c>
      <c r="Z4648" s="177">
        <f t="shared" si="3319"/>
        <v>0</v>
      </c>
      <c r="AA4648" s="177">
        <f t="shared" si="3319"/>
        <v>0</v>
      </c>
      <c r="AB4648" s="177">
        <f t="shared" si="3319"/>
        <v>0</v>
      </c>
      <c r="AC4648" s="177">
        <f t="shared" si="3319"/>
        <v>0</v>
      </c>
      <c r="AD4648" s="177">
        <f t="shared" si="3319"/>
        <v>0</v>
      </c>
      <c r="AE4648" s="177">
        <f t="shared" si="3319"/>
        <v>0</v>
      </c>
      <c r="AF4648" s="177">
        <f t="shared" si="3319"/>
        <v>0</v>
      </c>
      <c r="AG4648" s="177">
        <f t="shared" si="3319"/>
        <v>0</v>
      </c>
      <c r="AH4648" s="177">
        <f t="shared" si="3319"/>
        <v>0</v>
      </c>
      <c r="AI4648" s="177">
        <f t="shared" si="3319"/>
        <v>0</v>
      </c>
      <c r="AJ4648" s="177">
        <f t="shared" si="3319"/>
        <v>0</v>
      </c>
      <c r="AK4648" s="177">
        <f t="shared" si="3319"/>
        <v>0</v>
      </c>
      <c r="AL4648" s="177">
        <f t="shared" si="3319"/>
        <v>0</v>
      </c>
      <c r="AM4648" s="177">
        <f t="shared" si="3319"/>
        <v>0</v>
      </c>
      <c r="AN4648" s="177">
        <f t="shared" si="3319"/>
        <v>0</v>
      </c>
      <c r="AO4648" s="177">
        <f t="shared" si="3319"/>
        <v>0</v>
      </c>
      <c r="AP4648" s="177">
        <f t="shared" si="3319"/>
        <v>0</v>
      </c>
      <c r="AQ4648" s="177">
        <f t="shared" si="3319"/>
        <v>0</v>
      </c>
      <c r="AR4648" s="177">
        <f t="shared" si="3319"/>
        <v>0</v>
      </c>
      <c r="AS4648" s="177">
        <f t="shared" si="3319"/>
        <v>0</v>
      </c>
      <c r="AT4648" s="177">
        <f t="shared" si="3319"/>
        <v>0</v>
      </c>
      <c r="AU4648" s="177">
        <f t="shared" si="3319"/>
        <v>0</v>
      </c>
      <c r="AV4648" s="177">
        <f t="shared" si="3319"/>
        <v>0</v>
      </c>
      <c r="AW4648" s="177">
        <f t="shared" si="3319"/>
        <v>0</v>
      </c>
      <c r="AX4648" s="177">
        <f t="shared" si="3319"/>
        <v>0</v>
      </c>
      <c r="AY4648" s="177">
        <f t="shared" si="3319"/>
        <v>0</v>
      </c>
      <c r="AZ4648" s="177">
        <f t="shared" si="3319"/>
        <v>0</v>
      </c>
      <c r="BA4648" s="177">
        <f t="shared" si="3319"/>
        <v>0</v>
      </c>
      <c r="BB4648" s="177">
        <f t="shared" si="3319"/>
        <v>0</v>
      </c>
      <c r="BC4648" s="177">
        <f t="shared" si="3319"/>
        <v>0</v>
      </c>
      <c r="BD4648" s="177">
        <f t="shared" si="3319"/>
        <v>0</v>
      </c>
    </row>
    <row r="4649" spans="1:56" ht="15.5" x14ac:dyDescent="0.35">
      <c r="B4649" s="147">
        <f t="shared" si="3317"/>
        <v>177</v>
      </c>
      <c r="C4649" s="148" t="str">
        <f t="shared" si="3317"/>
        <v>SCI HSR 5</v>
      </c>
      <c r="D4649" s="182" t="s">
        <v>54</v>
      </c>
      <c r="E4649" s="178">
        <v>0</v>
      </c>
      <c r="F4649" s="151"/>
      <c r="G4649" s="185" t="s">
        <v>842</v>
      </c>
      <c r="H4649" s="167">
        <v>0</v>
      </c>
      <c r="I4649" s="168">
        <v>0</v>
      </c>
      <c r="J4649" s="168">
        <v>0</v>
      </c>
      <c r="L4649" s="188" t="s">
        <v>843</v>
      </c>
      <c r="M4649" s="212"/>
      <c r="N4649" s="212"/>
      <c r="O4649" s="177">
        <f t="shared" ref="O4649:BD4649" si="3320">IFERROR(((O$3&gt;=$E4646)*(O$2&lt;=$E4646))*$J4651,"")</f>
        <v>0</v>
      </c>
      <c r="P4649" s="177">
        <f t="shared" si="3320"/>
        <v>0</v>
      </c>
      <c r="Q4649" s="177">
        <f t="shared" si="3320"/>
        <v>0</v>
      </c>
      <c r="R4649" s="177">
        <f t="shared" si="3320"/>
        <v>0</v>
      </c>
      <c r="S4649" s="177">
        <f t="shared" si="3320"/>
        <v>0</v>
      </c>
      <c r="T4649" s="177">
        <f t="shared" si="3320"/>
        <v>0</v>
      </c>
      <c r="U4649" s="177">
        <f t="shared" si="3320"/>
        <v>0</v>
      </c>
      <c r="V4649" s="177">
        <f t="shared" si="3320"/>
        <v>0</v>
      </c>
      <c r="W4649" s="177">
        <f t="shared" si="3320"/>
        <v>0</v>
      </c>
      <c r="X4649" s="177">
        <f t="shared" si="3320"/>
        <v>0</v>
      </c>
      <c r="Y4649" s="177">
        <f t="shared" si="3320"/>
        <v>0</v>
      </c>
      <c r="Z4649" s="177">
        <f t="shared" si="3320"/>
        <v>0</v>
      </c>
      <c r="AA4649" s="177">
        <f t="shared" si="3320"/>
        <v>0</v>
      </c>
      <c r="AB4649" s="177">
        <f t="shared" si="3320"/>
        <v>0</v>
      </c>
      <c r="AC4649" s="177">
        <f t="shared" si="3320"/>
        <v>0</v>
      </c>
      <c r="AD4649" s="177">
        <f t="shared" si="3320"/>
        <v>0</v>
      </c>
      <c r="AE4649" s="177">
        <f t="shared" si="3320"/>
        <v>0</v>
      </c>
      <c r="AF4649" s="177">
        <f t="shared" si="3320"/>
        <v>0</v>
      </c>
      <c r="AG4649" s="177">
        <f t="shared" si="3320"/>
        <v>0</v>
      </c>
      <c r="AH4649" s="177">
        <f t="shared" si="3320"/>
        <v>0</v>
      </c>
      <c r="AI4649" s="177">
        <f t="shared" si="3320"/>
        <v>0</v>
      </c>
      <c r="AJ4649" s="177">
        <f t="shared" si="3320"/>
        <v>0</v>
      </c>
      <c r="AK4649" s="177">
        <f t="shared" si="3320"/>
        <v>0</v>
      </c>
      <c r="AL4649" s="177">
        <f t="shared" si="3320"/>
        <v>0</v>
      </c>
      <c r="AM4649" s="177">
        <f t="shared" si="3320"/>
        <v>0</v>
      </c>
      <c r="AN4649" s="177">
        <f t="shared" si="3320"/>
        <v>0</v>
      </c>
      <c r="AO4649" s="177">
        <f t="shared" si="3320"/>
        <v>0</v>
      </c>
      <c r="AP4649" s="177">
        <f t="shared" si="3320"/>
        <v>0</v>
      </c>
      <c r="AQ4649" s="177">
        <f t="shared" si="3320"/>
        <v>0</v>
      </c>
      <c r="AR4649" s="177">
        <f t="shared" si="3320"/>
        <v>0</v>
      </c>
      <c r="AS4649" s="177">
        <f t="shared" si="3320"/>
        <v>0</v>
      </c>
      <c r="AT4649" s="177">
        <f t="shared" si="3320"/>
        <v>0</v>
      </c>
      <c r="AU4649" s="177">
        <f t="shared" si="3320"/>
        <v>0</v>
      </c>
      <c r="AV4649" s="177">
        <f t="shared" si="3320"/>
        <v>0</v>
      </c>
      <c r="AW4649" s="177">
        <f t="shared" si="3320"/>
        <v>0</v>
      </c>
      <c r="AX4649" s="177">
        <f t="shared" si="3320"/>
        <v>0</v>
      </c>
      <c r="AY4649" s="177">
        <f t="shared" si="3320"/>
        <v>0</v>
      </c>
      <c r="AZ4649" s="177">
        <f t="shared" si="3320"/>
        <v>0</v>
      </c>
      <c r="BA4649" s="177">
        <f t="shared" si="3320"/>
        <v>0</v>
      </c>
      <c r="BB4649" s="177">
        <f t="shared" si="3320"/>
        <v>0</v>
      </c>
      <c r="BC4649" s="177">
        <f t="shared" si="3320"/>
        <v>0</v>
      </c>
      <c r="BD4649" s="177">
        <f t="shared" si="3320"/>
        <v>0</v>
      </c>
    </row>
    <row r="4650" spans="1:56" ht="15.5" x14ac:dyDescent="0.35">
      <c r="B4650" s="147">
        <f t="shared" si="3317"/>
        <v>177</v>
      </c>
      <c r="C4650" s="148" t="str">
        <f t="shared" si="3317"/>
        <v>SCI HSR 5</v>
      </c>
      <c r="D4650" s="182" t="s">
        <v>844</v>
      </c>
      <c r="E4650" s="167">
        <v>0</v>
      </c>
      <c r="F4650" s="151"/>
      <c r="G4650" s="189"/>
      <c r="H4650" s="151"/>
      <c r="I4650" s="151"/>
      <c r="J4650" s="159"/>
      <c r="L4650" s="188" t="s">
        <v>845</v>
      </c>
      <c r="M4650" s="212"/>
      <c r="N4650" s="212"/>
      <c r="O4650" s="177">
        <f t="shared" ref="O4650:BD4650" si="3321">IFERROR(((O$3&gt;=$J4640)*(O$2&lt;=$J4640))*$E4651,"")</f>
        <v>0</v>
      </c>
      <c r="P4650" s="177">
        <f t="shared" si="3321"/>
        <v>0</v>
      </c>
      <c r="Q4650" s="177">
        <f t="shared" si="3321"/>
        <v>0</v>
      </c>
      <c r="R4650" s="177">
        <f t="shared" si="3321"/>
        <v>0</v>
      </c>
      <c r="S4650" s="177">
        <f t="shared" si="3321"/>
        <v>0</v>
      </c>
      <c r="T4650" s="177">
        <f t="shared" si="3321"/>
        <v>0</v>
      </c>
      <c r="U4650" s="177">
        <f t="shared" si="3321"/>
        <v>0</v>
      </c>
      <c r="V4650" s="177">
        <f t="shared" si="3321"/>
        <v>0</v>
      </c>
      <c r="W4650" s="177">
        <f t="shared" si="3321"/>
        <v>0</v>
      </c>
      <c r="X4650" s="177">
        <f t="shared" si="3321"/>
        <v>0</v>
      </c>
      <c r="Y4650" s="177">
        <f t="shared" si="3321"/>
        <v>0</v>
      </c>
      <c r="Z4650" s="177">
        <f t="shared" si="3321"/>
        <v>0</v>
      </c>
      <c r="AA4650" s="177">
        <f t="shared" si="3321"/>
        <v>0</v>
      </c>
      <c r="AB4650" s="177">
        <f t="shared" si="3321"/>
        <v>0</v>
      </c>
      <c r="AC4650" s="177">
        <f t="shared" si="3321"/>
        <v>0</v>
      </c>
      <c r="AD4650" s="177">
        <f t="shared" si="3321"/>
        <v>0</v>
      </c>
      <c r="AE4650" s="177">
        <f t="shared" si="3321"/>
        <v>0</v>
      </c>
      <c r="AF4650" s="177">
        <f t="shared" si="3321"/>
        <v>0</v>
      </c>
      <c r="AG4650" s="177">
        <f t="shared" si="3321"/>
        <v>0</v>
      </c>
      <c r="AH4650" s="177">
        <f t="shared" si="3321"/>
        <v>0</v>
      </c>
      <c r="AI4650" s="177">
        <f t="shared" si="3321"/>
        <v>0</v>
      </c>
      <c r="AJ4650" s="177">
        <f t="shared" si="3321"/>
        <v>0</v>
      </c>
      <c r="AK4650" s="177">
        <f t="shared" si="3321"/>
        <v>0</v>
      </c>
      <c r="AL4650" s="177">
        <f t="shared" si="3321"/>
        <v>0</v>
      </c>
      <c r="AM4650" s="177">
        <f t="shared" si="3321"/>
        <v>0</v>
      </c>
      <c r="AN4650" s="177">
        <f t="shared" si="3321"/>
        <v>0</v>
      </c>
      <c r="AO4650" s="177">
        <f t="shared" si="3321"/>
        <v>0</v>
      </c>
      <c r="AP4650" s="177">
        <f t="shared" si="3321"/>
        <v>0</v>
      </c>
      <c r="AQ4650" s="177">
        <f t="shared" si="3321"/>
        <v>0</v>
      </c>
      <c r="AR4650" s="177">
        <f t="shared" si="3321"/>
        <v>0</v>
      </c>
      <c r="AS4650" s="177">
        <f t="shared" si="3321"/>
        <v>0</v>
      </c>
      <c r="AT4650" s="177">
        <f t="shared" si="3321"/>
        <v>0</v>
      </c>
      <c r="AU4650" s="177">
        <f t="shared" si="3321"/>
        <v>0</v>
      </c>
      <c r="AV4650" s="177">
        <f t="shared" si="3321"/>
        <v>0</v>
      </c>
      <c r="AW4650" s="177">
        <f t="shared" si="3321"/>
        <v>0</v>
      </c>
      <c r="AX4650" s="177">
        <f t="shared" si="3321"/>
        <v>0</v>
      </c>
      <c r="AY4650" s="177">
        <f t="shared" si="3321"/>
        <v>0</v>
      </c>
      <c r="AZ4650" s="177">
        <f t="shared" si="3321"/>
        <v>0</v>
      </c>
      <c r="BA4650" s="177">
        <f t="shared" si="3321"/>
        <v>0</v>
      </c>
      <c r="BB4650" s="177">
        <f t="shared" si="3321"/>
        <v>0</v>
      </c>
      <c r="BC4650" s="177">
        <f t="shared" si="3321"/>
        <v>0</v>
      </c>
      <c r="BD4650" s="177">
        <f t="shared" si="3321"/>
        <v>0</v>
      </c>
    </row>
    <row r="4651" spans="1:56" ht="15.5" x14ac:dyDescent="0.35">
      <c r="B4651" s="147">
        <f t="shared" si="3317"/>
        <v>177</v>
      </c>
      <c r="C4651" s="148" t="str">
        <f t="shared" si="3317"/>
        <v>SCI HSR 5</v>
      </c>
      <c r="D4651" s="182" t="s">
        <v>845</v>
      </c>
      <c r="E4651" s="167">
        <v>0</v>
      </c>
      <c r="F4651" s="151"/>
      <c r="G4651" s="182" t="s">
        <v>841</v>
      </c>
      <c r="H4651" s="167">
        <v>0</v>
      </c>
      <c r="I4651" s="182" t="s">
        <v>843</v>
      </c>
      <c r="J4651" s="167">
        <v>0</v>
      </c>
      <c r="L4651" s="190" t="s">
        <v>846</v>
      </c>
      <c r="M4651" s="213"/>
      <c r="N4651" s="213"/>
      <c r="O4651" s="181">
        <f t="shared" ref="O4651:BD4651" si="3322">IFERROR(-($E4632+$H4632+$J4632)*O4633,"")</f>
        <v>0</v>
      </c>
      <c r="P4651" s="181">
        <f t="shared" si="3322"/>
        <v>0</v>
      </c>
      <c r="Q4651" s="181">
        <f t="shared" si="3322"/>
        <v>0</v>
      </c>
      <c r="R4651" s="181">
        <f t="shared" si="3322"/>
        <v>0</v>
      </c>
      <c r="S4651" s="181">
        <f t="shared" si="3322"/>
        <v>0</v>
      </c>
      <c r="T4651" s="181">
        <f t="shared" si="3322"/>
        <v>0</v>
      </c>
      <c r="U4651" s="181">
        <f t="shared" si="3322"/>
        <v>0</v>
      </c>
      <c r="V4651" s="181">
        <f t="shared" si="3322"/>
        <v>0</v>
      </c>
      <c r="W4651" s="181">
        <f t="shared" si="3322"/>
        <v>0</v>
      </c>
      <c r="X4651" s="181">
        <f t="shared" si="3322"/>
        <v>0</v>
      </c>
      <c r="Y4651" s="181">
        <f t="shared" si="3322"/>
        <v>0</v>
      </c>
      <c r="Z4651" s="181">
        <f t="shared" si="3322"/>
        <v>0</v>
      </c>
      <c r="AA4651" s="181">
        <f t="shared" si="3322"/>
        <v>0</v>
      </c>
      <c r="AB4651" s="181">
        <f t="shared" si="3322"/>
        <v>0</v>
      </c>
      <c r="AC4651" s="181">
        <f t="shared" si="3322"/>
        <v>0</v>
      </c>
      <c r="AD4651" s="181">
        <f t="shared" si="3322"/>
        <v>0</v>
      </c>
      <c r="AE4651" s="181">
        <f t="shared" si="3322"/>
        <v>0</v>
      </c>
      <c r="AF4651" s="181">
        <f t="shared" si="3322"/>
        <v>0</v>
      </c>
      <c r="AG4651" s="181">
        <f t="shared" si="3322"/>
        <v>0</v>
      </c>
      <c r="AH4651" s="181">
        <f t="shared" si="3322"/>
        <v>0</v>
      </c>
      <c r="AI4651" s="181">
        <f t="shared" si="3322"/>
        <v>0</v>
      </c>
      <c r="AJ4651" s="181">
        <f t="shared" si="3322"/>
        <v>0</v>
      </c>
      <c r="AK4651" s="181">
        <f t="shared" si="3322"/>
        <v>0</v>
      </c>
      <c r="AL4651" s="181">
        <f t="shared" si="3322"/>
        <v>0</v>
      </c>
      <c r="AM4651" s="181">
        <f t="shared" si="3322"/>
        <v>0</v>
      </c>
      <c r="AN4651" s="181">
        <f t="shared" si="3322"/>
        <v>0</v>
      </c>
      <c r="AO4651" s="181">
        <f t="shared" si="3322"/>
        <v>0</v>
      </c>
      <c r="AP4651" s="181">
        <f t="shared" si="3322"/>
        <v>0</v>
      </c>
      <c r="AQ4651" s="181">
        <f t="shared" si="3322"/>
        <v>0</v>
      </c>
      <c r="AR4651" s="181">
        <f t="shared" si="3322"/>
        <v>0</v>
      </c>
      <c r="AS4651" s="181">
        <f t="shared" si="3322"/>
        <v>0</v>
      </c>
      <c r="AT4651" s="181">
        <f t="shared" si="3322"/>
        <v>0</v>
      </c>
      <c r="AU4651" s="181">
        <f t="shared" si="3322"/>
        <v>0</v>
      </c>
      <c r="AV4651" s="181">
        <f t="shared" si="3322"/>
        <v>0</v>
      </c>
      <c r="AW4651" s="181">
        <f t="shared" si="3322"/>
        <v>0</v>
      </c>
      <c r="AX4651" s="181">
        <f t="shared" si="3322"/>
        <v>0</v>
      </c>
      <c r="AY4651" s="181">
        <f t="shared" si="3322"/>
        <v>0</v>
      </c>
      <c r="AZ4651" s="181">
        <f t="shared" si="3322"/>
        <v>0</v>
      </c>
      <c r="BA4651" s="181">
        <f t="shared" si="3322"/>
        <v>0</v>
      </c>
      <c r="BB4651" s="181">
        <f t="shared" si="3322"/>
        <v>0</v>
      </c>
      <c r="BC4651" s="181">
        <f t="shared" si="3322"/>
        <v>0</v>
      </c>
      <c r="BD4651" s="181">
        <f t="shared" si="3322"/>
        <v>0</v>
      </c>
    </row>
    <row r="4652" spans="1:56" x14ac:dyDescent="0.35">
      <c r="A4652"/>
      <c r="B4652"/>
      <c r="C4652"/>
      <c r="D4652"/>
      <c r="E4652"/>
      <c r="F4652"/>
      <c r="G4652"/>
      <c r="H4652"/>
      <c r="I4652"/>
      <c r="J4652"/>
      <c r="K4652"/>
      <c r="L4652"/>
      <c r="M4652"/>
      <c r="N4652"/>
      <c r="O4652"/>
      <c r="P4652"/>
      <c r="Q4652"/>
      <c r="R4652"/>
      <c r="S4652"/>
      <c r="T4652"/>
      <c r="U4652"/>
      <c r="V4652"/>
      <c r="W4652"/>
      <c r="X4652"/>
      <c r="Y4652"/>
      <c r="Z4652"/>
      <c r="AA4652"/>
      <c r="AB4652"/>
      <c r="AC4652"/>
      <c r="AD4652"/>
      <c r="AE4652"/>
      <c r="AF4652"/>
      <c r="AG4652"/>
      <c r="AH4652"/>
      <c r="AI4652"/>
      <c r="AJ4652"/>
      <c r="AK4652"/>
      <c r="AL4652"/>
      <c r="AM4652"/>
      <c r="AN4652"/>
      <c r="AO4652"/>
      <c r="AP4652"/>
      <c r="AQ4652"/>
      <c r="AR4652"/>
      <c r="AS4652"/>
      <c r="AT4652"/>
      <c r="AU4652"/>
      <c r="AV4652"/>
      <c r="AW4652"/>
      <c r="AX4652"/>
      <c r="AY4652"/>
      <c r="AZ4652"/>
      <c r="BA4652"/>
      <c r="BB4652"/>
      <c r="BC4652"/>
      <c r="BD4652"/>
    </row>
    <row r="4653" spans="1:56" x14ac:dyDescent="0.35">
      <c r="A4653"/>
      <c r="B4653"/>
      <c r="C4653"/>
      <c r="D4653"/>
      <c r="E4653"/>
      <c r="F4653"/>
      <c r="G4653"/>
      <c r="H4653"/>
      <c r="I4653"/>
      <c r="J4653"/>
      <c r="K4653"/>
      <c r="L4653"/>
      <c r="M4653"/>
      <c r="N4653"/>
      <c r="O4653"/>
      <c r="P4653"/>
      <c r="Q4653"/>
      <c r="R4653"/>
      <c r="S4653"/>
      <c r="T4653"/>
      <c r="U4653"/>
      <c r="V4653"/>
      <c r="W4653"/>
      <c r="X4653"/>
      <c r="Y4653"/>
      <c r="Z4653"/>
      <c r="AA4653"/>
      <c r="AB4653"/>
      <c r="AC4653"/>
      <c r="AD4653"/>
      <c r="AE4653"/>
      <c r="AF4653"/>
      <c r="AG4653"/>
      <c r="AH4653"/>
      <c r="AI4653"/>
      <c r="AJ4653"/>
      <c r="AK4653"/>
      <c r="AL4653"/>
      <c r="AM4653"/>
      <c r="AN4653"/>
      <c r="AO4653"/>
      <c r="AP4653"/>
      <c r="AQ4653"/>
      <c r="AR4653"/>
      <c r="AS4653"/>
      <c r="AT4653"/>
      <c r="AU4653"/>
      <c r="AV4653"/>
      <c r="AW4653"/>
      <c r="AX4653"/>
      <c r="AY4653"/>
      <c r="AZ4653"/>
      <c r="BA4653"/>
      <c r="BB4653"/>
      <c r="BC4653"/>
      <c r="BD4653"/>
    </row>
    <row r="4654" spans="1:56" ht="15.5" x14ac:dyDescent="0.35">
      <c r="A4654" s="137"/>
      <c r="B4654" s="207">
        <v>178</v>
      </c>
      <c r="C4654" s="208" t="str">
        <f>H4656</f>
        <v>SCI HSR 5</v>
      </c>
      <c r="D4654" s="209" t="s">
        <v>757</v>
      </c>
      <c r="E4654" s="209"/>
      <c r="F4654" s="209"/>
      <c r="G4654" s="209"/>
      <c r="H4654" s="209"/>
      <c r="I4654" s="209"/>
      <c r="J4654" s="209"/>
      <c r="K4654" s="208"/>
      <c r="L4654" s="208"/>
      <c r="M4654" s="208"/>
      <c r="N4654" s="208"/>
      <c r="O4654" s="222"/>
      <c r="P4654" s="222"/>
      <c r="Q4654" s="222"/>
      <c r="R4654" s="222"/>
      <c r="S4654" s="222"/>
      <c r="T4654" s="222"/>
      <c r="U4654" s="222"/>
      <c r="V4654" s="222"/>
      <c r="W4654" s="222"/>
      <c r="X4654" s="222"/>
      <c r="Y4654" s="222"/>
      <c r="Z4654" s="222"/>
      <c r="AA4654" s="222"/>
      <c r="AB4654" s="222"/>
      <c r="AC4654" s="222"/>
      <c r="AD4654" s="222"/>
      <c r="AE4654" s="222"/>
      <c r="AF4654" s="222"/>
      <c r="AG4654" s="222"/>
      <c r="AH4654" s="222"/>
      <c r="AI4654" s="222"/>
      <c r="AJ4654" s="222"/>
      <c r="AK4654" s="222"/>
      <c r="AL4654" s="222"/>
      <c r="AM4654" s="222"/>
      <c r="AN4654" s="222"/>
      <c r="AO4654" s="222"/>
      <c r="AP4654" s="222"/>
      <c r="AQ4654" s="222"/>
      <c r="AR4654" s="222"/>
      <c r="AS4654" s="222"/>
      <c r="AT4654" s="222"/>
      <c r="AU4654" s="222"/>
      <c r="AV4654" s="222"/>
      <c r="AW4654" s="222"/>
      <c r="AX4654" s="222"/>
      <c r="AY4654" s="222"/>
      <c r="AZ4654" s="222"/>
      <c r="BA4654" s="222"/>
      <c r="BB4654" s="222"/>
      <c r="BC4654" s="222"/>
      <c r="BD4654" s="222"/>
    </row>
    <row r="4655" spans="1:56" ht="15.5" x14ac:dyDescent="0.35">
      <c r="A4655" s="171"/>
      <c r="B4655" s="147">
        <f>B4654</f>
        <v>178</v>
      </c>
      <c r="C4655" s="148" t="str">
        <f>C4654</f>
        <v>SCI HSR 5</v>
      </c>
      <c r="D4655" s="171"/>
      <c r="E4655" s="171"/>
      <c r="F4655" s="171"/>
      <c r="G4655" s="171"/>
      <c r="H4655" s="171"/>
      <c r="I4655" s="171"/>
      <c r="J4655" s="171"/>
      <c r="K4655" s="171"/>
      <c r="L4655" s="171"/>
      <c r="M4655" s="171"/>
      <c r="N4655" s="171"/>
      <c r="O4655" s="180"/>
      <c r="P4655" s="180"/>
      <c r="Q4655" s="180"/>
      <c r="R4655" s="180"/>
      <c r="S4655" s="180"/>
      <c r="T4655" s="180"/>
      <c r="U4655" s="180"/>
      <c r="V4655" s="180"/>
      <c r="W4655" s="180"/>
      <c r="X4655" s="180"/>
      <c r="Y4655" s="180"/>
      <c r="Z4655" s="180"/>
      <c r="AA4655" s="180"/>
      <c r="AB4655" s="180"/>
      <c r="AC4655" s="180"/>
      <c r="AD4655" s="180"/>
      <c r="AE4655" s="180"/>
      <c r="AF4655" s="180"/>
      <c r="AG4655" s="180"/>
      <c r="AH4655" s="180"/>
      <c r="AI4655" s="180"/>
      <c r="AJ4655" s="180"/>
      <c r="AK4655" s="180"/>
      <c r="AL4655" s="180"/>
      <c r="AM4655" s="180"/>
      <c r="AN4655" s="180"/>
      <c r="AO4655" s="180"/>
      <c r="AP4655" s="180"/>
      <c r="AQ4655" s="180"/>
      <c r="AR4655" s="180"/>
      <c r="AS4655" s="180"/>
      <c r="AT4655" s="180"/>
      <c r="AU4655" s="180"/>
      <c r="AV4655" s="180"/>
      <c r="AW4655" s="180"/>
      <c r="AX4655" s="180"/>
      <c r="AY4655" s="180"/>
      <c r="AZ4655" s="180"/>
      <c r="BA4655" s="180"/>
      <c r="BB4655" s="180"/>
      <c r="BC4655" s="180"/>
      <c r="BD4655" s="180"/>
    </row>
    <row r="4656" spans="1:56" ht="15.5" x14ac:dyDescent="0.35">
      <c r="B4656" s="147">
        <f t="shared" ref="B4656:C4671" si="3323">B4655</f>
        <v>178</v>
      </c>
      <c r="C4656" s="148" t="str">
        <f t="shared" si="3323"/>
        <v>SCI HSR 5</v>
      </c>
      <c r="D4656" s="149" t="s">
        <v>20</v>
      </c>
      <c r="E4656" s="150" t="s">
        <v>302</v>
      </c>
      <c r="F4656" s="151"/>
      <c r="G4656" s="149" t="s">
        <v>804</v>
      </c>
      <c r="H4656" s="150" t="s">
        <v>171</v>
      </c>
      <c r="I4656" s="150"/>
      <c r="J4656" s="150"/>
      <c r="L4656" s="152" t="s">
        <v>805</v>
      </c>
      <c r="M4656" s="210"/>
      <c r="N4656" s="210"/>
      <c r="O4656" s="153">
        <f>($E4667&gt;0)*($E4661&lt;O$2)*(EDATE($E4661,$E4667)&gt;O$3)*((O$3-O$2+1)/O$4)
+($E4667&gt;0)*($E4661&lt;O$2)*(EDATE($E4661,$E4667)&gt;=O$2)*(EDATE($E4661,$E4667)&lt;=O$3)*((EDATE($E4661,$E4667)-O$2)/O$4)
+($E4667&gt;0)*($E4661&lt;O$2)*(EDATE($E4661,$E4667)&lt;O$2)*(0)
+($E4667&gt;0)*($E4661&gt;=O$2)*($E4661&lt;=O$3)*(EDATE($E4661,$E4667)&gt;=O$2)*(EDATE($E4661,$E4667)&lt;=O$3)*((EDATE($E4661,$E4667)-$E4661+1)/O$4)
+($E4667&gt;0)*($E4661&gt;=O$2)*($E4661&lt;=O$3)*(EDATE($E4661,$E4667)&gt;O$3)*((O$3-$E4661+1)/O$4)
+($E4667&gt;0)*($E4661&gt;O$3)*(0)</f>
        <v>0</v>
      </c>
      <c r="P4656" s="153">
        <f t="shared" ref="P4656:BD4656" si="3324">($E4667&gt;0)*($E4661&lt;P$2)*(EDATE($E4661,$E4667)&gt;P$3)*((P$3-P$2+1)/P$4)
+($E4667&gt;0)*($E4661&lt;P$2)*(EDATE($E4661,$E4667)&gt;=P$2)*(EDATE($E4661,$E4667)&lt;=P$3)*((EDATE($E4661,$E4667)-P$2)/P$4)
+($E4667&gt;0)*($E4661&lt;P$2)*(EDATE($E4661,$E4667)&lt;P$2)*(0)
+($E4667&gt;0)*($E4661&gt;=P$2)*($E4661&lt;=P$3)*(EDATE($E4661,$E4667)&gt;=P$2)*(EDATE($E4661,$E4667)&lt;=P$3)*((EDATE($E4661,$E4667)-$E4661+1)/P$4)
+($E4667&gt;0)*($E4661&gt;=P$2)*($E4661&lt;=P$3)*(EDATE($E4661,$E4667)&gt;P$3)*((P$3-$E4661+1)/P$4)
+($E4667&gt;0)*($E4661&gt;P$3)*(0)</f>
        <v>0</v>
      </c>
      <c r="Q4656" s="153">
        <f t="shared" si="3324"/>
        <v>0</v>
      </c>
      <c r="R4656" s="153">
        <f t="shared" si="3324"/>
        <v>0</v>
      </c>
      <c r="S4656" s="153">
        <f t="shared" si="3324"/>
        <v>0</v>
      </c>
      <c r="T4656" s="153">
        <f t="shared" si="3324"/>
        <v>0</v>
      </c>
      <c r="U4656" s="153">
        <f t="shared" si="3324"/>
        <v>0</v>
      </c>
      <c r="V4656" s="153">
        <f t="shared" si="3324"/>
        <v>0</v>
      </c>
      <c r="W4656" s="153">
        <f t="shared" si="3324"/>
        <v>0</v>
      </c>
      <c r="X4656" s="153">
        <f t="shared" si="3324"/>
        <v>0</v>
      </c>
      <c r="Y4656" s="153">
        <f t="shared" si="3324"/>
        <v>0</v>
      </c>
      <c r="Z4656" s="153">
        <f t="shared" si="3324"/>
        <v>0</v>
      </c>
      <c r="AA4656" s="153">
        <f t="shared" si="3324"/>
        <v>0</v>
      </c>
      <c r="AB4656" s="153">
        <f t="shared" si="3324"/>
        <v>0</v>
      </c>
      <c r="AC4656" s="153">
        <f t="shared" si="3324"/>
        <v>0</v>
      </c>
      <c r="AD4656" s="153">
        <f t="shared" si="3324"/>
        <v>0</v>
      </c>
      <c r="AE4656" s="153">
        <f t="shared" si="3324"/>
        <v>0</v>
      </c>
      <c r="AF4656" s="153">
        <f t="shared" si="3324"/>
        <v>0</v>
      </c>
      <c r="AG4656" s="153">
        <f t="shared" si="3324"/>
        <v>0</v>
      </c>
      <c r="AH4656" s="153">
        <f t="shared" si="3324"/>
        <v>0</v>
      </c>
      <c r="AI4656" s="153">
        <f t="shared" si="3324"/>
        <v>0</v>
      </c>
      <c r="AJ4656" s="153">
        <f t="shared" si="3324"/>
        <v>0</v>
      </c>
      <c r="AK4656" s="153">
        <f t="shared" si="3324"/>
        <v>0</v>
      </c>
      <c r="AL4656" s="153">
        <f t="shared" si="3324"/>
        <v>0</v>
      </c>
      <c r="AM4656" s="153">
        <f t="shared" si="3324"/>
        <v>0</v>
      </c>
      <c r="AN4656" s="153">
        <f t="shared" si="3324"/>
        <v>0</v>
      </c>
      <c r="AO4656" s="153">
        <f t="shared" si="3324"/>
        <v>0</v>
      </c>
      <c r="AP4656" s="153">
        <f t="shared" si="3324"/>
        <v>0</v>
      </c>
      <c r="AQ4656" s="153">
        <f t="shared" si="3324"/>
        <v>0</v>
      </c>
      <c r="AR4656" s="153">
        <f t="shared" si="3324"/>
        <v>0</v>
      </c>
      <c r="AS4656" s="153">
        <f t="shared" si="3324"/>
        <v>0</v>
      </c>
      <c r="AT4656" s="153">
        <f t="shared" si="3324"/>
        <v>0</v>
      </c>
      <c r="AU4656" s="153">
        <f t="shared" si="3324"/>
        <v>0</v>
      </c>
      <c r="AV4656" s="153">
        <f t="shared" si="3324"/>
        <v>0</v>
      </c>
      <c r="AW4656" s="153">
        <f t="shared" si="3324"/>
        <v>0</v>
      </c>
      <c r="AX4656" s="153">
        <f t="shared" si="3324"/>
        <v>0</v>
      </c>
      <c r="AY4656" s="153">
        <f t="shared" si="3324"/>
        <v>0</v>
      </c>
      <c r="AZ4656" s="153">
        <f t="shared" si="3324"/>
        <v>0</v>
      </c>
      <c r="BA4656" s="153">
        <f t="shared" si="3324"/>
        <v>0</v>
      </c>
      <c r="BB4656" s="153">
        <f t="shared" si="3324"/>
        <v>0</v>
      </c>
      <c r="BC4656" s="153">
        <f t="shared" si="3324"/>
        <v>0</v>
      </c>
      <c r="BD4656" s="153">
        <f t="shared" si="3324"/>
        <v>0</v>
      </c>
    </row>
    <row r="4657" spans="1:56" ht="15.5" x14ac:dyDescent="0.35">
      <c r="B4657" s="147">
        <f t="shared" si="3323"/>
        <v>178</v>
      </c>
      <c r="C4657" s="148" t="str">
        <f t="shared" si="3323"/>
        <v>SCI HSR 5</v>
      </c>
      <c r="D4657" s="149" t="s">
        <v>50</v>
      </c>
      <c r="E4657" s="154">
        <v>1095.25</v>
      </c>
      <c r="F4657" s="151"/>
      <c r="G4657" s="149" t="s">
        <v>3</v>
      </c>
      <c r="H4657" s="155">
        <v>717.32</v>
      </c>
      <c r="I4657" s="149" t="s">
        <v>106</v>
      </c>
      <c r="J4657" s="155">
        <v>602</v>
      </c>
      <c r="L4657" s="156" t="s">
        <v>806</v>
      </c>
      <c r="M4657" s="212"/>
      <c r="N4657" s="212"/>
      <c r="O4657" s="157">
        <f>IF(O$2&gt;=$E4669,0,IF(AND($E4669&gt;O$2,$E4669&lt;=O$3)=TRUE,IF(OR($H4662&lt;&gt;0,$H4663&lt;&gt;0,$H4664&lt;&gt;0)=TRUE,IF($J4664&gt;=$E4669,($E4669-O$2+1)/O$4,0),0),
($H4662&gt;0)*($J4662&lt;O$2)*0
+($H4662&gt;0)*($J4662&gt;=O$2)*($J4662&lt;=O$3)*(($J4662-O$2+1)/O$4)
+($H4662&gt;0)*($J4662&gt;O$3)*($I4662&gt;O$3)*0
+($H4662&gt;0)*($J4662&gt;O$3)*($I4662&lt;=O$3)*($I4662&gt;=O$2)*((O$3-$I4662+1)/O$4)
+($H4662&gt;0)*($J4662&gt;O$3)*($I4662&lt;O$2)*1
+($H4662&gt;0)*($I4662&gt;O$3)*0
+($H4663&gt;0)*($J$2375&lt;O$2)*0
+($H4663&gt;0)*($J4663&gt;=O$2)*($J4663&lt;=O$3)*(($J4663-O$2+1)/O$4)
+($H4663&gt;0)*($J4663&gt;O$3)*($I4663&gt;O$3)*0
+($H4663&gt;0)*($J4663&gt;O$3)*($I4663&lt;=O$3)*($I4663&gt;=O$2)*((O$3-$I4663+1)/O$4)
+($H4663&gt;0)*($J4663&gt;O$3)*($I4663&lt;O$2)*1
+($H4663&gt;0)*($I4663&gt;O$3)*0
+($H4664&gt;0)*($J4664&lt;O$2)*0
+($H4664&gt;0)*($J4664&gt;=O$2)*($J4664&lt;=O$3)*(($J4664-O$2+1)/O$4)
+($H4664&gt;0)*($J4664&gt;O$3)*($I4664&gt;O$3)*0
+($H4664&gt;0)*($J4664&gt;O$3)*($I4664&lt;=O$3)*($I4664&gt;=O$2)*((O$3-$I4664+1)/O$4)
+($H4664&gt;0)*($J4664&gt;O$3)*($I4664&lt;O$2)*1
+($H4664&gt;0)*($I4664&gt;O$3)*0))</f>
        <v>0</v>
      </c>
      <c r="P4657" s="157">
        <f t="shared" ref="P4657:BD4657" si="3325">IF(P$2&gt;=$E4669,0,IF(AND($E4669&gt;P$2,$E4669&lt;=P$3)=TRUE,IF(OR($H4662&lt;&gt;0,$H4663&lt;&gt;0,$H4664&lt;&gt;0)=TRUE,IF($J4664&gt;=$E4669,($E4669-P$2+1)/P$4,0),0),
($H4662&gt;0)*($J4662&lt;P$2)*0
+($H4662&gt;0)*($J4662&gt;=P$2)*($J4662&lt;=P$3)*(($J4662-P$2+1)/P$4)
+($H4662&gt;0)*($J4662&gt;P$3)*($I4662&gt;P$3)*0
+($H4662&gt;0)*($J4662&gt;P$3)*($I4662&lt;=P$3)*($I4662&gt;=P$2)*((P$3-$I4662+1)/P$4)
+($H4662&gt;0)*($J4662&gt;P$3)*($I4662&lt;P$2)*1
+($H4662&gt;0)*($I4662&gt;P$3)*0
+($H4663&gt;0)*($J$2375&lt;P$2)*0
+($H4663&gt;0)*($J4663&gt;=P$2)*($J4663&lt;=P$3)*(($J4663-P$2+1)/P$4)
+($H4663&gt;0)*($J4663&gt;P$3)*($I4663&gt;P$3)*0
+($H4663&gt;0)*($J4663&gt;P$3)*($I4663&lt;=P$3)*($I4663&gt;=P$2)*((P$3-$I4663+1)/P$4)
+($H4663&gt;0)*($J4663&gt;P$3)*($I4663&lt;P$2)*1
+($H4663&gt;0)*($I4663&gt;P$3)*0
+($H4664&gt;0)*($J4664&lt;P$2)*0
+($H4664&gt;0)*($J4664&gt;=P$2)*($J4664&lt;=P$3)*(($J4664-P$2+1)/P$4)
+($H4664&gt;0)*($J4664&gt;P$3)*($I4664&gt;P$3)*0
+($H4664&gt;0)*($J4664&gt;P$3)*($I4664&lt;=P$3)*($I4664&gt;=P$2)*((P$3-$I4664+1)/P$4)
+($H4664&gt;0)*($J4664&gt;P$3)*($I4664&lt;P$2)*1
+($H4664&gt;0)*($I4664&gt;P$3)*0))</f>
        <v>0</v>
      </c>
      <c r="Q4657" s="157">
        <f t="shared" si="3325"/>
        <v>0</v>
      </c>
      <c r="R4657" s="157">
        <f t="shared" si="3325"/>
        <v>0</v>
      </c>
      <c r="S4657" s="157">
        <f t="shared" si="3325"/>
        <v>0</v>
      </c>
      <c r="T4657" s="157">
        <f t="shared" si="3325"/>
        <v>0</v>
      </c>
      <c r="U4657" s="157">
        <f t="shared" si="3325"/>
        <v>0</v>
      </c>
      <c r="V4657" s="157">
        <f t="shared" si="3325"/>
        <v>0</v>
      </c>
      <c r="W4657" s="157">
        <f t="shared" si="3325"/>
        <v>0</v>
      </c>
      <c r="X4657" s="157">
        <f t="shared" si="3325"/>
        <v>0</v>
      </c>
      <c r="Y4657" s="157">
        <f t="shared" si="3325"/>
        <v>0</v>
      </c>
      <c r="Z4657" s="157">
        <f t="shared" si="3325"/>
        <v>0</v>
      </c>
      <c r="AA4657" s="157">
        <f t="shared" si="3325"/>
        <v>0</v>
      </c>
      <c r="AB4657" s="157">
        <f t="shared" si="3325"/>
        <v>0</v>
      </c>
      <c r="AC4657" s="157">
        <f t="shared" si="3325"/>
        <v>0</v>
      </c>
      <c r="AD4657" s="157">
        <f t="shared" si="3325"/>
        <v>0</v>
      </c>
      <c r="AE4657" s="157">
        <f t="shared" si="3325"/>
        <v>0</v>
      </c>
      <c r="AF4657" s="157">
        <f t="shared" si="3325"/>
        <v>0</v>
      </c>
      <c r="AG4657" s="157">
        <f t="shared" si="3325"/>
        <v>0</v>
      </c>
      <c r="AH4657" s="157">
        <f t="shared" si="3325"/>
        <v>0</v>
      </c>
      <c r="AI4657" s="157">
        <f t="shared" si="3325"/>
        <v>0</v>
      </c>
      <c r="AJ4657" s="157">
        <f t="shared" si="3325"/>
        <v>0</v>
      </c>
      <c r="AK4657" s="157">
        <f t="shared" si="3325"/>
        <v>0</v>
      </c>
      <c r="AL4657" s="157">
        <f t="shared" si="3325"/>
        <v>0</v>
      </c>
      <c r="AM4657" s="157">
        <f t="shared" si="3325"/>
        <v>0</v>
      </c>
      <c r="AN4657" s="157">
        <f t="shared" si="3325"/>
        <v>0</v>
      </c>
      <c r="AO4657" s="157">
        <f t="shared" si="3325"/>
        <v>0</v>
      </c>
      <c r="AP4657" s="157">
        <f t="shared" si="3325"/>
        <v>0</v>
      </c>
      <c r="AQ4657" s="157">
        <f t="shared" si="3325"/>
        <v>0</v>
      </c>
      <c r="AR4657" s="157">
        <f t="shared" si="3325"/>
        <v>0</v>
      </c>
      <c r="AS4657" s="157">
        <f t="shared" si="3325"/>
        <v>0</v>
      </c>
      <c r="AT4657" s="157">
        <f t="shared" si="3325"/>
        <v>0</v>
      </c>
      <c r="AU4657" s="157">
        <f t="shared" si="3325"/>
        <v>0</v>
      </c>
      <c r="AV4657" s="157">
        <f t="shared" si="3325"/>
        <v>0</v>
      </c>
      <c r="AW4657" s="157">
        <f t="shared" si="3325"/>
        <v>0</v>
      </c>
      <c r="AX4657" s="157">
        <f t="shared" si="3325"/>
        <v>0</v>
      </c>
      <c r="AY4657" s="157">
        <f t="shared" si="3325"/>
        <v>0</v>
      </c>
      <c r="AZ4657" s="157">
        <f t="shared" si="3325"/>
        <v>0</v>
      </c>
      <c r="BA4657" s="157">
        <f t="shared" si="3325"/>
        <v>0</v>
      </c>
      <c r="BB4657" s="157">
        <f t="shared" si="3325"/>
        <v>0</v>
      </c>
      <c r="BC4657" s="157">
        <f t="shared" si="3325"/>
        <v>0</v>
      </c>
      <c r="BD4657" s="157">
        <f t="shared" si="3325"/>
        <v>0</v>
      </c>
    </row>
    <row r="4658" spans="1:56" ht="15.5" x14ac:dyDescent="0.35">
      <c r="B4658" s="147">
        <f t="shared" si="3323"/>
        <v>178</v>
      </c>
      <c r="C4658" s="148" t="str">
        <f t="shared" si="3323"/>
        <v>SCI HSR 5</v>
      </c>
      <c r="D4658" s="149" t="s">
        <v>111</v>
      </c>
      <c r="E4658" s="158">
        <v>0</v>
      </c>
      <c r="F4658" s="151"/>
      <c r="G4658" s="149" t="s">
        <v>112</v>
      </c>
      <c r="H4658" s="158">
        <v>0</v>
      </c>
      <c r="I4658" s="149" t="s">
        <v>113</v>
      </c>
      <c r="J4658" s="158">
        <v>0</v>
      </c>
      <c r="K4658" s="159"/>
      <c r="L4658" s="156" t="s">
        <v>807</v>
      </c>
      <c r="M4658" s="212"/>
      <c r="N4658" s="212"/>
      <c r="O4658" s="157">
        <f>($E4661&lt;=O$3)*($E4661&gt;O$2)*((O$3-$E4661+1)/O$4)
+($E4661&lt;=O$2)*((O$3-O$2+1)/O$4)
+($E4661&gt;O$3)*(0)
-($E4669&lt;=O$3)*($E4669&lt;&gt;0)*($E4669&gt;O$2)*((O$3-$E4669)/O$4)
-($E4669&lt;=O$2)*((O$3-O$2+1)/O$4)
-($E4669&gt;O$3)*(0)</f>
        <v>1</v>
      </c>
      <c r="P4658" s="157">
        <f t="shared" ref="P4658:BD4658" si="3326">($E4661&lt;=P$3)*($E4661&gt;P$2)*((P$3-$E4661+1)/P$4)
+($E4661&lt;=P$2)*((P$3-P$2+1)/P$4)
+($E4661&gt;P$3)*(0)
-($E4669&lt;=P$3)*($E4669&lt;&gt;0)*($E4669&gt;P$2)*((P$3-$E4669)/P$4)
-($E4669&lt;=P$2)*((P$3-P$2+1)/P$4)
-($E4669&gt;P$3)*(0)</f>
        <v>1</v>
      </c>
      <c r="Q4658" s="157">
        <f t="shared" si="3326"/>
        <v>1</v>
      </c>
      <c r="R4658" s="157">
        <f t="shared" si="3326"/>
        <v>1</v>
      </c>
      <c r="S4658" s="157">
        <f t="shared" si="3326"/>
        <v>0</v>
      </c>
      <c r="T4658" s="157">
        <f t="shared" si="3326"/>
        <v>0</v>
      </c>
      <c r="U4658" s="157">
        <f t="shared" si="3326"/>
        <v>0</v>
      </c>
      <c r="V4658" s="157">
        <f t="shared" si="3326"/>
        <v>0</v>
      </c>
      <c r="W4658" s="157">
        <f t="shared" si="3326"/>
        <v>0</v>
      </c>
      <c r="X4658" s="157">
        <f t="shared" si="3326"/>
        <v>0</v>
      </c>
      <c r="Y4658" s="157">
        <f t="shared" si="3326"/>
        <v>0</v>
      </c>
      <c r="Z4658" s="157">
        <f t="shared" si="3326"/>
        <v>0</v>
      </c>
      <c r="AA4658" s="157">
        <f t="shared" si="3326"/>
        <v>0</v>
      </c>
      <c r="AB4658" s="157">
        <f t="shared" si="3326"/>
        <v>0</v>
      </c>
      <c r="AC4658" s="157">
        <f t="shared" si="3326"/>
        <v>0</v>
      </c>
      <c r="AD4658" s="157">
        <f t="shared" si="3326"/>
        <v>0</v>
      </c>
      <c r="AE4658" s="157">
        <f t="shared" si="3326"/>
        <v>0</v>
      </c>
      <c r="AF4658" s="157">
        <f t="shared" si="3326"/>
        <v>0</v>
      </c>
      <c r="AG4658" s="157">
        <f t="shared" si="3326"/>
        <v>0</v>
      </c>
      <c r="AH4658" s="157">
        <f t="shared" si="3326"/>
        <v>0</v>
      </c>
      <c r="AI4658" s="157">
        <f t="shared" si="3326"/>
        <v>0</v>
      </c>
      <c r="AJ4658" s="157">
        <f t="shared" si="3326"/>
        <v>0</v>
      </c>
      <c r="AK4658" s="157">
        <f t="shared" si="3326"/>
        <v>0</v>
      </c>
      <c r="AL4658" s="157">
        <f t="shared" si="3326"/>
        <v>0</v>
      </c>
      <c r="AM4658" s="157">
        <f t="shared" si="3326"/>
        <v>0</v>
      </c>
      <c r="AN4658" s="157">
        <f t="shared" si="3326"/>
        <v>0</v>
      </c>
      <c r="AO4658" s="157">
        <f t="shared" si="3326"/>
        <v>0</v>
      </c>
      <c r="AP4658" s="157">
        <f t="shared" si="3326"/>
        <v>0</v>
      </c>
      <c r="AQ4658" s="157">
        <f t="shared" si="3326"/>
        <v>0</v>
      </c>
      <c r="AR4658" s="157">
        <f t="shared" si="3326"/>
        <v>0</v>
      </c>
      <c r="AS4658" s="157">
        <f t="shared" si="3326"/>
        <v>0</v>
      </c>
      <c r="AT4658" s="157">
        <f t="shared" si="3326"/>
        <v>0</v>
      </c>
      <c r="AU4658" s="157">
        <f t="shared" si="3326"/>
        <v>0</v>
      </c>
      <c r="AV4658" s="157">
        <f t="shared" si="3326"/>
        <v>0</v>
      </c>
      <c r="AW4658" s="157">
        <f t="shared" si="3326"/>
        <v>0</v>
      </c>
      <c r="AX4658" s="157">
        <f t="shared" si="3326"/>
        <v>0</v>
      </c>
      <c r="AY4658" s="157">
        <f t="shared" si="3326"/>
        <v>0</v>
      </c>
      <c r="AZ4658" s="157">
        <f t="shared" si="3326"/>
        <v>0</v>
      </c>
      <c r="BA4658" s="157">
        <f t="shared" si="3326"/>
        <v>0</v>
      </c>
      <c r="BB4658" s="157">
        <f t="shared" si="3326"/>
        <v>0</v>
      </c>
      <c r="BC4658" s="157">
        <f t="shared" si="3326"/>
        <v>0</v>
      </c>
      <c r="BD4658" s="157">
        <f t="shared" si="3326"/>
        <v>0</v>
      </c>
    </row>
    <row r="4659" spans="1:56" ht="15.5" x14ac:dyDescent="0.35">
      <c r="B4659" s="147">
        <f t="shared" si="3323"/>
        <v>178</v>
      </c>
      <c r="C4659" s="148" t="str">
        <f t="shared" si="3323"/>
        <v>SCI HSR 5</v>
      </c>
      <c r="D4659" s="149" t="s">
        <v>15</v>
      </c>
      <c r="E4659" s="158">
        <v>502122.25</v>
      </c>
      <c r="F4659" s="151"/>
      <c r="G4659" s="151"/>
      <c r="H4659" s="151"/>
      <c r="I4659" s="151"/>
      <c r="J4659" s="151"/>
      <c r="L4659" s="156" t="s">
        <v>808</v>
      </c>
      <c r="M4659" s="212"/>
      <c r="N4659" s="212"/>
      <c r="O4659" s="157">
        <f>($E4672&gt;O$3)*($E4669&lt;O$2)*((O$3-O$2+1)/O$4)
+($E4672&gt;O$3)*($E4669&gt;=O$2)*($E4669&lt;=O$3)*((O$3-$E4669)/O$4)
+($E4672&gt;O$3)*($E4669&gt;O$3)*(0)
+($E4672&lt;=O$3)*($E4672&gt;=O$2)*($E4669&lt;O$2)*(($E4672-O$2)/O$4)
+($E4672&lt;=O$3)*($E4672&gt;=O$2)*($E4669&lt;=O$3)*($E4669&gt;=O$2)*(($E4672-$E4669)/O$4)
+($E4672&lt;O$2)*(0)</f>
        <v>0</v>
      </c>
      <c r="P4659" s="157">
        <f t="shared" ref="P4659:BD4659" si="3327">($E4672&gt;P$3)*($E4669&lt;P$2)*((P$3-P$2+1)/P$4)
+($E4672&gt;P$3)*($E4669&gt;=P$2)*($E4669&lt;=P$3)*((P$3-$E4669)/P$4)
+($E4672&gt;P$3)*($E4669&gt;P$3)*(0)
+($E4672&lt;=P$3)*($E4672&gt;=P$2)*($E4669&lt;P$2)*(($E4672-P$2)/P$4)
+($E4672&lt;=P$3)*($E4672&gt;=P$2)*($E4669&lt;=P$3)*($E4669&gt;=P$2)*(($E4672-$E4669)/P$4)
+($E4672&lt;P$2)*(0)</f>
        <v>0</v>
      </c>
      <c r="Q4659" s="157">
        <f t="shared" si="3327"/>
        <v>0</v>
      </c>
      <c r="R4659" s="157">
        <f t="shared" si="3327"/>
        <v>0</v>
      </c>
      <c r="S4659" s="157">
        <f t="shared" si="3327"/>
        <v>0</v>
      </c>
      <c r="T4659" s="157">
        <f t="shared" si="3327"/>
        <v>0</v>
      </c>
      <c r="U4659" s="157">
        <f t="shared" si="3327"/>
        <v>0</v>
      </c>
      <c r="V4659" s="157">
        <f t="shared" si="3327"/>
        <v>0</v>
      </c>
      <c r="W4659" s="157">
        <f t="shared" si="3327"/>
        <v>0</v>
      </c>
      <c r="X4659" s="157">
        <f t="shared" si="3327"/>
        <v>0</v>
      </c>
      <c r="Y4659" s="157">
        <f t="shared" si="3327"/>
        <v>0</v>
      </c>
      <c r="Z4659" s="157">
        <f t="shared" si="3327"/>
        <v>0</v>
      </c>
      <c r="AA4659" s="157">
        <f t="shared" si="3327"/>
        <v>0</v>
      </c>
      <c r="AB4659" s="157">
        <f t="shared" si="3327"/>
        <v>0</v>
      </c>
      <c r="AC4659" s="157">
        <f t="shared" si="3327"/>
        <v>0</v>
      </c>
      <c r="AD4659" s="157">
        <f t="shared" si="3327"/>
        <v>0</v>
      </c>
      <c r="AE4659" s="157">
        <f t="shared" si="3327"/>
        <v>0</v>
      </c>
      <c r="AF4659" s="157">
        <f t="shared" si="3327"/>
        <v>0</v>
      </c>
      <c r="AG4659" s="157">
        <f t="shared" si="3327"/>
        <v>0</v>
      </c>
      <c r="AH4659" s="157">
        <f t="shared" si="3327"/>
        <v>0</v>
      </c>
      <c r="AI4659" s="157">
        <f t="shared" si="3327"/>
        <v>0</v>
      </c>
      <c r="AJ4659" s="157">
        <f t="shared" si="3327"/>
        <v>0</v>
      </c>
      <c r="AK4659" s="157">
        <f t="shared" si="3327"/>
        <v>0</v>
      </c>
      <c r="AL4659" s="157">
        <f t="shared" si="3327"/>
        <v>0</v>
      </c>
      <c r="AM4659" s="157">
        <f t="shared" si="3327"/>
        <v>0</v>
      </c>
      <c r="AN4659" s="157">
        <f t="shared" si="3327"/>
        <v>0</v>
      </c>
      <c r="AO4659" s="157">
        <f t="shared" si="3327"/>
        <v>0</v>
      </c>
      <c r="AP4659" s="157">
        <f t="shared" si="3327"/>
        <v>0</v>
      </c>
      <c r="AQ4659" s="157">
        <f t="shared" si="3327"/>
        <v>0</v>
      </c>
      <c r="AR4659" s="157">
        <f t="shared" si="3327"/>
        <v>0</v>
      </c>
      <c r="AS4659" s="157">
        <f t="shared" si="3327"/>
        <v>0</v>
      </c>
      <c r="AT4659" s="157">
        <f t="shared" si="3327"/>
        <v>0</v>
      </c>
      <c r="AU4659" s="157">
        <f t="shared" si="3327"/>
        <v>0</v>
      </c>
      <c r="AV4659" s="157">
        <f t="shared" si="3327"/>
        <v>0</v>
      </c>
      <c r="AW4659" s="157">
        <f t="shared" si="3327"/>
        <v>0</v>
      </c>
      <c r="AX4659" s="157">
        <f t="shared" si="3327"/>
        <v>0</v>
      </c>
      <c r="AY4659" s="157">
        <f t="shared" si="3327"/>
        <v>0</v>
      </c>
      <c r="AZ4659" s="157">
        <f t="shared" si="3327"/>
        <v>0</v>
      </c>
      <c r="BA4659" s="157">
        <f t="shared" si="3327"/>
        <v>0</v>
      </c>
      <c r="BB4659" s="157">
        <f t="shared" si="3327"/>
        <v>0</v>
      </c>
      <c r="BC4659" s="157">
        <f t="shared" si="3327"/>
        <v>0</v>
      </c>
      <c r="BD4659" s="157">
        <f t="shared" si="3327"/>
        <v>0</v>
      </c>
    </row>
    <row r="4660" spans="1:56" ht="15.5" x14ac:dyDescent="0.35">
      <c r="B4660" s="147">
        <f t="shared" si="3323"/>
        <v>178</v>
      </c>
      <c r="C4660" s="148" t="str">
        <f t="shared" si="3323"/>
        <v>SCI HSR 5</v>
      </c>
      <c r="K4660" s="160"/>
      <c r="L4660" s="156" t="s">
        <v>809</v>
      </c>
      <c r="M4660" s="212"/>
      <c r="N4660" s="212"/>
      <c r="O4660" s="157">
        <f>($E4675&gt;0)*($E4672&lt;O$2)*(EDATE($E4672,$E4675)&gt;O$3)*((O$3-O$2+1)/O$4)
+($E4675&gt;0)*($E4672&lt;O$2)*(EDATE($E4672,$E4675)&gt;=O$2)*(EDATE($E4672,$E4675)&lt;=O$3)*((EDATE($E4672,$E4675)-O$2)/O$4)
+($E4675&gt;0)*($E4672&lt;O$2)*(EDATE($E4672,$E4675)&lt;O$2)*(0)
+($E4675&gt;0)*($E4672&gt;=O$2)*($E4672&lt;=O$3)*(EDATE($E4672,$E4675)&gt;=O$2)*(EDATE($E4672,$E4675)&lt;=O$3)*((EDATE($E4672,$E4675)-$E4672+1)/O$4)
+($E4675&gt;0)*($E4672&gt;=O$2)*($E4672&lt;=O$3)*(EDATE($E4672,$E4675)&gt;O$3)*((O$3-$E4672+1)/O$4)
+($E4675&gt;0)*($E4672&gt;O$3)*(0)</f>
        <v>0</v>
      </c>
      <c r="P4660" s="157">
        <f t="shared" ref="P4660:BD4660" si="3328">($E4675&gt;0)*($E4672&lt;P$2)*(EDATE($E4672,$E4675)&gt;P$3)*((P$3-P$2+1)/P$4)
+($E4675&gt;0)*($E4672&lt;P$2)*(EDATE($E4672,$E4675)&gt;=P$2)*(EDATE($E4672,$E4675)&lt;=P$3)*((EDATE($E4672,$E4675)-P$2)/P$4)
+($E4675&gt;0)*($E4672&lt;P$2)*(EDATE($E4672,$E4675)&lt;P$2)*(0)
+($E4675&gt;0)*($E4672&gt;=P$2)*($E4672&lt;=P$3)*(EDATE($E4672,$E4675)&gt;=P$2)*(EDATE($E4672,$E4675)&lt;=P$3)*((EDATE($E4672,$E4675)-$E4672+1)/P$4)
+($E4675&gt;0)*($E4672&gt;=P$2)*($E4672&lt;=P$3)*(EDATE($E4672,$E4675)&gt;P$3)*((P$3-$E4672+1)/P$4)
+($E4675&gt;0)*($E4672&gt;P$3)*(0)</f>
        <v>0</v>
      </c>
      <c r="Q4660" s="157">
        <f t="shared" si="3328"/>
        <v>0</v>
      </c>
      <c r="R4660" s="157">
        <f t="shared" si="3328"/>
        <v>0</v>
      </c>
      <c r="S4660" s="157">
        <f t="shared" si="3328"/>
        <v>1</v>
      </c>
      <c r="T4660" s="157">
        <f t="shared" si="3328"/>
        <v>0.32967032967032966</v>
      </c>
      <c r="U4660" s="157">
        <f t="shared" si="3328"/>
        <v>0</v>
      </c>
      <c r="V4660" s="157">
        <f t="shared" si="3328"/>
        <v>0</v>
      </c>
      <c r="W4660" s="157">
        <f t="shared" si="3328"/>
        <v>0</v>
      </c>
      <c r="X4660" s="157">
        <f t="shared" si="3328"/>
        <v>0</v>
      </c>
      <c r="Y4660" s="157">
        <f t="shared" si="3328"/>
        <v>0</v>
      </c>
      <c r="Z4660" s="157">
        <f t="shared" si="3328"/>
        <v>0</v>
      </c>
      <c r="AA4660" s="157">
        <f t="shared" si="3328"/>
        <v>0</v>
      </c>
      <c r="AB4660" s="157">
        <f t="shared" si="3328"/>
        <v>0</v>
      </c>
      <c r="AC4660" s="157">
        <f t="shared" si="3328"/>
        <v>0</v>
      </c>
      <c r="AD4660" s="157">
        <f t="shared" si="3328"/>
        <v>0</v>
      </c>
      <c r="AE4660" s="157">
        <f t="shared" si="3328"/>
        <v>0</v>
      </c>
      <c r="AF4660" s="157">
        <f t="shared" si="3328"/>
        <v>0</v>
      </c>
      <c r="AG4660" s="157">
        <f t="shared" si="3328"/>
        <v>0</v>
      </c>
      <c r="AH4660" s="157">
        <f t="shared" si="3328"/>
        <v>0</v>
      </c>
      <c r="AI4660" s="157">
        <f t="shared" si="3328"/>
        <v>0</v>
      </c>
      <c r="AJ4660" s="157">
        <f t="shared" si="3328"/>
        <v>0</v>
      </c>
      <c r="AK4660" s="157">
        <f t="shared" si="3328"/>
        <v>0</v>
      </c>
      <c r="AL4660" s="157">
        <f t="shared" si="3328"/>
        <v>0</v>
      </c>
      <c r="AM4660" s="157">
        <f t="shared" si="3328"/>
        <v>0</v>
      </c>
      <c r="AN4660" s="157">
        <f t="shared" si="3328"/>
        <v>0</v>
      </c>
      <c r="AO4660" s="157">
        <f t="shared" si="3328"/>
        <v>0</v>
      </c>
      <c r="AP4660" s="157">
        <f t="shared" si="3328"/>
        <v>0</v>
      </c>
      <c r="AQ4660" s="157">
        <f t="shared" si="3328"/>
        <v>0</v>
      </c>
      <c r="AR4660" s="157">
        <f t="shared" si="3328"/>
        <v>0</v>
      </c>
      <c r="AS4660" s="157">
        <f t="shared" si="3328"/>
        <v>0</v>
      </c>
      <c r="AT4660" s="157">
        <f t="shared" si="3328"/>
        <v>0</v>
      </c>
      <c r="AU4660" s="157">
        <f t="shared" si="3328"/>
        <v>0</v>
      </c>
      <c r="AV4660" s="157">
        <f t="shared" si="3328"/>
        <v>0</v>
      </c>
      <c r="AW4660" s="157">
        <f t="shared" si="3328"/>
        <v>0</v>
      </c>
      <c r="AX4660" s="157">
        <f t="shared" si="3328"/>
        <v>0</v>
      </c>
      <c r="AY4660" s="157">
        <f t="shared" si="3328"/>
        <v>0</v>
      </c>
      <c r="AZ4660" s="157">
        <f t="shared" si="3328"/>
        <v>0</v>
      </c>
      <c r="BA4660" s="157">
        <f t="shared" si="3328"/>
        <v>0</v>
      </c>
      <c r="BB4660" s="157">
        <f t="shared" si="3328"/>
        <v>0</v>
      </c>
      <c r="BC4660" s="157">
        <f t="shared" si="3328"/>
        <v>0</v>
      </c>
      <c r="BD4660" s="157">
        <f t="shared" si="3328"/>
        <v>0</v>
      </c>
    </row>
    <row r="4661" spans="1:56" ht="15.5" x14ac:dyDescent="0.35">
      <c r="B4661" s="147">
        <f t="shared" si="3323"/>
        <v>178</v>
      </c>
      <c r="C4661" s="148" t="str">
        <f t="shared" si="3323"/>
        <v>SCI HSR 5</v>
      </c>
      <c r="D4661" s="161" t="s">
        <v>810</v>
      </c>
      <c r="E4661" s="162">
        <v>40940</v>
      </c>
      <c r="F4661" s="151"/>
      <c r="G4661" s="161" t="s">
        <v>811</v>
      </c>
      <c r="H4661" s="161" t="s">
        <v>812</v>
      </c>
      <c r="I4661" s="161" t="s">
        <v>813</v>
      </c>
      <c r="J4661" s="161" t="s">
        <v>814</v>
      </c>
      <c r="K4661" s="160"/>
      <c r="L4661" s="163" t="s">
        <v>815</v>
      </c>
      <c r="M4661" s="223"/>
      <c r="N4661" s="223"/>
      <c r="O4661" s="164">
        <f>($H4673&gt;0)*($J4673&lt;O$2)*0
+($H4673&gt;0)*($J4673&gt;=O$2)*($J4673&lt;=O$3)*(($J4673-O$2+1)/O$4)
+($H4673&gt;0)*($J4673&gt;O$3)*($I4673&gt;O$3)*0
+($H4673&gt;0)*($J4673&gt;O$3)*($I4673&lt;=O$3)*($I4673&gt;=O$2)*((O$3-$I4673+1)/O$4)
+($H4673&gt;0)*($J4673&gt;O$3)*($I4673&lt;O$2)*1
+($H4673&gt;0)*($I4673&gt;O$3)*0
+($H4674&gt;0)*($J4674&lt;O$2)*0
+($H4674&gt;0)*($J4674&gt;=O$2)*($J4674&lt;=O$3)*(($J4674-O$2+1)/O$4)
+($H4674&gt;0)*($J4674&gt;O$3)*($I4674&gt;O$3)*0
+($H4674&gt;0)*($J4674&gt;O$3)*($I4674&lt;=O$3)*($I4674&gt;=O$2)*((O$3-$I4674+1)/O$4)
+($H4674&gt;0)*($J4674&gt;O$3)*($I4674&lt;O$2)*1
+($H4674&gt;0)*($I4674&gt;O$3)*0
+($H4675&gt;0)*($J4675&lt;O$2)*0
+($H4675&gt;0)*($J4675&gt;=O$2)*($J4675&lt;=O$3)*(($J4675-O$2+1)/O$4)
+($H4675&gt;0)*($J4675&gt;O$3)*($I4675&gt;O$3)*0
+($H4675&gt;0)*($J4675&gt;O$3)*($I4675&lt;=O$3)*($I4675&gt;=O$2)*((O$3-$I4675+1)/O$4)
+($H4675&gt;0)*($J4675&gt;O$3)*($I4675&lt;O$2)*1
+($H4675&gt;0)*($I4675&gt;O$3)*0</f>
        <v>0</v>
      </c>
      <c r="P4661" s="164">
        <f t="shared" ref="P4661:BD4661" si="3329">($H4673&gt;0)*($J4673&lt;P$2)*0
+($H4673&gt;0)*($J4673&gt;=P$2)*($J4673&lt;=P$3)*(($J4673-P$2+1)/P$4)
+($H4673&gt;0)*($J4673&gt;P$3)*($I4673&gt;P$3)*0
+($H4673&gt;0)*($J4673&gt;P$3)*($I4673&lt;=P$3)*($I4673&gt;=P$2)*((P$3-$I4673+1)/P$4)
+($H4673&gt;0)*($J4673&gt;P$3)*($I4673&lt;P$2)*1
+($H4673&gt;0)*($I4673&gt;P$3)*0
+($H4674&gt;0)*($J4674&lt;P$2)*0
+($H4674&gt;0)*($J4674&gt;=P$2)*($J4674&lt;=P$3)*(($J4674-P$2+1)/P$4)
+($H4674&gt;0)*($J4674&gt;P$3)*($I4674&gt;P$3)*0
+($H4674&gt;0)*($J4674&gt;P$3)*($I4674&lt;=P$3)*($I4674&gt;=P$2)*((P$3-$I4674+1)/P$4)
+($H4674&gt;0)*($J4674&gt;P$3)*($I4674&lt;P$2)*1
+($H4674&gt;0)*($I4674&gt;P$3)*0
+($H4675&gt;0)*($J4675&lt;P$2)*0
+($H4675&gt;0)*($J4675&gt;=P$2)*($J4675&lt;=P$3)*(($J4675-P$2+1)/P$4)
+($H4675&gt;0)*($J4675&gt;P$3)*($I4675&gt;P$3)*0
+($H4675&gt;0)*($J4675&gt;P$3)*($I4675&lt;=P$3)*($I4675&gt;=P$2)*((P$3-$I4675+1)/P$4)
+($H4675&gt;0)*($J4675&gt;P$3)*($I4675&lt;P$2)*1
+($H4675&gt;0)*($I4675&gt;P$3)*0</f>
        <v>0</v>
      </c>
      <c r="Q4661" s="164">
        <f t="shared" si="3329"/>
        <v>0</v>
      </c>
      <c r="R4661" s="164">
        <f t="shared" si="3329"/>
        <v>0</v>
      </c>
      <c r="S4661" s="164">
        <f t="shared" si="3329"/>
        <v>1</v>
      </c>
      <c r="T4661" s="164">
        <f t="shared" si="3329"/>
        <v>1</v>
      </c>
      <c r="U4661" s="164">
        <f t="shared" si="3329"/>
        <v>1</v>
      </c>
      <c r="V4661" s="164">
        <f t="shared" si="3329"/>
        <v>1</v>
      </c>
      <c r="W4661" s="164">
        <f t="shared" si="3329"/>
        <v>0</v>
      </c>
      <c r="X4661" s="164">
        <f t="shared" si="3329"/>
        <v>0</v>
      </c>
      <c r="Y4661" s="164">
        <f t="shared" si="3329"/>
        <v>0</v>
      </c>
      <c r="Z4661" s="164">
        <f t="shared" si="3329"/>
        <v>0</v>
      </c>
      <c r="AA4661" s="164">
        <f t="shared" si="3329"/>
        <v>0</v>
      </c>
      <c r="AB4661" s="164">
        <f t="shared" si="3329"/>
        <v>0</v>
      </c>
      <c r="AC4661" s="164">
        <f t="shared" si="3329"/>
        <v>0</v>
      </c>
      <c r="AD4661" s="164">
        <f t="shared" si="3329"/>
        <v>0</v>
      </c>
      <c r="AE4661" s="164">
        <f t="shared" si="3329"/>
        <v>0</v>
      </c>
      <c r="AF4661" s="164">
        <f t="shared" si="3329"/>
        <v>0</v>
      </c>
      <c r="AG4661" s="164">
        <f t="shared" si="3329"/>
        <v>0</v>
      </c>
      <c r="AH4661" s="164">
        <f t="shared" si="3329"/>
        <v>0</v>
      </c>
      <c r="AI4661" s="164">
        <f t="shared" si="3329"/>
        <v>0</v>
      </c>
      <c r="AJ4661" s="164">
        <f t="shared" si="3329"/>
        <v>0</v>
      </c>
      <c r="AK4661" s="164">
        <f t="shared" si="3329"/>
        <v>0</v>
      </c>
      <c r="AL4661" s="164">
        <f t="shared" si="3329"/>
        <v>0</v>
      </c>
      <c r="AM4661" s="164">
        <f t="shared" si="3329"/>
        <v>0</v>
      </c>
      <c r="AN4661" s="164">
        <f t="shared" si="3329"/>
        <v>0</v>
      </c>
      <c r="AO4661" s="164">
        <f t="shared" si="3329"/>
        <v>0</v>
      </c>
      <c r="AP4661" s="164">
        <f t="shared" si="3329"/>
        <v>0</v>
      </c>
      <c r="AQ4661" s="164">
        <f t="shared" si="3329"/>
        <v>0</v>
      </c>
      <c r="AR4661" s="164">
        <f t="shared" si="3329"/>
        <v>0</v>
      </c>
      <c r="AS4661" s="164">
        <f t="shared" si="3329"/>
        <v>0</v>
      </c>
      <c r="AT4661" s="164">
        <f t="shared" si="3329"/>
        <v>0</v>
      </c>
      <c r="AU4661" s="164">
        <f t="shared" si="3329"/>
        <v>0</v>
      </c>
      <c r="AV4661" s="164">
        <f t="shared" si="3329"/>
        <v>0</v>
      </c>
      <c r="AW4661" s="164">
        <f t="shared" si="3329"/>
        <v>0</v>
      </c>
      <c r="AX4661" s="164">
        <f t="shared" si="3329"/>
        <v>0</v>
      </c>
      <c r="AY4661" s="164">
        <f t="shared" si="3329"/>
        <v>0</v>
      </c>
      <c r="AZ4661" s="164">
        <f t="shared" si="3329"/>
        <v>0</v>
      </c>
      <c r="BA4661" s="164">
        <f t="shared" si="3329"/>
        <v>0</v>
      </c>
      <c r="BB4661" s="164">
        <f t="shared" si="3329"/>
        <v>0</v>
      </c>
      <c r="BC4661" s="164">
        <f t="shared" si="3329"/>
        <v>0</v>
      </c>
      <c r="BD4661" s="164">
        <f t="shared" si="3329"/>
        <v>0</v>
      </c>
    </row>
    <row r="4662" spans="1:56" ht="15.5" x14ac:dyDescent="0.35">
      <c r="B4662" s="147">
        <f t="shared" si="3323"/>
        <v>178</v>
      </c>
      <c r="C4662" s="148" t="str">
        <f t="shared" si="3323"/>
        <v>SCI HSR 5</v>
      </c>
      <c r="D4662" s="161" t="s">
        <v>816</v>
      </c>
      <c r="E4662" s="165">
        <v>310000</v>
      </c>
      <c r="F4662" s="151"/>
      <c r="G4662" s="166" t="s">
        <v>59</v>
      </c>
      <c r="H4662" s="167">
        <v>0</v>
      </c>
      <c r="I4662" s="168">
        <v>0</v>
      </c>
      <c r="J4662" s="168">
        <v>0</v>
      </c>
      <c r="K4662" s="160"/>
      <c r="L4662" s="169" t="s">
        <v>817</v>
      </c>
      <c r="M4662" s="213"/>
      <c r="N4662" s="213"/>
      <c r="O4662" s="170">
        <f>($E4672&lt;=O$3)*($E4672&gt;O$2)*((O$3-$E4672+1)/O$4)
+($E4672&lt;=O$2)*((O$3-O$2+1)/O$4)
+($E4672&gt;O$3)*(0)</f>
        <v>0</v>
      </c>
      <c r="P4662" s="170">
        <f t="shared" ref="P4662:BD4662" si="3330">($E4672&lt;=P$3)*($E4672&gt;P$2)*((P$3-$E4672+1)/P$4)
+($E4672&lt;=P$2)*((P$3-P$2+1)/P$4)
+($E4672&gt;P$3)*(0)</f>
        <v>0</v>
      </c>
      <c r="Q4662" s="170">
        <f t="shared" si="3330"/>
        <v>0</v>
      </c>
      <c r="R4662" s="170">
        <f t="shared" si="3330"/>
        <v>0</v>
      </c>
      <c r="S4662" s="170">
        <f t="shared" si="3330"/>
        <v>1</v>
      </c>
      <c r="T4662" s="170">
        <f t="shared" si="3330"/>
        <v>1</v>
      </c>
      <c r="U4662" s="170">
        <f t="shared" si="3330"/>
        <v>1</v>
      </c>
      <c r="V4662" s="170">
        <f t="shared" si="3330"/>
        <v>1</v>
      </c>
      <c r="W4662" s="170">
        <f t="shared" si="3330"/>
        <v>1</v>
      </c>
      <c r="X4662" s="170">
        <f t="shared" si="3330"/>
        <v>1</v>
      </c>
      <c r="Y4662" s="170">
        <f t="shared" si="3330"/>
        <v>1</v>
      </c>
      <c r="Z4662" s="170">
        <f t="shared" si="3330"/>
        <v>1</v>
      </c>
      <c r="AA4662" s="170">
        <f t="shared" si="3330"/>
        <v>1</v>
      </c>
      <c r="AB4662" s="170">
        <f t="shared" si="3330"/>
        <v>1</v>
      </c>
      <c r="AC4662" s="170">
        <f t="shared" si="3330"/>
        <v>1</v>
      </c>
      <c r="AD4662" s="170">
        <f t="shared" si="3330"/>
        <v>1</v>
      </c>
      <c r="AE4662" s="170">
        <f t="shared" si="3330"/>
        <v>1</v>
      </c>
      <c r="AF4662" s="170">
        <f t="shared" si="3330"/>
        <v>1</v>
      </c>
      <c r="AG4662" s="170">
        <f t="shared" si="3330"/>
        <v>1</v>
      </c>
      <c r="AH4662" s="170">
        <f t="shared" si="3330"/>
        <v>1</v>
      </c>
      <c r="AI4662" s="170">
        <f t="shared" si="3330"/>
        <v>1</v>
      </c>
      <c r="AJ4662" s="170">
        <f t="shared" si="3330"/>
        <v>1</v>
      </c>
      <c r="AK4662" s="170">
        <f t="shared" si="3330"/>
        <v>1</v>
      </c>
      <c r="AL4662" s="170">
        <f t="shared" si="3330"/>
        <v>1</v>
      </c>
      <c r="AM4662" s="170">
        <f t="shared" si="3330"/>
        <v>1</v>
      </c>
      <c r="AN4662" s="170">
        <f t="shared" si="3330"/>
        <v>1</v>
      </c>
      <c r="AO4662" s="170">
        <f t="shared" si="3330"/>
        <v>1</v>
      </c>
      <c r="AP4662" s="170">
        <f t="shared" si="3330"/>
        <v>1</v>
      </c>
      <c r="AQ4662" s="170">
        <f t="shared" si="3330"/>
        <v>1</v>
      </c>
      <c r="AR4662" s="170">
        <f t="shared" si="3330"/>
        <v>1</v>
      </c>
      <c r="AS4662" s="170">
        <f t="shared" si="3330"/>
        <v>1</v>
      </c>
      <c r="AT4662" s="170">
        <f t="shared" si="3330"/>
        <v>1</v>
      </c>
      <c r="AU4662" s="170">
        <f t="shared" si="3330"/>
        <v>1</v>
      </c>
      <c r="AV4662" s="170">
        <f t="shared" si="3330"/>
        <v>1</v>
      </c>
      <c r="AW4662" s="170">
        <f t="shared" si="3330"/>
        <v>1</v>
      </c>
      <c r="AX4662" s="170">
        <f t="shared" si="3330"/>
        <v>1</v>
      </c>
      <c r="AY4662" s="170">
        <f t="shared" si="3330"/>
        <v>1</v>
      </c>
      <c r="AZ4662" s="170">
        <f t="shared" si="3330"/>
        <v>1</v>
      </c>
      <c r="BA4662" s="170">
        <f t="shared" si="3330"/>
        <v>1</v>
      </c>
      <c r="BB4662" s="170">
        <f t="shared" si="3330"/>
        <v>1</v>
      </c>
      <c r="BC4662" s="170">
        <f t="shared" si="3330"/>
        <v>1</v>
      </c>
      <c r="BD4662" s="170">
        <f t="shared" si="3330"/>
        <v>1</v>
      </c>
    </row>
    <row r="4663" spans="1:56" ht="15.5" x14ac:dyDescent="0.35">
      <c r="A4663" s="171"/>
      <c r="B4663" s="147">
        <f t="shared" si="3323"/>
        <v>178</v>
      </c>
      <c r="C4663" s="148" t="str">
        <f t="shared" si="3323"/>
        <v>SCI HSR 5</v>
      </c>
      <c r="D4663" s="161" t="s">
        <v>818</v>
      </c>
      <c r="E4663" s="165">
        <v>341810.98010316875</v>
      </c>
      <c r="F4663" s="151"/>
      <c r="G4663" s="166" t="s">
        <v>60</v>
      </c>
      <c r="H4663" s="167">
        <v>0</v>
      </c>
      <c r="I4663" s="168">
        <v>0</v>
      </c>
      <c r="J4663" s="168">
        <v>0</v>
      </c>
      <c r="K4663" s="171"/>
      <c r="M4663" s="224">
        <v>40940</v>
      </c>
      <c r="O4663" s="151"/>
      <c r="P4663" s="151"/>
      <c r="Q4663" s="151"/>
      <c r="R4663" s="151"/>
      <c r="S4663" s="151"/>
      <c r="T4663" s="151"/>
      <c r="U4663" s="151"/>
      <c r="V4663" s="151"/>
      <c r="W4663" s="151"/>
      <c r="X4663" s="151"/>
      <c r="Y4663" s="151"/>
      <c r="Z4663" s="151"/>
      <c r="AA4663" s="151"/>
      <c r="AB4663" s="151"/>
      <c r="AC4663" s="151"/>
      <c r="AD4663" s="151"/>
      <c r="AE4663" s="151"/>
      <c r="AF4663" s="151"/>
      <c r="AG4663" s="151"/>
      <c r="AH4663" s="151"/>
      <c r="AI4663" s="151"/>
      <c r="AJ4663" s="151"/>
      <c r="AK4663" s="151"/>
      <c r="AL4663" s="151"/>
      <c r="AM4663" s="151"/>
      <c r="AN4663" s="151"/>
      <c r="AO4663" s="151"/>
      <c r="AP4663" s="151"/>
      <c r="AQ4663" s="151"/>
      <c r="AR4663" s="151"/>
      <c r="AS4663" s="151"/>
      <c r="AT4663" s="151"/>
      <c r="AU4663" s="151"/>
      <c r="AV4663" s="151"/>
      <c r="AW4663" s="151"/>
      <c r="AX4663" s="151"/>
      <c r="AY4663" s="151"/>
      <c r="AZ4663" s="151"/>
      <c r="BA4663" s="151"/>
      <c r="BB4663" s="151"/>
      <c r="BC4663" s="151"/>
      <c r="BD4663" s="151"/>
    </row>
    <row r="4664" spans="1:56" ht="15.5" x14ac:dyDescent="0.35">
      <c r="B4664" s="147">
        <f t="shared" si="3323"/>
        <v>178</v>
      </c>
      <c r="C4664" s="148" t="str">
        <f t="shared" si="3323"/>
        <v>SCI HSR 5</v>
      </c>
      <c r="D4664" s="161" t="s">
        <v>819</v>
      </c>
      <c r="E4664" s="165">
        <v>341810.98010316875</v>
      </c>
      <c r="F4664" s="151"/>
      <c r="G4664" s="172" t="s">
        <v>61</v>
      </c>
      <c r="H4664" s="167">
        <v>0</v>
      </c>
      <c r="I4664" s="168">
        <v>0</v>
      </c>
      <c r="J4664" s="168">
        <v>0</v>
      </c>
      <c r="K4664" s="160"/>
      <c r="L4664" s="173" t="s">
        <v>820</v>
      </c>
      <c r="M4664" s="214">
        <v>1</v>
      </c>
      <c r="N4664" s="214">
        <v>1</v>
      </c>
      <c r="O4664" s="174">
        <v>1.0229444444444444</v>
      </c>
      <c r="P4664" s="174">
        <v>1.0349999999999999</v>
      </c>
      <c r="Q4664" s="174">
        <v>1.0349999999999999</v>
      </c>
      <c r="R4664" s="174">
        <v>1.0349999999999999</v>
      </c>
      <c r="S4664" s="174">
        <v>1.0486483516483516</v>
      </c>
      <c r="T4664" s="174">
        <v>1.0556999999999999</v>
      </c>
      <c r="U4664" s="174">
        <v>1.0556999999999999</v>
      </c>
      <c r="V4664" s="174">
        <v>1.0556999999999999</v>
      </c>
      <c r="W4664" s="174">
        <v>1.0626206999999999</v>
      </c>
      <c r="X4664" s="174">
        <v>1.0662569999999998</v>
      </c>
      <c r="Y4664" s="174">
        <v>1.0662569999999998</v>
      </c>
      <c r="Z4664" s="174">
        <v>1.0662569999999998</v>
      </c>
      <c r="AA4664" s="174">
        <v>1.0732469069999999</v>
      </c>
      <c r="AB4664" s="174">
        <v>1.0769195699999998</v>
      </c>
      <c r="AC4664" s="174">
        <v>1.0769195699999998</v>
      </c>
      <c r="AD4664" s="174">
        <v>1.0769195699999998</v>
      </c>
      <c r="AE4664" s="174">
        <v>1.0839793760699998</v>
      </c>
      <c r="AF4664" s="174">
        <v>1.0876887656999998</v>
      </c>
      <c r="AG4664" s="174">
        <v>1.0876887656999998</v>
      </c>
      <c r="AH4664" s="174">
        <v>1.0876887656999998</v>
      </c>
      <c r="AI4664" s="174">
        <v>1.0948603399793404</v>
      </c>
      <c r="AJ4664" s="174">
        <v>1.0985656533569998</v>
      </c>
      <c r="AK4664" s="174">
        <v>1.0985656533569998</v>
      </c>
      <c r="AL4664" s="174">
        <v>1.0985656533569998</v>
      </c>
      <c r="AM4664" s="174">
        <v>1.1057673615290069</v>
      </c>
      <c r="AN4664" s="174">
        <v>1.1095513098905698</v>
      </c>
      <c r="AO4664" s="174">
        <v>1.1095513098905698</v>
      </c>
      <c r="AP4664" s="174">
        <v>1.1095513098905698</v>
      </c>
      <c r="AQ4664" s="174">
        <v>1.116825035144297</v>
      </c>
      <c r="AR4664" s="174">
        <v>1.1206468229894755</v>
      </c>
      <c r="AS4664" s="174">
        <v>1.1206468229894755</v>
      </c>
      <c r="AT4664" s="174">
        <v>1.1206468229894755</v>
      </c>
      <c r="AU4664" s="174">
        <v>1.12799328549574</v>
      </c>
      <c r="AV4664" s="174">
        <v>1.1318532912193702</v>
      </c>
      <c r="AW4664" s="174">
        <v>1.1318532912193702</v>
      </c>
      <c r="AX4664" s="174">
        <v>1.1318532912193702</v>
      </c>
      <c r="AY4664" s="174">
        <v>1.1393160601724648</v>
      </c>
      <c r="AZ4664" s="174">
        <v>1.1431718241315638</v>
      </c>
      <c r="BA4664" s="174">
        <v>1.1431718241315638</v>
      </c>
      <c r="BB4664" s="174">
        <v>1.1431718241315638</v>
      </c>
      <c r="BC4664" s="174">
        <v>1.1506659505342043</v>
      </c>
      <c r="BD4664" s="174">
        <v>1.1546035423728795</v>
      </c>
    </row>
    <row r="4665" spans="1:56" ht="15.5" x14ac:dyDescent="0.35">
      <c r="B4665" s="147">
        <f t="shared" si="3323"/>
        <v>178</v>
      </c>
      <c r="C4665" s="148" t="str">
        <f t="shared" si="3323"/>
        <v>SCI HSR 5</v>
      </c>
      <c r="D4665" s="161" t="s">
        <v>140</v>
      </c>
      <c r="E4665" s="175" t="s">
        <v>165</v>
      </c>
      <c r="F4665" s="151"/>
      <c r="K4665" s="160"/>
      <c r="L4665" s="152" t="s">
        <v>821</v>
      </c>
      <c r="M4665" s="210"/>
      <c r="N4665" s="210"/>
      <c r="O4665" s="176">
        <f>O4658*$E4662/4+O4662*$E4673/4</f>
        <v>77500</v>
      </c>
      <c r="P4665" s="176">
        <f t="shared" ref="P4665:BD4665" si="3331">P4658*$E4662/4+P4662*$E4673/4</f>
        <v>77500</v>
      </c>
      <c r="Q4665" s="176">
        <f t="shared" si="3331"/>
        <v>77500</v>
      </c>
      <c r="R4665" s="176">
        <f t="shared" si="3331"/>
        <v>77500</v>
      </c>
      <c r="S4665" s="176">
        <f t="shared" si="3331"/>
        <v>112500</v>
      </c>
      <c r="T4665" s="176">
        <f t="shared" si="3331"/>
        <v>112500</v>
      </c>
      <c r="U4665" s="176">
        <f t="shared" si="3331"/>
        <v>112500</v>
      </c>
      <c r="V4665" s="176">
        <f t="shared" si="3331"/>
        <v>112500</v>
      </c>
      <c r="W4665" s="176">
        <f t="shared" si="3331"/>
        <v>112500</v>
      </c>
      <c r="X4665" s="176">
        <f t="shared" si="3331"/>
        <v>112500</v>
      </c>
      <c r="Y4665" s="176">
        <f t="shared" si="3331"/>
        <v>112500</v>
      </c>
      <c r="Z4665" s="176">
        <f t="shared" si="3331"/>
        <v>112500</v>
      </c>
      <c r="AA4665" s="176">
        <f t="shared" si="3331"/>
        <v>112500</v>
      </c>
      <c r="AB4665" s="176">
        <f t="shared" si="3331"/>
        <v>112500</v>
      </c>
      <c r="AC4665" s="176">
        <f t="shared" si="3331"/>
        <v>112500</v>
      </c>
      <c r="AD4665" s="176">
        <f t="shared" si="3331"/>
        <v>112500</v>
      </c>
      <c r="AE4665" s="176">
        <f t="shared" si="3331"/>
        <v>112500</v>
      </c>
      <c r="AF4665" s="176">
        <f t="shared" si="3331"/>
        <v>112500</v>
      </c>
      <c r="AG4665" s="176">
        <f t="shared" si="3331"/>
        <v>112500</v>
      </c>
      <c r="AH4665" s="176">
        <f t="shared" si="3331"/>
        <v>112500</v>
      </c>
      <c r="AI4665" s="176">
        <f t="shared" si="3331"/>
        <v>112500</v>
      </c>
      <c r="AJ4665" s="176">
        <f t="shared" si="3331"/>
        <v>112500</v>
      </c>
      <c r="AK4665" s="176">
        <f t="shared" si="3331"/>
        <v>112500</v>
      </c>
      <c r="AL4665" s="176">
        <f t="shared" si="3331"/>
        <v>112500</v>
      </c>
      <c r="AM4665" s="176">
        <f t="shared" si="3331"/>
        <v>112500</v>
      </c>
      <c r="AN4665" s="176">
        <f t="shared" si="3331"/>
        <v>112500</v>
      </c>
      <c r="AO4665" s="176">
        <f t="shared" si="3331"/>
        <v>112500</v>
      </c>
      <c r="AP4665" s="176">
        <f t="shared" si="3331"/>
        <v>112500</v>
      </c>
      <c r="AQ4665" s="176">
        <f t="shared" si="3331"/>
        <v>112500</v>
      </c>
      <c r="AR4665" s="176">
        <f t="shared" si="3331"/>
        <v>112500</v>
      </c>
      <c r="AS4665" s="176">
        <f t="shared" si="3331"/>
        <v>112500</v>
      </c>
      <c r="AT4665" s="176">
        <f t="shared" si="3331"/>
        <v>112500</v>
      </c>
      <c r="AU4665" s="176">
        <f t="shared" si="3331"/>
        <v>112500</v>
      </c>
      <c r="AV4665" s="176">
        <f t="shared" si="3331"/>
        <v>112500</v>
      </c>
      <c r="AW4665" s="176">
        <f t="shared" si="3331"/>
        <v>112500</v>
      </c>
      <c r="AX4665" s="176">
        <f t="shared" si="3331"/>
        <v>112500</v>
      </c>
      <c r="AY4665" s="176">
        <f t="shared" si="3331"/>
        <v>112500</v>
      </c>
      <c r="AZ4665" s="176">
        <f t="shared" si="3331"/>
        <v>112500</v>
      </c>
      <c r="BA4665" s="176">
        <f t="shared" si="3331"/>
        <v>112500</v>
      </c>
      <c r="BB4665" s="176">
        <f t="shared" si="3331"/>
        <v>112500</v>
      </c>
      <c r="BC4665" s="176">
        <f t="shared" si="3331"/>
        <v>112500</v>
      </c>
      <c r="BD4665" s="176">
        <f t="shared" si="3331"/>
        <v>112500</v>
      </c>
    </row>
    <row r="4666" spans="1:56" ht="15.5" x14ac:dyDescent="0.35">
      <c r="B4666" s="147">
        <f t="shared" si="3323"/>
        <v>178</v>
      </c>
      <c r="C4666" s="148" t="str">
        <f t="shared" si="3323"/>
        <v>SCI HSR 5</v>
      </c>
      <c r="D4666" s="161" t="s">
        <v>822</v>
      </c>
      <c r="E4666" s="175" t="s">
        <v>823</v>
      </c>
      <c r="F4666" s="151"/>
      <c r="G4666" s="161" t="s">
        <v>824</v>
      </c>
      <c r="H4666" s="162">
        <v>0</v>
      </c>
      <c r="I4666" s="161" t="s">
        <v>814</v>
      </c>
      <c r="J4666" s="162">
        <v>45322</v>
      </c>
      <c r="K4666" s="160"/>
      <c r="L4666" s="156" t="s">
        <v>825</v>
      </c>
      <c r="M4666" s="212"/>
      <c r="N4666" s="212"/>
      <c r="O4666" s="177">
        <f>IF($E4672&gt;=O$3,IF(O$3&lt;=($E4661+365),O4665,IFERROR(O4658*$E4663/4*O4664+
$E4673*O4662/4*IFERROR(O4664/$E4674,0),0)),IF(O$3&lt;=($E4672+365),O4658*$E4663/4*O4664+$E4673*O4662/4*IFERROR(O4664/$E4674,0),IFERROR($E4673*O4662/4*IFERROR(O4664/$E4674,0),0)))</f>
        <v>87413.410786661756</v>
      </c>
      <c r="P4666" s="177">
        <f t="shared" ref="P4666:BD4666" si="3332">IF($E4672&gt;=P$3,IF(P$3&lt;=($E4661+365),P4665,IFERROR(P4658*$E4663/4*P4664+
$E4673*P4662/4*IFERROR(P4664/$E4674,0),0)),IF(P$3&lt;=($E4672+365),P4658*$E4663/4*P4664+$E4673*P4662/4*IFERROR(P4664/$E4674,0),IFERROR($E4673*P4662/4*IFERROR(P4664/$E4674,0),0)))</f>
        <v>88443.59110169491</v>
      </c>
      <c r="Q4666" s="177">
        <f t="shared" si="3332"/>
        <v>88443.59110169491</v>
      </c>
      <c r="R4666" s="177">
        <f t="shared" si="3332"/>
        <v>88443.59110169491</v>
      </c>
      <c r="S4666" s="177">
        <f t="shared" si="3332"/>
        <v>112500</v>
      </c>
      <c r="T4666" s="177">
        <f t="shared" si="3332"/>
        <v>113256.50759219089</v>
      </c>
      <c r="U4666" s="177">
        <f t="shared" si="3332"/>
        <v>113256.50759219089</v>
      </c>
      <c r="V4666" s="177">
        <f t="shared" si="3332"/>
        <v>113256.50759219089</v>
      </c>
      <c r="W4666" s="177">
        <f t="shared" si="3332"/>
        <v>113998.9669197397</v>
      </c>
      <c r="X4666" s="177">
        <f t="shared" si="3332"/>
        <v>114389.07266811279</v>
      </c>
      <c r="Y4666" s="177">
        <f t="shared" si="3332"/>
        <v>114389.07266811279</v>
      </c>
      <c r="Z4666" s="177">
        <f t="shared" si="3332"/>
        <v>114389.07266811279</v>
      </c>
      <c r="AA4666" s="177">
        <f t="shared" si="3332"/>
        <v>115138.95658893709</v>
      </c>
      <c r="AB4666" s="177">
        <f t="shared" si="3332"/>
        <v>115532.96339479391</v>
      </c>
      <c r="AC4666" s="177">
        <f t="shared" si="3332"/>
        <v>115532.96339479391</v>
      </c>
      <c r="AD4666" s="177">
        <f t="shared" si="3332"/>
        <v>115532.96339479391</v>
      </c>
      <c r="AE4666" s="177">
        <f t="shared" si="3332"/>
        <v>116290.34615482645</v>
      </c>
      <c r="AF4666" s="177">
        <f t="shared" si="3332"/>
        <v>116688.29302874186</v>
      </c>
      <c r="AG4666" s="177">
        <f t="shared" si="3332"/>
        <v>116688.29302874186</v>
      </c>
      <c r="AH4666" s="177">
        <f t="shared" si="3332"/>
        <v>116688.29302874186</v>
      </c>
      <c r="AI4666" s="177">
        <f t="shared" si="3332"/>
        <v>117457.6663893709</v>
      </c>
      <c r="AJ4666" s="177">
        <f t="shared" si="3332"/>
        <v>117855.17595902928</v>
      </c>
      <c r="AK4666" s="177">
        <f t="shared" si="3332"/>
        <v>117855.17595902928</v>
      </c>
      <c r="AL4666" s="177">
        <f t="shared" si="3332"/>
        <v>117855.17595902928</v>
      </c>
      <c r="AM4666" s="177">
        <f t="shared" si="3332"/>
        <v>118627.78211253848</v>
      </c>
      <c r="AN4666" s="177">
        <f t="shared" si="3332"/>
        <v>119033.72771861957</v>
      </c>
      <c r="AO4666" s="177">
        <f t="shared" si="3332"/>
        <v>119033.72771861957</v>
      </c>
      <c r="AP4666" s="177">
        <f t="shared" si="3332"/>
        <v>119033.72771861957</v>
      </c>
      <c r="AQ4666" s="177">
        <f t="shared" si="3332"/>
        <v>119814.05993366386</v>
      </c>
      <c r="AR4666" s="177">
        <f t="shared" si="3332"/>
        <v>120224.06499580575</v>
      </c>
      <c r="AS4666" s="177">
        <f t="shared" si="3332"/>
        <v>120224.06499580575</v>
      </c>
      <c r="AT4666" s="177">
        <f t="shared" si="3332"/>
        <v>120224.06499580575</v>
      </c>
      <c r="AU4666" s="177">
        <f t="shared" si="3332"/>
        <v>121012.20053300049</v>
      </c>
      <c r="AV4666" s="177">
        <f t="shared" si="3332"/>
        <v>121426.3056457638</v>
      </c>
      <c r="AW4666" s="177">
        <f t="shared" si="3332"/>
        <v>121426.3056457638</v>
      </c>
      <c r="AX4666" s="177">
        <f t="shared" si="3332"/>
        <v>121426.3056457638</v>
      </c>
      <c r="AY4666" s="177">
        <f t="shared" si="3332"/>
        <v>122226.91865002157</v>
      </c>
      <c r="AZ4666" s="177">
        <f t="shared" si="3332"/>
        <v>122640.56870222144</v>
      </c>
      <c r="BA4666" s="177">
        <f t="shared" si="3332"/>
        <v>122640.56870222144</v>
      </c>
      <c r="BB4666" s="177">
        <f t="shared" si="3332"/>
        <v>122640.56870222144</v>
      </c>
      <c r="BC4666" s="177">
        <f t="shared" si="3332"/>
        <v>123444.5457637138</v>
      </c>
      <c r="BD4666" s="177">
        <f t="shared" si="3332"/>
        <v>123866.97438924367</v>
      </c>
    </row>
    <row r="4667" spans="1:56" ht="15.5" x14ac:dyDescent="0.35">
      <c r="B4667" s="147">
        <f t="shared" si="3323"/>
        <v>178</v>
      </c>
      <c r="C4667" s="148" t="str">
        <f t="shared" si="3323"/>
        <v>SCI HSR 5</v>
      </c>
      <c r="D4667" s="161" t="s">
        <v>54</v>
      </c>
      <c r="E4667" s="178">
        <v>0</v>
      </c>
      <c r="F4667" s="151"/>
      <c r="I4667" s="151"/>
      <c r="J4667" s="160"/>
      <c r="K4667" s="160"/>
      <c r="L4667" s="156" t="s">
        <v>826</v>
      </c>
      <c r="M4667" s="212"/>
      <c r="N4667" s="212"/>
      <c r="O4667" s="177">
        <f>-$E4663/4*O4657
+(O4657&gt;0)*($J4662&gt;=O$2)*($J4662&lt;=O$3)*(($J4662-O$2+1)/O$4*$H4662/4)
+(O4657&gt;0)*($J4662&gt;O$3)*($I4662&lt;=O$3)*($I4662&gt;=O$2)*((O$3-$I4662+1)/O$4*$H4662/4)
+(O4657&gt;0)*($J4662&gt;O$3)*($I4662&lt;O$2)*$H4662/4*O4657
+(O4657&gt;0)*($J4663&gt;=O$2)*($J4663&lt;=O$3)*(($J4663-O$2+1)/O$4*$H4663/4)
+(O4657&gt;0)*($J4663&gt;O$3)*($I4663&lt;=O$3)*($I4663&gt;=O$2)*((O$3-$I4663+1)/O$4*$H4663/4)
+(O4657&gt;0)*($J4663&gt;O$3)*($I4663&lt;O$2)*$H4663/4*O4657
+(O4657&gt;0)*($J4664&gt;=O$2)*($J4664&lt;=O$3)*(($J4664-O$2+1)/O$4*$H4664/4)
+(O4657&gt;0)*($J4664&gt;O$3)*($I4664&lt;=O$3)*($I4664&gt;=O$2)*((O$3-$I4664+1)/O$4*$H4664/4)
+(O4657&gt;0)*($J4664&gt;O$3)*($I4664&lt;O$2)*$H4664/4*O4657
-$E4673/4*O4661
+(O4661&gt;0)*($J4673&gt;=O$2)*($J4673&lt;=O$3)*(($J4673-O$2+1)/O$4*$H4673/4)
+(O4661&gt;0)*($J4673&gt;O$3)*($I4673&lt;=O$3)*($I4673&gt;=O$2)*((O$3-$I4673+1)/O$4*$H4673/4)
+(O4661&gt;0)*($J4673&gt;O$3)*($I4673&lt;O$2)*$H4673/4
+(O4661&gt;0)*($J4674&gt;=O$2)*($J4674&lt;=O$3)*(($J4674-O$2+1)/O$4*$H4674/4)
+(O4661&gt;0)*($J4674&gt;O$3)*($I4674&lt;=O$3)*($I4674&gt;=O$2)*((O$3-$I4674+1)/O$4*$H4674/4)
+(O4661&gt;0)*($J4674&gt;O$3)*($I4674&lt;O$2)*$H4674/4
+(O4661&gt;0)*($J4675&gt;=O$2)*($J4675&lt;=O$3)*(($J4675-O$2+1)/O$4*$H4675/4)
+(O4661&gt;0)*($J4675&gt;O$3)*($I4675&lt;=O$3)*($I4675&gt;=O$2)*((O$3-$I4675+1)/O$4*$H4675/4)
+(O4661&gt;0)*($J4675&gt;O$3)*($I4675&lt;O$2)*$H4675/4</f>
        <v>0</v>
      </c>
      <c r="P4667" s="177">
        <f t="shared" ref="P4667:BD4667" si="3333">-$E4663/4*P4657
+(P4657&gt;0)*($J4662&gt;=P$2)*($J4662&lt;=P$3)*(($J4662-P$2+1)/P$4*$H4662/4)
+(P4657&gt;0)*($J4662&gt;P$3)*($I4662&lt;=P$3)*($I4662&gt;=P$2)*((P$3-$I4662+1)/P$4*$H4662/4)
+(P4657&gt;0)*($J4662&gt;P$3)*($I4662&lt;P$2)*$H4662/4*P4657
+(P4657&gt;0)*($J4663&gt;=P$2)*($J4663&lt;=P$3)*(($J4663-P$2+1)/P$4*$H4663/4)
+(P4657&gt;0)*($J4663&gt;P$3)*($I4663&lt;=P$3)*($I4663&gt;=P$2)*((P$3-$I4663+1)/P$4*$H4663/4)
+(P4657&gt;0)*($J4663&gt;P$3)*($I4663&lt;P$2)*$H4663/4*P4657
+(P4657&gt;0)*($J4664&gt;=P$2)*($J4664&lt;=P$3)*(($J4664-P$2+1)/P$4*$H4664/4)
+(P4657&gt;0)*($J4664&gt;P$3)*($I4664&lt;=P$3)*($I4664&gt;=P$2)*((P$3-$I4664+1)/P$4*$H4664/4)
+(P4657&gt;0)*($J4664&gt;P$3)*($I4664&lt;P$2)*$H4664/4*P4657
-$E4673/4*P4661
+(P4661&gt;0)*($J4673&gt;=P$2)*($J4673&lt;=P$3)*(($J4673-P$2+1)/P$4*$H4673/4)
+(P4661&gt;0)*($J4673&gt;P$3)*($I4673&lt;=P$3)*($I4673&gt;=P$2)*((P$3-$I4673+1)/P$4*$H4673/4)
+(P4661&gt;0)*($J4673&gt;P$3)*($I4673&lt;P$2)*$H4673/4
+(P4661&gt;0)*($J4674&gt;=P$2)*($J4674&lt;=P$3)*(($J4674-P$2+1)/P$4*$H4674/4)
+(P4661&gt;0)*($J4674&gt;P$3)*($I4674&lt;=P$3)*($I4674&gt;=P$2)*((P$3-$I4674+1)/P$4*$H4674/4)
+(P4661&gt;0)*($J4674&gt;P$3)*($I4674&lt;P$2)*$H4674/4
+(P4661&gt;0)*($J4675&gt;=P$2)*($J4675&lt;=P$3)*(($J4675-P$2+1)/P$4*$H4675/4)
+(P4661&gt;0)*($J4675&gt;P$3)*($I4675&lt;=P$3)*($I4675&gt;=P$2)*((P$3-$I4675+1)/P$4*$H4675/4)
+(P4661&gt;0)*($J4675&gt;P$3)*($I4675&lt;P$2)*$H4675/4</f>
        <v>0</v>
      </c>
      <c r="Q4667" s="177">
        <f t="shared" si="3333"/>
        <v>0</v>
      </c>
      <c r="R4667" s="177">
        <f t="shared" si="3333"/>
        <v>0</v>
      </c>
      <c r="S4667" s="177">
        <f t="shared" si="3333"/>
        <v>-12500</v>
      </c>
      <c r="T4667" s="177">
        <f t="shared" si="3333"/>
        <v>-12500</v>
      </c>
      <c r="U4667" s="177">
        <f t="shared" si="3333"/>
        <v>-12500</v>
      </c>
      <c r="V4667" s="177">
        <f t="shared" si="3333"/>
        <v>-12500</v>
      </c>
      <c r="W4667" s="177">
        <f t="shared" si="3333"/>
        <v>0</v>
      </c>
      <c r="X4667" s="177">
        <f t="shared" si="3333"/>
        <v>0</v>
      </c>
      <c r="Y4667" s="177">
        <f t="shared" si="3333"/>
        <v>0</v>
      </c>
      <c r="Z4667" s="177">
        <f t="shared" si="3333"/>
        <v>0</v>
      </c>
      <c r="AA4667" s="177">
        <f t="shared" si="3333"/>
        <v>0</v>
      </c>
      <c r="AB4667" s="177">
        <f t="shared" si="3333"/>
        <v>0</v>
      </c>
      <c r="AC4667" s="177">
        <f t="shared" si="3333"/>
        <v>0</v>
      </c>
      <c r="AD4667" s="177">
        <f t="shared" si="3333"/>
        <v>0</v>
      </c>
      <c r="AE4667" s="177">
        <f t="shared" si="3333"/>
        <v>0</v>
      </c>
      <c r="AF4667" s="177">
        <f t="shared" si="3333"/>
        <v>0</v>
      </c>
      <c r="AG4667" s="177">
        <f t="shared" si="3333"/>
        <v>0</v>
      </c>
      <c r="AH4667" s="177">
        <f t="shared" si="3333"/>
        <v>0</v>
      </c>
      <c r="AI4667" s="177">
        <f t="shared" si="3333"/>
        <v>0</v>
      </c>
      <c r="AJ4667" s="177">
        <f t="shared" si="3333"/>
        <v>0</v>
      </c>
      <c r="AK4667" s="177">
        <f t="shared" si="3333"/>
        <v>0</v>
      </c>
      <c r="AL4667" s="177">
        <f t="shared" si="3333"/>
        <v>0</v>
      </c>
      <c r="AM4667" s="177">
        <f t="shared" si="3333"/>
        <v>0</v>
      </c>
      <c r="AN4667" s="177">
        <f t="shared" si="3333"/>
        <v>0</v>
      </c>
      <c r="AO4667" s="177">
        <f t="shared" si="3333"/>
        <v>0</v>
      </c>
      <c r="AP4667" s="177">
        <f t="shared" si="3333"/>
        <v>0</v>
      </c>
      <c r="AQ4667" s="177">
        <f t="shared" si="3333"/>
        <v>0</v>
      </c>
      <c r="AR4667" s="177">
        <f t="shared" si="3333"/>
        <v>0</v>
      </c>
      <c r="AS4667" s="177">
        <f t="shared" si="3333"/>
        <v>0</v>
      </c>
      <c r="AT4667" s="177">
        <f t="shared" si="3333"/>
        <v>0</v>
      </c>
      <c r="AU4667" s="177">
        <f t="shared" si="3333"/>
        <v>0</v>
      </c>
      <c r="AV4667" s="177">
        <f t="shared" si="3333"/>
        <v>0</v>
      </c>
      <c r="AW4667" s="177">
        <f t="shared" si="3333"/>
        <v>0</v>
      </c>
      <c r="AX4667" s="177">
        <f t="shared" si="3333"/>
        <v>0</v>
      </c>
      <c r="AY4667" s="177">
        <f t="shared" si="3333"/>
        <v>0</v>
      </c>
      <c r="AZ4667" s="177">
        <f t="shared" si="3333"/>
        <v>0</v>
      </c>
      <c r="BA4667" s="177">
        <f t="shared" si="3333"/>
        <v>0</v>
      </c>
      <c r="BB4667" s="177">
        <f t="shared" si="3333"/>
        <v>0</v>
      </c>
      <c r="BC4667" s="177">
        <f t="shared" si="3333"/>
        <v>0</v>
      </c>
      <c r="BD4667" s="177">
        <f t="shared" si="3333"/>
        <v>0</v>
      </c>
    </row>
    <row r="4668" spans="1:56" ht="15.5" x14ac:dyDescent="0.35">
      <c r="B4668" s="147">
        <f t="shared" si="3323"/>
        <v>178</v>
      </c>
      <c r="C4668" s="148" t="str">
        <f t="shared" si="3323"/>
        <v>SCI HSR 5</v>
      </c>
      <c r="D4668" s="179" t="s">
        <v>827</v>
      </c>
      <c r="E4668" s="178" t="s">
        <v>863</v>
      </c>
      <c r="F4668" s="180"/>
      <c r="G4668" s="179" t="s">
        <v>828</v>
      </c>
      <c r="H4668" s="175">
        <v>0</v>
      </c>
      <c r="I4668" s="179" t="s">
        <v>829</v>
      </c>
      <c r="J4668" s="168">
        <v>45291</v>
      </c>
      <c r="K4668" s="160"/>
      <c r="L4668" s="156" t="s">
        <v>830</v>
      </c>
      <c r="M4668" s="212"/>
      <c r="N4668" s="212"/>
      <c r="O4668" s="177">
        <v>0</v>
      </c>
      <c r="P4668" s="177">
        <v>0</v>
      </c>
      <c r="Q4668" s="177">
        <v>0</v>
      </c>
      <c r="R4668" s="177">
        <v>0</v>
      </c>
      <c r="S4668" s="177">
        <v>0</v>
      </c>
      <c r="T4668" s="177">
        <v>0</v>
      </c>
      <c r="U4668" s="177">
        <v>0</v>
      </c>
      <c r="V4668" s="177">
        <v>0</v>
      </c>
      <c r="W4668" s="177">
        <v>0</v>
      </c>
      <c r="X4668" s="177">
        <v>0</v>
      </c>
      <c r="Y4668" s="177">
        <v>0</v>
      </c>
      <c r="Z4668" s="177">
        <v>0</v>
      </c>
      <c r="AA4668" s="177">
        <v>0</v>
      </c>
      <c r="AB4668" s="177">
        <v>0</v>
      </c>
      <c r="AC4668" s="177">
        <v>0</v>
      </c>
      <c r="AD4668" s="177">
        <v>0</v>
      </c>
      <c r="AE4668" s="177">
        <v>0</v>
      </c>
      <c r="AF4668" s="177">
        <v>0</v>
      </c>
      <c r="AG4668" s="177">
        <v>0</v>
      </c>
      <c r="AH4668" s="177">
        <v>0</v>
      </c>
      <c r="AI4668" s="177">
        <v>0</v>
      </c>
      <c r="AJ4668" s="177">
        <v>0</v>
      </c>
      <c r="AK4668" s="177">
        <v>0</v>
      </c>
      <c r="AL4668" s="177">
        <v>0</v>
      </c>
      <c r="AM4668" s="177">
        <v>0</v>
      </c>
      <c r="AN4668" s="177">
        <v>0</v>
      </c>
      <c r="AO4668" s="177">
        <v>0</v>
      </c>
      <c r="AP4668" s="177">
        <v>0</v>
      </c>
      <c r="AQ4668" s="177">
        <v>0</v>
      </c>
      <c r="AR4668" s="177">
        <v>0</v>
      </c>
      <c r="AS4668" s="177">
        <v>0</v>
      </c>
      <c r="AT4668" s="177">
        <v>0</v>
      </c>
      <c r="AU4668" s="177">
        <v>0</v>
      </c>
      <c r="AV4668" s="177">
        <v>0</v>
      </c>
      <c r="AW4668" s="177">
        <v>0</v>
      </c>
      <c r="AX4668" s="177">
        <v>0</v>
      </c>
      <c r="AY4668" s="177">
        <v>0</v>
      </c>
      <c r="AZ4668" s="177">
        <v>0</v>
      </c>
      <c r="BA4668" s="177">
        <v>0</v>
      </c>
      <c r="BB4668" s="177">
        <v>0</v>
      </c>
      <c r="BC4668" s="177">
        <v>0</v>
      </c>
      <c r="BD4668" s="177">
        <v>0</v>
      </c>
    </row>
    <row r="4669" spans="1:56" ht="15.5" x14ac:dyDescent="0.35">
      <c r="B4669" s="147">
        <f t="shared" si="3323"/>
        <v>178</v>
      </c>
      <c r="C4669" s="148" t="str">
        <f t="shared" si="3323"/>
        <v>SCI HSR 5</v>
      </c>
      <c r="D4669" s="179" t="s">
        <v>831</v>
      </c>
      <c r="E4669" s="168">
        <v>45291</v>
      </c>
      <c r="G4669" s="179" t="s">
        <v>832</v>
      </c>
      <c r="H4669" s="178">
        <v>0</v>
      </c>
      <c r="I4669" s="179" t="s">
        <v>833</v>
      </c>
      <c r="J4669" s="165">
        <v>450000</v>
      </c>
      <c r="K4669" s="159"/>
      <c r="L4669" s="169" t="s">
        <v>834</v>
      </c>
      <c r="M4669" s="213"/>
      <c r="N4669" s="213"/>
      <c r="O4669" s="181">
        <f>-(O4666+O4667)*IFERROR((O4656+O4660)/(O4658+O4662),0)</f>
        <v>0</v>
      </c>
      <c r="P4669" s="181">
        <f t="shared" ref="P4669:BD4669" si="3334">-(P4666+P4667)*IFERROR((P4656+P4660)/(P4658+P4662),0)</f>
        <v>0</v>
      </c>
      <c r="Q4669" s="181">
        <f t="shared" si="3334"/>
        <v>0</v>
      </c>
      <c r="R4669" s="181">
        <f t="shared" si="3334"/>
        <v>0</v>
      </c>
      <c r="S4669" s="181">
        <f t="shared" si="3334"/>
        <v>-100000</v>
      </c>
      <c r="T4669" s="181">
        <f t="shared" si="3334"/>
        <v>-33216.431074348642</v>
      </c>
      <c r="U4669" s="181">
        <f t="shared" si="3334"/>
        <v>0</v>
      </c>
      <c r="V4669" s="181">
        <f t="shared" si="3334"/>
        <v>0</v>
      </c>
      <c r="W4669" s="181">
        <f t="shared" si="3334"/>
        <v>0</v>
      </c>
      <c r="X4669" s="181">
        <f t="shared" si="3334"/>
        <v>0</v>
      </c>
      <c r="Y4669" s="181">
        <f t="shared" si="3334"/>
        <v>0</v>
      </c>
      <c r="Z4669" s="181">
        <f t="shared" si="3334"/>
        <v>0</v>
      </c>
      <c r="AA4669" s="181">
        <f t="shared" si="3334"/>
        <v>0</v>
      </c>
      <c r="AB4669" s="181">
        <f t="shared" si="3334"/>
        <v>0</v>
      </c>
      <c r="AC4669" s="181">
        <f t="shared" si="3334"/>
        <v>0</v>
      </c>
      <c r="AD4669" s="181">
        <f t="shared" si="3334"/>
        <v>0</v>
      </c>
      <c r="AE4669" s="181">
        <f t="shared" si="3334"/>
        <v>0</v>
      </c>
      <c r="AF4669" s="181">
        <f t="shared" si="3334"/>
        <v>0</v>
      </c>
      <c r="AG4669" s="181">
        <f t="shared" si="3334"/>
        <v>0</v>
      </c>
      <c r="AH4669" s="181">
        <f t="shared" si="3334"/>
        <v>0</v>
      </c>
      <c r="AI4669" s="181">
        <f t="shared" si="3334"/>
        <v>0</v>
      </c>
      <c r="AJ4669" s="181">
        <f t="shared" si="3334"/>
        <v>0</v>
      </c>
      <c r="AK4669" s="181">
        <f t="shared" si="3334"/>
        <v>0</v>
      </c>
      <c r="AL4669" s="181">
        <f t="shared" si="3334"/>
        <v>0</v>
      </c>
      <c r="AM4669" s="181">
        <f t="shared" si="3334"/>
        <v>0</v>
      </c>
      <c r="AN4669" s="181">
        <f t="shared" si="3334"/>
        <v>0</v>
      </c>
      <c r="AO4669" s="181">
        <f t="shared" si="3334"/>
        <v>0</v>
      </c>
      <c r="AP4669" s="181">
        <f t="shared" si="3334"/>
        <v>0</v>
      </c>
      <c r="AQ4669" s="181">
        <f t="shared" si="3334"/>
        <v>0</v>
      </c>
      <c r="AR4669" s="181">
        <f t="shared" si="3334"/>
        <v>0</v>
      </c>
      <c r="AS4669" s="181">
        <f t="shared" si="3334"/>
        <v>0</v>
      </c>
      <c r="AT4669" s="181">
        <f t="shared" si="3334"/>
        <v>0</v>
      </c>
      <c r="AU4669" s="181">
        <f t="shared" si="3334"/>
        <v>0</v>
      </c>
      <c r="AV4669" s="181">
        <f t="shared" si="3334"/>
        <v>0</v>
      </c>
      <c r="AW4669" s="181">
        <f t="shared" si="3334"/>
        <v>0</v>
      </c>
      <c r="AX4669" s="181">
        <f t="shared" si="3334"/>
        <v>0</v>
      </c>
      <c r="AY4669" s="181">
        <f t="shared" si="3334"/>
        <v>0</v>
      </c>
      <c r="AZ4669" s="181">
        <f t="shared" si="3334"/>
        <v>0</v>
      </c>
      <c r="BA4669" s="181">
        <f t="shared" si="3334"/>
        <v>0</v>
      </c>
      <c r="BB4669" s="181">
        <f t="shared" si="3334"/>
        <v>0</v>
      </c>
      <c r="BC4669" s="181">
        <f t="shared" si="3334"/>
        <v>0</v>
      </c>
      <c r="BD4669" s="181">
        <f t="shared" si="3334"/>
        <v>0</v>
      </c>
    </row>
    <row r="4670" spans="1:56" ht="15.5" x14ac:dyDescent="0.35">
      <c r="B4670" s="147">
        <f t="shared" si="3323"/>
        <v>178</v>
      </c>
      <c r="C4670" s="148" t="str">
        <f t="shared" si="3323"/>
        <v>SCI HSR 5</v>
      </c>
      <c r="K4670" s="160"/>
      <c r="O4670" s="151"/>
      <c r="P4670" s="151"/>
      <c r="Q4670" s="151"/>
      <c r="R4670" s="151"/>
      <c r="S4670" s="151"/>
      <c r="T4670" s="151"/>
      <c r="U4670" s="151"/>
      <c r="V4670" s="151"/>
      <c r="W4670" s="151"/>
      <c r="X4670" s="151"/>
      <c r="Y4670" s="151"/>
      <c r="Z4670" s="151"/>
      <c r="AA4670" s="151"/>
      <c r="AB4670" s="151"/>
      <c r="AC4670" s="151"/>
      <c r="AD4670" s="151"/>
      <c r="AE4670" s="151"/>
      <c r="AF4670" s="151"/>
      <c r="AG4670" s="151"/>
      <c r="AH4670" s="151"/>
      <c r="AI4670" s="151"/>
      <c r="AJ4670" s="151"/>
      <c r="AK4670" s="151"/>
      <c r="AL4670" s="151"/>
      <c r="AM4670" s="151"/>
      <c r="AN4670" s="151"/>
      <c r="AO4670" s="151"/>
      <c r="AP4670" s="151"/>
      <c r="AQ4670" s="151"/>
      <c r="AR4670" s="151"/>
      <c r="AS4670" s="151"/>
      <c r="AT4670" s="151"/>
      <c r="AU4670" s="151"/>
      <c r="AV4670" s="151"/>
      <c r="AW4670" s="151"/>
      <c r="AX4670" s="151"/>
      <c r="AY4670" s="151"/>
      <c r="AZ4670" s="151"/>
      <c r="BA4670" s="151"/>
      <c r="BB4670" s="151"/>
      <c r="BC4670" s="151"/>
      <c r="BD4670" s="151"/>
    </row>
    <row r="4671" spans="1:56" ht="15.5" x14ac:dyDescent="0.35">
      <c r="B4671" s="147">
        <f t="shared" si="3323"/>
        <v>178</v>
      </c>
      <c r="C4671" s="148" t="str">
        <f t="shared" si="3323"/>
        <v>SCI HSR 5</v>
      </c>
      <c r="G4671" s="182" t="s">
        <v>804</v>
      </c>
      <c r="H4671" s="771">
        <v>0</v>
      </c>
      <c r="I4671" s="772"/>
      <c r="J4671" s="773"/>
      <c r="K4671" s="159"/>
      <c r="L4671" s="183" t="s">
        <v>23</v>
      </c>
      <c r="M4671" s="221"/>
      <c r="N4671" s="221"/>
      <c r="O4671" s="184">
        <f>SUM(O4666:O4669)</f>
        <v>87413.410786661756</v>
      </c>
      <c r="P4671" s="184">
        <f t="shared" ref="P4671:BD4671" si="3335">SUM(P4666:P4669)</f>
        <v>88443.59110169491</v>
      </c>
      <c r="Q4671" s="184">
        <f t="shared" si="3335"/>
        <v>88443.59110169491</v>
      </c>
      <c r="R4671" s="184">
        <f t="shared" si="3335"/>
        <v>88443.59110169491</v>
      </c>
      <c r="S4671" s="184">
        <f t="shared" si="3335"/>
        <v>0</v>
      </c>
      <c r="T4671" s="184">
        <f t="shared" si="3335"/>
        <v>67540.076517842244</v>
      </c>
      <c r="U4671" s="184">
        <f t="shared" si="3335"/>
        <v>100756.50759219089</v>
      </c>
      <c r="V4671" s="184">
        <f t="shared" si="3335"/>
        <v>100756.50759219089</v>
      </c>
      <c r="W4671" s="184">
        <f t="shared" si="3335"/>
        <v>113998.9669197397</v>
      </c>
      <c r="X4671" s="184">
        <f t="shared" si="3335"/>
        <v>114389.07266811279</v>
      </c>
      <c r="Y4671" s="184">
        <f t="shared" si="3335"/>
        <v>114389.07266811279</v>
      </c>
      <c r="Z4671" s="184">
        <f t="shared" si="3335"/>
        <v>114389.07266811279</v>
      </c>
      <c r="AA4671" s="184">
        <f t="shared" si="3335"/>
        <v>115138.95658893709</v>
      </c>
      <c r="AB4671" s="184">
        <f t="shared" si="3335"/>
        <v>115532.96339479391</v>
      </c>
      <c r="AC4671" s="184">
        <f t="shared" si="3335"/>
        <v>115532.96339479391</v>
      </c>
      <c r="AD4671" s="184">
        <f t="shared" si="3335"/>
        <v>115532.96339479391</v>
      </c>
      <c r="AE4671" s="184">
        <f t="shared" si="3335"/>
        <v>116290.34615482645</v>
      </c>
      <c r="AF4671" s="184">
        <f t="shared" si="3335"/>
        <v>116688.29302874186</v>
      </c>
      <c r="AG4671" s="184">
        <f t="shared" si="3335"/>
        <v>116688.29302874186</v>
      </c>
      <c r="AH4671" s="184">
        <f t="shared" si="3335"/>
        <v>116688.29302874186</v>
      </c>
      <c r="AI4671" s="184">
        <f t="shared" si="3335"/>
        <v>117457.6663893709</v>
      </c>
      <c r="AJ4671" s="184">
        <f t="shared" si="3335"/>
        <v>117855.17595902928</v>
      </c>
      <c r="AK4671" s="184">
        <f t="shared" si="3335"/>
        <v>117855.17595902928</v>
      </c>
      <c r="AL4671" s="184">
        <f t="shared" si="3335"/>
        <v>117855.17595902928</v>
      </c>
      <c r="AM4671" s="184">
        <f t="shared" si="3335"/>
        <v>118627.78211253848</v>
      </c>
      <c r="AN4671" s="184">
        <f t="shared" si="3335"/>
        <v>119033.72771861957</v>
      </c>
      <c r="AO4671" s="184">
        <f t="shared" si="3335"/>
        <v>119033.72771861957</v>
      </c>
      <c r="AP4671" s="184">
        <f t="shared" si="3335"/>
        <v>119033.72771861957</v>
      </c>
      <c r="AQ4671" s="184">
        <f t="shared" si="3335"/>
        <v>119814.05993366386</v>
      </c>
      <c r="AR4671" s="184">
        <f t="shared" si="3335"/>
        <v>120224.06499580575</v>
      </c>
      <c r="AS4671" s="184">
        <f t="shared" si="3335"/>
        <v>120224.06499580575</v>
      </c>
      <c r="AT4671" s="184">
        <f t="shared" si="3335"/>
        <v>120224.06499580575</v>
      </c>
      <c r="AU4671" s="184">
        <f t="shared" si="3335"/>
        <v>121012.20053300049</v>
      </c>
      <c r="AV4671" s="184">
        <f t="shared" si="3335"/>
        <v>121426.3056457638</v>
      </c>
      <c r="AW4671" s="184">
        <f t="shared" si="3335"/>
        <v>121426.3056457638</v>
      </c>
      <c r="AX4671" s="184">
        <f t="shared" si="3335"/>
        <v>121426.3056457638</v>
      </c>
      <c r="AY4671" s="184">
        <f t="shared" si="3335"/>
        <v>122226.91865002157</v>
      </c>
      <c r="AZ4671" s="184">
        <f t="shared" si="3335"/>
        <v>122640.56870222144</v>
      </c>
      <c r="BA4671" s="184">
        <f t="shared" si="3335"/>
        <v>122640.56870222144</v>
      </c>
      <c r="BB4671" s="184">
        <f t="shared" si="3335"/>
        <v>122640.56870222144</v>
      </c>
      <c r="BC4671" s="184">
        <f t="shared" si="3335"/>
        <v>123444.5457637138</v>
      </c>
      <c r="BD4671" s="184">
        <f t="shared" si="3335"/>
        <v>123866.97438924367</v>
      </c>
    </row>
    <row r="4672" spans="1:56" ht="15.5" x14ac:dyDescent="0.35">
      <c r="B4672" s="147">
        <f t="shared" ref="B4672:C4677" si="3336">B4671</f>
        <v>178</v>
      </c>
      <c r="C4672" s="148" t="str">
        <f t="shared" si="3336"/>
        <v>SCI HSR 5</v>
      </c>
      <c r="D4672" s="182" t="s">
        <v>835</v>
      </c>
      <c r="E4672" s="168">
        <v>45292</v>
      </c>
      <c r="F4672" s="151"/>
      <c r="G4672" s="182" t="s">
        <v>836</v>
      </c>
      <c r="H4672" s="182" t="s">
        <v>812</v>
      </c>
      <c r="I4672" s="182" t="s">
        <v>813</v>
      </c>
      <c r="J4672" s="182" t="s">
        <v>814</v>
      </c>
      <c r="K4672" s="159"/>
      <c r="O4672" s="151"/>
      <c r="P4672" s="151"/>
      <c r="Q4672" s="151"/>
      <c r="R4672" s="151"/>
      <c r="S4672" s="151"/>
      <c r="T4672" s="151"/>
      <c r="U4672" s="151"/>
      <c r="V4672" s="151"/>
      <c r="W4672" s="151"/>
      <c r="X4672" s="151"/>
      <c r="Y4672" s="151"/>
      <c r="Z4672" s="151"/>
      <c r="AA4672" s="151"/>
      <c r="AB4672" s="151"/>
      <c r="AC4672" s="151"/>
      <c r="AD4672" s="151"/>
      <c r="AE4672" s="151"/>
      <c r="AF4672" s="151"/>
      <c r="AG4672" s="151"/>
      <c r="AH4672" s="151"/>
      <c r="AI4672" s="151"/>
      <c r="AJ4672" s="151"/>
      <c r="AK4672" s="151"/>
      <c r="AL4672" s="151"/>
      <c r="AM4672" s="151"/>
      <c r="AN4672" s="151"/>
      <c r="AO4672" s="151"/>
      <c r="AP4672" s="151"/>
      <c r="AQ4672" s="151"/>
      <c r="AR4672" s="151"/>
      <c r="AS4672" s="151"/>
      <c r="AT4672" s="151"/>
      <c r="AU4672" s="151"/>
      <c r="AV4672" s="151"/>
      <c r="AW4672" s="151"/>
      <c r="AX4672" s="151"/>
      <c r="AY4672" s="151"/>
      <c r="AZ4672" s="151"/>
      <c r="BA4672" s="151"/>
      <c r="BB4672" s="151"/>
      <c r="BC4672" s="151"/>
      <c r="BD4672" s="151"/>
    </row>
    <row r="4673" spans="1:56" ht="15.5" x14ac:dyDescent="0.35">
      <c r="B4673" s="147">
        <f t="shared" si="3336"/>
        <v>178</v>
      </c>
      <c r="C4673" s="148" t="str">
        <f t="shared" si="3336"/>
        <v>SCI HSR 5</v>
      </c>
      <c r="D4673" s="182" t="s">
        <v>837</v>
      </c>
      <c r="E4673" s="167">
        <v>450000</v>
      </c>
      <c r="F4673" s="151"/>
      <c r="G4673" s="185" t="s">
        <v>838</v>
      </c>
      <c r="H4673" s="167">
        <v>400000</v>
      </c>
      <c r="I4673" s="168">
        <v>45292</v>
      </c>
      <c r="J4673" s="168">
        <v>45657</v>
      </c>
      <c r="K4673" s="159"/>
      <c r="L4673" s="186" t="s">
        <v>839</v>
      </c>
      <c r="M4673" s="210"/>
      <c r="N4673" s="210"/>
      <c r="O4673" s="176">
        <f t="shared" ref="O4673:BD4673" si="3337">IFERROR(((O$3&gt;=$E4672)*(O$2&lt;=$E4672))*$E4676,"")</f>
        <v>0</v>
      </c>
      <c r="P4673" s="176">
        <f t="shared" si="3337"/>
        <v>0</v>
      </c>
      <c r="Q4673" s="176">
        <f t="shared" si="3337"/>
        <v>0</v>
      </c>
      <c r="R4673" s="176">
        <f t="shared" si="3337"/>
        <v>0</v>
      </c>
      <c r="S4673" s="176">
        <f t="shared" si="3337"/>
        <v>0</v>
      </c>
      <c r="T4673" s="176">
        <f t="shared" si="3337"/>
        <v>0</v>
      </c>
      <c r="U4673" s="176">
        <f t="shared" si="3337"/>
        <v>0</v>
      </c>
      <c r="V4673" s="176">
        <f t="shared" si="3337"/>
        <v>0</v>
      </c>
      <c r="W4673" s="176">
        <f t="shared" si="3337"/>
        <v>0</v>
      </c>
      <c r="X4673" s="176">
        <f t="shared" si="3337"/>
        <v>0</v>
      </c>
      <c r="Y4673" s="176">
        <f t="shared" si="3337"/>
        <v>0</v>
      </c>
      <c r="Z4673" s="176">
        <f t="shared" si="3337"/>
        <v>0</v>
      </c>
      <c r="AA4673" s="176">
        <f t="shared" si="3337"/>
        <v>0</v>
      </c>
      <c r="AB4673" s="176">
        <f t="shared" si="3337"/>
        <v>0</v>
      </c>
      <c r="AC4673" s="176">
        <f t="shared" si="3337"/>
        <v>0</v>
      </c>
      <c r="AD4673" s="176">
        <f t="shared" si="3337"/>
        <v>0</v>
      </c>
      <c r="AE4673" s="176">
        <f t="shared" si="3337"/>
        <v>0</v>
      </c>
      <c r="AF4673" s="176">
        <f t="shared" si="3337"/>
        <v>0</v>
      </c>
      <c r="AG4673" s="176">
        <f t="shared" si="3337"/>
        <v>0</v>
      </c>
      <c r="AH4673" s="176">
        <f t="shared" si="3337"/>
        <v>0</v>
      </c>
      <c r="AI4673" s="176">
        <f t="shared" si="3337"/>
        <v>0</v>
      </c>
      <c r="AJ4673" s="176">
        <f t="shared" si="3337"/>
        <v>0</v>
      </c>
      <c r="AK4673" s="176">
        <f t="shared" si="3337"/>
        <v>0</v>
      </c>
      <c r="AL4673" s="176">
        <f t="shared" si="3337"/>
        <v>0</v>
      </c>
      <c r="AM4673" s="176">
        <f t="shared" si="3337"/>
        <v>0</v>
      </c>
      <c r="AN4673" s="176">
        <f t="shared" si="3337"/>
        <v>0</v>
      </c>
      <c r="AO4673" s="176">
        <f t="shared" si="3337"/>
        <v>0</v>
      </c>
      <c r="AP4673" s="176">
        <f t="shared" si="3337"/>
        <v>0</v>
      </c>
      <c r="AQ4673" s="176">
        <f t="shared" si="3337"/>
        <v>0</v>
      </c>
      <c r="AR4673" s="176">
        <f t="shared" si="3337"/>
        <v>0</v>
      </c>
      <c r="AS4673" s="176">
        <f t="shared" si="3337"/>
        <v>0</v>
      </c>
      <c r="AT4673" s="176">
        <f t="shared" si="3337"/>
        <v>0</v>
      </c>
      <c r="AU4673" s="176">
        <f t="shared" si="3337"/>
        <v>0</v>
      </c>
      <c r="AV4673" s="176">
        <f t="shared" si="3337"/>
        <v>0</v>
      </c>
      <c r="AW4673" s="176">
        <f t="shared" si="3337"/>
        <v>0</v>
      </c>
      <c r="AX4673" s="176">
        <f t="shared" si="3337"/>
        <v>0</v>
      </c>
      <c r="AY4673" s="176">
        <f t="shared" si="3337"/>
        <v>0</v>
      </c>
      <c r="AZ4673" s="176">
        <f t="shared" si="3337"/>
        <v>0</v>
      </c>
      <c r="BA4673" s="176">
        <f t="shared" si="3337"/>
        <v>0</v>
      </c>
      <c r="BB4673" s="176">
        <f t="shared" si="3337"/>
        <v>0</v>
      </c>
      <c r="BC4673" s="176">
        <f t="shared" si="3337"/>
        <v>0</v>
      </c>
      <c r="BD4673" s="176">
        <f t="shared" si="3337"/>
        <v>0</v>
      </c>
    </row>
    <row r="4674" spans="1:56" ht="15.5" x14ac:dyDescent="0.35">
      <c r="B4674" s="147">
        <f t="shared" si="3336"/>
        <v>178</v>
      </c>
      <c r="C4674" s="148" t="str">
        <f t="shared" si="3336"/>
        <v>SCI HSR 5</v>
      </c>
      <c r="D4674" s="182" t="s">
        <v>121</v>
      </c>
      <c r="E4674" s="187">
        <f>IF(E4672&gt;MAX($O$3:$BD$3),BD4663,
IF(E4672&lt;MIN($O$3:$BD$3),1,SUMIFS($O4664:$BD4664,$O$2:$BD$2,"&lt;="&amp;E4672,$O$3:$BD$3,"&gt;="&amp;E4672)))</f>
        <v>1.0486483516483516</v>
      </c>
      <c r="F4674" s="151"/>
      <c r="G4674" s="185" t="s">
        <v>840</v>
      </c>
      <c r="H4674" s="167">
        <v>0</v>
      </c>
      <c r="I4674" s="168">
        <v>0</v>
      </c>
      <c r="J4674" s="168">
        <v>0</v>
      </c>
      <c r="K4674" s="159"/>
      <c r="L4674" s="188" t="s">
        <v>841</v>
      </c>
      <c r="M4674" s="212"/>
      <c r="N4674" s="212"/>
      <c r="O4674" s="177">
        <f t="shared" ref="O4674:BD4674" si="3338">IFERROR(((O$3&gt;=$E4669)*(O$2&lt;=$E4669))*$H4677,"")</f>
        <v>0</v>
      </c>
      <c r="P4674" s="177">
        <f t="shared" si="3338"/>
        <v>0</v>
      </c>
      <c r="Q4674" s="177">
        <f t="shared" si="3338"/>
        <v>0</v>
      </c>
      <c r="R4674" s="177">
        <f t="shared" si="3338"/>
        <v>1500000</v>
      </c>
      <c r="S4674" s="177">
        <f t="shared" si="3338"/>
        <v>0</v>
      </c>
      <c r="T4674" s="177">
        <f t="shared" si="3338"/>
        <v>0</v>
      </c>
      <c r="U4674" s="177">
        <f t="shared" si="3338"/>
        <v>0</v>
      </c>
      <c r="V4674" s="177">
        <f t="shared" si="3338"/>
        <v>0</v>
      </c>
      <c r="W4674" s="177">
        <f t="shared" si="3338"/>
        <v>0</v>
      </c>
      <c r="X4674" s="177">
        <f t="shared" si="3338"/>
        <v>0</v>
      </c>
      <c r="Y4674" s="177">
        <f t="shared" si="3338"/>
        <v>0</v>
      </c>
      <c r="Z4674" s="177">
        <f t="shared" si="3338"/>
        <v>0</v>
      </c>
      <c r="AA4674" s="177">
        <f t="shared" si="3338"/>
        <v>0</v>
      </c>
      <c r="AB4674" s="177">
        <f t="shared" si="3338"/>
        <v>0</v>
      </c>
      <c r="AC4674" s="177">
        <f t="shared" si="3338"/>
        <v>0</v>
      </c>
      <c r="AD4674" s="177">
        <f t="shared" si="3338"/>
        <v>0</v>
      </c>
      <c r="AE4674" s="177">
        <f t="shared" si="3338"/>
        <v>0</v>
      </c>
      <c r="AF4674" s="177">
        <f t="shared" si="3338"/>
        <v>0</v>
      </c>
      <c r="AG4674" s="177">
        <f t="shared" si="3338"/>
        <v>0</v>
      </c>
      <c r="AH4674" s="177">
        <f t="shared" si="3338"/>
        <v>0</v>
      </c>
      <c r="AI4674" s="177">
        <f t="shared" si="3338"/>
        <v>0</v>
      </c>
      <c r="AJ4674" s="177">
        <f t="shared" si="3338"/>
        <v>0</v>
      </c>
      <c r="AK4674" s="177">
        <f t="shared" si="3338"/>
        <v>0</v>
      </c>
      <c r="AL4674" s="177">
        <f t="shared" si="3338"/>
        <v>0</v>
      </c>
      <c r="AM4674" s="177">
        <f t="shared" si="3338"/>
        <v>0</v>
      </c>
      <c r="AN4674" s="177">
        <f t="shared" si="3338"/>
        <v>0</v>
      </c>
      <c r="AO4674" s="177">
        <f t="shared" si="3338"/>
        <v>0</v>
      </c>
      <c r="AP4674" s="177">
        <f t="shared" si="3338"/>
        <v>0</v>
      </c>
      <c r="AQ4674" s="177">
        <f t="shared" si="3338"/>
        <v>0</v>
      </c>
      <c r="AR4674" s="177">
        <f t="shared" si="3338"/>
        <v>0</v>
      </c>
      <c r="AS4674" s="177">
        <f t="shared" si="3338"/>
        <v>0</v>
      </c>
      <c r="AT4674" s="177">
        <f t="shared" si="3338"/>
        <v>0</v>
      </c>
      <c r="AU4674" s="177">
        <f t="shared" si="3338"/>
        <v>0</v>
      </c>
      <c r="AV4674" s="177">
        <f t="shared" si="3338"/>
        <v>0</v>
      </c>
      <c r="AW4674" s="177">
        <f t="shared" si="3338"/>
        <v>0</v>
      </c>
      <c r="AX4674" s="177">
        <f t="shared" si="3338"/>
        <v>0</v>
      </c>
      <c r="AY4674" s="177">
        <f t="shared" si="3338"/>
        <v>0</v>
      </c>
      <c r="AZ4674" s="177">
        <f t="shared" si="3338"/>
        <v>0</v>
      </c>
      <c r="BA4674" s="177">
        <f t="shared" si="3338"/>
        <v>0</v>
      </c>
      <c r="BB4674" s="177">
        <f t="shared" si="3338"/>
        <v>0</v>
      </c>
      <c r="BC4674" s="177">
        <f t="shared" si="3338"/>
        <v>0</v>
      </c>
      <c r="BD4674" s="177">
        <f t="shared" si="3338"/>
        <v>0</v>
      </c>
    </row>
    <row r="4675" spans="1:56" ht="15.5" x14ac:dyDescent="0.35">
      <c r="B4675" s="147">
        <f t="shared" si="3336"/>
        <v>178</v>
      </c>
      <c r="C4675" s="148" t="str">
        <f t="shared" si="3336"/>
        <v>SCI HSR 5</v>
      </c>
      <c r="D4675" s="182" t="s">
        <v>54</v>
      </c>
      <c r="E4675" s="178">
        <v>4</v>
      </c>
      <c r="F4675" s="151"/>
      <c r="G4675" s="185" t="s">
        <v>842</v>
      </c>
      <c r="H4675" s="167">
        <v>0</v>
      </c>
      <c r="I4675" s="168">
        <v>0</v>
      </c>
      <c r="J4675" s="168">
        <v>0</v>
      </c>
      <c r="L4675" s="188" t="s">
        <v>843</v>
      </c>
      <c r="M4675" s="212"/>
      <c r="N4675" s="212"/>
      <c r="O4675" s="177">
        <f t="shared" ref="O4675:BD4675" si="3339">IFERROR(((O$3&gt;=$E4672)*(O$2&lt;=$E4672))*$J4677,"")</f>
        <v>0</v>
      </c>
      <c r="P4675" s="177">
        <f t="shared" si="3339"/>
        <v>0</v>
      </c>
      <c r="Q4675" s="177">
        <f t="shared" si="3339"/>
        <v>0</v>
      </c>
      <c r="R4675" s="177">
        <f t="shared" si="3339"/>
        <v>0</v>
      </c>
      <c r="S4675" s="177">
        <f t="shared" si="3339"/>
        <v>0</v>
      </c>
      <c r="T4675" s="177">
        <f t="shared" si="3339"/>
        <v>0</v>
      </c>
      <c r="U4675" s="177">
        <f t="shared" si="3339"/>
        <v>0</v>
      </c>
      <c r="V4675" s="177">
        <f t="shared" si="3339"/>
        <v>0</v>
      </c>
      <c r="W4675" s="177">
        <f t="shared" si="3339"/>
        <v>0</v>
      </c>
      <c r="X4675" s="177">
        <f t="shared" si="3339"/>
        <v>0</v>
      </c>
      <c r="Y4675" s="177">
        <f t="shared" si="3339"/>
        <v>0</v>
      </c>
      <c r="Z4675" s="177">
        <f t="shared" si="3339"/>
        <v>0</v>
      </c>
      <c r="AA4675" s="177">
        <f t="shared" si="3339"/>
        <v>0</v>
      </c>
      <c r="AB4675" s="177">
        <f t="shared" si="3339"/>
        <v>0</v>
      </c>
      <c r="AC4675" s="177">
        <f t="shared" si="3339"/>
        <v>0</v>
      </c>
      <c r="AD4675" s="177">
        <f t="shared" si="3339"/>
        <v>0</v>
      </c>
      <c r="AE4675" s="177">
        <f t="shared" si="3339"/>
        <v>0</v>
      </c>
      <c r="AF4675" s="177">
        <f t="shared" si="3339"/>
        <v>0</v>
      </c>
      <c r="AG4675" s="177">
        <f t="shared" si="3339"/>
        <v>0</v>
      </c>
      <c r="AH4675" s="177">
        <f t="shared" si="3339"/>
        <v>0</v>
      </c>
      <c r="AI4675" s="177">
        <f t="shared" si="3339"/>
        <v>0</v>
      </c>
      <c r="AJ4675" s="177">
        <f t="shared" si="3339"/>
        <v>0</v>
      </c>
      <c r="AK4675" s="177">
        <f t="shared" si="3339"/>
        <v>0</v>
      </c>
      <c r="AL4675" s="177">
        <f t="shared" si="3339"/>
        <v>0</v>
      </c>
      <c r="AM4675" s="177">
        <f t="shared" si="3339"/>
        <v>0</v>
      </c>
      <c r="AN4675" s="177">
        <f t="shared" si="3339"/>
        <v>0</v>
      </c>
      <c r="AO4675" s="177">
        <f t="shared" si="3339"/>
        <v>0</v>
      </c>
      <c r="AP4675" s="177">
        <f t="shared" si="3339"/>
        <v>0</v>
      </c>
      <c r="AQ4675" s="177">
        <f t="shared" si="3339"/>
        <v>0</v>
      </c>
      <c r="AR4675" s="177">
        <f t="shared" si="3339"/>
        <v>0</v>
      </c>
      <c r="AS4675" s="177">
        <f t="shared" si="3339"/>
        <v>0</v>
      </c>
      <c r="AT4675" s="177">
        <f t="shared" si="3339"/>
        <v>0</v>
      </c>
      <c r="AU4675" s="177">
        <f t="shared" si="3339"/>
        <v>0</v>
      </c>
      <c r="AV4675" s="177">
        <f t="shared" si="3339"/>
        <v>0</v>
      </c>
      <c r="AW4675" s="177">
        <f t="shared" si="3339"/>
        <v>0</v>
      </c>
      <c r="AX4675" s="177">
        <f t="shared" si="3339"/>
        <v>0</v>
      </c>
      <c r="AY4675" s="177">
        <f t="shared" si="3339"/>
        <v>0</v>
      </c>
      <c r="AZ4675" s="177">
        <f t="shared" si="3339"/>
        <v>0</v>
      </c>
      <c r="BA4675" s="177">
        <f t="shared" si="3339"/>
        <v>0</v>
      </c>
      <c r="BB4675" s="177">
        <f t="shared" si="3339"/>
        <v>0</v>
      </c>
      <c r="BC4675" s="177">
        <f t="shared" si="3339"/>
        <v>0</v>
      </c>
      <c r="BD4675" s="177">
        <f t="shared" si="3339"/>
        <v>0</v>
      </c>
    </row>
    <row r="4676" spans="1:56" ht="15.5" x14ac:dyDescent="0.35">
      <c r="B4676" s="147">
        <f t="shared" si="3336"/>
        <v>178</v>
      </c>
      <c r="C4676" s="148" t="str">
        <f t="shared" si="3336"/>
        <v>SCI HSR 5</v>
      </c>
      <c r="D4676" s="182" t="s">
        <v>844</v>
      </c>
      <c r="E4676" s="167">
        <v>0</v>
      </c>
      <c r="F4676" s="151"/>
      <c r="G4676" s="189"/>
      <c r="H4676" s="151"/>
      <c r="I4676" s="151"/>
      <c r="J4676" s="159"/>
      <c r="L4676" s="188" t="s">
        <v>845</v>
      </c>
      <c r="M4676" s="212"/>
      <c r="N4676" s="212"/>
      <c r="O4676" s="177">
        <f t="shared" ref="O4676:BD4676" si="3340">IFERROR(((O$3&gt;=$J4666)*(O$2&lt;=$J4666))*$E4677,"")</f>
        <v>0</v>
      </c>
      <c r="P4676" s="177">
        <f t="shared" si="3340"/>
        <v>0</v>
      </c>
      <c r="Q4676" s="177">
        <f t="shared" si="3340"/>
        <v>0</v>
      </c>
      <c r="R4676" s="177">
        <f t="shared" si="3340"/>
        <v>0</v>
      </c>
      <c r="S4676" s="177">
        <f t="shared" si="3340"/>
        <v>0</v>
      </c>
      <c r="T4676" s="177">
        <f t="shared" si="3340"/>
        <v>0</v>
      </c>
      <c r="U4676" s="177">
        <f t="shared" si="3340"/>
        <v>0</v>
      </c>
      <c r="V4676" s="177">
        <f t="shared" si="3340"/>
        <v>0</v>
      </c>
      <c r="W4676" s="177">
        <f t="shared" si="3340"/>
        <v>0</v>
      </c>
      <c r="X4676" s="177">
        <f t="shared" si="3340"/>
        <v>0</v>
      </c>
      <c r="Y4676" s="177">
        <f t="shared" si="3340"/>
        <v>0</v>
      </c>
      <c r="Z4676" s="177">
        <f t="shared" si="3340"/>
        <v>0</v>
      </c>
      <c r="AA4676" s="177">
        <f t="shared" si="3340"/>
        <v>0</v>
      </c>
      <c r="AB4676" s="177">
        <f t="shared" si="3340"/>
        <v>0</v>
      </c>
      <c r="AC4676" s="177">
        <f t="shared" si="3340"/>
        <v>0</v>
      </c>
      <c r="AD4676" s="177">
        <f t="shared" si="3340"/>
        <v>0</v>
      </c>
      <c r="AE4676" s="177">
        <f t="shared" si="3340"/>
        <v>0</v>
      </c>
      <c r="AF4676" s="177">
        <f t="shared" si="3340"/>
        <v>0</v>
      </c>
      <c r="AG4676" s="177">
        <f t="shared" si="3340"/>
        <v>0</v>
      </c>
      <c r="AH4676" s="177">
        <f t="shared" si="3340"/>
        <v>0</v>
      </c>
      <c r="AI4676" s="177">
        <f t="shared" si="3340"/>
        <v>0</v>
      </c>
      <c r="AJ4676" s="177">
        <f t="shared" si="3340"/>
        <v>0</v>
      </c>
      <c r="AK4676" s="177">
        <f t="shared" si="3340"/>
        <v>0</v>
      </c>
      <c r="AL4676" s="177">
        <f t="shared" si="3340"/>
        <v>0</v>
      </c>
      <c r="AM4676" s="177">
        <f t="shared" si="3340"/>
        <v>0</v>
      </c>
      <c r="AN4676" s="177">
        <f t="shared" si="3340"/>
        <v>0</v>
      </c>
      <c r="AO4676" s="177">
        <f t="shared" si="3340"/>
        <v>0</v>
      </c>
      <c r="AP4676" s="177">
        <f t="shared" si="3340"/>
        <v>0</v>
      </c>
      <c r="AQ4676" s="177">
        <f t="shared" si="3340"/>
        <v>0</v>
      </c>
      <c r="AR4676" s="177">
        <f t="shared" si="3340"/>
        <v>0</v>
      </c>
      <c r="AS4676" s="177">
        <f t="shared" si="3340"/>
        <v>0</v>
      </c>
      <c r="AT4676" s="177">
        <f t="shared" si="3340"/>
        <v>0</v>
      </c>
      <c r="AU4676" s="177">
        <f t="shared" si="3340"/>
        <v>0</v>
      </c>
      <c r="AV4676" s="177">
        <f t="shared" si="3340"/>
        <v>0</v>
      </c>
      <c r="AW4676" s="177">
        <f t="shared" si="3340"/>
        <v>0</v>
      </c>
      <c r="AX4676" s="177">
        <f t="shared" si="3340"/>
        <v>0</v>
      </c>
      <c r="AY4676" s="177">
        <f t="shared" si="3340"/>
        <v>0</v>
      </c>
      <c r="AZ4676" s="177">
        <f t="shared" si="3340"/>
        <v>0</v>
      </c>
      <c r="BA4676" s="177">
        <f t="shared" si="3340"/>
        <v>0</v>
      </c>
      <c r="BB4676" s="177">
        <f t="shared" si="3340"/>
        <v>0</v>
      </c>
      <c r="BC4676" s="177">
        <f t="shared" si="3340"/>
        <v>0</v>
      </c>
      <c r="BD4676" s="177">
        <f t="shared" si="3340"/>
        <v>0</v>
      </c>
    </row>
    <row r="4677" spans="1:56" ht="15.5" x14ac:dyDescent="0.35">
      <c r="B4677" s="147">
        <f t="shared" si="3336"/>
        <v>178</v>
      </c>
      <c r="C4677" s="148" t="str">
        <f t="shared" si="3336"/>
        <v>SCI HSR 5</v>
      </c>
      <c r="D4677" s="182" t="s">
        <v>845</v>
      </c>
      <c r="E4677" s="167">
        <v>0</v>
      </c>
      <c r="F4677" s="151"/>
      <c r="G4677" s="182" t="s">
        <v>841</v>
      </c>
      <c r="H4677" s="167">
        <v>1500000</v>
      </c>
      <c r="I4677" s="182" t="s">
        <v>843</v>
      </c>
      <c r="J4677" s="167">
        <v>0</v>
      </c>
      <c r="L4677" s="190" t="s">
        <v>846</v>
      </c>
      <c r="M4677" s="213"/>
      <c r="N4677" s="213"/>
      <c r="O4677" s="181">
        <f t="shared" ref="O4677:BD4677" si="3341">IFERROR(-($E4658+$H4658+$J4658)*O4659,"")</f>
        <v>0</v>
      </c>
      <c r="P4677" s="181">
        <f t="shared" si="3341"/>
        <v>0</v>
      </c>
      <c r="Q4677" s="181">
        <f t="shared" si="3341"/>
        <v>0</v>
      </c>
      <c r="R4677" s="181">
        <f t="shared" si="3341"/>
        <v>0</v>
      </c>
      <c r="S4677" s="181">
        <f t="shared" si="3341"/>
        <v>0</v>
      </c>
      <c r="T4677" s="181">
        <f t="shared" si="3341"/>
        <v>0</v>
      </c>
      <c r="U4677" s="181">
        <f t="shared" si="3341"/>
        <v>0</v>
      </c>
      <c r="V4677" s="181">
        <f t="shared" si="3341"/>
        <v>0</v>
      </c>
      <c r="W4677" s="181">
        <f t="shared" si="3341"/>
        <v>0</v>
      </c>
      <c r="X4677" s="181">
        <f t="shared" si="3341"/>
        <v>0</v>
      </c>
      <c r="Y4677" s="181">
        <f t="shared" si="3341"/>
        <v>0</v>
      </c>
      <c r="Z4677" s="181">
        <f t="shared" si="3341"/>
        <v>0</v>
      </c>
      <c r="AA4677" s="181">
        <f t="shared" si="3341"/>
        <v>0</v>
      </c>
      <c r="AB4677" s="181">
        <f t="shared" si="3341"/>
        <v>0</v>
      </c>
      <c r="AC4677" s="181">
        <f t="shared" si="3341"/>
        <v>0</v>
      </c>
      <c r="AD4677" s="181">
        <f t="shared" si="3341"/>
        <v>0</v>
      </c>
      <c r="AE4677" s="181">
        <f t="shared" si="3341"/>
        <v>0</v>
      </c>
      <c r="AF4677" s="181">
        <f t="shared" si="3341"/>
        <v>0</v>
      </c>
      <c r="AG4677" s="181">
        <f t="shared" si="3341"/>
        <v>0</v>
      </c>
      <c r="AH4677" s="181">
        <f t="shared" si="3341"/>
        <v>0</v>
      </c>
      <c r="AI4677" s="181">
        <f t="shared" si="3341"/>
        <v>0</v>
      </c>
      <c r="AJ4677" s="181">
        <f t="shared" si="3341"/>
        <v>0</v>
      </c>
      <c r="AK4677" s="181">
        <f t="shared" si="3341"/>
        <v>0</v>
      </c>
      <c r="AL4677" s="181">
        <f t="shared" si="3341"/>
        <v>0</v>
      </c>
      <c r="AM4677" s="181">
        <f t="shared" si="3341"/>
        <v>0</v>
      </c>
      <c r="AN4677" s="181">
        <f t="shared" si="3341"/>
        <v>0</v>
      </c>
      <c r="AO4677" s="181">
        <f t="shared" si="3341"/>
        <v>0</v>
      </c>
      <c r="AP4677" s="181">
        <f t="shared" si="3341"/>
        <v>0</v>
      </c>
      <c r="AQ4677" s="181">
        <f t="shared" si="3341"/>
        <v>0</v>
      </c>
      <c r="AR4677" s="181">
        <f t="shared" si="3341"/>
        <v>0</v>
      </c>
      <c r="AS4677" s="181">
        <f t="shared" si="3341"/>
        <v>0</v>
      </c>
      <c r="AT4677" s="181">
        <f t="shared" si="3341"/>
        <v>0</v>
      </c>
      <c r="AU4677" s="181">
        <f t="shared" si="3341"/>
        <v>0</v>
      </c>
      <c r="AV4677" s="181">
        <f t="shared" si="3341"/>
        <v>0</v>
      </c>
      <c r="AW4677" s="181">
        <f t="shared" si="3341"/>
        <v>0</v>
      </c>
      <c r="AX4677" s="181">
        <f t="shared" si="3341"/>
        <v>0</v>
      </c>
      <c r="AY4677" s="181">
        <f t="shared" si="3341"/>
        <v>0</v>
      </c>
      <c r="AZ4677" s="181">
        <f t="shared" si="3341"/>
        <v>0</v>
      </c>
      <c r="BA4677" s="181">
        <f t="shared" si="3341"/>
        <v>0</v>
      </c>
      <c r="BB4677" s="181">
        <f t="shared" si="3341"/>
        <v>0</v>
      </c>
      <c r="BC4677" s="181">
        <f t="shared" si="3341"/>
        <v>0</v>
      </c>
      <c r="BD4677" s="181">
        <f t="shared" si="3341"/>
        <v>0</v>
      </c>
    </row>
    <row r="4678" spans="1:56" x14ac:dyDescent="0.35">
      <c r="A4678"/>
      <c r="B4678"/>
      <c r="C4678"/>
      <c r="D4678"/>
      <c r="E4678"/>
      <c r="F4678"/>
      <c r="G4678"/>
      <c r="H4678"/>
      <c r="I4678"/>
      <c r="J4678"/>
      <c r="K4678"/>
      <c r="L4678"/>
      <c r="M4678"/>
      <c r="N4678"/>
      <c r="O4678"/>
      <c r="P4678"/>
      <c r="Q4678"/>
      <c r="R4678"/>
      <c r="S4678"/>
      <c r="T4678"/>
      <c r="U4678"/>
      <c r="V4678"/>
      <c r="W4678"/>
      <c r="X4678"/>
      <c r="Y4678"/>
      <c r="Z4678"/>
      <c r="AA4678"/>
      <c r="AB4678"/>
      <c r="AC4678"/>
      <c r="AD4678"/>
      <c r="AE4678"/>
      <c r="AF4678"/>
      <c r="AG4678"/>
      <c r="AH4678"/>
      <c r="AI4678"/>
      <c r="AJ4678"/>
      <c r="AK4678"/>
      <c r="AL4678"/>
      <c r="AM4678"/>
      <c r="AN4678"/>
      <c r="AO4678"/>
      <c r="AP4678"/>
      <c r="AQ4678"/>
      <c r="AR4678"/>
      <c r="AS4678"/>
      <c r="AT4678"/>
      <c r="AU4678"/>
      <c r="AV4678"/>
      <c r="AW4678"/>
      <c r="AX4678"/>
      <c r="AY4678"/>
      <c r="AZ4678"/>
      <c r="BA4678"/>
      <c r="BB4678"/>
      <c r="BC4678"/>
      <c r="BD4678"/>
    </row>
    <row r="4679" spans="1:56" x14ac:dyDescent="0.35">
      <c r="A4679"/>
      <c r="B4679"/>
      <c r="C4679"/>
      <c r="D4679"/>
      <c r="E4679"/>
      <c r="F4679"/>
      <c r="G4679"/>
      <c r="H4679"/>
      <c r="I4679"/>
      <c r="J4679"/>
      <c r="K4679"/>
      <c r="L4679"/>
      <c r="M4679"/>
      <c r="N4679"/>
      <c r="O4679"/>
      <c r="P4679"/>
      <c r="Q4679"/>
      <c r="R4679"/>
      <c r="S4679"/>
      <c r="T4679"/>
      <c r="U4679"/>
      <c r="V4679"/>
      <c r="W4679"/>
      <c r="X4679"/>
      <c r="Y4679"/>
      <c r="Z4679"/>
      <c r="AA4679"/>
      <c r="AB4679"/>
      <c r="AC4679"/>
      <c r="AD4679"/>
      <c r="AE4679"/>
      <c r="AF4679"/>
      <c r="AG4679"/>
      <c r="AH4679"/>
      <c r="AI4679"/>
      <c r="AJ4679"/>
      <c r="AK4679"/>
      <c r="AL4679"/>
      <c r="AM4679"/>
      <c r="AN4679"/>
      <c r="AO4679"/>
      <c r="AP4679"/>
      <c r="AQ4679"/>
      <c r="AR4679"/>
      <c r="AS4679"/>
      <c r="AT4679"/>
      <c r="AU4679"/>
      <c r="AV4679"/>
      <c r="AW4679"/>
      <c r="AX4679"/>
      <c r="AY4679"/>
      <c r="AZ4679"/>
      <c r="BA4679"/>
      <c r="BB4679"/>
      <c r="BC4679"/>
      <c r="BD4679"/>
    </row>
    <row r="4680" spans="1:56" ht="15.5" x14ac:dyDescent="0.35">
      <c r="A4680" s="137"/>
      <c r="B4680" s="207">
        <v>179</v>
      </c>
      <c r="C4680" s="208" t="str">
        <f>H4682</f>
        <v>SCI HSR 6</v>
      </c>
      <c r="D4680" s="209" t="s">
        <v>763</v>
      </c>
      <c r="E4680" s="209"/>
      <c r="F4680" s="209"/>
      <c r="G4680" s="209"/>
      <c r="H4680" s="209"/>
      <c r="I4680" s="209"/>
      <c r="J4680" s="209"/>
      <c r="K4680" s="208"/>
      <c r="L4680" s="208"/>
      <c r="M4680" s="208"/>
      <c r="N4680" s="208"/>
      <c r="O4680" s="222"/>
      <c r="P4680" s="222"/>
      <c r="Q4680" s="222"/>
      <c r="R4680" s="222"/>
      <c r="S4680" s="222"/>
      <c r="T4680" s="222"/>
      <c r="U4680" s="222"/>
      <c r="V4680" s="222"/>
      <c r="W4680" s="222"/>
      <c r="X4680" s="222"/>
      <c r="Y4680" s="222"/>
      <c r="Z4680" s="222"/>
      <c r="AA4680" s="222"/>
      <c r="AB4680" s="222"/>
      <c r="AC4680" s="222"/>
      <c r="AD4680" s="222"/>
      <c r="AE4680" s="222"/>
      <c r="AF4680" s="222"/>
      <c r="AG4680" s="222"/>
      <c r="AH4680" s="222"/>
      <c r="AI4680" s="222"/>
      <c r="AJ4680" s="222"/>
      <c r="AK4680" s="222"/>
      <c r="AL4680" s="222"/>
      <c r="AM4680" s="222"/>
      <c r="AN4680" s="222"/>
      <c r="AO4680" s="222"/>
      <c r="AP4680" s="222"/>
      <c r="AQ4680" s="222"/>
      <c r="AR4680" s="222"/>
      <c r="AS4680" s="222"/>
      <c r="AT4680" s="222"/>
      <c r="AU4680" s="222"/>
      <c r="AV4680" s="222"/>
      <c r="AW4680" s="222"/>
      <c r="AX4680" s="222"/>
      <c r="AY4680" s="222"/>
      <c r="AZ4680" s="222"/>
      <c r="BA4680" s="222"/>
      <c r="BB4680" s="222"/>
      <c r="BC4680" s="222"/>
      <c r="BD4680" s="222"/>
    </row>
    <row r="4681" spans="1:56" ht="15.5" x14ac:dyDescent="0.35">
      <c r="A4681" s="171"/>
      <c r="B4681" s="147">
        <f>B4680</f>
        <v>179</v>
      </c>
      <c r="C4681" s="148" t="str">
        <f>C4680</f>
        <v>SCI HSR 6</v>
      </c>
      <c r="D4681" s="171"/>
      <c r="E4681" s="171"/>
      <c r="F4681" s="171"/>
      <c r="G4681" s="171"/>
      <c r="H4681" s="171"/>
      <c r="I4681" s="171"/>
      <c r="J4681" s="171"/>
      <c r="K4681" s="171"/>
      <c r="L4681" s="171"/>
      <c r="M4681" s="171"/>
      <c r="N4681" s="171"/>
      <c r="O4681" s="180"/>
      <c r="P4681" s="180"/>
      <c r="Q4681" s="180"/>
      <c r="R4681" s="180"/>
      <c r="S4681" s="180"/>
      <c r="T4681" s="180"/>
      <c r="U4681" s="180"/>
      <c r="V4681" s="180"/>
      <c r="W4681" s="180"/>
      <c r="X4681" s="180"/>
      <c r="Y4681" s="180"/>
      <c r="Z4681" s="180"/>
      <c r="AA4681" s="180"/>
      <c r="AB4681" s="180"/>
      <c r="AC4681" s="180"/>
      <c r="AD4681" s="180"/>
      <c r="AE4681" s="180"/>
      <c r="AF4681" s="180"/>
      <c r="AG4681" s="180"/>
      <c r="AH4681" s="180"/>
      <c r="AI4681" s="180"/>
      <c r="AJ4681" s="180"/>
      <c r="AK4681" s="180"/>
      <c r="AL4681" s="180"/>
      <c r="AM4681" s="180"/>
      <c r="AN4681" s="180"/>
      <c r="AO4681" s="180"/>
      <c r="AP4681" s="180"/>
      <c r="AQ4681" s="180"/>
      <c r="AR4681" s="180"/>
      <c r="AS4681" s="180"/>
      <c r="AT4681" s="180"/>
      <c r="AU4681" s="180"/>
      <c r="AV4681" s="180"/>
      <c r="AW4681" s="180"/>
      <c r="AX4681" s="180"/>
      <c r="AY4681" s="180"/>
      <c r="AZ4681" s="180"/>
      <c r="BA4681" s="180"/>
      <c r="BB4681" s="180"/>
      <c r="BC4681" s="180"/>
      <c r="BD4681" s="180"/>
    </row>
    <row r="4682" spans="1:56" ht="15.5" x14ac:dyDescent="0.35">
      <c r="B4682" s="147">
        <f t="shared" ref="B4682:C4697" si="3342">B4681</f>
        <v>179</v>
      </c>
      <c r="C4682" s="148" t="str">
        <f t="shared" si="3342"/>
        <v>SCI HSR 6</v>
      </c>
      <c r="D4682" s="149" t="s">
        <v>20</v>
      </c>
      <c r="E4682" s="150" t="s">
        <v>764</v>
      </c>
      <c r="F4682" s="151"/>
      <c r="G4682" s="149" t="s">
        <v>804</v>
      </c>
      <c r="H4682" s="150" t="s">
        <v>762</v>
      </c>
      <c r="I4682" s="150"/>
      <c r="J4682" s="150"/>
      <c r="L4682" s="152" t="s">
        <v>805</v>
      </c>
      <c r="M4682" s="210"/>
      <c r="N4682" s="210"/>
      <c r="O4682" s="153">
        <f>($E4693&gt;0)*($E4687&lt;O$2)*(EDATE($E4687,$E4693)&gt;O$3)*((O$3-O$2+1)/O$4)
+($E4693&gt;0)*($E4687&lt;O$2)*(EDATE($E4687,$E4693)&gt;=O$2)*(EDATE($E4687,$E4693)&lt;=O$3)*((EDATE($E4687,$E4693)-O$2)/O$4)
+($E4693&gt;0)*($E4687&lt;O$2)*(EDATE($E4687,$E4693)&lt;O$2)*(0)
+($E4693&gt;0)*($E4687&gt;=O$2)*($E4687&lt;=O$3)*(EDATE($E4687,$E4693)&gt;=O$2)*(EDATE($E4687,$E4693)&lt;=O$3)*((EDATE($E4687,$E4693)-$E4687+1)/O$4)
+($E4693&gt;0)*($E4687&gt;=O$2)*($E4687&lt;=O$3)*(EDATE($E4687,$E4693)&gt;O$3)*((O$3-$E4687+1)/O$4)
+($E4693&gt;0)*($E4687&gt;O$3)*(0)</f>
        <v>0</v>
      </c>
      <c r="P4682" s="153">
        <f t="shared" ref="P4682:BD4682" si="3343">($E4693&gt;0)*($E4687&lt;P$2)*(EDATE($E4687,$E4693)&gt;P$3)*((P$3-P$2+1)/P$4)
+($E4693&gt;0)*($E4687&lt;P$2)*(EDATE($E4687,$E4693)&gt;=P$2)*(EDATE($E4687,$E4693)&lt;=P$3)*((EDATE($E4687,$E4693)-P$2)/P$4)
+($E4693&gt;0)*($E4687&lt;P$2)*(EDATE($E4687,$E4693)&lt;P$2)*(0)
+($E4693&gt;0)*($E4687&gt;=P$2)*($E4687&lt;=P$3)*(EDATE($E4687,$E4693)&gt;=P$2)*(EDATE($E4687,$E4693)&lt;=P$3)*((EDATE($E4687,$E4693)-$E4687+1)/P$4)
+($E4693&gt;0)*($E4687&gt;=P$2)*($E4687&lt;=P$3)*(EDATE($E4687,$E4693)&gt;P$3)*((P$3-$E4687+1)/P$4)
+($E4693&gt;0)*($E4687&gt;P$3)*(0)</f>
        <v>0</v>
      </c>
      <c r="Q4682" s="153">
        <f t="shared" si="3343"/>
        <v>0</v>
      </c>
      <c r="R4682" s="153">
        <f t="shared" si="3343"/>
        <v>0</v>
      </c>
      <c r="S4682" s="153">
        <f t="shared" si="3343"/>
        <v>0</v>
      </c>
      <c r="T4682" s="153">
        <f t="shared" si="3343"/>
        <v>0</v>
      </c>
      <c r="U4682" s="153">
        <f t="shared" si="3343"/>
        <v>0</v>
      </c>
      <c r="V4682" s="153">
        <f t="shared" si="3343"/>
        <v>0</v>
      </c>
      <c r="W4682" s="153">
        <f t="shared" si="3343"/>
        <v>0</v>
      </c>
      <c r="X4682" s="153">
        <f t="shared" si="3343"/>
        <v>0</v>
      </c>
      <c r="Y4682" s="153">
        <f t="shared" si="3343"/>
        <v>0</v>
      </c>
      <c r="Z4682" s="153">
        <f t="shared" si="3343"/>
        <v>0</v>
      </c>
      <c r="AA4682" s="153">
        <f t="shared" si="3343"/>
        <v>0</v>
      </c>
      <c r="AB4682" s="153">
        <f t="shared" si="3343"/>
        <v>0</v>
      </c>
      <c r="AC4682" s="153">
        <f t="shared" si="3343"/>
        <v>0</v>
      </c>
      <c r="AD4682" s="153">
        <f t="shared" si="3343"/>
        <v>0</v>
      </c>
      <c r="AE4682" s="153">
        <f t="shared" si="3343"/>
        <v>0</v>
      </c>
      <c r="AF4682" s="153">
        <f t="shared" si="3343"/>
        <v>0</v>
      </c>
      <c r="AG4682" s="153">
        <f t="shared" si="3343"/>
        <v>0</v>
      </c>
      <c r="AH4682" s="153">
        <f t="shared" si="3343"/>
        <v>0</v>
      </c>
      <c r="AI4682" s="153">
        <f t="shared" si="3343"/>
        <v>0</v>
      </c>
      <c r="AJ4682" s="153">
        <f t="shared" si="3343"/>
        <v>0</v>
      </c>
      <c r="AK4682" s="153">
        <f t="shared" si="3343"/>
        <v>0</v>
      </c>
      <c r="AL4682" s="153">
        <f t="shared" si="3343"/>
        <v>0</v>
      </c>
      <c r="AM4682" s="153">
        <f t="shared" si="3343"/>
        <v>0</v>
      </c>
      <c r="AN4682" s="153">
        <f t="shared" si="3343"/>
        <v>0</v>
      </c>
      <c r="AO4682" s="153">
        <f t="shared" si="3343"/>
        <v>0</v>
      </c>
      <c r="AP4682" s="153">
        <f t="shared" si="3343"/>
        <v>0</v>
      </c>
      <c r="AQ4682" s="153">
        <f t="shared" si="3343"/>
        <v>0</v>
      </c>
      <c r="AR4682" s="153">
        <f t="shared" si="3343"/>
        <v>0</v>
      </c>
      <c r="AS4682" s="153">
        <f t="shared" si="3343"/>
        <v>0</v>
      </c>
      <c r="AT4682" s="153">
        <f t="shared" si="3343"/>
        <v>0</v>
      </c>
      <c r="AU4682" s="153">
        <f t="shared" si="3343"/>
        <v>0</v>
      </c>
      <c r="AV4682" s="153">
        <f t="shared" si="3343"/>
        <v>0</v>
      </c>
      <c r="AW4682" s="153">
        <f t="shared" si="3343"/>
        <v>0</v>
      </c>
      <c r="AX4682" s="153">
        <f t="shared" si="3343"/>
        <v>0</v>
      </c>
      <c r="AY4682" s="153">
        <f t="shared" si="3343"/>
        <v>0</v>
      </c>
      <c r="AZ4682" s="153">
        <f t="shared" si="3343"/>
        <v>0</v>
      </c>
      <c r="BA4682" s="153">
        <f t="shared" si="3343"/>
        <v>0</v>
      </c>
      <c r="BB4682" s="153">
        <f t="shared" si="3343"/>
        <v>0</v>
      </c>
      <c r="BC4682" s="153">
        <f t="shared" si="3343"/>
        <v>0</v>
      </c>
      <c r="BD4682" s="153">
        <f t="shared" si="3343"/>
        <v>0</v>
      </c>
    </row>
    <row r="4683" spans="1:56" ht="15.5" x14ac:dyDescent="0.35">
      <c r="B4683" s="147">
        <f t="shared" si="3342"/>
        <v>179</v>
      </c>
      <c r="C4683" s="148" t="str">
        <f t="shared" si="3342"/>
        <v>SCI HSR 6</v>
      </c>
      <c r="D4683" s="149" t="s">
        <v>50</v>
      </c>
      <c r="E4683" s="154">
        <v>4593.8</v>
      </c>
      <c r="F4683" s="151"/>
      <c r="G4683" s="149" t="s">
        <v>3</v>
      </c>
      <c r="H4683" s="155">
        <v>1507</v>
      </c>
      <c r="I4683" s="149" t="s">
        <v>106</v>
      </c>
      <c r="J4683" s="155">
        <v>1986.1</v>
      </c>
      <c r="L4683" s="156" t="s">
        <v>806</v>
      </c>
      <c r="M4683" s="212"/>
      <c r="N4683" s="212"/>
      <c r="O4683" s="157">
        <f>IF(O$2&gt;=$E4695,0,IF(AND($E4695&gt;O$2,$E4695&lt;=O$3)=TRUE,IF(OR($H4688&lt;&gt;0,$H4689&lt;&gt;0,$H4690&lt;&gt;0)=TRUE,IF($J4690&gt;=$E4695,($E4695-O$2+1)/O$4,0),0),
($H4688&gt;0)*($J4688&lt;O$2)*0
+($H4688&gt;0)*($J4688&gt;=O$2)*($J4688&lt;=O$3)*(($J4688-O$2+1)/O$4)
+($H4688&gt;0)*($J4688&gt;O$3)*($I4688&gt;O$3)*0
+($H4688&gt;0)*($J4688&gt;O$3)*($I4688&lt;=O$3)*($I4688&gt;=O$2)*((O$3-$I4688+1)/O$4)
+($H4688&gt;0)*($J4688&gt;O$3)*($I4688&lt;O$2)*1
+($H4688&gt;0)*($I4688&gt;O$3)*0
+($H4689&gt;0)*($J$2375&lt;O$2)*0
+($H4689&gt;0)*($J4689&gt;=O$2)*($J4689&lt;=O$3)*(($J4689-O$2+1)/O$4)
+($H4689&gt;0)*($J4689&gt;O$3)*($I4689&gt;O$3)*0
+($H4689&gt;0)*($J4689&gt;O$3)*($I4689&lt;=O$3)*($I4689&gt;=O$2)*((O$3-$I4689+1)/O$4)
+($H4689&gt;0)*($J4689&gt;O$3)*($I4689&lt;O$2)*1
+($H4689&gt;0)*($I4689&gt;O$3)*0
+($H4690&gt;0)*($J4690&lt;O$2)*0
+($H4690&gt;0)*($J4690&gt;=O$2)*($J4690&lt;=O$3)*(($J4690-O$2+1)/O$4)
+($H4690&gt;0)*($J4690&gt;O$3)*($I4690&gt;O$3)*0
+($H4690&gt;0)*($J4690&gt;O$3)*($I4690&lt;=O$3)*($I4690&gt;=O$2)*((O$3-$I4690+1)/O$4)
+($H4690&gt;0)*($J4690&gt;O$3)*($I4690&lt;O$2)*1
+($H4690&gt;0)*($I4690&gt;O$3)*0))</f>
        <v>0</v>
      </c>
      <c r="P4683" s="157">
        <f t="shared" ref="P4683:BD4683" si="3344">IF(P$2&gt;=$E4695,0,IF(AND($E4695&gt;P$2,$E4695&lt;=P$3)=TRUE,IF(OR($H4688&lt;&gt;0,$H4689&lt;&gt;0,$H4690&lt;&gt;0)=TRUE,IF($J4690&gt;=$E4695,($E4695-P$2+1)/P$4,0),0),
($H4688&gt;0)*($J4688&lt;P$2)*0
+($H4688&gt;0)*($J4688&gt;=P$2)*($J4688&lt;=P$3)*(($J4688-P$2+1)/P$4)
+($H4688&gt;0)*($J4688&gt;P$3)*($I4688&gt;P$3)*0
+($H4688&gt;0)*($J4688&gt;P$3)*($I4688&lt;=P$3)*($I4688&gt;=P$2)*((P$3-$I4688+1)/P$4)
+($H4688&gt;0)*($J4688&gt;P$3)*($I4688&lt;P$2)*1
+($H4688&gt;0)*($I4688&gt;P$3)*0
+($H4689&gt;0)*($J$2375&lt;P$2)*0
+($H4689&gt;0)*($J4689&gt;=P$2)*($J4689&lt;=P$3)*(($J4689-P$2+1)/P$4)
+($H4689&gt;0)*($J4689&gt;P$3)*($I4689&gt;P$3)*0
+($H4689&gt;0)*($J4689&gt;P$3)*($I4689&lt;=P$3)*($I4689&gt;=P$2)*((P$3-$I4689+1)/P$4)
+($H4689&gt;0)*($J4689&gt;P$3)*($I4689&lt;P$2)*1
+($H4689&gt;0)*($I4689&gt;P$3)*0
+($H4690&gt;0)*($J4690&lt;P$2)*0
+($H4690&gt;0)*($J4690&gt;=P$2)*($J4690&lt;=P$3)*(($J4690-P$2+1)/P$4)
+($H4690&gt;0)*($J4690&gt;P$3)*($I4690&gt;P$3)*0
+($H4690&gt;0)*($J4690&gt;P$3)*($I4690&lt;=P$3)*($I4690&gt;=P$2)*((P$3-$I4690+1)/P$4)
+($H4690&gt;0)*($J4690&gt;P$3)*($I4690&lt;P$2)*1
+($H4690&gt;0)*($I4690&gt;P$3)*0))</f>
        <v>0</v>
      </c>
      <c r="Q4683" s="157">
        <f t="shared" si="3344"/>
        <v>0</v>
      </c>
      <c r="R4683" s="157">
        <f t="shared" si="3344"/>
        <v>0</v>
      </c>
      <c r="S4683" s="157">
        <f t="shared" si="3344"/>
        <v>0</v>
      </c>
      <c r="T4683" s="157">
        <f t="shared" si="3344"/>
        <v>0</v>
      </c>
      <c r="U4683" s="157">
        <f t="shared" si="3344"/>
        <v>0</v>
      </c>
      <c r="V4683" s="157">
        <f t="shared" si="3344"/>
        <v>0</v>
      </c>
      <c r="W4683" s="157">
        <f t="shared" si="3344"/>
        <v>0</v>
      </c>
      <c r="X4683" s="157">
        <f t="shared" si="3344"/>
        <v>0</v>
      </c>
      <c r="Y4683" s="157">
        <f t="shared" si="3344"/>
        <v>0</v>
      </c>
      <c r="Z4683" s="157">
        <f t="shared" si="3344"/>
        <v>0</v>
      </c>
      <c r="AA4683" s="157">
        <f t="shared" si="3344"/>
        <v>0</v>
      </c>
      <c r="AB4683" s="157">
        <f t="shared" si="3344"/>
        <v>0</v>
      </c>
      <c r="AC4683" s="157">
        <f t="shared" si="3344"/>
        <v>0</v>
      </c>
      <c r="AD4683" s="157">
        <f t="shared" si="3344"/>
        <v>0</v>
      </c>
      <c r="AE4683" s="157">
        <f t="shared" si="3344"/>
        <v>0</v>
      </c>
      <c r="AF4683" s="157">
        <f t="shared" si="3344"/>
        <v>0</v>
      </c>
      <c r="AG4683" s="157">
        <f t="shared" si="3344"/>
        <v>0</v>
      </c>
      <c r="AH4683" s="157">
        <f t="shared" si="3344"/>
        <v>0</v>
      </c>
      <c r="AI4683" s="157">
        <f t="shared" si="3344"/>
        <v>0</v>
      </c>
      <c r="AJ4683" s="157">
        <f t="shared" si="3344"/>
        <v>0</v>
      </c>
      <c r="AK4683" s="157">
        <f t="shared" si="3344"/>
        <v>0</v>
      </c>
      <c r="AL4683" s="157">
        <f t="shared" si="3344"/>
        <v>0</v>
      </c>
      <c r="AM4683" s="157">
        <f t="shared" si="3344"/>
        <v>0</v>
      </c>
      <c r="AN4683" s="157">
        <f t="shared" si="3344"/>
        <v>0</v>
      </c>
      <c r="AO4683" s="157">
        <f t="shared" si="3344"/>
        <v>0</v>
      </c>
      <c r="AP4683" s="157">
        <f t="shared" si="3344"/>
        <v>0</v>
      </c>
      <c r="AQ4683" s="157">
        <f t="shared" si="3344"/>
        <v>0</v>
      </c>
      <c r="AR4683" s="157">
        <f t="shared" si="3344"/>
        <v>0</v>
      </c>
      <c r="AS4683" s="157">
        <f t="shared" si="3344"/>
        <v>0</v>
      </c>
      <c r="AT4683" s="157">
        <f t="shared" si="3344"/>
        <v>0</v>
      </c>
      <c r="AU4683" s="157">
        <f t="shared" si="3344"/>
        <v>0</v>
      </c>
      <c r="AV4683" s="157">
        <f t="shared" si="3344"/>
        <v>0</v>
      </c>
      <c r="AW4683" s="157">
        <f t="shared" si="3344"/>
        <v>0</v>
      </c>
      <c r="AX4683" s="157">
        <f t="shared" si="3344"/>
        <v>0</v>
      </c>
      <c r="AY4683" s="157">
        <f t="shared" si="3344"/>
        <v>0</v>
      </c>
      <c r="AZ4683" s="157">
        <f t="shared" si="3344"/>
        <v>0</v>
      </c>
      <c r="BA4683" s="157">
        <f t="shared" si="3344"/>
        <v>0</v>
      </c>
      <c r="BB4683" s="157">
        <f t="shared" si="3344"/>
        <v>0</v>
      </c>
      <c r="BC4683" s="157">
        <f t="shared" si="3344"/>
        <v>0</v>
      </c>
      <c r="BD4683" s="157">
        <f t="shared" si="3344"/>
        <v>0</v>
      </c>
    </row>
    <row r="4684" spans="1:56" ht="15.5" x14ac:dyDescent="0.35">
      <c r="B4684" s="147">
        <f t="shared" si="3342"/>
        <v>179</v>
      </c>
      <c r="C4684" s="148" t="str">
        <f t="shared" si="3342"/>
        <v>SCI HSR 6</v>
      </c>
      <c r="D4684" s="149" t="s">
        <v>111</v>
      </c>
      <c r="E4684" s="158">
        <v>0</v>
      </c>
      <c r="F4684" s="151"/>
      <c r="G4684" s="149" t="s">
        <v>112</v>
      </c>
      <c r="H4684" s="158">
        <v>0</v>
      </c>
      <c r="I4684" s="149" t="s">
        <v>113</v>
      </c>
      <c r="J4684" s="158">
        <v>0</v>
      </c>
      <c r="K4684" s="159"/>
      <c r="L4684" s="156" t="s">
        <v>807</v>
      </c>
      <c r="M4684" s="212"/>
      <c r="N4684" s="212"/>
      <c r="O4684" s="157">
        <f>($E4687&lt;=O$3)*($E4687&gt;O$2)*((O$3-$E4687+1)/O$4)
+($E4687&lt;=O$2)*((O$3-O$2+1)/O$4)
+($E4687&gt;O$3)*(0)
-($E4695&lt;=O$3)*($E4695&lt;&gt;0)*($E4695&gt;O$2)*((O$3-$E4695)/O$4)
-($E4695&lt;=O$2)*((O$3-O$2+1)/O$4)
-($E4695&gt;O$3)*(0)</f>
        <v>1</v>
      </c>
      <c r="P4684" s="157">
        <f t="shared" ref="P4684:BD4684" si="3345">($E4687&lt;=P$3)*($E4687&gt;P$2)*((P$3-$E4687+1)/P$4)
+($E4687&lt;=P$2)*((P$3-P$2+1)/P$4)
+($E4687&gt;P$3)*(0)
-($E4695&lt;=P$3)*($E4695&lt;&gt;0)*($E4695&gt;P$2)*((P$3-$E4695)/P$4)
-($E4695&lt;=P$2)*((P$3-P$2+1)/P$4)
-($E4695&gt;P$3)*(0)</f>
        <v>1</v>
      </c>
      <c r="Q4684" s="157">
        <f t="shared" si="3345"/>
        <v>1</v>
      </c>
      <c r="R4684" s="157">
        <f t="shared" si="3345"/>
        <v>1</v>
      </c>
      <c r="S4684" s="157">
        <f t="shared" si="3345"/>
        <v>1</v>
      </c>
      <c r="T4684" s="157">
        <f t="shared" si="3345"/>
        <v>1</v>
      </c>
      <c r="U4684" s="157">
        <f t="shared" si="3345"/>
        <v>1</v>
      </c>
      <c r="V4684" s="157">
        <f t="shared" si="3345"/>
        <v>1</v>
      </c>
      <c r="W4684" s="157">
        <f t="shared" si="3345"/>
        <v>1</v>
      </c>
      <c r="X4684" s="157">
        <f t="shared" si="3345"/>
        <v>1</v>
      </c>
      <c r="Y4684" s="157">
        <f t="shared" si="3345"/>
        <v>1</v>
      </c>
      <c r="Z4684" s="157">
        <f t="shared" si="3345"/>
        <v>1</v>
      </c>
      <c r="AA4684" s="157">
        <f t="shared" si="3345"/>
        <v>1</v>
      </c>
      <c r="AB4684" s="157">
        <f t="shared" si="3345"/>
        <v>1</v>
      </c>
      <c r="AC4684" s="157">
        <f t="shared" si="3345"/>
        <v>1</v>
      </c>
      <c r="AD4684" s="157">
        <f t="shared" si="3345"/>
        <v>1</v>
      </c>
      <c r="AE4684" s="157">
        <f t="shared" si="3345"/>
        <v>1</v>
      </c>
      <c r="AF4684" s="157">
        <f t="shared" si="3345"/>
        <v>1</v>
      </c>
      <c r="AG4684" s="157">
        <f t="shared" si="3345"/>
        <v>1</v>
      </c>
      <c r="AH4684" s="157">
        <f t="shared" si="3345"/>
        <v>1</v>
      </c>
      <c r="AI4684" s="157">
        <f t="shared" si="3345"/>
        <v>1</v>
      </c>
      <c r="AJ4684" s="157">
        <f t="shared" si="3345"/>
        <v>1</v>
      </c>
      <c r="AK4684" s="157">
        <f t="shared" si="3345"/>
        <v>1</v>
      </c>
      <c r="AL4684" s="157">
        <f t="shared" si="3345"/>
        <v>1</v>
      </c>
      <c r="AM4684" s="157">
        <f t="shared" si="3345"/>
        <v>1</v>
      </c>
      <c r="AN4684" s="157">
        <f t="shared" si="3345"/>
        <v>1</v>
      </c>
      <c r="AO4684" s="157">
        <f t="shared" si="3345"/>
        <v>1</v>
      </c>
      <c r="AP4684" s="157">
        <f t="shared" si="3345"/>
        <v>1</v>
      </c>
      <c r="AQ4684" s="157">
        <f t="shared" si="3345"/>
        <v>1</v>
      </c>
      <c r="AR4684" s="157">
        <f t="shared" si="3345"/>
        <v>1</v>
      </c>
      <c r="AS4684" s="157">
        <f t="shared" si="3345"/>
        <v>1</v>
      </c>
      <c r="AT4684" s="157">
        <f t="shared" si="3345"/>
        <v>1</v>
      </c>
      <c r="AU4684" s="157">
        <f t="shared" si="3345"/>
        <v>1</v>
      </c>
      <c r="AV4684" s="157">
        <f t="shared" si="3345"/>
        <v>1</v>
      </c>
      <c r="AW4684" s="157">
        <f t="shared" si="3345"/>
        <v>1</v>
      </c>
      <c r="AX4684" s="157">
        <f t="shared" si="3345"/>
        <v>1</v>
      </c>
      <c r="AY4684" s="157">
        <f t="shared" si="3345"/>
        <v>1</v>
      </c>
      <c r="AZ4684" s="157">
        <f t="shared" si="3345"/>
        <v>1</v>
      </c>
      <c r="BA4684" s="157">
        <f t="shared" si="3345"/>
        <v>1</v>
      </c>
      <c r="BB4684" s="157">
        <f t="shared" si="3345"/>
        <v>1</v>
      </c>
      <c r="BC4684" s="157">
        <f t="shared" si="3345"/>
        <v>1</v>
      </c>
      <c r="BD4684" s="157">
        <f t="shared" si="3345"/>
        <v>1</v>
      </c>
    </row>
    <row r="4685" spans="1:56" ht="15.5" x14ac:dyDescent="0.35">
      <c r="B4685" s="147">
        <f t="shared" si="3342"/>
        <v>179</v>
      </c>
      <c r="C4685" s="148" t="str">
        <f t="shared" si="3342"/>
        <v>SCI HSR 6</v>
      </c>
      <c r="D4685" s="149" t="s">
        <v>15</v>
      </c>
      <c r="E4685" s="158">
        <v>399771.45</v>
      </c>
      <c r="F4685" s="151"/>
      <c r="G4685" s="151"/>
      <c r="H4685" s="151"/>
      <c r="I4685" s="151"/>
      <c r="J4685" s="151"/>
      <c r="L4685" s="156" t="s">
        <v>808</v>
      </c>
      <c r="M4685" s="212"/>
      <c r="N4685" s="212"/>
      <c r="O4685" s="157">
        <f>($E4698&gt;O$3)*($E4695&lt;O$2)*((O$3-O$2+1)/O$4)
+($E4698&gt;O$3)*($E4695&gt;=O$2)*($E4695&lt;=O$3)*((O$3-$E4695)/O$4)
+($E4698&gt;O$3)*($E4695&gt;O$3)*(0)
+($E4698&lt;=O$3)*($E4698&gt;=O$2)*($E4695&lt;O$2)*(($E4698-O$2)/O$4)
+($E4698&lt;=O$3)*($E4698&gt;=O$2)*($E4695&lt;=O$3)*($E4695&gt;=O$2)*(($E4698-$E4695)/O$4)
+($E4698&lt;O$2)*(0)</f>
        <v>0</v>
      </c>
      <c r="P4685" s="157">
        <f t="shared" ref="P4685:BD4685" si="3346">($E4698&gt;P$3)*($E4695&lt;P$2)*((P$3-P$2+1)/P$4)
+($E4698&gt;P$3)*($E4695&gt;=P$2)*($E4695&lt;=P$3)*((P$3-$E4695)/P$4)
+($E4698&gt;P$3)*($E4695&gt;P$3)*(0)
+($E4698&lt;=P$3)*($E4698&gt;=P$2)*($E4695&lt;P$2)*(($E4698-P$2)/P$4)
+($E4698&lt;=P$3)*($E4698&gt;=P$2)*($E4695&lt;=P$3)*($E4695&gt;=P$2)*(($E4698-$E4695)/P$4)
+($E4698&lt;P$2)*(0)</f>
        <v>0</v>
      </c>
      <c r="Q4685" s="157">
        <f t="shared" si="3346"/>
        <v>0</v>
      </c>
      <c r="R4685" s="157">
        <f t="shared" si="3346"/>
        <v>0</v>
      </c>
      <c r="S4685" s="157">
        <f t="shared" si="3346"/>
        <v>0</v>
      </c>
      <c r="T4685" s="157">
        <f t="shared" si="3346"/>
        <v>0</v>
      </c>
      <c r="U4685" s="157">
        <f t="shared" si="3346"/>
        <v>0</v>
      </c>
      <c r="V4685" s="157">
        <f t="shared" si="3346"/>
        <v>0</v>
      </c>
      <c r="W4685" s="157">
        <f t="shared" si="3346"/>
        <v>0</v>
      </c>
      <c r="X4685" s="157">
        <f t="shared" si="3346"/>
        <v>0</v>
      </c>
      <c r="Y4685" s="157">
        <f t="shared" si="3346"/>
        <v>0</v>
      </c>
      <c r="Z4685" s="157">
        <f t="shared" si="3346"/>
        <v>0</v>
      </c>
      <c r="AA4685" s="157">
        <f t="shared" si="3346"/>
        <v>0</v>
      </c>
      <c r="AB4685" s="157">
        <f t="shared" si="3346"/>
        <v>0</v>
      </c>
      <c r="AC4685" s="157">
        <f t="shared" si="3346"/>
        <v>0</v>
      </c>
      <c r="AD4685" s="157">
        <f t="shared" si="3346"/>
        <v>0</v>
      </c>
      <c r="AE4685" s="157">
        <f t="shared" si="3346"/>
        <v>0</v>
      </c>
      <c r="AF4685" s="157">
        <f t="shared" si="3346"/>
        <v>0</v>
      </c>
      <c r="AG4685" s="157">
        <f t="shared" si="3346"/>
        <v>0</v>
      </c>
      <c r="AH4685" s="157">
        <f t="shared" si="3346"/>
        <v>0</v>
      </c>
      <c r="AI4685" s="157">
        <f t="shared" si="3346"/>
        <v>0</v>
      </c>
      <c r="AJ4685" s="157">
        <f t="shared" si="3346"/>
        <v>0</v>
      </c>
      <c r="AK4685" s="157">
        <f t="shared" si="3346"/>
        <v>0</v>
      </c>
      <c r="AL4685" s="157">
        <f t="shared" si="3346"/>
        <v>0</v>
      </c>
      <c r="AM4685" s="157">
        <f t="shared" si="3346"/>
        <v>0</v>
      </c>
      <c r="AN4685" s="157">
        <f t="shared" si="3346"/>
        <v>0</v>
      </c>
      <c r="AO4685" s="157">
        <f t="shared" si="3346"/>
        <v>0</v>
      </c>
      <c r="AP4685" s="157">
        <f t="shared" si="3346"/>
        <v>0</v>
      </c>
      <c r="AQ4685" s="157">
        <f t="shared" si="3346"/>
        <v>0</v>
      </c>
      <c r="AR4685" s="157">
        <f t="shared" si="3346"/>
        <v>0</v>
      </c>
      <c r="AS4685" s="157">
        <f t="shared" si="3346"/>
        <v>0</v>
      </c>
      <c r="AT4685" s="157">
        <f t="shared" si="3346"/>
        <v>0</v>
      </c>
      <c r="AU4685" s="157">
        <f t="shared" si="3346"/>
        <v>0</v>
      </c>
      <c r="AV4685" s="157">
        <f t="shared" si="3346"/>
        <v>0</v>
      </c>
      <c r="AW4685" s="157">
        <f t="shared" si="3346"/>
        <v>0</v>
      </c>
      <c r="AX4685" s="157">
        <f t="shared" si="3346"/>
        <v>0</v>
      </c>
      <c r="AY4685" s="157">
        <f t="shared" si="3346"/>
        <v>0</v>
      </c>
      <c r="AZ4685" s="157">
        <f t="shared" si="3346"/>
        <v>0</v>
      </c>
      <c r="BA4685" s="157">
        <f t="shared" si="3346"/>
        <v>0</v>
      </c>
      <c r="BB4685" s="157">
        <f t="shared" si="3346"/>
        <v>0</v>
      </c>
      <c r="BC4685" s="157">
        <f t="shared" si="3346"/>
        <v>0</v>
      </c>
      <c r="BD4685" s="157">
        <f t="shared" si="3346"/>
        <v>0</v>
      </c>
    </row>
    <row r="4686" spans="1:56" ht="15.5" x14ac:dyDescent="0.35">
      <c r="B4686" s="147">
        <f t="shared" si="3342"/>
        <v>179</v>
      </c>
      <c r="C4686" s="148" t="str">
        <f t="shared" si="3342"/>
        <v>SCI HSR 6</v>
      </c>
      <c r="K4686" s="160"/>
      <c r="L4686" s="156" t="s">
        <v>809</v>
      </c>
      <c r="M4686" s="212"/>
      <c r="N4686" s="212"/>
      <c r="O4686" s="157">
        <f>($E4701&gt;0)*($E4698&lt;O$2)*(EDATE($E4698,$E4701)&gt;O$3)*((O$3-O$2+1)/O$4)
+($E4701&gt;0)*($E4698&lt;O$2)*(EDATE($E4698,$E4701)&gt;=O$2)*(EDATE($E4698,$E4701)&lt;=O$3)*((EDATE($E4698,$E4701)-O$2)/O$4)
+($E4701&gt;0)*($E4698&lt;O$2)*(EDATE($E4698,$E4701)&lt;O$2)*(0)
+($E4701&gt;0)*($E4698&gt;=O$2)*($E4698&lt;=O$3)*(EDATE($E4698,$E4701)&gt;=O$2)*(EDATE($E4698,$E4701)&lt;=O$3)*((EDATE($E4698,$E4701)-$E4698+1)/O$4)
+($E4701&gt;0)*($E4698&gt;=O$2)*($E4698&lt;=O$3)*(EDATE($E4698,$E4701)&gt;O$3)*((O$3-$E4698+1)/O$4)
+($E4701&gt;0)*($E4698&gt;O$3)*(0)</f>
        <v>0</v>
      </c>
      <c r="P4686" s="157">
        <f t="shared" ref="P4686:BD4686" si="3347">($E4701&gt;0)*($E4698&lt;P$2)*(EDATE($E4698,$E4701)&gt;P$3)*((P$3-P$2+1)/P$4)
+($E4701&gt;0)*($E4698&lt;P$2)*(EDATE($E4698,$E4701)&gt;=P$2)*(EDATE($E4698,$E4701)&lt;=P$3)*((EDATE($E4698,$E4701)-P$2)/P$4)
+($E4701&gt;0)*($E4698&lt;P$2)*(EDATE($E4698,$E4701)&lt;P$2)*(0)
+($E4701&gt;0)*($E4698&gt;=P$2)*($E4698&lt;=P$3)*(EDATE($E4698,$E4701)&gt;=P$2)*(EDATE($E4698,$E4701)&lt;=P$3)*((EDATE($E4698,$E4701)-$E4698+1)/P$4)
+($E4701&gt;0)*($E4698&gt;=P$2)*($E4698&lt;=P$3)*(EDATE($E4698,$E4701)&gt;P$3)*((P$3-$E4698+1)/P$4)
+($E4701&gt;0)*($E4698&gt;P$3)*(0)</f>
        <v>0</v>
      </c>
      <c r="Q4686" s="157">
        <f t="shared" si="3347"/>
        <v>0</v>
      </c>
      <c r="R4686" s="157">
        <f t="shared" si="3347"/>
        <v>0</v>
      </c>
      <c r="S4686" s="157">
        <f t="shared" si="3347"/>
        <v>0</v>
      </c>
      <c r="T4686" s="157">
        <f t="shared" si="3347"/>
        <v>0</v>
      </c>
      <c r="U4686" s="157">
        <f t="shared" si="3347"/>
        <v>0</v>
      </c>
      <c r="V4686" s="157">
        <f t="shared" si="3347"/>
        <v>0</v>
      </c>
      <c r="W4686" s="157">
        <f t="shared" si="3347"/>
        <v>0</v>
      </c>
      <c r="X4686" s="157">
        <f t="shared" si="3347"/>
        <v>0</v>
      </c>
      <c r="Y4686" s="157">
        <f t="shared" si="3347"/>
        <v>0</v>
      </c>
      <c r="Z4686" s="157">
        <f t="shared" si="3347"/>
        <v>0</v>
      </c>
      <c r="AA4686" s="157">
        <f t="shared" si="3347"/>
        <v>0</v>
      </c>
      <c r="AB4686" s="157">
        <f t="shared" si="3347"/>
        <v>0</v>
      </c>
      <c r="AC4686" s="157">
        <f t="shared" si="3347"/>
        <v>0</v>
      </c>
      <c r="AD4686" s="157">
        <f t="shared" si="3347"/>
        <v>0</v>
      </c>
      <c r="AE4686" s="157">
        <f t="shared" si="3347"/>
        <v>0</v>
      </c>
      <c r="AF4686" s="157">
        <f t="shared" si="3347"/>
        <v>0</v>
      </c>
      <c r="AG4686" s="157">
        <f t="shared" si="3347"/>
        <v>0</v>
      </c>
      <c r="AH4686" s="157">
        <f t="shared" si="3347"/>
        <v>0</v>
      </c>
      <c r="AI4686" s="157">
        <f t="shared" si="3347"/>
        <v>0</v>
      </c>
      <c r="AJ4686" s="157">
        <f t="shared" si="3347"/>
        <v>0</v>
      </c>
      <c r="AK4686" s="157">
        <f t="shared" si="3347"/>
        <v>0</v>
      </c>
      <c r="AL4686" s="157">
        <f t="shared" si="3347"/>
        <v>0</v>
      </c>
      <c r="AM4686" s="157">
        <f t="shared" si="3347"/>
        <v>0</v>
      </c>
      <c r="AN4686" s="157">
        <f t="shared" si="3347"/>
        <v>0</v>
      </c>
      <c r="AO4686" s="157">
        <f t="shared" si="3347"/>
        <v>0</v>
      </c>
      <c r="AP4686" s="157">
        <f t="shared" si="3347"/>
        <v>0</v>
      </c>
      <c r="AQ4686" s="157">
        <f t="shared" si="3347"/>
        <v>0</v>
      </c>
      <c r="AR4686" s="157">
        <f t="shared" si="3347"/>
        <v>0</v>
      </c>
      <c r="AS4686" s="157">
        <f t="shared" si="3347"/>
        <v>0</v>
      </c>
      <c r="AT4686" s="157">
        <f t="shared" si="3347"/>
        <v>0</v>
      </c>
      <c r="AU4686" s="157">
        <f t="shared" si="3347"/>
        <v>0</v>
      </c>
      <c r="AV4686" s="157">
        <f t="shared" si="3347"/>
        <v>0</v>
      </c>
      <c r="AW4686" s="157">
        <f t="shared" si="3347"/>
        <v>0</v>
      </c>
      <c r="AX4686" s="157">
        <f t="shared" si="3347"/>
        <v>0</v>
      </c>
      <c r="AY4686" s="157">
        <f t="shared" si="3347"/>
        <v>0</v>
      </c>
      <c r="AZ4686" s="157">
        <f t="shared" si="3347"/>
        <v>0</v>
      </c>
      <c r="BA4686" s="157">
        <f t="shared" si="3347"/>
        <v>0</v>
      </c>
      <c r="BB4686" s="157">
        <f t="shared" si="3347"/>
        <v>0</v>
      </c>
      <c r="BC4686" s="157">
        <f t="shared" si="3347"/>
        <v>0</v>
      </c>
      <c r="BD4686" s="157">
        <f t="shared" si="3347"/>
        <v>0</v>
      </c>
    </row>
    <row r="4687" spans="1:56" ht="15.5" x14ac:dyDescent="0.35">
      <c r="B4687" s="147">
        <f t="shared" si="3342"/>
        <v>179</v>
      </c>
      <c r="C4687" s="148" t="str">
        <f t="shared" si="3342"/>
        <v>SCI HSR 6</v>
      </c>
      <c r="D4687" s="161" t="s">
        <v>810</v>
      </c>
      <c r="E4687" s="162">
        <v>44826</v>
      </c>
      <c r="F4687" s="151"/>
      <c r="G4687" s="161" t="s">
        <v>811</v>
      </c>
      <c r="H4687" s="161" t="s">
        <v>812</v>
      </c>
      <c r="I4687" s="161" t="s">
        <v>813</v>
      </c>
      <c r="J4687" s="161" t="s">
        <v>814</v>
      </c>
      <c r="K4687" s="160"/>
      <c r="L4687" s="163" t="s">
        <v>815</v>
      </c>
      <c r="M4687" s="223"/>
      <c r="N4687" s="223"/>
      <c r="O4687" s="164">
        <f>($H4699&gt;0)*($J4699&lt;O$2)*0
+($H4699&gt;0)*($J4699&gt;=O$2)*($J4699&lt;=O$3)*(($J4699-O$2+1)/O$4)
+($H4699&gt;0)*($J4699&gt;O$3)*($I4699&gt;O$3)*0
+($H4699&gt;0)*($J4699&gt;O$3)*($I4699&lt;=O$3)*($I4699&gt;=O$2)*((O$3-$I4699+1)/O$4)
+($H4699&gt;0)*($J4699&gt;O$3)*($I4699&lt;O$2)*1
+($H4699&gt;0)*($I4699&gt;O$3)*0
+($H4700&gt;0)*($J4700&lt;O$2)*0
+($H4700&gt;0)*($J4700&gt;=O$2)*($J4700&lt;=O$3)*(($J4700-O$2+1)/O$4)
+($H4700&gt;0)*($J4700&gt;O$3)*($I4700&gt;O$3)*0
+($H4700&gt;0)*($J4700&gt;O$3)*($I4700&lt;=O$3)*($I4700&gt;=O$2)*((O$3-$I4700+1)/O$4)
+($H4700&gt;0)*($J4700&gt;O$3)*($I4700&lt;O$2)*1
+($H4700&gt;0)*($I4700&gt;O$3)*0
+($H4701&gt;0)*($J4701&lt;O$2)*0
+($H4701&gt;0)*($J4701&gt;=O$2)*($J4701&lt;=O$3)*(($J4701-O$2+1)/O$4)
+($H4701&gt;0)*($J4701&gt;O$3)*($I4701&gt;O$3)*0
+($H4701&gt;0)*($J4701&gt;O$3)*($I4701&lt;=O$3)*($I4701&gt;=O$2)*((O$3-$I4701+1)/O$4)
+($H4701&gt;0)*($J4701&gt;O$3)*($I4701&lt;O$2)*1
+($H4701&gt;0)*($I4701&gt;O$3)*0</f>
        <v>0</v>
      </c>
      <c r="P4687" s="164">
        <f t="shared" ref="P4687:BD4687" si="3348">($H4699&gt;0)*($J4699&lt;P$2)*0
+($H4699&gt;0)*($J4699&gt;=P$2)*($J4699&lt;=P$3)*(($J4699-P$2+1)/P$4)
+($H4699&gt;0)*($J4699&gt;P$3)*($I4699&gt;P$3)*0
+($H4699&gt;0)*($J4699&gt;P$3)*($I4699&lt;=P$3)*($I4699&gt;=P$2)*((P$3-$I4699+1)/P$4)
+($H4699&gt;0)*($J4699&gt;P$3)*($I4699&lt;P$2)*1
+($H4699&gt;0)*($I4699&gt;P$3)*0
+($H4700&gt;0)*($J4700&lt;P$2)*0
+($H4700&gt;0)*($J4700&gt;=P$2)*($J4700&lt;=P$3)*(($J4700-P$2+1)/P$4)
+($H4700&gt;0)*($J4700&gt;P$3)*($I4700&gt;P$3)*0
+($H4700&gt;0)*($J4700&gt;P$3)*($I4700&lt;=P$3)*($I4700&gt;=P$2)*((P$3-$I4700+1)/P$4)
+($H4700&gt;0)*($J4700&gt;P$3)*($I4700&lt;P$2)*1
+($H4700&gt;0)*($I4700&gt;P$3)*0
+($H4701&gt;0)*($J4701&lt;P$2)*0
+($H4701&gt;0)*($J4701&gt;=P$2)*($J4701&lt;=P$3)*(($J4701-P$2+1)/P$4)
+($H4701&gt;0)*($J4701&gt;P$3)*($I4701&gt;P$3)*0
+($H4701&gt;0)*($J4701&gt;P$3)*($I4701&lt;=P$3)*($I4701&gt;=P$2)*((P$3-$I4701+1)/P$4)
+($H4701&gt;0)*($J4701&gt;P$3)*($I4701&lt;P$2)*1
+($H4701&gt;0)*($I4701&gt;P$3)*0</f>
        <v>0</v>
      </c>
      <c r="Q4687" s="164">
        <f t="shared" si="3348"/>
        <v>0</v>
      </c>
      <c r="R4687" s="164">
        <f t="shared" si="3348"/>
        <v>0</v>
      </c>
      <c r="S4687" s="164">
        <f t="shared" si="3348"/>
        <v>0</v>
      </c>
      <c r="T4687" s="164">
        <f t="shared" si="3348"/>
        <v>0</v>
      </c>
      <c r="U4687" s="164">
        <f t="shared" si="3348"/>
        <v>0</v>
      </c>
      <c r="V4687" s="164">
        <f t="shared" si="3348"/>
        <v>0</v>
      </c>
      <c r="W4687" s="164">
        <f t="shared" si="3348"/>
        <v>0</v>
      </c>
      <c r="X4687" s="164">
        <f t="shared" si="3348"/>
        <v>0</v>
      </c>
      <c r="Y4687" s="164">
        <f t="shared" si="3348"/>
        <v>0</v>
      </c>
      <c r="Z4687" s="164">
        <f t="shared" si="3348"/>
        <v>0</v>
      </c>
      <c r="AA4687" s="164">
        <f t="shared" si="3348"/>
        <v>0</v>
      </c>
      <c r="AB4687" s="164">
        <f t="shared" si="3348"/>
        <v>0</v>
      </c>
      <c r="AC4687" s="164">
        <f t="shared" si="3348"/>
        <v>0</v>
      </c>
      <c r="AD4687" s="164">
        <f t="shared" si="3348"/>
        <v>0</v>
      </c>
      <c r="AE4687" s="164">
        <f t="shared" si="3348"/>
        <v>0</v>
      </c>
      <c r="AF4687" s="164">
        <f t="shared" si="3348"/>
        <v>0</v>
      </c>
      <c r="AG4687" s="164">
        <f t="shared" si="3348"/>
        <v>0</v>
      </c>
      <c r="AH4687" s="164">
        <f t="shared" si="3348"/>
        <v>0</v>
      </c>
      <c r="AI4687" s="164">
        <f t="shared" si="3348"/>
        <v>0</v>
      </c>
      <c r="AJ4687" s="164">
        <f t="shared" si="3348"/>
        <v>0</v>
      </c>
      <c r="AK4687" s="164">
        <f t="shared" si="3348"/>
        <v>0</v>
      </c>
      <c r="AL4687" s="164">
        <f t="shared" si="3348"/>
        <v>0</v>
      </c>
      <c r="AM4687" s="164">
        <f t="shared" si="3348"/>
        <v>0</v>
      </c>
      <c r="AN4687" s="164">
        <f t="shared" si="3348"/>
        <v>0</v>
      </c>
      <c r="AO4687" s="164">
        <f t="shared" si="3348"/>
        <v>0</v>
      </c>
      <c r="AP4687" s="164">
        <f t="shared" si="3348"/>
        <v>0</v>
      </c>
      <c r="AQ4687" s="164">
        <f t="shared" si="3348"/>
        <v>0</v>
      </c>
      <c r="AR4687" s="164">
        <f t="shared" si="3348"/>
        <v>0</v>
      </c>
      <c r="AS4687" s="164">
        <f t="shared" si="3348"/>
        <v>0</v>
      </c>
      <c r="AT4687" s="164">
        <f t="shared" si="3348"/>
        <v>0</v>
      </c>
      <c r="AU4687" s="164">
        <f t="shared" si="3348"/>
        <v>0</v>
      </c>
      <c r="AV4687" s="164">
        <f t="shared" si="3348"/>
        <v>0</v>
      </c>
      <c r="AW4687" s="164">
        <f t="shared" si="3348"/>
        <v>0</v>
      </c>
      <c r="AX4687" s="164">
        <f t="shared" si="3348"/>
        <v>0</v>
      </c>
      <c r="AY4687" s="164">
        <f t="shared" si="3348"/>
        <v>0</v>
      </c>
      <c r="AZ4687" s="164">
        <f t="shared" si="3348"/>
        <v>0</v>
      </c>
      <c r="BA4687" s="164">
        <f t="shared" si="3348"/>
        <v>0</v>
      </c>
      <c r="BB4687" s="164">
        <f t="shared" si="3348"/>
        <v>0</v>
      </c>
      <c r="BC4687" s="164">
        <f t="shared" si="3348"/>
        <v>0</v>
      </c>
      <c r="BD4687" s="164">
        <f t="shared" si="3348"/>
        <v>0</v>
      </c>
    </row>
    <row r="4688" spans="1:56" ht="15.5" x14ac:dyDescent="0.35">
      <c r="B4688" s="147">
        <f t="shared" si="3342"/>
        <v>179</v>
      </c>
      <c r="C4688" s="148" t="str">
        <f t="shared" si="3342"/>
        <v>SCI HSR 6</v>
      </c>
      <c r="D4688" s="161" t="s">
        <v>816</v>
      </c>
      <c r="E4688" s="165">
        <v>400000</v>
      </c>
      <c r="F4688" s="151"/>
      <c r="G4688" s="166" t="s">
        <v>59</v>
      </c>
      <c r="H4688" s="167">
        <v>0</v>
      </c>
      <c r="I4688" s="168">
        <v>0</v>
      </c>
      <c r="J4688" s="168">
        <v>0</v>
      </c>
      <c r="K4688" s="160"/>
      <c r="L4688" s="169" t="s">
        <v>817</v>
      </c>
      <c r="M4688" s="213"/>
      <c r="N4688" s="213"/>
      <c r="O4688" s="170">
        <f>($E4698&lt;=O$3)*($E4698&gt;O$2)*((O$3-$E4698+1)/O$4)
+($E4698&lt;=O$2)*((O$3-O$2+1)/O$4)
+($E4698&gt;O$3)*(0)</f>
        <v>0</v>
      </c>
      <c r="P4688" s="170">
        <f t="shared" ref="P4688:BD4688" si="3349">($E4698&lt;=P$3)*($E4698&gt;P$2)*((P$3-$E4698+1)/P$4)
+($E4698&lt;=P$2)*((P$3-P$2+1)/P$4)
+($E4698&gt;P$3)*(0)</f>
        <v>0</v>
      </c>
      <c r="Q4688" s="170">
        <f t="shared" si="3349"/>
        <v>0</v>
      </c>
      <c r="R4688" s="170">
        <f t="shared" si="3349"/>
        <v>0</v>
      </c>
      <c r="S4688" s="170">
        <f t="shared" si="3349"/>
        <v>0</v>
      </c>
      <c r="T4688" s="170">
        <f t="shared" si="3349"/>
        <v>0</v>
      </c>
      <c r="U4688" s="170">
        <f t="shared" si="3349"/>
        <v>0</v>
      </c>
      <c r="V4688" s="170">
        <f t="shared" si="3349"/>
        <v>0</v>
      </c>
      <c r="W4688" s="170">
        <f t="shared" si="3349"/>
        <v>0</v>
      </c>
      <c r="X4688" s="170">
        <f t="shared" si="3349"/>
        <v>0</v>
      </c>
      <c r="Y4688" s="170">
        <f t="shared" si="3349"/>
        <v>0</v>
      </c>
      <c r="Z4688" s="170">
        <f t="shared" si="3349"/>
        <v>0</v>
      </c>
      <c r="AA4688" s="170">
        <f t="shared" si="3349"/>
        <v>0</v>
      </c>
      <c r="AB4688" s="170">
        <f t="shared" si="3349"/>
        <v>0</v>
      </c>
      <c r="AC4688" s="170">
        <f t="shared" si="3349"/>
        <v>0</v>
      </c>
      <c r="AD4688" s="170">
        <f t="shared" si="3349"/>
        <v>0</v>
      </c>
      <c r="AE4688" s="170">
        <f t="shared" si="3349"/>
        <v>0</v>
      </c>
      <c r="AF4688" s="170">
        <f t="shared" si="3349"/>
        <v>0</v>
      </c>
      <c r="AG4688" s="170">
        <f t="shared" si="3349"/>
        <v>0</v>
      </c>
      <c r="AH4688" s="170">
        <f t="shared" si="3349"/>
        <v>0</v>
      </c>
      <c r="AI4688" s="170">
        <f t="shared" si="3349"/>
        <v>0</v>
      </c>
      <c r="AJ4688" s="170">
        <f t="shared" si="3349"/>
        <v>0</v>
      </c>
      <c r="AK4688" s="170">
        <f t="shared" si="3349"/>
        <v>0</v>
      </c>
      <c r="AL4688" s="170">
        <f t="shared" si="3349"/>
        <v>0</v>
      </c>
      <c r="AM4688" s="170">
        <f t="shared" si="3349"/>
        <v>0</v>
      </c>
      <c r="AN4688" s="170">
        <f t="shared" si="3349"/>
        <v>0</v>
      </c>
      <c r="AO4688" s="170">
        <f t="shared" si="3349"/>
        <v>0</v>
      </c>
      <c r="AP4688" s="170">
        <f t="shared" si="3349"/>
        <v>0</v>
      </c>
      <c r="AQ4688" s="170">
        <f t="shared" si="3349"/>
        <v>0</v>
      </c>
      <c r="AR4688" s="170">
        <f t="shared" si="3349"/>
        <v>0</v>
      </c>
      <c r="AS4688" s="170">
        <f t="shared" si="3349"/>
        <v>0</v>
      </c>
      <c r="AT4688" s="170">
        <f t="shared" si="3349"/>
        <v>0</v>
      </c>
      <c r="AU4688" s="170">
        <f t="shared" si="3349"/>
        <v>0</v>
      </c>
      <c r="AV4688" s="170">
        <f t="shared" si="3349"/>
        <v>0</v>
      </c>
      <c r="AW4688" s="170">
        <f t="shared" si="3349"/>
        <v>0</v>
      </c>
      <c r="AX4688" s="170">
        <f t="shared" si="3349"/>
        <v>0</v>
      </c>
      <c r="AY4688" s="170">
        <f t="shared" si="3349"/>
        <v>0</v>
      </c>
      <c r="AZ4688" s="170">
        <f t="shared" si="3349"/>
        <v>0</v>
      </c>
      <c r="BA4688" s="170">
        <f t="shared" si="3349"/>
        <v>0</v>
      </c>
      <c r="BB4688" s="170">
        <f t="shared" si="3349"/>
        <v>0</v>
      </c>
      <c r="BC4688" s="170">
        <f t="shared" si="3349"/>
        <v>0</v>
      </c>
      <c r="BD4688" s="170">
        <f t="shared" si="3349"/>
        <v>0</v>
      </c>
    </row>
    <row r="4689" spans="1:56" ht="15.5" x14ac:dyDescent="0.35">
      <c r="A4689" s="171"/>
      <c r="B4689" s="147">
        <f t="shared" si="3342"/>
        <v>179</v>
      </c>
      <c r="C4689" s="148" t="str">
        <f t="shared" si="3342"/>
        <v>SCI HSR 6</v>
      </c>
      <c r="D4689" s="161" t="s">
        <v>818</v>
      </c>
      <c r="E4689" s="165">
        <v>400000</v>
      </c>
      <c r="F4689" s="151"/>
      <c r="G4689" s="166" t="s">
        <v>60</v>
      </c>
      <c r="H4689" s="167">
        <v>0</v>
      </c>
      <c r="I4689" s="168">
        <v>0</v>
      </c>
      <c r="J4689" s="168">
        <v>0</v>
      </c>
      <c r="K4689" s="171"/>
      <c r="M4689" s="224">
        <v>44826</v>
      </c>
      <c r="O4689" s="151"/>
      <c r="P4689" s="151"/>
      <c r="Q4689" s="151"/>
      <c r="R4689" s="151"/>
      <c r="S4689" s="151"/>
      <c r="T4689" s="151"/>
      <c r="U4689" s="151"/>
      <c r="V4689" s="151"/>
      <c r="W4689" s="151"/>
      <c r="X4689" s="151"/>
      <c r="Y4689" s="151"/>
      <c r="Z4689" s="151"/>
      <c r="AA4689" s="151"/>
      <c r="AB4689" s="151"/>
      <c r="AC4689" s="151"/>
      <c r="AD4689" s="151"/>
      <c r="AE4689" s="151"/>
      <c r="AF4689" s="151"/>
      <c r="AG4689" s="151"/>
      <c r="AH4689" s="151"/>
      <c r="AI4689" s="151"/>
      <c r="AJ4689" s="151"/>
      <c r="AK4689" s="151"/>
      <c r="AL4689" s="151"/>
      <c r="AM4689" s="151"/>
      <c r="AN4689" s="151"/>
      <c r="AO4689" s="151"/>
      <c r="AP4689" s="151"/>
      <c r="AQ4689" s="151"/>
      <c r="AR4689" s="151"/>
      <c r="AS4689" s="151"/>
      <c r="AT4689" s="151"/>
      <c r="AU4689" s="151"/>
      <c r="AV4689" s="151"/>
      <c r="AW4689" s="151"/>
      <c r="AX4689" s="151"/>
      <c r="AY4689" s="151"/>
      <c r="AZ4689" s="151"/>
      <c r="BA4689" s="151"/>
      <c r="BB4689" s="151"/>
      <c r="BC4689" s="151"/>
      <c r="BD4689" s="151"/>
    </row>
    <row r="4690" spans="1:56" ht="15.5" x14ac:dyDescent="0.35">
      <c r="B4690" s="147">
        <f t="shared" si="3342"/>
        <v>179</v>
      </c>
      <c r="C4690" s="148" t="str">
        <f t="shared" si="3342"/>
        <v>SCI HSR 6</v>
      </c>
      <c r="D4690" s="161" t="s">
        <v>819</v>
      </c>
      <c r="E4690" s="165">
        <v>400000</v>
      </c>
      <c r="F4690" s="151"/>
      <c r="G4690" s="172" t="s">
        <v>61</v>
      </c>
      <c r="H4690" s="167">
        <v>0</v>
      </c>
      <c r="I4690" s="168">
        <v>0</v>
      </c>
      <c r="J4690" s="168">
        <v>0</v>
      </c>
      <c r="K4690" s="160"/>
      <c r="L4690" s="173" t="s">
        <v>820</v>
      </c>
      <c r="M4690" s="214">
        <v>1</v>
      </c>
      <c r="N4690" s="214">
        <v>1</v>
      </c>
      <c r="O4690" s="174">
        <v>1</v>
      </c>
      <c r="P4690" s="174">
        <v>1</v>
      </c>
      <c r="Q4690" s="174">
        <v>1.0034239130434783</v>
      </c>
      <c r="R4690" s="174">
        <v>1.0349999999999999</v>
      </c>
      <c r="S4690" s="174">
        <v>1.0349999999999999</v>
      </c>
      <c r="T4690" s="174">
        <v>1.0349999999999999</v>
      </c>
      <c r="U4690" s="174">
        <v>1.0370249999999999</v>
      </c>
      <c r="V4690" s="174">
        <v>1.0556999999999999</v>
      </c>
      <c r="W4690" s="174">
        <v>1.0556999999999999</v>
      </c>
      <c r="X4690" s="174">
        <v>1.0556999999999999</v>
      </c>
      <c r="Y4690" s="174">
        <v>1.0567327499999999</v>
      </c>
      <c r="Z4690" s="174">
        <v>1.0662569999999998</v>
      </c>
      <c r="AA4690" s="174">
        <v>1.0662569999999998</v>
      </c>
      <c r="AB4690" s="174">
        <v>1.0662569999999998</v>
      </c>
      <c r="AC4690" s="174">
        <v>1.0673000774999997</v>
      </c>
      <c r="AD4690" s="174">
        <v>1.0769195699999998</v>
      </c>
      <c r="AE4690" s="174">
        <v>1.0769195699999998</v>
      </c>
      <c r="AF4690" s="174">
        <v>1.0769195699999998</v>
      </c>
      <c r="AG4690" s="174">
        <v>1.0779730782749999</v>
      </c>
      <c r="AH4690" s="174">
        <v>1.0876887656999998</v>
      </c>
      <c r="AI4690" s="174">
        <v>1.0876887656999998</v>
      </c>
      <c r="AJ4690" s="174">
        <v>1.0876887656999998</v>
      </c>
      <c r="AK4690" s="174">
        <v>1.0887528090577498</v>
      </c>
      <c r="AL4690" s="174">
        <v>1.0985656533569998</v>
      </c>
      <c r="AM4690" s="174">
        <v>1.0985656533569998</v>
      </c>
      <c r="AN4690" s="174">
        <v>1.0985656533569998</v>
      </c>
      <c r="AO4690" s="174">
        <v>1.0996403371483274</v>
      </c>
      <c r="AP4690" s="174">
        <v>1.1095513098905698</v>
      </c>
      <c r="AQ4690" s="174">
        <v>1.1095513098905698</v>
      </c>
      <c r="AR4690" s="174">
        <v>1.1095513098905698</v>
      </c>
      <c r="AS4690" s="174">
        <v>1.1106367405198105</v>
      </c>
      <c r="AT4690" s="174">
        <v>1.1206468229894755</v>
      </c>
      <c r="AU4690" s="174">
        <v>1.1206468229894755</v>
      </c>
      <c r="AV4690" s="174">
        <v>1.1206468229894755</v>
      </c>
      <c r="AW4690" s="174">
        <v>1.1217431079250086</v>
      </c>
      <c r="AX4690" s="174">
        <v>1.1318532912193702</v>
      </c>
      <c r="AY4690" s="174">
        <v>1.1318532912193702</v>
      </c>
      <c r="AZ4690" s="174">
        <v>1.1318532912193702</v>
      </c>
      <c r="BA4690" s="174">
        <v>1.1329605390042587</v>
      </c>
      <c r="BB4690" s="174">
        <v>1.1431718241315638</v>
      </c>
      <c r="BC4690" s="174">
        <v>1.1431718241315638</v>
      </c>
      <c r="BD4690" s="174">
        <v>1.1431718241315638</v>
      </c>
    </row>
    <row r="4691" spans="1:56" ht="15.5" x14ac:dyDescent="0.35">
      <c r="B4691" s="147">
        <f t="shared" si="3342"/>
        <v>179</v>
      </c>
      <c r="C4691" s="148" t="str">
        <f t="shared" si="3342"/>
        <v>SCI HSR 6</v>
      </c>
      <c r="D4691" s="161" t="s">
        <v>140</v>
      </c>
      <c r="E4691" s="175" t="s">
        <v>165</v>
      </c>
      <c r="F4691" s="151"/>
      <c r="K4691" s="160"/>
      <c r="L4691" s="152" t="s">
        <v>821</v>
      </c>
      <c r="M4691" s="210"/>
      <c r="N4691" s="210"/>
      <c r="O4691" s="176">
        <f>O4684*$E4688/4+O4688*$E4699/4</f>
        <v>100000</v>
      </c>
      <c r="P4691" s="176">
        <f t="shared" ref="P4691:BD4691" si="3350">P4684*$E4688/4+P4688*$E4699/4</f>
        <v>100000</v>
      </c>
      <c r="Q4691" s="176">
        <f t="shared" si="3350"/>
        <v>100000</v>
      </c>
      <c r="R4691" s="176">
        <f t="shared" si="3350"/>
        <v>100000</v>
      </c>
      <c r="S4691" s="176">
        <f t="shared" si="3350"/>
        <v>100000</v>
      </c>
      <c r="T4691" s="176">
        <f t="shared" si="3350"/>
        <v>100000</v>
      </c>
      <c r="U4691" s="176">
        <f t="shared" si="3350"/>
        <v>100000</v>
      </c>
      <c r="V4691" s="176">
        <f t="shared" si="3350"/>
        <v>100000</v>
      </c>
      <c r="W4691" s="176">
        <f t="shared" si="3350"/>
        <v>100000</v>
      </c>
      <c r="X4691" s="176">
        <f t="shared" si="3350"/>
        <v>100000</v>
      </c>
      <c r="Y4691" s="176">
        <f t="shared" si="3350"/>
        <v>100000</v>
      </c>
      <c r="Z4691" s="176">
        <f t="shared" si="3350"/>
        <v>100000</v>
      </c>
      <c r="AA4691" s="176">
        <f t="shared" si="3350"/>
        <v>100000</v>
      </c>
      <c r="AB4691" s="176">
        <f t="shared" si="3350"/>
        <v>100000</v>
      </c>
      <c r="AC4691" s="176">
        <f t="shared" si="3350"/>
        <v>100000</v>
      </c>
      <c r="AD4691" s="176">
        <f t="shared" si="3350"/>
        <v>100000</v>
      </c>
      <c r="AE4691" s="176">
        <f t="shared" si="3350"/>
        <v>100000</v>
      </c>
      <c r="AF4691" s="176">
        <f t="shared" si="3350"/>
        <v>100000</v>
      </c>
      <c r="AG4691" s="176">
        <f t="shared" si="3350"/>
        <v>100000</v>
      </c>
      <c r="AH4691" s="176">
        <f t="shared" si="3350"/>
        <v>100000</v>
      </c>
      <c r="AI4691" s="176">
        <f t="shared" si="3350"/>
        <v>100000</v>
      </c>
      <c r="AJ4691" s="176">
        <f t="shared" si="3350"/>
        <v>100000</v>
      </c>
      <c r="AK4691" s="176">
        <f t="shared" si="3350"/>
        <v>100000</v>
      </c>
      <c r="AL4691" s="176">
        <f t="shared" si="3350"/>
        <v>100000</v>
      </c>
      <c r="AM4691" s="176">
        <f t="shared" si="3350"/>
        <v>100000</v>
      </c>
      <c r="AN4691" s="176">
        <f t="shared" si="3350"/>
        <v>100000</v>
      </c>
      <c r="AO4691" s="176">
        <f t="shared" si="3350"/>
        <v>100000</v>
      </c>
      <c r="AP4691" s="176">
        <f t="shared" si="3350"/>
        <v>100000</v>
      </c>
      <c r="AQ4691" s="176">
        <f t="shared" si="3350"/>
        <v>100000</v>
      </c>
      <c r="AR4691" s="176">
        <f t="shared" si="3350"/>
        <v>100000</v>
      </c>
      <c r="AS4691" s="176">
        <f t="shared" si="3350"/>
        <v>100000</v>
      </c>
      <c r="AT4691" s="176">
        <f t="shared" si="3350"/>
        <v>100000</v>
      </c>
      <c r="AU4691" s="176">
        <f t="shared" si="3350"/>
        <v>100000</v>
      </c>
      <c r="AV4691" s="176">
        <f t="shared" si="3350"/>
        <v>100000</v>
      </c>
      <c r="AW4691" s="176">
        <f t="shared" si="3350"/>
        <v>100000</v>
      </c>
      <c r="AX4691" s="176">
        <f t="shared" si="3350"/>
        <v>100000</v>
      </c>
      <c r="AY4691" s="176">
        <f t="shared" si="3350"/>
        <v>100000</v>
      </c>
      <c r="AZ4691" s="176">
        <f t="shared" si="3350"/>
        <v>100000</v>
      </c>
      <c r="BA4691" s="176">
        <f t="shared" si="3350"/>
        <v>100000</v>
      </c>
      <c r="BB4691" s="176">
        <f t="shared" si="3350"/>
        <v>100000</v>
      </c>
      <c r="BC4691" s="176">
        <f t="shared" si="3350"/>
        <v>100000</v>
      </c>
      <c r="BD4691" s="176">
        <f t="shared" si="3350"/>
        <v>100000</v>
      </c>
    </row>
    <row r="4692" spans="1:56" ht="15.5" x14ac:dyDescent="0.35">
      <c r="B4692" s="147">
        <f t="shared" si="3342"/>
        <v>179</v>
      </c>
      <c r="C4692" s="148" t="str">
        <f t="shared" si="3342"/>
        <v>SCI HSR 6</v>
      </c>
      <c r="D4692" s="161" t="s">
        <v>822</v>
      </c>
      <c r="E4692" s="175" t="s">
        <v>823</v>
      </c>
      <c r="F4692" s="151"/>
      <c r="G4692" s="161" t="s">
        <v>824</v>
      </c>
      <c r="H4692" s="162">
        <v>0</v>
      </c>
      <c r="I4692" s="161" t="s">
        <v>814</v>
      </c>
      <c r="J4692" s="162">
        <v>49208</v>
      </c>
      <c r="K4692" s="160"/>
      <c r="L4692" s="156" t="s">
        <v>825</v>
      </c>
      <c r="M4692" s="212"/>
      <c r="N4692" s="212"/>
      <c r="O4692" s="177">
        <f>IF($E4698&gt;=O$3,IF(O$3&lt;=($E4687+365),O4691,IFERROR(O4684*$E4689/4*O4690+
$E4699*O4688/4*IFERROR(O4690/$E4700,0),0)),IF(O$3&lt;=($E4698+365),O4684*$E4689/4*O4690+$E4699*O4688/4*IFERROR(O4690/$E4700,0),IFERROR($E4699*O4688/4*IFERROR(O4690/$E4700,0),0)))</f>
        <v>100000</v>
      </c>
      <c r="P4692" s="177">
        <f t="shared" ref="P4692:BD4692" si="3351">IF($E4698&gt;=P$3,IF(P$3&lt;=($E4687+365),P4691,IFERROR(P4684*$E4689/4*P4690+
$E4699*P4688/4*IFERROR(P4690/$E4700,0),0)),IF(P$3&lt;=($E4698+365),P4684*$E4689/4*P4690+$E4699*P4688/4*IFERROR(P4690/$E4700,0),IFERROR($E4699*P4688/4*IFERROR(P4690/$E4700,0),0)))</f>
        <v>100000</v>
      </c>
      <c r="Q4692" s="177">
        <f t="shared" si="3351"/>
        <v>100342.39130434784</v>
      </c>
      <c r="R4692" s="177">
        <f t="shared" si="3351"/>
        <v>103499.99999999999</v>
      </c>
      <c r="S4692" s="177">
        <f t="shared" si="3351"/>
        <v>103499.99999999999</v>
      </c>
      <c r="T4692" s="177">
        <f t="shared" si="3351"/>
        <v>103499.99999999999</v>
      </c>
      <c r="U4692" s="177">
        <f t="shared" si="3351"/>
        <v>103702.49999999999</v>
      </c>
      <c r="V4692" s="177">
        <f t="shared" si="3351"/>
        <v>105569.99999999999</v>
      </c>
      <c r="W4692" s="177">
        <f t="shared" si="3351"/>
        <v>105569.99999999999</v>
      </c>
      <c r="X4692" s="177">
        <f t="shared" si="3351"/>
        <v>105569.99999999999</v>
      </c>
      <c r="Y4692" s="177">
        <f t="shared" si="3351"/>
        <v>105673.27499999999</v>
      </c>
      <c r="Z4692" s="177">
        <f t="shared" si="3351"/>
        <v>106625.69999999998</v>
      </c>
      <c r="AA4692" s="177">
        <f t="shared" si="3351"/>
        <v>106625.69999999998</v>
      </c>
      <c r="AB4692" s="177">
        <f t="shared" si="3351"/>
        <v>106625.69999999998</v>
      </c>
      <c r="AC4692" s="177">
        <f t="shared" si="3351"/>
        <v>106730.00774999996</v>
      </c>
      <c r="AD4692" s="177">
        <f t="shared" si="3351"/>
        <v>107691.95699999998</v>
      </c>
      <c r="AE4692" s="177">
        <f t="shared" si="3351"/>
        <v>107691.95699999998</v>
      </c>
      <c r="AF4692" s="177">
        <f t="shared" si="3351"/>
        <v>107691.95699999998</v>
      </c>
      <c r="AG4692" s="177">
        <f t="shared" si="3351"/>
        <v>107797.30782749999</v>
      </c>
      <c r="AH4692" s="177">
        <f t="shared" si="3351"/>
        <v>108768.87656999998</v>
      </c>
      <c r="AI4692" s="177">
        <f t="shared" si="3351"/>
        <v>108768.87656999998</v>
      </c>
      <c r="AJ4692" s="177">
        <f t="shared" si="3351"/>
        <v>108768.87656999998</v>
      </c>
      <c r="AK4692" s="177">
        <f t="shared" si="3351"/>
        <v>108875.28090577498</v>
      </c>
      <c r="AL4692" s="177">
        <f t="shared" si="3351"/>
        <v>109856.56533569998</v>
      </c>
      <c r="AM4692" s="177">
        <f t="shared" si="3351"/>
        <v>109856.56533569998</v>
      </c>
      <c r="AN4692" s="177">
        <f t="shared" si="3351"/>
        <v>109856.56533569998</v>
      </c>
      <c r="AO4692" s="177">
        <f t="shared" si="3351"/>
        <v>109964.03371483274</v>
      </c>
      <c r="AP4692" s="177">
        <f t="shared" si="3351"/>
        <v>110955.13098905698</v>
      </c>
      <c r="AQ4692" s="177">
        <f t="shared" si="3351"/>
        <v>110955.13098905698</v>
      </c>
      <c r="AR4692" s="177">
        <f t="shared" si="3351"/>
        <v>110955.13098905698</v>
      </c>
      <c r="AS4692" s="177">
        <f t="shared" si="3351"/>
        <v>111063.67405198106</v>
      </c>
      <c r="AT4692" s="177">
        <f t="shared" si="3351"/>
        <v>112064.68229894755</v>
      </c>
      <c r="AU4692" s="177">
        <f t="shared" si="3351"/>
        <v>112064.68229894755</v>
      </c>
      <c r="AV4692" s="177">
        <f t="shared" si="3351"/>
        <v>112064.68229894755</v>
      </c>
      <c r="AW4692" s="177">
        <f t="shared" si="3351"/>
        <v>112174.31079250087</v>
      </c>
      <c r="AX4692" s="177">
        <f t="shared" si="3351"/>
        <v>113185.32912193701</v>
      </c>
      <c r="AY4692" s="177">
        <f t="shared" si="3351"/>
        <v>113185.32912193701</v>
      </c>
      <c r="AZ4692" s="177">
        <f t="shared" si="3351"/>
        <v>113185.32912193701</v>
      </c>
      <c r="BA4692" s="177">
        <f t="shared" si="3351"/>
        <v>113296.05390042588</v>
      </c>
      <c r="BB4692" s="177">
        <f t="shared" si="3351"/>
        <v>114317.18241315638</v>
      </c>
      <c r="BC4692" s="177">
        <f t="shared" si="3351"/>
        <v>114317.18241315638</v>
      </c>
      <c r="BD4692" s="177">
        <f t="shared" si="3351"/>
        <v>114317.18241315638</v>
      </c>
    </row>
    <row r="4693" spans="1:56" ht="15.5" x14ac:dyDescent="0.35">
      <c r="B4693" s="147">
        <f t="shared" si="3342"/>
        <v>179</v>
      </c>
      <c r="C4693" s="148" t="str">
        <f t="shared" si="3342"/>
        <v>SCI HSR 6</v>
      </c>
      <c r="D4693" s="161" t="s">
        <v>54</v>
      </c>
      <c r="E4693" s="178">
        <v>0</v>
      </c>
      <c r="F4693" s="151"/>
      <c r="I4693" s="151"/>
      <c r="J4693" s="160"/>
      <c r="K4693" s="160"/>
      <c r="L4693" s="156" t="s">
        <v>826</v>
      </c>
      <c r="M4693" s="212"/>
      <c r="N4693" s="212"/>
      <c r="O4693" s="177">
        <f>-$E4689/4*O4683
+(O4683&gt;0)*($J4688&gt;=O$2)*($J4688&lt;=O$3)*(($J4688-O$2+1)/O$4*$H4688/4)
+(O4683&gt;0)*($J4688&gt;O$3)*($I4688&lt;=O$3)*($I4688&gt;=O$2)*((O$3-$I4688+1)/O$4*$H4688/4)
+(O4683&gt;0)*($J4688&gt;O$3)*($I4688&lt;O$2)*$H4688/4*O4683
+(O4683&gt;0)*($J4689&gt;=O$2)*($J4689&lt;=O$3)*(($J4689-O$2+1)/O$4*$H4689/4)
+(O4683&gt;0)*($J4689&gt;O$3)*($I4689&lt;=O$3)*($I4689&gt;=O$2)*((O$3-$I4689+1)/O$4*$H4689/4)
+(O4683&gt;0)*($J4689&gt;O$3)*($I4689&lt;O$2)*$H4689/4*O4683
+(O4683&gt;0)*($J4690&gt;=O$2)*($J4690&lt;=O$3)*(($J4690-O$2+1)/O$4*$H4690/4)
+(O4683&gt;0)*($J4690&gt;O$3)*($I4690&lt;=O$3)*($I4690&gt;=O$2)*((O$3-$I4690+1)/O$4*$H4690/4)
+(O4683&gt;0)*($J4690&gt;O$3)*($I4690&lt;O$2)*$H4690/4*O4683
-$E4699/4*O4687
+(O4687&gt;0)*($J4699&gt;=O$2)*($J4699&lt;=O$3)*(($J4699-O$2+1)/O$4*$H4699/4)
+(O4687&gt;0)*($J4699&gt;O$3)*($I4699&lt;=O$3)*($I4699&gt;=O$2)*((O$3-$I4699+1)/O$4*$H4699/4)
+(O4687&gt;0)*($J4699&gt;O$3)*($I4699&lt;O$2)*$H4699/4
+(O4687&gt;0)*($J4700&gt;=O$2)*($J4700&lt;=O$3)*(($J4700-O$2+1)/O$4*$H4700/4)
+(O4687&gt;0)*($J4700&gt;O$3)*($I4700&lt;=O$3)*($I4700&gt;=O$2)*((O$3-$I4700+1)/O$4*$H4700/4)
+(O4687&gt;0)*($J4700&gt;O$3)*($I4700&lt;O$2)*$H4700/4
+(O4687&gt;0)*($J4701&gt;=O$2)*($J4701&lt;=O$3)*(($J4701-O$2+1)/O$4*$H4701/4)
+(O4687&gt;0)*($J4701&gt;O$3)*($I4701&lt;=O$3)*($I4701&gt;=O$2)*((O$3-$I4701+1)/O$4*$H4701/4)
+(O4687&gt;0)*($J4701&gt;O$3)*($I4701&lt;O$2)*$H4701/4</f>
        <v>0</v>
      </c>
      <c r="P4693" s="177">
        <f t="shared" ref="P4693:BD4693" si="3352">-$E4689/4*P4683
+(P4683&gt;0)*($J4688&gt;=P$2)*($J4688&lt;=P$3)*(($J4688-P$2+1)/P$4*$H4688/4)
+(P4683&gt;0)*($J4688&gt;P$3)*($I4688&lt;=P$3)*($I4688&gt;=P$2)*((P$3-$I4688+1)/P$4*$H4688/4)
+(P4683&gt;0)*($J4688&gt;P$3)*($I4688&lt;P$2)*$H4688/4*P4683
+(P4683&gt;0)*($J4689&gt;=P$2)*($J4689&lt;=P$3)*(($J4689-P$2+1)/P$4*$H4689/4)
+(P4683&gt;0)*($J4689&gt;P$3)*($I4689&lt;=P$3)*($I4689&gt;=P$2)*((P$3-$I4689+1)/P$4*$H4689/4)
+(P4683&gt;0)*($J4689&gt;P$3)*($I4689&lt;P$2)*$H4689/4*P4683
+(P4683&gt;0)*($J4690&gt;=P$2)*($J4690&lt;=P$3)*(($J4690-P$2+1)/P$4*$H4690/4)
+(P4683&gt;0)*($J4690&gt;P$3)*($I4690&lt;=P$3)*($I4690&gt;=P$2)*((P$3-$I4690+1)/P$4*$H4690/4)
+(P4683&gt;0)*($J4690&gt;P$3)*($I4690&lt;P$2)*$H4690/4*P4683
-$E4699/4*P4687
+(P4687&gt;0)*($J4699&gt;=P$2)*($J4699&lt;=P$3)*(($J4699-P$2+1)/P$4*$H4699/4)
+(P4687&gt;0)*($J4699&gt;P$3)*($I4699&lt;=P$3)*($I4699&gt;=P$2)*((P$3-$I4699+1)/P$4*$H4699/4)
+(P4687&gt;0)*($J4699&gt;P$3)*($I4699&lt;P$2)*$H4699/4
+(P4687&gt;0)*($J4700&gt;=P$2)*($J4700&lt;=P$3)*(($J4700-P$2+1)/P$4*$H4700/4)
+(P4687&gt;0)*($J4700&gt;P$3)*($I4700&lt;=P$3)*($I4700&gt;=P$2)*((P$3-$I4700+1)/P$4*$H4700/4)
+(P4687&gt;0)*($J4700&gt;P$3)*($I4700&lt;P$2)*$H4700/4
+(P4687&gt;0)*($J4701&gt;=P$2)*($J4701&lt;=P$3)*(($J4701-P$2+1)/P$4*$H4701/4)
+(P4687&gt;0)*($J4701&gt;P$3)*($I4701&lt;=P$3)*($I4701&gt;=P$2)*((P$3-$I4701+1)/P$4*$H4701/4)
+(P4687&gt;0)*($J4701&gt;P$3)*($I4701&lt;P$2)*$H4701/4</f>
        <v>0</v>
      </c>
      <c r="Q4693" s="177">
        <f t="shared" si="3352"/>
        <v>0</v>
      </c>
      <c r="R4693" s="177">
        <f t="shared" si="3352"/>
        <v>0</v>
      </c>
      <c r="S4693" s="177">
        <f t="shared" si="3352"/>
        <v>0</v>
      </c>
      <c r="T4693" s="177">
        <f t="shared" si="3352"/>
        <v>0</v>
      </c>
      <c r="U4693" s="177">
        <f t="shared" si="3352"/>
        <v>0</v>
      </c>
      <c r="V4693" s="177">
        <f t="shared" si="3352"/>
        <v>0</v>
      </c>
      <c r="W4693" s="177">
        <f t="shared" si="3352"/>
        <v>0</v>
      </c>
      <c r="X4693" s="177">
        <f t="shared" si="3352"/>
        <v>0</v>
      </c>
      <c r="Y4693" s="177">
        <f t="shared" si="3352"/>
        <v>0</v>
      </c>
      <c r="Z4693" s="177">
        <f t="shared" si="3352"/>
        <v>0</v>
      </c>
      <c r="AA4693" s="177">
        <f t="shared" si="3352"/>
        <v>0</v>
      </c>
      <c r="AB4693" s="177">
        <f t="shared" si="3352"/>
        <v>0</v>
      </c>
      <c r="AC4693" s="177">
        <f t="shared" si="3352"/>
        <v>0</v>
      </c>
      <c r="AD4693" s="177">
        <f t="shared" si="3352"/>
        <v>0</v>
      </c>
      <c r="AE4693" s="177">
        <f t="shared" si="3352"/>
        <v>0</v>
      </c>
      <c r="AF4693" s="177">
        <f t="shared" si="3352"/>
        <v>0</v>
      </c>
      <c r="AG4693" s="177">
        <f t="shared" si="3352"/>
        <v>0</v>
      </c>
      <c r="AH4693" s="177">
        <f t="shared" si="3352"/>
        <v>0</v>
      </c>
      <c r="AI4693" s="177">
        <f t="shared" si="3352"/>
        <v>0</v>
      </c>
      <c r="AJ4693" s="177">
        <f t="shared" si="3352"/>
        <v>0</v>
      </c>
      <c r="AK4693" s="177">
        <f t="shared" si="3352"/>
        <v>0</v>
      </c>
      <c r="AL4693" s="177">
        <f t="shared" si="3352"/>
        <v>0</v>
      </c>
      <c r="AM4693" s="177">
        <f t="shared" si="3352"/>
        <v>0</v>
      </c>
      <c r="AN4693" s="177">
        <f t="shared" si="3352"/>
        <v>0</v>
      </c>
      <c r="AO4693" s="177">
        <f t="shared" si="3352"/>
        <v>0</v>
      </c>
      <c r="AP4693" s="177">
        <f t="shared" si="3352"/>
        <v>0</v>
      </c>
      <c r="AQ4693" s="177">
        <f t="shared" si="3352"/>
        <v>0</v>
      </c>
      <c r="AR4693" s="177">
        <f t="shared" si="3352"/>
        <v>0</v>
      </c>
      <c r="AS4693" s="177">
        <f t="shared" si="3352"/>
        <v>0</v>
      </c>
      <c r="AT4693" s="177">
        <f t="shared" si="3352"/>
        <v>0</v>
      </c>
      <c r="AU4693" s="177">
        <f t="shared" si="3352"/>
        <v>0</v>
      </c>
      <c r="AV4693" s="177">
        <f t="shared" si="3352"/>
        <v>0</v>
      </c>
      <c r="AW4693" s="177">
        <f t="shared" si="3352"/>
        <v>0</v>
      </c>
      <c r="AX4693" s="177">
        <f t="shared" si="3352"/>
        <v>0</v>
      </c>
      <c r="AY4693" s="177">
        <f t="shared" si="3352"/>
        <v>0</v>
      </c>
      <c r="AZ4693" s="177">
        <f t="shared" si="3352"/>
        <v>0</v>
      </c>
      <c r="BA4693" s="177">
        <f t="shared" si="3352"/>
        <v>0</v>
      </c>
      <c r="BB4693" s="177">
        <f t="shared" si="3352"/>
        <v>0</v>
      </c>
      <c r="BC4693" s="177">
        <f t="shared" si="3352"/>
        <v>0</v>
      </c>
      <c r="BD4693" s="177">
        <f t="shared" si="3352"/>
        <v>0</v>
      </c>
    </row>
    <row r="4694" spans="1:56" ht="15.5" x14ac:dyDescent="0.35">
      <c r="B4694" s="147">
        <f t="shared" si="3342"/>
        <v>179</v>
      </c>
      <c r="C4694" s="148" t="str">
        <f t="shared" si="3342"/>
        <v>SCI HSR 6</v>
      </c>
      <c r="D4694" s="179" t="s">
        <v>827</v>
      </c>
      <c r="E4694" s="178" t="s">
        <v>865</v>
      </c>
      <c r="F4694" s="180"/>
      <c r="G4694" s="179" t="s">
        <v>828</v>
      </c>
      <c r="H4694" s="175">
        <v>0</v>
      </c>
      <c r="I4694" s="179" t="s">
        <v>829</v>
      </c>
      <c r="J4694" s="168">
        <v>0</v>
      </c>
      <c r="K4694" s="160"/>
      <c r="L4694" s="156" t="s">
        <v>830</v>
      </c>
      <c r="M4694" s="212"/>
      <c r="N4694" s="212"/>
      <c r="O4694" s="177">
        <v>0</v>
      </c>
      <c r="P4694" s="177">
        <v>0</v>
      </c>
      <c r="Q4694" s="177">
        <v>0</v>
      </c>
      <c r="R4694" s="177">
        <v>0</v>
      </c>
      <c r="S4694" s="177">
        <v>0</v>
      </c>
      <c r="T4694" s="177">
        <v>0</v>
      </c>
      <c r="U4694" s="177">
        <v>0</v>
      </c>
      <c r="V4694" s="177">
        <v>0</v>
      </c>
      <c r="W4694" s="177">
        <v>0</v>
      </c>
      <c r="X4694" s="177">
        <v>0</v>
      </c>
      <c r="Y4694" s="177">
        <v>0</v>
      </c>
      <c r="Z4694" s="177">
        <v>0</v>
      </c>
      <c r="AA4694" s="177">
        <v>0</v>
      </c>
      <c r="AB4694" s="177">
        <v>0</v>
      </c>
      <c r="AC4694" s="177">
        <v>0</v>
      </c>
      <c r="AD4694" s="177">
        <v>0</v>
      </c>
      <c r="AE4694" s="177">
        <v>0</v>
      </c>
      <c r="AF4694" s="177">
        <v>0</v>
      </c>
      <c r="AG4694" s="177">
        <v>0</v>
      </c>
      <c r="AH4694" s="177">
        <v>0</v>
      </c>
      <c r="AI4694" s="177">
        <v>0</v>
      </c>
      <c r="AJ4694" s="177">
        <v>0</v>
      </c>
      <c r="AK4694" s="177">
        <v>0</v>
      </c>
      <c r="AL4694" s="177">
        <v>0</v>
      </c>
      <c r="AM4694" s="177">
        <v>0</v>
      </c>
      <c r="AN4694" s="177">
        <v>0</v>
      </c>
      <c r="AO4694" s="177">
        <v>0</v>
      </c>
      <c r="AP4694" s="177">
        <v>0</v>
      </c>
      <c r="AQ4694" s="177">
        <v>0</v>
      </c>
      <c r="AR4694" s="177">
        <v>0</v>
      </c>
      <c r="AS4694" s="177">
        <v>0</v>
      </c>
      <c r="AT4694" s="177">
        <v>0</v>
      </c>
      <c r="AU4694" s="177">
        <v>0</v>
      </c>
      <c r="AV4694" s="177">
        <v>0</v>
      </c>
      <c r="AW4694" s="177">
        <v>0</v>
      </c>
      <c r="AX4694" s="177">
        <v>0</v>
      </c>
      <c r="AY4694" s="177">
        <v>0</v>
      </c>
      <c r="AZ4694" s="177">
        <v>0</v>
      </c>
      <c r="BA4694" s="177">
        <v>0</v>
      </c>
      <c r="BB4694" s="177">
        <v>0</v>
      </c>
      <c r="BC4694" s="177">
        <v>0</v>
      </c>
      <c r="BD4694" s="177">
        <v>0</v>
      </c>
    </row>
    <row r="4695" spans="1:56" ht="15.5" x14ac:dyDescent="0.35">
      <c r="B4695" s="147">
        <f t="shared" si="3342"/>
        <v>179</v>
      </c>
      <c r="C4695" s="148" t="str">
        <f t="shared" si="3342"/>
        <v>SCI HSR 6</v>
      </c>
      <c r="D4695" s="179" t="s">
        <v>831</v>
      </c>
      <c r="E4695" s="168">
        <v>49208</v>
      </c>
      <c r="G4695" s="179" t="s">
        <v>832</v>
      </c>
      <c r="H4695" s="178">
        <v>0</v>
      </c>
      <c r="I4695" s="179" t="s">
        <v>833</v>
      </c>
      <c r="J4695" s="165">
        <v>0</v>
      </c>
      <c r="K4695" s="159"/>
      <c r="L4695" s="169" t="s">
        <v>834</v>
      </c>
      <c r="M4695" s="213"/>
      <c r="N4695" s="213"/>
      <c r="O4695" s="181">
        <f>-(O4692+O4693)*IFERROR((O4682+O4686)/(O4684+O4688),0)</f>
        <v>0</v>
      </c>
      <c r="P4695" s="181">
        <f t="shared" ref="P4695:BD4695" si="3353">-(P4692+P4693)*IFERROR((P4682+P4686)/(P4684+P4688),0)</f>
        <v>0</v>
      </c>
      <c r="Q4695" s="181">
        <f t="shared" si="3353"/>
        <v>0</v>
      </c>
      <c r="R4695" s="181">
        <f t="shared" si="3353"/>
        <v>0</v>
      </c>
      <c r="S4695" s="181">
        <f t="shared" si="3353"/>
        <v>0</v>
      </c>
      <c r="T4695" s="181">
        <f t="shared" si="3353"/>
        <v>0</v>
      </c>
      <c r="U4695" s="181">
        <f t="shared" si="3353"/>
        <v>0</v>
      </c>
      <c r="V4695" s="181">
        <f t="shared" si="3353"/>
        <v>0</v>
      </c>
      <c r="W4695" s="181">
        <f t="shared" si="3353"/>
        <v>0</v>
      </c>
      <c r="X4695" s="181">
        <f t="shared" si="3353"/>
        <v>0</v>
      </c>
      <c r="Y4695" s="181">
        <f t="shared" si="3353"/>
        <v>0</v>
      </c>
      <c r="Z4695" s="181">
        <f t="shared" si="3353"/>
        <v>0</v>
      </c>
      <c r="AA4695" s="181">
        <f t="shared" si="3353"/>
        <v>0</v>
      </c>
      <c r="AB4695" s="181">
        <f t="shared" si="3353"/>
        <v>0</v>
      </c>
      <c r="AC4695" s="181">
        <f t="shared" si="3353"/>
        <v>0</v>
      </c>
      <c r="AD4695" s="181">
        <f t="shared" si="3353"/>
        <v>0</v>
      </c>
      <c r="AE4695" s="181">
        <f t="shared" si="3353"/>
        <v>0</v>
      </c>
      <c r="AF4695" s="181">
        <f t="shared" si="3353"/>
        <v>0</v>
      </c>
      <c r="AG4695" s="181">
        <f t="shared" si="3353"/>
        <v>0</v>
      </c>
      <c r="AH4695" s="181">
        <f t="shared" si="3353"/>
        <v>0</v>
      </c>
      <c r="AI4695" s="181">
        <f t="shared" si="3353"/>
        <v>0</v>
      </c>
      <c r="AJ4695" s="181">
        <f t="shared" si="3353"/>
        <v>0</v>
      </c>
      <c r="AK4695" s="181">
        <f t="shared" si="3353"/>
        <v>0</v>
      </c>
      <c r="AL4695" s="181">
        <f t="shared" si="3353"/>
        <v>0</v>
      </c>
      <c r="AM4695" s="181">
        <f t="shared" si="3353"/>
        <v>0</v>
      </c>
      <c r="AN4695" s="181">
        <f t="shared" si="3353"/>
        <v>0</v>
      </c>
      <c r="AO4695" s="181">
        <f t="shared" si="3353"/>
        <v>0</v>
      </c>
      <c r="AP4695" s="181">
        <f t="shared" si="3353"/>
        <v>0</v>
      </c>
      <c r="AQ4695" s="181">
        <f t="shared" si="3353"/>
        <v>0</v>
      </c>
      <c r="AR4695" s="181">
        <f t="shared" si="3353"/>
        <v>0</v>
      </c>
      <c r="AS4695" s="181">
        <f t="shared" si="3353"/>
        <v>0</v>
      </c>
      <c r="AT4695" s="181">
        <f t="shared" si="3353"/>
        <v>0</v>
      </c>
      <c r="AU4695" s="181">
        <f t="shared" si="3353"/>
        <v>0</v>
      </c>
      <c r="AV4695" s="181">
        <f t="shared" si="3353"/>
        <v>0</v>
      </c>
      <c r="AW4695" s="181">
        <f t="shared" si="3353"/>
        <v>0</v>
      </c>
      <c r="AX4695" s="181">
        <f t="shared" si="3353"/>
        <v>0</v>
      </c>
      <c r="AY4695" s="181">
        <f t="shared" si="3353"/>
        <v>0</v>
      </c>
      <c r="AZ4695" s="181">
        <f t="shared" si="3353"/>
        <v>0</v>
      </c>
      <c r="BA4695" s="181">
        <f t="shared" si="3353"/>
        <v>0</v>
      </c>
      <c r="BB4695" s="181">
        <f t="shared" si="3353"/>
        <v>0</v>
      </c>
      <c r="BC4695" s="181">
        <f t="shared" si="3353"/>
        <v>0</v>
      </c>
      <c r="BD4695" s="181">
        <f t="shared" si="3353"/>
        <v>0</v>
      </c>
    </row>
    <row r="4696" spans="1:56" ht="15.5" x14ac:dyDescent="0.35">
      <c r="B4696" s="147">
        <f t="shared" si="3342"/>
        <v>179</v>
      </c>
      <c r="C4696" s="148" t="str">
        <f t="shared" si="3342"/>
        <v>SCI HSR 6</v>
      </c>
      <c r="K4696" s="160"/>
      <c r="O4696" s="151"/>
      <c r="P4696" s="151"/>
      <c r="Q4696" s="151"/>
      <c r="R4696" s="151"/>
      <c r="S4696" s="151"/>
      <c r="T4696" s="151"/>
      <c r="U4696" s="151"/>
      <c r="V4696" s="151"/>
      <c r="W4696" s="151"/>
      <c r="X4696" s="151"/>
      <c r="Y4696" s="151"/>
      <c r="Z4696" s="151"/>
      <c r="AA4696" s="151"/>
      <c r="AB4696" s="151"/>
      <c r="AC4696" s="151"/>
      <c r="AD4696" s="151"/>
      <c r="AE4696" s="151"/>
      <c r="AF4696" s="151"/>
      <c r="AG4696" s="151"/>
      <c r="AH4696" s="151"/>
      <c r="AI4696" s="151"/>
      <c r="AJ4696" s="151"/>
      <c r="AK4696" s="151"/>
      <c r="AL4696" s="151"/>
      <c r="AM4696" s="151"/>
      <c r="AN4696" s="151"/>
      <c r="AO4696" s="151"/>
      <c r="AP4696" s="151"/>
      <c r="AQ4696" s="151"/>
      <c r="AR4696" s="151"/>
      <c r="AS4696" s="151"/>
      <c r="AT4696" s="151"/>
      <c r="AU4696" s="151"/>
      <c r="AV4696" s="151"/>
      <c r="AW4696" s="151"/>
      <c r="AX4696" s="151"/>
      <c r="AY4696" s="151"/>
      <c r="AZ4696" s="151"/>
      <c r="BA4696" s="151"/>
      <c r="BB4696" s="151"/>
      <c r="BC4696" s="151"/>
      <c r="BD4696" s="151"/>
    </row>
    <row r="4697" spans="1:56" ht="15.5" x14ac:dyDescent="0.35">
      <c r="B4697" s="147">
        <f t="shared" si="3342"/>
        <v>179</v>
      </c>
      <c r="C4697" s="148" t="str">
        <f t="shared" si="3342"/>
        <v>SCI HSR 6</v>
      </c>
      <c r="G4697" s="182" t="s">
        <v>804</v>
      </c>
      <c r="H4697" s="771" t="s">
        <v>762</v>
      </c>
      <c r="I4697" s="772"/>
      <c r="J4697" s="773"/>
      <c r="K4697" s="159"/>
      <c r="L4697" s="183" t="s">
        <v>23</v>
      </c>
      <c r="M4697" s="221"/>
      <c r="N4697" s="221"/>
      <c r="O4697" s="184">
        <f>SUM(O4692:O4695)</f>
        <v>100000</v>
      </c>
      <c r="P4697" s="184">
        <f t="shared" ref="P4697:BD4697" si="3354">SUM(P4692:P4695)</f>
        <v>100000</v>
      </c>
      <c r="Q4697" s="184">
        <f t="shared" si="3354"/>
        <v>100342.39130434784</v>
      </c>
      <c r="R4697" s="184">
        <f t="shared" si="3354"/>
        <v>103499.99999999999</v>
      </c>
      <c r="S4697" s="184">
        <f t="shared" si="3354"/>
        <v>103499.99999999999</v>
      </c>
      <c r="T4697" s="184">
        <f t="shared" si="3354"/>
        <v>103499.99999999999</v>
      </c>
      <c r="U4697" s="184">
        <f t="shared" si="3354"/>
        <v>103702.49999999999</v>
      </c>
      <c r="V4697" s="184">
        <f t="shared" si="3354"/>
        <v>105569.99999999999</v>
      </c>
      <c r="W4697" s="184">
        <f t="shared" si="3354"/>
        <v>105569.99999999999</v>
      </c>
      <c r="X4697" s="184">
        <f t="shared" si="3354"/>
        <v>105569.99999999999</v>
      </c>
      <c r="Y4697" s="184">
        <f t="shared" si="3354"/>
        <v>105673.27499999999</v>
      </c>
      <c r="Z4697" s="184">
        <f t="shared" si="3354"/>
        <v>106625.69999999998</v>
      </c>
      <c r="AA4697" s="184">
        <f t="shared" si="3354"/>
        <v>106625.69999999998</v>
      </c>
      <c r="AB4697" s="184">
        <f t="shared" si="3354"/>
        <v>106625.69999999998</v>
      </c>
      <c r="AC4697" s="184">
        <f t="shared" si="3354"/>
        <v>106730.00774999996</v>
      </c>
      <c r="AD4697" s="184">
        <f t="shared" si="3354"/>
        <v>107691.95699999998</v>
      </c>
      <c r="AE4697" s="184">
        <f t="shared" si="3354"/>
        <v>107691.95699999998</v>
      </c>
      <c r="AF4697" s="184">
        <f t="shared" si="3354"/>
        <v>107691.95699999998</v>
      </c>
      <c r="AG4697" s="184">
        <f t="shared" si="3354"/>
        <v>107797.30782749999</v>
      </c>
      <c r="AH4697" s="184">
        <f t="shared" si="3354"/>
        <v>108768.87656999998</v>
      </c>
      <c r="AI4697" s="184">
        <f t="shared" si="3354"/>
        <v>108768.87656999998</v>
      </c>
      <c r="AJ4697" s="184">
        <f t="shared" si="3354"/>
        <v>108768.87656999998</v>
      </c>
      <c r="AK4697" s="184">
        <f t="shared" si="3354"/>
        <v>108875.28090577498</v>
      </c>
      <c r="AL4697" s="184">
        <f t="shared" si="3354"/>
        <v>109856.56533569998</v>
      </c>
      <c r="AM4697" s="184">
        <f t="shared" si="3354"/>
        <v>109856.56533569998</v>
      </c>
      <c r="AN4697" s="184">
        <f t="shared" si="3354"/>
        <v>109856.56533569998</v>
      </c>
      <c r="AO4697" s="184">
        <f t="shared" si="3354"/>
        <v>109964.03371483274</v>
      </c>
      <c r="AP4697" s="184">
        <f t="shared" si="3354"/>
        <v>110955.13098905698</v>
      </c>
      <c r="AQ4697" s="184">
        <f t="shared" si="3354"/>
        <v>110955.13098905698</v>
      </c>
      <c r="AR4697" s="184">
        <f t="shared" si="3354"/>
        <v>110955.13098905698</v>
      </c>
      <c r="AS4697" s="184">
        <f t="shared" si="3354"/>
        <v>111063.67405198106</v>
      </c>
      <c r="AT4697" s="184">
        <f t="shared" si="3354"/>
        <v>112064.68229894755</v>
      </c>
      <c r="AU4697" s="184">
        <f t="shared" si="3354"/>
        <v>112064.68229894755</v>
      </c>
      <c r="AV4697" s="184">
        <f t="shared" si="3354"/>
        <v>112064.68229894755</v>
      </c>
      <c r="AW4697" s="184">
        <f t="shared" si="3354"/>
        <v>112174.31079250087</v>
      </c>
      <c r="AX4697" s="184">
        <f t="shared" si="3354"/>
        <v>113185.32912193701</v>
      </c>
      <c r="AY4697" s="184">
        <f t="shared" si="3354"/>
        <v>113185.32912193701</v>
      </c>
      <c r="AZ4697" s="184">
        <f t="shared" si="3354"/>
        <v>113185.32912193701</v>
      </c>
      <c r="BA4697" s="184">
        <f t="shared" si="3354"/>
        <v>113296.05390042588</v>
      </c>
      <c r="BB4697" s="184">
        <f t="shared" si="3354"/>
        <v>114317.18241315638</v>
      </c>
      <c r="BC4697" s="184">
        <f t="shared" si="3354"/>
        <v>114317.18241315638</v>
      </c>
      <c r="BD4697" s="184">
        <f t="shared" si="3354"/>
        <v>114317.18241315638</v>
      </c>
    </row>
    <row r="4698" spans="1:56" ht="15.5" x14ac:dyDescent="0.35">
      <c r="B4698" s="147">
        <f t="shared" ref="B4698:C4703" si="3355">B4697</f>
        <v>179</v>
      </c>
      <c r="C4698" s="148" t="str">
        <f t="shared" si="3355"/>
        <v>SCI HSR 6</v>
      </c>
      <c r="D4698" s="182" t="s">
        <v>835</v>
      </c>
      <c r="E4698" s="168">
        <v>49208</v>
      </c>
      <c r="F4698" s="151"/>
      <c r="G4698" s="182" t="s">
        <v>836</v>
      </c>
      <c r="H4698" s="182" t="s">
        <v>812</v>
      </c>
      <c r="I4698" s="182" t="s">
        <v>813</v>
      </c>
      <c r="J4698" s="182" t="s">
        <v>814</v>
      </c>
      <c r="K4698" s="159"/>
      <c r="O4698" s="151"/>
      <c r="P4698" s="151"/>
      <c r="Q4698" s="151"/>
      <c r="R4698" s="151"/>
      <c r="S4698" s="151"/>
      <c r="T4698" s="151"/>
      <c r="U4698" s="151"/>
      <c r="V4698" s="151"/>
      <c r="W4698" s="151"/>
      <c r="X4698" s="151"/>
      <c r="Y4698" s="151"/>
      <c r="Z4698" s="151"/>
      <c r="AA4698" s="151"/>
      <c r="AB4698" s="151"/>
      <c r="AC4698" s="151"/>
      <c r="AD4698" s="151"/>
      <c r="AE4698" s="151"/>
      <c r="AF4698" s="151"/>
      <c r="AG4698" s="151"/>
      <c r="AH4698" s="151"/>
      <c r="AI4698" s="151"/>
      <c r="AJ4698" s="151"/>
      <c r="AK4698" s="151"/>
      <c r="AL4698" s="151"/>
      <c r="AM4698" s="151"/>
      <c r="AN4698" s="151"/>
      <c r="AO4698" s="151"/>
      <c r="AP4698" s="151"/>
      <c r="AQ4698" s="151"/>
      <c r="AR4698" s="151"/>
      <c r="AS4698" s="151"/>
      <c r="AT4698" s="151"/>
      <c r="AU4698" s="151"/>
      <c r="AV4698" s="151"/>
      <c r="AW4698" s="151"/>
      <c r="AX4698" s="151"/>
      <c r="AY4698" s="151"/>
      <c r="AZ4698" s="151"/>
      <c r="BA4698" s="151"/>
      <c r="BB4698" s="151"/>
      <c r="BC4698" s="151"/>
      <c r="BD4698" s="151"/>
    </row>
    <row r="4699" spans="1:56" ht="15.5" x14ac:dyDescent="0.35">
      <c r="B4699" s="147">
        <f t="shared" si="3355"/>
        <v>179</v>
      </c>
      <c r="C4699" s="148" t="str">
        <f t="shared" si="3355"/>
        <v>SCI HSR 6</v>
      </c>
      <c r="D4699" s="182" t="s">
        <v>837</v>
      </c>
      <c r="E4699" s="167">
        <v>0</v>
      </c>
      <c r="F4699" s="151"/>
      <c r="G4699" s="185" t="s">
        <v>838</v>
      </c>
      <c r="H4699" s="167">
        <v>0</v>
      </c>
      <c r="I4699" s="168">
        <v>0</v>
      </c>
      <c r="J4699" s="168">
        <v>0</v>
      </c>
      <c r="K4699" s="159"/>
      <c r="L4699" s="186" t="s">
        <v>839</v>
      </c>
      <c r="M4699" s="210"/>
      <c r="N4699" s="210"/>
      <c r="O4699" s="176">
        <f t="shared" ref="O4699:BD4699" si="3356">IFERROR(((O$3&gt;=$E4698)*(O$2&lt;=$E4698))*$E4702,"")</f>
        <v>0</v>
      </c>
      <c r="P4699" s="176">
        <f t="shared" si="3356"/>
        <v>0</v>
      </c>
      <c r="Q4699" s="176">
        <f t="shared" si="3356"/>
        <v>0</v>
      </c>
      <c r="R4699" s="176">
        <f t="shared" si="3356"/>
        <v>0</v>
      </c>
      <c r="S4699" s="176">
        <f t="shared" si="3356"/>
        <v>0</v>
      </c>
      <c r="T4699" s="176">
        <f t="shared" si="3356"/>
        <v>0</v>
      </c>
      <c r="U4699" s="176">
        <f t="shared" si="3356"/>
        <v>0</v>
      </c>
      <c r="V4699" s="176">
        <f t="shared" si="3356"/>
        <v>0</v>
      </c>
      <c r="W4699" s="176">
        <f t="shared" si="3356"/>
        <v>0</v>
      </c>
      <c r="X4699" s="176">
        <f t="shared" si="3356"/>
        <v>0</v>
      </c>
      <c r="Y4699" s="176">
        <f t="shared" si="3356"/>
        <v>0</v>
      </c>
      <c r="Z4699" s="176">
        <f t="shared" si="3356"/>
        <v>0</v>
      </c>
      <c r="AA4699" s="176">
        <f t="shared" si="3356"/>
        <v>0</v>
      </c>
      <c r="AB4699" s="176">
        <f t="shared" si="3356"/>
        <v>0</v>
      </c>
      <c r="AC4699" s="176">
        <f t="shared" si="3356"/>
        <v>0</v>
      </c>
      <c r="AD4699" s="176">
        <f t="shared" si="3356"/>
        <v>0</v>
      </c>
      <c r="AE4699" s="176">
        <f t="shared" si="3356"/>
        <v>0</v>
      </c>
      <c r="AF4699" s="176">
        <f t="shared" si="3356"/>
        <v>0</v>
      </c>
      <c r="AG4699" s="176">
        <f t="shared" si="3356"/>
        <v>0</v>
      </c>
      <c r="AH4699" s="176">
        <f t="shared" si="3356"/>
        <v>0</v>
      </c>
      <c r="AI4699" s="176">
        <f t="shared" si="3356"/>
        <v>0</v>
      </c>
      <c r="AJ4699" s="176">
        <f t="shared" si="3356"/>
        <v>0</v>
      </c>
      <c r="AK4699" s="176">
        <f t="shared" si="3356"/>
        <v>0</v>
      </c>
      <c r="AL4699" s="176">
        <f t="shared" si="3356"/>
        <v>0</v>
      </c>
      <c r="AM4699" s="176">
        <f t="shared" si="3356"/>
        <v>0</v>
      </c>
      <c r="AN4699" s="176">
        <f t="shared" si="3356"/>
        <v>0</v>
      </c>
      <c r="AO4699" s="176">
        <f t="shared" si="3356"/>
        <v>0</v>
      </c>
      <c r="AP4699" s="176">
        <f t="shared" si="3356"/>
        <v>0</v>
      </c>
      <c r="AQ4699" s="176">
        <f t="shared" si="3356"/>
        <v>0</v>
      </c>
      <c r="AR4699" s="176">
        <f t="shared" si="3356"/>
        <v>0</v>
      </c>
      <c r="AS4699" s="176">
        <f t="shared" si="3356"/>
        <v>0</v>
      </c>
      <c r="AT4699" s="176">
        <f t="shared" si="3356"/>
        <v>0</v>
      </c>
      <c r="AU4699" s="176">
        <f t="shared" si="3356"/>
        <v>0</v>
      </c>
      <c r="AV4699" s="176">
        <f t="shared" si="3356"/>
        <v>0</v>
      </c>
      <c r="AW4699" s="176">
        <f t="shared" si="3356"/>
        <v>0</v>
      </c>
      <c r="AX4699" s="176">
        <f t="shared" si="3356"/>
        <v>0</v>
      </c>
      <c r="AY4699" s="176">
        <f t="shared" si="3356"/>
        <v>0</v>
      </c>
      <c r="AZ4699" s="176">
        <f t="shared" si="3356"/>
        <v>0</v>
      </c>
      <c r="BA4699" s="176">
        <f t="shared" si="3356"/>
        <v>0</v>
      </c>
      <c r="BB4699" s="176">
        <f t="shared" si="3356"/>
        <v>0</v>
      </c>
      <c r="BC4699" s="176">
        <f t="shared" si="3356"/>
        <v>0</v>
      </c>
      <c r="BD4699" s="176">
        <f t="shared" si="3356"/>
        <v>0</v>
      </c>
    </row>
    <row r="4700" spans="1:56" ht="15.5" x14ac:dyDescent="0.35">
      <c r="B4700" s="147">
        <f t="shared" si="3355"/>
        <v>179</v>
      </c>
      <c r="C4700" s="148" t="str">
        <f t="shared" si="3355"/>
        <v>SCI HSR 6</v>
      </c>
      <c r="D4700" s="182" t="s">
        <v>121</v>
      </c>
      <c r="E4700" s="187">
        <f>IF(E4698&gt;MAX($O$3:$BD$3),BD4689,
IF(E4698&lt;MIN($O$3:$BD$3),1,SUMIFS($O4690:$BD4690,$O$2:$BD$2,"&lt;="&amp;E4698,$O$3:$BD$3,"&gt;="&amp;E4698)))</f>
        <v>0</v>
      </c>
      <c r="F4700" s="151"/>
      <c r="G4700" s="185" t="s">
        <v>840</v>
      </c>
      <c r="H4700" s="167">
        <v>0</v>
      </c>
      <c r="I4700" s="168">
        <v>0</v>
      </c>
      <c r="J4700" s="168">
        <v>0</v>
      </c>
      <c r="K4700" s="159"/>
      <c r="L4700" s="188" t="s">
        <v>841</v>
      </c>
      <c r="M4700" s="212"/>
      <c r="N4700" s="212"/>
      <c r="O4700" s="177">
        <f t="shared" ref="O4700:BD4700" si="3357">IFERROR(((O$3&gt;=$E4695)*(O$2&lt;=$E4695))*$H4703,"")</f>
        <v>0</v>
      </c>
      <c r="P4700" s="177">
        <f t="shared" si="3357"/>
        <v>0</v>
      </c>
      <c r="Q4700" s="177">
        <f t="shared" si="3357"/>
        <v>0</v>
      </c>
      <c r="R4700" s="177">
        <f t="shared" si="3357"/>
        <v>0</v>
      </c>
      <c r="S4700" s="177">
        <f t="shared" si="3357"/>
        <v>0</v>
      </c>
      <c r="T4700" s="177">
        <f t="shared" si="3357"/>
        <v>0</v>
      </c>
      <c r="U4700" s="177">
        <f t="shared" si="3357"/>
        <v>0</v>
      </c>
      <c r="V4700" s="177">
        <f t="shared" si="3357"/>
        <v>0</v>
      </c>
      <c r="W4700" s="177">
        <f t="shared" si="3357"/>
        <v>0</v>
      </c>
      <c r="X4700" s="177">
        <f t="shared" si="3357"/>
        <v>0</v>
      </c>
      <c r="Y4700" s="177">
        <f t="shared" si="3357"/>
        <v>0</v>
      </c>
      <c r="Z4700" s="177">
        <f t="shared" si="3357"/>
        <v>0</v>
      </c>
      <c r="AA4700" s="177">
        <f t="shared" si="3357"/>
        <v>0</v>
      </c>
      <c r="AB4700" s="177">
        <f t="shared" si="3357"/>
        <v>0</v>
      </c>
      <c r="AC4700" s="177">
        <f t="shared" si="3357"/>
        <v>0</v>
      </c>
      <c r="AD4700" s="177">
        <f t="shared" si="3357"/>
        <v>0</v>
      </c>
      <c r="AE4700" s="177">
        <f t="shared" si="3357"/>
        <v>0</v>
      </c>
      <c r="AF4700" s="177">
        <f t="shared" si="3357"/>
        <v>0</v>
      </c>
      <c r="AG4700" s="177">
        <f t="shared" si="3357"/>
        <v>0</v>
      </c>
      <c r="AH4700" s="177">
        <f t="shared" si="3357"/>
        <v>0</v>
      </c>
      <c r="AI4700" s="177">
        <f t="shared" si="3357"/>
        <v>0</v>
      </c>
      <c r="AJ4700" s="177">
        <f t="shared" si="3357"/>
        <v>0</v>
      </c>
      <c r="AK4700" s="177">
        <f t="shared" si="3357"/>
        <v>0</v>
      </c>
      <c r="AL4700" s="177">
        <f t="shared" si="3357"/>
        <v>0</v>
      </c>
      <c r="AM4700" s="177">
        <f t="shared" si="3357"/>
        <v>0</v>
      </c>
      <c r="AN4700" s="177">
        <f t="shared" si="3357"/>
        <v>0</v>
      </c>
      <c r="AO4700" s="177">
        <f t="shared" si="3357"/>
        <v>0</v>
      </c>
      <c r="AP4700" s="177">
        <f t="shared" si="3357"/>
        <v>0</v>
      </c>
      <c r="AQ4700" s="177">
        <f t="shared" si="3357"/>
        <v>0</v>
      </c>
      <c r="AR4700" s="177">
        <f t="shared" si="3357"/>
        <v>0</v>
      </c>
      <c r="AS4700" s="177">
        <f t="shared" si="3357"/>
        <v>0</v>
      </c>
      <c r="AT4700" s="177">
        <f t="shared" si="3357"/>
        <v>0</v>
      </c>
      <c r="AU4700" s="177">
        <f t="shared" si="3357"/>
        <v>0</v>
      </c>
      <c r="AV4700" s="177">
        <f t="shared" si="3357"/>
        <v>0</v>
      </c>
      <c r="AW4700" s="177">
        <f t="shared" si="3357"/>
        <v>0</v>
      </c>
      <c r="AX4700" s="177">
        <f t="shared" si="3357"/>
        <v>0</v>
      </c>
      <c r="AY4700" s="177">
        <f t="shared" si="3357"/>
        <v>0</v>
      </c>
      <c r="AZ4700" s="177">
        <f t="shared" si="3357"/>
        <v>0</v>
      </c>
      <c r="BA4700" s="177">
        <f t="shared" si="3357"/>
        <v>0</v>
      </c>
      <c r="BB4700" s="177">
        <f t="shared" si="3357"/>
        <v>0</v>
      </c>
      <c r="BC4700" s="177">
        <f t="shared" si="3357"/>
        <v>0</v>
      </c>
      <c r="BD4700" s="177">
        <f t="shared" si="3357"/>
        <v>0</v>
      </c>
    </row>
    <row r="4701" spans="1:56" ht="15.5" x14ac:dyDescent="0.35">
      <c r="B4701" s="147">
        <f t="shared" si="3355"/>
        <v>179</v>
      </c>
      <c r="C4701" s="148" t="str">
        <f t="shared" si="3355"/>
        <v>SCI HSR 6</v>
      </c>
      <c r="D4701" s="182" t="s">
        <v>54</v>
      </c>
      <c r="E4701" s="178">
        <v>0</v>
      </c>
      <c r="F4701" s="151"/>
      <c r="G4701" s="185" t="s">
        <v>842</v>
      </c>
      <c r="H4701" s="167">
        <v>0</v>
      </c>
      <c r="I4701" s="168">
        <v>0</v>
      </c>
      <c r="J4701" s="168">
        <v>0</v>
      </c>
      <c r="L4701" s="188" t="s">
        <v>843</v>
      </c>
      <c r="M4701" s="212"/>
      <c r="N4701" s="212"/>
      <c r="O4701" s="177">
        <f t="shared" ref="O4701:BD4701" si="3358">IFERROR(((O$3&gt;=$E4698)*(O$2&lt;=$E4698))*$J4703,"")</f>
        <v>0</v>
      </c>
      <c r="P4701" s="177">
        <f t="shared" si="3358"/>
        <v>0</v>
      </c>
      <c r="Q4701" s="177">
        <f t="shared" si="3358"/>
        <v>0</v>
      </c>
      <c r="R4701" s="177">
        <f t="shared" si="3358"/>
        <v>0</v>
      </c>
      <c r="S4701" s="177">
        <f t="shared" si="3358"/>
        <v>0</v>
      </c>
      <c r="T4701" s="177">
        <f t="shared" si="3358"/>
        <v>0</v>
      </c>
      <c r="U4701" s="177">
        <f t="shared" si="3358"/>
        <v>0</v>
      </c>
      <c r="V4701" s="177">
        <f t="shared" si="3358"/>
        <v>0</v>
      </c>
      <c r="W4701" s="177">
        <f t="shared" si="3358"/>
        <v>0</v>
      </c>
      <c r="X4701" s="177">
        <f t="shared" si="3358"/>
        <v>0</v>
      </c>
      <c r="Y4701" s="177">
        <f t="shared" si="3358"/>
        <v>0</v>
      </c>
      <c r="Z4701" s="177">
        <f t="shared" si="3358"/>
        <v>0</v>
      </c>
      <c r="AA4701" s="177">
        <f t="shared" si="3358"/>
        <v>0</v>
      </c>
      <c r="AB4701" s="177">
        <f t="shared" si="3358"/>
        <v>0</v>
      </c>
      <c r="AC4701" s="177">
        <f t="shared" si="3358"/>
        <v>0</v>
      </c>
      <c r="AD4701" s="177">
        <f t="shared" si="3358"/>
        <v>0</v>
      </c>
      <c r="AE4701" s="177">
        <f t="shared" si="3358"/>
        <v>0</v>
      </c>
      <c r="AF4701" s="177">
        <f t="shared" si="3358"/>
        <v>0</v>
      </c>
      <c r="AG4701" s="177">
        <f t="shared" si="3358"/>
        <v>0</v>
      </c>
      <c r="AH4701" s="177">
        <f t="shared" si="3358"/>
        <v>0</v>
      </c>
      <c r="AI4701" s="177">
        <f t="shared" si="3358"/>
        <v>0</v>
      </c>
      <c r="AJ4701" s="177">
        <f t="shared" si="3358"/>
        <v>0</v>
      </c>
      <c r="AK4701" s="177">
        <f t="shared" si="3358"/>
        <v>0</v>
      </c>
      <c r="AL4701" s="177">
        <f t="shared" si="3358"/>
        <v>0</v>
      </c>
      <c r="AM4701" s="177">
        <f t="shared" si="3358"/>
        <v>0</v>
      </c>
      <c r="AN4701" s="177">
        <f t="shared" si="3358"/>
        <v>0</v>
      </c>
      <c r="AO4701" s="177">
        <f t="shared" si="3358"/>
        <v>0</v>
      </c>
      <c r="AP4701" s="177">
        <f t="shared" si="3358"/>
        <v>0</v>
      </c>
      <c r="AQ4701" s="177">
        <f t="shared" si="3358"/>
        <v>0</v>
      </c>
      <c r="AR4701" s="177">
        <f t="shared" si="3358"/>
        <v>0</v>
      </c>
      <c r="AS4701" s="177">
        <f t="shared" si="3358"/>
        <v>0</v>
      </c>
      <c r="AT4701" s="177">
        <f t="shared" si="3358"/>
        <v>0</v>
      </c>
      <c r="AU4701" s="177">
        <f t="shared" si="3358"/>
        <v>0</v>
      </c>
      <c r="AV4701" s="177">
        <f t="shared" si="3358"/>
        <v>0</v>
      </c>
      <c r="AW4701" s="177">
        <f t="shared" si="3358"/>
        <v>0</v>
      </c>
      <c r="AX4701" s="177">
        <f t="shared" si="3358"/>
        <v>0</v>
      </c>
      <c r="AY4701" s="177">
        <f t="shared" si="3358"/>
        <v>0</v>
      </c>
      <c r="AZ4701" s="177">
        <f t="shared" si="3358"/>
        <v>0</v>
      </c>
      <c r="BA4701" s="177">
        <f t="shared" si="3358"/>
        <v>0</v>
      </c>
      <c r="BB4701" s="177">
        <f t="shared" si="3358"/>
        <v>0</v>
      </c>
      <c r="BC4701" s="177">
        <f t="shared" si="3358"/>
        <v>0</v>
      </c>
      <c r="BD4701" s="177">
        <f t="shared" si="3358"/>
        <v>0</v>
      </c>
    </row>
    <row r="4702" spans="1:56" ht="15.5" x14ac:dyDescent="0.35">
      <c r="B4702" s="147">
        <f t="shared" si="3355"/>
        <v>179</v>
      </c>
      <c r="C4702" s="148" t="str">
        <f t="shared" si="3355"/>
        <v>SCI HSR 6</v>
      </c>
      <c r="D4702" s="182" t="s">
        <v>844</v>
      </c>
      <c r="E4702" s="167">
        <v>0</v>
      </c>
      <c r="F4702" s="151"/>
      <c r="G4702" s="189"/>
      <c r="H4702" s="151"/>
      <c r="I4702" s="151"/>
      <c r="J4702" s="159"/>
      <c r="L4702" s="188" t="s">
        <v>845</v>
      </c>
      <c r="M4702" s="212"/>
      <c r="N4702" s="212"/>
      <c r="O4702" s="177">
        <f t="shared" ref="O4702:BD4702" si="3359">IFERROR(((O$3&gt;=$J4692)*(O$2&lt;=$J4692))*$E4703,"")</f>
        <v>0</v>
      </c>
      <c r="P4702" s="177">
        <f t="shared" si="3359"/>
        <v>0</v>
      </c>
      <c r="Q4702" s="177">
        <f t="shared" si="3359"/>
        <v>0</v>
      </c>
      <c r="R4702" s="177">
        <f t="shared" si="3359"/>
        <v>0</v>
      </c>
      <c r="S4702" s="177">
        <f t="shared" si="3359"/>
        <v>0</v>
      </c>
      <c r="T4702" s="177">
        <f t="shared" si="3359"/>
        <v>0</v>
      </c>
      <c r="U4702" s="177">
        <f t="shared" si="3359"/>
        <v>0</v>
      </c>
      <c r="V4702" s="177">
        <f t="shared" si="3359"/>
        <v>0</v>
      </c>
      <c r="W4702" s="177">
        <f t="shared" si="3359"/>
        <v>0</v>
      </c>
      <c r="X4702" s="177">
        <f t="shared" si="3359"/>
        <v>0</v>
      </c>
      <c r="Y4702" s="177">
        <f t="shared" si="3359"/>
        <v>0</v>
      </c>
      <c r="Z4702" s="177">
        <f t="shared" si="3359"/>
        <v>0</v>
      </c>
      <c r="AA4702" s="177">
        <f t="shared" si="3359"/>
        <v>0</v>
      </c>
      <c r="AB4702" s="177">
        <f t="shared" si="3359"/>
        <v>0</v>
      </c>
      <c r="AC4702" s="177">
        <f t="shared" si="3359"/>
        <v>0</v>
      </c>
      <c r="AD4702" s="177">
        <f t="shared" si="3359"/>
        <v>0</v>
      </c>
      <c r="AE4702" s="177">
        <f t="shared" si="3359"/>
        <v>0</v>
      </c>
      <c r="AF4702" s="177">
        <f t="shared" si="3359"/>
        <v>0</v>
      </c>
      <c r="AG4702" s="177">
        <f t="shared" si="3359"/>
        <v>0</v>
      </c>
      <c r="AH4702" s="177">
        <f t="shared" si="3359"/>
        <v>0</v>
      </c>
      <c r="AI4702" s="177">
        <f t="shared" si="3359"/>
        <v>0</v>
      </c>
      <c r="AJ4702" s="177">
        <f t="shared" si="3359"/>
        <v>0</v>
      </c>
      <c r="AK4702" s="177">
        <f t="shared" si="3359"/>
        <v>0</v>
      </c>
      <c r="AL4702" s="177">
        <f t="shared" si="3359"/>
        <v>0</v>
      </c>
      <c r="AM4702" s="177">
        <f t="shared" si="3359"/>
        <v>0</v>
      </c>
      <c r="AN4702" s="177">
        <f t="shared" si="3359"/>
        <v>0</v>
      </c>
      <c r="AO4702" s="177">
        <f t="shared" si="3359"/>
        <v>0</v>
      </c>
      <c r="AP4702" s="177">
        <f t="shared" si="3359"/>
        <v>0</v>
      </c>
      <c r="AQ4702" s="177">
        <f t="shared" si="3359"/>
        <v>0</v>
      </c>
      <c r="AR4702" s="177">
        <f t="shared" si="3359"/>
        <v>0</v>
      </c>
      <c r="AS4702" s="177">
        <f t="shared" si="3359"/>
        <v>0</v>
      </c>
      <c r="AT4702" s="177">
        <f t="shared" si="3359"/>
        <v>0</v>
      </c>
      <c r="AU4702" s="177">
        <f t="shared" si="3359"/>
        <v>0</v>
      </c>
      <c r="AV4702" s="177">
        <f t="shared" si="3359"/>
        <v>0</v>
      </c>
      <c r="AW4702" s="177">
        <f t="shared" si="3359"/>
        <v>0</v>
      </c>
      <c r="AX4702" s="177">
        <f t="shared" si="3359"/>
        <v>0</v>
      </c>
      <c r="AY4702" s="177">
        <f t="shared" si="3359"/>
        <v>0</v>
      </c>
      <c r="AZ4702" s="177">
        <f t="shared" si="3359"/>
        <v>0</v>
      </c>
      <c r="BA4702" s="177">
        <f t="shared" si="3359"/>
        <v>0</v>
      </c>
      <c r="BB4702" s="177">
        <f t="shared" si="3359"/>
        <v>0</v>
      </c>
      <c r="BC4702" s="177">
        <f t="shared" si="3359"/>
        <v>0</v>
      </c>
      <c r="BD4702" s="177">
        <f t="shared" si="3359"/>
        <v>0</v>
      </c>
    </row>
    <row r="4703" spans="1:56" ht="15.5" x14ac:dyDescent="0.35">
      <c r="B4703" s="147">
        <f t="shared" si="3355"/>
        <v>179</v>
      </c>
      <c r="C4703" s="148" t="str">
        <f t="shared" si="3355"/>
        <v>SCI HSR 6</v>
      </c>
      <c r="D4703" s="182" t="s">
        <v>845</v>
      </c>
      <c r="E4703" s="167">
        <v>0</v>
      </c>
      <c r="F4703" s="151"/>
      <c r="G4703" s="182" t="s">
        <v>841</v>
      </c>
      <c r="H4703" s="167">
        <v>0</v>
      </c>
      <c r="I4703" s="182" t="s">
        <v>843</v>
      </c>
      <c r="J4703" s="167">
        <v>0</v>
      </c>
      <c r="L4703" s="190" t="s">
        <v>846</v>
      </c>
      <c r="M4703" s="213"/>
      <c r="N4703" s="213"/>
      <c r="O4703" s="181">
        <f t="shared" ref="O4703:BD4703" si="3360">IFERROR(-($E4684+$H4684+$J4684)*O4685,"")</f>
        <v>0</v>
      </c>
      <c r="P4703" s="181">
        <f t="shared" si="3360"/>
        <v>0</v>
      </c>
      <c r="Q4703" s="181">
        <f t="shared" si="3360"/>
        <v>0</v>
      </c>
      <c r="R4703" s="181">
        <f t="shared" si="3360"/>
        <v>0</v>
      </c>
      <c r="S4703" s="181">
        <f t="shared" si="3360"/>
        <v>0</v>
      </c>
      <c r="T4703" s="181">
        <f t="shared" si="3360"/>
        <v>0</v>
      </c>
      <c r="U4703" s="181">
        <f t="shared" si="3360"/>
        <v>0</v>
      </c>
      <c r="V4703" s="181">
        <f t="shared" si="3360"/>
        <v>0</v>
      </c>
      <c r="W4703" s="181">
        <f t="shared" si="3360"/>
        <v>0</v>
      </c>
      <c r="X4703" s="181">
        <f t="shared" si="3360"/>
        <v>0</v>
      </c>
      <c r="Y4703" s="181">
        <f t="shared" si="3360"/>
        <v>0</v>
      </c>
      <c r="Z4703" s="181">
        <f t="shared" si="3360"/>
        <v>0</v>
      </c>
      <c r="AA4703" s="181">
        <f t="shared" si="3360"/>
        <v>0</v>
      </c>
      <c r="AB4703" s="181">
        <f t="shared" si="3360"/>
        <v>0</v>
      </c>
      <c r="AC4703" s="181">
        <f t="shared" si="3360"/>
        <v>0</v>
      </c>
      <c r="AD4703" s="181">
        <f t="shared" si="3360"/>
        <v>0</v>
      </c>
      <c r="AE4703" s="181">
        <f t="shared" si="3360"/>
        <v>0</v>
      </c>
      <c r="AF4703" s="181">
        <f t="shared" si="3360"/>
        <v>0</v>
      </c>
      <c r="AG4703" s="181">
        <f t="shared" si="3360"/>
        <v>0</v>
      </c>
      <c r="AH4703" s="181">
        <f t="shared" si="3360"/>
        <v>0</v>
      </c>
      <c r="AI4703" s="181">
        <f t="shared" si="3360"/>
        <v>0</v>
      </c>
      <c r="AJ4703" s="181">
        <f t="shared" si="3360"/>
        <v>0</v>
      </c>
      <c r="AK4703" s="181">
        <f t="shared" si="3360"/>
        <v>0</v>
      </c>
      <c r="AL4703" s="181">
        <f t="shared" si="3360"/>
        <v>0</v>
      </c>
      <c r="AM4703" s="181">
        <f t="shared" si="3360"/>
        <v>0</v>
      </c>
      <c r="AN4703" s="181">
        <f t="shared" si="3360"/>
        <v>0</v>
      </c>
      <c r="AO4703" s="181">
        <f t="shared" si="3360"/>
        <v>0</v>
      </c>
      <c r="AP4703" s="181">
        <f t="shared" si="3360"/>
        <v>0</v>
      </c>
      <c r="AQ4703" s="181">
        <f t="shared" si="3360"/>
        <v>0</v>
      </c>
      <c r="AR4703" s="181">
        <f t="shared" si="3360"/>
        <v>0</v>
      </c>
      <c r="AS4703" s="181">
        <f t="shared" si="3360"/>
        <v>0</v>
      </c>
      <c r="AT4703" s="181">
        <f t="shared" si="3360"/>
        <v>0</v>
      </c>
      <c r="AU4703" s="181">
        <f t="shared" si="3360"/>
        <v>0</v>
      </c>
      <c r="AV4703" s="181">
        <f t="shared" si="3360"/>
        <v>0</v>
      </c>
      <c r="AW4703" s="181">
        <f t="shared" si="3360"/>
        <v>0</v>
      </c>
      <c r="AX4703" s="181">
        <f t="shared" si="3360"/>
        <v>0</v>
      </c>
      <c r="AY4703" s="181">
        <f t="shared" si="3360"/>
        <v>0</v>
      </c>
      <c r="AZ4703" s="181">
        <f t="shared" si="3360"/>
        <v>0</v>
      </c>
      <c r="BA4703" s="181">
        <f t="shared" si="3360"/>
        <v>0</v>
      </c>
      <c r="BB4703" s="181">
        <f t="shared" si="3360"/>
        <v>0</v>
      </c>
      <c r="BC4703" s="181">
        <f t="shared" si="3360"/>
        <v>0</v>
      </c>
      <c r="BD4703" s="181">
        <f t="shared" si="3360"/>
        <v>0</v>
      </c>
    </row>
    <row r="4704" spans="1:56" x14ac:dyDescent="0.35">
      <c r="A4704"/>
      <c r="B4704"/>
      <c r="C4704"/>
      <c r="D4704"/>
      <c r="E4704"/>
      <c r="F4704"/>
      <c r="G4704"/>
      <c r="H4704"/>
      <c r="I4704"/>
      <c r="J4704"/>
      <c r="K4704"/>
      <c r="L4704"/>
      <c r="M4704"/>
      <c r="N4704"/>
      <c r="O4704"/>
      <c r="P4704"/>
      <c r="Q4704"/>
      <c r="R4704"/>
      <c r="S4704"/>
      <c r="T4704"/>
      <c r="U4704"/>
      <c r="V4704"/>
      <c r="W4704"/>
      <c r="X4704"/>
      <c r="Y4704"/>
      <c r="Z4704"/>
      <c r="AA4704"/>
      <c r="AB4704"/>
      <c r="AC4704"/>
      <c r="AD4704"/>
      <c r="AE4704"/>
      <c r="AF4704"/>
      <c r="AG4704"/>
      <c r="AH4704"/>
      <c r="AI4704"/>
      <c r="AJ4704"/>
      <c r="AK4704"/>
      <c r="AL4704"/>
      <c r="AM4704"/>
      <c r="AN4704"/>
      <c r="AO4704"/>
      <c r="AP4704"/>
      <c r="AQ4704"/>
      <c r="AR4704"/>
      <c r="AS4704"/>
      <c r="AT4704"/>
      <c r="AU4704"/>
      <c r="AV4704"/>
      <c r="AW4704"/>
      <c r="AX4704"/>
      <c r="AY4704"/>
      <c r="AZ4704"/>
      <c r="BA4704"/>
      <c r="BB4704"/>
      <c r="BC4704"/>
      <c r="BD4704"/>
    </row>
    <row r="4705" spans="1:56" x14ac:dyDescent="0.35">
      <c r="A4705"/>
      <c r="B4705"/>
      <c r="C4705"/>
      <c r="D4705"/>
      <c r="E4705"/>
      <c r="F4705"/>
      <c r="G4705"/>
      <c r="H4705"/>
      <c r="I4705"/>
      <c r="J4705"/>
      <c r="K4705"/>
      <c r="L4705"/>
      <c r="M4705"/>
      <c r="N4705"/>
      <c r="O4705"/>
      <c r="P4705"/>
      <c r="Q4705"/>
      <c r="R4705"/>
      <c r="S4705"/>
      <c r="T4705"/>
      <c r="U4705"/>
      <c r="V4705"/>
      <c r="W4705"/>
      <c r="X4705"/>
      <c r="Y4705"/>
      <c r="Z4705"/>
      <c r="AA4705"/>
      <c r="AB4705"/>
      <c r="AC4705"/>
      <c r="AD4705"/>
      <c r="AE4705"/>
      <c r="AF4705"/>
      <c r="AG4705"/>
      <c r="AH4705"/>
      <c r="AI4705"/>
      <c r="AJ4705"/>
      <c r="AK4705"/>
      <c r="AL4705"/>
      <c r="AM4705"/>
      <c r="AN4705"/>
      <c r="AO4705"/>
      <c r="AP4705"/>
      <c r="AQ4705"/>
      <c r="AR4705"/>
      <c r="AS4705"/>
      <c r="AT4705"/>
      <c r="AU4705"/>
      <c r="AV4705"/>
      <c r="AW4705"/>
      <c r="AX4705"/>
      <c r="AY4705"/>
      <c r="AZ4705"/>
      <c r="BA4705"/>
      <c r="BB4705"/>
      <c r="BC4705"/>
      <c r="BD4705"/>
    </row>
    <row r="4706" spans="1:56" ht="15.5" x14ac:dyDescent="0.35">
      <c r="A4706" s="137"/>
      <c r="B4706" s="207">
        <v>180</v>
      </c>
      <c r="C4706" s="208" t="str">
        <f>H4708</f>
        <v>SCI HSR 5</v>
      </c>
      <c r="D4706" s="209" t="s">
        <v>767</v>
      </c>
      <c r="E4706" s="209"/>
      <c r="F4706" s="209"/>
      <c r="G4706" s="209"/>
      <c r="H4706" s="209"/>
      <c r="I4706" s="209"/>
      <c r="J4706" s="209"/>
      <c r="K4706" s="208"/>
      <c r="L4706" s="208"/>
      <c r="M4706" s="208"/>
      <c r="N4706" s="208"/>
      <c r="O4706" s="222"/>
      <c r="P4706" s="222"/>
      <c r="Q4706" s="222"/>
      <c r="R4706" s="222"/>
      <c r="S4706" s="222"/>
      <c r="T4706" s="222"/>
      <c r="U4706" s="222"/>
      <c r="V4706" s="222"/>
      <c r="W4706" s="222"/>
      <c r="X4706" s="222"/>
      <c r="Y4706" s="222"/>
      <c r="Z4706" s="222"/>
      <c r="AA4706" s="222"/>
      <c r="AB4706" s="222"/>
      <c r="AC4706" s="222"/>
      <c r="AD4706" s="222"/>
      <c r="AE4706" s="222"/>
      <c r="AF4706" s="222"/>
      <c r="AG4706" s="222"/>
      <c r="AH4706" s="222"/>
      <c r="AI4706" s="222"/>
      <c r="AJ4706" s="222"/>
      <c r="AK4706" s="222"/>
      <c r="AL4706" s="222"/>
      <c r="AM4706" s="222"/>
      <c r="AN4706" s="222"/>
      <c r="AO4706" s="222"/>
      <c r="AP4706" s="222"/>
      <c r="AQ4706" s="222"/>
      <c r="AR4706" s="222"/>
      <c r="AS4706" s="222"/>
      <c r="AT4706" s="222"/>
      <c r="AU4706" s="222"/>
      <c r="AV4706" s="222"/>
      <c r="AW4706" s="222"/>
      <c r="AX4706" s="222"/>
      <c r="AY4706" s="222"/>
      <c r="AZ4706" s="222"/>
      <c r="BA4706" s="222"/>
      <c r="BB4706" s="222"/>
      <c r="BC4706" s="222"/>
      <c r="BD4706" s="222"/>
    </row>
    <row r="4707" spans="1:56" ht="15.5" x14ac:dyDescent="0.35">
      <c r="A4707" s="171"/>
      <c r="B4707" s="147">
        <f>B4706</f>
        <v>180</v>
      </c>
      <c r="C4707" s="148" t="str">
        <f>C4706</f>
        <v>SCI HSR 5</v>
      </c>
      <c r="D4707" s="171"/>
      <c r="E4707" s="171"/>
      <c r="F4707" s="171"/>
      <c r="G4707" s="171"/>
      <c r="H4707" s="171"/>
      <c r="I4707" s="171"/>
      <c r="J4707" s="171"/>
      <c r="K4707" s="171"/>
      <c r="L4707" s="171"/>
      <c r="M4707" s="171"/>
      <c r="N4707" s="171"/>
      <c r="O4707" s="180"/>
      <c r="P4707" s="180"/>
      <c r="Q4707" s="180"/>
      <c r="R4707" s="180"/>
      <c r="S4707" s="180"/>
      <c r="T4707" s="180"/>
      <c r="U4707" s="180"/>
      <c r="V4707" s="180"/>
      <c r="W4707" s="180"/>
      <c r="X4707" s="180"/>
      <c r="Y4707" s="180"/>
      <c r="Z4707" s="180"/>
      <c r="AA4707" s="180"/>
      <c r="AB4707" s="180"/>
      <c r="AC4707" s="180"/>
      <c r="AD4707" s="180"/>
      <c r="AE4707" s="180"/>
      <c r="AF4707" s="180"/>
      <c r="AG4707" s="180"/>
      <c r="AH4707" s="180"/>
      <c r="AI4707" s="180"/>
      <c r="AJ4707" s="180"/>
      <c r="AK4707" s="180"/>
      <c r="AL4707" s="180"/>
      <c r="AM4707" s="180"/>
      <c r="AN4707" s="180"/>
      <c r="AO4707" s="180"/>
      <c r="AP4707" s="180"/>
      <c r="AQ4707" s="180"/>
      <c r="AR4707" s="180"/>
      <c r="AS4707" s="180"/>
      <c r="AT4707" s="180"/>
      <c r="AU4707" s="180"/>
      <c r="AV4707" s="180"/>
      <c r="AW4707" s="180"/>
      <c r="AX4707" s="180"/>
      <c r="AY4707" s="180"/>
      <c r="AZ4707" s="180"/>
      <c r="BA4707" s="180"/>
      <c r="BB4707" s="180"/>
      <c r="BC4707" s="180"/>
      <c r="BD4707" s="180"/>
    </row>
    <row r="4708" spans="1:56" ht="15.5" x14ac:dyDescent="0.35">
      <c r="B4708" s="147">
        <f t="shared" ref="B4708:C4723" si="3361">B4707</f>
        <v>180</v>
      </c>
      <c r="C4708" s="148" t="str">
        <f t="shared" si="3361"/>
        <v>SCI HSR 5</v>
      </c>
      <c r="D4708" s="149" t="s">
        <v>20</v>
      </c>
      <c r="E4708" s="150" t="s">
        <v>177</v>
      </c>
      <c r="F4708" s="151"/>
      <c r="G4708" s="149" t="s">
        <v>804</v>
      </c>
      <c r="H4708" s="150" t="s">
        <v>171</v>
      </c>
      <c r="I4708" s="150"/>
      <c r="J4708" s="150"/>
      <c r="L4708" s="152" t="s">
        <v>805</v>
      </c>
      <c r="M4708" s="210"/>
      <c r="N4708" s="210"/>
      <c r="O4708" s="153">
        <f>($E4719&gt;0)*($E4713&lt;O$2)*(EDATE($E4713,$E4719)&gt;O$3)*((O$3-O$2+1)/O$4)
+($E4719&gt;0)*($E4713&lt;O$2)*(EDATE($E4713,$E4719)&gt;=O$2)*(EDATE($E4713,$E4719)&lt;=O$3)*((EDATE($E4713,$E4719)-O$2)/O$4)
+($E4719&gt;0)*($E4713&lt;O$2)*(EDATE($E4713,$E4719)&lt;O$2)*(0)
+($E4719&gt;0)*($E4713&gt;=O$2)*($E4713&lt;=O$3)*(EDATE($E4713,$E4719)&gt;=O$2)*(EDATE($E4713,$E4719)&lt;=O$3)*((EDATE($E4713,$E4719)-$E4713+1)/O$4)
+($E4719&gt;0)*($E4713&gt;=O$2)*($E4713&lt;=O$3)*(EDATE($E4713,$E4719)&gt;O$3)*((O$3-$E4713+1)/O$4)
+($E4719&gt;0)*($E4713&gt;O$3)*(0)</f>
        <v>0</v>
      </c>
      <c r="P4708" s="153">
        <f t="shared" ref="P4708:BD4708" si="3362">($E4719&gt;0)*($E4713&lt;P$2)*(EDATE($E4713,$E4719)&gt;P$3)*((P$3-P$2+1)/P$4)
+($E4719&gt;0)*($E4713&lt;P$2)*(EDATE($E4713,$E4719)&gt;=P$2)*(EDATE($E4713,$E4719)&lt;=P$3)*((EDATE($E4713,$E4719)-P$2)/P$4)
+($E4719&gt;0)*($E4713&lt;P$2)*(EDATE($E4713,$E4719)&lt;P$2)*(0)
+($E4719&gt;0)*($E4713&gt;=P$2)*($E4713&lt;=P$3)*(EDATE($E4713,$E4719)&gt;=P$2)*(EDATE($E4713,$E4719)&lt;=P$3)*((EDATE($E4713,$E4719)-$E4713+1)/P$4)
+($E4719&gt;0)*($E4713&gt;=P$2)*($E4713&lt;=P$3)*(EDATE($E4713,$E4719)&gt;P$3)*((P$3-$E4713+1)/P$4)
+($E4719&gt;0)*($E4713&gt;P$3)*(0)</f>
        <v>0</v>
      </c>
      <c r="Q4708" s="153">
        <f t="shared" si="3362"/>
        <v>0</v>
      </c>
      <c r="R4708" s="153">
        <f t="shared" si="3362"/>
        <v>0</v>
      </c>
      <c r="S4708" s="153">
        <f t="shared" si="3362"/>
        <v>0</v>
      </c>
      <c r="T4708" s="153">
        <f t="shared" si="3362"/>
        <v>0</v>
      </c>
      <c r="U4708" s="153">
        <f t="shared" si="3362"/>
        <v>0</v>
      </c>
      <c r="V4708" s="153">
        <f t="shared" si="3362"/>
        <v>0</v>
      </c>
      <c r="W4708" s="153">
        <f t="shared" si="3362"/>
        <v>0</v>
      </c>
      <c r="X4708" s="153">
        <f t="shared" si="3362"/>
        <v>0</v>
      </c>
      <c r="Y4708" s="153">
        <f t="shared" si="3362"/>
        <v>0</v>
      </c>
      <c r="Z4708" s="153">
        <f t="shared" si="3362"/>
        <v>0</v>
      </c>
      <c r="AA4708" s="153">
        <f t="shared" si="3362"/>
        <v>0</v>
      </c>
      <c r="AB4708" s="153">
        <f t="shared" si="3362"/>
        <v>0</v>
      </c>
      <c r="AC4708" s="153">
        <f t="shared" si="3362"/>
        <v>0</v>
      </c>
      <c r="AD4708" s="153">
        <f t="shared" si="3362"/>
        <v>0</v>
      </c>
      <c r="AE4708" s="153">
        <f t="shared" si="3362"/>
        <v>0</v>
      </c>
      <c r="AF4708" s="153">
        <f t="shared" si="3362"/>
        <v>0</v>
      </c>
      <c r="AG4708" s="153">
        <f t="shared" si="3362"/>
        <v>0</v>
      </c>
      <c r="AH4708" s="153">
        <f t="shared" si="3362"/>
        <v>0</v>
      </c>
      <c r="AI4708" s="153">
        <f t="shared" si="3362"/>
        <v>0</v>
      </c>
      <c r="AJ4708" s="153">
        <f t="shared" si="3362"/>
        <v>0</v>
      </c>
      <c r="AK4708" s="153">
        <f t="shared" si="3362"/>
        <v>0</v>
      </c>
      <c r="AL4708" s="153">
        <f t="shared" si="3362"/>
        <v>0</v>
      </c>
      <c r="AM4708" s="153">
        <f t="shared" si="3362"/>
        <v>0</v>
      </c>
      <c r="AN4708" s="153">
        <f t="shared" si="3362"/>
        <v>0</v>
      </c>
      <c r="AO4708" s="153">
        <f t="shared" si="3362"/>
        <v>0</v>
      </c>
      <c r="AP4708" s="153">
        <f t="shared" si="3362"/>
        <v>0</v>
      </c>
      <c r="AQ4708" s="153">
        <f t="shared" si="3362"/>
        <v>0</v>
      </c>
      <c r="AR4708" s="153">
        <f t="shared" si="3362"/>
        <v>0</v>
      </c>
      <c r="AS4708" s="153">
        <f t="shared" si="3362"/>
        <v>0</v>
      </c>
      <c r="AT4708" s="153">
        <f t="shared" si="3362"/>
        <v>0</v>
      </c>
      <c r="AU4708" s="153">
        <f t="shared" si="3362"/>
        <v>0</v>
      </c>
      <c r="AV4708" s="153">
        <f t="shared" si="3362"/>
        <v>0</v>
      </c>
      <c r="AW4708" s="153">
        <f t="shared" si="3362"/>
        <v>0</v>
      </c>
      <c r="AX4708" s="153">
        <f t="shared" si="3362"/>
        <v>0</v>
      </c>
      <c r="AY4708" s="153">
        <f t="shared" si="3362"/>
        <v>0</v>
      </c>
      <c r="AZ4708" s="153">
        <f t="shared" si="3362"/>
        <v>0</v>
      </c>
      <c r="BA4708" s="153">
        <f t="shared" si="3362"/>
        <v>0</v>
      </c>
      <c r="BB4708" s="153">
        <f t="shared" si="3362"/>
        <v>0</v>
      </c>
      <c r="BC4708" s="153">
        <f t="shared" si="3362"/>
        <v>0</v>
      </c>
      <c r="BD4708" s="153">
        <f t="shared" si="3362"/>
        <v>0</v>
      </c>
    </row>
    <row r="4709" spans="1:56" ht="15.5" x14ac:dyDescent="0.35">
      <c r="B4709" s="147">
        <f t="shared" si="3361"/>
        <v>180</v>
      </c>
      <c r="C4709" s="148" t="str">
        <f t="shared" si="3361"/>
        <v>SCI HSR 5</v>
      </c>
      <c r="D4709" s="149" t="s">
        <v>50</v>
      </c>
      <c r="E4709" s="154">
        <v>103.49</v>
      </c>
      <c r="F4709" s="151"/>
      <c r="G4709" s="149" t="s">
        <v>3</v>
      </c>
      <c r="H4709" s="155">
        <v>64.057999999999993</v>
      </c>
      <c r="I4709" s="149" t="s">
        <v>106</v>
      </c>
      <c r="J4709" s="155">
        <v>50.13</v>
      </c>
      <c r="L4709" s="156" t="s">
        <v>806</v>
      </c>
      <c r="M4709" s="212"/>
      <c r="N4709" s="212"/>
      <c r="O4709" s="157">
        <f>IF(O$2&gt;=$E4721,0,IF(AND($E4721&gt;O$2,$E4721&lt;=O$3)=TRUE,IF(OR($H4714&lt;&gt;0,$H4715&lt;&gt;0,$H4716&lt;&gt;0)=TRUE,IF($J4716&gt;=$E4721,($E4721-O$2+1)/O$4,0),0),
($H4714&gt;0)*($J4714&lt;O$2)*0
+($H4714&gt;0)*($J4714&gt;=O$2)*($J4714&lt;=O$3)*(($J4714-O$2+1)/O$4)
+($H4714&gt;0)*($J4714&gt;O$3)*($I4714&gt;O$3)*0
+($H4714&gt;0)*($J4714&gt;O$3)*($I4714&lt;=O$3)*($I4714&gt;=O$2)*((O$3-$I4714+1)/O$4)
+($H4714&gt;0)*($J4714&gt;O$3)*($I4714&lt;O$2)*1
+($H4714&gt;0)*($I4714&gt;O$3)*0
+($H4715&gt;0)*($J$2375&lt;O$2)*0
+($H4715&gt;0)*($J4715&gt;=O$2)*($J4715&lt;=O$3)*(($J4715-O$2+1)/O$4)
+($H4715&gt;0)*($J4715&gt;O$3)*($I4715&gt;O$3)*0
+($H4715&gt;0)*($J4715&gt;O$3)*($I4715&lt;=O$3)*($I4715&gt;=O$2)*((O$3-$I4715+1)/O$4)
+($H4715&gt;0)*($J4715&gt;O$3)*($I4715&lt;O$2)*1
+($H4715&gt;0)*($I4715&gt;O$3)*0
+($H4716&gt;0)*($J4716&lt;O$2)*0
+($H4716&gt;0)*($J4716&gt;=O$2)*($J4716&lt;=O$3)*(($J4716-O$2+1)/O$4)
+($H4716&gt;0)*($J4716&gt;O$3)*($I4716&gt;O$3)*0
+($H4716&gt;0)*($J4716&gt;O$3)*($I4716&lt;=O$3)*($I4716&gt;=O$2)*((O$3-$I4716+1)/O$4)
+($H4716&gt;0)*($J4716&gt;O$3)*($I4716&lt;O$2)*1
+($H4716&gt;0)*($I4716&gt;O$3)*0))</f>
        <v>0</v>
      </c>
      <c r="P4709" s="157">
        <f t="shared" ref="P4709:BD4709" si="3363">IF(P$2&gt;=$E4721,0,IF(AND($E4721&gt;P$2,$E4721&lt;=P$3)=TRUE,IF(OR($H4714&lt;&gt;0,$H4715&lt;&gt;0,$H4716&lt;&gt;0)=TRUE,IF($J4716&gt;=$E4721,($E4721-P$2+1)/P$4,0),0),
($H4714&gt;0)*($J4714&lt;P$2)*0
+($H4714&gt;0)*($J4714&gt;=P$2)*($J4714&lt;=P$3)*(($J4714-P$2+1)/P$4)
+($H4714&gt;0)*($J4714&gt;P$3)*($I4714&gt;P$3)*0
+($H4714&gt;0)*($J4714&gt;P$3)*($I4714&lt;=P$3)*($I4714&gt;=P$2)*((P$3-$I4714+1)/P$4)
+($H4714&gt;0)*($J4714&gt;P$3)*($I4714&lt;P$2)*1
+($H4714&gt;0)*($I4714&gt;P$3)*0
+($H4715&gt;0)*($J$2375&lt;P$2)*0
+($H4715&gt;0)*($J4715&gt;=P$2)*($J4715&lt;=P$3)*(($J4715-P$2+1)/P$4)
+($H4715&gt;0)*($J4715&gt;P$3)*($I4715&gt;P$3)*0
+($H4715&gt;0)*($J4715&gt;P$3)*($I4715&lt;=P$3)*($I4715&gt;=P$2)*((P$3-$I4715+1)/P$4)
+($H4715&gt;0)*($J4715&gt;P$3)*($I4715&lt;P$2)*1
+($H4715&gt;0)*($I4715&gt;P$3)*0
+($H4716&gt;0)*($J4716&lt;P$2)*0
+($H4716&gt;0)*($J4716&gt;=P$2)*($J4716&lt;=P$3)*(($J4716-P$2+1)/P$4)
+($H4716&gt;0)*($J4716&gt;P$3)*($I4716&gt;P$3)*0
+($H4716&gt;0)*($J4716&gt;P$3)*($I4716&lt;=P$3)*($I4716&gt;=P$2)*((P$3-$I4716+1)/P$4)
+($H4716&gt;0)*($J4716&gt;P$3)*($I4716&lt;P$2)*1
+($H4716&gt;0)*($I4716&gt;P$3)*0))</f>
        <v>0</v>
      </c>
      <c r="Q4709" s="157">
        <f t="shared" si="3363"/>
        <v>0</v>
      </c>
      <c r="R4709" s="157">
        <f t="shared" si="3363"/>
        <v>0</v>
      </c>
      <c r="S4709" s="157">
        <f t="shared" si="3363"/>
        <v>0</v>
      </c>
      <c r="T4709" s="157">
        <f t="shared" si="3363"/>
        <v>0</v>
      </c>
      <c r="U4709" s="157">
        <f t="shared" si="3363"/>
        <v>0</v>
      </c>
      <c r="V4709" s="157">
        <f t="shared" si="3363"/>
        <v>0</v>
      </c>
      <c r="W4709" s="157">
        <f t="shared" si="3363"/>
        <v>0</v>
      </c>
      <c r="X4709" s="157">
        <f t="shared" si="3363"/>
        <v>0</v>
      </c>
      <c r="Y4709" s="157">
        <f t="shared" si="3363"/>
        <v>0</v>
      </c>
      <c r="Z4709" s="157">
        <f t="shared" si="3363"/>
        <v>0</v>
      </c>
      <c r="AA4709" s="157">
        <f t="shared" si="3363"/>
        <v>0</v>
      </c>
      <c r="AB4709" s="157">
        <f t="shared" si="3363"/>
        <v>0</v>
      </c>
      <c r="AC4709" s="157">
        <f t="shared" si="3363"/>
        <v>0</v>
      </c>
      <c r="AD4709" s="157">
        <f t="shared" si="3363"/>
        <v>0</v>
      </c>
      <c r="AE4709" s="157">
        <f t="shared" si="3363"/>
        <v>0</v>
      </c>
      <c r="AF4709" s="157">
        <f t="shared" si="3363"/>
        <v>0</v>
      </c>
      <c r="AG4709" s="157">
        <f t="shared" si="3363"/>
        <v>0</v>
      </c>
      <c r="AH4709" s="157">
        <f t="shared" si="3363"/>
        <v>0</v>
      </c>
      <c r="AI4709" s="157">
        <f t="shared" si="3363"/>
        <v>0</v>
      </c>
      <c r="AJ4709" s="157">
        <f t="shared" si="3363"/>
        <v>0</v>
      </c>
      <c r="AK4709" s="157">
        <f t="shared" si="3363"/>
        <v>0</v>
      </c>
      <c r="AL4709" s="157">
        <f t="shared" si="3363"/>
        <v>0</v>
      </c>
      <c r="AM4709" s="157">
        <f t="shared" si="3363"/>
        <v>0</v>
      </c>
      <c r="AN4709" s="157">
        <f t="shared" si="3363"/>
        <v>0</v>
      </c>
      <c r="AO4709" s="157">
        <f t="shared" si="3363"/>
        <v>0</v>
      </c>
      <c r="AP4709" s="157">
        <f t="shared" si="3363"/>
        <v>0</v>
      </c>
      <c r="AQ4709" s="157">
        <f t="shared" si="3363"/>
        <v>0</v>
      </c>
      <c r="AR4709" s="157">
        <f t="shared" si="3363"/>
        <v>0</v>
      </c>
      <c r="AS4709" s="157">
        <f t="shared" si="3363"/>
        <v>0</v>
      </c>
      <c r="AT4709" s="157">
        <f t="shared" si="3363"/>
        <v>0</v>
      </c>
      <c r="AU4709" s="157">
        <f t="shared" si="3363"/>
        <v>0</v>
      </c>
      <c r="AV4709" s="157">
        <f t="shared" si="3363"/>
        <v>0</v>
      </c>
      <c r="AW4709" s="157">
        <f t="shared" si="3363"/>
        <v>0</v>
      </c>
      <c r="AX4709" s="157">
        <f t="shared" si="3363"/>
        <v>0</v>
      </c>
      <c r="AY4709" s="157">
        <f t="shared" si="3363"/>
        <v>0</v>
      </c>
      <c r="AZ4709" s="157">
        <f t="shared" si="3363"/>
        <v>0</v>
      </c>
      <c r="BA4709" s="157">
        <f t="shared" si="3363"/>
        <v>0</v>
      </c>
      <c r="BB4709" s="157">
        <f t="shared" si="3363"/>
        <v>0</v>
      </c>
      <c r="BC4709" s="157">
        <f t="shared" si="3363"/>
        <v>0</v>
      </c>
      <c r="BD4709" s="157">
        <f t="shared" si="3363"/>
        <v>0</v>
      </c>
    </row>
    <row r="4710" spans="1:56" ht="15.5" x14ac:dyDescent="0.35">
      <c r="B4710" s="147">
        <f t="shared" si="3361"/>
        <v>180</v>
      </c>
      <c r="C4710" s="148" t="str">
        <f t="shared" si="3361"/>
        <v>SCI HSR 5</v>
      </c>
      <c r="D4710" s="149" t="s">
        <v>111</v>
      </c>
      <c r="E4710" s="158">
        <v>0</v>
      </c>
      <c r="F4710" s="151"/>
      <c r="G4710" s="149" t="s">
        <v>112</v>
      </c>
      <c r="H4710" s="158">
        <v>0</v>
      </c>
      <c r="I4710" s="149" t="s">
        <v>113</v>
      </c>
      <c r="J4710" s="158">
        <v>0</v>
      </c>
      <c r="K4710" s="159"/>
      <c r="L4710" s="156" t="s">
        <v>807</v>
      </c>
      <c r="M4710" s="212"/>
      <c r="N4710" s="212"/>
      <c r="O4710" s="157">
        <f>($E4713&lt;=O$3)*($E4713&gt;O$2)*((O$3-$E4713+1)/O$4)
+($E4713&lt;=O$2)*((O$3-O$2+1)/O$4)
+($E4713&gt;O$3)*(0)
-($E4721&lt;=O$3)*($E4721&lt;&gt;0)*($E4721&gt;O$2)*((O$3-$E4721)/O$4)
-($E4721&lt;=O$2)*((O$3-O$2+1)/O$4)
-($E4721&gt;O$3)*(0)</f>
        <v>0</v>
      </c>
      <c r="P4710" s="157">
        <f t="shared" ref="P4710:BD4710" si="3364">($E4713&lt;=P$3)*($E4713&gt;P$2)*((P$3-$E4713+1)/P$4)
+($E4713&lt;=P$2)*((P$3-P$2+1)/P$4)
+($E4713&gt;P$3)*(0)
-($E4721&lt;=P$3)*($E4721&lt;&gt;0)*($E4721&gt;P$2)*((P$3-$E4721)/P$4)
-($E4721&lt;=P$2)*((P$3-P$2+1)/P$4)
-($E4721&gt;P$3)*(0)</f>
        <v>0</v>
      </c>
      <c r="Q4710" s="157">
        <f t="shared" si="3364"/>
        <v>0</v>
      </c>
      <c r="R4710" s="157">
        <f t="shared" si="3364"/>
        <v>0</v>
      </c>
      <c r="S4710" s="157">
        <f t="shared" si="3364"/>
        <v>0</v>
      </c>
      <c r="T4710" s="157">
        <f t="shared" si="3364"/>
        <v>0</v>
      </c>
      <c r="U4710" s="157">
        <f t="shared" si="3364"/>
        <v>0</v>
      </c>
      <c r="V4710" s="157">
        <f t="shared" si="3364"/>
        <v>0</v>
      </c>
      <c r="W4710" s="157">
        <f t="shared" si="3364"/>
        <v>0</v>
      </c>
      <c r="X4710" s="157">
        <f t="shared" si="3364"/>
        <v>0</v>
      </c>
      <c r="Y4710" s="157">
        <f t="shared" si="3364"/>
        <v>0</v>
      </c>
      <c r="Z4710" s="157">
        <f t="shared" si="3364"/>
        <v>0</v>
      </c>
      <c r="AA4710" s="157">
        <f t="shared" si="3364"/>
        <v>0</v>
      </c>
      <c r="AB4710" s="157">
        <f t="shared" si="3364"/>
        <v>0</v>
      </c>
      <c r="AC4710" s="157">
        <f t="shared" si="3364"/>
        <v>0</v>
      </c>
      <c r="AD4710" s="157">
        <f t="shared" si="3364"/>
        <v>0</v>
      </c>
      <c r="AE4710" s="157">
        <f t="shared" si="3364"/>
        <v>0</v>
      </c>
      <c r="AF4710" s="157">
        <f t="shared" si="3364"/>
        <v>0</v>
      </c>
      <c r="AG4710" s="157">
        <f t="shared" si="3364"/>
        <v>0</v>
      </c>
      <c r="AH4710" s="157">
        <f t="shared" si="3364"/>
        <v>0</v>
      </c>
      <c r="AI4710" s="157">
        <f t="shared" si="3364"/>
        <v>0</v>
      </c>
      <c r="AJ4710" s="157">
        <f t="shared" si="3364"/>
        <v>0</v>
      </c>
      <c r="AK4710" s="157">
        <f t="shared" si="3364"/>
        <v>0</v>
      </c>
      <c r="AL4710" s="157">
        <f t="shared" si="3364"/>
        <v>0</v>
      </c>
      <c r="AM4710" s="157">
        <f t="shared" si="3364"/>
        <v>0</v>
      </c>
      <c r="AN4710" s="157">
        <f t="shared" si="3364"/>
        <v>0</v>
      </c>
      <c r="AO4710" s="157">
        <f t="shared" si="3364"/>
        <v>0</v>
      </c>
      <c r="AP4710" s="157">
        <f t="shared" si="3364"/>
        <v>0</v>
      </c>
      <c r="AQ4710" s="157">
        <f t="shared" si="3364"/>
        <v>0</v>
      </c>
      <c r="AR4710" s="157">
        <f t="shared" si="3364"/>
        <v>0</v>
      </c>
      <c r="AS4710" s="157">
        <f t="shared" si="3364"/>
        <v>0</v>
      </c>
      <c r="AT4710" s="157">
        <f t="shared" si="3364"/>
        <v>0</v>
      </c>
      <c r="AU4710" s="157">
        <f t="shared" si="3364"/>
        <v>0</v>
      </c>
      <c r="AV4710" s="157">
        <f t="shared" si="3364"/>
        <v>0</v>
      </c>
      <c r="AW4710" s="157">
        <f t="shared" si="3364"/>
        <v>0</v>
      </c>
      <c r="AX4710" s="157">
        <f t="shared" si="3364"/>
        <v>0</v>
      </c>
      <c r="AY4710" s="157">
        <f t="shared" si="3364"/>
        <v>0</v>
      </c>
      <c r="AZ4710" s="157">
        <f t="shared" si="3364"/>
        <v>0</v>
      </c>
      <c r="BA4710" s="157">
        <f t="shared" si="3364"/>
        <v>0</v>
      </c>
      <c r="BB4710" s="157">
        <f t="shared" si="3364"/>
        <v>0</v>
      </c>
      <c r="BC4710" s="157">
        <f t="shared" si="3364"/>
        <v>0</v>
      </c>
      <c r="BD4710" s="157">
        <f t="shared" si="3364"/>
        <v>0</v>
      </c>
    </row>
    <row r="4711" spans="1:56" ht="15.5" x14ac:dyDescent="0.35">
      <c r="B4711" s="147">
        <f t="shared" si="3361"/>
        <v>180</v>
      </c>
      <c r="C4711" s="148" t="str">
        <f t="shared" si="3361"/>
        <v>SCI HSR 5</v>
      </c>
      <c r="D4711" s="149" t="s">
        <v>15</v>
      </c>
      <c r="E4711" s="158">
        <v>45600</v>
      </c>
      <c r="F4711" s="151"/>
      <c r="G4711" s="151"/>
      <c r="H4711" s="151"/>
      <c r="I4711" s="151"/>
      <c r="J4711" s="151"/>
      <c r="L4711" s="156" t="s">
        <v>808</v>
      </c>
      <c r="M4711" s="212"/>
      <c r="N4711" s="212"/>
      <c r="O4711" s="157">
        <f>($E4724&gt;O$3)*($E4721&lt;O$2)*((O$3-O$2+1)/O$4)
+($E4724&gt;O$3)*($E4721&gt;=O$2)*($E4721&lt;=O$3)*((O$3-$E4721)/O$4)
+($E4724&gt;O$3)*($E4721&gt;O$3)*(0)
+($E4724&lt;=O$3)*($E4724&gt;=O$2)*($E4721&lt;O$2)*(($E4724-O$2)/O$4)
+($E4724&lt;=O$3)*($E4724&gt;=O$2)*($E4721&lt;=O$3)*($E4721&gt;=O$2)*(($E4724-$E4721)/O$4)
+($E4724&lt;O$2)*(0)</f>
        <v>0</v>
      </c>
      <c r="P4711" s="157">
        <f t="shared" ref="P4711:BD4711" si="3365">($E4724&gt;P$3)*($E4721&lt;P$2)*((P$3-P$2+1)/P$4)
+($E4724&gt;P$3)*($E4721&gt;=P$2)*($E4721&lt;=P$3)*((P$3-$E4721)/P$4)
+($E4724&gt;P$3)*($E4721&gt;P$3)*(0)
+($E4724&lt;=P$3)*($E4724&gt;=P$2)*($E4721&lt;P$2)*(($E4724-P$2)/P$4)
+($E4724&lt;=P$3)*($E4724&gt;=P$2)*($E4721&lt;=P$3)*($E4721&gt;=P$2)*(($E4724-$E4721)/P$4)
+($E4724&lt;P$2)*(0)</f>
        <v>0</v>
      </c>
      <c r="Q4711" s="157">
        <f t="shared" si="3365"/>
        <v>0</v>
      </c>
      <c r="R4711" s="157">
        <f t="shared" si="3365"/>
        <v>0</v>
      </c>
      <c r="S4711" s="157">
        <f t="shared" si="3365"/>
        <v>0</v>
      </c>
      <c r="T4711" s="157">
        <f t="shared" si="3365"/>
        <v>0</v>
      </c>
      <c r="U4711" s="157">
        <f t="shared" si="3365"/>
        <v>0</v>
      </c>
      <c r="V4711" s="157">
        <f t="shared" si="3365"/>
        <v>0</v>
      </c>
      <c r="W4711" s="157">
        <f t="shared" si="3365"/>
        <v>0</v>
      </c>
      <c r="X4711" s="157">
        <f t="shared" si="3365"/>
        <v>0</v>
      </c>
      <c r="Y4711" s="157">
        <f t="shared" si="3365"/>
        <v>0</v>
      </c>
      <c r="Z4711" s="157">
        <f t="shared" si="3365"/>
        <v>0</v>
      </c>
      <c r="AA4711" s="157">
        <f t="shared" si="3365"/>
        <v>0</v>
      </c>
      <c r="AB4711" s="157">
        <f t="shared" si="3365"/>
        <v>0</v>
      </c>
      <c r="AC4711" s="157">
        <f t="shared" si="3365"/>
        <v>0</v>
      </c>
      <c r="AD4711" s="157">
        <f t="shared" si="3365"/>
        <v>0</v>
      </c>
      <c r="AE4711" s="157">
        <f t="shared" si="3365"/>
        <v>0</v>
      </c>
      <c r="AF4711" s="157">
        <f t="shared" si="3365"/>
        <v>0</v>
      </c>
      <c r="AG4711" s="157">
        <f t="shared" si="3365"/>
        <v>0</v>
      </c>
      <c r="AH4711" s="157">
        <f t="shared" si="3365"/>
        <v>0</v>
      </c>
      <c r="AI4711" s="157">
        <f t="shared" si="3365"/>
        <v>0</v>
      </c>
      <c r="AJ4711" s="157">
        <f t="shared" si="3365"/>
        <v>0</v>
      </c>
      <c r="AK4711" s="157">
        <f t="shared" si="3365"/>
        <v>0</v>
      </c>
      <c r="AL4711" s="157">
        <f t="shared" si="3365"/>
        <v>0</v>
      </c>
      <c r="AM4711" s="157">
        <f t="shared" si="3365"/>
        <v>0</v>
      </c>
      <c r="AN4711" s="157">
        <f t="shared" si="3365"/>
        <v>0</v>
      </c>
      <c r="AO4711" s="157">
        <f t="shared" si="3365"/>
        <v>0</v>
      </c>
      <c r="AP4711" s="157">
        <f t="shared" si="3365"/>
        <v>0</v>
      </c>
      <c r="AQ4711" s="157">
        <f t="shared" si="3365"/>
        <v>0</v>
      </c>
      <c r="AR4711" s="157">
        <f t="shared" si="3365"/>
        <v>0</v>
      </c>
      <c r="AS4711" s="157">
        <f t="shared" si="3365"/>
        <v>0</v>
      </c>
      <c r="AT4711" s="157">
        <f t="shared" si="3365"/>
        <v>0</v>
      </c>
      <c r="AU4711" s="157">
        <f t="shared" si="3365"/>
        <v>0</v>
      </c>
      <c r="AV4711" s="157">
        <f t="shared" si="3365"/>
        <v>0</v>
      </c>
      <c r="AW4711" s="157">
        <f t="shared" si="3365"/>
        <v>0</v>
      </c>
      <c r="AX4711" s="157">
        <f t="shared" si="3365"/>
        <v>0</v>
      </c>
      <c r="AY4711" s="157">
        <f t="shared" si="3365"/>
        <v>0</v>
      </c>
      <c r="AZ4711" s="157">
        <f t="shared" si="3365"/>
        <v>0</v>
      </c>
      <c r="BA4711" s="157">
        <f t="shared" si="3365"/>
        <v>0</v>
      </c>
      <c r="BB4711" s="157">
        <f t="shared" si="3365"/>
        <v>0</v>
      </c>
      <c r="BC4711" s="157">
        <f t="shared" si="3365"/>
        <v>0</v>
      </c>
      <c r="BD4711" s="157">
        <f t="shared" si="3365"/>
        <v>0</v>
      </c>
    </row>
    <row r="4712" spans="1:56" ht="15.5" x14ac:dyDescent="0.35">
      <c r="B4712" s="147">
        <f t="shared" si="3361"/>
        <v>180</v>
      </c>
      <c r="C4712" s="148" t="str">
        <f t="shared" si="3361"/>
        <v>SCI HSR 5</v>
      </c>
      <c r="K4712" s="160"/>
      <c r="L4712" s="156" t="s">
        <v>809</v>
      </c>
      <c r="M4712" s="212"/>
      <c r="N4712" s="212"/>
      <c r="O4712" s="157">
        <f>($E4727&gt;0)*($E4724&lt;O$2)*(EDATE($E4724,$E4727)&gt;O$3)*((O$3-O$2+1)/O$4)
+($E4727&gt;0)*($E4724&lt;O$2)*(EDATE($E4724,$E4727)&gt;=O$2)*(EDATE($E4724,$E4727)&lt;=O$3)*((EDATE($E4724,$E4727)-O$2)/O$4)
+($E4727&gt;0)*($E4724&lt;O$2)*(EDATE($E4724,$E4727)&lt;O$2)*(0)
+($E4727&gt;0)*($E4724&gt;=O$2)*($E4724&lt;=O$3)*(EDATE($E4724,$E4727)&gt;=O$2)*(EDATE($E4724,$E4727)&lt;=O$3)*((EDATE($E4724,$E4727)-$E4724+1)/O$4)
+($E4727&gt;0)*($E4724&gt;=O$2)*($E4724&lt;=O$3)*(EDATE($E4724,$E4727)&gt;O$3)*((O$3-$E4724+1)/O$4)
+($E4727&gt;0)*($E4724&gt;O$3)*(0)</f>
        <v>0</v>
      </c>
      <c r="P4712" s="157">
        <f t="shared" ref="P4712:BD4712" si="3366">($E4727&gt;0)*($E4724&lt;P$2)*(EDATE($E4724,$E4727)&gt;P$3)*((P$3-P$2+1)/P$4)
+($E4727&gt;0)*($E4724&lt;P$2)*(EDATE($E4724,$E4727)&gt;=P$2)*(EDATE($E4724,$E4727)&lt;=P$3)*((EDATE($E4724,$E4727)-P$2)/P$4)
+($E4727&gt;0)*($E4724&lt;P$2)*(EDATE($E4724,$E4727)&lt;P$2)*(0)
+($E4727&gt;0)*($E4724&gt;=P$2)*($E4724&lt;=P$3)*(EDATE($E4724,$E4727)&gt;=P$2)*(EDATE($E4724,$E4727)&lt;=P$3)*((EDATE($E4724,$E4727)-$E4724+1)/P$4)
+($E4727&gt;0)*($E4724&gt;=P$2)*($E4724&lt;=P$3)*(EDATE($E4724,$E4727)&gt;P$3)*((P$3-$E4724+1)/P$4)
+($E4727&gt;0)*($E4724&gt;P$3)*(0)</f>
        <v>0</v>
      </c>
      <c r="Q4712" s="157">
        <f t="shared" si="3366"/>
        <v>0</v>
      </c>
      <c r="R4712" s="157">
        <f t="shared" si="3366"/>
        <v>0</v>
      </c>
      <c r="S4712" s="157">
        <f t="shared" si="3366"/>
        <v>0</v>
      </c>
      <c r="T4712" s="157">
        <f t="shared" si="3366"/>
        <v>0</v>
      </c>
      <c r="U4712" s="157">
        <f t="shared" si="3366"/>
        <v>0</v>
      </c>
      <c r="V4712" s="157">
        <f t="shared" si="3366"/>
        <v>0</v>
      </c>
      <c r="W4712" s="157">
        <f t="shared" si="3366"/>
        <v>0</v>
      </c>
      <c r="X4712" s="157">
        <f t="shared" si="3366"/>
        <v>0</v>
      </c>
      <c r="Y4712" s="157">
        <f t="shared" si="3366"/>
        <v>0</v>
      </c>
      <c r="Z4712" s="157">
        <f t="shared" si="3366"/>
        <v>0</v>
      </c>
      <c r="AA4712" s="157">
        <f t="shared" si="3366"/>
        <v>0</v>
      </c>
      <c r="AB4712" s="157">
        <f t="shared" si="3366"/>
        <v>0</v>
      </c>
      <c r="AC4712" s="157">
        <f t="shared" si="3366"/>
        <v>0</v>
      </c>
      <c r="AD4712" s="157">
        <f t="shared" si="3366"/>
        <v>0</v>
      </c>
      <c r="AE4712" s="157">
        <f t="shared" si="3366"/>
        <v>0</v>
      </c>
      <c r="AF4712" s="157">
        <f t="shared" si="3366"/>
        <v>0</v>
      </c>
      <c r="AG4712" s="157">
        <f t="shared" si="3366"/>
        <v>0</v>
      </c>
      <c r="AH4712" s="157">
        <f t="shared" si="3366"/>
        <v>0</v>
      </c>
      <c r="AI4712" s="157">
        <f t="shared" si="3366"/>
        <v>0</v>
      </c>
      <c r="AJ4712" s="157">
        <f t="shared" si="3366"/>
        <v>0</v>
      </c>
      <c r="AK4712" s="157">
        <f t="shared" si="3366"/>
        <v>0</v>
      </c>
      <c r="AL4712" s="157">
        <f t="shared" si="3366"/>
        <v>0</v>
      </c>
      <c r="AM4712" s="157">
        <f t="shared" si="3366"/>
        <v>0</v>
      </c>
      <c r="AN4712" s="157">
        <f t="shared" si="3366"/>
        <v>0</v>
      </c>
      <c r="AO4712" s="157">
        <f t="shared" si="3366"/>
        <v>0</v>
      </c>
      <c r="AP4712" s="157">
        <f t="shared" si="3366"/>
        <v>0</v>
      </c>
      <c r="AQ4712" s="157">
        <f t="shared" si="3366"/>
        <v>0</v>
      </c>
      <c r="AR4712" s="157">
        <f t="shared" si="3366"/>
        <v>0</v>
      </c>
      <c r="AS4712" s="157">
        <f t="shared" si="3366"/>
        <v>0</v>
      </c>
      <c r="AT4712" s="157">
        <f t="shared" si="3366"/>
        <v>0</v>
      </c>
      <c r="AU4712" s="157">
        <f t="shared" si="3366"/>
        <v>0</v>
      </c>
      <c r="AV4712" s="157">
        <f t="shared" si="3366"/>
        <v>0</v>
      </c>
      <c r="AW4712" s="157">
        <f t="shared" si="3366"/>
        <v>0</v>
      </c>
      <c r="AX4712" s="157">
        <f t="shared" si="3366"/>
        <v>0</v>
      </c>
      <c r="AY4712" s="157">
        <f t="shared" si="3366"/>
        <v>0</v>
      </c>
      <c r="AZ4712" s="157">
        <f t="shared" si="3366"/>
        <v>0</v>
      </c>
      <c r="BA4712" s="157">
        <f t="shared" si="3366"/>
        <v>0</v>
      </c>
      <c r="BB4712" s="157">
        <f t="shared" si="3366"/>
        <v>0</v>
      </c>
      <c r="BC4712" s="157">
        <f t="shared" si="3366"/>
        <v>0</v>
      </c>
      <c r="BD4712" s="157">
        <f t="shared" si="3366"/>
        <v>0</v>
      </c>
    </row>
    <row r="4713" spans="1:56" ht="15.5" x14ac:dyDescent="0.35">
      <c r="B4713" s="147">
        <f t="shared" si="3361"/>
        <v>180</v>
      </c>
      <c r="C4713" s="148" t="str">
        <f t="shared" si="3361"/>
        <v>SCI HSR 5</v>
      </c>
      <c r="D4713" s="161" t="s">
        <v>810</v>
      </c>
      <c r="E4713" s="162">
        <v>41640</v>
      </c>
      <c r="F4713" s="151"/>
      <c r="G4713" s="161" t="s">
        <v>811</v>
      </c>
      <c r="H4713" s="161" t="s">
        <v>812</v>
      </c>
      <c r="I4713" s="161" t="s">
        <v>813</v>
      </c>
      <c r="J4713" s="161" t="s">
        <v>814</v>
      </c>
      <c r="K4713" s="160"/>
      <c r="L4713" s="163" t="s">
        <v>815</v>
      </c>
      <c r="M4713" s="223"/>
      <c r="N4713" s="223"/>
      <c r="O4713" s="164">
        <f>($H4725&gt;0)*($J4725&lt;O$2)*0
+($H4725&gt;0)*($J4725&gt;=O$2)*($J4725&lt;=O$3)*(($J4725-O$2+1)/O$4)
+($H4725&gt;0)*($J4725&gt;O$3)*($I4725&gt;O$3)*0
+($H4725&gt;0)*($J4725&gt;O$3)*($I4725&lt;=O$3)*($I4725&gt;=O$2)*((O$3-$I4725+1)/O$4)
+($H4725&gt;0)*($J4725&gt;O$3)*($I4725&lt;O$2)*1
+($H4725&gt;0)*($I4725&gt;O$3)*0
+($H4726&gt;0)*($J4726&lt;O$2)*0
+($H4726&gt;0)*($J4726&gt;=O$2)*($J4726&lt;=O$3)*(($J4726-O$2+1)/O$4)
+($H4726&gt;0)*($J4726&gt;O$3)*($I4726&gt;O$3)*0
+($H4726&gt;0)*($J4726&gt;O$3)*($I4726&lt;=O$3)*($I4726&gt;=O$2)*((O$3-$I4726+1)/O$4)
+($H4726&gt;0)*($J4726&gt;O$3)*($I4726&lt;O$2)*1
+($H4726&gt;0)*($I4726&gt;O$3)*0
+($H4727&gt;0)*($J4727&lt;O$2)*0
+($H4727&gt;0)*($J4727&gt;=O$2)*($J4727&lt;=O$3)*(($J4727-O$2+1)/O$4)
+($H4727&gt;0)*($J4727&gt;O$3)*($I4727&gt;O$3)*0
+($H4727&gt;0)*($J4727&gt;O$3)*($I4727&lt;=O$3)*($I4727&gt;=O$2)*((O$3-$I4727+1)/O$4)
+($H4727&gt;0)*($J4727&gt;O$3)*($I4727&lt;O$2)*1
+($H4727&gt;0)*($I4727&gt;O$3)*0</f>
        <v>1</v>
      </c>
      <c r="P4713" s="164">
        <f t="shared" ref="P4713:BD4713" si="3367">($H4725&gt;0)*($J4725&lt;P$2)*0
+($H4725&gt;0)*($J4725&gt;=P$2)*($J4725&lt;=P$3)*(($J4725-P$2+1)/P$4)
+($H4725&gt;0)*($J4725&gt;P$3)*($I4725&gt;P$3)*0
+($H4725&gt;0)*($J4725&gt;P$3)*($I4725&lt;=P$3)*($I4725&gt;=P$2)*((P$3-$I4725+1)/P$4)
+($H4725&gt;0)*($J4725&gt;P$3)*($I4725&lt;P$2)*1
+($H4725&gt;0)*($I4725&gt;P$3)*0
+($H4726&gt;0)*($J4726&lt;P$2)*0
+($H4726&gt;0)*($J4726&gt;=P$2)*($J4726&lt;=P$3)*(($J4726-P$2+1)/P$4)
+($H4726&gt;0)*($J4726&gt;P$3)*($I4726&gt;P$3)*0
+($H4726&gt;0)*($J4726&gt;P$3)*($I4726&lt;=P$3)*($I4726&gt;=P$2)*((P$3-$I4726+1)/P$4)
+($H4726&gt;0)*($J4726&gt;P$3)*($I4726&lt;P$2)*1
+($H4726&gt;0)*($I4726&gt;P$3)*0
+($H4727&gt;0)*($J4727&lt;P$2)*0
+($H4727&gt;0)*($J4727&gt;=P$2)*($J4727&lt;=P$3)*(($J4727-P$2+1)/P$4)
+($H4727&gt;0)*($J4727&gt;P$3)*($I4727&gt;P$3)*0
+($H4727&gt;0)*($J4727&gt;P$3)*($I4727&lt;=P$3)*($I4727&gt;=P$2)*((P$3-$I4727+1)/P$4)
+($H4727&gt;0)*($J4727&gt;P$3)*($I4727&lt;P$2)*1
+($H4727&gt;0)*($I4727&gt;P$3)*0</f>
        <v>1</v>
      </c>
      <c r="Q4713" s="164">
        <f t="shared" si="3367"/>
        <v>1</v>
      </c>
      <c r="R4713" s="164">
        <f t="shared" si="3367"/>
        <v>1</v>
      </c>
      <c r="S4713" s="164">
        <f t="shared" si="3367"/>
        <v>1</v>
      </c>
      <c r="T4713" s="164">
        <f t="shared" si="3367"/>
        <v>1</v>
      </c>
      <c r="U4713" s="164">
        <f t="shared" si="3367"/>
        <v>1</v>
      </c>
      <c r="V4713" s="164">
        <f t="shared" si="3367"/>
        <v>0.98913043478260865</v>
      </c>
      <c r="W4713" s="164">
        <f t="shared" si="3367"/>
        <v>0</v>
      </c>
      <c r="X4713" s="164">
        <f t="shared" si="3367"/>
        <v>0</v>
      </c>
      <c r="Y4713" s="164">
        <f t="shared" si="3367"/>
        <v>0</v>
      </c>
      <c r="Z4713" s="164">
        <f t="shared" si="3367"/>
        <v>0</v>
      </c>
      <c r="AA4713" s="164">
        <f t="shared" si="3367"/>
        <v>0</v>
      </c>
      <c r="AB4713" s="164">
        <f t="shared" si="3367"/>
        <v>0</v>
      </c>
      <c r="AC4713" s="164">
        <f t="shared" si="3367"/>
        <v>0</v>
      </c>
      <c r="AD4713" s="164">
        <f t="shared" si="3367"/>
        <v>0</v>
      </c>
      <c r="AE4713" s="164">
        <f t="shared" si="3367"/>
        <v>0</v>
      </c>
      <c r="AF4713" s="164">
        <f t="shared" si="3367"/>
        <v>0</v>
      </c>
      <c r="AG4713" s="164">
        <f t="shared" si="3367"/>
        <v>0</v>
      </c>
      <c r="AH4713" s="164">
        <f t="shared" si="3367"/>
        <v>0</v>
      </c>
      <c r="AI4713" s="164">
        <f t="shared" si="3367"/>
        <v>0</v>
      </c>
      <c r="AJ4713" s="164">
        <f t="shared" si="3367"/>
        <v>0</v>
      </c>
      <c r="AK4713" s="164">
        <f t="shared" si="3367"/>
        <v>0</v>
      </c>
      <c r="AL4713" s="164">
        <f t="shared" si="3367"/>
        <v>0</v>
      </c>
      <c r="AM4713" s="164">
        <f t="shared" si="3367"/>
        <v>0</v>
      </c>
      <c r="AN4713" s="164">
        <f t="shared" si="3367"/>
        <v>0</v>
      </c>
      <c r="AO4713" s="164">
        <f t="shared" si="3367"/>
        <v>0</v>
      </c>
      <c r="AP4713" s="164">
        <f t="shared" si="3367"/>
        <v>0</v>
      </c>
      <c r="AQ4713" s="164">
        <f t="shared" si="3367"/>
        <v>0</v>
      </c>
      <c r="AR4713" s="164">
        <f t="shared" si="3367"/>
        <v>0</v>
      </c>
      <c r="AS4713" s="164">
        <f t="shared" si="3367"/>
        <v>0</v>
      </c>
      <c r="AT4713" s="164">
        <f t="shared" si="3367"/>
        <v>0</v>
      </c>
      <c r="AU4713" s="164">
        <f t="shared" si="3367"/>
        <v>0</v>
      </c>
      <c r="AV4713" s="164">
        <f t="shared" si="3367"/>
        <v>0</v>
      </c>
      <c r="AW4713" s="164">
        <f t="shared" si="3367"/>
        <v>0</v>
      </c>
      <c r="AX4713" s="164">
        <f t="shared" si="3367"/>
        <v>0</v>
      </c>
      <c r="AY4713" s="164">
        <f t="shared" si="3367"/>
        <v>0</v>
      </c>
      <c r="AZ4713" s="164">
        <f t="shared" si="3367"/>
        <v>0</v>
      </c>
      <c r="BA4713" s="164">
        <f t="shared" si="3367"/>
        <v>0</v>
      </c>
      <c r="BB4713" s="164">
        <f t="shared" si="3367"/>
        <v>0</v>
      </c>
      <c r="BC4713" s="164">
        <f t="shared" si="3367"/>
        <v>0</v>
      </c>
      <c r="BD4713" s="164">
        <f t="shared" si="3367"/>
        <v>0</v>
      </c>
    </row>
    <row r="4714" spans="1:56" ht="15.5" x14ac:dyDescent="0.35">
      <c r="B4714" s="147">
        <f t="shared" si="3361"/>
        <v>180</v>
      </c>
      <c r="C4714" s="148" t="str">
        <f t="shared" si="3361"/>
        <v>SCI HSR 5</v>
      </c>
      <c r="D4714" s="161" t="s">
        <v>816</v>
      </c>
      <c r="E4714" s="165">
        <v>21000</v>
      </c>
      <c r="F4714" s="151"/>
      <c r="G4714" s="166" t="s">
        <v>59</v>
      </c>
      <c r="H4714" s="167">
        <v>0</v>
      </c>
      <c r="I4714" s="168">
        <v>0</v>
      </c>
      <c r="J4714" s="168">
        <v>0</v>
      </c>
      <c r="K4714" s="160"/>
      <c r="L4714" s="169" t="s">
        <v>817</v>
      </c>
      <c r="M4714" s="213"/>
      <c r="N4714" s="213"/>
      <c r="O4714" s="170">
        <f>($E4724&lt;=O$3)*($E4724&gt;O$2)*((O$3-$E4724+1)/O$4)
+($E4724&lt;=O$2)*((O$3-O$2+1)/O$4)
+($E4724&gt;O$3)*(0)</f>
        <v>1</v>
      </c>
      <c r="P4714" s="170">
        <f t="shared" ref="P4714:BD4714" si="3368">($E4724&lt;=P$3)*($E4724&gt;P$2)*((P$3-$E4724+1)/P$4)
+($E4724&lt;=P$2)*((P$3-P$2+1)/P$4)
+($E4724&gt;P$3)*(0)</f>
        <v>1</v>
      </c>
      <c r="Q4714" s="170">
        <f t="shared" si="3368"/>
        <v>1</v>
      </c>
      <c r="R4714" s="170">
        <f t="shared" si="3368"/>
        <v>1</v>
      </c>
      <c r="S4714" s="170">
        <f t="shared" si="3368"/>
        <v>1</v>
      </c>
      <c r="T4714" s="170">
        <f t="shared" si="3368"/>
        <v>1</v>
      </c>
      <c r="U4714" s="170">
        <f t="shared" si="3368"/>
        <v>1</v>
      </c>
      <c r="V4714" s="170">
        <f t="shared" si="3368"/>
        <v>1</v>
      </c>
      <c r="W4714" s="170">
        <f t="shared" si="3368"/>
        <v>1</v>
      </c>
      <c r="X4714" s="170">
        <f t="shared" si="3368"/>
        <v>1</v>
      </c>
      <c r="Y4714" s="170">
        <f t="shared" si="3368"/>
        <v>1</v>
      </c>
      <c r="Z4714" s="170">
        <f t="shared" si="3368"/>
        <v>1</v>
      </c>
      <c r="AA4714" s="170">
        <f t="shared" si="3368"/>
        <v>1</v>
      </c>
      <c r="AB4714" s="170">
        <f t="shared" si="3368"/>
        <v>1</v>
      </c>
      <c r="AC4714" s="170">
        <f t="shared" si="3368"/>
        <v>1</v>
      </c>
      <c r="AD4714" s="170">
        <f t="shared" si="3368"/>
        <v>1</v>
      </c>
      <c r="AE4714" s="170">
        <f t="shared" si="3368"/>
        <v>1</v>
      </c>
      <c r="AF4714" s="170">
        <f t="shared" si="3368"/>
        <v>1</v>
      </c>
      <c r="AG4714" s="170">
        <f t="shared" si="3368"/>
        <v>1</v>
      </c>
      <c r="AH4714" s="170">
        <f t="shared" si="3368"/>
        <v>1</v>
      </c>
      <c r="AI4714" s="170">
        <f t="shared" si="3368"/>
        <v>1</v>
      </c>
      <c r="AJ4714" s="170">
        <f t="shared" si="3368"/>
        <v>1</v>
      </c>
      <c r="AK4714" s="170">
        <f t="shared" si="3368"/>
        <v>1</v>
      </c>
      <c r="AL4714" s="170">
        <f t="shared" si="3368"/>
        <v>1</v>
      </c>
      <c r="AM4714" s="170">
        <f t="shared" si="3368"/>
        <v>1</v>
      </c>
      <c r="AN4714" s="170">
        <f t="shared" si="3368"/>
        <v>1</v>
      </c>
      <c r="AO4714" s="170">
        <f t="shared" si="3368"/>
        <v>1</v>
      </c>
      <c r="AP4714" s="170">
        <f t="shared" si="3368"/>
        <v>1</v>
      </c>
      <c r="AQ4714" s="170">
        <f t="shared" si="3368"/>
        <v>1</v>
      </c>
      <c r="AR4714" s="170">
        <f t="shared" si="3368"/>
        <v>1</v>
      </c>
      <c r="AS4714" s="170">
        <f t="shared" si="3368"/>
        <v>1</v>
      </c>
      <c r="AT4714" s="170">
        <f t="shared" si="3368"/>
        <v>1</v>
      </c>
      <c r="AU4714" s="170">
        <f t="shared" si="3368"/>
        <v>1</v>
      </c>
      <c r="AV4714" s="170">
        <f t="shared" si="3368"/>
        <v>1</v>
      </c>
      <c r="AW4714" s="170">
        <f t="shared" si="3368"/>
        <v>1</v>
      </c>
      <c r="AX4714" s="170">
        <f t="shared" si="3368"/>
        <v>1</v>
      </c>
      <c r="AY4714" s="170">
        <f t="shared" si="3368"/>
        <v>1</v>
      </c>
      <c r="AZ4714" s="170">
        <f t="shared" si="3368"/>
        <v>1</v>
      </c>
      <c r="BA4714" s="170">
        <f t="shared" si="3368"/>
        <v>1</v>
      </c>
      <c r="BB4714" s="170">
        <f t="shared" si="3368"/>
        <v>1</v>
      </c>
      <c r="BC4714" s="170">
        <f t="shared" si="3368"/>
        <v>1</v>
      </c>
      <c r="BD4714" s="170">
        <f t="shared" si="3368"/>
        <v>1</v>
      </c>
    </row>
    <row r="4715" spans="1:56" ht="15.5" x14ac:dyDescent="0.35">
      <c r="A4715" s="171"/>
      <c r="B4715" s="147">
        <f t="shared" si="3361"/>
        <v>180</v>
      </c>
      <c r="C4715" s="148" t="str">
        <f t="shared" si="3361"/>
        <v>SCI HSR 5</v>
      </c>
      <c r="D4715" s="161" t="s">
        <v>818</v>
      </c>
      <c r="E4715" s="165">
        <v>23360.415394013438</v>
      </c>
      <c r="F4715" s="151"/>
      <c r="G4715" s="166" t="s">
        <v>60</v>
      </c>
      <c r="H4715" s="167">
        <v>0</v>
      </c>
      <c r="I4715" s="168">
        <v>0</v>
      </c>
      <c r="J4715" s="168">
        <v>0</v>
      </c>
      <c r="K4715" s="171"/>
      <c r="M4715" s="224">
        <v>41640</v>
      </c>
      <c r="O4715" s="151"/>
      <c r="P4715" s="151"/>
      <c r="Q4715" s="151"/>
      <c r="R4715" s="151"/>
      <c r="S4715" s="151"/>
      <c r="T4715" s="151"/>
      <c r="U4715" s="151"/>
      <c r="V4715" s="151"/>
      <c r="W4715" s="151"/>
      <c r="X4715" s="151"/>
      <c r="Y4715" s="151"/>
      <c r="Z4715" s="151"/>
      <c r="AA4715" s="151"/>
      <c r="AB4715" s="151"/>
      <c r="AC4715" s="151"/>
      <c r="AD4715" s="151"/>
      <c r="AE4715" s="151"/>
      <c r="AF4715" s="151"/>
      <c r="AG4715" s="151"/>
      <c r="AH4715" s="151"/>
      <c r="AI4715" s="151"/>
      <c r="AJ4715" s="151"/>
      <c r="AK4715" s="151"/>
      <c r="AL4715" s="151"/>
      <c r="AM4715" s="151"/>
      <c r="AN4715" s="151"/>
      <c r="AO4715" s="151"/>
      <c r="AP4715" s="151"/>
      <c r="AQ4715" s="151"/>
      <c r="AR4715" s="151"/>
      <c r="AS4715" s="151"/>
      <c r="AT4715" s="151"/>
      <c r="AU4715" s="151"/>
      <c r="AV4715" s="151"/>
      <c r="AW4715" s="151"/>
      <c r="AX4715" s="151"/>
      <c r="AY4715" s="151"/>
      <c r="AZ4715" s="151"/>
      <c r="BA4715" s="151"/>
      <c r="BB4715" s="151"/>
      <c r="BC4715" s="151"/>
      <c r="BD4715" s="151"/>
    </row>
    <row r="4716" spans="1:56" ht="15.5" x14ac:dyDescent="0.35">
      <c r="B4716" s="147">
        <f t="shared" si="3361"/>
        <v>180</v>
      </c>
      <c r="C4716" s="148" t="str">
        <f t="shared" si="3361"/>
        <v>SCI HSR 5</v>
      </c>
      <c r="D4716" s="161" t="s">
        <v>819</v>
      </c>
      <c r="E4716" s="165">
        <v>23360.415394013438</v>
      </c>
      <c r="F4716" s="151"/>
      <c r="G4716" s="172" t="s">
        <v>61</v>
      </c>
      <c r="H4716" s="167">
        <v>0</v>
      </c>
      <c r="I4716" s="168">
        <v>0</v>
      </c>
      <c r="J4716" s="168">
        <v>0</v>
      </c>
      <c r="K4716" s="160"/>
      <c r="L4716" s="173" t="s">
        <v>820</v>
      </c>
      <c r="M4716" s="214">
        <v>1</v>
      </c>
      <c r="N4716" s="214">
        <v>1</v>
      </c>
      <c r="O4716" s="174">
        <v>1.0349999999999999</v>
      </c>
      <c r="P4716" s="174">
        <v>1.0349999999999999</v>
      </c>
      <c r="Q4716" s="174">
        <v>1.0349999999999999</v>
      </c>
      <c r="R4716" s="174">
        <v>1.0349999999999999</v>
      </c>
      <c r="S4716" s="174">
        <v>1.0556999999999999</v>
      </c>
      <c r="T4716" s="174">
        <v>1.0556999999999999</v>
      </c>
      <c r="U4716" s="174">
        <v>1.0556999999999999</v>
      </c>
      <c r="V4716" s="174">
        <v>1.0556999999999999</v>
      </c>
      <c r="W4716" s="174">
        <v>1.0662569999999998</v>
      </c>
      <c r="X4716" s="174">
        <v>1.0662569999999998</v>
      </c>
      <c r="Y4716" s="174">
        <v>1.0662569999999998</v>
      </c>
      <c r="Z4716" s="174">
        <v>1.0662569999999998</v>
      </c>
      <c r="AA4716" s="174">
        <v>1.0769195699999998</v>
      </c>
      <c r="AB4716" s="174">
        <v>1.0769195699999998</v>
      </c>
      <c r="AC4716" s="174">
        <v>1.0769195699999998</v>
      </c>
      <c r="AD4716" s="174">
        <v>1.0769195699999998</v>
      </c>
      <c r="AE4716" s="174">
        <v>1.0876887656999998</v>
      </c>
      <c r="AF4716" s="174">
        <v>1.0876887656999998</v>
      </c>
      <c r="AG4716" s="174">
        <v>1.0876887656999998</v>
      </c>
      <c r="AH4716" s="174">
        <v>1.0876887656999998</v>
      </c>
      <c r="AI4716" s="174">
        <v>1.0985656533569998</v>
      </c>
      <c r="AJ4716" s="174">
        <v>1.0985656533569998</v>
      </c>
      <c r="AK4716" s="174">
        <v>1.0985656533569998</v>
      </c>
      <c r="AL4716" s="174">
        <v>1.0985656533569998</v>
      </c>
      <c r="AM4716" s="174">
        <v>1.1095513098905698</v>
      </c>
      <c r="AN4716" s="174">
        <v>1.1095513098905698</v>
      </c>
      <c r="AO4716" s="174">
        <v>1.1095513098905698</v>
      </c>
      <c r="AP4716" s="174">
        <v>1.1095513098905698</v>
      </c>
      <c r="AQ4716" s="174">
        <v>1.1206468229894755</v>
      </c>
      <c r="AR4716" s="174">
        <v>1.1206468229894755</v>
      </c>
      <c r="AS4716" s="174">
        <v>1.1206468229894755</v>
      </c>
      <c r="AT4716" s="174">
        <v>1.1206468229894755</v>
      </c>
      <c r="AU4716" s="174">
        <v>1.1318532912193702</v>
      </c>
      <c r="AV4716" s="174">
        <v>1.1318532912193702</v>
      </c>
      <c r="AW4716" s="174">
        <v>1.1318532912193702</v>
      </c>
      <c r="AX4716" s="174">
        <v>1.1318532912193702</v>
      </c>
      <c r="AY4716" s="174">
        <v>1.1431718241315638</v>
      </c>
      <c r="AZ4716" s="174">
        <v>1.1431718241315638</v>
      </c>
      <c r="BA4716" s="174">
        <v>1.1431718241315638</v>
      </c>
      <c r="BB4716" s="174">
        <v>1.1431718241315638</v>
      </c>
      <c r="BC4716" s="174">
        <v>1.1546035423728795</v>
      </c>
      <c r="BD4716" s="174">
        <v>1.1546035423728795</v>
      </c>
    </row>
    <row r="4717" spans="1:56" ht="15.5" x14ac:dyDescent="0.35">
      <c r="B4717" s="147">
        <f t="shared" si="3361"/>
        <v>180</v>
      </c>
      <c r="C4717" s="148" t="str">
        <f t="shared" si="3361"/>
        <v>SCI HSR 5</v>
      </c>
      <c r="D4717" s="161" t="s">
        <v>140</v>
      </c>
      <c r="E4717" s="175" t="s">
        <v>206</v>
      </c>
      <c r="F4717" s="151"/>
      <c r="K4717" s="160"/>
      <c r="L4717" s="152" t="s">
        <v>821</v>
      </c>
      <c r="M4717" s="210"/>
      <c r="N4717" s="210"/>
      <c r="O4717" s="176">
        <f>O4710*$E4714/4+O4714*$E4725/4</f>
        <v>8750</v>
      </c>
      <c r="P4717" s="176">
        <f t="shared" ref="P4717:BD4717" si="3369">P4710*$E4714/4+P4714*$E4725/4</f>
        <v>8750</v>
      </c>
      <c r="Q4717" s="176">
        <f t="shared" si="3369"/>
        <v>8750</v>
      </c>
      <c r="R4717" s="176">
        <f t="shared" si="3369"/>
        <v>8750</v>
      </c>
      <c r="S4717" s="176">
        <f t="shared" si="3369"/>
        <v>8750</v>
      </c>
      <c r="T4717" s="176">
        <f t="shared" si="3369"/>
        <v>8750</v>
      </c>
      <c r="U4717" s="176">
        <f t="shared" si="3369"/>
        <v>8750</v>
      </c>
      <c r="V4717" s="176">
        <f t="shared" si="3369"/>
        <v>8750</v>
      </c>
      <c r="W4717" s="176">
        <f t="shared" si="3369"/>
        <v>8750</v>
      </c>
      <c r="X4717" s="176">
        <f t="shared" si="3369"/>
        <v>8750</v>
      </c>
      <c r="Y4717" s="176">
        <f t="shared" si="3369"/>
        <v>8750</v>
      </c>
      <c r="Z4717" s="176">
        <f t="shared" si="3369"/>
        <v>8750</v>
      </c>
      <c r="AA4717" s="176">
        <f t="shared" si="3369"/>
        <v>8750</v>
      </c>
      <c r="AB4717" s="176">
        <f t="shared" si="3369"/>
        <v>8750</v>
      </c>
      <c r="AC4717" s="176">
        <f t="shared" si="3369"/>
        <v>8750</v>
      </c>
      <c r="AD4717" s="176">
        <f t="shared" si="3369"/>
        <v>8750</v>
      </c>
      <c r="AE4717" s="176">
        <f t="shared" si="3369"/>
        <v>8750</v>
      </c>
      <c r="AF4717" s="176">
        <f t="shared" si="3369"/>
        <v>8750</v>
      </c>
      <c r="AG4717" s="176">
        <f t="shared" si="3369"/>
        <v>8750</v>
      </c>
      <c r="AH4717" s="176">
        <f t="shared" si="3369"/>
        <v>8750</v>
      </c>
      <c r="AI4717" s="176">
        <f t="shared" si="3369"/>
        <v>8750</v>
      </c>
      <c r="AJ4717" s="176">
        <f t="shared" si="3369"/>
        <v>8750</v>
      </c>
      <c r="AK4717" s="176">
        <f t="shared" si="3369"/>
        <v>8750</v>
      </c>
      <c r="AL4717" s="176">
        <f t="shared" si="3369"/>
        <v>8750</v>
      </c>
      <c r="AM4717" s="176">
        <f t="shared" si="3369"/>
        <v>8750</v>
      </c>
      <c r="AN4717" s="176">
        <f t="shared" si="3369"/>
        <v>8750</v>
      </c>
      <c r="AO4717" s="176">
        <f t="shared" si="3369"/>
        <v>8750</v>
      </c>
      <c r="AP4717" s="176">
        <f t="shared" si="3369"/>
        <v>8750</v>
      </c>
      <c r="AQ4717" s="176">
        <f t="shared" si="3369"/>
        <v>8750</v>
      </c>
      <c r="AR4717" s="176">
        <f t="shared" si="3369"/>
        <v>8750</v>
      </c>
      <c r="AS4717" s="176">
        <f t="shared" si="3369"/>
        <v>8750</v>
      </c>
      <c r="AT4717" s="176">
        <f t="shared" si="3369"/>
        <v>8750</v>
      </c>
      <c r="AU4717" s="176">
        <f t="shared" si="3369"/>
        <v>8750</v>
      </c>
      <c r="AV4717" s="176">
        <f t="shared" si="3369"/>
        <v>8750</v>
      </c>
      <c r="AW4717" s="176">
        <f t="shared" si="3369"/>
        <v>8750</v>
      </c>
      <c r="AX4717" s="176">
        <f t="shared" si="3369"/>
        <v>8750</v>
      </c>
      <c r="AY4717" s="176">
        <f t="shared" si="3369"/>
        <v>8750</v>
      </c>
      <c r="AZ4717" s="176">
        <f t="shared" si="3369"/>
        <v>8750</v>
      </c>
      <c r="BA4717" s="176">
        <f t="shared" si="3369"/>
        <v>8750</v>
      </c>
      <c r="BB4717" s="176">
        <f t="shared" si="3369"/>
        <v>8750</v>
      </c>
      <c r="BC4717" s="176">
        <f t="shared" si="3369"/>
        <v>8750</v>
      </c>
      <c r="BD4717" s="176">
        <f t="shared" si="3369"/>
        <v>8750</v>
      </c>
    </row>
    <row r="4718" spans="1:56" ht="15.5" x14ac:dyDescent="0.35">
      <c r="B4718" s="147">
        <f t="shared" si="3361"/>
        <v>180</v>
      </c>
      <c r="C4718" s="148" t="str">
        <f t="shared" si="3361"/>
        <v>SCI HSR 5</v>
      </c>
      <c r="D4718" s="161" t="s">
        <v>822</v>
      </c>
      <c r="E4718" s="175" t="s">
        <v>823</v>
      </c>
      <c r="F4718" s="151"/>
      <c r="G4718" s="161" t="s">
        <v>824</v>
      </c>
      <c r="H4718" s="162">
        <v>0</v>
      </c>
      <c r="I4718" s="161" t="s">
        <v>814</v>
      </c>
      <c r="J4718" s="162">
        <v>44926</v>
      </c>
      <c r="K4718" s="160"/>
      <c r="L4718" s="156" t="s">
        <v>825</v>
      </c>
      <c r="M4718" s="212"/>
      <c r="N4718" s="212"/>
      <c r="O4718" s="177">
        <f>IF($E4724&gt;=O$3,IF(O$3&lt;=($E4713+365),O4717,IFERROR(O4710*$E4715/4*O4716+
$E4725*O4714/4*IFERROR(O4716/$E4726,0),0)),IF(O$3&lt;=($E4724+365),O4710*$E4715/4*O4716+$E4725*O4714/4*IFERROR(O4716/$E4726,0),IFERROR($E4725*O4714/4*IFERROR(O4716/$E4726,0),0)))</f>
        <v>9056.25</v>
      </c>
      <c r="P4718" s="177">
        <f t="shared" ref="P4718:BD4718" si="3370">IF($E4724&gt;=P$3,IF(P$3&lt;=($E4713+365),P4717,IFERROR(P4710*$E4715/4*P4716+
$E4725*P4714/4*IFERROR(P4716/$E4726,0),0)),IF(P$3&lt;=($E4724+365),P4710*$E4715/4*P4716+$E4725*P4714/4*IFERROR(P4716/$E4726,0),IFERROR($E4725*P4714/4*IFERROR(P4716/$E4726,0),0)))</f>
        <v>9056.25</v>
      </c>
      <c r="Q4718" s="177">
        <f t="shared" si="3370"/>
        <v>9056.25</v>
      </c>
      <c r="R4718" s="177">
        <f t="shared" si="3370"/>
        <v>9056.25</v>
      </c>
      <c r="S4718" s="177">
        <f t="shared" si="3370"/>
        <v>9237.3749999999982</v>
      </c>
      <c r="T4718" s="177">
        <f t="shared" si="3370"/>
        <v>9237.3749999999982</v>
      </c>
      <c r="U4718" s="177">
        <f t="shared" si="3370"/>
        <v>9237.3749999999982</v>
      </c>
      <c r="V4718" s="177">
        <f t="shared" si="3370"/>
        <v>9237.3749999999982</v>
      </c>
      <c r="W4718" s="177">
        <f t="shared" si="3370"/>
        <v>9329.7487499999988</v>
      </c>
      <c r="X4718" s="177">
        <f t="shared" si="3370"/>
        <v>9329.7487499999988</v>
      </c>
      <c r="Y4718" s="177">
        <f t="shared" si="3370"/>
        <v>9329.7487499999988</v>
      </c>
      <c r="Z4718" s="177">
        <f t="shared" si="3370"/>
        <v>9329.7487499999988</v>
      </c>
      <c r="AA4718" s="177">
        <f t="shared" si="3370"/>
        <v>9423.0462374999988</v>
      </c>
      <c r="AB4718" s="177">
        <f t="shared" si="3370"/>
        <v>9423.0462374999988</v>
      </c>
      <c r="AC4718" s="177">
        <f t="shared" si="3370"/>
        <v>9423.0462374999988</v>
      </c>
      <c r="AD4718" s="177">
        <f t="shared" si="3370"/>
        <v>9423.0462374999988</v>
      </c>
      <c r="AE4718" s="177">
        <f t="shared" si="3370"/>
        <v>9517.2766998749994</v>
      </c>
      <c r="AF4718" s="177">
        <f t="shared" si="3370"/>
        <v>9517.2766998749994</v>
      </c>
      <c r="AG4718" s="177">
        <f t="shared" si="3370"/>
        <v>9517.2766998749994</v>
      </c>
      <c r="AH4718" s="177">
        <f t="shared" si="3370"/>
        <v>9517.2766998749994</v>
      </c>
      <c r="AI4718" s="177">
        <f t="shared" si="3370"/>
        <v>9612.449466873748</v>
      </c>
      <c r="AJ4718" s="177">
        <f t="shared" si="3370"/>
        <v>9612.449466873748</v>
      </c>
      <c r="AK4718" s="177">
        <f t="shared" si="3370"/>
        <v>9612.449466873748</v>
      </c>
      <c r="AL4718" s="177">
        <f t="shared" si="3370"/>
        <v>9612.449466873748</v>
      </c>
      <c r="AM4718" s="177">
        <f t="shared" si="3370"/>
        <v>9708.5739615424864</v>
      </c>
      <c r="AN4718" s="177">
        <f t="shared" si="3370"/>
        <v>9708.5739615424864</v>
      </c>
      <c r="AO4718" s="177">
        <f t="shared" si="3370"/>
        <v>9708.5739615424864</v>
      </c>
      <c r="AP4718" s="177">
        <f t="shared" si="3370"/>
        <v>9708.5739615424864</v>
      </c>
      <c r="AQ4718" s="177">
        <f t="shared" si="3370"/>
        <v>9805.6597011579106</v>
      </c>
      <c r="AR4718" s="177">
        <f t="shared" si="3370"/>
        <v>9805.6597011579106</v>
      </c>
      <c r="AS4718" s="177">
        <f t="shared" si="3370"/>
        <v>9805.6597011579106</v>
      </c>
      <c r="AT4718" s="177">
        <f t="shared" si="3370"/>
        <v>9805.6597011579106</v>
      </c>
      <c r="AU4718" s="177">
        <f t="shared" si="3370"/>
        <v>9903.7162981694892</v>
      </c>
      <c r="AV4718" s="177">
        <f t="shared" si="3370"/>
        <v>9903.7162981694892</v>
      </c>
      <c r="AW4718" s="177">
        <f t="shared" si="3370"/>
        <v>9903.7162981694892</v>
      </c>
      <c r="AX4718" s="177">
        <f t="shared" si="3370"/>
        <v>9903.7162981694892</v>
      </c>
      <c r="AY4718" s="177">
        <f t="shared" si="3370"/>
        <v>10002.753461151184</v>
      </c>
      <c r="AZ4718" s="177">
        <f t="shared" si="3370"/>
        <v>10002.753461151184</v>
      </c>
      <c r="BA4718" s="177">
        <f t="shared" si="3370"/>
        <v>10002.753461151184</v>
      </c>
      <c r="BB4718" s="177">
        <f t="shared" si="3370"/>
        <v>10002.753461151184</v>
      </c>
      <c r="BC4718" s="177">
        <f t="shared" si="3370"/>
        <v>10102.780995762696</v>
      </c>
      <c r="BD4718" s="177">
        <f t="shared" si="3370"/>
        <v>10102.780995762696</v>
      </c>
    </row>
    <row r="4719" spans="1:56" ht="15.5" x14ac:dyDescent="0.35">
      <c r="B4719" s="147">
        <f t="shared" si="3361"/>
        <v>180</v>
      </c>
      <c r="C4719" s="148" t="str">
        <f t="shared" si="3361"/>
        <v>SCI HSR 5</v>
      </c>
      <c r="D4719" s="161" t="s">
        <v>54</v>
      </c>
      <c r="E4719" s="178">
        <v>0</v>
      </c>
      <c r="F4719" s="151"/>
      <c r="I4719" s="151"/>
      <c r="J4719" s="160"/>
      <c r="K4719" s="160"/>
      <c r="L4719" s="156" t="s">
        <v>826</v>
      </c>
      <c r="M4719" s="212"/>
      <c r="N4719" s="212"/>
      <c r="O4719" s="177">
        <f>-$E4715/4*O4709
+(O4709&gt;0)*($J4714&gt;=O$2)*($J4714&lt;=O$3)*(($J4714-O$2+1)/O$4*$H4714/4)
+(O4709&gt;0)*($J4714&gt;O$3)*($I4714&lt;=O$3)*($I4714&gt;=O$2)*((O$3-$I4714+1)/O$4*$H4714/4)
+(O4709&gt;0)*($J4714&gt;O$3)*($I4714&lt;O$2)*$H4714/4*O4709
+(O4709&gt;0)*($J4715&gt;=O$2)*($J4715&lt;=O$3)*(($J4715-O$2+1)/O$4*$H4715/4)
+(O4709&gt;0)*($J4715&gt;O$3)*($I4715&lt;=O$3)*($I4715&gt;=O$2)*((O$3-$I4715+1)/O$4*$H4715/4)
+(O4709&gt;0)*($J4715&gt;O$3)*($I4715&lt;O$2)*$H4715/4*O4709
+(O4709&gt;0)*($J4716&gt;=O$2)*($J4716&lt;=O$3)*(($J4716-O$2+1)/O$4*$H4716/4)
+(O4709&gt;0)*($J4716&gt;O$3)*($I4716&lt;=O$3)*($I4716&gt;=O$2)*((O$3-$I4716+1)/O$4*$H4716/4)
+(O4709&gt;0)*($J4716&gt;O$3)*($I4716&lt;O$2)*$H4716/4*O4709
-$E4725/4*O4713
+(O4713&gt;0)*($J4725&gt;=O$2)*($J4725&lt;=O$3)*(($J4725-O$2+1)/O$4*$H4725/4)
+(O4713&gt;0)*($J4725&gt;O$3)*($I4725&lt;=O$3)*($I4725&gt;=O$2)*((O$3-$I4725+1)/O$4*$H4725/4)
+(O4713&gt;0)*($J4725&gt;O$3)*($I4725&lt;O$2)*$H4725/4
+(O4713&gt;0)*($J4726&gt;=O$2)*($J4726&lt;=O$3)*(($J4726-O$2+1)/O$4*$H4726/4)
+(O4713&gt;0)*($J4726&gt;O$3)*($I4726&lt;=O$3)*($I4726&gt;=O$2)*((O$3-$I4726+1)/O$4*$H4726/4)
+(O4713&gt;0)*($J4726&gt;O$3)*($I4726&lt;O$2)*$H4726/4
+(O4713&gt;0)*($J4727&gt;=O$2)*($J4727&lt;=O$3)*(($J4727-O$2+1)/O$4*$H4727/4)
+(O4713&gt;0)*($J4727&gt;O$3)*($I4727&lt;=O$3)*($I4727&gt;=O$2)*((O$3-$I4727+1)/O$4*$H4727/4)
+(O4713&gt;0)*($J4727&gt;O$3)*($I4727&lt;O$2)*$H4727/4</f>
        <v>-2500</v>
      </c>
      <c r="P4719" s="177">
        <f t="shared" ref="P4719:BD4719" si="3371">-$E4715/4*P4709
+(P4709&gt;0)*($J4714&gt;=P$2)*($J4714&lt;=P$3)*(($J4714-P$2+1)/P$4*$H4714/4)
+(P4709&gt;0)*($J4714&gt;P$3)*($I4714&lt;=P$3)*($I4714&gt;=P$2)*((P$3-$I4714+1)/P$4*$H4714/4)
+(P4709&gt;0)*($J4714&gt;P$3)*($I4714&lt;P$2)*$H4714/4*P4709
+(P4709&gt;0)*($J4715&gt;=P$2)*($J4715&lt;=P$3)*(($J4715-P$2+1)/P$4*$H4715/4)
+(P4709&gt;0)*($J4715&gt;P$3)*($I4715&lt;=P$3)*($I4715&gt;=P$2)*((P$3-$I4715+1)/P$4*$H4715/4)
+(P4709&gt;0)*($J4715&gt;P$3)*($I4715&lt;P$2)*$H4715/4*P4709
+(P4709&gt;0)*($J4716&gt;=P$2)*($J4716&lt;=P$3)*(($J4716-P$2+1)/P$4*$H4716/4)
+(P4709&gt;0)*($J4716&gt;P$3)*($I4716&lt;=P$3)*($I4716&gt;=P$2)*((P$3-$I4716+1)/P$4*$H4716/4)
+(P4709&gt;0)*($J4716&gt;P$3)*($I4716&lt;P$2)*$H4716/4*P4709
-$E4725/4*P4713
+(P4713&gt;0)*($J4725&gt;=P$2)*($J4725&lt;=P$3)*(($J4725-P$2+1)/P$4*$H4725/4)
+(P4713&gt;0)*($J4725&gt;P$3)*($I4725&lt;=P$3)*($I4725&gt;=P$2)*((P$3-$I4725+1)/P$4*$H4725/4)
+(P4713&gt;0)*($J4725&gt;P$3)*($I4725&lt;P$2)*$H4725/4
+(P4713&gt;0)*($J4726&gt;=P$2)*($J4726&lt;=P$3)*(($J4726-P$2+1)/P$4*$H4726/4)
+(P4713&gt;0)*($J4726&gt;P$3)*($I4726&lt;=P$3)*($I4726&gt;=P$2)*((P$3-$I4726+1)/P$4*$H4726/4)
+(P4713&gt;0)*($J4726&gt;P$3)*($I4726&lt;P$2)*$H4726/4
+(P4713&gt;0)*($J4727&gt;=P$2)*($J4727&lt;=P$3)*(($J4727-P$2+1)/P$4*$H4727/4)
+(P4713&gt;0)*($J4727&gt;P$3)*($I4727&lt;=P$3)*($I4727&gt;=P$2)*((P$3-$I4727+1)/P$4*$H4727/4)
+(P4713&gt;0)*($J4727&gt;P$3)*($I4727&lt;P$2)*$H4727/4</f>
        <v>-2500</v>
      </c>
      <c r="Q4719" s="177">
        <f t="shared" si="3371"/>
        <v>-2500</v>
      </c>
      <c r="R4719" s="177">
        <f t="shared" si="3371"/>
        <v>-2486.413043478261</v>
      </c>
      <c r="S4719" s="177">
        <f t="shared" si="3371"/>
        <v>-1250</v>
      </c>
      <c r="T4719" s="177">
        <f t="shared" si="3371"/>
        <v>-1250</v>
      </c>
      <c r="U4719" s="177">
        <f t="shared" si="3371"/>
        <v>-1250</v>
      </c>
      <c r="V4719" s="177">
        <f t="shared" si="3371"/>
        <v>-1236.413043478261</v>
      </c>
      <c r="W4719" s="177">
        <f t="shared" si="3371"/>
        <v>0</v>
      </c>
      <c r="X4719" s="177">
        <f t="shared" si="3371"/>
        <v>0</v>
      </c>
      <c r="Y4719" s="177">
        <f t="shared" si="3371"/>
        <v>0</v>
      </c>
      <c r="Z4719" s="177">
        <f t="shared" si="3371"/>
        <v>0</v>
      </c>
      <c r="AA4719" s="177">
        <f t="shared" si="3371"/>
        <v>0</v>
      </c>
      <c r="AB4719" s="177">
        <f t="shared" si="3371"/>
        <v>0</v>
      </c>
      <c r="AC4719" s="177">
        <f t="shared" si="3371"/>
        <v>0</v>
      </c>
      <c r="AD4719" s="177">
        <f t="shared" si="3371"/>
        <v>0</v>
      </c>
      <c r="AE4719" s="177">
        <f t="shared" si="3371"/>
        <v>0</v>
      </c>
      <c r="AF4719" s="177">
        <f t="shared" si="3371"/>
        <v>0</v>
      </c>
      <c r="AG4719" s="177">
        <f t="shared" si="3371"/>
        <v>0</v>
      </c>
      <c r="AH4719" s="177">
        <f t="shared" si="3371"/>
        <v>0</v>
      </c>
      <c r="AI4719" s="177">
        <f t="shared" si="3371"/>
        <v>0</v>
      </c>
      <c r="AJ4719" s="177">
        <f t="shared" si="3371"/>
        <v>0</v>
      </c>
      <c r="AK4719" s="177">
        <f t="shared" si="3371"/>
        <v>0</v>
      </c>
      <c r="AL4719" s="177">
        <f t="shared" si="3371"/>
        <v>0</v>
      </c>
      <c r="AM4719" s="177">
        <f t="shared" si="3371"/>
        <v>0</v>
      </c>
      <c r="AN4719" s="177">
        <f t="shared" si="3371"/>
        <v>0</v>
      </c>
      <c r="AO4719" s="177">
        <f t="shared" si="3371"/>
        <v>0</v>
      </c>
      <c r="AP4719" s="177">
        <f t="shared" si="3371"/>
        <v>0</v>
      </c>
      <c r="AQ4719" s="177">
        <f t="shared" si="3371"/>
        <v>0</v>
      </c>
      <c r="AR4719" s="177">
        <f t="shared" si="3371"/>
        <v>0</v>
      </c>
      <c r="AS4719" s="177">
        <f t="shared" si="3371"/>
        <v>0</v>
      </c>
      <c r="AT4719" s="177">
        <f t="shared" si="3371"/>
        <v>0</v>
      </c>
      <c r="AU4719" s="177">
        <f t="shared" si="3371"/>
        <v>0</v>
      </c>
      <c r="AV4719" s="177">
        <f t="shared" si="3371"/>
        <v>0</v>
      </c>
      <c r="AW4719" s="177">
        <f t="shared" si="3371"/>
        <v>0</v>
      </c>
      <c r="AX4719" s="177">
        <f t="shared" si="3371"/>
        <v>0</v>
      </c>
      <c r="AY4719" s="177">
        <f t="shared" si="3371"/>
        <v>0</v>
      </c>
      <c r="AZ4719" s="177">
        <f t="shared" si="3371"/>
        <v>0</v>
      </c>
      <c r="BA4719" s="177">
        <f t="shared" si="3371"/>
        <v>0</v>
      </c>
      <c r="BB4719" s="177">
        <f t="shared" si="3371"/>
        <v>0</v>
      </c>
      <c r="BC4719" s="177">
        <f t="shared" si="3371"/>
        <v>0</v>
      </c>
      <c r="BD4719" s="177">
        <f t="shared" si="3371"/>
        <v>0</v>
      </c>
    </row>
    <row r="4720" spans="1:56" ht="15.5" x14ac:dyDescent="0.35">
      <c r="B4720" s="147">
        <f t="shared" si="3361"/>
        <v>180</v>
      </c>
      <c r="C4720" s="148" t="str">
        <f t="shared" si="3361"/>
        <v>SCI HSR 5</v>
      </c>
      <c r="D4720" s="179" t="s">
        <v>827</v>
      </c>
      <c r="E4720" s="178" t="s">
        <v>866</v>
      </c>
      <c r="F4720" s="180"/>
      <c r="G4720" s="179" t="s">
        <v>828</v>
      </c>
      <c r="H4720" s="175" t="s">
        <v>857</v>
      </c>
      <c r="I4720" s="179" t="s">
        <v>829</v>
      </c>
      <c r="J4720" s="168">
        <v>0</v>
      </c>
      <c r="K4720" s="160"/>
      <c r="L4720" s="156" t="s">
        <v>830</v>
      </c>
      <c r="M4720" s="212"/>
      <c r="N4720" s="212"/>
      <c r="O4720" s="177">
        <v>0</v>
      </c>
      <c r="P4720" s="177">
        <v>0</v>
      </c>
      <c r="Q4720" s="177">
        <v>0</v>
      </c>
      <c r="R4720" s="177">
        <v>0</v>
      </c>
      <c r="S4720" s="177">
        <v>0</v>
      </c>
      <c r="T4720" s="177">
        <v>0</v>
      </c>
      <c r="U4720" s="177">
        <v>0</v>
      </c>
      <c r="V4720" s="177">
        <v>0</v>
      </c>
      <c r="W4720" s="177">
        <v>0</v>
      </c>
      <c r="X4720" s="177">
        <v>0</v>
      </c>
      <c r="Y4720" s="177">
        <v>0</v>
      </c>
      <c r="Z4720" s="177">
        <v>0</v>
      </c>
      <c r="AA4720" s="177">
        <v>0</v>
      </c>
      <c r="AB4720" s="177">
        <v>0</v>
      </c>
      <c r="AC4720" s="177">
        <v>0</v>
      </c>
      <c r="AD4720" s="177">
        <v>0</v>
      </c>
      <c r="AE4720" s="177">
        <v>0</v>
      </c>
      <c r="AF4720" s="177">
        <v>0</v>
      </c>
      <c r="AG4720" s="177">
        <v>0</v>
      </c>
      <c r="AH4720" s="177">
        <v>0</v>
      </c>
      <c r="AI4720" s="177">
        <v>0</v>
      </c>
      <c r="AJ4720" s="177">
        <v>0</v>
      </c>
      <c r="AK4720" s="177">
        <v>0</v>
      </c>
      <c r="AL4720" s="177">
        <v>0</v>
      </c>
      <c r="AM4720" s="177">
        <v>0</v>
      </c>
      <c r="AN4720" s="177">
        <v>0</v>
      </c>
      <c r="AO4720" s="177">
        <v>0</v>
      </c>
      <c r="AP4720" s="177">
        <v>0</v>
      </c>
      <c r="AQ4720" s="177">
        <v>0</v>
      </c>
      <c r="AR4720" s="177">
        <v>0</v>
      </c>
      <c r="AS4720" s="177">
        <v>0</v>
      </c>
      <c r="AT4720" s="177">
        <v>0</v>
      </c>
      <c r="AU4720" s="177">
        <v>0</v>
      </c>
      <c r="AV4720" s="177">
        <v>0</v>
      </c>
      <c r="AW4720" s="177">
        <v>0</v>
      </c>
      <c r="AX4720" s="177">
        <v>0</v>
      </c>
      <c r="AY4720" s="177">
        <v>0</v>
      </c>
      <c r="AZ4720" s="177">
        <v>0</v>
      </c>
      <c r="BA4720" s="177">
        <v>0</v>
      </c>
      <c r="BB4720" s="177">
        <v>0</v>
      </c>
      <c r="BC4720" s="177">
        <v>0</v>
      </c>
      <c r="BD4720" s="177">
        <v>0</v>
      </c>
    </row>
    <row r="4721" spans="1:56" ht="15.5" x14ac:dyDescent="0.35">
      <c r="B4721" s="147">
        <f t="shared" si="3361"/>
        <v>180</v>
      </c>
      <c r="C4721" s="148" t="str">
        <f t="shared" si="3361"/>
        <v>SCI HSR 5</v>
      </c>
      <c r="D4721" s="179" t="s">
        <v>831</v>
      </c>
      <c r="E4721" s="168">
        <v>44926</v>
      </c>
      <c r="G4721" s="179" t="s">
        <v>832</v>
      </c>
      <c r="H4721" s="178">
        <v>0</v>
      </c>
      <c r="I4721" s="179" t="s">
        <v>833</v>
      </c>
      <c r="J4721" s="165">
        <v>35000</v>
      </c>
      <c r="K4721" s="159"/>
      <c r="L4721" s="169" t="s">
        <v>834</v>
      </c>
      <c r="M4721" s="213"/>
      <c r="N4721" s="213"/>
      <c r="O4721" s="181">
        <f>-(O4718+O4719)*IFERROR((O4708+O4712)/(O4710+O4714),0)</f>
        <v>0</v>
      </c>
      <c r="P4721" s="181">
        <f t="shared" ref="P4721:BD4721" si="3372">-(P4718+P4719)*IFERROR((P4708+P4712)/(P4710+P4714),0)</f>
        <v>0</v>
      </c>
      <c r="Q4721" s="181">
        <f t="shared" si="3372"/>
        <v>0</v>
      </c>
      <c r="R4721" s="181">
        <f t="shared" si="3372"/>
        <v>0</v>
      </c>
      <c r="S4721" s="181">
        <f t="shared" si="3372"/>
        <v>0</v>
      </c>
      <c r="T4721" s="181">
        <f t="shared" si="3372"/>
        <v>0</v>
      </c>
      <c r="U4721" s="181">
        <f t="shared" si="3372"/>
        <v>0</v>
      </c>
      <c r="V4721" s="181">
        <f t="shared" si="3372"/>
        <v>0</v>
      </c>
      <c r="W4721" s="181">
        <f t="shared" si="3372"/>
        <v>0</v>
      </c>
      <c r="X4721" s="181">
        <f t="shared" si="3372"/>
        <v>0</v>
      </c>
      <c r="Y4721" s="181">
        <f t="shared" si="3372"/>
        <v>0</v>
      </c>
      <c r="Z4721" s="181">
        <f t="shared" si="3372"/>
        <v>0</v>
      </c>
      <c r="AA4721" s="181">
        <f t="shared" si="3372"/>
        <v>0</v>
      </c>
      <c r="AB4721" s="181">
        <f t="shared" si="3372"/>
        <v>0</v>
      </c>
      <c r="AC4721" s="181">
        <f t="shared" si="3372"/>
        <v>0</v>
      </c>
      <c r="AD4721" s="181">
        <f t="shared" si="3372"/>
        <v>0</v>
      </c>
      <c r="AE4721" s="181">
        <f t="shared" si="3372"/>
        <v>0</v>
      </c>
      <c r="AF4721" s="181">
        <f t="shared" si="3372"/>
        <v>0</v>
      </c>
      <c r="AG4721" s="181">
        <f t="shared" si="3372"/>
        <v>0</v>
      </c>
      <c r="AH4721" s="181">
        <f t="shared" si="3372"/>
        <v>0</v>
      </c>
      <c r="AI4721" s="181">
        <f t="shared" si="3372"/>
        <v>0</v>
      </c>
      <c r="AJ4721" s="181">
        <f t="shared" si="3372"/>
        <v>0</v>
      </c>
      <c r="AK4721" s="181">
        <f t="shared" si="3372"/>
        <v>0</v>
      </c>
      <c r="AL4721" s="181">
        <f t="shared" si="3372"/>
        <v>0</v>
      </c>
      <c r="AM4721" s="181">
        <f t="shared" si="3372"/>
        <v>0</v>
      </c>
      <c r="AN4721" s="181">
        <f t="shared" si="3372"/>
        <v>0</v>
      </c>
      <c r="AO4721" s="181">
        <f t="shared" si="3372"/>
        <v>0</v>
      </c>
      <c r="AP4721" s="181">
        <f t="shared" si="3372"/>
        <v>0</v>
      </c>
      <c r="AQ4721" s="181">
        <f t="shared" si="3372"/>
        <v>0</v>
      </c>
      <c r="AR4721" s="181">
        <f t="shared" si="3372"/>
        <v>0</v>
      </c>
      <c r="AS4721" s="181">
        <f t="shared" si="3372"/>
        <v>0</v>
      </c>
      <c r="AT4721" s="181">
        <f t="shared" si="3372"/>
        <v>0</v>
      </c>
      <c r="AU4721" s="181">
        <f t="shared" si="3372"/>
        <v>0</v>
      </c>
      <c r="AV4721" s="181">
        <f t="shared" si="3372"/>
        <v>0</v>
      </c>
      <c r="AW4721" s="181">
        <f t="shared" si="3372"/>
        <v>0</v>
      </c>
      <c r="AX4721" s="181">
        <f t="shared" si="3372"/>
        <v>0</v>
      </c>
      <c r="AY4721" s="181">
        <f t="shared" si="3372"/>
        <v>0</v>
      </c>
      <c r="AZ4721" s="181">
        <f t="shared" si="3372"/>
        <v>0</v>
      </c>
      <c r="BA4721" s="181">
        <f t="shared" si="3372"/>
        <v>0</v>
      </c>
      <c r="BB4721" s="181">
        <f t="shared" si="3372"/>
        <v>0</v>
      </c>
      <c r="BC4721" s="181">
        <f t="shared" si="3372"/>
        <v>0</v>
      </c>
      <c r="BD4721" s="181">
        <f t="shared" si="3372"/>
        <v>0</v>
      </c>
    </row>
    <row r="4722" spans="1:56" ht="15.5" x14ac:dyDescent="0.35">
      <c r="B4722" s="147">
        <f t="shared" si="3361"/>
        <v>180</v>
      </c>
      <c r="C4722" s="148" t="str">
        <f t="shared" si="3361"/>
        <v>SCI HSR 5</v>
      </c>
      <c r="K4722" s="160"/>
      <c r="O4722" s="151"/>
      <c r="P4722" s="151"/>
      <c r="Q4722" s="151"/>
      <c r="R4722" s="151"/>
      <c r="S4722" s="151"/>
      <c r="T4722" s="151"/>
      <c r="U4722" s="151"/>
      <c r="V4722" s="151"/>
      <c r="W4722" s="151"/>
      <c r="X4722" s="151"/>
      <c r="Y4722" s="151"/>
      <c r="Z4722" s="151"/>
      <c r="AA4722" s="151"/>
      <c r="AB4722" s="151"/>
      <c r="AC4722" s="151"/>
      <c r="AD4722" s="151"/>
      <c r="AE4722" s="151"/>
      <c r="AF4722" s="151"/>
      <c r="AG4722" s="151"/>
      <c r="AH4722" s="151"/>
      <c r="AI4722" s="151"/>
      <c r="AJ4722" s="151"/>
      <c r="AK4722" s="151"/>
      <c r="AL4722" s="151"/>
      <c r="AM4722" s="151"/>
      <c r="AN4722" s="151"/>
      <c r="AO4722" s="151"/>
      <c r="AP4722" s="151"/>
      <c r="AQ4722" s="151"/>
      <c r="AR4722" s="151"/>
      <c r="AS4722" s="151"/>
      <c r="AT4722" s="151"/>
      <c r="AU4722" s="151"/>
      <c r="AV4722" s="151"/>
      <c r="AW4722" s="151"/>
      <c r="AX4722" s="151"/>
      <c r="AY4722" s="151"/>
      <c r="AZ4722" s="151"/>
      <c r="BA4722" s="151"/>
      <c r="BB4722" s="151"/>
      <c r="BC4722" s="151"/>
      <c r="BD4722" s="151"/>
    </row>
    <row r="4723" spans="1:56" ht="15.5" x14ac:dyDescent="0.35">
      <c r="B4723" s="147">
        <f t="shared" si="3361"/>
        <v>180</v>
      </c>
      <c r="C4723" s="148" t="str">
        <f t="shared" si="3361"/>
        <v>SCI HSR 5</v>
      </c>
      <c r="G4723" s="182" t="s">
        <v>804</v>
      </c>
      <c r="H4723" s="771" t="s">
        <v>171</v>
      </c>
      <c r="I4723" s="772"/>
      <c r="J4723" s="773"/>
      <c r="K4723" s="159"/>
      <c r="L4723" s="183" t="s">
        <v>23</v>
      </c>
      <c r="M4723" s="221"/>
      <c r="N4723" s="221"/>
      <c r="O4723" s="184">
        <f>SUM(O4718:O4721)</f>
        <v>6556.25</v>
      </c>
      <c r="P4723" s="184">
        <f t="shared" ref="P4723:BD4723" si="3373">SUM(P4718:P4721)</f>
        <v>6556.25</v>
      </c>
      <c r="Q4723" s="184">
        <f t="shared" si="3373"/>
        <v>6556.25</v>
      </c>
      <c r="R4723" s="184">
        <f t="shared" si="3373"/>
        <v>6569.836956521739</v>
      </c>
      <c r="S4723" s="184">
        <f t="shared" si="3373"/>
        <v>7987.3749999999982</v>
      </c>
      <c r="T4723" s="184">
        <f t="shared" si="3373"/>
        <v>7987.3749999999982</v>
      </c>
      <c r="U4723" s="184">
        <f t="shared" si="3373"/>
        <v>7987.3749999999982</v>
      </c>
      <c r="V4723" s="184">
        <f t="shared" si="3373"/>
        <v>8000.9619565217372</v>
      </c>
      <c r="W4723" s="184">
        <f t="shared" si="3373"/>
        <v>9329.7487499999988</v>
      </c>
      <c r="X4723" s="184">
        <f t="shared" si="3373"/>
        <v>9329.7487499999988</v>
      </c>
      <c r="Y4723" s="184">
        <f t="shared" si="3373"/>
        <v>9329.7487499999988</v>
      </c>
      <c r="Z4723" s="184">
        <f t="shared" si="3373"/>
        <v>9329.7487499999988</v>
      </c>
      <c r="AA4723" s="184">
        <f t="shared" si="3373"/>
        <v>9423.0462374999988</v>
      </c>
      <c r="AB4723" s="184">
        <f t="shared" si="3373"/>
        <v>9423.0462374999988</v>
      </c>
      <c r="AC4723" s="184">
        <f t="shared" si="3373"/>
        <v>9423.0462374999988</v>
      </c>
      <c r="AD4723" s="184">
        <f t="shared" si="3373"/>
        <v>9423.0462374999988</v>
      </c>
      <c r="AE4723" s="184">
        <f t="shared" si="3373"/>
        <v>9517.2766998749994</v>
      </c>
      <c r="AF4723" s="184">
        <f t="shared" si="3373"/>
        <v>9517.2766998749994</v>
      </c>
      <c r="AG4723" s="184">
        <f t="shared" si="3373"/>
        <v>9517.2766998749994</v>
      </c>
      <c r="AH4723" s="184">
        <f t="shared" si="3373"/>
        <v>9517.2766998749994</v>
      </c>
      <c r="AI4723" s="184">
        <f t="shared" si="3373"/>
        <v>9612.449466873748</v>
      </c>
      <c r="AJ4723" s="184">
        <f t="shared" si="3373"/>
        <v>9612.449466873748</v>
      </c>
      <c r="AK4723" s="184">
        <f t="shared" si="3373"/>
        <v>9612.449466873748</v>
      </c>
      <c r="AL4723" s="184">
        <f t="shared" si="3373"/>
        <v>9612.449466873748</v>
      </c>
      <c r="AM4723" s="184">
        <f t="shared" si="3373"/>
        <v>9708.5739615424864</v>
      </c>
      <c r="AN4723" s="184">
        <f t="shared" si="3373"/>
        <v>9708.5739615424864</v>
      </c>
      <c r="AO4723" s="184">
        <f t="shared" si="3373"/>
        <v>9708.5739615424864</v>
      </c>
      <c r="AP4723" s="184">
        <f t="shared" si="3373"/>
        <v>9708.5739615424864</v>
      </c>
      <c r="AQ4723" s="184">
        <f t="shared" si="3373"/>
        <v>9805.6597011579106</v>
      </c>
      <c r="AR4723" s="184">
        <f t="shared" si="3373"/>
        <v>9805.6597011579106</v>
      </c>
      <c r="AS4723" s="184">
        <f t="shared" si="3373"/>
        <v>9805.6597011579106</v>
      </c>
      <c r="AT4723" s="184">
        <f t="shared" si="3373"/>
        <v>9805.6597011579106</v>
      </c>
      <c r="AU4723" s="184">
        <f t="shared" si="3373"/>
        <v>9903.7162981694892</v>
      </c>
      <c r="AV4723" s="184">
        <f t="shared" si="3373"/>
        <v>9903.7162981694892</v>
      </c>
      <c r="AW4723" s="184">
        <f t="shared" si="3373"/>
        <v>9903.7162981694892</v>
      </c>
      <c r="AX4723" s="184">
        <f t="shared" si="3373"/>
        <v>9903.7162981694892</v>
      </c>
      <c r="AY4723" s="184">
        <f t="shared" si="3373"/>
        <v>10002.753461151184</v>
      </c>
      <c r="AZ4723" s="184">
        <f t="shared" si="3373"/>
        <v>10002.753461151184</v>
      </c>
      <c r="BA4723" s="184">
        <f t="shared" si="3373"/>
        <v>10002.753461151184</v>
      </c>
      <c r="BB4723" s="184">
        <f t="shared" si="3373"/>
        <v>10002.753461151184</v>
      </c>
      <c r="BC4723" s="184">
        <f t="shared" si="3373"/>
        <v>10102.780995762696</v>
      </c>
      <c r="BD4723" s="184">
        <f t="shared" si="3373"/>
        <v>10102.780995762696</v>
      </c>
    </row>
    <row r="4724" spans="1:56" ht="15.5" x14ac:dyDescent="0.35">
      <c r="B4724" s="147">
        <f t="shared" ref="B4724:C4729" si="3374">B4723</f>
        <v>180</v>
      </c>
      <c r="C4724" s="148" t="str">
        <f t="shared" si="3374"/>
        <v>SCI HSR 5</v>
      </c>
      <c r="D4724" s="182" t="s">
        <v>835</v>
      </c>
      <c r="E4724" s="168">
        <v>44926</v>
      </c>
      <c r="F4724" s="151"/>
      <c r="G4724" s="182" t="s">
        <v>836</v>
      </c>
      <c r="H4724" s="182" t="s">
        <v>812</v>
      </c>
      <c r="I4724" s="182" t="s">
        <v>813</v>
      </c>
      <c r="J4724" s="182" t="s">
        <v>814</v>
      </c>
      <c r="K4724" s="159"/>
      <c r="O4724" s="151"/>
      <c r="P4724" s="151"/>
      <c r="Q4724" s="151"/>
      <c r="R4724" s="151"/>
      <c r="S4724" s="151"/>
      <c r="T4724" s="151"/>
      <c r="U4724" s="151"/>
      <c r="V4724" s="151"/>
      <c r="W4724" s="151"/>
      <c r="X4724" s="151"/>
      <c r="Y4724" s="151"/>
      <c r="Z4724" s="151"/>
      <c r="AA4724" s="151"/>
      <c r="AB4724" s="151"/>
      <c r="AC4724" s="151"/>
      <c r="AD4724" s="151"/>
      <c r="AE4724" s="151"/>
      <c r="AF4724" s="151"/>
      <c r="AG4724" s="151"/>
      <c r="AH4724" s="151"/>
      <c r="AI4724" s="151"/>
      <c r="AJ4724" s="151"/>
      <c r="AK4724" s="151"/>
      <c r="AL4724" s="151"/>
      <c r="AM4724" s="151"/>
      <c r="AN4724" s="151"/>
      <c r="AO4724" s="151"/>
      <c r="AP4724" s="151"/>
      <c r="AQ4724" s="151"/>
      <c r="AR4724" s="151"/>
      <c r="AS4724" s="151"/>
      <c r="AT4724" s="151"/>
      <c r="AU4724" s="151"/>
      <c r="AV4724" s="151"/>
      <c r="AW4724" s="151"/>
      <c r="AX4724" s="151"/>
      <c r="AY4724" s="151"/>
      <c r="AZ4724" s="151"/>
      <c r="BA4724" s="151"/>
      <c r="BB4724" s="151"/>
      <c r="BC4724" s="151"/>
      <c r="BD4724" s="151"/>
    </row>
    <row r="4725" spans="1:56" ht="15.5" x14ac:dyDescent="0.35">
      <c r="B4725" s="147">
        <f t="shared" si="3374"/>
        <v>180</v>
      </c>
      <c r="C4725" s="148" t="str">
        <f t="shared" si="3374"/>
        <v>SCI HSR 5</v>
      </c>
      <c r="D4725" s="182" t="s">
        <v>837</v>
      </c>
      <c r="E4725" s="167">
        <v>35000</v>
      </c>
      <c r="F4725" s="151"/>
      <c r="G4725" s="185" t="s">
        <v>838</v>
      </c>
      <c r="H4725" s="167">
        <v>25000</v>
      </c>
      <c r="I4725" s="168">
        <v>44926</v>
      </c>
      <c r="J4725" s="168">
        <v>45290</v>
      </c>
      <c r="K4725" s="159"/>
      <c r="L4725" s="186" t="s">
        <v>839</v>
      </c>
      <c r="M4725" s="210"/>
      <c r="N4725" s="210"/>
      <c r="O4725" s="176">
        <f t="shared" ref="O4725:BD4725" si="3375">IFERROR(((O$3&gt;=$E4724)*(O$2&lt;=$E4724))*$E4728,"")</f>
        <v>0</v>
      </c>
      <c r="P4725" s="176">
        <f t="shared" si="3375"/>
        <v>0</v>
      </c>
      <c r="Q4725" s="176">
        <f t="shared" si="3375"/>
        <v>0</v>
      </c>
      <c r="R4725" s="176">
        <f t="shared" si="3375"/>
        <v>0</v>
      </c>
      <c r="S4725" s="176">
        <f t="shared" si="3375"/>
        <v>0</v>
      </c>
      <c r="T4725" s="176">
        <f t="shared" si="3375"/>
        <v>0</v>
      </c>
      <c r="U4725" s="176">
        <f t="shared" si="3375"/>
        <v>0</v>
      </c>
      <c r="V4725" s="176">
        <f t="shared" si="3375"/>
        <v>0</v>
      </c>
      <c r="W4725" s="176">
        <f t="shared" si="3375"/>
        <v>0</v>
      </c>
      <c r="X4725" s="176">
        <f t="shared" si="3375"/>
        <v>0</v>
      </c>
      <c r="Y4725" s="176">
        <f t="shared" si="3375"/>
        <v>0</v>
      </c>
      <c r="Z4725" s="176">
        <f t="shared" si="3375"/>
        <v>0</v>
      </c>
      <c r="AA4725" s="176">
        <f t="shared" si="3375"/>
        <v>0</v>
      </c>
      <c r="AB4725" s="176">
        <f t="shared" si="3375"/>
        <v>0</v>
      </c>
      <c r="AC4725" s="176">
        <f t="shared" si="3375"/>
        <v>0</v>
      </c>
      <c r="AD4725" s="176">
        <f t="shared" si="3375"/>
        <v>0</v>
      </c>
      <c r="AE4725" s="176">
        <f t="shared" si="3375"/>
        <v>0</v>
      </c>
      <c r="AF4725" s="176">
        <f t="shared" si="3375"/>
        <v>0</v>
      </c>
      <c r="AG4725" s="176">
        <f t="shared" si="3375"/>
        <v>0</v>
      </c>
      <c r="AH4725" s="176">
        <f t="shared" si="3375"/>
        <v>0</v>
      </c>
      <c r="AI4725" s="176">
        <f t="shared" si="3375"/>
        <v>0</v>
      </c>
      <c r="AJ4725" s="176">
        <f t="shared" si="3375"/>
        <v>0</v>
      </c>
      <c r="AK4725" s="176">
        <f t="shared" si="3375"/>
        <v>0</v>
      </c>
      <c r="AL4725" s="176">
        <f t="shared" si="3375"/>
        <v>0</v>
      </c>
      <c r="AM4725" s="176">
        <f t="shared" si="3375"/>
        <v>0</v>
      </c>
      <c r="AN4725" s="176">
        <f t="shared" si="3375"/>
        <v>0</v>
      </c>
      <c r="AO4725" s="176">
        <f t="shared" si="3375"/>
        <v>0</v>
      </c>
      <c r="AP4725" s="176">
        <f t="shared" si="3375"/>
        <v>0</v>
      </c>
      <c r="AQ4725" s="176">
        <f t="shared" si="3375"/>
        <v>0</v>
      </c>
      <c r="AR4725" s="176">
        <f t="shared" si="3375"/>
        <v>0</v>
      </c>
      <c r="AS4725" s="176">
        <f t="shared" si="3375"/>
        <v>0</v>
      </c>
      <c r="AT4725" s="176">
        <f t="shared" si="3375"/>
        <v>0</v>
      </c>
      <c r="AU4725" s="176">
        <f t="shared" si="3375"/>
        <v>0</v>
      </c>
      <c r="AV4725" s="176">
        <f t="shared" si="3375"/>
        <v>0</v>
      </c>
      <c r="AW4725" s="176">
        <f t="shared" si="3375"/>
        <v>0</v>
      </c>
      <c r="AX4725" s="176">
        <f t="shared" si="3375"/>
        <v>0</v>
      </c>
      <c r="AY4725" s="176">
        <f t="shared" si="3375"/>
        <v>0</v>
      </c>
      <c r="AZ4725" s="176">
        <f t="shared" si="3375"/>
        <v>0</v>
      </c>
      <c r="BA4725" s="176">
        <f t="shared" si="3375"/>
        <v>0</v>
      </c>
      <c r="BB4725" s="176">
        <f t="shared" si="3375"/>
        <v>0</v>
      </c>
      <c r="BC4725" s="176">
        <f t="shared" si="3375"/>
        <v>0</v>
      </c>
      <c r="BD4725" s="176">
        <f t="shared" si="3375"/>
        <v>0</v>
      </c>
    </row>
    <row r="4726" spans="1:56" ht="15.5" x14ac:dyDescent="0.35">
      <c r="B4726" s="147">
        <f t="shared" si="3374"/>
        <v>180</v>
      </c>
      <c r="C4726" s="148" t="str">
        <f t="shared" si="3374"/>
        <v>SCI HSR 5</v>
      </c>
      <c r="D4726" s="182" t="s">
        <v>121</v>
      </c>
      <c r="E4726" s="187">
        <f>IF(E4724&gt;MAX($O$3:$BD$3),BD4715,
IF(E4724&lt;MIN($O$3:$BD$3),1,SUMIFS($O4716:$BD4716,$O$2:$BD$2,"&lt;="&amp;E4724,$O$3:$BD$3,"&gt;="&amp;E4724)))</f>
        <v>1</v>
      </c>
      <c r="F4726" s="151"/>
      <c r="G4726" s="185" t="s">
        <v>840</v>
      </c>
      <c r="H4726" s="167">
        <v>30000</v>
      </c>
      <c r="I4726" s="168">
        <v>45291</v>
      </c>
      <c r="J4726" s="168">
        <v>45656</v>
      </c>
      <c r="K4726" s="159"/>
      <c r="L4726" s="188" t="s">
        <v>841</v>
      </c>
      <c r="M4726" s="212"/>
      <c r="N4726" s="212"/>
      <c r="O4726" s="177">
        <f t="shared" ref="O4726:BD4726" si="3376">IFERROR(((O$3&gt;=$E4721)*(O$2&lt;=$E4721))*$H4729,"")</f>
        <v>0</v>
      </c>
      <c r="P4726" s="177">
        <f t="shared" si="3376"/>
        <v>0</v>
      </c>
      <c r="Q4726" s="177">
        <f t="shared" si="3376"/>
        <v>0</v>
      </c>
      <c r="R4726" s="177">
        <f t="shared" si="3376"/>
        <v>0</v>
      </c>
      <c r="S4726" s="177">
        <f t="shared" si="3376"/>
        <v>0</v>
      </c>
      <c r="T4726" s="177">
        <f t="shared" si="3376"/>
        <v>0</v>
      </c>
      <c r="U4726" s="177">
        <f t="shared" si="3376"/>
        <v>0</v>
      </c>
      <c r="V4726" s="177">
        <f t="shared" si="3376"/>
        <v>0</v>
      </c>
      <c r="W4726" s="177">
        <f t="shared" si="3376"/>
        <v>0</v>
      </c>
      <c r="X4726" s="177">
        <f t="shared" si="3376"/>
        <v>0</v>
      </c>
      <c r="Y4726" s="177">
        <f t="shared" si="3376"/>
        <v>0</v>
      </c>
      <c r="Z4726" s="177">
        <f t="shared" si="3376"/>
        <v>0</v>
      </c>
      <c r="AA4726" s="177">
        <f t="shared" si="3376"/>
        <v>0</v>
      </c>
      <c r="AB4726" s="177">
        <f t="shared" si="3376"/>
        <v>0</v>
      </c>
      <c r="AC4726" s="177">
        <f t="shared" si="3376"/>
        <v>0</v>
      </c>
      <c r="AD4726" s="177">
        <f t="shared" si="3376"/>
        <v>0</v>
      </c>
      <c r="AE4726" s="177">
        <f t="shared" si="3376"/>
        <v>0</v>
      </c>
      <c r="AF4726" s="177">
        <f t="shared" si="3376"/>
        <v>0</v>
      </c>
      <c r="AG4726" s="177">
        <f t="shared" si="3376"/>
        <v>0</v>
      </c>
      <c r="AH4726" s="177">
        <f t="shared" si="3376"/>
        <v>0</v>
      </c>
      <c r="AI4726" s="177">
        <f t="shared" si="3376"/>
        <v>0</v>
      </c>
      <c r="AJ4726" s="177">
        <f t="shared" si="3376"/>
        <v>0</v>
      </c>
      <c r="AK4726" s="177">
        <f t="shared" si="3376"/>
        <v>0</v>
      </c>
      <c r="AL4726" s="177">
        <f t="shared" si="3376"/>
        <v>0</v>
      </c>
      <c r="AM4726" s="177">
        <f t="shared" si="3376"/>
        <v>0</v>
      </c>
      <c r="AN4726" s="177">
        <f t="shared" si="3376"/>
        <v>0</v>
      </c>
      <c r="AO4726" s="177">
        <f t="shared" si="3376"/>
        <v>0</v>
      </c>
      <c r="AP4726" s="177">
        <f t="shared" si="3376"/>
        <v>0</v>
      </c>
      <c r="AQ4726" s="177">
        <f t="shared" si="3376"/>
        <v>0</v>
      </c>
      <c r="AR4726" s="177">
        <f t="shared" si="3376"/>
        <v>0</v>
      </c>
      <c r="AS4726" s="177">
        <f t="shared" si="3376"/>
        <v>0</v>
      </c>
      <c r="AT4726" s="177">
        <f t="shared" si="3376"/>
        <v>0</v>
      </c>
      <c r="AU4726" s="177">
        <f t="shared" si="3376"/>
        <v>0</v>
      </c>
      <c r="AV4726" s="177">
        <f t="shared" si="3376"/>
        <v>0</v>
      </c>
      <c r="AW4726" s="177">
        <f t="shared" si="3376"/>
        <v>0</v>
      </c>
      <c r="AX4726" s="177">
        <f t="shared" si="3376"/>
        <v>0</v>
      </c>
      <c r="AY4726" s="177">
        <f t="shared" si="3376"/>
        <v>0</v>
      </c>
      <c r="AZ4726" s="177">
        <f t="shared" si="3376"/>
        <v>0</v>
      </c>
      <c r="BA4726" s="177">
        <f t="shared" si="3376"/>
        <v>0</v>
      </c>
      <c r="BB4726" s="177">
        <f t="shared" si="3376"/>
        <v>0</v>
      </c>
      <c r="BC4726" s="177">
        <f t="shared" si="3376"/>
        <v>0</v>
      </c>
      <c r="BD4726" s="177">
        <f t="shared" si="3376"/>
        <v>0</v>
      </c>
    </row>
    <row r="4727" spans="1:56" ht="15.5" x14ac:dyDescent="0.35">
      <c r="B4727" s="147">
        <f t="shared" si="3374"/>
        <v>180</v>
      </c>
      <c r="C4727" s="148" t="str">
        <f t="shared" si="3374"/>
        <v>SCI HSR 5</v>
      </c>
      <c r="D4727" s="182" t="s">
        <v>54</v>
      </c>
      <c r="E4727" s="178">
        <v>0</v>
      </c>
      <c r="F4727" s="151"/>
      <c r="G4727" s="185" t="s">
        <v>842</v>
      </c>
      <c r="H4727" s="167">
        <v>0</v>
      </c>
      <c r="I4727" s="168">
        <v>0</v>
      </c>
      <c r="J4727" s="168">
        <v>0</v>
      </c>
      <c r="L4727" s="188" t="s">
        <v>843</v>
      </c>
      <c r="M4727" s="212"/>
      <c r="N4727" s="212"/>
      <c r="O4727" s="177">
        <f t="shared" ref="O4727:BD4727" si="3377">IFERROR(((O$3&gt;=$E4724)*(O$2&lt;=$E4724))*$J4729,"")</f>
        <v>0</v>
      </c>
      <c r="P4727" s="177">
        <f t="shared" si="3377"/>
        <v>0</v>
      </c>
      <c r="Q4727" s="177">
        <f t="shared" si="3377"/>
        <v>0</v>
      </c>
      <c r="R4727" s="177">
        <f t="shared" si="3377"/>
        <v>0</v>
      </c>
      <c r="S4727" s="177">
        <f t="shared" si="3377"/>
        <v>0</v>
      </c>
      <c r="T4727" s="177">
        <f t="shared" si="3377"/>
        <v>0</v>
      </c>
      <c r="U4727" s="177">
        <f t="shared" si="3377"/>
        <v>0</v>
      </c>
      <c r="V4727" s="177">
        <f t="shared" si="3377"/>
        <v>0</v>
      </c>
      <c r="W4727" s="177">
        <f t="shared" si="3377"/>
        <v>0</v>
      </c>
      <c r="X4727" s="177">
        <f t="shared" si="3377"/>
        <v>0</v>
      </c>
      <c r="Y4727" s="177">
        <f t="shared" si="3377"/>
        <v>0</v>
      </c>
      <c r="Z4727" s="177">
        <f t="shared" si="3377"/>
        <v>0</v>
      </c>
      <c r="AA4727" s="177">
        <f t="shared" si="3377"/>
        <v>0</v>
      </c>
      <c r="AB4727" s="177">
        <f t="shared" si="3377"/>
        <v>0</v>
      </c>
      <c r="AC4727" s="177">
        <f t="shared" si="3377"/>
        <v>0</v>
      </c>
      <c r="AD4727" s="177">
        <f t="shared" si="3377"/>
        <v>0</v>
      </c>
      <c r="AE4727" s="177">
        <f t="shared" si="3377"/>
        <v>0</v>
      </c>
      <c r="AF4727" s="177">
        <f t="shared" si="3377"/>
        <v>0</v>
      </c>
      <c r="AG4727" s="177">
        <f t="shared" si="3377"/>
        <v>0</v>
      </c>
      <c r="AH4727" s="177">
        <f t="shared" si="3377"/>
        <v>0</v>
      </c>
      <c r="AI4727" s="177">
        <f t="shared" si="3377"/>
        <v>0</v>
      </c>
      <c r="AJ4727" s="177">
        <f t="shared" si="3377"/>
        <v>0</v>
      </c>
      <c r="AK4727" s="177">
        <f t="shared" si="3377"/>
        <v>0</v>
      </c>
      <c r="AL4727" s="177">
        <f t="shared" si="3377"/>
        <v>0</v>
      </c>
      <c r="AM4727" s="177">
        <f t="shared" si="3377"/>
        <v>0</v>
      </c>
      <c r="AN4727" s="177">
        <f t="shared" si="3377"/>
        <v>0</v>
      </c>
      <c r="AO4727" s="177">
        <f t="shared" si="3377"/>
        <v>0</v>
      </c>
      <c r="AP4727" s="177">
        <f t="shared" si="3377"/>
        <v>0</v>
      </c>
      <c r="AQ4727" s="177">
        <f t="shared" si="3377"/>
        <v>0</v>
      </c>
      <c r="AR4727" s="177">
        <f t="shared" si="3377"/>
        <v>0</v>
      </c>
      <c r="AS4727" s="177">
        <f t="shared" si="3377"/>
        <v>0</v>
      </c>
      <c r="AT4727" s="177">
        <f t="shared" si="3377"/>
        <v>0</v>
      </c>
      <c r="AU4727" s="177">
        <f t="shared" si="3377"/>
        <v>0</v>
      </c>
      <c r="AV4727" s="177">
        <f t="shared" si="3377"/>
        <v>0</v>
      </c>
      <c r="AW4727" s="177">
        <f t="shared" si="3377"/>
        <v>0</v>
      </c>
      <c r="AX4727" s="177">
        <f t="shared" si="3377"/>
        <v>0</v>
      </c>
      <c r="AY4727" s="177">
        <f t="shared" si="3377"/>
        <v>0</v>
      </c>
      <c r="AZ4727" s="177">
        <f t="shared" si="3377"/>
        <v>0</v>
      </c>
      <c r="BA4727" s="177">
        <f t="shared" si="3377"/>
        <v>0</v>
      </c>
      <c r="BB4727" s="177">
        <f t="shared" si="3377"/>
        <v>0</v>
      </c>
      <c r="BC4727" s="177">
        <f t="shared" si="3377"/>
        <v>0</v>
      </c>
      <c r="BD4727" s="177">
        <f t="shared" si="3377"/>
        <v>0</v>
      </c>
    </row>
    <row r="4728" spans="1:56" ht="15.5" x14ac:dyDescent="0.35">
      <c r="B4728" s="147">
        <f t="shared" si="3374"/>
        <v>180</v>
      </c>
      <c r="C4728" s="148" t="str">
        <f t="shared" si="3374"/>
        <v>SCI HSR 5</v>
      </c>
      <c r="D4728" s="182" t="s">
        <v>844</v>
      </c>
      <c r="E4728" s="167">
        <v>0</v>
      </c>
      <c r="F4728" s="151"/>
      <c r="G4728" s="189"/>
      <c r="H4728" s="151"/>
      <c r="I4728" s="151"/>
      <c r="J4728" s="159"/>
      <c r="L4728" s="188" t="s">
        <v>845</v>
      </c>
      <c r="M4728" s="212"/>
      <c r="N4728" s="212"/>
      <c r="O4728" s="177">
        <f t="shared" ref="O4728:BD4728" si="3378">IFERROR(((O$3&gt;=$J4718)*(O$2&lt;=$J4718))*$E4729,"")</f>
        <v>0</v>
      </c>
      <c r="P4728" s="177">
        <f t="shared" si="3378"/>
        <v>0</v>
      </c>
      <c r="Q4728" s="177">
        <f t="shared" si="3378"/>
        <v>0</v>
      </c>
      <c r="R4728" s="177">
        <f t="shared" si="3378"/>
        <v>0</v>
      </c>
      <c r="S4728" s="177">
        <f t="shared" si="3378"/>
        <v>0</v>
      </c>
      <c r="T4728" s="177">
        <f t="shared" si="3378"/>
        <v>0</v>
      </c>
      <c r="U4728" s="177">
        <f t="shared" si="3378"/>
        <v>0</v>
      </c>
      <c r="V4728" s="177">
        <f t="shared" si="3378"/>
        <v>0</v>
      </c>
      <c r="W4728" s="177">
        <f t="shared" si="3378"/>
        <v>0</v>
      </c>
      <c r="X4728" s="177">
        <f t="shared" si="3378"/>
        <v>0</v>
      </c>
      <c r="Y4728" s="177">
        <f t="shared" si="3378"/>
        <v>0</v>
      </c>
      <c r="Z4728" s="177">
        <f t="shared" si="3378"/>
        <v>0</v>
      </c>
      <c r="AA4728" s="177">
        <f t="shared" si="3378"/>
        <v>0</v>
      </c>
      <c r="AB4728" s="177">
        <f t="shared" si="3378"/>
        <v>0</v>
      </c>
      <c r="AC4728" s="177">
        <f t="shared" si="3378"/>
        <v>0</v>
      </c>
      <c r="AD4728" s="177">
        <f t="shared" si="3378"/>
        <v>0</v>
      </c>
      <c r="AE4728" s="177">
        <f t="shared" si="3378"/>
        <v>0</v>
      </c>
      <c r="AF4728" s="177">
        <f t="shared" si="3378"/>
        <v>0</v>
      </c>
      <c r="AG4728" s="177">
        <f t="shared" si="3378"/>
        <v>0</v>
      </c>
      <c r="AH4728" s="177">
        <f t="shared" si="3378"/>
        <v>0</v>
      </c>
      <c r="AI4728" s="177">
        <f t="shared" si="3378"/>
        <v>0</v>
      </c>
      <c r="AJ4728" s="177">
        <f t="shared" si="3378"/>
        <v>0</v>
      </c>
      <c r="AK4728" s="177">
        <f t="shared" si="3378"/>
        <v>0</v>
      </c>
      <c r="AL4728" s="177">
        <f t="shared" si="3378"/>
        <v>0</v>
      </c>
      <c r="AM4728" s="177">
        <f t="shared" si="3378"/>
        <v>0</v>
      </c>
      <c r="AN4728" s="177">
        <f t="shared" si="3378"/>
        <v>0</v>
      </c>
      <c r="AO4728" s="177">
        <f t="shared" si="3378"/>
        <v>0</v>
      </c>
      <c r="AP4728" s="177">
        <f t="shared" si="3378"/>
        <v>0</v>
      </c>
      <c r="AQ4728" s="177">
        <f t="shared" si="3378"/>
        <v>0</v>
      </c>
      <c r="AR4728" s="177">
        <f t="shared" si="3378"/>
        <v>0</v>
      </c>
      <c r="AS4728" s="177">
        <f t="shared" si="3378"/>
        <v>0</v>
      </c>
      <c r="AT4728" s="177">
        <f t="shared" si="3378"/>
        <v>0</v>
      </c>
      <c r="AU4728" s="177">
        <f t="shared" si="3378"/>
        <v>0</v>
      </c>
      <c r="AV4728" s="177">
        <f t="shared" si="3378"/>
        <v>0</v>
      </c>
      <c r="AW4728" s="177">
        <f t="shared" si="3378"/>
        <v>0</v>
      </c>
      <c r="AX4728" s="177">
        <f t="shared" si="3378"/>
        <v>0</v>
      </c>
      <c r="AY4728" s="177">
        <f t="shared" si="3378"/>
        <v>0</v>
      </c>
      <c r="AZ4728" s="177">
        <f t="shared" si="3378"/>
        <v>0</v>
      </c>
      <c r="BA4728" s="177">
        <f t="shared" si="3378"/>
        <v>0</v>
      </c>
      <c r="BB4728" s="177">
        <f t="shared" si="3378"/>
        <v>0</v>
      </c>
      <c r="BC4728" s="177">
        <f t="shared" si="3378"/>
        <v>0</v>
      </c>
      <c r="BD4728" s="177">
        <f t="shared" si="3378"/>
        <v>0</v>
      </c>
    </row>
    <row r="4729" spans="1:56" ht="15.5" x14ac:dyDescent="0.35">
      <c r="B4729" s="147">
        <f t="shared" si="3374"/>
        <v>180</v>
      </c>
      <c r="C4729" s="148" t="str">
        <f t="shared" si="3374"/>
        <v>SCI HSR 5</v>
      </c>
      <c r="D4729" s="182" t="s">
        <v>845</v>
      </c>
      <c r="E4729" s="167">
        <v>0</v>
      </c>
      <c r="F4729" s="151"/>
      <c r="G4729" s="182" t="s">
        <v>841</v>
      </c>
      <c r="H4729" s="167">
        <v>0</v>
      </c>
      <c r="I4729" s="182" t="s">
        <v>843</v>
      </c>
      <c r="J4729" s="167">
        <v>0</v>
      </c>
      <c r="L4729" s="190" t="s">
        <v>846</v>
      </c>
      <c r="M4729" s="213"/>
      <c r="N4729" s="213"/>
      <c r="O4729" s="181">
        <f t="shared" ref="O4729:BD4729" si="3379">IFERROR(-($E4710+$H4710+$J4710)*O4711,"")</f>
        <v>0</v>
      </c>
      <c r="P4729" s="181">
        <f t="shared" si="3379"/>
        <v>0</v>
      </c>
      <c r="Q4729" s="181">
        <f t="shared" si="3379"/>
        <v>0</v>
      </c>
      <c r="R4729" s="181">
        <f t="shared" si="3379"/>
        <v>0</v>
      </c>
      <c r="S4729" s="181">
        <f t="shared" si="3379"/>
        <v>0</v>
      </c>
      <c r="T4729" s="181">
        <f t="shared" si="3379"/>
        <v>0</v>
      </c>
      <c r="U4729" s="181">
        <f t="shared" si="3379"/>
        <v>0</v>
      </c>
      <c r="V4729" s="181">
        <f t="shared" si="3379"/>
        <v>0</v>
      </c>
      <c r="W4729" s="181">
        <f t="shared" si="3379"/>
        <v>0</v>
      </c>
      <c r="X4729" s="181">
        <f t="shared" si="3379"/>
        <v>0</v>
      </c>
      <c r="Y4729" s="181">
        <f t="shared" si="3379"/>
        <v>0</v>
      </c>
      <c r="Z4729" s="181">
        <f t="shared" si="3379"/>
        <v>0</v>
      </c>
      <c r="AA4729" s="181">
        <f t="shared" si="3379"/>
        <v>0</v>
      </c>
      <c r="AB4729" s="181">
        <f t="shared" si="3379"/>
        <v>0</v>
      </c>
      <c r="AC4729" s="181">
        <f t="shared" si="3379"/>
        <v>0</v>
      </c>
      <c r="AD4729" s="181">
        <f t="shared" si="3379"/>
        <v>0</v>
      </c>
      <c r="AE4729" s="181">
        <f t="shared" si="3379"/>
        <v>0</v>
      </c>
      <c r="AF4729" s="181">
        <f t="shared" si="3379"/>
        <v>0</v>
      </c>
      <c r="AG4729" s="181">
        <f t="shared" si="3379"/>
        <v>0</v>
      </c>
      <c r="AH4729" s="181">
        <f t="shared" si="3379"/>
        <v>0</v>
      </c>
      <c r="AI4729" s="181">
        <f t="shared" si="3379"/>
        <v>0</v>
      </c>
      <c r="AJ4729" s="181">
        <f t="shared" si="3379"/>
        <v>0</v>
      </c>
      <c r="AK4729" s="181">
        <f t="shared" si="3379"/>
        <v>0</v>
      </c>
      <c r="AL4729" s="181">
        <f t="shared" si="3379"/>
        <v>0</v>
      </c>
      <c r="AM4729" s="181">
        <f t="shared" si="3379"/>
        <v>0</v>
      </c>
      <c r="AN4729" s="181">
        <f t="shared" si="3379"/>
        <v>0</v>
      </c>
      <c r="AO4729" s="181">
        <f t="shared" si="3379"/>
        <v>0</v>
      </c>
      <c r="AP4729" s="181">
        <f t="shared" si="3379"/>
        <v>0</v>
      </c>
      <c r="AQ4729" s="181">
        <f t="shared" si="3379"/>
        <v>0</v>
      </c>
      <c r="AR4729" s="181">
        <f t="shared" si="3379"/>
        <v>0</v>
      </c>
      <c r="AS4729" s="181">
        <f t="shared" si="3379"/>
        <v>0</v>
      </c>
      <c r="AT4729" s="181">
        <f t="shared" si="3379"/>
        <v>0</v>
      </c>
      <c r="AU4729" s="181">
        <f t="shared" si="3379"/>
        <v>0</v>
      </c>
      <c r="AV4729" s="181">
        <f t="shared" si="3379"/>
        <v>0</v>
      </c>
      <c r="AW4729" s="181">
        <f t="shared" si="3379"/>
        <v>0</v>
      </c>
      <c r="AX4729" s="181">
        <f t="shared" si="3379"/>
        <v>0</v>
      </c>
      <c r="AY4729" s="181">
        <f t="shared" si="3379"/>
        <v>0</v>
      </c>
      <c r="AZ4729" s="181">
        <f t="shared" si="3379"/>
        <v>0</v>
      </c>
      <c r="BA4729" s="181">
        <f t="shared" si="3379"/>
        <v>0</v>
      </c>
      <c r="BB4729" s="181">
        <f t="shared" si="3379"/>
        <v>0</v>
      </c>
      <c r="BC4729" s="181">
        <f t="shared" si="3379"/>
        <v>0</v>
      </c>
      <c r="BD4729" s="181">
        <f t="shared" si="3379"/>
        <v>0</v>
      </c>
    </row>
    <row r="4730" spans="1:56" x14ac:dyDescent="0.35">
      <c r="A4730"/>
      <c r="B4730"/>
      <c r="C4730"/>
      <c r="D4730"/>
      <c r="E4730"/>
      <c r="F4730"/>
      <c r="G4730"/>
      <c r="H4730"/>
      <c r="I4730"/>
      <c r="J4730"/>
      <c r="K4730"/>
      <c r="L4730"/>
      <c r="M4730"/>
      <c r="N4730"/>
      <c r="O4730"/>
      <c r="P4730"/>
      <c r="Q4730"/>
      <c r="R4730"/>
      <c r="S4730"/>
      <c r="T4730"/>
      <c r="U4730"/>
      <c r="V4730"/>
      <c r="W4730"/>
      <c r="X4730"/>
      <c r="Y4730"/>
      <c r="Z4730"/>
      <c r="AA4730"/>
      <c r="AB4730"/>
      <c r="AC4730"/>
      <c r="AD4730"/>
      <c r="AE4730"/>
      <c r="AF4730"/>
      <c r="AG4730"/>
      <c r="AH4730"/>
      <c r="AI4730"/>
      <c r="AJ4730"/>
      <c r="AK4730"/>
      <c r="AL4730"/>
      <c r="AM4730"/>
      <c r="AN4730"/>
      <c r="AO4730"/>
      <c r="AP4730"/>
      <c r="AQ4730"/>
      <c r="AR4730"/>
      <c r="AS4730"/>
      <c r="AT4730"/>
      <c r="AU4730"/>
      <c r="AV4730"/>
      <c r="AW4730"/>
      <c r="AX4730"/>
      <c r="AY4730"/>
      <c r="AZ4730"/>
      <c r="BA4730"/>
      <c r="BB4730"/>
      <c r="BC4730"/>
      <c r="BD4730"/>
    </row>
    <row r="4731" spans="1:56" x14ac:dyDescent="0.35">
      <c r="A4731"/>
      <c r="B4731"/>
      <c r="C4731"/>
      <c r="D4731"/>
      <c r="E4731"/>
      <c r="F4731"/>
      <c r="G4731"/>
      <c r="H4731"/>
      <c r="I4731"/>
      <c r="J4731"/>
      <c r="K4731"/>
      <c r="L4731"/>
      <c r="M4731"/>
      <c r="N4731"/>
      <c r="O4731"/>
      <c r="P4731"/>
      <c r="Q4731"/>
      <c r="R4731"/>
      <c r="S4731"/>
      <c r="T4731"/>
      <c r="U4731"/>
      <c r="V4731"/>
      <c r="W4731"/>
      <c r="X4731"/>
      <c r="Y4731"/>
      <c r="Z4731"/>
      <c r="AA4731"/>
      <c r="AB4731"/>
      <c r="AC4731"/>
      <c r="AD4731"/>
      <c r="AE4731"/>
      <c r="AF4731"/>
      <c r="AG4731"/>
      <c r="AH4731"/>
      <c r="AI4731"/>
      <c r="AJ4731"/>
      <c r="AK4731"/>
      <c r="AL4731"/>
      <c r="AM4731"/>
      <c r="AN4731"/>
      <c r="AO4731"/>
      <c r="AP4731"/>
      <c r="AQ4731"/>
      <c r="AR4731"/>
      <c r="AS4731"/>
      <c r="AT4731"/>
      <c r="AU4731"/>
      <c r="AV4731"/>
      <c r="AW4731"/>
      <c r="AX4731"/>
      <c r="AY4731"/>
      <c r="AZ4731"/>
      <c r="BA4731"/>
      <c r="BB4731"/>
      <c r="BC4731"/>
      <c r="BD4731"/>
    </row>
    <row r="4732" spans="1:56" ht="15.5" x14ac:dyDescent="0.35">
      <c r="A4732" s="137"/>
      <c r="B4732" s="207">
        <v>181</v>
      </c>
      <c r="C4732" s="208" t="str">
        <f>H4734</f>
        <v>SCI HSR 5</v>
      </c>
      <c r="D4732" s="209" t="s">
        <v>771</v>
      </c>
      <c r="E4732" s="209"/>
      <c r="F4732" s="209"/>
      <c r="G4732" s="209"/>
      <c r="H4732" s="209"/>
      <c r="I4732" s="209"/>
      <c r="J4732" s="209"/>
      <c r="K4732" s="208"/>
      <c r="L4732" s="208"/>
      <c r="M4732" s="208"/>
      <c r="N4732" s="208"/>
      <c r="O4732" s="222"/>
      <c r="P4732" s="222"/>
      <c r="Q4732" s="222"/>
      <c r="R4732" s="222"/>
      <c r="S4732" s="222"/>
      <c r="T4732" s="222"/>
      <c r="U4732" s="222"/>
      <c r="V4732" s="222"/>
      <c r="W4732" s="222"/>
      <c r="X4732" s="222"/>
      <c r="Y4732" s="222"/>
      <c r="Z4732" s="222"/>
      <c r="AA4732" s="222"/>
      <c r="AB4732" s="222"/>
      <c r="AC4732" s="222"/>
      <c r="AD4732" s="222"/>
      <c r="AE4732" s="222"/>
      <c r="AF4732" s="222"/>
      <c r="AG4732" s="222"/>
      <c r="AH4732" s="222"/>
      <c r="AI4732" s="222"/>
      <c r="AJ4732" s="222"/>
      <c r="AK4732" s="222"/>
      <c r="AL4732" s="222"/>
      <c r="AM4732" s="222"/>
      <c r="AN4732" s="222"/>
      <c r="AO4732" s="222"/>
      <c r="AP4732" s="222"/>
      <c r="AQ4732" s="222"/>
      <c r="AR4732" s="222"/>
      <c r="AS4732" s="222"/>
      <c r="AT4732" s="222"/>
      <c r="AU4732" s="222"/>
      <c r="AV4732" s="222"/>
      <c r="AW4732" s="222"/>
      <c r="AX4732" s="222"/>
      <c r="AY4732" s="222"/>
      <c r="AZ4732" s="222"/>
      <c r="BA4732" s="222"/>
      <c r="BB4732" s="222"/>
      <c r="BC4732" s="222"/>
      <c r="BD4732" s="222"/>
    </row>
    <row r="4733" spans="1:56" ht="15.5" x14ac:dyDescent="0.35">
      <c r="A4733" s="171"/>
      <c r="B4733" s="147">
        <f>B4732</f>
        <v>181</v>
      </c>
      <c r="C4733" s="148" t="str">
        <f>C4732</f>
        <v>SCI HSR 5</v>
      </c>
      <c r="D4733" s="171"/>
      <c r="E4733" s="171"/>
      <c r="F4733" s="171"/>
      <c r="G4733" s="171"/>
      <c r="H4733" s="171"/>
      <c r="I4733" s="171"/>
      <c r="J4733" s="171"/>
      <c r="K4733" s="171"/>
      <c r="L4733" s="171"/>
      <c r="M4733" s="171"/>
      <c r="N4733" s="171"/>
      <c r="O4733" s="180"/>
      <c r="P4733" s="180"/>
      <c r="Q4733" s="180"/>
      <c r="R4733" s="180"/>
      <c r="S4733" s="180"/>
      <c r="T4733" s="180"/>
      <c r="U4733" s="180"/>
      <c r="V4733" s="180"/>
      <c r="W4733" s="180"/>
      <c r="X4733" s="180"/>
      <c r="Y4733" s="180"/>
      <c r="Z4733" s="180"/>
      <c r="AA4733" s="180"/>
      <c r="AB4733" s="180"/>
      <c r="AC4733" s="180"/>
      <c r="AD4733" s="180"/>
      <c r="AE4733" s="180"/>
      <c r="AF4733" s="180"/>
      <c r="AG4733" s="180"/>
      <c r="AH4733" s="180"/>
      <c r="AI4733" s="180"/>
      <c r="AJ4733" s="180"/>
      <c r="AK4733" s="180"/>
      <c r="AL4733" s="180"/>
      <c r="AM4733" s="180"/>
      <c r="AN4733" s="180"/>
      <c r="AO4733" s="180"/>
      <c r="AP4733" s="180"/>
      <c r="AQ4733" s="180"/>
      <c r="AR4733" s="180"/>
      <c r="AS4733" s="180"/>
      <c r="AT4733" s="180"/>
      <c r="AU4733" s="180"/>
      <c r="AV4733" s="180"/>
      <c r="AW4733" s="180"/>
      <c r="AX4733" s="180"/>
      <c r="AY4733" s="180"/>
      <c r="AZ4733" s="180"/>
      <c r="BA4733" s="180"/>
      <c r="BB4733" s="180"/>
      <c r="BC4733" s="180"/>
      <c r="BD4733" s="180"/>
    </row>
    <row r="4734" spans="1:56" ht="15.5" x14ac:dyDescent="0.35">
      <c r="B4734" s="147">
        <f t="shared" ref="B4734:C4749" si="3380">B4733</f>
        <v>181</v>
      </c>
      <c r="C4734" s="148" t="str">
        <f t="shared" si="3380"/>
        <v>SCI HSR 5</v>
      </c>
      <c r="D4734" s="149" t="s">
        <v>20</v>
      </c>
      <c r="E4734" s="150" t="s">
        <v>177</v>
      </c>
      <c r="F4734" s="151"/>
      <c r="G4734" s="149" t="s">
        <v>804</v>
      </c>
      <c r="H4734" s="150" t="s">
        <v>171</v>
      </c>
      <c r="I4734" s="150"/>
      <c r="J4734" s="150"/>
      <c r="L4734" s="152" t="s">
        <v>805</v>
      </c>
      <c r="M4734" s="210"/>
      <c r="N4734" s="210"/>
      <c r="O4734" s="153">
        <f>($E4745&gt;0)*($E4739&lt;O$2)*(EDATE($E4739,$E4745)&gt;O$3)*((O$3-O$2+1)/O$4)
+($E4745&gt;0)*($E4739&lt;O$2)*(EDATE($E4739,$E4745)&gt;=O$2)*(EDATE($E4739,$E4745)&lt;=O$3)*((EDATE($E4739,$E4745)-O$2)/O$4)
+($E4745&gt;0)*($E4739&lt;O$2)*(EDATE($E4739,$E4745)&lt;O$2)*(0)
+($E4745&gt;0)*($E4739&gt;=O$2)*($E4739&lt;=O$3)*(EDATE($E4739,$E4745)&gt;=O$2)*(EDATE($E4739,$E4745)&lt;=O$3)*((EDATE($E4739,$E4745)-$E4739+1)/O$4)
+($E4745&gt;0)*($E4739&gt;=O$2)*($E4739&lt;=O$3)*(EDATE($E4739,$E4745)&gt;O$3)*((O$3-$E4739+1)/O$4)
+($E4745&gt;0)*($E4739&gt;O$3)*(0)</f>
        <v>0</v>
      </c>
      <c r="P4734" s="153">
        <f t="shared" ref="P4734:BD4734" si="3381">($E4745&gt;0)*($E4739&lt;P$2)*(EDATE($E4739,$E4745)&gt;P$3)*((P$3-P$2+1)/P$4)
+($E4745&gt;0)*($E4739&lt;P$2)*(EDATE($E4739,$E4745)&gt;=P$2)*(EDATE($E4739,$E4745)&lt;=P$3)*((EDATE($E4739,$E4745)-P$2)/P$4)
+($E4745&gt;0)*($E4739&lt;P$2)*(EDATE($E4739,$E4745)&lt;P$2)*(0)
+($E4745&gt;0)*($E4739&gt;=P$2)*($E4739&lt;=P$3)*(EDATE($E4739,$E4745)&gt;=P$2)*(EDATE($E4739,$E4745)&lt;=P$3)*((EDATE($E4739,$E4745)-$E4739+1)/P$4)
+($E4745&gt;0)*($E4739&gt;=P$2)*($E4739&lt;=P$3)*(EDATE($E4739,$E4745)&gt;P$3)*((P$3-$E4739+1)/P$4)
+($E4745&gt;0)*($E4739&gt;P$3)*(0)</f>
        <v>0</v>
      </c>
      <c r="Q4734" s="153">
        <f t="shared" si="3381"/>
        <v>0</v>
      </c>
      <c r="R4734" s="153">
        <f t="shared" si="3381"/>
        <v>0</v>
      </c>
      <c r="S4734" s="153">
        <f t="shared" si="3381"/>
        <v>0</v>
      </c>
      <c r="T4734" s="153">
        <f t="shared" si="3381"/>
        <v>0</v>
      </c>
      <c r="U4734" s="153">
        <f t="shared" si="3381"/>
        <v>0</v>
      </c>
      <c r="V4734" s="153">
        <f t="shared" si="3381"/>
        <v>0</v>
      </c>
      <c r="W4734" s="153">
        <f t="shared" si="3381"/>
        <v>0</v>
      </c>
      <c r="X4734" s="153">
        <f t="shared" si="3381"/>
        <v>0</v>
      </c>
      <c r="Y4734" s="153">
        <f t="shared" si="3381"/>
        <v>0</v>
      </c>
      <c r="Z4734" s="153">
        <f t="shared" si="3381"/>
        <v>0</v>
      </c>
      <c r="AA4734" s="153">
        <f t="shared" si="3381"/>
        <v>0</v>
      </c>
      <c r="AB4734" s="153">
        <f t="shared" si="3381"/>
        <v>0</v>
      </c>
      <c r="AC4734" s="153">
        <f t="shared" si="3381"/>
        <v>0</v>
      </c>
      <c r="AD4734" s="153">
        <f t="shared" si="3381"/>
        <v>0</v>
      </c>
      <c r="AE4734" s="153">
        <f t="shared" si="3381"/>
        <v>0</v>
      </c>
      <c r="AF4734" s="153">
        <f t="shared" si="3381"/>
        <v>0</v>
      </c>
      <c r="AG4734" s="153">
        <f t="shared" si="3381"/>
        <v>0</v>
      </c>
      <c r="AH4734" s="153">
        <f t="shared" si="3381"/>
        <v>0</v>
      </c>
      <c r="AI4734" s="153">
        <f t="shared" si="3381"/>
        <v>0</v>
      </c>
      <c r="AJ4734" s="153">
        <f t="shared" si="3381"/>
        <v>0</v>
      </c>
      <c r="AK4734" s="153">
        <f t="shared" si="3381"/>
        <v>0</v>
      </c>
      <c r="AL4734" s="153">
        <f t="shared" si="3381"/>
        <v>0</v>
      </c>
      <c r="AM4734" s="153">
        <f t="shared" si="3381"/>
        <v>0</v>
      </c>
      <c r="AN4734" s="153">
        <f t="shared" si="3381"/>
        <v>0</v>
      </c>
      <c r="AO4734" s="153">
        <f t="shared" si="3381"/>
        <v>0</v>
      </c>
      <c r="AP4734" s="153">
        <f t="shared" si="3381"/>
        <v>0</v>
      </c>
      <c r="AQ4734" s="153">
        <f t="shared" si="3381"/>
        <v>0</v>
      </c>
      <c r="AR4734" s="153">
        <f t="shared" si="3381"/>
        <v>0</v>
      </c>
      <c r="AS4734" s="153">
        <f t="shared" si="3381"/>
        <v>0</v>
      </c>
      <c r="AT4734" s="153">
        <f t="shared" si="3381"/>
        <v>0</v>
      </c>
      <c r="AU4734" s="153">
        <f t="shared" si="3381"/>
        <v>0</v>
      </c>
      <c r="AV4734" s="153">
        <f t="shared" si="3381"/>
        <v>0</v>
      </c>
      <c r="AW4734" s="153">
        <f t="shared" si="3381"/>
        <v>0</v>
      </c>
      <c r="AX4734" s="153">
        <f t="shared" si="3381"/>
        <v>0</v>
      </c>
      <c r="AY4734" s="153">
        <f t="shared" si="3381"/>
        <v>0</v>
      </c>
      <c r="AZ4734" s="153">
        <f t="shared" si="3381"/>
        <v>0</v>
      </c>
      <c r="BA4734" s="153">
        <f t="shared" si="3381"/>
        <v>0</v>
      </c>
      <c r="BB4734" s="153">
        <f t="shared" si="3381"/>
        <v>0</v>
      </c>
      <c r="BC4734" s="153">
        <f t="shared" si="3381"/>
        <v>0</v>
      </c>
      <c r="BD4734" s="153">
        <f t="shared" si="3381"/>
        <v>0</v>
      </c>
    </row>
    <row r="4735" spans="1:56" ht="15.5" x14ac:dyDescent="0.35">
      <c r="B4735" s="147">
        <f t="shared" si="3380"/>
        <v>181</v>
      </c>
      <c r="C4735" s="148" t="str">
        <f t="shared" si="3380"/>
        <v>SCI HSR 5</v>
      </c>
      <c r="D4735" s="149" t="s">
        <v>50</v>
      </c>
      <c r="E4735" s="154">
        <v>36.03</v>
      </c>
      <c r="F4735" s="151"/>
      <c r="G4735" s="149" t="s">
        <v>3</v>
      </c>
      <c r="H4735" s="155">
        <v>26.025999999999996</v>
      </c>
      <c r="I4735" s="149" t="s">
        <v>106</v>
      </c>
      <c r="J4735" s="155">
        <v>24.7</v>
      </c>
      <c r="L4735" s="156" t="s">
        <v>806</v>
      </c>
      <c r="M4735" s="212"/>
      <c r="N4735" s="212"/>
      <c r="O4735" s="157">
        <f>IF(O$2&gt;=$E4747,0,IF(AND($E4747&gt;O$2,$E4747&lt;=O$3)=TRUE,IF(OR($H4740&lt;&gt;0,$H4741&lt;&gt;0,$H4742&lt;&gt;0)=TRUE,IF($J4742&gt;=$E4747,($E4747-O$2+1)/O$4,0),0),
($H4740&gt;0)*($J4740&lt;O$2)*0
+($H4740&gt;0)*($J4740&gt;=O$2)*($J4740&lt;=O$3)*(($J4740-O$2+1)/O$4)
+($H4740&gt;0)*($J4740&gt;O$3)*($I4740&gt;O$3)*0
+($H4740&gt;0)*($J4740&gt;O$3)*($I4740&lt;=O$3)*($I4740&gt;=O$2)*((O$3-$I4740+1)/O$4)
+($H4740&gt;0)*($J4740&gt;O$3)*($I4740&lt;O$2)*1
+($H4740&gt;0)*($I4740&gt;O$3)*0
+($H4741&gt;0)*($J$2375&lt;O$2)*0
+($H4741&gt;0)*($J4741&gt;=O$2)*($J4741&lt;=O$3)*(($J4741-O$2+1)/O$4)
+($H4741&gt;0)*($J4741&gt;O$3)*($I4741&gt;O$3)*0
+($H4741&gt;0)*($J4741&gt;O$3)*($I4741&lt;=O$3)*($I4741&gt;=O$2)*((O$3-$I4741+1)/O$4)
+($H4741&gt;0)*($J4741&gt;O$3)*($I4741&lt;O$2)*1
+($H4741&gt;0)*($I4741&gt;O$3)*0
+($H4742&gt;0)*($J4742&lt;O$2)*0
+($H4742&gt;0)*($J4742&gt;=O$2)*($J4742&lt;=O$3)*(($J4742-O$2+1)/O$4)
+($H4742&gt;0)*($J4742&gt;O$3)*($I4742&gt;O$3)*0
+($H4742&gt;0)*($J4742&gt;O$3)*($I4742&lt;=O$3)*($I4742&gt;=O$2)*((O$3-$I4742+1)/O$4)
+($H4742&gt;0)*($J4742&gt;O$3)*($I4742&lt;O$2)*1
+($H4742&gt;0)*($I4742&gt;O$3)*0))</f>
        <v>0</v>
      </c>
      <c r="P4735" s="157">
        <f t="shared" ref="P4735:BD4735" si="3382">IF(P$2&gt;=$E4747,0,IF(AND($E4747&gt;P$2,$E4747&lt;=P$3)=TRUE,IF(OR($H4740&lt;&gt;0,$H4741&lt;&gt;0,$H4742&lt;&gt;0)=TRUE,IF($J4742&gt;=$E4747,($E4747-P$2+1)/P$4,0),0),
($H4740&gt;0)*($J4740&lt;P$2)*0
+($H4740&gt;0)*($J4740&gt;=P$2)*($J4740&lt;=P$3)*(($J4740-P$2+1)/P$4)
+($H4740&gt;0)*($J4740&gt;P$3)*($I4740&gt;P$3)*0
+($H4740&gt;0)*($J4740&gt;P$3)*($I4740&lt;=P$3)*($I4740&gt;=P$2)*((P$3-$I4740+1)/P$4)
+($H4740&gt;0)*($J4740&gt;P$3)*($I4740&lt;P$2)*1
+($H4740&gt;0)*($I4740&gt;P$3)*0
+($H4741&gt;0)*($J$2375&lt;P$2)*0
+($H4741&gt;0)*($J4741&gt;=P$2)*($J4741&lt;=P$3)*(($J4741-P$2+1)/P$4)
+($H4741&gt;0)*($J4741&gt;P$3)*($I4741&gt;P$3)*0
+($H4741&gt;0)*($J4741&gt;P$3)*($I4741&lt;=P$3)*($I4741&gt;=P$2)*((P$3-$I4741+1)/P$4)
+($H4741&gt;0)*($J4741&gt;P$3)*($I4741&lt;P$2)*1
+($H4741&gt;0)*($I4741&gt;P$3)*0
+($H4742&gt;0)*($J4742&lt;P$2)*0
+($H4742&gt;0)*($J4742&gt;=P$2)*($J4742&lt;=P$3)*(($J4742-P$2+1)/P$4)
+($H4742&gt;0)*($J4742&gt;P$3)*($I4742&gt;P$3)*0
+($H4742&gt;0)*($J4742&gt;P$3)*($I4742&lt;=P$3)*($I4742&gt;=P$2)*((P$3-$I4742+1)/P$4)
+($H4742&gt;0)*($J4742&gt;P$3)*($I4742&lt;P$2)*1
+($H4742&gt;0)*($I4742&gt;P$3)*0))</f>
        <v>0</v>
      </c>
      <c r="Q4735" s="157">
        <f t="shared" si="3382"/>
        <v>0</v>
      </c>
      <c r="R4735" s="157">
        <f t="shared" si="3382"/>
        <v>0</v>
      </c>
      <c r="S4735" s="157">
        <f t="shared" si="3382"/>
        <v>0</v>
      </c>
      <c r="T4735" s="157">
        <f t="shared" si="3382"/>
        <v>0</v>
      </c>
      <c r="U4735" s="157">
        <f t="shared" si="3382"/>
        <v>0</v>
      </c>
      <c r="V4735" s="157">
        <f t="shared" si="3382"/>
        <v>0</v>
      </c>
      <c r="W4735" s="157">
        <f t="shared" si="3382"/>
        <v>0</v>
      </c>
      <c r="X4735" s="157">
        <f t="shared" si="3382"/>
        <v>0</v>
      </c>
      <c r="Y4735" s="157">
        <f t="shared" si="3382"/>
        <v>0</v>
      </c>
      <c r="Z4735" s="157">
        <f t="shared" si="3382"/>
        <v>0</v>
      </c>
      <c r="AA4735" s="157">
        <f t="shared" si="3382"/>
        <v>0</v>
      </c>
      <c r="AB4735" s="157">
        <f t="shared" si="3382"/>
        <v>0</v>
      </c>
      <c r="AC4735" s="157">
        <f t="shared" si="3382"/>
        <v>0</v>
      </c>
      <c r="AD4735" s="157">
        <f t="shared" si="3382"/>
        <v>0</v>
      </c>
      <c r="AE4735" s="157">
        <f t="shared" si="3382"/>
        <v>0</v>
      </c>
      <c r="AF4735" s="157">
        <f t="shared" si="3382"/>
        <v>0</v>
      </c>
      <c r="AG4735" s="157">
        <f t="shared" si="3382"/>
        <v>0</v>
      </c>
      <c r="AH4735" s="157">
        <f t="shared" si="3382"/>
        <v>0</v>
      </c>
      <c r="AI4735" s="157">
        <f t="shared" si="3382"/>
        <v>0</v>
      </c>
      <c r="AJ4735" s="157">
        <f t="shared" si="3382"/>
        <v>0</v>
      </c>
      <c r="AK4735" s="157">
        <f t="shared" si="3382"/>
        <v>0</v>
      </c>
      <c r="AL4735" s="157">
        <f t="shared" si="3382"/>
        <v>0</v>
      </c>
      <c r="AM4735" s="157">
        <f t="shared" si="3382"/>
        <v>0</v>
      </c>
      <c r="AN4735" s="157">
        <f t="shared" si="3382"/>
        <v>0</v>
      </c>
      <c r="AO4735" s="157">
        <f t="shared" si="3382"/>
        <v>0</v>
      </c>
      <c r="AP4735" s="157">
        <f t="shared" si="3382"/>
        <v>0</v>
      </c>
      <c r="AQ4735" s="157">
        <f t="shared" si="3382"/>
        <v>0</v>
      </c>
      <c r="AR4735" s="157">
        <f t="shared" si="3382"/>
        <v>0</v>
      </c>
      <c r="AS4735" s="157">
        <f t="shared" si="3382"/>
        <v>0</v>
      </c>
      <c r="AT4735" s="157">
        <f t="shared" si="3382"/>
        <v>0</v>
      </c>
      <c r="AU4735" s="157">
        <f t="shared" si="3382"/>
        <v>0</v>
      </c>
      <c r="AV4735" s="157">
        <f t="shared" si="3382"/>
        <v>0</v>
      </c>
      <c r="AW4735" s="157">
        <f t="shared" si="3382"/>
        <v>0</v>
      </c>
      <c r="AX4735" s="157">
        <f t="shared" si="3382"/>
        <v>0</v>
      </c>
      <c r="AY4735" s="157">
        <f t="shared" si="3382"/>
        <v>0</v>
      </c>
      <c r="AZ4735" s="157">
        <f t="shared" si="3382"/>
        <v>0</v>
      </c>
      <c r="BA4735" s="157">
        <f t="shared" si="3382"/>
        <v>0</v>
      </c>
      <c r="BB4735" s="157">
        <f t="shared" si="3382"/>
        <v>0</v>
      </c>
      <c r="BC4735" s="157">
        <f t="shared" si="3382"/>
        <v>0</v>
      </c>
      <c r="BD4735" s="157">
        <f t="shared" si="3382"/>
        <v>0</v>
      </c>
    </row>
    <row r="4736" spans="1:56" ht="15.5" x14ac:dyDescent="0.35">
      <c r="B4736" s="147">
        <f t="shared" si="3380"/>
        <v>181</v>
      </c>
      <c r="C4736" s="148" t="str">
        <f t="shared" si="3380"/>
        <v>SCI HSR 5</v>
      </c>
      <c r="D4736" s="149" t="s">
        <v>111</v>
      </c>
      <c r="E4736" s="158">
        <v>0</v>
      </c>
      <c r="F4736" s="151"/>
      <c r="G4736" s="149" t="s">
        <v>112</v>
      </c>
      <c r="H4736" s="158">
        <v>0</v>
      </c>
      <c r="I4736" s="149" t="s">
        <v>113</v>
      </c>
      <c r="J4736" s="158">
        <v>0</v>
      </c>
      <c r="K4736" s="159"/>
      <c r="L4736" s="156" t="s">
        <v>807</v>
      </c>
      <c r="M4736" s="212"/>
      <c r="N4736" s="212"/>
      <c r="O4736" s="157">
        <f>($E4739&lt;=O$3)*($E4739&gt;O$2)*((O$3-$E4739+1)/O$4)
+($E4739&lt;=O$2)*((O$3-O$2+1)/O$4)
+($E4739&gt;O$3)*(0)
-($E4747&lt;=O$3)*($E4747&lt;&gt;0)*($E4747&gt;O$2)*((O$3-$E4747)/O$4)
-($E4747&lt;=O$2)*((O$3-O$2+1)/O$4)
-($E4747&gt;O$3)*(0)</f>
        <v>1</v>
      </c>
      <c r="P4736" s="157">
        <f t="shared" ref="P4736:BD4736" si="3383">($E4739&lt;=P$3)*($E4739&gt;P$2)*((P$3-$E4739+1)/P$4)
+($E4739&lt;=P$2)*((P$3-P$2+1)/P$4)
+($E4739&gt;P$3)*(0)
-($E4747&lt;=P$3)*($E4747&lt;&gt;0)*($E4747&gt;P$2)*((P$3-$E4747)/P$4)
-($E4747&lt;=P$2)*((P$3-P$2+1)/P$4)
-($E4747&gt;P$3)*(0)</f>
        <v>1</v>
      </c>
      <c r="Q4736" s="157">
        <f t="shared" si="3383"/>
        <v>0</v>
      </c>
      <c r="R4736" s="157">
        <f t="shared" si="3383"/>
        <v>0</v>
      </c>
      <c r="S4736" s="157">
        <f t="shared" si="3383"/>
        <v>0</v>
      </c>
      <c r="T4736" s="157">
        <f t="shared" si="3383"/>
        <v>0</v>
      </c>
      <c r="U4736" s="157">
        <f t="shared" si="3383"/>
        <v>0</v>
      </c>
      <c r="V4736" s="157">
        <f t="shared" si="3383"/>
        <v>0</v>
      </c>
      <c r="W4736" s="157">
        <f t="shared" si="3383"/>
        <v>0</v>
      </c>
      <c r="X4736" s="157">
        <f t="shared" si="3383"/>
        <v>0</v>
      </c>
      <c r="Y4736" s="157">
        <f t="shared" si="3383"/>
        <v>0</v>
      </c>
      <c r="Z4736" s="157">
        <f t="shared" si="3383"/>
        <v>0</v>
      </c>
      <c r="AA4736" s="157">
        <f t="shared" si="3383"/>
        <v>0</v>
      </c>
      <c r="AB4736" s="157">
        <f t="shared" si="3383"/>
        <v>0</v>
      </c>
      <c r="AC4736" s="157">
        <f t="shared" si="3383"/>
        <v>0</v>
      </c>
      <c r="AD4736" s="157">
        <f t="shared" si="3383"/>
        <v>0</v>
      </c>
      <c r="AE4736" s="157">
        <f t="shared" si="3383"/>
        <v>0</v>
      </c>
      <c r="AF4736" s="157">
        <f t="shared" si="3383"/>
        <v>0</v>
      </c>
      <c r="AG4736" s="157">
        <f t="shared" si="3383"/>
        <v>0</v>
      </c>
      <c r="AH4736" s="157">
        <f t="shared" si="3383"/>
        <v>0</v>
      </c>
      <c r="AI4736" s="157">
        <f t="shared" si="3383"/>
        <v>0</v>
      </c>
      <c r="AJ4736" s="157">
        <f t="shared" si="3383"/>
        <v>0</v>
      </c>
      <c r="AK4736" s="157">
        <f t="shared" si="3383"/>
        <v>0</v>
      </c>
      <c r="AL4736" s="157">
        <f t="shared" si="3383"/>
        <v>0</v>
      </c>
      <c r="AM4736" s="157">
        <f t="shared" si="3383"/>
        <v>0</v>
      </c>
      <c r="AN4736" s="157">
        <f t="shared" si="3383"/>
        <v>0</v>
      </c>
      <c r="AO4736" s="157">
        <f t="shared" si="3383"/>
        <v>0</v>
      </c>
      <c r="AP4736" s="157">
        <f t="shared" si="3383"/>
        <v>0</v>
      </c>
      <c r="AQ4736" s="157">
        <f t="shared" si="3383"/>
        <v>0</v>
      </c>
      <c r="AR4736" s="157">
        <f t="shared" si="3383"/>
        <v>0</v>
      </c>
      <c r="AS4736" s="157">
        <f t="shared" si="3383"/>
        <v>0</v>
      </c>
      <c r="AT4736" s="157">
        <f t="shared" si="3383"/>
        <v>0</v>
      </c>
      <c r="AU4736" s="157">
        <f t="shared" si="3383"/>
        <v>0</v>
      </c>
      <c r="AV4736" s="157">
        <f t="shared" si="3383"/>
        <v>0</v>
      </c>
      <c r="AW4736" s="157">
        <f t="shared" si="3383"/>
        <v>0</v>
      </c>
      <c r="AX4736" s="157">
        <f t="shared" si="3383"/>
        <v>0</v>
      </c>
      <c r="AY4736" s="157">
        <f t="shared" si="3383"/>
        <v>0</v>
      </c>
      <c r="AZ4736" s="157">
        <f t="shared" si="3383"/>
        <v>0</v>
      </c>
      <c r="BA4736" s="157">
        <f t="shared" si="3383"/>
        <v>0</v>
      </c>
      <c r="BB4736" s="157">
        <f t="shared" si="3383"/>
        <v>0</v>
      </c>
      <c r="BC4736" s="157">
        <f t="shared" si="3383"/>
        <v>0</v>
      </c>
      <c r="BD4736" s="157">
        <f t="shared" si="3383"/>
        <v>0</v>
      </c>
    </row>
    <row r="4737" spans="1:56" ht="15.5" x14ac:dyDescent="0.35">
      <c r="B4737" s="147">
        <f t="shared" si="3380"/>
        <v>181</v>
      </c>
      <c r="C4737" s="148" t="str">
        <f t="shared" si="3380"/>
        <v>SCI HSR 5</v>
      </c>
      <c r="D4737" s="149" t="s">
        <v>15</v>
      </c>
      <c r="E4737" s="158">
        <v>16269.5</v>
      </c>
      <c r="F4737" s="151"/>
      <c r="G4737" s="151"/>
      <c r="H4737" s="151"/>
      <c r="I4737" s="151"/>
      <c r="J4737" s="151"/>
      <c r="L4737" s="156" t="s">
        <v>808</v>
      </c>
      <c r="M4737" s="212"/>
      <c r="N4737" s="212"/>
      <c r="O4737" s="157">
        <f>($E4750&gt;O$3)*($E4747&lt;O$2)*((O$3-O$2+1)/O$4)
+($E4750&gt;O$3)*($E4747&gt;=O$2)*($E4747&lt;=O$3)*((O$3-$E4747)/O$4)
+($E4750&gt;O$3)*($E4747&gt;O$3)*(0)
+($E4750&lt;=O$3)*($E4750&gt;=O$2)*($E4747&lt;O$2)*(($E4750-O$2)/O$4)
+($E4750&lt;=O$3)*($E4750&gt;=O$2)*($E4747&lt;=O$3)*($E4747&gt;=O$2)*(($E4750-$E4747)/O$4)
+($E4750&lt;O$2)*(0)</f>
        <v>0</v>
      </c>
      <c r="P4737" s="157">
        <f t="shared" ref="P4737:BD4737" si="3384">($E4750&gt;P$3)*($E4747&lt;P$2)*((P$3-P$2+1)/P$4)
+($E4750&gt;P$3)*($E4747&gt;=P$2)*($E4747&lt;=P$3)*((P$3-$E4747)/P$4)
+($E4750&gt;P$3)*($E4747&gt;P$3)*(0)
+($E4750&lt;=P$3)*($E4750&gt;=P$2)*($E4747&lt;P$2)*(($E4750-P$2)/P$4)
+($E4750&lt;=P$3)*($E4750&gt;=P$2)*($E4747&lt;=P$3)*($E4747&gt;=P$2)*(($E4750-$E4747)/P$4)
+($E4750&lt;P$2)*(0)</f>
        <v>0</v>
      </c>
      <c r="Q4737" s="157">
        <f t="shared" si="3384"/>
        <v>0</v>
      </c>
      <c r="R4737" s="157">
        <f t="shared" si="3384"/>
        <v>0</v>
      </c>
      <c r="S4737" s="157">
        <f t="shared" si="3384"/>
        <v>0</v>
      </c>
      <c r="T4737" s="157">
        <f t="shared" si="3384"/>
        <v>0</v>
      </c>
      <c r="U4737" s="157">
        <f t="shared" si="3384"/>
        <v>0</v>
      </c>
      <c r="V4737" s="157">
        <f t="shared" si="3384"/>
        <v>0</v>
      </c>
      <c r="W4737" s="157">
        <f t="shared" si="3384"/>
        <v>0</v>
      </c>
      <c r="X4737" s="157">
        <f t="shared" si="3384"/>
        <v>0</v>
      </c>
      <c r="Y4737" s="157">
        <f t="shared" si="3384"/>
        <v>0</v>
      </c>
      <c r="Z4737" s="157">
        <f t="shared" si="3384"/>
        <v>0</v>
      </c>
      <c r="AA4737" s="157">
        <f t="shared" si="3384"/>
        <v>0</v>
      </c>
      <c r="AB4737" s="157">
        <f t="shared" si="3384"/>
        <v>0</v>
      </c>
      <c r="AC4737" s="157">
        <f t="shared" si="3384"/>
        <v>0</v>
      </c>
      <c r="AD4737" s="157">
        <f t="shared" si="3384"/>
        <v>0</v>
      </c>
      <c r="AE4737" s="157">
        <f t="shared" si="3384"/>
        <v>0</v>
      </c>
      <c r="AF4737" s="157">
        <f t="shared" si="3384"/>
        <v>0</v>
      </c>
      <c r="AG4737" s="157">
        <f t="shared" si="3384"/>
        <v>0</v>
      </c>
      <c r="AH4737" s="157">
        <f t="shared" si="3384"/>
        <v>0</v>
      </c>
      <c r="AI4737" s="157">
        <f t="shared" si="3384"/>
        <v>0</v>
      </c>
      <c r="AJ4737" s="157">
        <f t="shared" si="3384"/>
        <v>0</v>
      </c>
      <c r="AK4737" s="157">
        <f t="shared" si="3384"/>
        <v>0</v>
      </c>
      <c r="AL4737" s="157">
        <f t="shared" si="3384"/>
        <v>0</v>
      </c>
      <c r="AM4737" s="157">
        <f t="shared" si="3384"/>
        <v>0</v>
      </c>
      <c r="AN4737" s="157">
        <f t="shared" si="3384"/>
        <v>0</v>
      </c>
      <c r="AO4737" s="157">
        <f t="shared" si="3384"/>
        <v>0</v>
      </c>
      <c r="AP4737" s="157">
        <f t="shared" si="3384"/>
        <v>0</v>
      </c>
      <c r="AQ4737" s="157">
        <f t="shared" si="3384"/>
        <v>0</v>
      </c>
      <c r="AR4737" s="157">
        <f t="shared" si="3384"/>
        <v>0</v>
      </c>
      <c r="AS4737" s="157">
        <f t="shared" si="3384"/>
        <v>0</v>
      </c>
      <c r="AT4737" s="157">
        <f t="shared" si="3384"/>
        <v>0</v>
      </c>
      <c r="AU4737" s="157">
        <f t="shared" si="3384"/>
        <v>0</v>
      </c>
      <c r="AV4737" s="157">
        <f t="shared" si="3384"/>
        <v>0</v>
      </c>
      <c r="AW4737" s="157">
        <f t="shared" si="3384"/>
        <v>0</v>
      </c>
      <c r="AX4737" s="157">
        <f t="shared" si="3384"/>
        <v>0</v>
      </c>
      <c r="AY4737" s="157">
        <f t="shared" si="3384"/>
        <v>0</v>
      </c>
      <c r="AZ4737" s="157">
        <f t="shared" si="3384"/>
        <v>0</v>
      </c>
      <c r="BA4737" s="157">
        <f t="shared" si="3384"/>
        <v>0</v>
      </c>
      <c r="BB4737" s="157">
        <f t="shared" si="3384"/>
        <v>0</v>
      </c>
      <c r="BC4737" s="157">
        <f t="shared" si="3384"/>
        <v>0</v>
      </c>
      <c r="BD4737" s="157">
        <f t="shared" si="3384"/>
        <v>0</v>
      </c>
    </row>
    <row r="4738" spans="1:56" ht="15.5" x14ac:dyDescent="0.35">
      <c r="B4738" s="147">
        <f t="shared" si="3380"/>
        <v>181</v>
      </c>
      <c r="C4738" s="148" t="str">
        <f t="shared" si="3380"/>
        <v>SCI HSR 5</v>
      </c>
      <c r="K4738" s="160"/>
      <c r="L4738" s="156" t="s">
        <v>809</v>
      </c>
      <c r="M4738" s="212"/>
      <c r="N4738" s="212"/>
      <c r="O4738" s="157">
        <f>($E4753&gt;0)*($E4750&lt;O$2)*(EDATE($E4750,$E4753)&gt;O$3)*((O$3-O$2+1)/O$4)
+($E4753&gt;0)*($E4750&lt;O$2)*(EDATE($E4750,$E4753)&gt;=O$2)*(EDATE($E4750,$E4753)&lt;=O$3)*((EDATE($E4750,$E4753)-O$2)/O$4)
+($E4753&gt;0)*($E4750&lt;O$2)*(EDATE($E4750,$E4753)&lt;O$2)*(0)
+($E4753&gt;0)*($E4750&gt;=O$2)*($E4750&lt;=O$3)*(EDATE($E4750,$E4753)&gt;=O$2)*(EDATE($E4750,$E4753)&lt;=O$3)*((EDATE($E4750,$E4753)-$E4750+1)/O$4)
+($E4753&gt;0)*($E4750&gt;=O$2)*($E4750&lt;=O$3)*(EDATE($E4750,$E4753)&gt;O$3)*((O$3-$E4750+1)/O$4)
+($E4753&gt;0)*($E4750&gt;O$3)*(0)</f>
        <v>0</v>
      </c>
      <c r="P4738" s="157">
        <f t="shared" ref="P4738:BD4738" si="3385">($E4753&gt;0)*($E4750&lt;P$2)*(EDATE($E4750,$E4753)&gt;P$3)*((P$3-P$2+1)/P$4)
+($E4753&gt;0)*($E4750&lt;P$2)*(EDATE($E4750,$E4753)&gt;=P$2)*(EDATE($E4750,$E4753)&lt;=P$3)*((EDATE($E4750,$E4753)-P$2)/P$4)
+($E4753&gt;0)*($E4750&lt;P$2)*(EDATE($E4750,$E4753)&lt;P$2)*(0)
+($E4753&gt;0)*($E4750&gt;=P$2)*($E4750&lt;=P$3)*(EDATE($E4750,$E4753)&gt;=P$2)*(EDATE($E4750,$E4753)&lt;=P$3)*((EDATE($E4750,$E4753)-$E4750+1)/P$4)
+($E4753&gt;0)*($E4750&gt;=P$2)*($E4750&lt;=P$3)*(EDATE($E4750,$E4753)&gt;P$3)*((P$3-$E4750+1)/P$4)
+($E4753&gt;0)*($E4750&gt;P$3)*(0)</f>
        <v>0</v>
      </c>
      <c r="Q4738" s="157">
        <f t="shared" si="3385"/>
        <v>0.68478260869565222</v>
      </c>
      <c r="R4738" s="157">
        <f t="shared" si="3385"/>
        <v>0</v>
      </c>
      <c r="S4738" s="157">
        <f t="shared" si="3385"/>
        <v>0</v>
      </c>
      <c r="T4738" s="157">
        <f t="shared" si="3385"/>
        <v>0</v>
      </c>
      <c r="U4738" s="157">
        <f t="shared" si="3385"/>
        <v>0</v>
      </c>
      <c r="V4738" s="157">
        <f t="shared" si="3385"/>
        <v>0</v>
      </c>
      <c r="W4738" s="157">
        <f t="shared" si="3385"/>
        <v>0</v>
      </c>
      <c r="X4738" s="157">
        <f t="shared" si="3385"/>
        <v>0</v>
      </c>
      <c r="Y4738" s="157">
        <f t="shared" si="3385"/>
        <v>0</v>
      </c>
      <c r="Z4738" s="157">
        <f t="shared" si="3385"/>
        <v>0</v>
      </c>
      <c r="AA4738" s="157">
        <f t="shared" si="3385"/>
        <v>0</v>
      </c>
      <c r="AB4738" s="157">
        <f t="shared" si="3385"/>
        <v>0</v>
      </c>
      <c r="AC4738" s="157">
        <f t="shared" si="3385"/>
        <v>0</v>
      </c>
      <c r="AD4738" s="157">
        <f t="shared" si="3385"/>
        <v>0</v>
      </c>
      <c r="AE4738" s="157">
        <f t="shared" si="3385"/>
        <v>0</v>
      </c>
      <c r="AF4738" s="157">
        <f t="shared" si="3385"/>
        <v>0</v>
      </c>
      <c r="AG4738" s="157">
        <f t="shared" si="3385"/>
        <v>0</v>
      </c>
      <c r="AH4738" s="157">
        <f t="shared" si="3385"/>
        <v>0</v>
      </c>
      <c r="AI4738" s="157">
        <f t="shared" si="3385"/>
        <v>0</v>
      </c>
      <c r="AJ4738" s="157">
        <f t="shared" si="3385"/>
        <v>0</v>
      </c>
      <c r="AK4738" s="157">
        <f t="shared" si="3385"/>
        <v>0</v>
      </c>
      <c r="AL4738" s="157">
        <f t="shared" si="3385"/>
        <v>0</v>
      </c>
      <c r="AM4738" s="157">
        <f t="shared" si="3385"/>
        <v>0</v>
      </c>
      <c r="AN4738" s="157">
        <f t="shared" si="3385"/>
        <v>0</v>
      </c>
      <c r="AO4738" s="157">
        <f t="shared" si="3385"/>
        <v>0</v>
      </c>
      <c r="AP4738" s="157">
        <f t="shared" si="3385"/>
        <v>0</v>
      </c>
      <c r="AQ4738" s="157">
        <f t="shared" si="3385"/>
        <v>0</v>
      </c>
      <c r="AR4738" s="157">
        <f t="shared" si="3385"/>
        <v>0</v>
      </c>
      <c r="AS4738" s="157">
        <f t="shared" si="3385"/>
        <v>0</v>
      </c>
      <c r="AT4738" s="157">
        <f t="shared" si="3385"/>
        <v>0</v>
      </c>
      <c r="AU4738" s="157">
        <f t="shared" si="3385"/>
        <v>0</v>
      </c>
      <c r="AV4738" s="157">
        <f t="shared" si="3385"/>
        <v>0</v>
      </c>
      <c r="AW4738" s="157">
        <f t="shared" si="3385"/>
        <v>0</v>
      </c>
      <c r="AX4738" s="157">
        <f t="shared" si="3385"/>
        <v>0</v>
      </c>
      <c r="AY4738" s="157">
        <f t="shared" si="3385"/>
        <v>0</v>
      </c>
      <c r="AZ4738" s="157">
        <f t="shared" si="3385"/>
        <v>0</v>
      </c>
      <c r="BA4738" s="157">
        <f t="shared" si="3385"/>
        <v>0</v>
      </c>
      <c r="BB4738" s="157">
        <f t="shared" si="3385"/>
        <v>0</v>
      </c>
      <c r="BC4738" s="157">
        <f t="shared" si="3385"/>
        <v>0</v>
      </c>
      <c r="BD4738" s="157">
        <f t="shared" si="3385"/>
        <v>0</v>
      </c>
    </row>
    <row r="4739" spans="1:56" ht="15.5" x14ac:dyDescent="0.35">
      <c r="B4739" s="147">
        <f t="shared" si="3380"/>
        <v>181</v>
      </c>
      <c r="C4739" s="148" t="str">
        <f t="shared" si="3380"/>
        <v>SCI HSR 5</v>
      </c>
      <c r="D4739" s="161" t="s">
        <v>810</v>
      </c>
      <c r="E4739" s="162">
        <v>42552</v>
      </c>
      <c r="F4739" s="151"/>
      <c r="G4739" s="161" t="s">
        <v>811</v>
      </c>
      <c r="H4739" s="161" t="s">
        <v>812</v>
      </c>
      <c r="I4739" s="161" t="s">
        <v>813</v>
      </c>
      <c r="J4739" s="161" t="s">
        <v>814</v>
      </c>
      <c r="K4739" s="160"/>
      <c r="L4739" s="163" t="s">
        <v>815</v>
      </c>
      <c r="M4739" s="223"/>
      <c r="N4739" s="223"/>
      <c r="O4739" s="164">
        <f>($H4751&gt;0)*($J4751&lt;O$2)*0
+($H4751&gt;0)*($J4751&gt;=O$2)*($J4751&lt;=O$3)*(($J4751-O$2+1)/O$4)
+($H4751&gt;0)*($J4751&gt;O$3)*($I4751&gt;O$3)*0
+($H4751&gt;0)*($J4751&gt;O$3)*($I4751&lt;=O$3)*($I4751&gt;=O$2)*((O$3-$I4751+1)/O$4)
+($H4751&gt;0)*($J4751&gt;O$3)*($I4751&lt;O$2)*1
+($H4751&gt;0)*($I4751&gt;O$3)*0
+($H4752&gt;0)*($J4752&lt;O$2)*0
+($H4752&gt;0)*($J4752&gt;=O$2)*($J4752&lt;=O$3)*(($J4752-O$2+1)/O$4)
+($H4752&gt;0)*($J4752&gt;O$3)*($I4752&gt;O$3)*0
+($H4752&gt;0)*($J4752&gt;O$3)*($I4752&lt;=O$3)*($I4752&gt;=O$2)*((O$3-$I4752+1)/O$4)
+($H4752&gt;0)*($J4752&gt;O$3)*($I4752&lt;O$2)*1
+($H4752&gt;0)*($I4752&gt;O$3)*0
+($H4753&gt;0)*($J4753&lt;O$2)*0
+($H4753&gt;0)*($J4753&gt;=O$2)*($J4753&lt;=O$3)*(($J4753-O$2+1)/O$4)
+($H4753&gt;0)*($J4753&gt;O$3)*($I4753&gt;O$3)*0
+($H4753&gt;0)*($J4753&gt;O$3)*($I4753&lt;=O$3)*($I4753&gt;=O$2)*((O$3-$I4753+1)/O$4)
+($H4753&gt;0)*($J4753&gt;O$3)*($I4753&lt;O$2)*1
+($H4753&gt;0)*($I4753&gt;O$3)*0</f>
        <v>0</v>
      </c>
      <c r="P4739" s="164">
        <f t="shared" ref="P4739:BD4739" si="3386">($H4751&gt;0)*($J4751&lt;P$2)*0
+($H4751&gt;0)*($J4751&gt;=P$2)*($J4751&lt;=P$3)*(($J4751-P$2+1)/P$4)
+($H4751&gt;0)*($J4751&gt;P$3)*($I4751&gt;P$3)*0
+($H4751&gt;0)*($J4751&gt;P$3)*($I4751&lt;=P$3)*($I4751&gt;=P$2)*((P$3-$I4751+1)/P$4)
+($H4751&gt;0)*($J4751&gt;P$3)*($I4751&lt;P$2)*1
+($H4751&gt;0)*($I4751&gt;P$3)*0
+($H4752&gt;0)*($J4752&lt;P$2)*0
+($H4752&gt;0)*($J4752&gt;=P$2)*($J4752&lt;=P$3)*(($J4752-P$2+1)/P$4)
+($H4752&gt;0)*($J4752&gt;P$3)*($I4752&gt;P$3)*0
+($H4752&gt;0)*($J4752&gt;P$3)*($I4752&lt;=P$3)*($I4752&gt;=P$2)*((P$3-$I4752+1)/P$4)
+($H4752&gt;0)*($J4752&gt;P$3)*($I4752&lt;P$2)*1
+($H4752&gt;0)*($I4752&gt;P$3)*0
+($H4753&gt;0)*($J4753&lt;P$2)*0
+($H4753&gt;0)*($J4753&gt;=P$2)*($J4753&lt;=P$3)*(($J4753-P$2+1)/P$4)
+($H4753&gt;0)*($J4753&gt;P$3)*($I4753&gt;P$3)*0
+($H4753&gt;0)*($J4753&gt;P$3)*($I4753&lt;=P$3)*($I4753&gt;=P$2)*((P$3-$I4753+1)/P$4)
+($H4753&gt;0)*($J4753&gt;P$3)*($I4753&lt;P$2)*1
+($H4753&gt;0)*($I4753&gt;P$3)*0</f>
        <v>0</v>
      </c>
      <c r="Q4739" s="164">
        <f t="shared" si="3386"/>
        <v>0</v>
      </c>
      <c r="R4739" s="164">
        <f t="shared" si="3386"/>
        <v>0</v>
      </c>
      <c r="S4739" s="164">
        <f t="shared" si="3386"/>
        <v>0</v>
      </c>
      <c r="T4739" s="164">
        <f t="shared" si="3386"/>
        <v>0</v>
      </c>
      <c r="U4739" s="164">
        <f t="shared" si="3386"/>
        <v>0</v>
      </c>
      <c r="V4739" s="164">
        <f t="shared" si="3386"/>
        <v>0</v>
      </c>
      <c r="W4739" s="164">
        <f t="shared" si="3386"/>
        <v>0</v>
      </c>
      <c r="X4739" s="164">
        <f t="shared" si="3386"/>
        <v>0</v>
      </c>
      <c r="Y4739" s="164">
        <f t="shared" si="3386"/>
        <v>0</v>
      </c>
      <c r="Z4739" s="164">
        <f t="shared" si="3386"/>
        <v>0</v>
      </c>
      <c r="AA4739" s="164">
        <f t="shared" si="3386"/>
        <v>0</v>
      </c>
      <c r="AB4739" s="164">
        <f t="shared" si="3386"/>
        <v>0</v>
      </c>
      <c r="AC4739" s="164">
        <f t="shared" si="3386"/>
        <v>0</v>
      </c>
      <c r="AD4739" s="164">
        <f t="shared" si="3386"/>
        <v>0</v>
      </c>
      <c r="AE4739" s="164">
        <f t="shared" si="3386"/>
        <v>0</v>
      </c>
      <c r="AF4739" s="164">
        <f t="shared" si="3386"/>
        <v>0</v>
      </c>
      <c r="AG4739" s="164">
        <f t="shared" si="3386"/>
        <v>0</v>
      </c>
      <c r="AH4739" s="164">
        <f t="shared" si="3386"/>
        <v>0</v>
      </c>
      <c r="AI4739" s="164">
        <f t="shared" si="3386"/>
        <v>0</v>
      </c>
      <c r="AJ4739" s="164">
        <f t="shared" si="3386"/>
        <v>0</v>
      </c>
      <c r="AK4739" s="164">
        <f t="shared" si="3386"/>
        <v>0</v>
      </c>
      <c r="AL4739" s="164">
        <f t="shared" si="3386"/>
        <v>0</v>
      </c>
      <c r="AM4739" s="164">
        <f t="shared" si="3386"/>
        <v>0</v>
      </c>
      <c r="AN4739" s="164">
        <f t="shared" si="3386"/>
        <v>0</v>
      </c>
      <c r="AO4739" s="164">
        <f t="shared" si="3386"/>
        <v>0</v>
      </c>
      <c r="AP4739" s="164">
        <f t="shared" si="3386"/>
        <v>0</v>
      </c>
      <c r="AQ4739" s="164">
        <f t="shared" si="3386"/>
        <v>0</v>
      </c>
      <c r="AR4739" s="164">
        <f t="shared" si="3386"/>
        <v>0</v>
      </c>
      <c r="AS4739" s="164">
        <f t="shared" si="3386"/>
        <v>0</v>
      </c>
      <c r="AT4739" s="164">
        <f t="shared" si="3386"/>
        <v>0</v>
      </c>
      <c r="AU4739" s="164">
        <f t="shared" si="3386"/>
        <v>0</v>
      </c>
      <c r="AV4739" s="164">
        <f t="shared" si="3386"/>
        <v>0</v>
      </c>
      <c r="AW4739" s="164">
        <f t="shared" si="3386"/>
        <v>0</v>
      </c>
      <c r="AX4739" s="164">
        <f t="shared" si="3386"/>
        <v>0</v>
      </c>
      <c r="AY4739" s="164">
        <f t="shared" si="3386"/>
        <v>0</v>
      </c>
      <c r="AZ4739" s="164">
        <f t="shared" si="3386"/>
        <v>0</v>
      </c>
      <c r="BA4739" s="164">
        <f t="shared" si="3386"/>
        <v>0</v>
      </c>
      <c r="BB4739" s="164">
        <f t="shared" si="3386"/>
        <v>0</v>
      </c>
      <c r="BC4739" s="164">
        <f t="shared" si="3386"/>
        <v>0</v>
      </c>
      <c r="BD4739" s="164">
        <f t="shared" si="3386"/>
        <v>0</v>
      </c>
    </row>
    <row r="4740" spans="1:56" ht="15.5" x14ac:dyDescent="0.35">
      <c r="B4740" s="147">
        <f t="shared" si="3380"/>
        <v>181</v>
      </c>
      <c r="C4740" s="148" t="str">
        <f t="shared" si="3380"/>
        <v>SCI HSR 5</v>
      </c>
      <c r="D4740" s="161" t="s">
        <v>816</v>
      </c>
      <c r="E4740" s="165">
        <v>10678.26</v>
      </c>
      <c r="F4740" s="151"/>
      <c r="G4740" s="166" t="s">
        <v>59</v>
      </c>
      <c r="H4740" s="167">
        <v>0</v>
      </c>
      <c r="I4740" s="168">
        <v>0</v>
      </c>
      <c r="J4740" s="168">
        <v>0</v>
      </c>
      <c r="K4740" s="160"/>
      <c r="L4740" s="169" t="s">
        <v>817</v>
      </c>
      <c r="M4740" s="213"/>
      <c r="N4740" s="213"/>
      <c r="O4740" s="170">
        <f>($E4750&lt;=O$3)*($E4750&gt;O$2)*((O$3-$E4750+1)/O$4)
+($E4750&lt;=O$2)*((O$3-O$2+1)/O$4)
+($E4750&gt;O$3)*(0)</f>
        <v>0</v>
      </c>
      <c r="P4740" s="170">
        <f t="shared" ref="P4740:BD4740" si="3387">($E4750&lt;=P$3)*($E4750&gt;P$2)*((P$3-$E4750+1)/P$4)
+($E4750&lt;=P$2)*((P$3-P$2+1)/P$4)
+($E4750&gt;P$3)*(0)</f>
        <v>0</v>
      </c>
      <c r="Q4740" s="170">
        <f t="shared" si="3387"/>
        <v>1</v>
      </c>
      <c r="R4740" s="170">
        <f t="shared" si="3387"/>
        <v>1</v>
      </c>
      <c r="S4740" s="170">
        <f t="shared" si="3387"/>
        <v>1</v>
      </c>
      <c r="T4740" s="170">
        <f t="shared" si="3387"/>
        <v>1</v>
      </c>
      <c r="U4740" s="170">
        <f t="shared" si="3387"/>
        <v>1</v>
      </c>
      <c r="V4740" s="170">
        <f t="shared" si="3387"/>
        <v>1</v>
      </c>
      <c r="W4740" s="170">
        <f t="shared" si="3387"/>
        <v>1</v>
      </c>
      <c r="X4740" s="170">
        <f t="shared" si="3387"/>
        <v>1</v>
      </c>
      <c r="Y4740" s="170">
        <f t="shared" si="3387"/>
        <v>1</v>
      </c>
      <c r="Z4740" s="170">
        <f t="shared" si="3387"/>
        <v>1</v>
      </c>
      <c r="AA4740" s="170">
        <f t="shared" si="3387"/>
        <v>1</v>
      </c>
      <c r="AB4740" s="170">
        <f t="shared" si="3387"/>
        <v>1</v>
      </c>
      <c r="AC4740" s="170">
        <f t="shared" si="3387"/>
        <v>1</v>
      </c>
      <c r="AD4740" s="170">
        <f t="shared" si="3387"/>
        <v>1</v>
      </c>
      <c r="AE4740" s="170">
        <f t="shared" si="3387"/>
        <v>1</v>
      </c>
      <c r="AF4740" s="170">
        <f t="shared" si="3387"/>
        <v>1</v>
      </c>
      <c r="AG4740" s="170">
        <f t="shared" si="3387"/>
        <v>1</v>
      </c>
      <c r="AH4740" s="170">
        <f t="shared" si="3387"/>
        <v>1</v>
      </c>
      <c r="AI4740" s="170">
        <f t="shared" si="3387"/>
        <v>1</v>
      </c>
      <c r="AJ4740" s="170">
        <f t="shared" si="3387"/>
        <v>1</v>
      </c>
      <c r="AK4740" s="170">
        <f t="shared" si="3387"/>
        <v>1</v>
      </c>
      <c r="AL4740" s="170">
        <f t="shared" si="3387"/>
        <v>1</v>
      </c>
      <c r="AM4740" s="170">
        <f t="shared" si="3387"/>
        <v>1</v>
      </c>
      <c r="AN4740" s="170">
        <f t="shared" si="3387"/>
        <v>1</v>
      </c>
      <c r="AO4740" s="170">
        <f t="shared" si="3387"/>
        <v>1</v>
      </c>
      <c r="AP4740" s="170">
        <f t="shared" si="3387"/>
        <v>1</v>
      </c>
      <c r="AQ4740" s="170">
        <f t="shared" si="3387"/>
        <v>1</v>
      </c>
      <c r="AR4740" s="170">
        <f t="shared" si="3387"/>
        <v>1</v>
      </c>
      <c r="AS4740" s="170">
        <f t="shared" si="3387"/>
        <v>1</v>
      </c>
      <c r="AT4740" s="170">
        <f t="shared" si="3387"/>
        <v>1</v>
      </c>
      <c r="AU4740" s="170">
        <f t="shared" si="3387"/>
        <v>1</v>
      </c>
      <c r="AV4740" s="170">
        <f t="shared" si="3387"/>
        <v>1</v>
      </c>
      <c r="AW4740" s="170">
        <f t="shared" si="3387"/>
        <v>1</v>
      </c>
      <c r="AX4740" s="170">
        <f t="shared" si="3387"/>
        <v>1</v>
      </c>
      <c r="AY4740" s="170">
        <f t="shared" si="3387"/>
        <v>1</v>
      </c>
      <c r="AZ4740" s="170">
        <f t="shared" si="3387"/>
        <v>1</v>
      </c>
      <c r="BA4740" s="170">
        <f t="shared" si="3387"/>
        <v>1</v>
      </c>
      <c r="BB4740" s="170">
        <f t="shared" si="3387"/>
        <v>1</v>
      </c>
      <c r="BC4740" s="170">
        <f t="shared" si="3387"/>
        <v>1</v>
      </c>
      <c r="BD4740" s="170">
        <f t="shared" si="3387"/>
        <v>1</v>
      </c>
    </row>
    <row r="4741" spans="1:56" ht="15.5" x14ac:dyDescent="0.35">
      <c r="A4741" s="171"/>
      <c r="B4741" s="147">
        <f t="shared" si="3380"/>
        <v>181</v>
      </c>
      <c r="C4741" s="148" t="str">
        <f t="shared" si="3380"/>
        <v>SCI HSR 5</v>
      </c>
      <c r="D4741" s="161" t="s">
        <v>818</v>
      </c>
      <c r="E4741" s="165">
        <v>11881.041869003689</v>
      </c>
      <c r="F4741" s="151"/>
      <c r="G4741" s="166" t="s">
        <v>60</v>
      </c>
      <c r="H4741" s="167">
        <v>0</v>
      </c>
      <c r="I4741" s="168">
        <v>0</v>
      </c>
      <c r="J4741" s="168">
        <v>0</v>
      </c>
      <c r="K4741" s="171"/>
      <c r="M4741" s="224">
        <v>42552</v>
      </c>
      <c r="O4741" s="151"/>
      <c r="P4741" s="151"/>
      <c r="Q4741" s="151"/>
      <c r="R4741" s="151"/>
      <c r="S4741" s="151"/>
      <c r="T4741" s="151"/>
      <c r="U4741" s="151"/>
      <c r="V4741" s="151"/>
      <c r="W4741" s="151"/>
      <c r="X4741" s="151"/>
      <c r="Y4741" s="151"/>
      <c r="Z4741" s="151"/>
      <c r="AA4741" s="151"/>
      <c r="AB4741" s="151"/>
      <c r="AC4741" s="151"/>
      <c r="AD4741" s="151"/>
      <c r="AE4741" s="151"/>
      <c r="AF4741" s="151"/>
      <c r="AG4741" s="151"/>
      <c r="AH4741" s="151"/>
      <c r="AI4741" s="151"/>
      <c r="AJ4741" s="151"/>
      <c r="AK4741" s="151"/>
      <c r="AL4741" s="151"/>
      <c r="AM4741" s="151"/>
      <c r="AN4741" s="151"/>
      <c r="AO4741" s="151"/>
      <c r="AP4741" s="151"/>
      <c r="AQ4741" s="151"/>
      <c r="AR4741" s="151"/>
      <c r="AS4741" s="151"/>
      <c r="AT4741" s="151"/>
      <c r="AU4741" s="151"/>
      <c r="AV4741" s="151"/>
      <c r="AW4741" s="151"/>
      <c r="AX4741" s="151"/>
      <c r="AY4741" s="151"/>
      <c r="AZ4741" s="151"/>
      <c r="BA4741" s="151"/>
      <c r="BB4741" s="151"/>
      <c r="BC4741" s="151"/>
      <c r="BD4741" s="151"/>
    </row>
    <row r="4742" spans="1:56" ht="15.5" x14ac:dyDescent="0.35">
      <c r="B4742" s="147">
        <f t="shared" si="3380"/>
        <v>181</v>
      </c>
      <c r="C4742" s="148" t="str">
        <f t="shared" si="3380"/>
        <v>SCI HSR 5</v>
      </c>
      <c r="D4742" s="161" t="s">
        <v>819</v>
      </c>
      <c r="E4742" s="165">
        <v>11881.041869003689</v>
      </c>
      <c r="F4742" s="151"/>
      <c r="G4742" s="172" t="s">
        <v>61</v>
      </c>
      <c r="H4742" s="167">
        <v>0</v>
      </c>
      <c r="I4742" s="168">
        <v>0</v>
      </c>
      <c r="J4742" s="168">
        <v>0</v>
      </c>
      <c r="K4742" s="160"/>
      <c r="L4742" s="173" t="s">
        <v>820</v>
      </c>
      <c r="M4742" s="214">
        <v>1</v>
      </c>
      <c r="N4742" s="214">
        <v>1</v>
      </c>
      <c r="O4742" s="174">
        <v>1</v>
      </c>
      <c r="P4742" s="174">
        <v>1</v>
      </c>
      <c r="Q4742" s="174">
        <v>1.0349999999999999</v>
      </c>
      <c r="R4742" s="174">
        <v>1.0349999999999999</v>
      </c>
      <c r="S4742" s="174">
        <v>1.0349999999999999</v>
      </c>
      <c r="T4742" s="174">
        <v>1.0349999999999999</v>
      </c>
      <c r="U4742" s="174">
        <v>1.0556999999999999</v>
      </c>
      <c r="V4742" s="174">
        <v>1.0556999999999999</v>
      </c>
      <c r="W4742" s="174">
        <v>1.0556999999999999</v>
      </c>
      <c r="X4742" s="174">
        <v>1.0556999999999999</v>
      </c>
      <c r="Y4742" s="174">
        <v>1.0662569999999998</v>
      </c>
      <c r="Z4742" s="174">
        <v>1.0662569999999998</v>
      </c>
      <c r="AA4742" s="174">
        <v>1.0662569999999998</v>
      </c>
      <c r="AB4742" s="174">
        <v>1.0662569999999998</v>
      </c>
      <c r="AC4742" s="174">
        <v>1.0769195699999998</v>
      </c>
      <c r="AD4742" s="174">
        <v>1.0769195699999998</v>
      </c>
      <c r="AE4742" s="174">
        <v>1.0769195699999998</v>
      </c>
      <c r="AF4742" s="174">
        <v>1.0769195699999998</v>
      </c>
      <c r="AG4742" s="174">
        <v>1.0876887656999998</v>
      </c>
      <c r="AH4742" s="174">
        <v>1.0876887656999998</v>
      </c>
      <c r="AI4742" s="174">
        <v>1.0876887656999998</v>
      </c>
      <c r="AJ4742" s="174">
        <v>1.0876887656999998</v>
      </c>
      <c r="AK4742" s="174">
        <v>1.0985656533569998</v>
      </c>
      <c r="AL4742" s="174">
        <v>1.0985656533569998</v>
      </c>
      <c r="AM4742" s="174">
        <v>1.0985656533569998</v>
      </c>
      <c r="AN4742" s="174">
        <v>1.0985656533569998</v>
      </c>
      <c r="AO4742" s="174">
        <v>1.1095513098905698</v>
      </c>
      <c r="AP4742" s="174">
        <v>1.1095513098905698</v>
      </c>
      <c r="AQ4742" s="174">
        <v>1.1095513098905698</v>
      </c>
      <c r="AR4742" s="174">
        <v>1.1095513098905698</v>
      </c>
      <c r="AS4742" s="174">
        <v>1.1206468229894755</v>
      </c>
      <c r="AT4742" s="174">
        <v>1.1206468229894755</v>
      </c>
      <c r="AU4742" s="174">
        <v>1.1206468229894755</v>
      </c>
      <c r="AV4742" s="174">
        <v>1.1206468229894755</v>
      </c>
      <c r="AW4742" s="174">
        <v>1.1318532912193702</v>
      </c>
      <c r="AX4742" s="174">
        <v>1.1318532912193702</v>
      </c>
      <c r="AY4742" s="174">
        <v>1.1318532912193702</v>
      </c>
      <c r="AZ4742" s="174">
        <v>1.1318532912193702</v>
      </c>
      <c r="BA4742" s="174">
        <v>1.1431718241315638</v>
      </c>
      <c r="BB4742" s="174">
        <v>1.1431718241315638</v>
      </c>
      <c r="BC4742" s="174">
        <v>1.1431718241315638</v>
      </c>
      <c r="BD4742" s="174">
        <v>1.1431718241315638</v>
      </c>
    </row>
    <row r="4743" spans="1:56" ht="15.5" x14ac:dyDescent="0.35">
      <c r="B4743" s="147">
        <f t="shared" si="3380"/>
        <v>181</v>
      </c>
      <c r="C4743" s="148" t="str">
        <f t="shared" si="3380"/>
        <v>SCI HSR 5</v>
      </c>
      <c r="D4743" s="161" t="s">
        <v>140</v>
      </c>
      <c r="E4743" s="175" t="s">
        <v>165</v>
      </c>
      <c r="F4743" s="151"/>
      <c r="K4743" s="160"/>
      <c r="L4743" s="152" t="s">
        <v>821</v>
      </c>
      <c r="M4743" s="210"/>
      <c r="N4743" s="210"/>
      <c r="O4743" s="176">
        <f>O4736*$E4740/4+O4740*$E4751/4</f>
        <v>2669.5650000000001</v>
      </c>
      <c r="P4743" s="176">
        <f t="shared" ref="P4743:BD4743" si="3388">P4736*$E4740/4+P4740*$E4751/4</f>
        <v>2669.5650000000001</v>
      </c>
      <c r="Q4743" s="176">
        <f t="shared" si="3388"/>
        <v>4500</v>
      </c>
      <c r="R4743" s="176">
        <f t="shared" si="3388"/>
        <v>4500</v>
      </c>
      <c r="S4743" s="176">
        <f t="shared" si="3388"/>
        <v>4500</v>
      </c>
      <c r="T4743" s="176">
        <f t="shared" si="3388"/>
        <v>4500</v>
      </c>
      <c r="U4743" s="176">
        <f t="shared" si="3388"/>
        <v>4500</v>
      </c>
      <c r="V4743" s="176">
        <f t="shared" si="3388"/>
        <v>4500</v>
      </c>
      <c r="W4743" s="176">
        <f t="shared" si="3388"/>
        <v>4500</v>
      </c>
      <c r="X4743" s="176">
        <f t="shared" si="3388"/>
        <v>4500</v>
      </c>
      <c r="Y4743" s="176">
        <f t="shared" si="3388"/>
        <v>4500</v>
      </c>
      <c r="Z4743" s="176">
        <f t="shared" si="3388"/>
        <v>4500</v>
      </c>
      <c r="AA4743" s="176">
        <f t="shared" si="3388"/>
        <v>4500</v>
      </c>
      <c r="AB4743" s="176">
        <f t="shared" si="3388"/>
        <v>4500</v>
      </c>
      <c r="AC4743" s="176">
        <f t="shared" si="3388"/>
        <v>4500</v>
      </c>
      <c r="AD4743" s="176">
        <f t="shared" si="3388"/>
        <v>4500</v>
      </c>
      <c r="AE4743" s="176">
        <f t="shared" si="3388"/>
        <v>4500</v>
      </c>
      <c r="AF4743" s="176">
        <f t="shared" si="3388"/>
        <v>4500</v>
      </c>
      <c r="AG4743" s="176">
        <f t="shared" si="3388"/>
        <v>4500</v>
      </c>
      <c r="AH4743" s="176">
        <f t="shared" si="3388"/>
        <v>4500</v>
      </c>
      <c r="AI4743" s="176">
        <f t="shared" si="3388"/>
        <v>4500</v>
      </c>
      <c r="AJ4743" s="176">
        <f t="shared" si="3388"/>
        <v>4500</v>
      </c>
      <c r="AK4743" s="176">
        <f t="shared" si="3388"/>
        <v>4500</v>
      </c>
      <c r="AL4743" s="176">
        <f t="shared" si="3388"/>
        <v>4500</v>
      </c>
      <c r="AM4743" s="176">
        <f t="shared" si="3388"/>
        <v>4500</v>
      </c>
      <c r="AN4743" s="176">
        <f t="shared" si="3388"/>
        <v>4500</v>
      </c>
      <c r="AO4743" s="176">
        <f t="shared" si="3388"/>
        <v>4500</v>
      </c>
      <c r="AP4743" s="176">
        <f t="shared" si="3388"/>
        <v>4500</v>
      </c>
      <c r="AQ4743" s="176">
        <f t="shared" si="3388"/>
        <v>4500</v>
      </c>
      <c r="AR4743" s="176">
        <f t="shared" si="3388"/>
        <v>4500</v>
      </c>
      <c r="AS4743" s="176">
        <f t="shared" si="3388"/>
        <v>4500</v>
      </c>
      <c r="AT4743" s="176">
        <f t="shared" si="3388"/>
        <v>4500</v>
      </c>
      <c r="AU4743" s="176">
        <f t="shared" si="3388"/>
        <v>4500</v>
      </c>
      <c r="AV4743" s="176">
        <f t="shared" si="3388"/>
        <v>4500</v>
      </c>
      <c r="AW4743" s="176">
        <f t="shared" si="3388"/>
        <v>4500</v>
      </c>
      <c r="AX4743" s="176">
        <f t="shared" si="3388"/>
        <v>4500</v>
      </c>
      <c r="AY4743" s="176">
        <f t="shared" si="3388"/>
        <v>4500</v>
      </c>
      <c r="AZ4743" s="176">
        <f t="shared" si="3388"/>
        <v>4500</v>
      </c>
      <c r="BA4743" s="176">
        <f t="shared" si="3388"/>
        <v>4500</v>
      </c>
      <c r="BB4743" s="176">
        <f t="shared" si="3388"/>
        <v>4500</v>
      </c>
      <c r="BC4743" s="176">
        <f t="shared" si="3388"/>
        <v>4500</v>
      </c>
      <c r="BD4743" s="176">
        <f t="shared" si="3388"/>
        <v>4500</v>
      </c>
    </row>
    <row r="4744" spans="1:56" ht="15.5" x14ac:dyDescent="0.35">
      <c r="B4744" s="147">
        <f t="shared" si="3380"/>
        <v>181</v>
      </c>
      <c r="C4744" s="148" t="str">
        <f t="shared" si="3380"/>
        <v>SCI HSR 5</v>
      </c>
      <c r="D4744" s="161" t="s">
        <v>822</v>
      </c>
      <c r="E4744" s="175" t="s">
        <v>823</v>
      </c>
      <c r="F4744" s="151"/>
      <c r="G4744" s="161" t="s">
        <v>824</v>
      </c>
      <c r="H4744" s="162">
        <v>0</v>
      </c>
      <c r="I4744" s="161" t="s">
        <v>814</v>
      </c>
      <c r="J4744" s="162">
        <v>45838</v>
      </c>
      <c r="K4744" s="160"/>
      <c r="L4744" s="156" t="s">
        <v>825</v>
      </c>
      <c r="M4744" s="212"/>
      <c r="N4744" s="212"/>
      <c r="O4744" s="177">
        <f>IF($E4750&gt;=O$3,IF(O$3&lt;=($E4739+365),O4743,IFERROR(O4736*$E4741/4*O4742+
$E4751*O4740/4*IFERROR(O4742/$E4752,0),0)),IF(O$3&lt;=($E4750+365),O4736*$E4741/4*O4742+$E4751*O4740/4*IFERROR(O4742/$E4752,0),IFERROR($E4751*O4740/4*IFERROR(O4742/$E4752,0),0)))</f>
        <v>2970.2604672509224</v>
      </c>
      <c r="P4744" s="177">
        <f t="shared" ref="P4744:BD4744" si="3389">IF($E4750&gt;=P$3,IF(P$3&lt;=($E4739+365),P4743,IFERROR(P4736*$E4741/4*P4742+
$E4751*P4740/4*IFERROR(P4742/$E4752,0),0)),IF(P$3&lt;=($E4750+365),P4736*$E4741/4*P4742+$E4751*P4740/4*IFERROR(P4742/$E4752,0),IFERROR($E4751*P4740/4*IFERROR(P4742/$E4752,0),0)))</f>
        <v>2970.2604672509224</v>
      </c>
      <c r="Q4744" s="177">
        <f t="shared" si="3389"/>
        <v>4500</v>
      </c>
      <c r="R4744" s="177">
        <f t="shared" si="3389"/>
        <v>4500</v>
      </c>
      <c r="S4744" s="177">
        <f t="shared" si="3389"/>
        <v>4500</v>
      </c>
      <c r="T4744" s="177">
        <f t="shared" si="3389"/>
        <v>4500</v>
      </c>
      <c r="U4744" s="177">
        <f t="shared" si="3389"/>
        <v>4590</v>
      </c>
      <c r="V4744" s="177">
        <f t="shared" si="3389"/>
        <v>4590</v>
      </c>
      <c r="W4744" s="177">
        <f t="shared" si="3389"/>
        <v>4590</v>
      </c>
      <c r="X4744" s="177">
        <f t="shared" si="3389"/>
        <v>4590</v>
      </c>
      <c r="Y4744" s="177">
        <f t="shared" si="3389"/>
        <v>4635.8999999999987</v>
      </c>
      <c r="Z4744" s="177">
        <f t="shared" si="3389"/>
        <v>4635.8999999999987</v>
      </c>
      <c r="AA4744" s="177">
        <f t="shared" si="3389"/>
        <v>4635.8999999999987</v>
      </c>
      <c r="AB4744" s="177">
        <f t="shared" si="3389"/>
        <v>4635.8999999999987</v>
      </c>
      <c r="AC4744" s="177">
        <f t="shared" si="3389"/>
        <v>4682.2589999999991</v>
      </c>
      <c r="AD4744" s="177">
        <f t="shared" si="3389"/>
        <v>4682.2589999999991</v>
      </c>
      <c r="AE4744" s="177">
        <f t="shared" si="3389"/>
        <v>4682.2589999999991</v>
      </c>
      <c r="AF4744" s="177">
        <f t="shared" si="3389"/>
        <v>4682.2589999999991</v>
      </c>
      <c r="AG4744" s="177">
        <f t="shared" si="3389"/>
        <v>4729.0815899999998</v>
      </c>
      <c r="AH4744" s="177">
        <f t="shared" si="3389"/>
        <v>4729.0815899999998</v>
      </c>
      <c r="AI4744" s="177">
        <f t="shared" si="3389"/>
        <v>4729.0815899999998</v>
      </c>
      <c r="AJ4744" s="177">
        <f t="shared" si="3389"/>
        <v>4729.0815899999998</v>
      </c>
      <c r="AK4744" s="177">
        <f t="shared" si="3389"/>
        <v>4776.3724058999996</v>
      </c>
      <c r="AL4744" s="177">
        <f t="shared" si="3389"/>
        <v>4776.3724058999996</v>
      </c>
      <c r="AM4744" s="177">
        <f t="shared" si="3389"/>
        <v>4776.3724058999996</v>
      </c>
      <c r="AN4744" s="177">
        <f t="shared" si="3389"/>
        <v>4776.3724058999996</v>
      </c>
      <c r="AO4744" s="177">
        <f t="shared" si="3389"/>
        <v>4824.1361299589998</v>
      </c>
      <c r="AP4744" s="177">
        <f t="shared" si="3389"/>
        <v>4824.1361299589998</v>
      </c>
      <c r="AQ4744" s="177">
        <f t="shared" si="3389"/>
        <v>4824.1361299589998</v>
      </c>
      <c r="AR4744" s="177">
        <f t="shared" si="3389"/>
        <v>4824.1361299589998</v>
      </c>
      <c r="AS4744" s="177">
        <f t="shared" si="3389"/>
        <v>4872.3774912585895</v>
      </c>
      <c r="AT4744" s="177">
        <f t="shared" si="3389"/>
        <v>4872.3774912585895</v>
      </c>
      <c r="AU4744" s="177">
        <f t="shared" si="3389"/>
        <v>4872.3774912585895</v>
      </c>
      <c r="AV4744" s="177">
        <f t="shared" si="3389"/>
        <v>4872.3774912585895</v>
      </c>
      <c r="AW4744" s="177">
        <f t="shared" si="3389"/>
        <v>4921.1012661711748</v>
      </c>
      <c r="AX4744" s="177">
        <f t="shared" si="3389"/>
        <v>4921.1012661711748</v>
      </c>
      <c r="AY4744" s="177">
        <f t="shared" si="3389"/>
        <v>4921.1012661711748</v>
      </c>
      <c r="AZ4744" s="177">
        <f t="shared" si="3389"/>
        <v>4921.1012661711748</v>
      </c>
      <c r="BA4744" s="177">
        <f t="shared" si="3389"/>
        <v>4970.3122788328874</v>
      </c>
      <c r="BB4744" s="177">
        <f t="shared" si="3389"/>
        <v>4970.3122788328874</v>
      </c>
      <c r="BC4744" s="177">
        <f t="shared" si="3389"/>
        <v>4970.3122788328874</v>
      </c>
      <c r="BD4744" s="177">
        <f t="shared" si="3389"/>
        <v>4970.3122788328874</v>
      </c>
    </row>
    <row r="4745" spans="1:56" ht="15.5" x14ac:dyDescent="0.35">
      <c r="B4745" s="147">
        <f t="shared" si="3380"/>
        <v>181</v>
      </c>
      <c r="C4745" s="148" t="str">
        <f t="shared" si="3380"/>
        <v>SCI HSR 5</v>
      </c>
      <c r="D4745" s="161" t="s">
        <v>54</v>
      </c>
      <c r="E4745" s="178">
        <v>0</v>
      </c>
      <c r="F4745" s="151"/>
      <c r="I4745" s="151"/>
      <c r="J4745" s="160"/>
      <c r="K4745" s="160"/>
      <c r="L4745" s="156" t="s">
        <v>826</v>
      </c>
      <c r="M4745" s="212"/>
      <c r="N4745" s="212"/>
      <c r="O4745" s="177">
        <f>-$E4741/4*O4735
+(O4735&gt;0)*($J4740&gt;=O$2)*($J4740&lt;=O$3)*(($J4740-O$2+1)/O$4*$H4740/4)
+(O4735&gt;0)*($J4740&gt;O$3)*($I4740&lt;=O$3)*($I4740&gt;=O$2)*((O$3-$I4740+1)/O$4*$H4740/4)
+(O4735&gt;0)*($J4740&gt;O$3)*($I4740&lt;O$2)*$H4740/4*O4735
+(O4735&gt;0)*($J4741&gt;=O$2)*($J4741&lt;=O$3)*(($J4741-O$2+1)/O$4*$H4741/4)
+(O4735&gt;0)*($J4741&gt;O$3)*($I4741&lt;=O$3)*($I4741&gt;=O$2)*((O$3-$I4741+1)/O$4*$H4741/4)
+(O4735&gt;0)*($J4741&gt;O$3)*($I4741&lt;O$2)*$H4741/4*O4735
+(O4735&gt;0)*($J4742&gt;=O$2)*($J4742&lt;=O$3)*(($J4742-O$2+1)/O$4*$H4742/4)
+(O4735&gt;0)*($J4742&gt;O$3)*($I4742&lt;=O$3)*($I4742&gt;=O$2)*((O$3-$I4742+1)/O$4*$H4742/4)
+(O4735&gt;0)*($J4742&gt;O$3)*($I4742&lt;O$2)*$H4742/4*O4735
-$E4751/4*O4739
+(O4739&gt;0)*($J4751&gt;=O$2)*($J4751&lt;=O$3)*(($J4751-O$2+1)/O$4*$H4751/4)
+(O4739&gt;0)*($J4751&gt;O$3)*($I4751&lt;=O$3)*($I4751&gt;=O$2)*((O$3-$I4751+1)/O$4*$H4751/4)
+(O4739&gt;0)*($J4751&gt;O$3)*($I4751&lt;O$2)*$H4751/4
+(O4739&gt;0)*($J4752&gt;=O$2)*($J4752&lt;=O$3)*(($J4752-O$2+1)/O$4*$H4752/4)
+(O4739&gt;0)*($J4752&gt;O$3)*($I4752&lt;=O$3)*($I4752&gt;=O$2)*((O$3-$I4752+1)/O$4*$H4752/4)
+(O4739&gt;0)*($J4752&gt;O$3)*($I4752&lt;O$2)*$H4752/4
+(O4739&gt;0)*($J4753&gt;=O$2)*($J4753&lt;=O$3)*(($J4753-O$2+1)/O$4*$H4753/4)
+(O4739&gt;0)*($J4753&gt;O$3)*($I4753&lt;=O$3)*($I4753&gt;=O$2)*((O$3-$I4753+1)/O$4*$H4753/4)
+(O4739&gt;0)*($J4753&gt;O$3)*($I4753&lt;O$2)*$H4753/4</f>
        <v>0</v>
      </c>
      <c r="P4745" s="177">
        <f t="shared" ref="P4745:BD4745" si="3390">-$E4741/4*P4735
+(P4735&gt;0)*($J4740&gt;=P$2)*($J4740&lt;=P$3)*(($J4740-P$2+1)/P$4*$H4740/4)
+(P4735&gt;0)*($J4740&gt;P$3)*($I4740&lt;=P$3)*($I4740&gt;=P$2)*((P$3-$I4740+1)/P$4*$H4740/4)
+(P4735&gt;0)*($J4740&gt;P$3)*($I4740&lt;P$2)*$H4740/4*P4735
+(P4735&gt;0)*($J4741&gt;=P$2)*($J4741&lt;=P$3)*(($J4741-P$2+1)/P$4*$H4741/4)
+(P4735&gt;0)*($J4741&gt;P$3)*($I4741&lt;=P$3)*($I4741&gt;=P$2)*((P$3-$I4741+1)/P$4*$H4741/4)
+(P4735&gt;0)*($J4741&gt;P$3)*($I4741&lt;P$2)*$H4741/4*P4735
+(P4735&gt;0)*($J4742&gt;=P$2)*($J4742&lt;=P$3)*(($J4742-P$2+1)/P$4*$H4742/4)
+(P4735&gt;0)*($J4742&gt;P$3)*($I4742&lt;=P$3)*($I4742&gt;=P$2)*((P$3-$I4742+1)/P$4*$H4742/4)
+(P4735&gt;0)*($J4742&gt;P$3)*($I4742&lt;P$2)*$H4742/4*P4735
-$E4751/4*P4739
+(P4739&gt;0)*($J4751&gt;=P$2)*($J4751&lt;=P$3)*(($J4751-P$2+1)/P$4*$H4751/4)
+(P4739&gt;0)*($J4751&gt;P$3)*($I4751&lt;=P$3)*($I4751&gt;=P$2)*((P$3-$I4751+1)/P$4*$H4751/4)
+(P4739&gt;0)*($J4751&gt;P$3)*($I4751&lt;P$2)*$H4751/4
+(P4739&gt;0)*($J4752&gt;=P$2)*($J4752&lt;=P$3)*(($J4752-P$2+1)/P$4*$H4752/4)
+(P4739&gt;0)*($J4752&gt;P$3)*($I4752&lt;=P$3)*($I4752&gt;=P$2)*((P$3-$I4752+1)/P$4*$H4752/4)
+(P4739&gt;0)*($J4752&gt;P$3)*($I4752&lt;P$2)*$H4752/4
+(P4739&gt;0)*($J4753&gt;=P$2)*($J4753&lt;=P$3)*(($J4753-P$2+1)/P$4*$H4753/4)
+(P4739&gt;0)*($J4753&gt;P$3)*($I4753&lt;=P$3)*($I4753&gt;=P$2)*((P$3-$I4753+1)/P$4*$H4753/4)
+(P4739&gt;0)*($J4753&gt;P$3)*($I4753&lt;P$2)*$H4753/4</f>
        <v>0</v>
      </c>
      <c r="Q4745" s="177">
        <f t="shared" si="3390"/>
        <v>0</v>
      </c>
      <c r="R4745" s="177">
        <f t="shared" si="3390"/>
        <v>0</v>
      </c>
      <c r="S4745" s="177">
        <f t="shared" si="3390"/>
        <v>0</v>
      </c>
      <c r="T4745" s="177">
        <f t="shared" si="3390"/>
        <v>0</v>
      </c>
      <c r="U4745" s="177">
        <f t="shared" si="3390"/>
        <v>0</v>
      </c>
      <c r="V4745" s="177">
        <f t="shared" si="3390"/>
        <v>0</v>
      </c>
      <c r="W4745" s="177">
        <f t="shared" si="3390"/>
        <v>0</v>
      </c>
      <c r="X4745" s="177">
        <f t="shared" si="3390"/>
        <v>0</v>
      </c>
      <c r="Y4745" s="177">
        <f t="shared" si="3390"/>
        <v>0</v>
      </c>
      <c r="Z4745" s="177">
        <f t="shared" si="3390"/>
        <v>0</v>
      </c>
      <c r="AA4745" s="177">
        <f t="shared" si="3390"/>
        <v>0</v>
      </c>
      <c r="AB4745" s="177">
        <f t="shared" si="3390"/>
        <v>0</v>
      </c>
      <c r="AC4745" s="177">
        <f t="shared" si="3390"/>
        <v>0</v>
      </c>
      <c r="AD4745" s="177">
        <f t="shared" si="3390"/>
        <v>0</v>
      </c>
      <c r="AE4745" s="177">
        <f t="shared" si="3390"/>
        <v>0</v>
      </c>
      <c r="AF4745" s="177">
        <f t="shared" si="3390"/>
        <v>0</v>
      </c>
      <c r="AG4745" s="177">
        <f t="shared" si="3390"/>
        <v>0</v>
      </c>
      <c r="AH4745" s="177">
        <f t="shared" si="3390"/>
        <v>0</v>
      </c>
      <c r="AI4745" s="177">
        <f t="shared" si="3390"/>
        <v>0</v>
      </c>
      <c r="AJ4745" s="177">
        <f t="shared" si="3390"/>
        <v>0</v>
      </c>
      <c r="AK4745" s="177">
        <f t="shared" si="3390"/>
        <v>0</v>
      </c>
      <c r="AL4745" s="177">
        <f t="shared" si="3390"/>
        <v>0</v>
      </c>
      <c r="AM4745" s="177">
        <f t="shared" si="3390"/>
        <v>0</v>
      </c>
      <c r="AN4745" s="177">
        <f t="shared" si="3390"/>
        <v>0</v>
      </c>
      <c r="AO4745" s="177">
        <f t="shared" si="3390"/>
        <v>0</v>
      </c>
      <c r="AP4745" s="177">
        <f t="shared" si="3390"/>
        <v>0</v>
      </c>
      <c r="AQ4745" s="177">
        <f t="shared" si="3390"/>
        <v>0</v>
      </c>
      <c r="AR4745" s="177">
        <f t="shared" si="3390"/>
        <v>0</v>
      </c>
      <c r="AS4745" s="177">
        <f t="shared" si="3390"/>
        <v>0</v>
      </c>
      <c r="AT4745" s="177">
        <f t="shared" si="3390"/>
        <v>0</v>
      </c>
      <c r="AU4745" s="177">
        <f t="shared" si="3390"/>
        <v>0</v>
      </c>
      <c r="AV4745" s="177">
        <f t="shared" si="3390"/>
        <v>0</v>
      </c>
      <c r="AW4745" s="177">
        <f t="shared" si="3390"/>
        <v>0</v>
      </c>
      <c r="AX4745" s="177">
        <f t="shared" si="3390"/>
        <v>0</v>
      </c>
      <c r="AY4745" s="177">
        <f t="shared" si="3390"/>
        <v>0</v>
      </c>
      <c r="AZ4745" s="177">
        <f t="shared" si="3390"/>
        <v>0</v>
      </c>
      <c r="BA4745" s="177">
        <f t="shared" si="3390"/>
        <v>0</v>
      </c>
      <c r="BB4745" s="177">
        <f t="shared" si="3390"/>
        <v>0</v>
      </c>
      <c r="BC4745" s="177">
        <f t="shared" si="3390"/>
        <v>0</v>
      </c>
      <c r="BD4745" s="177">
        <f t="shared" si="3390"/>
        <v>0</v>
      </c>
    </row>
    <row r="4746" spans="1:56" ht="15.5" x14ac:dyDescent="0.35">
      <c r="B4746" s="147">
        <f t="shared" si="3380"/>
        <v>181</v>
      </c>
      <c r="C4746" s="148" t="str">
        <f t="shared" si="3380"/>
        <v>SCI HSR 5</v>
      </c>
      <c r="D4746" s="179" t="s">
        <v>827</v>
      </c>
      <c r="E4746" s="178" t="s">
        <v>863</v>
      </c>
      <c r="F4746" s="180"/>
      <c r="G4746" s="179" t="s">
        <v>828</v>
      </c>
      <c r="H4746" s="175">
        <v>0</v>
      </c>
      <c r="I4746" s="179" t="s">
        <v>829</v>
      </c>
      <c r="J4746" s="168">
        <v>45107</v>
      </c>
      <c r="K4746" s="160"/>
      <c r="L4746" s="156" t="s">
        <v>830</v>
      </c>
      <c r="M4746" s="212"/>
      <c r="N4746" s="212"/>
      <c r="O4746" s="177">
        <v>0</v>
      </c>
      <c r="P4746" s="177">
        <v>0</v>
      </c>
      <c r="Q4746" s="177">
        <v>0</v>
      </c>
      <c r="R4746" s="177">
        <v>0</v>
      </c>
      <c r="S4746" s="177">
        <v>0</v>
      </c>
      <c r="T4746" s="177">
        <v>0</v>
      </c>
      <c r="U4746" s="177">
        <v>0</v>
      </c>
      <c r="V4746" s="177">
        <v>0</v>
      </c>
      <c r="W4746" s="177">
        <v>0</v>
      </c>
      <c r="X4746" s="177">
        <v>0</v>
      </c>
      <c r="Y4746" s="177">
        <v>0</v>
      </c>
      <c r="Z4746" s="177">
        <v>0</v>
      </c>
      <c r="AA4746" s="177">
        <v>0</v>
      </c>
      <c r="AB4746" s="177">
        <v>0</v>
      </c>
      <c r="AC4746" s="177">
        <v>0</v>
      </c>
      <c r="AD4746" s="177">
        <v>0</v>
      </c>
      <c r="AE4746" s="177">
        <v>0</v>
      </c>
      <c r="AF4746" s="177">
        <v>0</v>
      </c>
      <c r="AG4746" s="177">
        <v>0</v>
      </c>
      <c r="AH4746" s="177">
        <v>0</v>
      </c>
      <c r="AI4746" s="177">
        <v>0</v>
      </c>
      <c r="AJ4746" s="177">
        <v>0</v>
      </c>
      <c r="AK4746" s="177">
        <v>0</v>
      </c>
      <c r="AL4746" s="177">
        <v>0</v>
      </c>
      <c r="AM4746" s="177">
        <v>0</v>
      </c>
      <c r="AN4746" s="177">
        <v>0</v>
      </c>
      <c r="AO4746" s="177">
        <v>0</v>
      </c>
      <c r="AP4746" s="177">
        <v>0</v>
      </c>
      <c r="AQ4746" s="177">
        <v>0</v>
      </c>
      <c r="AR4746" s="177">
        <v>0</v>
      </c>
      <c r="AS4746" s="177">
        <v>0</v>
      </c>
      <c r="AT4746" s="177">
        <v>0</v>
      </c>
      <c r="AU4746" s="177">
        <v>0</v>
      </c>
      <c r="AV4746" s="177">
        <v>0</v>
      </c>
      <c r="AW4746" s="177">
        <v>0</v>
      </c>
      <c r="AX4746" s="177">
        <v>0</v>
      </c>
      <c r="AY4746" s="177">
        <v>0</v>
      </c>
      <c r="AZ4746" s="177">
        <v>0</v>
      </c>
      <c r="BA4746" s="177">
        <v>0</v>
      </c>
      <c r="BB4746" s="177">
        <v>0</v>
      </c>
      <c r="BC4746" s="177">
        <v>0</v>
      </c>
      <c r="BD4746" s="177">
        <v>0</v>
      </c>
    </row>
    <row r="4747" spans="1:56" ht="15.5" x14ac:dyDescent="0.35">
      <c r="B4747" s="147">
        <f t="shared" si="3380"/>
        <v>181</v>
      </c>
      <c r="C4747" s="148" t="str">
        <f t="shared" si="3380"/>
        <v>SCI HSR 5</v>
      </c>
      <c r="D4747" s="179" t="s">
        <v>831</v>
      </c>
      <c r="E4747" s="168">
        <v>45107</v>
      </c>
      <c r="G4747" s="179" t="s">
        <v>832</v>
      </c>
      <c r="H4747" s="178">
        <v>0</v>
      </c>
      <c r="I4747" s="179" t="s">
        <v>833</v>
      </c>
      <c r="J4747" s="165">
        <v>18000</v>
      </c>
      <c r="K4747" s="159"/>
      <c r="L4747" s="169" t="s">
        <v>834</v>
      </c>
      <c r="M4747" s="213"/>
      <c r="N4747" s="213"/>
      <c r="O4747" s="181">
        <f>-(O4744+O4745)*IFERROR((O4734+O4738)/(O4736+O4740),0)</f>
        <v>0</v>
      </c>
      <c r="P4747" s="181">
        <f t="shared" ref="P4747:BD4747" si="3391">-(P4744+P4745)*IFERROR((P4734+P4738)/(P4736+P4740),0)</f>
        <v>0</v>
      </c>
      <c r="Q4747" s="181">
        <f t="shared" si="3391"/>
        <v>-3081.521739130435</v>
      </c>
      <c r="R4747" s="181">
        <f t="shared" si="3391"/>
        <v>0</v>
      </c>
      <c r="S4747" s="181">
        <f t="shared" si="3391"/>
        <v>0</v>
      </c>
      <c r="T4747" s="181">
        <f t="shared" si="3391"/>
        <v>0</v>
      </c>
      <c r="U4747" s="181">
        <f t="shared" si="3391"/>
        <v>0</v>
      </c>
      <c r="V4747" s="181">
        <f t="shared" si="3391"/>
        <v>0</v>
      </c>
      <c r="W4747" s="181">
        <f t="shared" si="3391"/>
        <v>0</v>
      </c>
      <c r="X4747" s="181">
        <f t="shared" si="3391"/>
        <v>0</v>
      </c>
      <c r="Y4747" s="181">
        <f t="shared" si="3391"/>
        <v>0</v>
      </c>
      <c r="Z4747" s="181">
        <f t="shared" si="3391"/>
        <v>0</v>
      </c>
      <c r="AA4747" s="181">
        <f t="shared" si="3391"/>
        <v>0</v>
      </c>
      <c r="AB4747" s="181">
        <f t="shared" si="3391"/>
        <v>0</v>
      </c>
      <c r="AC4747" s="181">
        <f t="shared" si="3391"/>
        <v>0</v>
      </c>
      <c r="AD4747" s="181">
        <f t="shared" si="3391"/>
        <v>0</v>
      </c>
      <c r="AE4747" s="181">
        <f t="shared" si="3391"/>
        <v>0</v>
      </c>
      <c r="AF4747" s="181">
        <f t="shared" si="3391"/>
        <v>0</v>
      </c>
      <c r="AG4747" s="181">
        <f t="shared" si="3391"/>
        <v>0</v>
      </c>
      <c r="AH4747" s="181">
        <f t="shared" si="3391"/>
        <v>0</v>
      </c>
      <c r="AI4747" s="181">
        <f t="shared" si="3391"/>
        <v>0</v>
      </c>
      <c r="AJ4747" s="181">
        <f t="shared" si="3391"/>
        <v>0</v>
      </c>
      <c r="AK4747" s="181">
        <f t="shared" si="3391"/>
        <v>0</v>
      </c>
      <c r="AL4747" s="181">
        <f t="shared" si="3391"/>
        <v>0</v>
      </c>
      <c r="AM4747" s="181">
        <f t="shared" si="3391"/>
        <v>0</v>
      </c>
      <c r="AN4747" s="181">
        <f t="shared" si="3391"/>
        <v>0</v>
      </c>
      <c r="AO4747" s="181">
        <f t="shared" si="3391"/>
        <v>0</v>
      </c>
      <c r="AP4747" s="181">
        <f t="shared" si="3391"/>
        <v>0</v>
      </c>
      <c r="AQ4747" s="181">
        <f t="shared" si="3391"/>
        <v>0</v>
      </c>
      <c r="AR4747" s="181">
        <f t="shared" si="3391"/>
        <v>0</v>
      </c>
      <c r="AS4747" s="181">
        <f t="shared" si="3391"/>
        <v>0</v>
      </c>
      <c r="AT4747" s="181">
        <f t="shared" si="3391"/>
        <v>0</v>
      </c>
      <c r="AU4747" s="181">
        <f t="shared" si="3391"/>
        <v>0</v>
      </c>
      <c r="AV4747" s="181">
        <f t="shared" si="3391"/>
        <v>0</v>
      </c>
      <c r="AW4747" s="181">
        <f t="shared" si="3391"/>
        <v>0</v>
      </c>
      <c r="AX4747" s="181">
        <f t="shared" si="3391"/>
        <v>0</v>
      </c>
      <c r="AY4747" s="181">
        <f t="shared" si="3391"/>
        <v>0</v>
      </c>
      <c r="AZ4747" s="181">
        <f t="shared" si="3391"/>
        <v>0</v>
      </c>
      <c r="BA4747" s="181">
        <f t="shared" si="3391"/>
        <v>0</v>
      </c>
      <c r="BB4747" s="181">
        <f t="shared" si="3391"/>
        <v>0</v>
      </c>
      <c r="BC4747" s="181">
        <f t="shared" si="3391"/>
        <v>0</v>
      </c>
      <c r="BD4747" s="181">
        <f t="shared" si="3391"/>
        <v>0</v>
      </c>
    </row>
    <row r="4748" spans="1:56" ht="15.5" x14ac:dyDescent="0.35">
      <c r="B4748" s="147">
        <f t="shared" si="3380"/>
        <v>181</v>
      </c>
      <c r="C4748" s="148" t="str">
        <f t="shared" si="3380"/>
        <v>SCI HSR 5</v>
      </c>
      <c r="K4748" s="160"/>
      <c r="O4748" s="151"/>
      <c r="P4748" s="151"/>
      <c r="Q4748" s="151"/>
      <c r="R4748" s="151"/>
      <c r="S4748" s="151"/>
      <c r="T4748" s="151"/>
      <c r="U4748" s="151"/>
      <c r="V4748" s="151"/>
      <c r="W4748" s="151"/>
      <c r="X4748" s="151"/>
      <c r="Y4748" s="151"/>
      <c r="Z4748" s="151"/>
      <c r="AA4748" s="151"/>
      <c r="AB4748" s="151"/>
      <c r="AC4748" s="151"/>
      <c r="AD4748" s="151"/>
      <c r="AE4748" s="151"/>
      <c r="AF4748" s="151"/>
      <c r="AG4748" s="151"/>
      <c r="AH4748" s="151"/>
      <c r="AI4748" s="151"/>
      <c r="AJ4748" s="151"/>
      <c r="AK4748" s="151"/>
      <c r="AL4748" s="151"/>
      <c r="AM4748" s="151"/>
      <c r="AN4748" s="151"/>
      <c r="AO4748" s="151"/>
      <c r="AP4748" s="151"/>
      <c r="AQ4748" s="151"/>
      <c r="AR4748" s="151"/>
      <c r="AS4748" s="151"/>
      <c r="AT4748" s="151"/>
      <c r="AU4748" s="151"/>
      <c r="AV4748" s="151"/>
      <c r="AW4748" s="151"/>
      <c r="AX4748" s="151"/>
      <c r="AY4748" s="151"/>
      <c r="AZ4748" s="151"/>
      <c r="BA4748" s="151"/>
      <c r="BB4748" s="151"/>
      <c r="BC4748" s="151"/>
      <c r="BD4748" s="151"/>
    </row>
    <row r="4749" spans="1:56" ht="15.5" x14ac:dyDescent="0.35">
      <c r="B4749" s="147">
        <f t="shared" si="3380"/>
        <v>181</v>
      </c>
      <c r="C4749" s="148" t="str">
        <f t="shared" si="3380"/>
        <v>SCI HSR 5</v>
      </c>
      <c r="G4749" s="182" t="s">
        <v>804</v>
      </c>
      <c r="H4749" s="771">
        <v>0</v>
      </c>
      <c r="I4749" s="772"/>
      <c r="J4749" s="773"/>
      <c r="K4749" s="159"/>
      <c r="L4749" s="183" t="s">
        <v>23</v>
      </c>
      <c r="M4749" s="221"/>
      <c r="N4749" s="221"/>
      <c r="O4749" s="184">
        <f>SUM(O4744:O4747)</f>
        <v>2970.2604672509224</v>
      </c>
      <c r="P4749" s="184">
        <f t="shared" ref="P4749:BD4749" si="3392">SUM(P4744:P4747)</f>
        <v>2970.2604672509224</v>
      </c>
      <c r="Q4749" s="184">
        <f t="shared" si="3392"/>
        <v>1418.478260869565</v>
      </c>
      <c r="R4749" s="184">
        <f t="shared" si="3392"/>
        <v>4500</v>
      </c>
      <c r="S4749" s="184">
        <f t="shared" si="3392"/>
        <v>4500</v>
      </c>
      <c r="T4749" s="184">
        <f t="shared" si="3392"/>
        <v>4500</v>
      </c>
      <c r="U4749" s="184">
        <f t="shared" si="3392"/>
        <v>4590</v>
      </c>
      <c r="V4749" s="184">
        <f t="shared" si="3392"/>
        <v>4590</v>
      </c>
      <c r="W4749" s="184">
        <f t="shared" si="3392"/>
        <v>4590</v>
      </c>
      <c r="X4749" s="184">
        <f t="shared" si="3392"/>
        <v>4590</v>
      </c>
      <c r="Y4749" s="184">
        <f t="shared" si="3392"/>
        <v>4635.8999999999987</v>
      </c>
      <c r="Z4749" s="184">
        <f t="shared" si="3392"/>
        <v>4635.8999999999987</v>
      </c>
      <c r="AA4749" s="184">
        <f t="shared" si="3392"/>
        <v>4635.8999999999987</v>
      </c>
      <c r="AB4749" s="184">
        <f t="shared" si="3392"/>
        <v>4635.8999999999987</v>
      </c>
      <c r="AC4749" s="184">
        <f t="shared" si="3392"/>
        <v>4682.2589999999991</v>
      </c>
      <c r="AD4749" s="184">
        <f t="shared" si="3392"/>
        <v>4682.2589999999991</v>
      </c>
      <c r="AE4749" s="184">
        <f t="shared" si="3392"/>
        <v>4682.2589999999991</v>
      </c>
      <c r="AF4749" s="184">
        <f t="shared" si="3392"/>
        <v>4682.2589999999991</v>
      </c>
      <c r="AG4749" s="184">
        <f t="shared" si="3392"/>
        <v>4729.0815899999998</v>
      </c>
      <c r="AH4749" s="184">
        <f t="shared" si="3392"/>
        <v>4729.0815899999998</v>
      </c>
      <c r="AI4749" s="184">
        <f t="shared" si="3392"/>
        <v>4729.0815899999998</v>
      </c>
      <c r="AJ4749" s="184">
        <f t="shared" si="3392"/>
        <v>4729.0815899999998</v>
      </c>
      <c r="AK4749" s="184">
        <f t="shared" si="3392"/>
        <v>4776.3724058999996</v>
      </c>
      <c r="AL4749" s="184">
        <f t="shared" si="3392"/>
        <v>4776.3724058999996</v>
      </c>
      <c r="AM4749" s="184">
        <f t="shared" si="3392"/>
        <v>4776.3724058999996</v>
      </c>
      <c r="AN4749" s="184">
        <f t="shared" si="3392"/>
        <v>4776.3724058999996</v>
      </c>
      <c r="AO4749" s="184">
        <f t="shared" si="3392"/>
        <v>4824.1361299589998</v>
      </c>
      <c r="AP4749" s="184">
        <f t="shared" si="3392"/>
        <v>4824.1361299589998</v>
      </c>
      <c r="AQ4749" s="184">
        <f t="shared" si="3392"/>
        <v>4824.1361299589998</v>
      </c>
      <c r="AR4749" s="184">
        <f t="shared" si="3392"/>
        <v>4824.1361299589998</v>
      </c>
      <c r="AS4749" s="184">
        <f t="shared" si="3392"/>
        <v>4872.3774912585895</v>
      </c>
      <c r="AT4749" s="184">
        <f t="shared" si="3392"/>
        <v>4872.3774912585895</v>
      </c>
      <c r="AU4749" s="184">
        <f t="shared" si="3392"/>
        <v>4872.3774912585895</v>
      </c>
      <c r="AV4749" s="184">
        <f t="shared" si="3392"/>
        <v>4872.3774912585895</v>
      </c>
      <c r="AW4749" s="184">
        <f t="shared" si="3392"/>
        <v>4921.1012661711748</v>
      </c>
      <c r="AX4749" s="184">
        <f t="shared" si="3392"/>
        <v>4921.1012661711748</v>
      </c>
      <c r="AY4749" s="184">
        <f t="shared" si="3392"/>
        <v>4921.1012661711748</v>
      </c>
      <c r="AZ4749" s="184">
        <f t="shared" si="3392"/>
        <v>4921.1012661711748</v>
      </c>
      <c r="BA4749" s="184">
        <f t="shared" si="3392"/>
        <v>4970.3122788328874</v>
      </c>
      <c r="BB4749" s="184">
        <f t="shared" si="3392"/>
        <v>4970.3122788328874</v>
      </c>
      <c r="BC4749" s="184">
        <f t="shared" si="3392"/>
        <v>4970.3122788328874</v>
      </c>
      <c r="BD4749" s="184">
        <f t="shared" si="3392"/>
        <v>4970.3122788328874</v>
      </c>
    </row>
    <row r="4750" spans="1:56" ht="15.5" x14ac:dyDescent="0.35">
      <c r="B4750" s="147">
        <f t="shared" ref="B4750:C4755" si="3393">B4749</f>
        <v>181</v>
      </c>
      <c r="C4750" s="148" t="str">
        <f t="shared" si="3393"/>
        <v>SCI HSR 5</v>
      </c>
      <c r="D4750" s="182" t="s">
        <v>835</v>
      </c>
      <c r="E4750" s="168">
        <v>45108</v>
      </c>
      <c r="F4750" s="151"/>
      <c r="G4750" s="182" t="s">
        <v>836</v>
      </c>
      <c r="H4750" s="182" t="s">
        <v>812</v>
      </c>
      <c r="I4750" s="182" t="s">
        <v>813</v>
      </c>
      <c r="J4750" s="182" t="s">
        <v>814</v>
      </c>
      <c r="K4750" s="159"/>
      <c r="O4750" s="151"/>
      <c r="P4750" s="151"/>
      <c r="Q4750" s="151"/>
      <c r="R4750" s="151"/>
      <c r="S4750" s="151"/>
      <c r="T4750" s="151"/>
      <c r="U4750" s="151"/>
      <c r="V4750" s="151"/>
      <c r="W4750" s="151"/>
      <c r="X4750" s="151"/>
      <c r="Y4750" s="151"/>
      <c r="Z4750" s="151"/>
      <c r="AA4750" s="151"/>
      <c r="AB4750" s="151"/>
      <c r="AC4750" s="151"/>
      <c r="AD4750" s="151"/>
      <c r="AE4750" s="151"/>
      <c r="AF4750" s="151"/>
      <c r="AG4750" s="151"/>
      <c r="AH4750" s="151"/>
      <c r="AI4750" s="151"/>
      <c r="AJ4750" s="151"/>
      <c r="AK4750" s="151"/>
      <c r="AL4750" s="151"/>
      <c r="AM4750" s="151"/>
      <c r="AN4750" s="151"/>
      <c r="AO4750" s="151"/>
      <c r="AP4750" s="151"/>
      <c r="AQ4750" s="151"/>
      <c r="AR4750" s="151"/>
      <c r="AS4750" s="151"/>
      <c r="AT4750" s="151"/>
      <c r="AU4750" s="151"/>
      <c r="AV4750" s="151"/>
      <c r="AW4750" s="151"/>
      <c r="AX4750" s="151"/>
      <c r="AY4750" s="151"/>
      <c r="AZ4750" s="151"/>
      <c r="BA4750" s="151"/>
      <c r="BB4750" s="151"/>
      <c r="BC4750" s="151"/>
      <c r="BD4750" s="151"/>
    </row>
    <row r="4751" spans="1:56" ht="15.5" x14ac:dyDescent="0.35">
      <c r="B4751" s="147">
        <f t="shared" si="3393"/>
        <v>181</v>
      </c>
      <c r="C4751" s="148" t="str">
        <f t="shared" si="3393"/>
        <v>SCI HSR 5</v>
      </c>
      <c r="D4751" s="182" t="s">
        <v>837</v>
      </c>
      <c r="E4751" s="167">
        <v>18000</v>
      </c>
      <c r="F4751" s="151"/>
      <c r="G4751" s="185" t="s">
        <v>838</v>
      </c>
      <c r="H4751" s="167">
        <v>0</v>
      </c>
      <c r="I4751" s="168">
        <v>0</v>
      </c>
      <c r="J4751" s="168">
        <v>0</v>
      </c>
      <c r="K4751" s="159"/>
      <c r="L4751" s="186" t="s">
        <v>839</v>
      </c>
      <c r="M4751" s="210"/>
      <c r="N4751" s="210"/>
      <c r="O4751" s="176">
        <f t="shared" ref="O4751:BD4751" si="3394">IFERROR(((O$3&gt;=$E4750)*(O$2&lt;=$E4750))*$E4754,"")</f>
        <v>0</v>
      </c>
      <c r="P4751" s="176">
        <f t="shared" si="3394"/>
        <v>0</v>
      </c>
      <c r="Q4751" s="176">
        <f t="shared" si="3394"/>
        <v>0</v>
      </c>
      <c r="R4751" s="176">
        <f t="shared" si="3394"/>
        <v>0</v>
      </c>
      <c r="S4751" s="176">
        <f t="shared" si="3394"/>
        <v>0</v>
      </c>
      <c r="T4751" s="176">
        <f t="shared" si="3394"/>
        <v>0</v>
      </c>
      <c r="U4751" s="176">
        <f t="shared" si="3394"/>
        <v>0</v>
      </c>
      <c r="V4751" s="176">
        <f t="shared" si="3394"/>
        <v>0</v>
      </c>
      <c r="W4751" s="176">
        <f t="shared" si="3394"/>
        <v>0</v>
      </c>
      <c r="X4751" s="176">
        <f t="shared" si="3394"/>
        <v>0</v>
      </c>
      <c r="Y4751" s="176">
        <f t="shared" si="3394"/>
        <v>0</v>
      </c>
      <c r="Z4751" s="176">
        <f t="shared" si="3394"/>
        <v>0</v>
      </c>
      <c r="AA4751" s="176">
        <f t="shared" si="3394"/>
        <v>0</v>
      </c>
      <c r="AB4751" s="176">
        <f t="shared" si="3394"/>
        <v>0</v>
      </c>
      <c r="AC4751" s="176">
        <f t="shared" si="3394"/>
        <v>0</v>
      </c>
      <c r="AD4751" s="176">
        <f t="shared" si="3394"/>
        <v>0</v>
      </c>
      <c r="AE4751" s="176">
        <f t="shared" si="3394"/>
        <v>0</v>
      </c>
      <c r="AF4751" s="176">
        <f t="shared" si="3394"/>
        <v>0</v>
      </c>
      <c r="AG4751" s="176">
        <f t="shared" si="3394"/>
        <v>0</v>
      </c>
      <c r="AH4751" s="176">
        <f t="shared" si="3394"/>
        <v>0</v>
      </c>
      <c r="AI4751" s="176">
        <f t="shared" si="3394"/>
        <v>0</v>
      </c>
      <c r="AJ4751" s="176">
        <f t="shared" si="3394"/>
        <v>0</v>
      </c>
      <c r="AK4751" s="176">
        <f t="shared" si="3394"/>
        <v>0</v>
      </c>
      <c r="AL4751" s="176">
        <f t="shared" si="3394"/>
        <v>0</v>
      </c>
      <c r="AM4751" s="176">
        <f t="shared" si="3394"/>
        <v>0</v>
      </c>
      <c r="AN4751" s="176">
        <f t="shared" si="3394"/>
        <v>0</v>
      </c>
      <c r="AO4751" s="176">
        <f t="shared" si="3394"/>
        <v>0</v>
      </c>
      <c r="AP4751" s="176">
        <f t="shared" si="3394"/>
        <v>0</v>
      </c>
      <c r="AQ4751" s="176">
        <f t="shared" si="3394"/>
        <v>0</v>
      </c>
      <c r="AR4751" s="176">
        <f t="shared" si="3394"/>
        <v>0</v>
      </c>
      <c r="AS4751" s="176">
        <f t="shared" si="3394"/>
        <v>0</v>
      </c>
      <c r="AT4751" s="176">
        <f t="shared" si="3394"/>
        <v>0</v>
      </c>
      <c r="AU4751" s="176">
        <f t="shared" si="3394"/>
        <v>0</v>
      </c>
      <c r="AV4751" s="176">
        <f t="shared" si="3394"/>
        <v>0</v>
      </c>
      <c r="AW4751" s="176">
        <f t="shared" si="3394"/>
        <v>0</v>
      </c>
      <c r="AX4751" s="176">
        <f t="shared" si="3394"/>
        <v>0</v>
      </c>
      <c r="AY4751" s="176">
        <f t="shared" si="3394"/>
        <v>0</v>
      </c>
      <c r="AZ4751" s="176">
        <f t="shared" si="3394"/>
        <v>0</v>
      </c>
      <c r="BA4751" s="176">
        <f t="shared" si="3394"/>
        <v>0</v>
      </c>
      <c r="BB4751" s="176">
        <f t="shared" si="3394"/>
        <v>0</v>
      </c>
      <c r="BC4751" s="176">
        <f t="shared" si="3394"/>
        <v>0</v>
      </c>
      <c r="BD4751" s="176">
        <f t="shared" si="3394"/>
        <v>0</v>
      </c>
    </row>
    <row r="4752" spans="1:56" ht="15.5" x14ac:dyDescent="0.35">
      <c r="B4752" s="147">
        <f t="shared" si="3393"/>
        <v>181</v>
      </c>
      <c r="C4752" s="148" t="str">
        <f t="shared" si="3393"/>
        <v>SCI HSR 5</v>
      </c>
      <c r="D4752" s="182" t="s">
        <v>121</v>
      </c>
      <c r="E4752" s="187">
        <f>IF(E4750&gt;MAX($O$3:$BD$3),BD4741,
IF(E4750&lt;MIN($O$3:$BD$3),1,SUMIFS($O4742:$BD4742,$O$2:$BD$2,"&lt;="&amp;E4750,$O$3:$BD$3,"&gt;="&amp;E4750)))</f>
        <v>1.0349999999999999</v>
      </c>
      <c r="F4752" s="151"/>
      <c r="G4752" s="185" t="s">
        <v>840</v>
      </c>
      <c r="H4752" s="167">
        <v>0</v>
      </c>
      <c r="I4752" s="168">
        <v>0</v>
      </c>
      <c r="J4752" s="168">
        <v>0</v>
      </c>
      <c r="K4752" s="159"/>
      <c r="L4752" s="188" t="s">
        <v>841</v>
      </c>
      <c r="M4752" s="212"/>
      <c r="N4752" s="212"/>
      <c r="O4752" s="177">
        <f t="shared" ref="O4752:BD4752" si="3395">IFERROR(((O$3&gt;=$E4747)*(O$2&lt;=$E4747))*$H4755,"")</f>
        <v>0</v>
      </c>
      <c r="P4752" s="177">
        <f t="shared" si="3395"/>
        <v>30000</v>
      </c>
      <c r="Q4752" s="177">
        <f t="shared" si="3395"/>
        <v>0</v>
      </c>
      <c r="R4752" s="177">
        <f t="shared" si="3395"/>
        <v>0</v>
      </c>
      <c r="S4752" s="177">
        <f t="shared" si="3395"/>
        <v>0</v>
      </c>
      <c r="T4752" s="177">
        <f t="shared" si="3395"/>
        <v>0</v>
      </c>
      <c r="U4752" s="177">
        <f t="shared" si="3395"/>
        <v>0</v>
      </c>
      <c r="V4752" s="177">
        <f t="shared" si="3395"/>
        <v>0</v>
      </c>
      <c r="W4752" s="177">
        <f t="shared" si="3395"/>
        <v>0</v>
      </c>
      <c r="X4752" s="177">
        <f t="shared" si="3395"/>
        <v>0</v>
      </c>
      <c r="Y4752" s="177">
        <f t="shared" si="3395"/>
        <v>0</v>
      </c>
      <c r="Z4752" s="177">
        <f t="shared" si="3395"/>
        <v>0</v>
      </c>
      <c r="AA4752" s="177">
        <f t="shared" si="3395"/>
        <v>0</v>
      </c>
      <c r="AB4752" s="177">
        <f t="shared" si="3395"/>
        <v>0</v>
      </c>
      <c r="AC4752" s="177">
        <f t="shared" si="3395"/>
        <v>0</v>
      </c>
      <c r="AD4752" s="177">
        <f t="shared" si="3395"/>
        <v>0</v>
      </c>
      <c r="AE4752" s="177">
        <f t="shared" si="3395"/>
        <v>0</v>
      </c>
      <c r="AF4752" s="177">
        <f t="shared" si="3395"/>
        <v>0</v>
      </c>
      <c r="AG4752" s="177">
        <f t="shared" si="3395"/>
        <v>0</v>
      </c>
      <c r="AH4752" s="177">
        <f t="shared" si="3395"/>
        <v>0</v>
      </c>
      <c r="AI4752" s="177">
        <f t="shared" si="3395"/>
        <v>0</v>
      </c>
      <c r="AJ4752" s="177">
        <f t="shared" si="3395"/>
        <v>0</v>
      </c>
      <c r="AK4752" s="177">
        <f t="shared" si="3395"/>
        <v>0</v>
      </c>
      <c r="AL4752" s="177">
        <f t="shared" si="3395"/>
        <v>0</v>
      </c>
      <c r="AM4752" s="177">
        <f t="shared" si="3395"/>
        <v>0</v>
      </c>
      <c r="AN4752" s="177">
        <f t="shared" si="3395"/>
        <v>0</v>
      </c>
      <c r="AO4752" s="177">
        <f t="shared" si="3395"/>
        <v>0</v>
      </c>
      <c r="AP4752" s="177">
        <f t="shared" si="3395"/>
        <v>0</v>
      </c>
      <c r="AQ4752" s="177">
        <f t="shared" si="3395"/>
        <v>0</v>
      </c>
      <c r="AR4752" s="177">
        <f t="shared" si="3395"/>
        <v>0</v>
      </c>
      <c r="AS4752" s="177">
        <f t="shared" si="3395"/>
        <v>0</v>
      </c>
      <c r="AT4752" s="177">
        <f t="shared" si="3395"/>
        <v>0</v>
      </c>
      <c r="AU4752" s="177">
        <f t="shared" si="3395"/>
        <v>0</v>
      </c>
      <c r="AV4752" s="177">
        <f t="shared" si="3395"/>
        <v>0</v>
      </c>
      <c r="AW4752" s="177">
        <f t="shared" si="3395"/>
        <v>0</v>
      </c>
      <c r="AX4752" s="177">
        <f t="shared" si="3395"/>
        <v>0</v>
      </c>
      <c r="AY4752" s="177">
        <f t="shared" si="3395"/>
        <v>0</v>
      </c>
      <c r="AZ4752" s="177">
        <f t="shared" si="3395"/>
        <v>0</v>
      </c>
      <c r="BA4752" s="177">
        <f t="shared" si="3395"/>
        <v>0</v>
      </c>
      <c r="BB4752" s="177">
        <f t="shared" si="3395"/>
        <v>0</v>
      </c>
      <c r="BC4752" s="177">
        <f t="shared" si="3395"/>
        <v>0</v>
      </c>
      <c r="BD4752" s="177">
        <f t="shared" si="3395"/>
        <v>0</v>
      </c>
    </row>
    <row r="4753" spans="1:56" ht="15.5" x14ac:dyDescent="0.35">
      <c r="B4753" s="147">
        <f t="shared" si="3393"/>
        <v>181</v>
      </c>
      <c r="C4753" s="148" t="str">
        <f t="shared" si="3393"/>
        <v>SCI HSR 5</v>
      </c>
      <c r="D4753" s="182" t="s">
        <v>54</v>
      </c>
      <c r="E4753" s="178">
        <v>2</v>
      </c>
      <c r="F4753" s="151"/>
      <c r="G4753" s="185" t="s">
        <v>842</v>
      </c>
      <c r="H4753" s="167">
        <v>0</v>
      </c>
      <c r="I4753" s="168">
        <v>0</v>
      </c>
      <c r="J4753" s="168">
        <v>0</v>
      </c>
      <c r="L4753" s="188" t="s">
        <v>843</v>
      </c>
      <c r="M4753" s="212"/>
      <c r="N4753" s="212"/>
      <c r="O4753" s="177">
        <f t="shared" ref="O4753:BD4753" si="3396">IFERROR(((O$3&gt;=$E4750)*(O$2&lt;=$E4750))*$J4755,"")</f>
        <v>0</v>
      </c>
      <c r="P4753" s="177">
        <f t="shared" si="3396"/>
        <v>0</v>
      </c>
      <c r="Q4753" s="177">
        <f t="shared" si="3396"/>
        <v>0</v>
      </c>
      <c r="R4753" s="177">
        <f t="shared" si="3396"/>
        <v>0</v>
      </c>
      <c r="S4753" s="177">
        <f t="shared" si="3396"/>
        <v>0</v>
      </c>
      <c r="T4753" s="177">
        <f t="shared" si="3396"/>
        <v>0</v>
      </c>
      <c r="U4753" s="177">
        <f t="shared" si="3396"/>
        <v>0</v>
      </c>
      <c r="V4753" s="177">
        <f t="shared" si="3396"/>
        <v>0</v>
      </c>
      <c r="W4753" s="177">
        <f t="shared" si="3396"/>
        <v>0</v>
      </c>
      <c r="X4753" s="177">
        <f t="shared" si="3396"/>
        <v>0</v>
      </c>
      <c r="Y4753" s="177">
        <f t="shared" si="3396"/>
        <v>0</v>
      </c>
      <c r="Z4753" s="177">
        <f t="shared" si="3396"/>
        <v>0</v>
      </c>
      <c r="AA4753" s="177">
        <f t="shared" si="3396"/>
        <v>0</v>
      </c>
      <c r="AB4753" s="177">
        <f t="shared" si="3396"/>
        <v>0</v>
      </c>
      <c r="AC4753" s="177">
        <f t="shared" si="3396"/>
        <v>0</v>
      </c>
      <c r="AD4753" s="177">
        <f t="shared" si="3396"/>
        <v>0</v>
      </c>
      <c r="AE4753" s="177">
        <f t="shared" si="3396"/>
        <v>0</v>
      </c>
      <c r="AF4753" s="177">
        <f t="shared" si="3396"/>
        <v>0</v>
      </c>
      <c r="AG4753" s="177">
        <f t="shared" si="3396"/>
        <v>0</v>
      </c>
      <c r="AH4753" s="177">
        <f t="shared" si="3396"/>
        <v>0</v>
      </c>
      <c r="AI4753" s="177">
        <f t="shared" si="3396"/>
        <v>0</v>
      </c>
      <c r="AJ4753" s="177">
        <f t="shared" si="3396"/>
        <v>0</v>
      </c>
      <c r="AK4753" s="177">
        <f t="shared" si="3396"/>
        <v>0</v>
      </c>
      <c r="AL4753" s="177">
        <f t="shared" si="3396"/>
        <v>0</v>
      </c>
      <c r="AM4753" s="177">
        <f t="shared" si="3396"/>
        <v>0</v>
      </c>
      <c r="AN4753" s="177">
        <f t="shared" si="3396"/>
        <v>0</v>
      </c>
      <c r="AO4753" s="177">
        <f t="shared" si="3396"/>
        <v>0</v>
      </c>
      <c r="AP4753" s="177">
        <f t="shared" si="3396"/>
        <v>0</v>
      </c>
      <c r="AQ4753" s="177">
        <f t="shared" si="3396"/>
        <v>0</v>
      </c>
      <c r="AR4753" s="177">
        <f t="shared" si="3396"/>
        <v>0</v>
      </c>
      <c r="AS4753" s="177">
        <f t="shared" si="3396"/>
        <v>0</v>
      </c>
      <c r="AT4753" s="177">
        <f t="shared" si="3396"/>
        <v>0</v>
      </c>
      <c r="AU4753" s="177">
        <f t="shared" si="3396"/>
        <v>0</v>
      </c>
      <c r="AV4753" s="177">
        <f t="shared" si="3396"/>
        <v>0</v>
      </c>
      <c r="AW4753" s="177">
        <f t="shared" si="3396"/>
        <v>0</v>
      </c>
      <c r="AX4753" s="177">
        <f t="shared" si="3396"/>
        <v>0</v>
      </c>
      <c r="AY4753" s="177">
        <f t="shared" si="3396"/>
        <v>0</v>
      </c>
      <c r="AZ4753" s="177">
        <f t="shared" si="3396"/>
        <v>0</v>
      </c>
      <c r="BA4753" s="177">
        <f t="shared" si="3396"/>
        <v>0</v>
      </c>
      <c r="BB4753" s="177">
        <f t="shared" si="3396"/>
        <v>0</v>
      </c>
      <c r="BC4753" s="177">
        <f t="shared" si="3396"/>
        <v>0</v>
      </c>
      <c r="BD4753" s="177">
        <f t="shared" si="3396"/>
        <v>0</v>
      </c>
    </row>
    <row r="4754" spans="1:56" ht="15.5" x14ac:dyDescent="0.35">
      <c r="B4754" s="147">
        <f t="shared" si="3393"/>
        <v>181</v>
      </c>
      <c r="C4754" s="148" t="str">
        <f t="shared" si="3393"/>
        <v>SCI HSR 5</v>
      </c>
      <c r="D4754" s="182" t="s">
        <v>844</v>
      </c>
      <c r="E4754" s="167">
        <v>0</v>
      </c>
      <c r="F4754" s="151"/>
      <c r="G4754" s="189"/>
      <c r="H4754" s="151"/>
      <c r="I4754" s="151"/>
      <c r="J4754" s="159"/>
      <c r="L4754" s="188" t="s">
        <v>845</v>
      </c>
      <c r="M4754" s="212"/>
      <c r="N4754" s="212"/>
      <c r="O4754" s="177">
        <f t="shared" ref="O4754:BD4754" si="3397">IFERROR(((O$3&gt;=$J4744)*(O$2&lt;=$J4744))*$E4755,"")</f>
        <v>0</v>
      </c>
      <c r="P4754" s="177">
        <f t="shared" si="3397"/>
        <v>0</v>
      </c>
      <c r="Q4754" s="177">
        <f t="shared" si="3397"/>
        <v>0</v>
      </c>
      <c r="R4754" s="177">
        <f t="shared" si="3397"/>
        <v>0</v>
      </c>
      <c r="S4754" s="177">
        <f t="shared" si="3397"/>
        <v>0</v>
      </c>
      <c r="T4754" s="177">
        <f t="shared" si="3397"/>
        <v>0</v>
      </c>
      <c r="U4754" s="177">
        <f t="shared" si="3397"/>
        <v>0</v>
      </c>
      <c r="V4754" s="177">
        <f t="shared" si="3397"/>
        <v>0</v>
      </c>
      <c r="W4754" s="177">
        <f t="shared" si="3397"/>
        <v>0</v>
      </c>
      <c r="X4754" s="177">
        <f t="shared" si="3397"/>
        <v>0</v>
      </c>
      <c r="Y4754" s="177">
        <f t="shared" si="3397"/>
        <v>0</v>
      </c>
      <c r="Z4754" s="177">
        <f t="shared" si="3397"/>
        <v>0</v>
      </c>
      <c r="AA4754" s="177">
        <f t="shared" si="3397"/>
        <v>0</v>
      </c>
      <c r="AB4754" s="177">
        <f t="shared" si="3397"/>
        <v>0</v>
      </c>
      <c r="AC4754" s="177">
        <f t="shared" si="3397"/>
        <v>0</v>
      </c>
      <c r="AD4754" s="177">
        <f t="shared" si="3397"/>
        <v>0</v>
      </c>
      <c r="AE4754" s="177">
        <f t="shared" si="3397"/>
        <v>0</v>
      </c>
      <c r="AF4754" s="177">
        <f t="shared" si="3397"/>
        <v>0</v>
      </c>
      <c r="AG4754" s="177">
        <f t="shared" si="3397"/>
        <v>0</v>
      </c>
      <c r="AH4754" s="177">
        <f t="shared" si="3397"/>
        <v>0</v>
      </c>
      <c r="AI4754" s="177">
        <f t="shared" si="3397"/>
        <v>0</v>
      </c>
      <c r="AJ4754" s="177">
        <f t="shared" si="3397"/>
        <v>0</v>
      </c>
      <c r="AK4754" s="177">
        <f t="shared" si="3397"/>
        <v>0</v>
      </c>
      <c r="AL4754" s="177">
        <f t="shared" si="3397"/>
        <v>0</v>
      </c>
      <c r="AM4754" s="177">
        <f t="shared" si="3397"/>
        <v>0</v>
      </c>
      <c r="AN4754" s="177">
        <f t="shared" si="3397"/>
        <v>0</v>
      </c>
      <c r="AO4754" s="177">
        <f t="shared" si="3397"/>
        <v>0</v>
      </c>
      <c r="AP4754" s="177">
        <f t="shared" si="3397"/>
        <v>0</v>
      </c>
      <c r="AQ4754" s="177">
        <f t="shared" si="3397"/>
        <v>0</v>
      </c>
      <c r="AR4754" s="177">
        <f t="shared" si="3397"/>
        <v>0</v>
      </c>
      <c r="AS4754" s="177">
        <f t="shared" si="3397"/>
        <v>0</v>
      </c>
      <c r="AT4754" s="177">
        <f t="shared" si="3397"/>
        <v>0</v>
      </c>
      <c r="AU4754" s="177">
        <f t="shared" si="3397"/>
        <v>0</v>
      </c>
      <c r="AV4754" s="177">
        <f t="shared" si="3397"/>
        <v>0</v>
      </c>
      <c r="AW4754" s="177">
        <f t="shared" si="3397"/>
        <v>0</v>
      </c>
      <c r="AX4754" s="177">
        <f t="shared" si="3397"/>
        <v>0</v>
      </c>
      <c r="AY4754" s="177">
        <f t="shared" si="3397"/>
        <v>0</v>
      </c>
      <c r="AZ4754" s="177">
        <f t="shared" si="3397"/>
        <v>0</v>
      </c>
      <c r="BA4754" s="177">
        <f t="shared" si="3397"/>
        <v>0</v>
      </c>
      <c r="BB4754" s="177">
        <f t="shared" si="3397"/>
        <v>0</v>
      </c>
      <c r="BC4754" s="177">
        <f t="shared" si="3397"/>
        <v>0</v>
      </c>
      <c r="BD4754" s="177">
        <f t="shared" si="3397"/>
        <v>0</v>
      </c>
    </row>
    <row r="4755" spans="1:56" ht="15.5" x14ac:dyDescent="0.35">
      <c r="B4755" s="147">
        <f t="shared" si="3393"/>
        <v>181</v>
      </c>
      <c r="C4755" s="148" t="str">
        <f t="shared" si="3393"/>
        <v>SCI HSR 5</v>
      </c>
      <c r="D4755" s="182" t="s">
        <v>845</v>
      </c>
      <c r="E4755" s="167">
        <v>0</v>
      </c>
      <c r="F4755" s="151"/>
      <c r="G4755" s="182" t="s">
        <v>841</v>
      </c>
      <c r="H4755" s="167">
        <v>30000</v>
      </c>
      <c r="I4755" s="182" t="s">
        <v>843</v>
      </c>
      <c r="J4755" s="167">
        <v>0</v>
      </c>
      <c r="L4755" s="190" t="s">
        <v>846</v>
      </c>
      <c r="M4755" s="213"/>
      <c r="N4755" s="213"/>
      <c r="O4755" s="181">
        <f t="shared" ref="O4755:BD4755" si="3398">IFERROR(-($E4736+$H4736+$J4736)*O4737,"")</f>
        <v>0</v>
      </c>
      <c r="P4755" s="181">
        <f t="shared" si="3398"/>
        <v>0</v>
      </c>
      <c r="Q4755" s="181">
        <f t="shared" si="3398"/>
        <v>0</v>
      </c>
      <c r="R4755" s="181">
        <f t="shared" si="3398"/>
        <v>0</v>
      </c>
      <c r="S4755" s="181">
        <f t="shared" si="3398"/>
        <v>0</v>
      </c>
      <c r="T4755" s="181">
        <f t="shared" si="3398"/>
        <v>0</v>
      </c>
      <c r="U4755" s="181">
        <f t="shared" si="3398"/>
        <v>0</v>
      </c>
      <c r="V4755" s="181">
        <f t="shared" si="3398"/>
        <v>0</v>
      </c>
      <c r="W4755" s="181">
        <f t="shared" si="3398"/>
        <v>0</v>
      </c>
      <c r="X4755" s="181">
        <f t="shared" si="3398"/>
        <v>0</v>
      </c>
      <c r="Y4755" s="181">
        <f t="shared" si="3398"/>
        <v>0</v>
      </c>
      <c r="Z4755" s="181">
        <f t="shared" si="3398"/>
        <v>0</v>
      </c>
      <c r="AA4755" s="181">
        <f t="shared" si="3398"/>
        <v>0</v>
      </c>
      <c r="AB4755" s="181">
        <f t="shared" si="3398"/>
        <v>0</v>
      </c>
      <c r="AC4755" s="181">
        <f t="shared" si="3398"/>
        <v>0</v>
      </c>
      <c r="AD4755" s="181">
        <f t="shared" si="3398"/>
        <v>0</v>
      </c>
      <c r="AE4755" s="181">
        <f t="shared" si="3398"/>
        <v>0</v>
      </c>
      <c r="AF4755" s="181">
        <f t="shared" si="3398"/>
        <v>0</v>
      </c>
      <c r="AG4755" s="181">
        <f t="shared" si="3398"/>
        <v>0</v>
      </c>
      <c r="AH4755" s="181">
        <f t="shared" si="3398"/>
        <v>0</v>
      </c>
      <c r="AI4755" s="181">
        <f t="shared" si="3398"/>
        <v>0</v>
      </c>
      <c r="AJ4755" s="181">
        <f t="shared" si="3398"/>
        <v>0</v>
      </c>
      <c r="AK4755" s="181">
        <f t="shared" si="3398"/>
        <v>0</v>
      </c>
      <c r="AL4755" s="181">
        <f t="shared" si="3398"/>
        <v>0</v>
      </c>
      <c r="AM4755" s="181">
        <f t="shared" si="3398"/>
        <v>0</v>
      </c>
      <c r="AN4755" s="181">
        <f t="shared" si="3398"/>
        <v>0</v>
      </c>
      <c r="AO4755" s="181">
        <f t="shared" si="3398"/>
        <v>0</v>
      </c>
      <c r="AP4755" s="181">
        <f t="shared" si="3398"/>
        <v>0</v>
      </c>
      <c r="AQ4755" s="181">
        <f t="shared" si="3398"/>
        <v>0</v>
      </c>
      <c r="AR4755" s="181">
        <f t="shared" si="3398"/>
        <v>0</v>
      </c>
      <c r="AS4755" s="181">
        <f t="shared" si="3398"/>
        <v>0</v>
      </c>
      <c r="AT4755" s="181">
        <f t="shared" si="3398"/>
        <v>0</v>
      </c>
      <c r="AU4755" s="181">
        <f t="shared" si="3398"/>
        <v>0</v>
      </c>
      <c r="AV4755" s="181">
        <f t="shared" si="3398"/>
        <v>0</v>
      </c>
      <c r="AW4755" s="181">
        <f t="shared" si="3398"/>
        <v>0</v>
      </c>
      <c r="AX4755" s="181">
        <f t="shared" si="3398"/>
        <v>0</v>
      </c>
      <c r="AY4755" s="181">
        <f t="shared" si="3398"/>
        <v>0</v>
      </c>
      <c r="AZ4755" s="181">
        <f t="shared" si="3398"/>
        <v>0</v>
      </c>
      <c r="BA4755" s="181">
        <f t="shared" si="3398"/>
        <v>0</v>
      </c>
      <c r="BB4755" s="181">
        <f t="shared" si="3398"/>
        <v>0</v>
      </c>
      <c r="BC4755" s="181">
        <f t="shared" si="3398"/>
        <v>0</v>
      </c>
      <c r="BD4755" s="181">
        <f t="shared" si="3398"/>
        <v>0</v>
      </c>
    </row>
    <row r="4756" spans="1:56" x14ac:dyDescent="0.35">
      <c r="A4756"/>
      <c r="B4756"/>
      <c r="C4756"/>
      <c r="D4756"/>
      <c r="E4756"/>
      <c r="F4756"/>
      <c r="G4756"/>
      <c r="H4756"/>
      <c r="I4756"/>
      <c r="J4756"/>
      <c r="K4756"/>
      <c r="L4756"/>
      <c r="M4756"/>
      <c r="N4756"/>
      <c r="O4756"/>
      <c r="P4756"/>
      <c r="Q4756"/>
      <c r="R4756"/>
      <c r="S4756"/>
      <c r="T4756"/>
      <c r="U4756"/>
      <c r="V4756"/>
      <c r="W4756"/>
      <c r="X4756"/>
      <c r="Y4756"/>
      <c r="Z4756"/>
      <c r="AA4756"/>
      <c r="AB4756"/>
      <c r="AC4756"/>
      <c r="AD4756"/>
      <c r="AE4756"/>
      <c r="AF4756"/>
      <c r="AG4756"/>
      <c r="AH4756"/>
      <c r="AI4756"/>
      <c r="AJ4756"/>
      <c r="AK4756"/>
      <c r="AL4756"/>
      <c r="AM4756"/>
      <c r="AN4756"/>
      <c r="AO4756"/>
      <c r="AP4756"/>
      <c r="AQ4756"/>
      <c r="AR4756"/>
      <c r="AS4756"/>
      <c r="AT4756"/>
      <c r="AU4756"/>
      <c r="AV4756"/>
      <c r="AW4756"/>
      <c r="AX4756"/>
      <c r="AY4756"/>
      <c r="AZ4756"/>
      <c r="BA4756"/>
      <c r="BB4756"/>
      <c r="BC4756"/>
      <c r="BD4756"/>
    </row>
    <row r="4757" spans="1:56" x14ac:dyDescent="0.35">
      <c r="A4757"/>
      <c r="B4757"/>
      <c r="C4757"/>
      <c r="D4757"/>
      <c r="E4757"/>
      <c r="F4757"/>
      <c r="G4757"/>
      <c r="H4757"/>
      <c r="I4757"/>
      <c r="J4757"/>
      <c r="K4757"/>
      <c r="L4757"/>
      <c r="M4757"/>
      <c r="N4757"/>
      <c r="O4757"/>
      <c r="P4757"/>
      <c r="Q4757"/>
      <c r="R4757"/>
      <c r="S4757"/>
      <c r="T4757"/>
      <c r="U4757"/>
      <c r="V4757"/>
      <c r="W4757"/>
      <c r="X4757"/>
      <c r="Y4757"/>
      <c r="Z4757"/>
      <c r="AA4757"/>
      <c r="AB4757"/>
      <c r="AC4757"/>
      <c r="AD4757"/>
      <c r="AE4757"/>
      <c r="AF4757"/>
      <c r="AG4757"/>
      <c r="AH4757"/>
      <c r="AI4757"/>
      <c r="AJ4757"/>
      <c r="AK4757"/>
      <c r="AL4757"/>
      <c r="AM4757"/>
      <c r="AN4757"/>
      <c r="AO4757"/>
      <c r="AP4757"/>
      <c r="AQ4757"/>
      <c r="AR4757"/>
      <c r="AS4757"/>
      <c r="AT4757"/>
      <c r="AU4757"/>
      <c r="AV4757"/>
      <c r="AW4757"/>
      <c r="AX4757"/>
      <c r="AY4757"/>
      <c r="AZ4757"/>
      <c r="BA4757"/>
      <c r="BB4757"/>
      <c r="BC4757"/>
      <c r="BD4757"/>
    </row>
    <row r="4758" spans="1:56" ht="15.5" x14ac:dyDescent="0.35">
      <c r="A4758" s="137"/>
      <c r="B4758" s="207">
        <v>182</v>
      </c>
      <c r="C4758" s="208" t="str">
        <f>H4760</f>
        <v>SCI HSR 5</v>
      </c>
      <c r="D4758" s="209" t="s">
        <v>775</v>
      </c>
      <c r="E4758" s="209"/>
      <c r="F4758" s="209"/>
      <c r="G4758" s="209"/>
      <c r="H4758" s="209"/>
      <c r="I4758" s="209"/>
      <c r="J4758" s="209"/>
      <c r="K4758" s="208"/>
      <c r="L4758" s="208"/>
      <c r="M4758" s="208"/>
      <c r="N4758" s="208"/>
      <c r="O4758" s="222"/>
      <c r="P4758" s="222"/>
      <c r="Q4758" s="222"/>
      <c r="R4758" s="222"/>
      <c r="S4758" s="222"/>
      <c r="T4758" s="222"/>
      <c r="U4758" s="222"/>
      <c r="V4758" s="222"/>
      <c r="W4758" s="222"/>
      <c r="X4758" s="222"/>
      <c r="Y4758" s="222"/>
      <c r="Z4758" s="222"/>
      <c r="AA4758" s="222"/>
      <c r="AB4758" s="222"/>
      <c r="AC4758" s="222"/>
      <c r="AD4758" s="222"/>
      <c r="AE4758" s="222"/>
      <c r="AF4758" s="222"/>
      <c r="AG4758" s="222"/>
      <c r="AH4758" s="222"/>
      <c r="AI4758" s="222"/>
      <c r="AJ4758" s="222"/>
      <c r="AK4758" s="222"/>
      <c r="AL4758" s="222"/>
      <c r="AM4758" s="222"/>
      <c r="AN4758" s="222"/>
      <c r="AO4758" s="222"/>
      <c r="AP4758" s="222"/>
      <c r="AQ4758" s="222"/>
      <c r="AR4758" s="222"/>
      <c r="AS4758" s="222"/>
      <c r="AT4758" s="222"/>
      <c r="AU4758" s="222"/>
      <c r="AV4758" s="222"/>
      <c r="AW4758" s="222"/>
      <c r="AX4758" s="222"/>
      <c r="AY4758" s="222"/>
      <c r="AZ4758" s="222"/>
      <c r="BA4758" s="222"/>
      <c r="BB4758" s="222"/>
      <c r="BC4758" s="222"/>
      <c r="BD4758" s="222"/>
    </row>
    <row r="4759" spans="1:56" ht="15.5" x14ac:dyDescent="0.35">
      <c r="A4759" s="171"/>
      <c r="B4759" s="147">
        <f>B4758</f>
        <v>182</v>
      </c>
      <c r="C4759" s="148" t="str">
        <f>C4758</f>
        <v>SCI HSR 5</v>
      </c>
      <c r="D4759" s="171"/>
      <c r="E4759" s="171"/>
      <c r="F4759" s="171"/>
      <c r="G4759" s="171"/>
      <c r="H4759" s="171"/>
      <c r="I4759" s="171"/>
      <c r="J4759" s="171"/>
      <c r="K4759" s="171"/>
      <c r="L4759" s="171"/>
      <c r="M4759" s="171"/>
      <c r="N4759" s="171"/>
      <c r="O4759" s="180"/>
      <c r="P4759" s="180"/>
      <c r="Q4759" s="180"/>
      <c r="R4759" s="180"/>
      <c r="S4759" s="180"/>
      <c r="T4759" s="180"/>
      <c r="U4759" s="180"/>
      <c r="V4759" s="180"/>
      <c r="W4759" s="180"/>
      <c r="X4759" s="180"/>
      <c r="Y4759" s="180"/>
      <c r="Z4759" s="180"/>
      <c r="AA4759" s="180"/>
      <c r="AB4759" s="180"/>
      <c r="AC4759" s="180"/>
      <c r="AD4759" s="180"/>
      <c r="AE4759" s="180"/>
      <c r="AF4759" s="180"/>
      <c r="AG4759" s="180"/>
      <c r="AH4759" s="180"/>
      <c r="AI4759" s="180"/>
      <c r="AJ4759" s="180"/>
      <c r="AK4759" s="180"/>
      <c r="AL4759" s="180"/>
      <c r="AM4759" s="180"/>
      <c r="AN4759" s="180"/>
      <c r="AO4759" s="180"/>
      <c r="AP4759" s="180"/>
      <c r="AQ4759" s="180"/>
      <c r="AR4759" s="180"/>
      <c r="AS4759" s="180"/>
      <c r="AT4759" s="180"/>
      <c r="AU4759" s="180"/>
      <c r="AV4759" s="180"/>
      <c r="AW4759" s="180"/>
      <c r="AX4759" s="180"/>
      <c r="AY4759" s="180"/>
      <c r="AZ4759" s="180"/>
      <c r="BA4759" s="180"/>
      <c r="BB4759" s="180"/>
      <c r="BC4759" s="180"/>
      <c r="BD4759" s="180"/>
    </row>
    <row r="4760" spans="1:56" ht="15.5" x14ac:dyDescent="0.35">
      <c r="B4760" s="147">
        <f t="shared" ref="B4760:C4775" si="3399">B4759</f>
        <v>182</v>
      </c>
      <c r="C4760" s="148" t="str">
        <f t="shared" si="3399"/>
        <v>SCI HSR 5</v>
      </c>
      <c r="D4760" s="149" t="s">
        <v>20</v>
      </c>
      <c r="E4760" s="150" t="s">
        <v>177</v>
      </c>
      <c r="F4760" s="151"/>
      <c r="G4760" s="149" t="s">
        <v>804</v>
      </c>
      <c r="H4760" s="150" t="s">
        <v>171</v>
      </c>
      <c r="I4760" s="150"/>
      <c r="J4760" s="150"/>
      <c r="L4760" s="152" t="s">
        <v>805</v>
      </c>
      <c r="M4760" s="210"/>
      <c r="N4760" s="210"/>
      <c r="O4760" s="153">
        <f>($E4771&gt;0)*($E4765&lt;O$2)*(EDATE($E4765,$E4771)&gt;O$3)*((O$3-O$2+1)/O$4)
+($E4771&gt;0)*($E4765&lt;O$2)*(EDATE($E4765,$E4771)&gt;=O$2)*(EDATE($E4765,$E4771)&lt;=O$3)*((EDATE($E4765,$E4771)-O$2)/O$4)
+($E4771&gt;0)*($E4765&lt;O$2)*(EDATE($E4765,$E4771)&lt;O$2)*(0)
+($E4771&gt;0)*($E4765&gt;=O$2)*($E4765&lt;=O$3)*(EDATE($E4765,$E4771)&gt;=O$2)*(EDATE($E4765,$E4771)&lt;=O$3)*((EDATE($E4765,$E4771)-$E4765+1)/O$4)
+($E4771&gt;0)*($E4765&gt;=O$2)*($E4765&lt;=O$3)*(EDATE($E4765,$E4771)&gt;O$3)*((O$3-$E4765+1)/O$4)
+($E4771&gt;0)*($E4765&gt;O$3)*(0)</f>
        <v>0</v>
      </c>
      <c r="P4760" s="153">
        <f t="shared" ref="P4760:BD4760" si="3400">($E4771&gt;0)*($E4765&lt;P$2)*(EDATE($E4765,$E4771)&gt;P$3)*((P$3-P$2+1)/P$4)
+($E4771&gt;0)*($E4765&lt;P$2)*(EDATE($E4765,$E4771)&gt;=P$2)*(EDATE($E4765,$E4771)&lt;=P$3)*((EDATE($E4765,$E4771)-P$2)/P$4)
+($E4771&gt;0)*($E4765&lt;P$2)*(EDATE($E4765,$E4771)&lt;P$2)*(0)
+($E4771&gt;0)*($E4765&gt;=P$2)*($E4765&lt;=P$3)*(EDATE($E4765,$E4771)&gt;=P$2)*(EDATE($E4765,$E4771)&lt;=P$3)*((EDATE($E4765,$E4771)-$E4765+1)/P$4)
+($E4771&gt;0)*($E4765&gt;=P$2)*($E4765&lt;=P$3)*(EDATE($E4765,$E4771)&gt;P$3)*((P$3-$E4765+1)/P$4)
+($E4771&gt;0)*($E4765&gt;P$3)*(0)</f>
        <v>0</v>
      </c>
      <c r="Q4760" s="153">
        <f t="shared" si="3400"/>
        <v>0</v>
      </c>
      <c r="R4760" s="153">
        <f t="shared" si="3400"/>
        <v>0</v>
      </c>
      <c r="S4760" s="153">
        <f t="shared" si="3400"/>
        <v>0</v>
      </c>
      <c r="T4760" s="153">
        <f t="shared" si="3400"/>
        <v>0</v>
      </c>
      <c r="U4760" s="153">
        <f t="shared" si="3400"/>
        <v>0</v>
      </c>
      <c r="V4760" s="153">
        <f t="shared" si="3400"/>
        <v>0</v>
      </c>
      <c r="W4760" s="153">
        <f t="shared" si="3400"/>
        <v>0</v>
      </c>
      <c r="X4760" s="153">
        <f t="shared" si="3400"/>
        <v>0</v>
      </c>
      <c r="Y4760" s="153">
        <f t="shared" si="3400"/>
        <v>0</v>
      </c>
      <c r="Z4760" s="153">
        <f t="shared" si="3400"/>
        <v>0</v>
      </c>
      <c r="AA4760" s="153">
        <f t="shared" si="3400"/>
        <v>0</v>
      </c>
      <c r="AB4760" s="153">
        <f t="shared" si="3400"/>
        <v>0</v>
      </c>
      <c r="AC4760" s="153">
        <f t="shared" si="3400"/>
        <v>0</v>
      </c>
      <c r="AD4760" s="153">
        <f t="shared" si="3400"/>
        <v>0</v>
      </c>
      <c r="AE4760" s="153">
        <f t="shared" si="3400"/>
        <v>0</v>
      </c>
      <c r="AF4760" s="153">
        <f t="shared" si="3400"/>
        <v>0</v>
      </c>
      <c r="AG4760" s="153">
        <f t="shared" si="3400"/>
        <v>0</v>
      </c>
      <c r="AH4760" s="153">
        <f t="shared" si="3400"/>
        <v>0</v>
      </c>
      <c r="AI4760" s="153">
        <f t="shared" si="3400"/>
        <v>0</v>
      </c>
      <c r="AJ4760" s="153">
        <f t="shared" si="3400"/>
        <v>0</v>
      </c>
      <c r="AK4760" s="153">
        <f t="shared" si="3400"/>
        <v>0</v>
      </c>
      <c r="AL4760" s="153">
        <f t="shared" si="3400"/>
        <v>0</v>
      </c>
      <c r="AM4760" s="153">
        <f t="shared" si="3400"/>
        <v>0</v>
      </c>
      <c r="AN4760" s="153">
        <f t="shared" si="3400"/>
        <v>0</v>
      </c>
      <c r="AO4760" s="153">
        <f t="shared" si="3400"/>
        <v>0</v>
      </c>
      <c r="AP4760" s="153">
        <f t="shared" si="3400"/>
        <v>0</v>
      </c>
      <c r="AQ4760" s="153">
        <f t="shared" si="3400"/>
        <v>0</v>
      </c>
      <c r="AR4760" s="153">
        <f t="shared" si="3400"/>
        <v>0</v>
      </c>
      <c r="AS4760" s="153">
        <f t="shared" si="3400"/>
        <v>0</v>
      </c>
      <c r="AT4760" s="153">
        <f t="shared" si="3400"/>
        <v>0</v>
      </c>
      <c r="AU4760" s="153">
        <f t="shared" si="3400"/>
        <v>0</v>
      </c>
      <c r="AV4760" s="153">
        <f t="shared" si="3400"/>
        <v>0</v>
      </c>
      <c r="AW4760" s="153">
        <f t="shared" si="3400"/>
        <v>0</v>
      </c>
      <c r="AX4760" s="153">
        <f t="shared" si="3400"/>
        <v>0</v>
      </c>
      <c r="AY4760" s="153">
        <f t="shared" si="3400"/>
        <v>0</v>
      </c>
      <c r="AZ4760" s="153">
        <f t="shared" si="3400"/>
        <v>0</v>
      </c>
      <c r="BA4760" s="153">
        <f t="shared" si="3400"/>
        <v>0</v>
      </c>
      <c r="BB4760" s="153">
        <f t="shared" si="3400"/>
        <v>0</v>
      </c>
      <c r="BC4760" s="153">
        <f t="shared" si="3400"/>
        <v>0</v>
      </c>
      <c r="BD4760" s="153">
        <f t="shared" si="3400"/>
        <v>0</v>
      </c>
    </row>
    <row r="4761" spans="1:56" ht="15.5" x14ac:dyDescent="0.35">
      <c r="B4761" s="147">
        <f t="shared" si="3399"/>
        <v>182</v>
      </c>
      <c r="C4761" s="148" t="str">
        <f t="shared" si="3399"/>
        <v>SCI HSR 5</v>
      </c>
      <c r="D4761" s="149" t="s">
        <v>50</v>
      </c>
      <c r="E4761" s="154">
        <v>85.24</v>
      </c>
      <c r="F4761" s="151"/>
      <c r="G4761" s="149" t="s">
        <v>3</v>
      </c>
      <c r="H4761" s="155">
        <v>48.24</v>
      </c>
      <c r="I4761" s="149" t="s">
        <v>106</v>
      </c>
      <c r="J4761" s="155">
        <v>55.959999999999994</v>
      </c>
      <c r="L4761" s="156" t="s">
        <v>806</v>
      </c>
      <c r="M4761" s="212"/>
      <c r="N4761" s="212"/>
      <c r="O4761" s="157">
        <f>IF(O$2&gt;=$E4773,0,IF(AND($E4773&gt;O$2,$E4773&lt;=O$3)=TRUE,IF(OR($H4766&lt;&gt;0,$H4767&lt;&gt;0,$H4768&lt;&gt;0)=TRUE,IF($J4768&gt;=$E4773,($E4773-O$2+1)/O$4,0),0),
($H4766&gt;0)*($J4766&lt;O$2)*0
+($H4766&gt;0)*($J4766&gt;=O$2)*($J4766&lt;=O$3)*(($J4766-O$2+1)/O$4)
+($H4766&gt;0)*($J4766&gt;O$3)*($I4766&gt;O$3)*0
+($H4766&gt;0)*($J4766&gt;O$3)*($I4766&lt;=O$3)*($I4766&gt;=O$2)*((O$3-$I4766+1)/O$4)
+($H4766&gt;0)*($J4766&gt;O$3)*($I4766&lt;O$2)*1
+($H4766&gt;0)*($I4766&gt;O$3)*0
+($H4767&gt;0)*($J$2375&lt;O$2)*0
+($H4767&gt;0)*($J4767&gt;=O$2)*($J4767&lt;=O$3)*(($J4767-O$2+1)/O$4)
+($H4767&gt;0)*($J4767&gt;O$3)*($I4767&gt;O$3)*0
+($H4767&gt;0)*($J4767&gt;O$3)*($I4767&lt;=O$3)*($I4767&gt;=O$2)*((O$3-$I4767+1)/O$4)
+($H4767&gt;0)*($J4767&gt;O$3)*($I4767&lt;O$2)*1
+($H4767&gt;0)*($I4767&gt;O$3)*0
+($H4768&gt;0)*($J4768&lt;O$2)*0
+($H4768&gt;0)*($J4768&gt;=O$2)*($J4768&lt;=O$3)*(($J4768-O$2+1)/O$4)
+($H4768&gt;0)*($J4768&gt;O$3)*($I4768&gt;O$3)*0
+($H4768&gt;0)*($J4768&gt;O$3)*($I4768&lt;=O$3)*($I4768&gt;=O$2)*((O$3-$I4768+1)/O$4)
+($H4768&gt;0)*($J4768&gt;O$3)*($I4768&lt;O$2)*1
+($H4768&gt;0)*($I4768&gt;O$3)*0))</f>
        <v>0</v>
      </c>
      <c r="P4761" s="157">
        <f t="shared" ref="P4761:BD4761" si="3401">IF(P$2&gt;=$E4773,0,IF(AND($E4773&gt;P$2,$E4773&lt;=P$3)=TRUE,IF(OR($H4766&lt;&gt;0,$H4767&lt;&gt;0,$H4768&lt;&gt;0)=TRUE,IF($J4768&gt;=$E4773,($E4773-P$2+1)/P$4,0),0),
($H4766&gt;0)*($J4766&lt;P$2)*0
+($H4766&gt;0)*($J4766&gt;=P$2)*($J4766&lt;=P$3)*(($J4766-P$2+1)/P$4)
+($H4766&gt;0)*($J4766&gt;P$3)*($I4766&gt;P$3)*0
+($H4766&gt;0)*($J4766&gt;P$3)*($I4766&lt;=P$3)*($I4766&gt;=P$2)*((P$3-$I4766+1)/P$4)
+($H4766&gt;0)*($J4766&gt;P$3)*($I4766&lt;P$2)*1
+($H4766&gt;0)*($I4766&gt;P$3)*0
+($H4767&gt;0)*($J$2375&lt;P$2)*0
+($H4767&gt;0)*($J4767&gt;=P$2)*($J4767&lt;=P$3)*(($J4767-P$2+1)/P$4)
+($H4767&gt;0)*($J4767&gt;P$3)*($I4767&gt;P$3)*0
+($H4767&gt;0)*($J4767&gt;P$3)*($I4767&lt;=P$3)*($I4767&gt;=P$2)*((P$3-$I4767+1)/P$4)
+($H4767&gt;0)*($J4767&gt;P$3)*($I4767&lt;P$2)*1
+($H4767&gt;0)*($I4767&gt;P$3)*0
+($H4768&gt;0)*($J4768&lt;P$2)*0
+($H4768&gt;0)*($J4768&gt;=P$2)*($J4768&lt;=P$3)*(($J4768-P$2+1)/P$4)
+($H4768&gt;0)*($J4768&gt;P$3)*($I4768&gt;P$3)*0
+($H4768&gt;0)*($J4768&gt;P$3)*($I4768&lt;=P$3)*($I4768&gt;=P$2)*((P$3-$I4768+1)/P$4)
+($H4768&gt;0)*($J4768&gt;P$3)*($I4768&lt;P$2)*1
+($H4768&gt;0)*($I4768&gt;P$3)*0))</f>
        <v>0</v>
      </c>
      <c r="Q4761" s="157">
        <f t="shared" si="3401"/>
        <v>0</v>
      </c>
      <c r="R4761" s="157">
        <f t="shared" si="3401"/>
        <v>0</v>
      </c>
      <c r="S4761" s="157">
        <f t="shared" si="3401"/>
        <v>0</v>
      </c>
      <c r="T4761" s="157">
        <f t="shared" si="3401"/>
        <v>0</v>
      </c>
      <c r="U4761" s="157">
        <f t="shared" si="3401"/>
        <v>0</v>
      </c>
      <c r="V4761" s="157">
        <f t="shared" si="3401"/>
        <v>0</v>
      </c>
      <c r="W4761" s="157">
        <f t="shared" si="3401"/>
        <v>0</v>
      </c>
      <c r="X4761" s="157">
        <f t="shared" si="3401"/>
        <v>0</v>
      </c>
      <c r="Y4761" s="157">
        <f t="shared" si="3401"/>
        <v>0</v>
      </c>
      <c r="Z4761" s="157">
        <f t="shared" si="3401"/>
        <v>0</v>
      </c>
      <c r="AA4761" s="157">
        <f t="shared" si="3401"/>
        <v>0</v>
      </c>
      <c r="AB4761" s="157">
        <f t="shared" si="3401"/>
        <v>0</v>
      </c>
      <c r="AC4761" s="157">
        <f t="shared" si="3401"/>
        <v>0</v>
      </c>
      <c r="AD4761" s="157">
        <f t="shared" si="3401"/>
        <v>0</v>
      </c>
      <c r="AE4761" s="157">
        <f t="shared" si="3401"/>
        <v>0</v>
      </c>
      <c r="AF4761" s="157">
        <f t="shared" si="3401"/>
        <v>0</v>
      </c>
      <c r="AG4761" s="157">
        <f t="shared" si="3401"/>
        <v>0</v>
      </c>
      <c r="AH4761" s="157">
        <f t="shared" si="3401"/>
        <v>0</v>
      </c>
      <c r="AI4761" s="157">
        <f t="shared" si="3401"/>
        <v>0</v>
      </c>
      <c r="AJ4761" s="157">
        <f t="shared" si="3401"/>
        <v>0</v>
      </c>
      <c r="AK4761" s="157">
        <f t="shared" si="3401"/>
        <v>0</v>
      </c>
      <c r="AL4761" s="157">
        <f t="shared" si="3401"/>
        <v>0</v>
      </c>
      <c r="AM4761" s="157">
        <f t="shared" si="3401"/>
        <v>0</v>
      </c>
      <c r="AN4761" s="157">
        <f t="shared" si="3401"/>
        <v>0</v>
      </c>
      <c r="AO4761" s="157">
        <f t="shared" si="3401"/>
        <v>0</v>
      </c>
      <c r="AP4761" s="157">
        <f t="shared" si="3401"/>
        <v>0</v>
      </c>
      <c r="AQ4761" s="157">
        <f t="shared" si="3401"/>
        <v>0</v>
      </c>
      <c r="AR4761" s="157">
        <f t="shared" si="3401"/>
        <v>0</v>
      </c>
      <c r="AS4761" s="157">
        <f t="shared" si="3401"/>
        <v>0</v>
      </c>
      <c r="AT4761" s="157">
        <f t="shared" si="3401"/>
        <v>0</v>
      </c>
      <c r="AU4761" s="157">
        <f t="shared" si="3401"/>
        <v>0</v>
      </c>
      <c r="AV4761" s="157">
        <f t="shared" si="3401"/>
        <v>0</v>
      </c>
      <c r="AW4761" s="157">
        <f t="shared" si="3401"/>
        <v>0</v>
      </c>
      <c r="AX4761" s="157">
        <f t="shared" si="3401"/>
        <v>0</v>
      </c>
      <c r="AY4761" s="157">
        <f t="shared" si="3401"/>
        <v>0</v>
      </c>
      <c r="AZ4761" s="157">
        <f t="shared" si="3401"/>
        <v>0</v>
      </c>
      <c r="BA4761" s="157">
        <f t="shared" si="3401"/>
        <v>0</v>
      </c>
      <c r="BB4761" s="157">
        <f t="shared" si="3401"/>
        <v>0</v>
      </c>
      <c r="BC4761" s="157">
        <f t="shared" si="3401"/>
        <v>0</v>
      </c>
      <c r="BD4761" s="157">
        <f t="shared" si="3401"/>
        <v>0</v>
      </c>
    </row>
    <row r="4762" spans="1:56" ht="15.5" x14ac:dyDescent="0.35">
      <c r="B4762" s="147">
        <f t="shared" si="3399"/>
        <v>182</v>
      </c>
      <c r="C4762" s="148" t="str">
        <f t="shared" si="3399"/>
        <v>SCI HSR 5</v>
      </c>
      <c r="D4762" s="149" t="s">
        <v>111</v>
      </c>
      <c r="E4762" s="158">
        <v>0</v>
      </c>
      <c r="F4762" s="151"/>
      <c r="G4762" s="149" t="s">
        <v>112</v>
      </c>
      <c r="H4762" s="158">
        <v>0</v>
      </c>
      <c r="I4762" s="149" t="s">
        <v>113</v>
      </c>
      <c r="J4762" s="158">
        <v>0</v>
      </c>
      <c r="K4762" s="159"/>
      <c r="L4762" s="156" t="s">
        <v>807</v>
      </c>
      <c r="M4762" s="212"/>
      <c r="N4762" s="212"/>
      <c r="O4762" s="157">
        <f>($E4765&lt;=O$3)*($E4765&gt;O$2)*((O$3-$E4765+1)/O$4)
+($E4765&lt;=O$2)*((O$3-O$2+1)/O$4)
+($E4765&gt;O$3)*(0)
-($E4773&lt;=O$3)*($E4773&lt;&gt;0)*($E4773&gt;O$2)*((O$3-$E4773)/O$4)
-($E4773&lt;=O$2)*((O$3-O$2+1)/O$4)
-($E4773&gt;O$3)*(0)</f>
        <v>1</v>
      </c>
      <c r="P4762" s="157">
        <f t="shared" ref="P4762:BD4762" si="3402">($E4765&lt;=P$3)*($E4765&gt;P$2)*((P$3-$E4765+1)/P$4)
+($E4765&lt;=P$2)*((P$3-P$2+1)/P$4)
+($E4765&gt;P$3)*(0)
-($E4773&lt;=P$3)*($E4773&lt;&gt;0)*($E4773&gt;P$2)*((P$3-$E4773)/P$4)
-($E4773&lt;=P$2)*((P$3-P$2+1)/P$4)
-($E4773&gt;P$3)*(0)</f>
        <v>1</v>
      </c>
      <c r="Q4762" s="157">
        <f t="shared" si="3402"/>
        <v>1</v>
      </c>
      <c r="R4762" s="157">
        <f t="shared" si="3402"/>
        <v>0</v>
      </c>
      <c r="S4762" s="157">
        <f t="shared" si="3402"/>
        <v>0</v>
      </c>
      <c r="T4762" s="157">
        <f t="shared" si="3402"/>
        <v>0</v>
      </c>
      <c r="U4762" s="157">
        <f t="shared" si="3402"/>
        <v>0</v>
      </c>
      <c r="V4762" s="157">
        <f t="shared" si="3402"/>
        <v>0</v>
      </c>
      <c r="W4762" s="157">
        <f t="shared" si="3402"/>
        <v>0</v>
      </c>
      <c r="X4762" s="157">
        <f t="shared" si="3402"/>
        <v>0</v>
      </c>
      <c r="Y4762" s="157">
        <f t="shared" si="3402"/>
        <v>0</v>
      </c>
      <c r="Z4762" s="157">
        <f t="shared" si="3402"/>
        <v>0</v>
      </c>
      <c r="AA4762" s="157">
        <f t="shared" si="3402"/>
        <v>0</v>
      </c>
      <c r="AB4762" s="157">
        <f t="shared" si="3402"/>
        <v>0</v>
      </c>
      <c r="AC4762" s="157">
        <f t="shared" si="3402"/>
        <v>0</v>
      </c>
      <c r="AD4762" s="157">
        <f t="shared" si="3402"/>
        <v>0</v>
      </c>
      <c r="AE4762" s="157">
        <f t="shared" si="3402"/>
        <v>0</v>
      </c>
      <c r="AF4762" s="157">
        <f t="shared" si="3402"/>
        <v>0</v>
      </c>
      <c r="AG4762" s="157">
        <f t="shared" si="3402"/>
        <v>0</v>
      </c>
      <c r="AH4762" s="157">
        <f t="shared" si="3402"/>
        <v>0</v>
      </c>
      <c r="AI4762" s="157">
        <f t="shared" si="3402"/>
        <v>0</v>
      </c>
      <c r="AJ4762" s="157">
        <f t="shared" si="3402"/>
        <v>0</v>
      </c>
      <c r="AK4762" s="157">
        <f t="shared" si="3402"/>
        <v>0</v>
      </c>
      <c r="AL4762" s="157">
        <f t="shared" si="3402"/>
        <v>0</v>
      </c>
      <c r="AM4762" s="157">
        <f t="shared" si="3402"/>
        <v>0</v>
      </c>
      <c r="AN4762" s="157">
        <f t="shared" si="3402"/>
        <v>0</v>
      </c>
      <c r="AO4762" s="157">
        <f t="shared" si="3402"/>
        <v>0</v>
      </c>
      <c r="AP4762" s="157">
        <f t="shared" si="3402"/>
        <v>0</v>
      </c>
      <c r="AQ4762" s="157">
        <f t="shared" si="3402"/>
        <v>0</v>
      </c>
      <c r="AR4762" s="157">
        <f t="shared" si="3402"/>
        <v>0</v>
      </c>
      <c r="AS4762" s="157">
        <f t="shared" si="3402"/>
        <v>0</v>
      </c>
      <c r="AT4762" s="157">
        <f t="shared" si="3402"/>
        <v>0</v>
      </c>
      <c r="AU4762" s="157">
        <f t="shared" si="3402"/>
        <v>0</v>
      </c>
      <c r="AV4762" s="157">
        <f t="shared" si="3402"/>
        <v>0</v>
      </c>
      <c r="AW4762" s="157">
        <f t="shared" si="3402"/>
        <v>0</v>
      </c>
      <c r="AX4762" s="157">
        <f t="shared" si="3402"/>
        <v>0</v>
      </c>
      <c r="AY4762" s="157">
        <f t="shared" si="3402"/>
        <v>0</v>
      </c>
      <c r="AZ4762" s="157">
        <f t="shared" si="3402"/>
        <v>0</v>
      </c>
      <c r="BA4762" s="157">
        <f t="shared" si="3402"/>
        <v>0</v>
      </c>
      <c r="BB4762" s="157">
        <f t="shared" si="3402"/>
        <v>0</v>
      </c>
      <c r="BC4762" s="157">
        <f t="shared" si="3402"/>
        <v>0</v>
      </c>
      <c r="BD4762" s="157">
        <f t="shared" si="3402"/>
        <v>0</v>
      </c>
    </row>
    <row r="4763" spans="1:56" ht="15.5" x14ac:dyDescent="0.35">
      <c r="B4763" s="147">
        <f t="shared" si="3399"/>
        <v>182</v>
      </c>
      <c r="C4763" s="148" t="str">
        <f t="shared" si="3399"/>
        <v>SCI HSR 5</v>
      </c>
      <c r="D4763" s="149" t="s">
        <v>15</v>
      </c>
      <c r="E4763" s="158">
        <v>31486</v>
      </c>
      <c r="F4763" s="151"/>
      <c r="G4763" s="151"/>
      <c r="H4763" s="151"/>
      <c r="I4763" s="151"/>
      <c r="J4763" s="151"/>
      <c r="L4763" s="156" t="s">
        <v>808</v>
      </c>
      <c r="M4763" s="212"/>
      <c r="N4763" s="212"/>
      <c r="O4763" s="157">
        <f>($E4776&gt;O$3)*($E4773&lt;O$2)*((O$3-O$2+1)/O$4)
+($E4776&gt;O$3)*($E4773&gt;=O$2)*($E4773&lt;=O$3)*((O$3-$E4773)/O$4)
+($E4776&gt;O$3)*($E4773&gt;O$3)*(0)
+($E4776&lt;=O$3)*($E4776&gt;=O$2)*($E4773&lt;O$2)*(($E4776-O$2)/O$4)
+($E4776&lt;=O$3)*($E4776&gt;=O$2)*($E4773&lt;=O$3)*($E4773&gt;=O$2)*(($E4776-$E4773)/O$4)
+($E4776&lt;O$2)*(0)</f>
        <v>0</v>
      </c>
      <c r="P4763" s="157">
        <f t="shared" ref="P4763:BD4763" si="3403">($E4776&gt;P$3)*($E4773&lt;P$2)*((P$3-P$2+1)/P$4)
+($E4776&gt;P$3)*($E4773&gt;=P$2)*($E4773&lt;=P$3)*((P$3-$E4773)/P$4)
+($E4776&gt;P$3)*($E4773&gt;P$3)*(0)
+($E4776&lt;=P$3)*($E4776&gt;=P$2)*($E4773&lt;P$2)*(($E4776-P$2)/P$4)
+($E4776&lt;=P$3)*($E4776&gt;=P$2)*($E4773&lt;=P$3)*($E4773&gt;=P$2)*(($E4776-$E4773)/P$4)
+($E4776&lt;P$2)*(0)</f>
        <v>0</v>
      </c>
      <c r="Q4763" s="157">
        <f t="shared" si="3403"/>
        <v>0</v>
      </c>
      <c r="R4763" s="157">
        <f t="shared" si="3403"/>
        <v>0</v>
      </c>
      <c r="S4763" s="157">
        <f t="shared" si="3403"/>
        <v>0</v>
      </c>
      <c r="T4763" s="157">
        <f t="shared" si="3403"/>
        <v>0</v>
      </c>
      <c r="U4763" s="157">
        <f t="shared" si="3403"/>
        <v>0</v>
      </c>
      <c r="V4763" s="157">
        <f t="shared" si="3403"/>
        <v>0</v>
      </c>
      <c r="W4763" s="157">
        <f t="shared" si="3403"/>
        <v>0</v>
      </c>
      <c r="X4763" s="157">
        <f t="shared" si="3403"/>
        <v>0</v>
      </c>
      <c r="Y4763" s="157">
        <f t="shared" si="3403"/>
        <v>0</v>
      </c>
      <c r="Z4763" s="157">
        <f t="shared" si="3403"/>
        <v>0</v>
      </c>
      <c r="AA4763" s="157">
        <f t="shared" si="3403"/>
        <v>0</v>
      </c>
      <c r="AB4763" s="157">
        <f t="shared" si="3403"/>
        <v>0</v>
      </c>
      <c r="AC4763" s="157">
        <f t="shared" si="3403"/>
        <v>0</v>
      </c>
      <c r="AD4763" s="157">
        <f t="shared" si="3403"/>
        <v>0</v>
      </c>
      <c r="AE4763" s="157">
        <f t="shared" si="3403"/>
        <v>0</v>
      </c>
      <c r="AF4763" s="157">
        <f t="shared" si="3403"/>
        <v>0</v>
      </c>
      <c r="AG4763" s="157">
        <f t="shared" si="3403"/>
        <v>0</v>
      </c>
      <c r="AH4763" s="157">
        <f t="shared" si="3403"/>
        <v>0</v>
      </c>
      <c r="AI4763" s="157">
        <f t="shared" si="3403"/>
        <v>0</v>
      </c>
      <c r="AJ4763" s="157">
        <f t="shared" si="3403"/>
        <v>0</v>
      </c>
      <c r="AK4763" s="157">
        <f t="shared" si="3403"/>
        <v>0</v>
      </c>
      <c r="AL4763" s="157">
        <f t="shared" si="3403"/>
        <v>0</v>
      </c>
      <c r="AM4763" s="157">
        <f t="shared" si="3403"/>
        <v>0</v>
      </c>
      <c r="AN4763" s="157">
        <f t="shared" si="3403"/>
        <v>0</v>
      </c>
      <c r="AO4763" s="157">
        <f t="shared" si="3403"/>
        <v>0</v>
      </c>
      <c r="AP4763" s="157">
        <f t="shared" si="3403"/>
        <v>0</v>
      </c>
      <c r="AQ4763" s="157">
        <f t="shared" si="3403"/>
        <v>0</v>
      </c>
      <c r="AR4763" s="157">
        <f t="shared" si="3403"/>
        <v>0</v>
      </c>
      <c r="AS4763" s="157">
        <f t="shared" si="3403"/>
        <v>0</v>
      </c>
      <c r="AT4763" s="157">
        <f t="shared" si="3403"/>
        <v>0</v>
      </c>
      <c r="AU4763" s="157">
        <f t="shared" si="3403"/>
        <v>0</v>
      </c>
      <c r="AV4763" s="157">
        <f t="shared" si="3403"/>
        <v>0</v>
      </c>
      <c r="AW4763" s="157">
        <f t="shared" si="3403"/>
        <v>0</v>
      </c>
      <c r="AX4763" s="157">
        <f t="shared" si="3403"/>
        <v>0</v>
      </c>
      <c r="AY4763" s="157">
        <f t="shared" si="3403"/>
        <v>0</v>
      </c>
      <c r="AZ4763" s="157">
        <f t="shared" si="3403"/>
        <v>0</v>
      </c>
      <c r="BA4763" s="157">
        <f t="shared" si="3403"/>
        <v>0</v>
      </c>
      <c r="BB4763" s="157">
        <f t="shared" si="3403"/>
        <v>0</v>
      </c>
      <c r="BC4763" s="157">
        <f t="shared" si="3403"/>
        <v>0</v>
      </c>
      <c r="BD4763" s="157">
        <f t="shared" si="3403"/>
        <v>0</v>
      </c>
    </row>
    <row r="4764" spans="1:56" ht="15.5" x14ac:dyDescent="0.35">
      <c r="B4764" s="147">
        <f t="shared" si="3399"/>
        <v>182</v>
      </c>
      <c r="C4764" s="148" t="str">
        <f t="shared" si="3399"/>
        <v>SCI HSR 5</v>
      </c>
      <c r="K4764" s="160"/>
      <c r="L4764" s="156" t="s">
        <v>809</v>
      </c>
      <c r="M4764" s="212"/>
      <c r="N4764" s="212"/>
      <c r="O4764" s="157">
        <f>($E4779&gt;0)*($E4776&lt;O$2)*(EDATE($E4776,$E4779)&gt;O$3)*((O$3-O$2+1)/O$4)
+($E4779&gt;0)*($E4776&lt;O$2)*(EDATE($E4776,$E4779)&gt;=O$2)*(EDATE($E4776,$E4779)&lt;=O$3)*((EDATE($E4776,$E4779)-O$2)/O$4)
+($E4779&gt;0)*($E4776&lt;O$2)*(EDATE($E4776,$E4779)&lt;O$2)*(0)
+($E4779&gt;0)*($E4776&gt;=O$2)*($E4776&lt;=O$3)*(EDATE($E4776,$E4779)&gt;=O$2)*(EDATE($E4776,$E4779)&lt;=O$3)*((EDATE($E4776,$E4779)-$E4776+1)/O$4)
+($E4779&gt;0)*($E4776&gt;=O$2)*($E4776&lt;=O$3)*(EDATE($E4776,$E4779)&gt;O$3)*((O$3-$E4776+1)/O$4)
+($E4779&gt;0)*($E4776&gt;O$3)*(0)</f>
        <v>0</v>
      </c>
      <c r="P4764" s="157">
        <f t="shared" ref="P4764:BD4764" si="3404">($E4779&gt;0)*($E4776&lt;P$2)*(EDATE($E4776,$E4779)&gt;P$3)*((P$3-P$2+1)/P$4)
+($E4779&gt;0)*($E4776&lt;P$2)*(EDATE($E4776,$E4779)&gt;=P$2)*(EDATE($E4776,$E4779)&lt;=P$3)*((EDATE($E4776,$E4779)-P$2)/P$4)
+($E4779&gt;0)*($E4776&lt;P$2)*(EDATE($E4776,$E4779)&lt;P$2)*(0)
+($E4779&gt;0)*($E4776&gt;=P$2)*($E4776&lt;=P$3)*(EDATE($E4776,$E4779)&gt;=P$2)*(EDATE($E4776,$E4779)&lt;=P$3)*((EDATE($E4776,$E4779)-$E4776+1)/P$4)
+($E4779&gt;0)*($E4776&gt;=P$2)*($E4776&lt;=P$3)*(EDATE($E4776,$E4779)&gt;P$3)*((P$3-$E4776+1)/P$4)
+($E4779&gt;0)*($E4776&gt;P$3)*(0)</f>
        <v>0</v>
      </c>
      <c r="Q4764" s="157">
        <f t="shared" si="3404"/>
        <v>0</v>
      </c>
      <c r="R4764" s="157">
        <f t="shared" si="3404"/>
        <v>1</v>
      </c>
      <c r="S4764" s="157">
        <f t="shared" si="3404"/>
        <v>0</v>
      </c>
      <c r="T4764" s="157">
        <f t="shared" si="3404"/>
        <v>0</v>
      </c>
      <c r="U4764" s="157">
        <f t="shared" si="3404"/>
        <v>0</v>
      </c>
      <c r="V4764" s="157">
        <f t="shared" si="3404"/>
        <v>0</v>
      </c>
      <c r="W4764" s="157">
        <f t="shared" si="3404"/>
        <v>0</v>
      </c>
      <c r="X4764" s="157">
        <f t="shared" si="3404"/>
        <v>0</v>
      </c>
      <c r="Y4764" s="157">
        <f t="shared" si="3404"/>
        <v>0</v>
      </c>
      <c r="Z4764" s="157">
        <f t="shared" si="3404"/>
        <v>0</v>
      </c>
      <c r="AA4764" s="157">
        <f t="shared" si="3404"/>
        <v>0</v>
      </c>
      <c r="AB4764" s="157">
        <f t="shared" si="3404"/>
        <v>0</v>
      </c>
      <c r="AC4764" s="157">
        <f t="shared" si="3404"/>
        <v>0</v>
      </c>
      <c r="AD4764" s="157">
        <f t="shared" si="3404"/>
        <v>0</v>
      </c>
      <c r="AE4764" s="157">
        <f t="shared" si="3404"/>
        <v>0</v>
      </c>
      <c r="AF4764" s="157">
        <f t="shared" si="3404"/>
        <v>0</v>
      </c>
      <c r="AG4764" s="157">
        <f t="shared" si="3404"/>
        <v>0</v>
      </c>
      <c r="AH4764" s="157">
        <f t="shared" si="3404"/>
        <v>0</v>
      </c>
      <c r="AI4764" s="157">
        <f t="shared" si="3404"/>
        <v>0</v>
      </c>
      <c r="AJ4764" s="157">
        <f t="shared" si="3404"/>
        <v>0</v>
      </c>
      <c r="AK4764" s="157">
        <f t="shared" si="3404"/>
        <v>0</v>
      </c>
      <c r="AL4764" s="157">
        <f t="shared" si="3404"/>
        <v>0</v>
      </c>
      <c r="AM4764" s="157">
        <f t="shared" si="3404"/>
        <v>0</v>
      </c>
      <c r="AN4764" s="157">
        <f t="shared" si="3404"/>
        <v>0</v>
      </c>
      <c r="AO4764" s="157">
        <f t="shared" si="3404"/>
        <v>0</v>
      </c>
      <c r="AP4764" s="157">
        <f t="shared" si="3404"/>
        <v>0</v>
      </c>
      <c r="AQ4764" s="157">
        <f t="shared" si="3404"/>
        <v>0</v>
      </c>
      <c r="AR4764" s="157">
        <f t="shared" si="3404"/>
        <v>0</v>
      </c>
      <c r="AS4764" s="157">
        <f t="shared" si="3404"/>
        <v>0</v>
      </c>
      <c r="AT4764" s="157">
        <f t="shared" si="3404"/>
        <v>0</v>
      </c>
      <c r="AU4764" s="157">
        <f t="shared" si="3404"/>
        <v>0</v>
      </c>
      <c r="AV4764" s="157">
        <f t="shared" si="3404"/>
        <v>0</v>
      </c>
      <c r="AW4764" s="157">
        <f t="shared" si="3404"/>
        <v>0</v>
      </c>
      <c r="AX4764" s="157">
        <f t="shared" si="3404"/>
        <v>0</v>
      </c>
      <c r="AY4764" s="157">
        <f t="shared" si="3404"/>
        <v>0</v>
      </c>
      <c r="AZ4764" s="157">
        <f t="shared" si="3404"/>
        <v>0</v>
      </c>
      <c r="BA4764" s="157">
        <f t="shared" si="3404"/>
        <v>0</v>
      </c>
      <c r="BB4764" s="157">
        <f t="shared" si="3404"/>
        <v>0</v>
      </c>
      <c r="BC4764" s="157">
        <f t="shared" si="3404"/>
        <v>0</v>
      </c>
      <c r="BD4764" s="157">
        <f t="shared" si="3404"/>
        <v>0</v>
      </c>
    </row>
    <row r="4765" spans="1:56" ht="15.5" x14ac:dyDescent="0.35">
      <c r="B4765" s="147">
        <f t="shared" si="3399"/>
        <v>182</v>
      </c>
      <c r="C4765" s="148" t="str">
        <f t="shared" si="3399"/>
        <v>SCI HSR 5</v>
      </c>
      <c r="D4765" s="161" t="s">
        <v>810</v>
      </c>
      <c r="E4765" s="162">
        <v>43009</v>
      </c>
      <c r="F4765" s="151"/>
      <c r="G4765" s="161" t="s">
        <v>811</v>
      </c>
      <c r="H4765" s="161" t="s">
        <v>812</v>
      </c>
      <c r="I4765" s="161" t="s">
        <v>813</v>
      </c>
      <c r="J4765" s="161" t="s">
        <v>814</v>
      </c>
      <c r="K4765" s="160"/>
      <c r="L4765" s="163" t="s">
        <v>815</v>
      </c>
      <c r="M4765" s="223"/>
      <c r="N4765" s="223"/>
      <c r="O4765" s="164">
        <f>($H4777&gt;0)*($J4777&lt;O$2)*0
+($H4777&gt;0)*($J4777&gt;=O$2)*($J4777&lt;=O$3)*(($J4777-O$2+1)/O$4)
+($H4777&gt;0)*($J4777&gt;O$3)*($I4777&gt;O$3)*0
+($H4777&gt;0)*($J4777&gt;O$3)*($I4777&lt;=O$3)*($I4777&gt;=O$2)*((O$3-$I4777+1)/O$4)
+($H4777&gt;0)*($J4777&gt;O$3)*($I4777&lt;O$2)*1
+($H4777&gt;0)*($I4777&gt;O$3)*0
+($H4778&gt;0)*($J4778&lt;O$2)*0
+($H4778&gt;0)*($J4778&gt;=O$2)*($J4778&lt;=O$3)*(($J4778-O$2+1)/O$4)
+($H4778&gt;0)*($J4778&gt;O$3)*($I4778&gt;O$3)*0
+($H4778&gt;0)*($J4778&gt;O$3)*($I4778&lt;=O$3)*($I4778&gt;=O$2)*((O$3-$I4778+1)/O$4)
+($H4778&gt;0)*($J4778&gt;O$3)*($I4778&lt;O$2)*1
+($H4778&gt;0)*($I4778&gt;O$3)*0
+($H4779&gt;0)*($J4779&lt;O$2)*0
+($H4779&gt;0)*($J4779&gt;=O$2)*($J4779&lt;=O$3)*(($J4779-O$2+1)/O$4)
+($H4779&gt;0)*($J4779&gt;O$3)*($I4779&gt;O$3)*0
+($H4779&gt;0)*($J4779&gt;O$3)*($I4779&lt;=O$3)*($I4779&gt;=O$2)*((O$3-$I4779+1)/O$4)
+($H4779&gt;0)*($J4779&gt;O$3)*($I4779&lt;O$2)*1
+($H4779&gt;0)*($I4779&gt;O$3)*0</f>
        <v>0</v>
      </c>
      <c r="P4765" s="164">
        <f t="shared" ref="P4765:BD4765" si="3405">($H4777&gt;0)*($J4777&lt;P$2)*0
+($H4777&gt;0)*($J4777&gt;=P$2)*($J4777&lt;=P$3)*(($J4777-P$2+1)/P$4)
+($H4777&gt;0)*($J4777&gt;P$3)*($I4777&gt;P$3)*0
+($H4777&gt;0)*($J4777&gt;P$3)*($I4777&lt;=P$3)*($I4777&gt;=P$2)*((P$3-$I4777+1)/P$4)
+($H4777&gt;0)*($J4777&gt;P$3)*($I4777&lt;P$2)*1
+($H4777&gt;0)*($I4777&gt;P$3)*0
+($H4778&gt;0)*($J4778&lt;P$2)*0
+($H4778&gt;0)*($J4778&gt;=P$2)*($J4778&lt;=P$3)*(($J4778-P$2+1)/P$4)
+($H4778&gt;0)*($J4778&gt;P$3)*($I4778&gt;P$3)*0
+($H4778&gt;0)*($J4778&gt;P$3)*($I4778&lt;=P$3)*($I4778&gt;=P$2)*((P$3-$I4778+1)/P$4)
+($H4778&gt;0)*($J4778&gt;P$3)*($I4778&lt;P$2)*1
+($H4778&gt;0)*($I4778&gt;P$3)*0
+($H4779&gt;0)*($J4779&lt;P$2)*0
+($H4779&gt;0)*($J4779&gt;=P$2)*($J4779&lt;=P$3)*(($J4779-P$2+1)/P$4)
+($H4779&gt;0)*($J4779&gt;P$3)*($I4779&gt;P$3)*0
+($H4779&gt;0)*($J4779&gt;P$3)*($I4779&lt;=P$3)*($I4779&gt;=P$2)*((P$3-$I4779+1)/P$4)
+($H4779&gt;0)*($J4779&gt;P$3)*($I4779&lt;P$2)*1
+($H4779&gt;0)*($I4779&gt;P$3)*0</f>
        <v>0</v>
      </c>
      <c r="Q4765" s="164">
        <f t="shared" si="3405"/>
        <v>0</v>
      </c>
      <c r="R4765" s="164">
        <f t="shared" si="3405"/>
        <v>1</v>
      </c>
      <c r="S4765" s="164">
        <f t="shared" si="3405"/>
        <v>1</v>
      </c>
      <c r="T4765" s="164">
        <f t="shared" si="3405"/>
        <v>1</v>
      </c>
      <c r="U4765" s="164">
        <f t="shared" si="3405"/>
        <v>1</v>
      </c>
      <c r="V4765" s="164">
        <f t="shared" si="3405"/>
        <v>0</v>
      </c>
      <c r="W4765" s="164">
        <f t="shared" si="3405"/>
        <v>0</v>
      </c>
      <c r="X4765" s="164">
        <f t="shared" si="3405"/>
        <v>0</v>
      </c>
      <c r="Y4765" s="164">
        <f t="shared" si="3405"/>
        <v>0</v>
      </c>
      <c r="Z4765" s="164">
        <f t="shared" si="3405"/>
        <v>0</v>
      </c>
      <c r="AA4765" s="164">
        <f t="shared" si="3405"/>
        <v>0</v>
      </c>
      <c r="AB4765" s="164">
        <f t="shared" si="3405"/>
        <v>0</v>
      </c>
      <c r="AC4765" s="164">
        <f t="shared" si="3405"/>
        <v>0</v>
      </c>
      <c r="AD4765" s="164">
        <f t="shared" si="3405"/>
        <v>0</v>
      </c>
      <c r="AE4765" s="164">
        <f t="shared" si="3405"/>
        <v>0</v>
      </c>
      <c r="AF4765" s="164">
        <f t="shared" si="3405"/>
        <v>0</v>
      </c>
      <c r="AG4765" s="164">
        <f t="shared" si="3405"/>
        <v>0</v>
      </c>
      <c r="AH4765" s="164">
        <f t="shared" si="3405"/>
        <v>0</v>
      </c>
      <c r="AI4765" s="164">
        <f t="shared" si="3405"/>
        <v>0</v>
      </c>
      <c r="AJ4765" s="164">
        <f t="shared" si="3405"/>
        <v>0</v>
      </c>
      <c r="AK4765" s="164">
        <f t="shared" si="3405"/>
        <v>0</v>
      </c>
      <c r="AL4765" s="164">
        <f t="shared" si="3405"/>
        <v>0</v>
      </c>
      <c r="AM4765" s="164">
        <f t="shared" si="3405"/>
        <v>0</v>
      </c>
      <c r="AN4765" s="164">
        <f t="shared" si="3405"/>
        <v>0</v>
      </c>
      <c r="AO4765" s="164">
        <f t="shared" si="3405"/>
        <v>0</v>
      </c>
      <c r="AP4765" s="164">
        <f t="shared" si="3405"/>
        <v>0</v>
      </c>
      <c r="AQ4765" s="164">
        <f t="shared" si="3405"/>
        <v>0</v>
      </c>
      <c r="AR4765" s="164">
        <f t="shared" si="3405"/>
        <v>0</v>
      </c>
      <c r="AS4765" s="164">
        <f t="shared" si="3405"/>
        <v>0</v>
      </c>
      <c r="AT4765" s="164">
        <f t="shared" si="3405"/>
        <v>0</v>
      </c>
      <c r="AU4765" s="164">
        <f t="shared" si="3405"/>
        <v>0</v>
      </c>
      <c r="AV4765" s="164">
        <f t="shared" si="3405"/>
        <v>0</v>
      </c>
      <c r="AW4765" s="164">
        <f t="shared" si="3405"/>
        <v>0</v>
      </c>
      <c r="AX4765" s="164">
        <f t="shared" si="3405"/>
        <v>0</v>
      </c>
      <c r="AY4765" s="164">
        <f t="shared" si="3405"/>
        <v>0</v>
      </c>
      <c r="AZ4765" s="164">
        <f t="shared" si="3405"/>
        <v>0</v>
      </c>
      <c r="BA4765" s="164">
        <f t="shared" si="3405"/>
        <v>0</v>
      </c>
      <c r="BB4765" s="164">
        <f t="shared" si="3405"/>
        <v>0</v>
      </c>
      <c r="BC4765" s="164">
        <f t="shared" si="3405"/>
        <v>0</v>
      </c>
      <c r="BD4765" s="164">
        <f t="shared" si="3405"/>
        <v>0</v>
      </c>
    </row>
    <row r="4766" spans="1:56" ht="15.5" x14ac:dyDescent="0.35">
      <c r="B4766" s="147">
        <f t="shared" si="3399"/>
        <v>182</v>
      </c>
      <c r="C4766" s="148" t="str">
        <f t="shared" si="3399"/>
        <v>SCI HSR 5</v>
      </c>
      <c r="D4766" s="161" t="s">
        <v>816</v>
      </c>
      <c r="E4766" s="165">
        <v>30800</v>
      </c>
      <c r="F4766" s="151"/>
      <c r="G4766" s="166" t="s">
        <v>59</v>
      </c>
      <c r="H4766" s="167">
        <v>0</v>
      </c>
      <c r="I4766" s="168">
        <v>0</v>
      </c>
      <c r="J4766" s="168">
        <v>0</v>
      </c>
      <c r="K4766" s="160"/>
      <c r="L4766" s="169" t="s">
        <v>817</v>
      </c>
      <c r="M4766" s="213"/>
      <c r="N4766" s="213"/>
      <c r="O4766" s="170">
        <f>($E4776&lt;=O$3)*($E4776&gt;O$2)*((O$3-$E4776+1)/O$4)
+($E4776&lt;=O$2)*((O$3-O$2+1)/O$4)
+($E4776&gt;O$3)*(0)</f>
        <v>0</v>
      </c>
      <c r="P4766" s="170">
        <f t="shared" ref="P4766:BD4766" si="3406">($E4776&lt;=P$3)*($E4776&gt;P$2)*((P$3-$E4776+1)/P$4)
+($E4776&lt;=P$2)*((P$3-P$2+1)/P$4)
+($E4776&gt;P$3)*(0)</f>
        <v>0</v>
      </c>
      <c r="Q4766" s="170">
        <f t="shared" si="3406"/>
        <v>0</v>
      </c>
      <c r="R4766" s="170">
        <f t="shared" si="3406"/>
        <v>1</v>
      </c>
      <c r="S4766" s="170">
        <f t="shared" si="3406"/>
        <v>1</v>
      </c>
      <c r="T4766" s="170">
        <f t="shared" si="3406"/>
        <v>1</v>
      </c>
      <c r="U4766" s="170">
        <f t="shared" si="3406"/>
        <v>1</v>
      </c>
      <c r="V4766" s="170">
        <f t="shared" si="3406"/>
        <v>1</v>
      </c>
      <c r="W4766" s="170">
        <f t="shared" si="3406"/>
        <v>1</v>
      </c>
      <c r="X4766" s="170">
        <f t="shared" si="3406"/>
        <v>1</v>
      </c>
      <c r="Y4766" s="170">
        <f t="shared" si="3406"/>
        <v>1</v>
      </c>
      <c r="Z4766" s="170">
        <f t="shared" si="3406"/>
        <v>1</v>
      </c>
      <c r="AA4766" s="170">
        <f t="shared" si="3406"/>
        <v>1</v>
      </c>
      <c r="AB4766" s="170">
        <f t="shared" si="3406"/>
        <v>1</v>
      </c>
      <c r="AC4766" s="170">
        <f t="shared" si="3406"/>
        <v>1</v>
      </c>
      <c r="AD4766" s="170">
        <f t="shared" si="3406"/>
        <v>1</v>
      </c>
      <c r="AE4766" s="170">
        <f t="shared" si="3406"/>
        <v>1</v>
      </c>
      <c r="AF4766" s="170">
        <f t="shared" si="3406"/>
        <v>1</v>
      </c>
      <c r="AG4766" s="170">
        <f t="shared" si="3406"/>
        <v>1</v>
      </c>
      <c r="AH4766" s="170">
        <f t="shared" si="3406"/>
        <v>1</v>
      </c>
      <c r="AI4766" s="170">
        <f t="shared" si="3406"/>
        <v>1</v>
      </c>
      <c r="AJ4766" s="170">
        <f t="shared" si="3406"/>
        <v>1</v>
      </c>
      <c r="AK4766" s="170">
        <f t="shared" si="3406"/>
        <v>1</v>
      </c>
      <c r="AL4766" s="170">
        <f t="shared" si="3406"/>
        <v>1</v>
      </c>
      <c r="AM4766" s="170">
        <f t="shared" si="3406"/>
        <v>1</v>
      </c>
      <c r="AN4766" s="170">
        <f t="shared" si="3406"/>
        <v>1</v>
      </c>
      <c r="AO4766" s="170">
        <f t="shared" si="3406"/>
        <v>1</v>
      </c>
      <c r="AP4766" s="170">
        <f t="shared" si="3406"/>
        <v>1</v>
      </c>
      <c r="AQ4766" s="170">
        <f t="shared" si="3406"/>
        <v>1</v>
      </c>
      <c r="AR4766" s="170">
        <f t="shared" si="3406"/>
        <v>1</v>
      </c>
      <c r="AS4766" s="170">
        <f t="shared" si="3406"/>
        <v>1</v>
      </c>
      <c r="AT4766" s="170">
        <f t="shared" si="3406"/>
        <v>1</v>
      </c>
      <c r="AU4766" s="170">
        <f t="shared" si="3406"/>
        <v>1</v>
      </c>
      <c r="AV4766" s="170">
        <f t="shared" si="3406"/>
        <v>1</v>
      </c>
      <c r="AW4766" s="170">
        <f t="shared" si="3406"/>
        <v>1</v>
      </c>
      <c r="AX4766" s="170">
        <f t="shared" si="3406"/>
        <v>1</v>
      </c>
      <c r="AY4766" s="170">
        <f t="shared" si="3406"/>
        <v>1</v>
      </c>
      <c r="AZ4766" s="170">
        <f t="shared" si="3406"/>
        <v>1</v>
      </c>
      <c r="BA4766" s="170">
        <f t="shared" si="3406"/>
        <v>1</v>
      </c>
      <c r="BB4766" s="170">
        <f t="shared" si="3406"/>
        <v>1</v>
      </c>
      <c r="BC4766" s="170">
        <f t="shared" si="3406"/>
        <v>1</v>
      </c>
      <c r="BD4766" s="170">
        <f t="shared" si="3406"/>
        <v>1</v>
      </c>
    </row>
    <row r="4767" spans="1:56" ht="15.5" x14ac:dyDescent="0.35">
      <c r="A4767" s="171"/>
      <c r="B4767" s="147">
        <f t="shared" si="3399"/>
        <v>182</v>
      </c>
      <c r="C4767" s="148" t="str">
        <f t="shared" si="3399"/>
        <v>SCI HSR 5</v>
      </c>
      <c r="D4767" s="161" t="s">
        <v>818</v>
      </c>
      <c r="E4767" s="165">
        <v>33937.401790608441</v>
      </c>
      <c r="F4767" s="151"/>
      <c r="G4767" s="166" t="s">
        <v>60</v>
      </c>
      <c r="H4767" s="167">
        <v>0</v>
      </c>
      <c r="I4767" s="168">
        <v>0</v>
      </c>
      <c r="J4767" s="168">
        <v>0</v>
      </c>
      <c r="K4767" s="171"/>
      <c r="M4767" s="224">
        <v>43009</v>
      </c>
      <c r="O4767" s="151"/>
      <c r="P4767" s="151"/>
      <c r="Q4767" s="151"/>
      <c r="R4767" s="151"/>
      <c r="S4767" s="151"/>
      <c r="T4767" s="151"/>
      <c r="U4767" s="151"/>
      <c r="V4767" s="151"/>
      <c r="W4767" s="151"/>
      <c r="X4767" s="151"/>
      <c r="Y4767" s="151"/>
      <c r="Z4767" s="151"/>
      <c r="AA4767" s="151"/>
      <c r="AB4767" s="151"/>
      <c r="AC4767" s="151"/>
      <c r="AD4767" s="151"/>
      <c r="AE4767" s="151"/>
      <c r="AF4767" s="151"/>
      <c r="AG4767" s="151"/>
      <c r="AH4767" s="151"/>
      <c r="AI4767" s="151"/>
      <c r="AJ4767" s="151"/>
      <c r="AK4767" s="151"/>
      <c r="AL4767" s="151"/>
      <c r="AM4767" s="151"/>
      <c r="AN4767" s="151"/>
      <c r="AO4767" s="151"/>
      <c r="AP4767" s="151"/>
      <c r="AQ4767" s="151"/>
      <c r="AR4767" s="151"/>
      <c r="AS4767" s="151"/>
      <c r="AT4767" s="151"/>
      <c r="AU4767" s="151"/>
      <c r="AV4767" s="151"/>
      <c r="AW4767" s="151"/>
      <c r="AX4767" s="151"/>
      <c r="AY4767" s="151"/>
      <c r="AZ4767" s="151"/>
      <c r="BA4767" s="151"/>
      <c r="BB4767" s="151"/>
      <c r="BC4767" s="151"/>
      <c r="BD4767" s="151"/>
    </row>
    <row r="4768" spans="1:56" ht="15.5" x14ac:dyDescent="0.35">
      <c r="B4768" s="147">
        <f t="shared" si="3399"/>
        <v>182</v>
      </c>
      <c r="C4768" s="148" t="str">
        <f t="shared" si="3399"/>
        <v>SCI HSR 5</v>
      </c>
      <c r="D4768" s="161" t="s">
        <v>819</v>
      </c>
      <c r="E4768" s="165">
        <v>33937.401790608441</v>
      </c>
      <c r="F4768" s="151"/>
      <c r="G4768" s="172" t="s">
        <v>61</v>
      </c>
      <c r="H4768" s="167">
        <v>0</v>
      </c>
      <c r="I4768" s="168">
        <v>0</v>
      </c>
      <c r="J4768" s="168">
        <v>0</v>
      </c>
      <c r="K4768" s="160"/>
      <c r="L4768" s="173" t="s">
        <v>820</v>
      </c>
      <c r="M4768" s="214">
        <v>1</v>
      </c>
      <c r="N4768" s="214">
        <v>1</v>
      </c>
      <c r="O4768" s="174">
        <v>1.02</v>
      </c>
      <c r="P4768" s="174">
        <v>1.02</v>
      </c>
      <c r="Q4768" s="174">
        <v>1.02</v>
      </c>
      <c r="R4768" s="174">
        <v>1.0556999999999999</v>
      </c>
      <c r="S4768" s="174">
        <v>1.0556999999999999</v>
      </c>
      <c r="T4768" s="174">
        <v>1.0556999999999999</v>
      </c>
      <c r="U4768" s="174">
        <v>1.0556999999999999</v>
      </c>
      <c r="V4768" s="174">
        <v>1.0768139999999999</v>
      </c>
      <c r="W4768" s="174">
        <v>1.0768139999999999</v>
      </c>
      <c r="X4768" s="174">
        <v>1.0768139999999999</v>
      </c>
      <c r="Y4768" s="174">
        <v>1.0768139999999999</v>
      </c>
      <c r="Z4768" s="174">
        <v>1.0875821399999999</v>
      </c>
      <c r="AA4768" s="174">
        <v>1.0875821399999999</v>
      </c>
      <c r="AB4768" s="174">
        <v>1.0875821399999999</v>
      </c>
      <c r="AC4768" s="174">
        <v>1.0875821399999999</v>
      </c>
      <c r="AD4768" s="174">
        <v>1.0984579613999998</v>
      </c>
      <c r="AE4768" s="174">
        <v>1.0984579613999998</v>
      </c>
      <c r="AF4768" s="174">
        <v>1.0984579613999998</v>
      </c>
      <c r="AG4768" s="174">
        <v>1.0984579613999998</v>
      </c>
      <c r="AH4768" s="174">
        <v>1.1094425410139999</v>
      </c>
      <c r="AI4768" s="174">
        <v>1.1094425410139999</v>
      </c>
      <c r="AJ4768" s="174">
        <v>1.1094425410139999</v>
      </c>
      <c r="AK4768" s="174">
        <v>1.1094425410139999</v>
      </c>
      <c r="AL4768" s="174">
        <v>1.1205369664241398</v>
      </c>
      <c r="AM4768" s="174">
        <v>1.1205369664241398</v>
      </c>
      <c r="AN4768" s="174">
        <v>1.1205369664241398</v>
      </c>
      <c r="AO4768" s="174">
        <v>1.1205369664241398</v>
      </c>
      <c r="AP4768" s="174">
        <v>1.1317423360883812</v>
      </c>
      <c r="AQ4768" s="174">
        <v>1.1317423360883812</v>
      </c>
      <c r="AR4768" s="174">
        <v>1.1317423360883812</v>
      </c>
      <c r="AS4768" s="174">
        <v>1.1317423360883812</v>
      </c>
      <c r="AT4768" s="174">
        <v>1.1430597594492651</v>
      </c>
      <c r="AU4768" s="174">
        <v>1.1430597594492651</v>
      </c>
      <c r="AV4768" s="174">
        <v>1.1430597594492651</v>
      </c>
      <c r="AW4768" s="174">
        <v>1.1430597594492651</v>
      </c>
      <c r="AX4768" s="174">
        <v>1.1544903570437577</v>
      </c>
      <c r="AY4768" s="174">
        <v>1.1544903570437577</v>
      </c>
      <c r="AZ4768" s="174">
        <v>1.1544903570437577</v>
      </c>
      <c r="BA4768" s="174">
        <v>1.1544903570437577</v>
      </c>
      <c r="BB4768" s="174">
        <v>1.1660352606141953</v>
      </c>
      <c r="BC4768" s="174">
        <v>1.1660352606141953</v>
      </c>
      <c r="BD4768" s="174">
        <v>1.1660352606141953</v>
      </c>
    </row>
    <row r="4769" spans="1:56" ht="15.5" x14ac:dyDescent="0.35">
      <c r="B4769" s="147">
        <f t="shared" si="3399"/>
        <v>182</v>
      </c>
      <c r="C4769" s="148" t="str">
        <f t="shared" si="3399"/>
        <v>SCI HSR 5</v>
      </c>
      <c r="D4769" s="161" t="s">
        <v>140</v>
      </c>
      <c r="E4769" s="175" t="s">
        <v>165</v>
      </c>
      <c r="F4769" s="151"/>
      <c r="K4769" s="160"/>
      <c r="L4769" s="152" t="s">
        <v>821</v>
      </c>
      <c r="M4769" s="210"/>
      <c r="N4769" s="210"/>
      <c r="O4769" s="176">
        <f>O4762*$E4766/4+O4766*$E4777/4</f>
        <v>7700</v>
      </c>
      <c r="P4769" s="176">
        <f t="shared" ref="P4769:BD4769" si="3407">P4762*$E4766/4+P4766*$E4777/4</f>
        <v>7700</v>
      </c>
      <c r="Q4769" s="176">
        <f t="shared" si="3407"/>
        <v>7700</v>
      </c>
      <c r="R4769" s="176">
        <f t="shared" si="3407"/>
        <v>7500</v>
      </c>
      <c r="S4769" s="176">
        <f t="shared" si="3407"/>
        <v>7500</v>
      </c>
      <c r="T4769" s="176">
        <f t="shared" si="3407"/>
        <v>7500</v>
      </c>
      <c r="U4769" s="176">
        <f t="shared" si="3407"/>
        <v>7500</v>
      </c>
      <c r="V4769" s="176">
        <f t="shared" si="3407"/>
        <v>7500</v>
      </c>
      <c r="W4769" s="176">
        <f t="shared" si="3407"/>
        <v>7500</v>
      </c>
      <c r="X4769" s="176">
        <f t="shared" si="3407"/>
        <v>7500</v>
      </c>
      <c r="Y4769" s="176">
        <f t="shared" si="3407"/>
        <v>7500</v>
      </c>
      <c r="Z4769" s="176">
        <f t="shared" si="3407"/>
        <v>7500</v>
      </c>
      <c r="AA4769" s="176">
        <f t="shared" si="3407"/>
        <v>7500</v>
      </c>
      <c r="AB4769" s="176">
        <f t="shared" si="3407"/>
        <v>7500</v>
      </c>
      <c r="AC4769" s="176">
        <f t="shared" si="3407"/>
        <v>7500</v>
      </c>
      <c r="AD4769" s="176">
        <f t="shared" si="3407"/>
        <v>7500</v>
      </c>
      <c r="AE4769" s="176">
        <f t="shared" si="3407"/>
        <v>7500</v>
      </c>
      <c r="AF4769" s="176">
        <f t="shared" si="3407"/>
        <v>7500</v>
      </c>
      <c r="AG4769" s="176">
        <f t="shared" si="3407"/>
        <v>7500</v>
      </c>
      <c r="AH4769" s="176">
        <f t="shared" si="3407"/>
        <v>7500</v>
      </c>
      <c r="AI4769" s="176">
        <f t="shared" si="3407"/>
        <v>7500</v>
      </c>
      <c r="AJ4769" s="176">
        <f t="shared" si="3407"/>
        <v>7500</v>
      </c>
      <c r="AK4769" s="176">
        <f t="shared" si="3407"/>
        <v>7500</v>
      </c>
      <c r="AL4769" s="176">
        <f t="shared" si="3407"/>
        <v>7500</v>
      </c>
      <c r="AM4769" s="176">
        <f t="shared" si="3407"/>
        <v>7500</v>
      </c>
      <c r="AN4769" s="176">
        <f t="shared" si="3407"/>
        <v>7500</v>
      </c>
      <c r="AO4769" s="176">
        <f t="shared" si="3407"/>
        <v>7500</v>
      </c>
      <c r="AP4769" s="176">
        <f t="shared" si="3407"/>
        <v>7500</v>
      </c>
      <c r="AQ4769" s="176">
        <f t="shared" si="3407"/>
        <v>7500</v>
      </c>
      <c r="AR4769" s="176">
        <f t="shared" si="3407"/>
        <v>7500</v>
      </c>
      <c r="AS4769" s="176">
        <f t="shared" si="3407"/>
        <v>7500</v>
      </c>
      <c r="AT4769" s="176">
        <f t="shared" si="3407"/>
        <v>7500</v>
      </c>
      <c r="AU4769" s="176">
        <f t="shared" si="3407"/>
        <v>7500</v>
      </c>
      <c r="AV4769" s="176">
        <f t="shared" si="3407"/>
        <v>7500</v>
      </c>
      <c r="AW4769" s="176">
        <f t="shared" si="3407"/>
        <v>7500</v>
      </c>
      <c r="AX4769" s="176">
        <f t="shared" si="3407"/>
        <v>7500</v>
      </c>
      <c r="AY4769" s="176">
        <f t="shared" si="3407"/>
        <v>7500</v>
      </c>
      <c r="AZ4769" s="176">
        <f t="shared" si="3407"/>
        <v>7500</v>
      </c>
      <c r="BA4769" s="176">
        <f t="shared" si="3407"/>
        <v>7500</v>
      </c>
      <c r="BB4769" s="176">
        <f t="shared" si="3407"/>
        <v>7500</v>
      </c>
      <c r="BC4769" s="176">
        <f t="shared" si="3407"/>
        <v>7500</v>
      </c>
      <c r="BD4769" s="176">
        <f t="shared" si="3407"/>
        <v>7500</v>
      </c>
    </row>
    <row r="4770" spans="1:56" ht="15.5" x14ac:dyDescent="0.35">
      <c r="B4770" s="147">
        <f t="shared" si="3399"/>
        <v>182</v>
      </c>
      <c r="C4770" s="148" t="str">
        <f t="shared" si="3399"/>
        <v>SCI HSR 5</v>
      </c>
      <c r="D4770" s="161" t="s">
        <v>822</v>
      </c>
      <c r="E4770" s="175" t="s">
        <v>823</v>
      </c>
      <c r="F4770" s="151"/>
      <c r="G4770" s="161" t="s">
        <v>824</v>
      </c>
      <c r="H4770" s="162">
        <v>0</v>
      </c>
      <c r="I4770" s="161" t="s">
        <v>814</v>
      </c>
      <c r="J4770" s="162">
        <v>46295</v>
      </c>
      <c r="K4770" s="160"/>
      <c r="L4770" s="156" t="s">
        <v>825</v>
      </c>
      <c r="M4770" s="212"/>
      <c r="N4770" s="212"/>
      <c r="O4770" s="177">
        <f>IF($E4776&gt;=O$3,IF(O$3&lt;=($E4765+365),O4769,IFERROR(O4762*$E4767/4*O4768+
$E4777*O4766/4*IFERROR(O4768/$E4778,0),0)),IF(O$3&lt;=($E4776+365),O4762*$E4767/4*O4768+$E4777*O4766/4*IFERROR(O4768/$E4778,0),IFERROR($E4777*O4766/4*IFERROR(O4768/$E4778,0),0)))</f>
        <v>8654.0374566051523</v>
      </c>
      <c r="P4770" s="177">
        <f t="shared" ref="P4770:BD4770" si="3408">IF($E4776&gt;=P$3,IF(P$3&lt;=($E4765+365),P4769,IFERROR(P4762*$E4767/4*P4768+
$E4777*P4766/4*IFERROR(P4768/$E4778,0),0)),IF(P$3&lt;=($E4776+365),P4762*$E4767/4*P4768+$E4777*P4766/4*IFERROR(P4768/$E4778,0),IFERROR($E4777*P4766/4*IFERROR(P4768/$E4778,0),0)))</f>
        <v>8654.0374566051523</v>
      </c>
      <c r="Q4770" s="177">
        <f t="shared" si="3408"/>
        <v>8654.0374566051523</v>
      </c>
      <c r="R4770" s="177">
        <f t="shared" si="3408"/>
        <v>7500</v>
      </c>
      <c r="S4770" s="177">
        <f t="shared" si="3408"/>
        <v>7500</v>
      </c>
      <c r="T4770" s="177">
        <f t="shared" si="3408"/>
        <v>7500</v>
      </c>
      <c r="U4770" s="177">
        <f t="shared" si="3408"/>
        <v>7500</v>
      </c>
      <c r="V4770" s="177">
        <f t="shared" si="3408"/>
        <v>7650</v>
      </c>
      <c r="W4770" s="177">
        <f t="shared" si="3408"/>
        <v>7650</v>
      </c>
      <c r="X4770" s="177">
        <f t="shared" si="3408"/>
        <v>7650</v>
      </c>
      <c r="Y4770" s="177">
        <f t="shared" si="3408"/>
        <v>7650</v>
      </c>
      <c r="Z4770" s="177">
        <f t="shared" si="3408"/>
        <v>7726.5</v>
      </c>
      <c r="AA4770" s="177">
        <f t="shared" si="3408"/>
        <v>7726.5</v>
      </c>
      <c r="AB4770" s="177">
        <f t="shared" si="3408"/>
        <v>7726.5</v>
      </c>
      <c r="AC4770" s="177">
        <f t="shared" si="3408"/>
        <v>7726.5</v>
      </c>
      <c r="AD4770" s="177">
        <f t="shared" si="3408"/>
        <v>7803.7650000000003</v>
      </c>
      <c r="AE4770" s="177">
        <f t="shared" si="3408"/>
        <v>7803.7650000000003</v>
      </c>
      <c r="AF4770" s="177">
        <f t="shared" si="3408"/>
        <v>7803.7650000000003</v>
      </c>
      <c r="AG4770" s="177">
        <f t="shared" si="3408"/>
        <v>7803.7650000000003</v>
      </c>
      <c r="AH4770" s="177">
        <f t="shared" si="3408"/>
        <v>7881.8026499999996</v>
      </c>
      <c r="AI4770" s="177">
        <f t="shared" si="3408"/>
        <v>7881.8026499999996</v>
      </c>
      <c r="AJ4770" s="177">
        <f t="shared" si="3408"/>
        <v>7881.8026499999996</v>
      </c>
      <c r="AK4770" s="177">
        <f t="shared" si="3408"/>
        <v>7881.8026499999996</v>
      </c>
      <c r="AL4770" s="177">
        <f t="shared" si="3408"/>
        <v>7960.6206765000006</v>
      </c>
      <c r="AM4770" s="177">
        <f t="shared" si="3408"/>
        <v>7960.6206765000006</v>
      </c>
      <c r="AN4770" s="177">
        <f t="shared" si="3408"/>
        <v>7960.6206765000006</v>
      </c>
      <c r="AO4770" s="177">
        <f t="shared" si="3408"/>
        <v>7960.6206765000006</v>
      </c>
      <c r="AP4770" s="177">
        <f t="shared" si="3408"/>
        <v>8040.2268832649988</v>
      </c>
      <c r="AQ4770" s="177">
        <f t="shared" si="3408"/>
        <v>8040.2268832649988</v>
      </c>
      <c r="AR4770" s="177">
        <f t="shared" si="3408"/>
        <v>8040.2268832649988</v>
      </c>
      <c r="AS4770" s="177">
        <f t="shared" si="3408"/>
        <v>8040.2268832649988</v>
      </c>
      <c r="AT4770" s="177">
        <f t="shared" si="3408"/>
        <v>8120.6291520976501</v>
      </c>
      <c r="AU4770" s="177">
        <f t="shared" si="3408"/>
        <v>8120.6291520976501</v>
      </c>
      <c r="AV4770" s="177">
        <f t="shared" si="3408"/>
        <v>8120.6291520976501</v>
      </c>
      <c r="AW4770" s="177">
        <f t="shared" si="3408"/>
        <v>8120.6291520976501</v>
      </c>
      <c r="AX4770" s="177">
        <f t="shared" si="3408"/>
        <v>8201.8354436186255</v>
      </c>
      <c r="AY4770" s="177">
        <f t="shared" si="3408"/>
        <v>8201.8354436186255</v>
      </c>
      <c r="AZ4770" s="177">
        <f t="shared" si="3408"/>
        <v>8201.8354436186255</v>
      </c>
      <c r="BA4770" s="177">
        <f t="shared" si="3408"/>
        <v>8201.8354436186255</v>
      </c>
      <c r="BB4770" s="177">
        <f t="shared" si="3408"/>
        <v>8283.8537980548135</v>
      </c>
      <c r="BC4770" s="177">
        <f t="shared" si="3408"/>
        <v>8283.8537980548135</v>
      </c>
      <c r="BD4770" s="177">
        <f t="shared" si="3408"/>
        <v>8283.8537980548135</v>
      </c>
    </row>
    <row r="4771" spans="1:56" ht="15.5" x14ac:dyDescent="0.35">
      <c r="B4771" s="147">
        <f t="shared" si="3399"/>
        <v>182</v>
      </c>
      <c r="C4771" s="148" t="str">
        <f t="shared" si="3399"/>
        <v>SCI HSR 5</v>
      </c>
      <c r="D4771" s="161" t="s">
        <v>54</v>
      </c>
      <c r="E4771" s="178">
        <v>0</v>
      </c>
      <c r="F4771" s="151"/>
      <c r="I4771" s="151"/>
      <c r="J4771" s="160"/>
      <c r="K4771" s="160"/>
      <c r="L4771" s="156" t="s">
        <v>826</v>
      </c>
      <c r="M4771" s="212"/>
      <c r="N4771" s="212"/>
      <c r="O4771" s="177">
        <f>-$E4767/4*O4761
+(O4761&gt;0)*($J4766&gt;=O$2)*($J4766&lt;=O$3)*(($J4766-O$2+1)/O$4*$H4766/4)
+(O4761&gt;0)*($J4766&gt;O$3)*($I4766&lt;=O$3)*($I4766&gt;=O$2)*((O$3-$I4766+1)/O$4*$H4766/4)
+(O4761&gt;0)*($J4766&gt;O$3)*($I4766&lt;O$2)*$H4766/4*O4761
+(O4761&gt;0)*($J4767&gt;=O$2)*($J4767&lt;=O$3)*(($J4767-O$2+1)/O$4*$H4767/4)
+(O4761&gt;0)*($J4767&gt;O$3)*($I4767&lt;=O$3)*($I4767&gt;=O$2)*((O$3-$I4767+1)/O$4*$H4767/4)
+(O4761&gt;0)*($J4767&gt;O$3)*($I4767&lt;O$2)*$H4767/4*O4761
+(O4761&gt;0)*($J4768&gt;=O$2)*($J4768&lt;=O$3)*(($J4768-O$2+1)/O$4*$H4768/4)
+(O4761&gt;0)*($J4768&gt;O$3)*($I4768&lt;=O$3)*($I4768&gt;=O$2)*((O$3-$I4768+1)/O$4*$H4768/4)
+(O4761&gt;0)*($J4768&gt;O$3)*($I4768&lt;O$2)*$H4768/4*O4761
-$E4777/4*O4765
+(O4765&gt;0)*($J4777&gt;=O$2)*($J4777&lt;=O$3)*(($J4777-O$2+1)/O$4*$H4777/4)
+(O4765&gt;0)*($J4777&gt;O$3)*($I4777&lt;=O$3)*($I4777&gt;=O$2)*((O$3-$I4777+1)/O$4*$H4777/4)
+(O4765&gt;0)*($J4777&gt;O$3)*($I4777&lt;O$2)*$H4777/4
+(O4765&gt;0)*($J4778&gt;=O$2)*($J4778&lt;=O$3)*(($J4778-O$2+1)/O$4*$H4778/4)
+(O4765&gt;0)*($J4778&gt;O$3)*($I4778&lt;=O$3)*($I4778&gt;=O$2)*((O$3-$I4778+1)/O$4*$H4778/4)
+(O4765&gt;0)*($J4778&gt;O$3)*($I4778&lt;O$2)*$H4778/4
+(O4765&gt;0)*($J4779&gt;=O$2)*($J4779&lt;=O$3)*(($J4779-O$2+1)/O$4*$H4779/4)
+(O4765&gt;0)*($J4779&gt;O$3)*($I4779&lt;=O$3)*($I4779&gt;=O$2)*((O$3-$I4779+1)/O$4*$H4779/4)
+(O4765&gt;0)*($J4779&gt;O$3)*($I4779&lt;O$2)*$H4779/4</f>
        <v>0</v>
      </c>
      <c r="P4771" s="177">
        <f t="shared" ref="P4771:BD4771" si="3409">-$E4767/4*P4761
+(P4761&gt;0)*($J4766&gt;=P$2)*($J4766&lt;=P$3)*(($J4766-P$2+1)/P$4*$H4766/4)
+(P4761&gt;0)*($J4766&gt;P$3)*($I4766&lt;=P$3)*($I4766&gt;=P$2)*((P$3-$I4766+1)/P$4*$H4766/4)
+(P4761&gt;0)*($J4766&gt;P$3)*($I4766&lt;P$2)*$H4766/4*P4761
+(P4761&gt;0)*($J4767&gt;=P$2)*($J4767&lt;=P$3)*(($J4767-P$2+1)/P$4*$H4767/4)
+(P4761&gt;0)*($J4767&gt;P$3)*($I4767&lt;=P$3)*($I4767&gt;=P$2)*((P$3-$I4767+1)/P$4*$H4767/4)
+(P4761&gt;0)*($J4767&gt;P$3)*($I4767&lt;P$2)*$H4767/4*P4761
+(P4761&gt;0)*($J4768&gt;=P$2)*($J4768&lt;=P$3)*(($J4768-P$2+1)/P$4*$H4768/4)
+(P4761&gt;0)*($J4768&gt;P$3)*($I4768&lt;=P$3)*($I4768&gt;=P$2)*((P$3-$I4768+1)/P$4*$H4768/4)
+(P4761&gt;0)*($J4768&gt;P$3)*($I4768&lt;P$2)*$H4768/4*P4761
-$E4777/4*P4765
+(P4765&gt;0)*($J4777&gt;=P$2)*($J4777&lt;=P$3)*(($J4777-P$2+1)/P$4*$H4777/4)
+(P4765&gt;0)*($J4777&gt;P$3)*($I4777&lt;=P$3)*($I4777&gt;=P$2)*((P$3-$I4777+1)/P$4*$H4777/4)
+(P4765&gt;0)*($J4777&gt;P$3)*($I4777&lt;P$2)*$H4777/4
+(P4765&gt;0)*($J4778&gt;=P$2)*($J4778&lt;=P$3)*(($J4778-P$2+1)/P$4*$H4778/4)
+(P4765&gt;0)*($J4778&gt;P$3)*($I4778&lt;=P$3)*($I4778&gt;=P$2)*((P$3-$I4778+1)/P$4*$H4778/4)
+(P4765&gt;0)*($J4778&gt;P$3)*($I4778&lt;P$2)*$H4778/4
+(P4765&gt;0)*($J4779&gt;=P$2)*($J4779&lt;=P$3)*(($J4779-P$2+1)/P$4*$H4779/4)
+(P4765&gt;0)*($J4779&gt;P$3)*($I4779&lt;=P$3)*($I4779&gt;=P$2)*((P$3-$I4779+1)/P$4*$H4779/4)
+(P4765&gt;0)*($J4779&gt;P$3)*($I4779&lt;P$2)*$H4779/4</f>
        <v>0</v>
      </c>
      <c r="Q4771" s="177">
        <f t="shared" si="3409"/>
        <v>0</v>
      </c>
      <c r="R4771" s="177">
        <f t="shared" si="3409"/>
        <v>-1250</v>
      </c>
      <c r="S4771" s="177">
        <f t="shared" si="3409"/>
        <v>-1250</v>
      </c>
      <c r="T4771" s="177">
        <f t="shared" si="3409"/>
        <v>-1250</v>
      </c>
      <c r="U4771" s="177">
        <f t="shared" si="3409"/>
        <v>-1250</v>
      </c>
      <c r="V4771" s="177">
        <f t="shared" si="3409"/>
        <v>0</v>
      </c>
      <c r="W4771" s="177">
        <f t="shared" si="3409"/>
        <v>0</v>
      </c>
      <c r="X4771" s="177">
        <f t="shared" si="3409"/>
        <v>0</v>
      </c>
      <c r="Y4771" s="177">
        <f t="shared" si="3409"/>
        <v>0</v>
      </c>
      <c r="Z4771" s="177">
        <f t="shared" si="3409"/>
        <v>0</v>
      </c>
      <c r="AA4771" s="177">
        <f t="shared" si="3409"/>
        <v>0</v>
      </c>
      <c r="AB4771" s="177">
        <f t="shared" si="3409"/>
        <v>0</v>
      </c>
      <c r="AC4771" s="177">
        <f t="shared" si="3409"/>
        <v>0</v>
      </c>
      <c r="AD4771" s="177">
        <f t="shared" si="3409"/>
        <v>0</v>
      </c>
      <c r="AE4771" s="177">
        <f t="shared" si="3409"/>
        <v>0</v>
      </c>
      <c r="AF4771" s="177">
        <f t="shared" si="3409"/>
        <v>0</v>
      </c>
      <c r="AG4771" s="177">
        <f t="shared" si="3409"/>
        <v>0</v>
      </c>
      <c r="AH4771" s="177">
        <f t="shared" si="3409"/>
        <v>0</v>
      </c>
      <c r="AI4771" s="177">
        <f t="shared" si="3409"/>
        <v>0</v>
      </c>
      <c r="AJ4771" s="177">
        <f t="shared" si="3409"/>
        <v>0</v>
      </c>
      <c r="AK4771" s="177">
        <f t="shared" si="3409"/>
        <v>0</v>
      </c>
      <c r="AL4771" s="177">
        <f t="shared" si="3409"/>
        <v>0</v>
      </c>
      <c r="AM4771" s="177">
        <f t="shared" si="3409"/>
        <v>0</v>
      </c>
      <c r="AN4771" s="177">
        <f t="shared" si="3409"/>
        <v>0</v>
      </c>
      <c r="AO4771" s="177">
        <f t="shared" si="3409"/>
        <v>0</v>
      </c>
      <c r="AP4771" s="177">
        <f t="shared" si="3409"/>
        <v>0</v>
      </c>
      <c r="AQ4771" s="177">
        <f t="shared" si="3409"/>
        <v>0</v>
      </c>
      <c r="AR4771" s="177">
        <f t="shared" si="3409"/>
        <v>0</v>
      </c>
      <c r="AS4771" s="177">
        <f t="shared" si="3409"/>
        <v>0</v>
      </c>
      <c r="AT4771" s="177">
        <f t="shared" si="3409"/>
        <v>0</v>
      </c>
      <c r="AU4771" s="177">
        <f t="shared" si="3409"/>
        <v>0</v>
      </c>
      <c r="AV4771" s="177">
        <f t="shared" si="3409"/>
        <v>0</v>
      </c>
      <c r="AW4771" s="177">
        <f t="shared" si="3409"/>
        <v>0</v>
      </c>
      <c r="AX4771" s="177">
        <f t="shared" si="3409"/>
        <v>0</v>
      </c>
      <c r="AY4771" s="177">
        <f t="shared" si="3409"/>
        <v>0</v>
      </c>
      <c r="AZ4771" s="177">
        <f t="shared" si="3409"/>
        <v>0</v>
      </c>
      <c r="BA4771" s="177">
        <f t="shared" si="3409"/>
        <v>0</v>
      </c>
      <c r="BB4771" s="177">
        <f t="shared" si="3409"/>
        <v>0</v>
      </c>
      <c r="BC4771" s="177">
        <f t="shared" si="3409"/>
        <v>0</v>
      </c>
      <c r="BD4771" s="177">
        <f t="shared" si="3409"/>
        <v>0</v>
      </c>
    </row>
    <row r="4772" spans="1:56" ht="15.5" x14ac:dyDescent="0.35">
      <c r="B4772" s="147">
        <f t="shared" si="3399"/>
        <v>182</v>
      </c>
      <c r="C4772" s="148" t="str">
        <f t="shared" si="3399"/>
        <v>SCI HSR 5</v>
      </c>
      <c r="D4772" s="179" t="s">
        <v>827</v>
      </c>
      <c r="E4772" s="178" t="s">
        <v>863</v>
      </c>
      <c r="F4772" s="180"/>
      <c r="G4772" s="179" t="s">
        <v>828</v>
      </c>
      <c r="H4772" s="175">
        <v>0</v>
      </c>
      <c r="I4772" s="179" t="s">
        <v>829</v>
      </c>
      <c r="J4772" s="168">
        <v>45199</v>
      </c>
      <c r="K4772" s="160"/>
      <c r="L4772" s="156" t="s">
        <v>830</v>
      </c>
      <c r="M4772" s="212"/>
      <c r="N4772" s="212"/>
      <c r="O4772" s="177">
        <v>0</v>
      </c>
      <c r="P4772" s="177">
        <v>0</v>
      </c>
      <c r="Q4772" s="177">
        <v>0</v>
      </c>
      <c r="R4772" s="177">
        <v>0</v>
      </c>
      <c r="S4772" s="177">
        <v>0</v>
      </c>
      <c r="T4772" s="177">
        <v>0</v>
      </c>
      <c r="U4772" s="177">
        <v>0</v>
      </c>
      <c r="V4772" s="177">
        <v>0</v>
      </c>
      <c r="W4772" s="177">
        <v>0</v>
      </c>
      <c r="X4772" s="177">
        <v>0</v>
      </c>
      <c r="Y4772" s="177">
        <v>0</v>
      </c>
      <c r="Z4772" s="177">
        <v>0</v>
      </c>
      <c r="AA4772" s="177">
        <v>0</v>
      </c>
      <c r="AB4772" s="177">
        <v>0</v>
      </c>
      <c r="AC4772" s="177">
        <v>0</v>
      </c>
      <c r="AD4772" s="177">
        <v>0</v>
      </c>
      <c r="AE4772" s="177">
        <v>0</v>
      </c>
      <c r="AF4772" s="177">
        <v>0</v>
      </c>
      <c r="AG4772" s="177">
        <v>0</v>
      </c>
      <c r="AH4772" s="177">
        <v>0</v>
      </c>
      <c r="AI4772" s="177">
        <v>0</v>
      </c>
      <c r="AJ4772" s="177">
        <v>0</v>
      </c>
      <c r="AK4772" s="177">
        <v>0</v>
      </c>
      <c r="AL4772" s="177">
        <v>0</v>
      </c>
      <c r="AM4772" s="177">
        <v>0</v>
      </c>
      <c r="AN4772" s="177">
        <v>0</v>
      </c>
      <c r="AO4772" s="177">
        <v>0</v>
      </c>
      <c r="AP4772" s="177">
        <v>0</v>
      </c>
      <c r="AQ4772" s="177">
        <v>0</v>
      </c>
      <c r="AR4772" s="177">
        <v>0</v>
      </c>
      <c r="AS4772" s="177">
        <v>0</v>
      </c>
      <c r="AT4772" s="177">
        <v>0</v>
      </c>
      <c r="AU4772" s="177">
        <v>0</v>
      </c>
      <c r="AV4772" s="177">
        <v>0</v>
      </c>
      <c r="AW4772" s="177">
        <v>0</v>
      </c>
      <c r="AX4772" s="177">
        <v>0</v>
      </c>
      <c r="AY4772" s="177">
        <v>0</v>
      </c>
      <c r="AZ4772" s="177">
        <v>0</v>
      </c>
      <c r="BA4772" s="177">
        <v>0</v>
      </c>
      <c r="BB4772" s="177">
        <v>0</v>
      </c>
      <c r="BC4772" s="177">
        <v>0</v>
      </c>
      <c r="BD4772" s="177">
        <v>0</v>
      </c>
    </row>
    <row r="4773" spans="1:56" ht="15.5" x14ac:dyDescent="0.35">
      <c r="B4773" s="147">
        <f t="shared" si="3399"/>
        <v>182</v>
      </c>
      <c r="C4773" s="148" t="str">
        <f t="shared" si="3399"/>
        <v>SCI HSR 5</v>
      </c>
      <c r="D4773" s="179" t="s">
        <v>831</v>
      </c>
      <c r="E4773" s="168">
        <v>45199</v>
      </c>
      <c r="G4773" s="179" t="s">
        <v>832</v>
      </c>
      <c r="H4773" s="178">
        <v>0</v>
      </c>
      <c r="I4773" s="179" t="s">
        <v>833</v>
      </c>
      <c r="J4773" s="165">
        <v>30000</v>
      </c>
      <c r="K4773" s="159"/>
      <c r="L4773" s="169" t="s">
        <v>834</v>
      </c>
      <c r="M4773" s="213"/>
      <c r="N4773" s="213"/>
      <c r="O4773" s="181">
        <f>-(O4770+O4771)*IFERROR((O4760+O4764)/(O4762+O4766),0)</f>
        <v>0</v>
      </c>
      <c r="P4773" s="181">
        <f t="shared" ref="P4773:BD4773" si="3410">-(P4770+P4771)*IFERROR((P4760+P4764)/(P4762+P4766),0)</f>
        <v>0</v>
      </c>
      <c r="Q4773" s="181">
        <f t="shared" si="3410"/>
        <v>0</v>
      </c>
      <c r="R4773" s="181">
        <f t="shared" si="3410"/>
        <v>-6250</v>
      </c>
      <c r="S4773" s="181">
        <f t="shared" si="3410"/>
        <v>0</v>
      </c>
      <c r="T4773" s="181">
        <f t="shared" si="3410"/>
        <v>0</v>
      </c>
      <c r="U4773" s="181">
        <f t="shared" si="3410"/>
        <v>0</v>
      </c>
      <c r="V4773" s="181">
        <f t="shared" si="3410"/>
        <v>0</v>
      </c>
      <c r="W4773" s="181">
        <f t="shared" si="3410"/>
        <v>0</v>
      </c>
      <c r="X4773" s="181">
        <f t="shared" si="3410"/>
        <v>0</v>
      </c>
      <c r="Y4773" s="181">
        <f t="shared" si="3410"/>
        <v>0</v>
      </c>
      <c r="Z4773" s="181">
        <f t="shared" si="3410"/>
        <v>0</v>
      </c>
      <c r="AA4773" s="181">
        <f t="shared" si="3410"/>
        <v>0</v>
      </c>
      <c r="AB4773" s="181">
        <f t="shared" si="3410"/>
        <v>0</v>
      </c>
      <c r="AC4773" s="181">
        <f t="shared" si="3410"/>
        <v>0</v>
      </c>
      <c r="AD4773" s="181">
        <f t="shared" si="3410"/>
        <v>0</v>
      </c>
      <c r="AE4773" s="181">
        <f t="shared" si="3410"/>
        <v>0</v>
      </c>
      <c r="AF4773" s="181">
        <f t="shared" si="3410"/>
        <v>0</v>
      </c>
      <c r="AG4773" s="181">
        <f t="shared" si="3410"/>
        <v>0</v>
      </c>
      <c r="AH4773" s="181">
        <f t="shared" si="3410"/>
        <v>0</v>
      </c>
      <c r="AI4773" s="181">
        <f t="shared" si="3410"/>
        <v>0</v>
      </c>
      <c r="AJ4773" s="181">
        <f t="shared" si="3410"/>
        <v>0</v>
      </c>
      <c r="AK4773" s="181">
        <f t="shared" si="3410"/>
        <v>0</v>
      </c>
      <c r="AL4773" s="181">
        <f t="shared" si="3410"/>
        <v>0</v>
      </c>
      <c r="AM4773" s="181">
        <f t="shared" si="3410"/>
        <v>0</v>
      </c>
      <c r="AN4773" s="181">
        <f t="shared" si="3410"/>
        <v>0</v>
      </c>
      <c r="AO4773" s="181">
        <f t="shared" si="3410"/>
        <v>0</v>
      </c>
      <c r="AP4773" s="181">
        <f t="shared" si="3410"/>
        <v>0</v>
      </c>
      <c r="AQ4773" s="181">
        <f t="shared" si="3410"/>
        <v>0</v>
      </c>
      <c r="AR4773" s="181">
        <f t="shared" si="3410"/>
        <v>0</v>
      </c>
      <c r="AS4773" s="181">
        <f t="shared" si="3410"/>
        <v>0</v>
      </c>
      <c r="AT4773" s="181">
        <f t="shared" si="3410"/>
        <v>0</v>
      </c>
      <c r="AU4773" s="181">
        <f t="shared" si="3410"/>
        <v>0</v>
      </c>
      <c r="AV4773" s="181">
        <f t="shared" si="3410"/>
        <v>0</v>
      </c>
      <c r="AW4773" s="181">
        <f t="shared" si="3410"/>
        <v>0</v>
      </c>
      <c r="AX4773" s="181">
        <f t="shared" si="3410"/>
        <v>0</v>
      </c>
      <c r="AY4773" s="181">
        <f t="shared" si="3410"/>
        <v>0</v>
      </c>
      <c r="AZ4773" s="181">
        <f t="shared" si="3410"/>
        <v>0</v>
      </c>
      <c r="BA4773" s="181">
        <f t="shared" si="3410"/>
        <v>0</v>
      </c>
      <c r="BB4773" s="181">
        <f t="shared" si="3410"/>
        <v>0</v>
      </c>
      <c r="BC4773" s="181">
        <f t="shared" si="3410"/>
        <v>0</v>
      </c>
      <c r="BD4773" s="181">
        <f t="shared" si="3410"/>
        <v>0</v>
      </c>
    </row>
    <row r="4774" spans="1:56" ht="15.5" x14ac:dyDescent="0.35">
      <c r="B4774" s="147">
        <f t="shared" si="3399"/>
        <v>182</v>
      </c>
      <c r="C4774" s="148" t="str">
        <f t="shared" si="3399"/>
        <v>SCI HSR 5</v>
      </c>
      <c r="K4774" s="160"/>
      <c r="O4774" s="151"/>
      <c r="P4774" s="151"/>
      <c r="Q4774" s="151"/>
      <c r="R4774" s="151"/>
      <c r="S4774" s="151"/>
      <c r="T4774" s="151"/>
      <c r="U4774" s="151"/>
      <c r="V4774" s="151"/>
      <c r="W4774" s="151"/>
      <c r="X4774" s="151"/>
      <c r="Y4774" s="151"/>
      <c r="Z4774" s="151"/>
      <c r="AA4774" s="151"/>
      <c r="AB4774" s="151"/>
      <c r="AC4774" s="151"/>
      <c r="AD4774" s="151"/>
      <c r="AE4774" s="151"/>
      <c r="AF4774" s="151"/>
      <c r="AG4774" s="151"/>
      <c r="AH4774" s="151"/>
      <c r="AI4774" s="151"/>
      <c r="AJ4774" s="151"/>
      <c r="AK4774" s="151"/>
      <c r="AL4774" s="151"/>
      <c r="AM4774" s="151"/>
      <c r="AN4774" s="151"/>
      <c r="AO4774" s="151"/>
      <c r="AP4774" s="151"/>
      <c r="AQ4774" s="151"/>
      <c r="AR4774" s="151"/>
      <c r="AS4774" s="151"/>
      <c r="AT4774" s="151"/>
      <c r="AU4774" s="151"/>
      <c r="AV4774" s="151"/>
      <c r="AW4774" s="151"/>
      <c r="AX4774" s="151"/>
      <c r="AY4774" s="151"/>
      <c r="AZ4774" s="151"/>
      <c r="BA4774" s="151"/>
      <c r="BB4774" s="151"/>
      <c r="BC4774" s="151"/>
      <c r="BD4774" s="151"/>
    </row>
    <row r="4775" spans="1:56" ht="15.5" x14ac:dyDescent="0.35">
      <c r="B4775" s="147">
        <f t="shared" si="3399"/>
        <v>182</v>
      </c>
      <c r="C4775" s="148" t="str">
        <f t="shared" si="3399"/>
        <v>SCI HSR 5</v>
      </c>
      <c r="G4775" s="182" t="s">
        <v>804</v>
      </c>
      <c r="H4775" s="771">
        <v>0</v>
      </c>
      <c r="I4775" s="772"/>
      <c r="J4775" s="773"/>
      <c r="K4775" s="159"/>
      <c r="L4775" s="183" t="s">
        <v>23</v>
      </c>
      <c r="M4775" s="221"/>
      <c r="N4775" s="221"/>
      <c r="O4775" s="184">
        <f>SUM(O4770:O4773)</f>
        <v>8654.0374566051523</v>
      </c>
      <c r="P4775" s="184">
        <f t="shared" ref="P4775:BD4775" si="3411">SUM(P4770:P4773)</f>
        <v>8654.0374566051523</v>
      </c>
      <c r="Q4775" s="184">
        <f t="shared" si="3411"/>
        <v>8654.0374566051523</v>
      </c>
      <c r="R4775" s="184">
        <f t="shared" si="3411"/>
        <v>0</v>
      </c>
      <c r="S4775" s="184">
        <f t="shared" si="3411"/>
        <v>6250</v>
      </c>
      <c r="T4775" s="184">
        <f t="shared" si="3411"/>
        <v>6250</v>
      </c>
      <c r="U4775" s="184">
        <f t="shared" si="3411"/>
        <v>6250</v>
      </c>
      <c r="V4775" s="184">
        <f t="shared" si="3411"/>
        <v>7650</v>
      </c>
      <c r="W4775" s="184">
        <f t="shared" si="3411"/>
        <v>7650</v>
      </c>
      <c r="X4775" s="184">
        <f t="shared" si="3411"/>
        <v>7650</v>
      </c>
      <c r="Y4775" s="184">
        <f t="shared" si="3411"/>
        <v>7650</v>
      </c>
      <c r="Z4775" s="184">
        <f t="shared" si="3411"/>
        <v>7726.5</v>
      </c>
      <c r="AA4775" s="184">
        <f t="shared" si="3411"/>
        <v>7726.5</v>
      </c>
      <c r="AB4775" s="184">
        <f t="shared" si="3411"/>
        <v>7726.5</v>
      </c>
      <c r="AC4775" s="184">
        <f t="shared" si="3411"/>
        <v>7726.5</v>
      </c>
      <c r="AD4775" s="184">
        <f t="shared" si="3411"/>
        <v>7803.7650000000003</v>
      </c>
      <c r="AE4775" s="184">
        <f t="shared" si="3411"/>
        <v>7803.7650000000003</v>
      </c>
      <c r="AF4775" s="184">
        <f t="shared" si="3411"/>
        <v>7803.7650000000003</v>
      </c>
      <c r="AG4775" s="184">
        <f t="shared" si="3411"/>
        <v>7803.7650000000003</v>
      </c>
      <c r="AH4775" s="184">
        <f t="shared" si="3411"/>
        <v>7881.8026499999996</v>
      </c>
      <c r="AI4775" s="184">
        <f t="shared" si="3411"/>
        <v>7881.8026499999996</v>
      </c>
      <c r="AJ4775" s="184">
        <f t="shared" si="3411"/>
        <v>7881.8026499999996</v>
      </c>
      <c r="AK4775" s="184">
        <f t="shared" si="3411"/>
        <v>7881.8026499999996</v>
      </c>
      <c r="AL4775" s="184">
        <f t="shared" si="3411"/>
        <v>7960.6206765000006</v>
      </c>
      <c r="AM4775" s="184">
        <f t="shared" si="3411"/>
        <v>7960.6206765000006</v>
      </c>
      <c r="AN4775" s="184">
        <f t="shared" si="3411"/>
        <v>7960.6206765000006</v>
      </c>
      <c r="AO4775" s="184">
        <f t="shared" si="3411"/>
        <v>7960.6206765000006</v>
      </c>
      <c r="AP4775" s="184">
        <f t="shared" si="3411"/>
        <v>8040.2268832649988</v>
      </c>
      <c r="AQ4775" s="184">
        <f t="shared" si="3411"/>
        <v>8040.2268832649988</v>
      </c>
      <c r="AR4775" s="184">
        <f t="shared" si="3411"/>
        <v>8040.2268832649988</v>
      </c>
      <c r="AS4775" s="184">
        <f t="shared" si="3411"/>
        <v>8040.2268832649988</v>
      </c>
      <c r="AT4775" s="184">
        <f t="shared" si="3411"/>
        <v>8120.6291520976501</v>
      </c>
      <c r="AU4775" s="184">
        <f t="shared" si="3411"/>
        <v>8120.6291520976501</v>
      </c>
      <c r="AV4775" s="184">
        <f t="shared" si="3411"/>
        <v>8120.6291520976501</v>
      </c>
      <c r="AW4775" s="184">
        <f t="shared" si="3411"/>
        <v>8120.6291520976501</v>
      </c>
      <c r="AX4775" s="184">
        <f t="shared" si="3411"/>
        <v>8201.8354436186255</v>
      </c>
      <c r="AY4775" s="184">
        <f t="shared" si="3411"/>
        <v>8201.8354436186255</v>
      </c>
      <c r="AZ4775" s="184">
        <f t="shared" si="3411"/>
        <v>8201.8354436186255</v>
      </c>
      <c r="BA4775" s="184">
        <f t="shared" si="3411"/>
        <v>8201.8354436186255</v>
      </c>
      <c r="BB4775" s="184">
        <f t="shared" si="3411"/>
        <v>8283.8537980548135</v>
      </c>
      <c r="BC4775" s="184">
        <f t="shared" si="3411"/>
        <v>8283.8537980548135</v>
      </c>
      <c r="BD4775" s="184">
        <f t="shared" si="3411"/>
        <v>8283.8537980548135</v>
      </c>
    </row>
    <row r="4776" spans="1:56" ht="15.5" x14ac:dyDescent="0.35">
      <c r="B4776" s="147">
        <f t="shared" ref="B4776:C4781" si="3412">B4775</f>
        <v>182</v>
      </c>
      <c r="C4776" s="148" t="str">
        <f t="shared" si="3412"/>
        <v>SCI HSR 5</v>
      </c>
      <c r="D4776" s="182" t="s">
        <v>835</v>
      </c>
      <c r="E4776" s="168">
        <v>45200</v>
      </c>
      <c r="F4776" s="151"/>
      <c r="G4776" s="182" t="s">
        <v>836</v>
      </c>
      <c r="H4776" s="182" t="s">
        <v>812</v>
      </c>
      <c r="I4776" s="182" t="s">
        <v>813</v>
      </c>
      <c r="J4776" s="182" t="s">
        <v>814</v>
      </c>
      <c r="K4776" s="159"/>
      <c r="O4776" s="151"/>
      <c r="P4776" s="151"/>
      <c r="Q4776" s="151"/>
      <c r="R4776" s="151"/>
      <c r="S4776" s="151"/>
      <c r="T4776" s="151"/>
      <c r="U4776" s="151"/>
      <c r="V4776" s="151"/>
      <c r="W4776" s="151"/>
      <c r="X4776" s="151"/>
      <c r="Y4776" s="151"/>
      <c r="Z4776" s="151"/>
      <c r="AA4776" s="151"/>
      <c r="AB4776" s="151"/>
      <c r="AC4776" s="151"/>
      <c r="AD4776" s="151"/>
      <c r="AE4776" s="151"/>
      <c r="AF4776" s="151"/>
      <c r="AG4776" s="151"/>
      <c r="AH4776" s="151"/>
      <c r="AI4776" s="151"/>
      <c r="AJ4776" s="151"/>
      <c r="AK4776" s="151"/>
      <c r="AL4776" s="151"/>
      <c r="AM4776" s="151"/>
      <c r="AN4776" s="151"/>
      <c r="AO4776" s="151"/>
      <c r="AP4776" s="151"/>
      <c r="AQ4776" s="151"/>
      <c r="AR4776" s="151"/>
      <c r="AS4776" s="151"/>
      <c r="AT4776" s="151"/>
      <c r="AU4776" s="151"/>
      <c r="AV4776" s="151"/>
      <c r="AW4776" s="151"/>
      <c r="AX4776" s="151"/>
      <c r="AY4776" s="151"/>
      <c r="AZ4776" s="151"/>
      <c r="BA4776" s="151"/>
      <c r="BB4776" s="151"/>
      <c r="BC4776" s="151"/>
      <c r="BD4776" s="151"/>
    </row>
    <row r="4777" spans="1:56" ht="15.5" x14ac:dyDescent="0.35">
      <c r="B4777" s="147">
        <f t="shared" si="3412"/>
        <v>182</v>
      </c>
      <c r="C4777" s="148" t="str">
        <f t="shared" si="3412"/>
        <v>SCI HSR 5</v>
      </c>
      <c r="D4777" s="182" t="s">
        <v>837</v>
      </c>
      <c r="E4777" s="167">
        <v>30000</v>
      </c>
      <c r="F4777" s="151"/>
      <c r="G4777" s="185" t="s">
        <v>838</v>
      </c>
      <c r="H4777" s="167">
        <v>25000</v>
      </c>
      <c r="I4777" s="168">
        <v>45200</v>
      </c>
      <c r="J4777" s="168">
        <v>45565</v>
      </c>
      <c r="K4777" s="159"/>
      <c r="L4777" s="186" t="s">
        <v>839</v>
      </c>
      <c r="M4777" s="210"/>
      <c r="N4777" s="210"/>
      <c r="O4777" s="176">
        <f t="shared" ref="O4777:BD4777" si="3413">IFERROR(((O$3&gt;=$E4776)*(O$2&lt;=$E4776))*$E4780,"")</f>
        <v>0</v>
      </c>
      <c r="P4777" s="176">
        <f t="shared" si="3413"/>
        <v>0</v>
      </c>
      <c r="Q4777" s="176">
        <f t="shared" si="3413"/>
        <v>0</v>
      </c>
      <c r="R4777" s="176">
        <f t="shared" si="3413"/>
        <v>0</v>
      </c>
      <c r="S4777" s="176">
        <f t="shared" si="3413"/>
        <v>0</v>
      </c>
      <c r="T4777" s="176">
        <f t="shared" si="3413"/>
        <v>0</v>
      </c>
      <c r="U4777" s="176">
        <f t="shared" si="3413"/>
        <v>0</v>
      </c>
      <c r="V4777" s="176">
        <f t="shared" si="3413"/>
        <v>0</v>
      </c>
      <c r="W4777" s="176">
        <f t="shared" si="3413"/>
        <v>0</v>
      </c>
      <c r="X4777" s="176">
        <f t="shared" si="3413"/>
        <v>0</v>
      </c>
      <c r="Y4777" s="176">
        <f t="shared" si="3413"/>
        <v>0</v>
      </c>
      <c r="Z4777" s="176">
        <f t="shared" si="3413"/>
        <v>0</v>
      </c>
      <c r="AA4777" s="176">
        <f t="shared" si="3413"/>
        <v>0</v>
      </c>
      <c r="AB4777" s="176">
        <f t="shared" si="3413"/>
        <v>0</v>
      </c>
      <c r="AC4777" s="176">
        <f t="shared" si="3413"/>
        <v>0</v>
      </c>
      <c r="AD4777" s="176">
        <f t="shared" si="3413"/>
        <v>0</v>
      </c>
      <c r="AE4777" s="176">
        <f t="shared" si="3413"/>
        <v>0</v>
      </c>
      <c r="AF4777" s="176">
        <f t="shared" si="3413"/>
        <v>0</v>
      </c>
      <c r="AG4777" s="176">
        <f t="shared" si="3413"/>
        <v>0</v>
      </c>
      <c r="AH4777" s="176">
        <f t="shared" si="3413"/>
        <v>0</v>
      </c>
      <c r="AI4777" s="176">
        <f t="shared" si="3413"/>
        <v>0</v>
      </c>
      <c r="AJ4777" s="176">
        <f t="shared" si="3413"/>
        <v>0</v>
      </c>
      <c r="AK4777" s="176">
        <f t="shared" si="3413"/>
        <v>0</v>
      </c>
      <c r="AL4777" s="176">
        <f t="shared" si="3413"/>
        <v>0</v>
      </c>
      <c r="AM4777" s="176">
        <f t="shared" si="3413"/>
        <v>0</v>
      </c>
      <c r="AN4777" s="176">
        <f t="shared" si="3413"/>
        <v>0</v>
      </c>
      <c r="AO4777" s="176">
        <f t="shared" si="3413"/>
        <v>0</v>
      </c>
      <c r="AP4777" s="176">
        <f t="shared" si="3413"/>
        <v>0</v>
      </c>
      <c r="AQ4777" s="176">
        <f t="shared" si="3413"/>
        <v>0</v>
      </c>
      <c r="AR4777" s="176">
        <f t="shared" si="3413"/>
        <v>0</v>
      </c>
      <c r="AS4777" s="176">
        <f t="shared" si="3413"/>
        <v>0</v>
      </c>
      <c r="AT4777" s="176">
        <f t="shared" si="3413"/>
        <v>0</v>
      </c>
      <c r="AU4777" s="176">
        <f t="shared" si="3413"/>
        <v>0</v>
      </c>
      <c r="AV4777" s="176">
        <f t="shared" si="3413"/>
        <v>0</v>
      </c>
      <c r="AW4777" s="176">
        <f t="shared" si="3413"/>
        <v>0</v>
      </c>
      <c r="AX4777" s="176">
        <f t="shared" si="3413"/>
        <v>0</v>
      </c>
      <c r="AY4777" s="176">
        <f t="shared" si="3413"/>
        <v>0</v>
      </c>
      <c r="AZ4777" s="176">
        <f t="shared" si="3413"/>
        <v>0</v>
      </c>
      <c r="BA4777" s="176">
        <f t="shared" si="3413"/>
        <v>0</v>
      </c>
      <c r="BB4777" s="176">
        <f t="shared" si="3413"/>
        <v>0</v>
      </c>
      <c r="BC4777" s="176">
        <f t="shared" si="3413"/>
        <v>0</v>
      </c>
      <c r="BD4777" s="176">
        <f t="shared" si="3413"/>
        <v>0</v>
      </c>
    </row>
    <row r="4778" spans="1:56" ht="15.5" x14ac:dyDescent="0.35">
      <c r="B4778" s="147">
        <f t="shared" si="3412"/>
        <v>182</v>
      </c>
      <c r="C4778" s="148" t="str">
        <f t="shared" si="3412"/>
        <v>SCI HSR 5</v>
      </c>
      <c r="D4778" s="182" t="s">
        <v>121</v>
      </c>
      <c r="E4778" s="187">
        <f>IF(E4776&gt;MAX($O$3:$BD$3),BD4767,
IF(E4776&lt;MIN($O$3:$BD$3),1,SUMIFS($O4768:$BD4768,$O$2:$BD$2,"&lt;="&amp;E4776,$O$3:$BD$3,"&gt;="&amp;E4776)))</f>
        <v>1.0556999999999999</v>
      </c>
      <c r="F4778" s="151"/>
      <c r="G4778" s="185" t="s">
        <v>840</v>
      </c>
      <c r="H4778" s="167">
        <v>0</v>
      </c>
      <c r="I4778" s="168">
        <v>0</v>
      </c>
      <c r="J4778" s="168">
        <v>0</v>
      </c>
      <c r="K4778" s="159"/>
      <c r="L4778" s="188" t="s">
        <v>841</v>
      </c>
      <c r="M4778" s="212"/>
      <c r="N4778" s="212"/>
      <c r="O4778" s="177">
        <f t="shared" ref="O4778:BD4778" si="3414">IFERROR(((O$3&gt;=$E4773)*(O$2&lt;=$E4773))*$H4781,"")</f>
        <v>0</v>
      </c>
      <c r="P4778" s="177">
        <f t="shared" si="3414"/>
        <v>0</v>
      </c>
      <c r="Q4778" s="177">
        <f t="shared" si="3414"/>
        <v>0</v>
      </c>
      <c r="R4778" s="177">
        <f t="shared" si="3414"/>
        <v>0</v>
      </c>
      <c r="S4778" s="177">
        <f t="shared" si="3414"/>
        <v>0</v>
      </c>
      <c r="T4778" s="177">
        <f t="shared" si="3414"/>
        <v>0</v>
      </c>
      <c r="U4778" s="177">
        <f t="shared" si="3414"/>
        <v>0</v>
      </c>
      <c r="V4778" s="177">
        <f t="shared" si="3414"/>
        <v>0</v>
      </c>
      <c r="W4778" s="177">
        <f t="shared" si="3414"/>
        <v>0</v>
      </c>
      <c r="X4778" s="177">
        <f t="shared" si="3414"/>
        <v>0</v>
      </c>
      <c r="Y4778" s="177">
        <f t="shared" si="3414"/>
        <v>0</v>
      </c>
      <c r="Z4778" s="177">
        <f t="shared" si="3414"/>
        <v>0</v>
      </c>
      <c r="AA4778" s="177">
        <f t="shared" si="3414"/>
        <v>0</v>
      </c>
      <c r="AB4778" s="177">
        <f t="shared" si="3414"/>
        <v>0</v>
      </c>
      <c r="AC4778" s="177">
        <f t="shared" si="3414"/>
        <v>0</v>
      </c>
      <c r="AD4778" s="177">
        <f t="shared" si="3414"/>
        <v>0</v>
      </c>
      <c r="AE4778" s="177">
        <f t="shared" si="3414"/>
        <v>0</v>
      </c>
      <c r="AF4778" s="177">
        <f t="shared" si="3414"/>
        <v>0</v>
      </c>
      <c r="AG4778" s="177">
        <f t="shared" si="3414"/>
        <v>0</v>
      </c>
      <c r="AH4778" s="177">
        <f t="shared" si="3414"/>
        <v>0</v>
      </c>
      <c r="AI4778" s="177">
        <f t="shared" si="3414"/>
        <v>0</v>
      </c>
      <c r="AJ4778" s="177">
        <f t="shared" si="3414"/>
        <v>0</v>
      </c>
      <c r="AK4778" s="177">
        <f t="shared" si="3414"/>
        <v>0</v>
      </c>
      <c r="AL4778" s="177">
        <f t="shared" si="3414"/>
        <v>0</v>
      </c>
      <c r="AM4778" s="177">
        <f t="shared" si="3414"/>
        <v>0</v>
      </c>
      <c r="AN4778" s="177">
        <f t="shared" si="3414"/>
        <v>0</v>
      </c>
      <c r="AO4778" s="177">
        <f t="shared" si="3414"/>
        <v>0</v>
      </c>
      <c r="AP4778" s="177">
        <f t="shared" si="3414"/>
        <v>0</v>
      </c>
      <c r="AQ4778" s="177">
        <f t="shared" si="3414"/>
        <v>0</v>
      </c>
      <c r="AR4778" s="177">
        <f t="shared" si="3414"/>
        <v>0</v>
      </c>
      <c r="AS4778" s="177">
        <f t="shared" si="3414"/>
        <v>0</v>
      </c>
      <c r="AT4778" s="177">
        <f t="shared" si="3414"/>
        <v>0</v>
      </c>
      <c r="AU4778" s="177">
        <f t="shared" si="3414"/>
        <v>0</v>
      </c>
      <c r="AV4778" s="177">
        <f t="shared" si="3414"/>
        <v>0</v>
      </c>
      <c r="AW4778" s="177">
        <f t="shared" si="3414"/>
        <v>0</v>
      </c>
      <c r="AX4778" s="177">
        <f t="shared" si="3414"/>
        <v>0</v>
      </c>
      <c r="AY4778" s="177">
        <f t="shared" si="3414"/>
        <v>0</v>
      </c>
      <c r="AZ4778" s="177">
        <f t="shared" si="3414"/>
        <v>0</v>
      </c>
      <c r="BA4778" s="177">
        <f t="shared" si="3414"/>
        <v>0</v>
      </c>
      <c r="BB4778" s="177">
        <f t="shared" si="3414"/>
        <v>0</v>
      </c>
      <c r="BC4778" s="177">
        <f t="shared" si="3414"/>
        <v>0</v>
      </c>
      <c r="BD4778" s="177">
        <f t="shared" si="3414"/>
        <v>0</v>
      </c>
    </row>
    <row r="4779" spans="1:56" ht="15.5" x14ac:dyDescent="0.35">
      <c r="B4779" s="147">
        <f t="shared" si="3412"/>
        <v>182</v>
      </c>
      <c r="C4779" s="148" t="str">
        <f t="shared" si="3412"/>
        <v>SCI HSR 5</v>
      </c>
      <c r="D4779" s="182" t="s">
        <v>54</v>
      </c>
      <c r="E4779" s="178">
        <v>3</v>
      </c>
      <c r="F4779" s="151"/>
      <c r="G4779" s="185" t="s">
        <v>842</v>
      </c>
      <c r="H4779" s="167">
        <v>0</v>
      </c>
      <c r="I4779" s="168">
        <v>0</v>
      </c>
      <c r="J4779" s="168">
        <v>0</v>
      </c>
      <c r="L4779" s="188" t="s">
        <v>843</v>
      </c>
      <c r="M4779" s="212"/>
      <c r="N4779" s="212"/>
      <c r="O4779" s="177">
        <f t="shared" ref="O4779:BD4779" si="3415">IFERROR(((O$3&gt;=$E4776)*(O$2&lt;=$E4776))*$J4781,"")</f>
        <v>0</v>
      </c>
      <c r="P4779" s="177">
        <f t="shared" si="3415"/>
        <v>0</v>
      </c>
      <c r="Q4779" s="177">
        <f t="shared" si="3415"/>
        <v>0</v>
      </c>
      <c r="R4779" s="177">
        <f t="shared" si="3415"/>
        <v>0</v>
      </c>
      <c r="S4779" s="177">
        <f t="shared" si="3415"/>
        <v>0</v>
      </c>
      <c r="T4779" s="177">
        <f t="shared" si="3415"/>
        <v>0</v>
      </c>
      <c r="U4779" s="177">
        <f t="shared" si="3415"/>
        <v>0</v>
      </c>
      <c r="V4779" s="177">
        <f t="shared" si="3415"/>
        <v>0</v>
      </c>
      <c r="W4779" s="177">
        <f t="shared" si="3415"/>
        <v>0</v>
      </c>
      <c r="X4779" s="177">
        <f t="shared" si="3415"/>
        <v>0</v>
      </c>
      <c r="Y4779" s="177">
        <f t="shared" si="3415"/>
        <v>0</v>
      </c>
      <c r="Z4779" s="177">
        <f t="shared" si="3415"/>
        <v>0</v>
      </c>
      <c r="AA4779" s="177">
        <f t="shared" si="3415"/>
        <v>0</v>
      </c>
      <c r="AB4779" s="177">
        <f t="shared" si="3415"/>
        <v>0</v>
      </c>
      <c r="AC4779" s="177">
        <f t="shared" si="3415"/>
        <v>0</v>
      </c>
      <c r="AD4779" s="177">
        <f t="shared" si="3415"/>
        <v>0</v>
      </c>
      <c r="AE4779" s="177">
        <f t="shared" si="3415"/>
        <v>0</v>
      </c>
      <c r="AF4779" s="177">
        <f t="shared" si="3415"/>
        <v>0</v>
      </c>
      <c r="AG4779" s="177">
        <f t="shared" si="3415"/>
        <v>0</v>
      </c>
      <c r="AH4779" s="177">
        <f t="shared" si="3415"/>
        <v>0</v>
      </c>
      <c r="AI4779" s="177">
        <f t="shared" si="3415"/>
        <v>0</v>
      </c>
      <c r="AJ4779" s="177">
        <f t="shared" si="3415"/>
        <v>0</v>
      </c>
      <c r="AK4779" s="177">
        <f t="shared" si="3415"/>
        <v>0</v>
      </c>
      <c r="AL4779" s="177">
        <f t="shared" si="3415"/>
        <v>0</v>
      </c>
      <c r="AM4779" s="177">
        <f t="shared" si="3415"/>
        <v>0</v>
      </c>
      <c r="AN4779" s="177">
        <f t="shared" si="3415"/>
        <v>0</v>
      </c>
      <c r="AO4779" s="177">
        <f t="shared" si="3415"/>
        <v>0</v>
      </c>
      <c r="AP4779" s="177">
        <f t="shared" si="3415"/>
        <v>0</v>
      </c>
      <c r="AQ4779" s="177">
        <f t="shared" si="3415"/>
        <v>0</v>
      </c>
      <c r="AR4779" s="177">
        <f t="shared" si="3415"/>
        <v>0</v>
      </c>
      <c r="AS4779" s="177">
        <f t="shared" si="3415"/>
        <v>0</v>
      </c>
      <c r="AT4779" s="177">
        <f t="shared" si="3415"/>
        <v>0</v>
      </c>
      <c r="AU4779" s="177">
        <f t="shared" si="3415"/>
        <v>0</v>
      </c>
      <c r="AV4779" s="177">
        <f t="shared" si="3415"/>
        <v>0</v>
      </c>
      <c r="AW4779" s="177">
        <f t="shared" si="3415"/>
        <v>0</v>
      </c>
      <c r="AX4779" s="177">
        <f t="shared" si="3415"/>
        <v>0</v>
      </c>
      <c r="AY4779" s="177">
        <f t="shared" si="3415"/>
        <v>0</v>
      </c>
      <c r="AZ4779" s="177">
        <f t="shared" si="3415"/>
        <v>0</v>
      </c>
      <c r="BA4779" s="177">
        <f t="shared" si="3415"/>
        <v>0</v>
      </c>
      <c r="BB4779" s="177">
        <f t="shared" si="3415"/>
        <v>0</v>
      </c>
      <c r="BC4779" s="177">
        <f t="shared" si="3415"/>
        <v>0</v>
      </c>
      <c r="BD4779" s="177">
        <f t="shared" si="3415"/>
        <v>0</v>
      </c>
    </row>
    <row r="4780" spans="1:56" ht="15.5" x14ac:dyDescent="0.35">
      <c r="B4780" s="147">
        <f t="shared" si="3412"/>
        <v>182</v>
      </c>
      <c r="C4780" s="148" t="str">
        <f t="shared" si="3412"/>
        <v>SCI HSR 5</v>
      </c>
      <c r="D4780" s="182" t="s">
        <v>844</v>
      </c>
      <c r="E4780" s="167">
        <v>0</v>
      </c>
      <c r="F4780" s="151"/>
      <c r="G4780" s="189"/>
      <c r="H4780" s="151"/>
      <c r="I4780" s="151"/>
      <c r="J4780" s="159"/>
      <c r="L4780" s="188" t="s">
        <v>845</v>
      </c>
      <c r="M4780" s="212"/>
      <c r="N4780" s="212"/>
      <c r="O4780" s="177">
        <f t="shared" ref="O4780:BD4780" si="3416">IFERROR(((O$3&gt;=$J4770)*(O$2&lt;=$J4770))*$E4781,"")</f>
        <v>0</v>
      </c>
      <c r="P4780" s="177">
        <f t="shared" si="3416"/>
        <v>0</v>
      </c>
      <c r="Q4780" s="177">
        <f t="shared" si="3416"/>
        <v>0</v>
      </c>
      <c r="R4780" s="177">
        <f t="shared" si="3416"/>
        <v>0</v>
      </c>
      <c r="S4780" s="177">
        <f t="shared" si="3416"/>
        <v>0</v>
      </c>
      <c r="T4780" s="177">
        <f t="shared" si="3416"/>
        <v>0</v>
      </c>
      <c r="U4780" s="177">
        <f t="shared" si="3416"/>
        <v>0</v>
      </c>
      <c r="V4780" s="177">
        <f t="shared" si="3416"/>
        <v>0</v>
      </c>
      <c r="W4780" s="177">
        <f t="shared" si="3416"/>
        <v>0</v>
      </c>
      <c r="X4780" s="177">
        <f t="shared" si="3416"/>
        <v>0</v>
      </c>
      <c r="Y4780" s="177">
        <f t="shared" si="3416"/>
        <v>0</v>
      </c>
      <c r="Z4780" s="177">
        <f t="shared" si="3416"/>
        <v>0</v>
      </c>
      <c r="AA4780" s="177">
        <f t="shared" si="3416"/>
        <v>0</v>
      </c>
      <c r="AB4780" s="177">
        <f t="shared" si="3416"/>
        <v>0</v>
      </c>
      <c r="AC4780" s="177">
        <f t="shared" si="3416"/>
        <v>0</v>
      </c>
      <c r="AD4780" s="177">
        <f t="shared" si="3416"/>
        <v>0</v>
      </c>
      <c r="AE4780" s="177">
        <f t="shared" si="3416"/>
        <v>0</v>
      </c>
      <c r="AF4780" s="177">
        <f t="shared" si="3416"/>
        <v>0</v>
      </c>
      <c r="AG4780" s="177">
        <f t="shared" si="3416"/>
        <v>0</v>
      </c>
      <c r="AH4780" s="177">
        <f t="shared" si="3416"/>
        <v>0</v>
      </c>
      <c r="AI4780" s="177">
        <f t="shared" si="3416"/>
        <v>0</v>
      </c>
      <c r="AJ4780" s="177">
        <f t="shared" si="3416"/>
        <v>0</v>
      </c>
      <c r="AK4780" s="177">
        <f t="shared" si="3416"/>
        <v>0</v>
      </c>
      <c r="AL4780" s="177">
        <f t="shared" si="3416"/>
        <v>0</v>
      </c>
      <c r="AM4780" s="177">
        <f t="shared" si="3416"/>
        <v>0</v>
      </c>
      <c r="AN4780" s="177">
        <f t="shared" si="3416"/>
        <v>0</v>
      </c>
      <c r="AO4780" s="177">
        <f t="shared" si="3416"/>
        <v>0</v>
      </c>
      <c r="AP4780" s="177">
        <f t="shared" si="3416"/>
        <v>0</v>
      </c>
      <c r="AQ4780" s="177">
        <f t="shared" si="3416"/>
        <v>0</v>
      </c>
      <c r="AR4780" s="177">
        <f t="shared" si="3416"/>
        <v>0</v>
      </c>
      <c r="AS4780" s="177">
        <f t="shared" si="3416"/>
        <v>0</v>
      </c>
      <c r="AT4780" s="177">
        <f t="shared" si="3416"/>
        <v>0</v>
      </c>
      <c r="AU4780" s="177">
        <f t="shared" si="3416"/>
        <v>0</v>
      </c>
      <c r="AV4780" s="177">
        <f t="shared" si="3416"/>
        <v>0</v>
      </c>
      <c r="AW4780" s="177">
        <f t="shared" si="3416"/>
        <v>0</v>
      </c>
      <c r="AX4780" s="177">
        <f t="shared" si="3416"/>
        <v>0</v>
      </c>
      <c r="AY4780" s="177">
        <f t="shared" si="3416"/>
        <v>0</v>
      </c>
      <c r="AZ4780" s="177">
        <f t="shared" si="3416"/>
        <v>0</v>
      </c>
      <c r="BA4780" s="177">
        <f t="shared" si="3416"/>
        <v>0</v>
      </c>
      <c r="BB4780" s="177">
        <f t="shared" si="3416"/>
        <v>0</v>
      </c>
      <c r="BC4780" s="177">
        <f t="shared" si="3416"/>
        <v>0</v>
      </c>
      <c r="BD4780" s="177">
        <f t="shared" si="3416"/>
        <v>0</v>
      </c>
    </row>
    <row r="4781" spans="1:56" ht="15.5" x14ac:dyDescent="0.35">
      <c r="B4781" s="147">
        <f t="shared" si="3412"/>
        <v>182</v>
      </c>
      <c r="C4781" s="148" t="str">
        <f t="shared" si="3412"/>
        <v>SCI HSR 5</v>
      </c>
      <c r="D4781" s="182" t="s">
        <v>845</v>
      </c>
      <c r="E4781" s="167">
        <v>0</v>
      </c>
      <c r="F4781" s="151"/>
      <c r="G4781" s="182" t="s">
        <v>841</v>
      </c>
      <c r="H4781" s="167">
        <v>0</v>
      </c>
      <c r="I4781" s="182" t="s">
        <v>843</v>
      </c>
      <c r="J4781" s="167">
        <v>0</v>
      </c>
      <c r="L4781" s="190" t="s">
        <v>846</v>
      </c>
      <c r="M4781" s="213"/>
      <c r="N4781" s="213"/>
      <c r="O4781" s="181">
        <f t="shared" ref="O4781:BD4781" si="3417">IFERROR(-($E4762+$H4762+$J4762)*O4763,"")</f>
        <v>0</v>
      </c>
      <c r="P4781" s="181">
        <f t="shared" si="3417"/>
        <v>0</v>
      </c>
      <c r="Q4781" s="181">
        <f t="shared" si="3417"/>
        <v>0</v>
      </c>
      <c r="R4781" s="181">
        <f t="shared" si="3417"/>
        <v>0</v>
      </c>
      <c r="S4781" s="181">
        <f t="shared" si="3417"/>
        <v>0</v>
      </c>
      <c r="T4781" s="181">
        <f t="shared" si="3417"/>
        <v>0</v>
      </c>
      <c r="U4781" s="181">
        <f t="shared" si="3417"/>
        <v>0</v>
      </c>
      <c r="V4781" s="181">
        <f t="shared" si="3417"/>
        <v>0</v>
      </c>
      <c r="W4781" s="181">
        <f t="shared" si="3417"/>
        <v>0</v>
      </c>
      <c r="X4781" s="181">
        <f t="shared" si="3417"/>
        <v>0</v>
      </c>
      <c r="Y4781" s="181">
        <f t="shared" si="3417"/>
        <v>0</v>
      </c>
      <c r="Z4781" s="181">
        <f t="shared" si="3417"/>
        <v>0</v>
      </c>
      <c r="AA4781" s="181">
        <f t="shared" si="3417"/>
        <v>0</v>
      </c>
      <c r="AB4781" s="181">
        <f t="shared" si="3417"/>
        <v>0</v>
      </c>
      <c r="AC4781" s="181">
        <f t="shared" si="3417"/>
        <v>0</v>
      </c>
      <c r="AD4781" s="181">
        <f t="shared" si="3417"/>
        <v>0</v>
      </c>
      <c r="AE4781" s="181">
        <f t="shared" si="3417"/>
        <v>0</v>
      </c>
      <c r="AF4781" s="181">
        <f t="shared" si="3417"/>
        <v>0</v>
      </c>
      <c r="AG4781" s="181">
        <f t="shared" si="3417"/>
        <v>0</v>
      </c>
      <c r="AH4781" s="181">
        <f t="shared" si="3417"/>
        <v>0</v>
      </c>
      <c r="AI4781" s="181">
        <f t="shared" si="3417"/>
        <v>0</v>
      </c>
      <c r="AJ4781" s="181">
        <f t="shared" si="3417"/>
        <v>0</v>
      </c>
      <c r="AK4781" s="181">
        <f t="shared" si="3417"/>
        <v>0</v>
      </c>
      <c r="AL4781" s="181">
        <f t="shared" si="3417"/>
        <v>0</v>
      </c>
      <c r="AM4781" s="181">
        <f t="shared" si="3417"/>
        <v>0</v>
      </c>
      <c r="AN4781" s="181">
        <f t="shared" si="3417"/>
        <v>0</v>
      </c>
      <c r="AO4781" s="181">
        <f t="shared" si="3417"/>
        <v>0</v>
      </c>
      <c r="AP4781" s="181">
        <f t="shared" si="3417"/>
        <v>0</v>
      </c>
      <c r="AQ4781" s="181">
        <f t="shared" si="3417"/>
        <v>0</v>
      </c>
      <c r="AR4781" s="181">
        <f t="shared" si="3417"/>
        <v>0</v>
      </c>
      <c r="AS4781" s="181">
        <f t="shared" si="3417"/>
        <v>0</v>
      </c>
      <c r="AT4781" s="181">
        <f t="shared" si="3417"/>
        <v>0</v>
      </c>
      <c r="AU4781" s="181">
        <f t="shared" si="3417"/>
        <v>0</v>
      </c>
      <c r="AV4781" s="181">
        <f t="shared" si="3417"/>
        <v>0</v>
      </c>
      <c r="AW4781" s="181">
        <f t="shared" si="3417"/>
        <v>0</v>
      </c>
      <c r="AX4781" s="181">
        <f t="shared" si="3417"/>
        <v>0</v>
      </c>
      <c r="AY4781" s="181">
        <f t="shared" si="3417"/>
        <v>0</v>
      </c>
      <c r="AZ4781" s="181">
        <f t="shared" si="3417"/>
        <v>0</v>
      </c>
      <c r="BA4781" s="181">
        <f t="shared" si="3417"/>
        <v>0</v>
      </c>
      <c r="BB4781" s="181">
        <f t="shared" si="3417"/>
        <v>0</v>
      </c>
      <c r="BC4781" s="181">
        <f t="shared" si="3417"/>
        <v>0</v>
      </c>
      <c r="BD4781" s="181">
        <f t="shared" si="3417"/>
        <v>0</v>
      </c>
    </row>
    <row r="4782" spans="1:56" x14ac:dyDescent="0.35">
      <c r="A4782"/>
      <c r="B4782"/>
      <c r="C4782"/>
      <c r="D4782"/>
      <c r="E4782"/>
      <c r="F4782"/>
      <c r="G4782"/>
      <c r="H4782"/>
      <c r="I4782"/>
      <c r="J4782"/>
      <c r="K4782"/>
      <c r="L4782"/>
      <c r="M4782"/>
      <c r="N4782"/>
      <c r="O4782"/>
      <c r="P4782"/>
      <c r="Q4782"/>
      <c r="R4782"/>
      <c r="S4782"/>
      <c r="T4782"/>
      <c r="U4782"/>
      <c r="V4782"/>
      <c r="W4782"/>
      <c r="X4782"/>
      <c r="Y4782"/>
      <c r="Z4782"/>
      <c r="AA4782"/>
      <c r="AB4782"/>
      <c r="AC4782"/>
      <c r="AD4782"/>
      <c r="AE4782"/>
      <c r="AF4782"/>
      <c r="AG4782"/>
      <c r="AH4782"/>
      <c r="AI4782"/>
      <c r="AJ4782"/>
      <c r="AK4782"/>
      <c r="AL4782"/>
      <c r="AM4782"/>
      <c r="AN4782"/>
      <c r="AO4782"/>
      <c r="AP4782"/>
      <c r="AQ4782"/>
      <c r="AR4782"/>
      <c r="AS4782"/>
      <c r="AT4782"/>
      <c r="AU4782"/>
      <c r="AV4782"/>
      <c r="AW4782"/>
      <c r="AX4782"/>
      <c r="AY4782"/>
      <c r="AZ4782"/>
      <c r="BA4782"/>
      <c r="BB4782"/>
      <c r="BC4782"/>
      <c r="BD4782"/>
    </row>
    <row r="4783" spans="1:56" x14ac:dyDescent="0.35">
      <c r="A4783"/>
      <c r="B4783"/>
      <c r="C4783"/>
      <c r="D4783"/>
      <c r="E4783"/>
      <c r="F4783"/>
      <c r="G4783"/>
      <c r="H4783"/>
      <c r="I4783"/>
      <c r="J4783"/>
      <c r="K4783"/>
      <c r="L4783"/>
      <c r="M4783"/>
      <c r="N4783"/>
      <c r="O4783"/>
      <c r="P4783"/>
      <c r="Q4783"/>
      <c r="R4783"/>
      <c r="S4783"/>
      <c r="T4783"/>
      <c r="U4783"/>
      <c r="V4783"/>
      <c r="W4783"/>
      <c r="X4783"/>
      <c r="Y4783"/>
      <c r="Z4783"/>
      <c r="AA4783"/>
      <c r="AB4783"/>
      <c r="AC4783"/>
      <c r="AD4783"/>
      <c r="AE4783"/>
      <c r="AF4783"/>
      <c r="AG4783"/>
      <c r="AH4783"/>
      <c r="AI4783"/>
      <c r="AJ4783"/>
      <c r="AK4783"/>
      <c r="AL4783"/>
      <c r="AM4783"/>
      <c r="AN4783"/>
      <c r="AO4783"/>
      <c r="AP4783"/>
      <c r="AQ4783"/>
      <c r="AR4783"/>
      <c r="AS4783"/>
      <c r="AT4783"/>
      <c r="AU4783"/>
      <c r="AV4783"/>
      <c r="AW4783"/>
      <c r="AX4783"/>
      <c r="AY4783"/>
      <c r="AZ4783"/>
      <c r="BA4783"/>
      <c r="BB4783"/>
      <c r="BC4783"/>
      <c r="BD4783"/>
    </row>
    <row r="4784" spans="1:56" ht="15.5" x14ac:dyDescent="0.35">
      <c r="A4784" s="137"/>
      <c r="B4784" s="207">
        <v>183</v>
      </c>
      <c r="C4784" s="208" t="str">
        <f>H4786</f>
        <v>SCI HSR 5</v>
      </c>
      <c r="D4784" s="209" t="s">
        <v>777</v>
      </c>
      <c r="E4784" s="209"/>
      <c r="F4784" s="209"/>
      <c r="G4784" s="209"/>
      <c r="H4784" s="209"/>
      <c r="I4784" s="209"/>
      <c r="J4784" s="209"/>
      <c r="K4784" s="208"/>
      <c r="L4784" s="208"/>
      <c r="M4784" s="208"/>
      <c r="N4784" s="208"/>
      <c r="O4784" s="222"/>
      <c r="P4784" s="222"/>
      <c r="Q4784" s="222"/>
      <c r="R4784" s="222"/>
      <c r="S4784" s="222"/>
      <c r="T4784" s="222"/>
      <c r="U4784" s="222"/>
      <c r="V4784" s="222"/>
      <c r="W4784" s="222"/>
      <c r="X4784" s="222"/>
      <c r="Y4784" s="222"/>
      <c r="Z4784" s="222"/>
      <c r="AA4784" s="222"/>
      <c r="AB4784" s="222"/>
      <c r="AC4784" s="222"/>
      <c r="AD4784" s="222"/>
      <c r="AE4784" s="222"/>
      <c r="AF4784" s="222"/>
      <c r="AG4784" s="222"/>
      <c r="AH4784" s="222"/>
      <c r="AI4784" s="222"/>
      <c r="AJ4784" s="222"/>
      <c r="AK4784" s="222"/>
      <c r="AL4784" s="222"/>
      <c r="AM4784" s="222"/>
      <c r="AN4784" s="222"/>
      <c r="AO4784" s="222"/>
      <c r="AP4784" s="222"/>
      <c r="AQ4784" s="222"/>
      <c r="AR4784" s="222"/>
      <c r="AS4784" s="222"/>
      <c r="AT4784" s="222"/>
      <c r="AU4784" s="222"/>
      <c r="AV4784" s="222"/>
      <c r="AW4784" s="222"/>
      <c r="AX4784" s="222"/>
      <c r="AY4784" s="222"/>
      <c r="AZ4784" s="222"/>
      <c r="BA4784" s="222"/>
      <c r="BB4784" s="222"/>
      <c r="BC4784" s="222"/>
      <c r="BD4784" s="222"/>
    </row>
    <row r="4785" spans="1:56" ht="15.5" x14ac:dyDescent="0.35">
      <c r="A4785" s="171"/>
      <c r="B4785" s="147">
        <f>B4784</f>
        <v>183</v>
      </c>
      <c r="C4785" s="148" t="str">
        <f>C4784</f>
        <v>SCI HSR 5</v>
      </c>
      <c r="D4785" s="171"/>
      <c r="E4785" s="171"/>
      <c r="F4785" s="171"/>
      <c r="G4785" s="171"/>
      <c r="H4785" s="171"/>
      <c r="I4785" s="171"/>
      <c r="J4785" s="171"/>
      <c r="K4785" s="171"/>
      <c r="L4785" s="171"/>
      <c r="M4785" s="171"/>
      <c r="N4785" s="171"/>
      <c r="O4785" s="180"/>
      <c r="P4785" s="180"/>
      <c r="Q4785" s="180"/>
      <c r="R4785" s="180"/>
      <c r="S4785" s="180"/>
      <c r="T4785" s="180"/>
      <c r="U4785" s="180"/>
      <c r="V4785" s="180"/>
      <c r="W4785" s="180"/>
      <c r="X4785" s="180"/>
      <c r="Y4785" s="180"/>
      <c r="Z4785" s="180"/>
      <c r="AA4785" s="180"/>
      <c r="AB4785" s="180"/>
      <c r="AC4785" s="180"/>
      <c r="AD4785" s="180"/>
      <c r="AE4785" s="180"/>
      <c r="AF4785" s="180"/>
      <c r="AG4785" s="180"/>
      <c r="AH4785" s="180"/>
      <c r="AI4785" s="180"/>
      <c r="AJ4785" s="180"/>
      <c r="AK4785" s="180"/>
      <c r="AL4785" s="180"/>
      <c r="AM4785" s="180"/>
      <c r="AN4785" s="180"/>
      <c r="AO4785" s="180"/>
      <c r="AP4785" s="180"/>
      <c r="AQ4785" s="180"/>
      <c r="AR4785" s="180"/>
      <c r="AS4785" s="180"/>
      <c r="AT4785" s="180"/>
      <c r="AU4785" s="180"/>
      <c r="AV4785" s="180"/>
      <c r="AW4785" s="180"/>
      <c r="AX4785" s="180"/>
      <c r="AY4785" s="180"/>
      <c r="AZ4785" s="180"/>
      <c r="BA4785" s="180"/>
      <c r="BB4785" s="180"/>
      <c r="BC4785" s="180"/>
      <c r="BD4785" s="180"/>
    </row>
    <row r="4786" spans="1:56" ht="15.5" x14ac:dyDescent="0.35">
      <c r="B4786" s="147">
        <f t="shared" ref="B4786:C4801" si="3418">B4785</f>
        <v>183</v>
      </c>
      <c r="C4786" s="148" t="str">
        <f t="shared" si="3418"/>
        <v>SCI HSR 5</v>
      </c>
      <c r="D4786" s="149" t="s">
        <v>20</v>
      </c>
      <c r="E4786" s="150" t="s">
        <v>177</v>
      </c>
      <c r="F4786" s="151"/>
      <c r="G4786" s="149" t="s">
        <v>804</v>
      </c>
      <c r="H4786" s="150" t="s">
        <v>171</v>
      </c>
      <c r="I4786" s="150"/>
      <c r="J4786" s="150"/>
      <c r="L4786" s="152" t="s">
        <v>805</v>
      </c>
      <c r="M4786" s="210"/>
      <c r="N4786" s="210"/>
      <c r="O4786" s="153">
        <f>($E4797&gt;0)*($E4791&lt;O$2)*(EDATE($E4791,$E4797)&gt;O$3)*((O$3-O$2+1)/O$4)
+($E4797&gt;0)*($E4791&lt;O$2)*(EDATE($E4791,$E4797)&gt;=O$2)*(EDATE($E4791,$E4797)&lt;=O$3)*((EDATE($E4791,$E4797)-O$2)/O$4)
+($E4797&gt;0)*($E4791&lt;O$2)*(EDATE($E4791,$E4797)&lt;O$2)*(0)
+($E4797&gt;0)*($E4791&gt;=O$2)*($E4791&lt;=O$3)*(EDATE($E4791,$E4797)&gt;=O$2)*(EDATE($E4791,$E4797)&lt;=O$3)*((EDATE($E4791,$E4797)-$E4791+1)/O$4)
+($E4797&gt;0)*($E4791&gt;=O$2)*($E4791&lt;=O$3)*(EDATE($E4791,$E4797)&gt;O$3)*((O$3-$E4791+1)/O$4)
+($E4797&gt;0)*($E4791&gt;O$3)*(0)</f>
        <v>0</v>
      </c>
      <c r="P4786" s="153">
        <f t="shared" ref="P4786:BD4786" si="3419">($E4797&gt;0)*($E4791&lt;P$2)*(EDATE($E4791,$E4797)&gt;P$3)*((P$3-P$2+1)/P$4)
+($E4797&gt;0)*($E4791&lt;P$2)*(EDATE($E4791,$E4797)&gt;=P$2)*(EDATE($E4791,$E4797)&lt;=P$3)*((EDATE($E4791,$E4797)-P$2)/P$4)
+($E4797&gt;0)*($E4791&lt;P$2)*(EDATE($E4791,$E4797)&lt;P$2)*(0)
+($E4797&gt;0)*($E4791&gt;=P$2)*($E4791&lt;=P$3)*(EDATE($E4791,$E4797)&gt;=P$2)*(EDATE($E4791,$E4797)&lt;=P$3)*((EDATE($E4791,$E4797)-$E4791+1)/P$4)
+($E4797&gt;0)*($E4791&gt;=P$2)*($E4791&lt;=P$3)*(EDATE($E4791,$E4797)&gt;P$3)*((P$3-$E4791+1)/P$4)
+($E4797&gt;0)*($E4791&gt;P$3)*(0)</f>
        <v>0</v>
      </c>
      <c r="Q4786" s="153">
        <f t="shared" si="3419"/>
        <v>0</v>
      </c>
      <c r="R4786" s="153">
        <f t="shared" si="3419"/>
        <v>0</v>
      </c>
      <c r="S4786" s="153">
        <f t="shared" si="3419"/>
        <v>0</v>
      </c>
      <c r="T4786" s="153">
        <f t="shared" si="3419"/>
        <v>0</v>
      </c>
      <c r="U4786" s="153">
        <f t="shared" si="3419"/>
        <v>0</v>
      </c>
      <c r="V4786" s="153">
        <f t="shared" si="3419"/>
        <v>0</v>
      </c>
      <c r="W4786" s="153">
        <f t="shared" si="3419"/>
        <v>0</v>
      </c>
      <c r="X4786" s="153">
        <f t="shared" si="3419"/>
        <v>0</v>
      </c>
      <c r="Y4786" s="153">
        <f t="shared" si="3419"/>
        <v>0</v>
      </c>
      <c r="Z4786" s="153">
        <f t="shared" si="3419"/>
        <v>0</v>
      </c>
      <c r="AA4786" s="153">
        <f t="shared" si="3419"/>
        <v>0</v>
      </c>
      <c r="AB4786" s="153">
        <f t="shared" si="3419"/>
        <v>0</v>
      </c>
      <c r="AC4786" s="153">
        <f t="shared" si="3419"/>
        <v>0</v>
      </c>
      <c r="AD4786" s="153">
        <f t="shared" si="3419"/>
        <v>0</v>
      </c>
      <c r="AE4786" s="153">
        <f t="shared" si="3419"/>
        <v>0</v>
      </c>
      <c r="AF4786" s="153">
        <f t="shared" si="3419"/>
        <v>0</v>
      </c>
      <c r="AG4786" s="153">
        <f t="shared" si="3419"/>
        <v>0</v>
      </c>
      <c r="AH4786" s="153">
        <f t="shared" si="3419"/>
        <v>0</v>
      </c>
      <c r="AI4786" s="153">
        <f t="shared" si="3419"/>
        <v>0</v>
      </c>
      <c r="AJ4786" s="153">
        <f t="shared" si="3419"/>
        <v>0</v>
      </c>
      <c r="AK4786" s="153">
        <f t="shared" si="3419"/>
        <v>0</v>
      </c>
      <c r="AL4786" s="153">
        <f t="shared" si="3419"/>
        <v>0</v>
      </c>
      <c r="AM4786" s="153">
        <f t="shared" si="3419"/>
        <v>0</v>
      </c>
      <c r="AN4786" s="153">
        <f t="shared" si="3419"/>
        <v>0</v>
      </c>
      <c r="AO4786" s="153">
        <f t="shared" si="3419"/>
        <v>0</v>
      </c>
      <c r="AP4786" s="153">
        <f t="shared" si="3419"/>
        <v>0</v>
      </c>
      <c r="AQ4786" s="153">
        <f t="shared" si="3419"/>
        <v>0</v>
      </c>
      <c r="AR4786" s="153">
        <f t="shared" si="3419"/>
        <v>0</v>
      </c>
      <c r="AS4786" s="153">
        <f t="shared" si="3419"/>
        <v>0</v>
      </c>
      <c r="AT4786" s="153">
        <f t="shared" si="3419"/>
        <v>0</v>
      </c>
      <c r="AU4786" s="153">
        <f t="shared" si="3419"/>
        <v>0</v>
      </c>
      <c r="AV4786" s="153">
        <f t="shared" si="3419"/>
        <v>0</v>
      </c>
      <c r="AW4786" s="153">
        <f t="shared" si="3419"/>
        <v>0</v>
      </c>
      <c r="AX4786" s="153">
        <f t="shared" si="3419"/>
        <v>0</v>
      </c>
      <c r="AY4786" s="153">
        <f t="shared" si="3419"/>
        <v>0</v>
      </c>
      <c r="AZ4786" s="153">
        <f t="shared" si="3419"/>
        <v>0</v>
      </c>
      <c r="BA4786" s="153">
        <f t="shared" si="3419"/>
        <v>0</v>
      </c>
      <c r="BB4786" s="153">
        <f t="shared" si="3419"/>
        <v>0</v>
      </c>
      <c r="BC4786" s="153">
        <f t="shared" si="3419"/>
        <v>0</v>
      </c>
      <c r="BD4786" s="153">
        <f t="shared" si="3419"/>
        <v>0</v>
      </c>
    </row>
    <row r="4787" spans="1:56" ht="15.5" x14ac:dyDescent="0.35">
      <c r="B4787" s="147">
        <f t="shared" si="3418"/>
        <v>183</v>
      </c>
      <c r="C4787" s="148" t="str">
        <f t="shared" si="3418"/>
        <v>SCI HSR 5</v>
      </c>
      <c r="D4787" s="149" t="s">
        <v>50</v>
      </c>
      <c r="E4787" s="154">
        <v>77.58</v>
      </c>
      <c r="F4787" s="151"/>
      <c r="G4787" s="149" t="s">
        <v>3</v>
      </c>
      <c r="H4787" s="155">
        <v>46.256</v>
      </c>
      <c r="I4787" s="149" t="s">
        <v>106</v>
      </c>
      <c r="J4787" s="155">
        <v>43.79</v>
      </c>
      <c r="L4787" s="156" t="s">
        <v>806</v>
      </c>
      <c r="M4787" s="212"/>
      <c r="N4787" s="212"/>
      <c r="O4787" s="157">
        <f>IF(O$2&gt;=$E4799,0,IF(AND($E4799&gt;O$2,$E4799&lt;=O$3)=TRUE,IF(OR($H4792&lt;&gt;0,$H4793&lt;&gt;0,$H4794&lt;&gt;0)=TRUE,IF($J4794&gt;=$E4799,($E4799-O$2+1)/O$4,0),0),
($H4792&gt;0)*($J4792&lt;O$2)*0
+($H4792&gt;0)*($J4792&gt;=O$2)*($J4792&lt;=O$3)*(($J4792-O$2+1)/O$4)
+($H4792&gt;0)*($J4792&gt;O$3)*($I4792&gt;O$3)*0
+($H4792&gt;0)*($J4792&gt;O$3)*($I4792&lt;=O$3)*($I4792&gt;=O$2)*((O$3-$I4792+1)/O$4)
+($H4792&gt;0)*($J4792&gt;O$3)*($I4792&lt;O$2)*1
+($H4792&gt;0)*($I4792&gt;O$3)*0
+($H4793&gt;0)*($J$2375&lt;O$2)*0
+($H4793&gt;0)*($J4793&gt;=O$2)*($J4793&lt;=O$3)*(($J4793-O$2+1)/O$4)
+($H4793&gt;0)*($J4793&gt;O$3)*($I4793&gt;O$3)*0
+($H4793&gt;0)*($J4793&gt;O$3)*($I4793&lt;=O$3)*($I4793&gt;=O$2)*((O$3-$I4793+1)/O$4)
+($H4793&gt;0)*($J4793&gt;O$3)*($I4793&lt;O$2)*1
+($H4793&gt;0)*($I4793&gt;O$3)*0
+($H4794&gt;0)*($J4794&lt;O$2)*0
+($H4794&gt;0)*($J4794&gt;=O$2)*($J4794&lt;=O$3)*(($J4794-O$2+1)/O$4)
+($H4794&gt;0)*($J4794&gt;O$3)*($I4794&gt;O$3)*0
+($H4794&gt;0)*($J4794&gt;O$3)*($I4794&lt;=O$3)*($I4794&gt;=O$2)*((O$3-$I4794+1)/O$4)
+($H4794&gt;0)*($J4794&gt;O$3)*($I4794&lt;O$2)*1
+($H4794&gt;0)*($I4794&gt;O$3)*0))</f>
        <v>0</v>
      </c>
      <c r="P4787" s="157">
        <f t="shared" ref="P4787:BD4787" si="3420">IF(P$2&gt;=$E4799,0,IF(AND($E4799&gt;P$2,$E4799&lt;=P$3)=TRUE,IF(OR($H4792&lt;&gt;0,$H4793&lt;&gt;0,$H4794&lt;&gt;0)=TRUE,IF($J4794&gt;=$E4799,($E4799-P$2+1)/P$4,0),0),
($H4792&gt;0)*($J4792&lt;P$2)*0
+($H4792&gt;0)*($J4792&gt;=P$2)*($J4792&lt;=P$3)*(($J4792-P$2+1)/P$4)
+($H4792&gt;0)*($J4792&gt;P$3)*($I4792&gt;P$3)*0
+($H4792&gt;0)*($J4792&gt;P$3)*($I4792&lt;=P$3)*($I4792&gt;=P$2)*((P$3-$I4792+1)/P$4)
+($H4792&gt;0)*($J4792&gt;P$3)*($I4792&lt;P$2)*1
+($H4792&gt;0)*($I4792&gt;P$3)*0
+($H4793&gt;0)*($J$2375&lt;P$2)*0
+($H4793&gt;0)*($J4793&gt;=P$2)*($J4793&lt;=P$3)*(($J4793-P$2+1)/P$4)
+($H4793&gt;0)*($J4793&gt;P$3)*($I4793&gt;P$3)*0
+($H4793&gt;0)*($J4793&gt;P$3)*($I4793&lt;=P$3)*($I4793&gt;=P$2)*((P$3-$I4793+1)/P$4)
+($H4793&gt;0)*($J4793&gt;P$3)*($I4793&lt;P$2)*1
+($H4793&gt;0)*($I4793&gt;P$3)*0
+($H4794&gt;0)*($J4794&lt;P$2)*0
+($H4794&gt;0)*($J4794&gt;=P$2)*($J4794&lt;=P$3)*(($J4794-P$2+1)/P$4)
+($H4794&gt;0)*($J4794&gt;P$3)*($I4794&gt;P$3)*0
+($H4794&gt;0)*($J4794&gt;P$3)*($I4794&lt;=P$3)*($I4794&gt;=P$2)*((P$3-$I4794+1)/P$4)
+($H4794&gt;0)*($J4794&gt;P$3)*($I4794&lt;P$2)*1
+($H4794&gt;0)*($I4794&gt;P$3)*0))</f>
        <v>0</v>
      </c>
      <c r="Q4787" s="157">
        <f t="shared" si="3420"/>
        <v>0</v>
      </c>
      <c r="R4787" s="157">
        <f t="shared" si="3420"/>
        <v>0</v>
      </c>
      <c r="S4787" s="157">
        <f t="shared" si="3420"/>
        <v>0</v>
      </c>
      <c r="T4787" s="157">
        <f t="shared" si="3420"/>
        <v>0</v>
      </c>
      <c r="U4787" s="157">
        <f t="shared" si="3420"/>
        <v>0</v>
      </c>
      <c r="V4787" s="157">
        <f t="shared" si="3420"/>
        <v>0</v>
      </c>
      <c r="W4787" s="157">
        <f t="shared" si="3420"/>
        <v>0</v>
      </c>
      <c r="X4787" s="157">
        <f t="shared" si="3420"/>
        <v>0</v>
      </c>
      <c r="Y4787" s="157">
        <f t="shared" si="3420"/>
        <v>0</v>
      </c>
      <c r="Z4787" s="157">
        <f t="shared" si="3420"/>
        <v>0</v>
      </c>
      <c r="AA4787" s="157">
        <f t="shared" si="3420"/>
        <v>0</v>
      </c>
      <c r="AB4787" s="157">
        <f t="shared" si="3420"/>
        <v>0</v>
      </c>
      <c r="AC4787" s="157">
        <f t="shared" si="3420"/>
        <v>0</v>
      </c>
      <c r="AD4787" s="157">
        <f t="shared" si="3420"/>
        <v>0</v>
      </c>
      <c r="AE4787" s="157">
        <f t="shared" si="3420"/>
        <v>0</v>
      </c>
      <c r="AF4787" s="157">
        <f t="shared" si="3420"/>
        <v>0</v>
      </c>
      <c r="AG4787" s="157">
        <f t="shared" si="3420"/>
        <v>0</v>
      </c>
      <c r="AH4787" s="157">
        <f t="shared" si="3420"/>
        <v>0</v>
      </c>
      <c r="AI4787" s="157">
        <f t="shared" si="3420"/>
        <v>0</v>
      </c>
      <c r="AJ4787" s="157">
        <f t="shared" si="3420"/>
        <v>0</v>
      </c>
      <c r="AK4787" s="157">
        <f t="shared" si="3420"/>
        <v>0</v>
      </c>
      <c r="AL4787" s="157">
        <f t="shared" si="3420"/>
        <v>0</v>
      </c>
      <c r="AM4787" s="157">
        <f t="shared" si="3420"/>
        <v>0</v>
      </c>
      <c r="AN4787" s="157">
        <f t="shared" si="3420"/>
        <v>0</v>
      </c>
      <c r="AO4787" s="157">
        <f t="shared" si="3420"/>
        <v>0</v>
      </c>
      <c r="AP4787" s="157">
        <f t="shared" si="3420"/>
        <v>0</v>
      </c>
      <c r="AQ4787" s="157">
        <f t="shared" si="3420"/>
        <v>0</v>
      </c>
      <c r="AR4787" s="157">
        <f t="shared" si="3420"/>
        <v>0</v>
      </c>
      <c r="AS4787" s="157">
        <f t="shared" si="3420"/>
        <v>0</v>
      </c>
      <c r="AT4787" s="157">
        <f t="shared" si="3420"/>
        <v>0</v>
      </c>
      <c r="AU4787" s="157">
        <f t="shared" si="3420"/>
        <v>0</v>
      </c>
      <c r="AV4787" s="157">
        <f t="shared" si="3420"/>
        <v>0</v>
      </c>
      <c r="AW4787" s="157">
        <f t="shared" si="3420"/>
        <v>0</v>
      </c>
      <c r="AX4787" s="157">
        <f t="shared" si="3420"/>
        <v>0</v>
      </c>
      <c r="AY4787" s="157">
        <f t="shared" si="3420"/>
        <v>0</v>
      </c>
      <c r="AZ4787" s="157">
        <f t="shared" si="3420"/>
        <v>0</v>
      </c>
      <c r="BA4787" s="157">
        <f t="shared" si="3420"/>
        <v>0</v>
      </c>
      <c r="BB4787" s="157">
        <f t="shared" si="3420"/>
        <v>0</v>
      </c>
      <c r="BC4787" s="157">
        <f t="shared" si="3420"/>
        <v>0</v>
      </c>
      <c r="BD4787" s="157">
        <f t="shared" si="3420"/>
        <v>0</v>
      </c>
    </row>
    <row r="4788" spans="1:56" ht="15.5" x14ac:dyDescent="0.35">
      <c r="B4788" s="147">
        <f t="shared" si="3418"/>
        <v>183</v>
      </c>
      <c r="C4788" s="148" t="str">
        <f t="shared" si="3418"/>
        <v>SCI HSR 5</v>
      </c>
      <c r="D4788" s="149" t="s">
        <v>111</v>
      </c>
      <c r="E4788" s="158">
        <v>0</v>
      </c>
      <c r="F4788" s="151"/>
      <c r="G4788" s="149" t="s">
        <v>112</v>
      </c>
      <c r="H4788" s="158">
        <v>0</v>
      </c>
      <c r="I4788" s="149" t="s">
        <v>113</v>
      </c>
      <c r="J4788" s="158">
        <v>0</v>
      </c>
      <c r="K4788" s="159"/>
      <c r="L4788" s="156" t="s">
        <v>807</v>
      </c>
      <c r="M4788" s="212"/>
      <c r="N4788" s="212"/>
      <c r="O4788" s="157">
        <f>($E4791&lt;=O$3)*($E4791&gt;O$2)*((O$3-$E4791+1)/O$4)
+($E4791&lt;=O$2)*((O$3-O$2+1)/O$4)
+($E4791&gt;O$3)*(0)
-($E4799&lt;=O$3)*($E4799&lt;&gt;0)*($E4799&gt;O$2)*((O$3-$E4799)/O$4)
-($E4799&lt;=O$2)*((O$3-O$2+1)/O$4)
-($E4799&gt;O$3)*(0)</f>
        <v>1</v>
      </c>
      <c r="P4788" s="157">
        <f t="shared" ref="P4788:BD4788" si="3421">($E4791&lt;=P$3)*($E4791&gt;P$2)*((P$3-$E4791+1)/P$4)
+($E4791&lt;=P$2)*((P$3-P$2+1)/P$4)
+($E4791&gt;P$3)*(0)
-($E4799&lt;=P$3)*($E4799&lt;&gt;0)*($E4799&gt;P$2)*((P$3-$E4799)/P$4)
-($E4799&lt;=P$2)*((P$3-P$2+1)/P$4)
-($E4799&gt;P$3)*(0)</f>
        <v>1</v>
      </c>
      <c r="Q4788" s="157">
        <f t="shared" si="3421"/>
        <v>1</v>
      </c>
      <c r="R4788" s="157">
        <f t="shared" si="3421"/>
        <v>1</v>
      </c>
      <c r="S4788" s="157">
        <f t="shared" si="3421"/>
        <v>1</v>
      </c>
      <c r="T4788" s="157">
        <f t="shared" si="3421"/>
        <v>1</v>
      </c>
      <c r="U4788" s="157">
        <f t="shared" si="3421"/>
        <v>1</v>
      </c>
      <c r="V4788" s="157">
        <f t="shared" si="3421"/>
        <v>1</v>
      </c>
      <c r="W4788" s="157">
        <f t="shared" si="3421"/>
        <v>1</v>
      </c>
      <c r="X4788" s="157">
        <f t="shared" si="3421"/>
        <v>1</v>
      </c>
      <c r="Y4788" s="157">
        <f t="shared" si="3421"/>
        <v>1</v>
      </c>
      <c r="Z4788" s="157">
        <f t="shared" si="3421"/>
        <v>1</v>
      </c>
      <c r="AA4788" s="157">
        <f t="shared" si="3421"/>
        <v>1</v>
      </c>
      <c r="AB4788" s="157">
        <f t="shared" si="3421"/>
        <v>1</v>
      </c>
      <c r="AC4788" s="157">
        <f t="shared" si="3421"/>
        <v>1</v>
      </c>
      <c r="AD4788" s="157">
        <f t="shared" si="3421"/>
        <v>1</v>
      </c>
      <c r="AE4788" s="157">
        <f t="shared" si="3421"/>
        <v>1</v>
      </c>
      <c r="AF4788" s="157">
        <f t="shared" si="3421"/>
        <v>1</v>
      </c>
      <c r="AG4788" s="157">
        <f t="shared" si="3421"/>
        <v>1</v>
      </c>
      <c r="AH4788" s="157">
        <f t="shared" si="3421"/>
        <v>0.80434782608695654</v>
      </c>
      <c r="AI4788" s="157">
        <f t="shared" si="3421"/>
        <v>0</v>
      </c>
      <c r="AJ4788" s="157">
        <f t="shared" si="3421"/>
        <v>0</v>
      </c>
      <c r="AK4788" s="157">
        <f t="shared" si="3421"/>
        <v>0</v>
      </c>
      <c r="AL4788" s="157">
        <f t="shared" si="3421"/>
        <v>0</v>
      </c>
      <c r="AM4788" s="157">
        <f t="shared" si="3421"/>
        <v>0</v>
      </c>
      <c r="AN4788" s="157">
        <f t="shared" si="3421"/>
        <v>0</v>
      </c>
      <c r="AO4788" s="157">
        <f t="shared" si="3421"/>
        <v>0</v>
      </c>
      <c r="AP4788" s="157">
        <f t="shared" si="3421"/>
        <v>0</v>
      </c>
      <c r="AQ4788" s="157">
        <f t="shared" si="3421"/>
        <v>0</v>
      </c>
      <c r="AR4788" s="157">
        <f t="shared" si="3421"/>
        <v>0</v>
      </c>
      <c r="AS4788" s="157">
        <f t="shared" si="3421"/>
        <v>0</v>
      </c>
      <c r="AT4788" s="157">
        <f t="shared" si="3421"/>
        <v>0</v>
      </c>
      <c r="AU4788" s="157">
        <f t="shared" si="3421"/>
        <v>0</v>
      </c>
      <c r="AV4788" s="157">
        <f t="shared" si="3421"/>
        <v>0</v>
      </c>
      <c r="AW4788" s="157">
        <f t="shared" si="3421"/>
        <v>0</v>
      </c>
      <c r="AX4788" s="157">
        <f t="shared" si="3421"/>
        <v>0</v>
      </c>
      <c r="AY4788" s="157">
        <f t="shared" si="3421"/>
        <v>0</v>
      </c>
      <c r="AZ4788" s="157">
        <f t="shared" si="3421"/>
        <v>0</v>
      </c>
      <c r="BA4788" s="157">
        <f t="shared" si="3421"/>
        <v>0</v>
      </c>
      <c r="BB4788" s="157">
        <f t="shared" si="3421"/>
        <v>0</v>
      </c>
      <c r="BC4788" s="157">
        <f t="shared" si="3421"/>
        <v>0</v>
      </c>
      <c r="BD4788" s="157">
        <f t="shared" si="3421"/>
        <v>0</v>
      </c>
    </row>
    <row r="4789" spans="1:56" ht="15.5" x14ac:dyDescent="0.35">
      <c r="B4789" s="147">
        <f t="shared" si="3418"/>
        <v>183</v>
      </c>
      <c r="C4789" s="148" t="str">
        <f t="shared" si="3418"/>
        <v>SCI HSR 5</v>
      </c>
      <c r="D4789" s="149" t="s">
        <v>15</v>
      </c>
      <c r="E4789" s="158">
        <v>29841.499999999996</v>
      </c>
      <c r="F4789" s="151"/>
      <c r="G4789" s="151"/>
      <c r="H4789" s="151"/>
      <c r="I4789" s="151"/>
      <c r="J4789" s="151"/>
      <c r="L4789" s="156" t="s">
        <v>808</v>
      </c>
      <c r="M4789" s="212"/>
      <c r="N4789" s="212"/>
      <c r="O4789" s="157">
        <f>($E4802&gt;O$3)*($E4799&lt;O$2)*((O$3-O$2+1)/O$4)
+($E4802&gt;O$3)*($E4799&gt;=O$2)*($E4799&lt;=O$3)*((O$3-$E4799)/O$4)
+($E4802&gt;O$3)*($E4799&gt;O$3)*(0)
+($E4802&lt;=O$3)*($E4802&gt;=O$2)*($E4799&lt;O$2)*(($E4802-O$2)/O$4)
+($E4802&lt;=O$3)*($E4802&gt;=O$2)*($E4799&lt;=O$3)*($E4799&gt;=O$2)*(($E4802-$E4799)/O$4)
+($E4802&lt;O$2)*(0)</f>
        <v>0</v>
      </c>
      <c r="P4789" s="157">
        <f t="shared" ref="P4789:BD4789" si="3422">($E4802&gt;P$3)*($E4799&lt;P$2)*((P$3-P$2+1)/P$4)
+($E4802&gt;P$3)*($E4799&gt;=P$2)*($E4799&lt;=P$3)*((P$3-$E4799)/P$4)
+($E4802&gt;P$3)*($E4799&gt;P$3)*(0)
+($E4802&lt;=P$3)*($E4802&gt;=P$2)*($E4799&lt;P$2)*(($E4802-P$2)/P$4)
+($E4802&lt;=P$3)*($E4802&gt;=P$2)*($E4799&lt;=P$3)*($E4799&gt;=P$2)*(($E4802-$E4799)/P$4)
+($E4802&lt;P$2)*(0)</f>
        <v>0</v>
      </c>
      <c r="Q4789" s="157">
        <f t="shared" si="3422"/>
        <v>0</v>
      </c>
      <c r="R4789" s="157">
        <f t="shared" si="3422"/>
        <v>0</v>
      </c>
      <c r="S4789" s="157">
        <f t="shared" si="3422"/>
        <v>0</v>
      </c>
      <c r="T4789" s="157">
        <f t="shared" si="3422"/>
        <v>0</v>
      </c>
      <c r="U4789" s="157">
        <f t="shared" si="3422"/>
        <v>0</v>
      </c>
      <c r="V4789" s="157">
        <f t="shared" si="3422"/>
        <v>0</v>
      </c>
      <c r="W4789" s="157">
        <f t="shared" si="3422"/>
        <v>0</v>
      </c>
      <c r="X4789" s="157">
        <f t="shared" si="3422"/>
        <v>0</v>
      </c>
      <c r="Y4789" s="157">
        <f t="shared" si="3422"/>
        <v>0</v>
      </c>
      <c r="Z4789" s="157">
        <f t="shared" si="3422"/>
        <v>0</v>
      </c>
      <c r="AA4789" s="157">
        <f t="shared" si="3422"/>
        <v>0</v>
      </c>
      <c r="AB4789" s="157">
        <f t="shared" si="3422"/>
        <v>0</v>
      </c>
      <c r="AC4789" s="157">
        <f t="shared" si="3422"/>
        <v>0</v>
      </c>
      <c r="AD4789" s="157">
        <f t="shared" si="3422"/>
        <v>0</v>
      </c>
      <c r="AE4789" s="157">
        <f t="shared" si="3422"/>
        <v>0</v>
      </c>
      <c r="AF4789" s="157">
        <f t="shared" si="3422"/>
        <v>0</v>
      </c>
      <c r="AG4789" s="157">
        <f t="shared" si="3422"/>
        <v>0</v>
      </c>
      <c r="AH4789" s="157">
        <f t="shared" si="3422"/>
        <v>0</v>
      </c>
      <c r="AI4789" s="157">
        <f t="shared" si="3422"/>
        <v>0</v>
      </c>
      <c r="AJ4789" s="157">
        <f t="shared" si="3422"/>
        <v>0</v>
      </c>
      <c r="AK4789" s="157">
        <f t="shared" si="3422"/>
        <v>0</v>
      </c>
      <c r="AL4789" s="157">
        <f t="shared" si="3422"/>
        <v>0</v>
      </c>
      <c r="AM4789" s="157">
        <f t="shared" si="3422"/>
        <v>0</v>
      </c>
      <c r="AN4789" s="157">
        <f t="shared" si="3422"/>
        <v>0</v>
      </c>
      <c r="AO4789" s="157">
        <f t="shared" si="3422"/>
        <v>0</v>
      </c>
      <c r="AP4789" s="157">
        <f t="shared" si="3422"/>
        <v>0</v>
      </c>
      <c r="AQ4789" s="157">
        <f t="shared" si="3422"/>
        <v>0</v>
      </c>
      <c r="AR4789" s="157">
        <f t="shared" si="3422"/>
        <v>0</v>
      </c>
      <c r="AS4789" s="157">
        <f t="shared" si="3422"/>
        <v>0</v>
      </c>
      <c r="AT4789" s="157">
        <f t="shared" si="3422"/>
        <v>0</v>
      </c>
      <c r="AU4789" s="157">
        <f t="shared" si="3422"/>
        <v>0</v>
      </c>
      <c r="AV4789" s="157">
        <f t="shared" si="3422"/>
        <v>0</v>
      </c>
      <c r="AW4789" s="157">
        <f t="shared" si="3422"/>
        <v>0</v>
      </c>
      <c r="AX4789" s="157">
        <f t="shared" si="3422"/>
        <v>0</v>
      </c>
      <c r="AY4789" s="157">
        <f t="shared" si="3422"/>
        <v>0</v>
      </c>
      <c r="AZ4789" s="157">
        <f t="shared" si="3422"/>
        <v>0</v>
      </c>
      <c r="BA4789" s="157">
        <f t="shared" si="3422"/>
        <v>0</v>
      </c>
      <c r="BB4789" s="157">
        <f t="shared" si="3422"/>
        <v>0</v>
      </c>
      <c r="BC4789" s="157">
        <f t="shared" si="3422"/>
        <v>0</v>
      </c>
      <c r="BD4789" s="157">
        <f t="shared" si="3422"/>
        <v>0</v>
      </c>
    </row>
    <row r="4790" spans="1:56" ht="15.5" x14ac:dyDescent="0.35">
      <c r="B4790" s="147">
        <f t="shared" si="3418"/>
        <v>183</v>
      </c>
      <c r="C4790" s="148" t="str">
        <f t="shared" si="3418"/>
        <v>SCI HSR 5</v>
      </c>
      <c r="K4790" s="160"/>
      <c r="L4790" s="156" t="s">
        <v>809</v>
      </c>
      <c r="M4790" s="212"/>
      <c r="N4790" s="212"/>
      <c r="O4790" s="157">
        <f>($E4805&gt;0)*($E4802&lt;O$2)*(EDATE($E4802,$E4805)&gt;O$3)*((O$3-O$2+1)/O$4)
+($E4805&gt;0)*($E4802&lt;O$2)*(EDATE($E4802,$E4805)&gt;=O$2)*(EDATE($E4802,$E4805)&lt;=O$3)*((EDATE($E4802,$E4805)-O$2)/O$4)
+($E4805&gt;0)*($E4802&lt;O$2)*(EDATE($E4802,$E4805)&lt;O$2)*(0)
+($E4805&gt;0)*($E4802&gt;=O$2)*($E4802&lt;=O$3)*(EDATE($E4802,$E4805)&gt;=O$2)*(EDATE($E4802,$E4805)&lt;=O$3)*((EDATE($E4802,$E4805)-$E4802+1)/O$4)
+($E4805&gt;0)*($E4802&gt;=O$2)*($E4802&lt;=O$3)*(EDATE($E4802,$E4805)&gt;O$3)*((O$3-$E4802+1)/O$4)
+($E4805&gt;0)*($E4802&gt;O$3)*(0)</f>
        <v>0</v>
      </c>
      <c r="P4790" s="157">
        <f t="shared" ref="P4790:BD4790" si="3423">($E4805&gt;0)*($E4802&lt;P$2)*(EDATE($E4802,$E4805)&gt;P$3)*((P$3-P$2+1)/P$4)
+($E4805&gt;0)*($E4802&lt;P$2)*(EDATE($E4802,$E4805)&gt;=P$2)*(EDATE($E4802,$E4805)&lt;=P$3)*((EDATE($E4802,$E4805)-P$2)/P$4)
+($E4805&gt;0)*($E4802&lt;P$2)*(EDATE($E4802,$E4805)&lt;P$2)*(0)
+($E4805&gt;0)*($E4802&gt;=P$2)*($E4802&lt;=P$3)*(EDATE($E4802,$E4805)&gt;=P$2)*(EDATE($E4802,$E4805)&lt;=P$3)*((EDATE($E4802,$E4805)-$E4802+1)/P$4)
+($E4805&gt;0)*($E4802&gt;=P$2)*($E4802&lt;=P$3)*(EDATE($E4802,$E4805)&gt;P$3)*((P$3-$E4802+1)/P$4)
+($E4805&gt;0)*($E4802&gt;P$3)*(0)</f>
        <v>0</v>
      </c>
      <c r="Q4790" s="157">
        <f t="shared" si="3423"/>
        <v>0</v>
      </c>
      <c r="R4790" s="157">
        <f t="shared" si="3423"/>
        <v>0</v>
      </c>
      <c r="S4790" s="157">
        <f t="shared" si="3423"/>
        <v>0</v>
      </c>
      <c r="T4790" s="157">
        <f t="shared" si="3423"/>
        <v>0</v>
      </c>
      <c r="U4790" s="157">
        <f t="shared" si="3423"/>
        <v>0</v>
      </c>
      <c r="V4790" s="157">
        <f t="shared" si="3423"/>
        <v>0</v>
      </c>
      <c r="W4790" s="157">
        <f t="shared" si="3423"/>
        <v>0</v>
      </c>
      <c r="X4790" s="157">
        <f t="shared" si="3423"/>
        <v>0</v>
      </c>
      <c r="Y4790" s="157">
        <f t="shared" si="3423"/>
        <v>0</v>
      </c>
      <c r="Z4790" s="157">
        <f t="shared" si="3423"/>
        <v>0</v>
      </c>
      <c r="AA4790" s="157">
        <f t="shared" si="3423"/>
        <v>0</v>
      </c>
      <c r="AB4790" s="157">
        <f t="shared" si="3423"/>
        <v>0</v>
      </c>
      <c r="AC4790" s="157">
        <f t="shared" si="3423"/>
        <v>0</v>
      </c>
      <c r="AD4790" s="157">
        <f t="shared" si="3423"/>
        <v>0</v>
      </c>
      <c r="AE4790" s="157">
        <f t="shared" si="3423"/>
        <v>0</v>
      </c>
      <c r="AF4790" s="157">
        <f t="shared" si="3423"/>
        <v>0</v>
      </c>
      <c r="AG4790" s="157">
        <f t="shared" si="3423"/>
        <v>0</v>
      </c>
      <c r="AH4790" s="157">
        <f t="shared" si="3423"/>
        <v>0</v>
      </c>
      <c r="AI4790" s="157">
        <f t="shared" si="3423"/>
        <v>0</v>
      </c>
      <c r="AJ4790" s="157">
        <f t="shared" si="3423"/>
        <v>0</v>
      </c>
      <c r="AK4790" s="157">
        <f t="shared" si="3423"/>
        <v>0</v>
      </c>
      <c r="AL4790" s="157">
        <f t="shared" si="3423"/>
        <v>0</v>
      </c>
      <c r="AM4790" s="157">
        <f t="shared" si="3423"/>
        <v>0</v>
      </c>
      <c r="AN4790" s="157">
        <f t="shared" si="3423"/>
        <v>0</v>
      </c>
      <c r="AO4790" s="157">
        <f t="shared" si="3423"/>
        <v>0</v>
      </c>
      <c r="AP4790" s="157">
        <f t="shared" si="3423"/>
        <v>0</v>
      </c>
      <c r="AQ4790" s="157">
        <f t="shared" si="3423"/>
        <v>0</v>
      </c>
      <c r="AR4790" s="157">
        <f t="shared" si="3423"/>
        <v>0</v>
      </c>
      <c r="AS4790" s="157">
        <f t="shared" si="3423"/>
        <v>0</v>
      </c>
      <c r="AT4790" s="157">
        <f t="shared" si="3423"/>
        <v>0</v>
      </c>
      <c r="AU4790" s="157">
        <f t="shared" si="3423"/>
        <v>0</v>
      </c>
      <c r="AV4790" s="157">
        <f t="shared" si="3423"/>
        <v>0</v>
      </c>
      <c r="AW4790" s="157">
        <f t="shared" si="3423"/>
        <v>0</v>
      </c>
      <c r="AX4790" s="157">
        <f t="shared" si="3423"/>
        <v>0</v>
      </c>
      <c r="AY4790" s="157">
        <f t="shared" si="3423"/>
        <v>0</v>
      </c>
      <c r="AZ4790" s="157">
        <f t="shared" si="3423"/>
        <v>0</v>
      </c>
      <c r="BA4790" s="157">
        <f t="shared" si="3423"/>
        <v>0</v>
      </c>
      <c r="BB4790" s="157">
        <f t="shared" si="3423"/>
        <v>0</v>
      </c>
      <c r="BC4790" s="157">
        <f t="shared" si="3423"/>
        <v>0</v>
      </c>
      <c r="BD4790" s="157">
        <f t="shared" si="3423"/>
        <v>0</v>
      </c>
    </row>
    <row r="4791" spans="1:56" ht="15.5" x14ac:dyDescent="0.35">
      <c r="B4791" s="147">
        <f t="shared" si="3418"/>
        <v>183</v>
      </c>
      <c r="C4791" s="148" t="str">
        <f t="shared" si="3418"/>
        <v>SCI HSR 5</v>
      </c>
      <c r="D4791" s="161" t="s">
        <v>810</v>
      </c>
      <c r="E4791" s="162">
        <v>43448</v>
      </c>
      <c r="F4791" s="151"/>
      <c r="G4791" s="161" t="s">
        <v>811</v>
      </c>
      <c r="H4791" s="161" t="s">
        <v>812</v>
      </c>
      <c r="I4791" s="161" t="s">
        <v>813</v>
      </c>
      <c r="J4791" s="161" t="s">
        <v>814</v>
      </c>
      <c r="K4791" s="160"/>
      <c r="L4791" s="163" t="s">
        <v>815</v>
      </c>
      <c r="M4791" s="223"/>
      <c r="N4791" s="223"/>
      <c r="O4791" s="164">
        <f>($H4803&gt;0)*($J4803&lt;O$2)*0
+($H4803&gt;0)*($J4803&gt;=O$2)*($J4803&lt;=O$3)*(($J4803-O$2+1)/O$4)
+($H4803&gt;0)*($J4803&gt;O$3)*($I4803&gt;O$3)*0
+($H4803&gt;0)*($J4803&gt;O$3)*($I4803&lt;=O$3)*($I4803&gt;=O$2)*((O$3-$I4803+1)/O$4)
+($H4803&gt;0)*($J4803&gt;O$3)*($I4803&lt;O$2)*1
+($H4803&gt;0)*($I4803&gt;O$3)*0
+($H4804&gt;0)*($J4804&lt;O$2)*0
+($H4804&gt;0)*($J4804&gt;=O$2)*($J4804&lt;=O$3)*(($J4804-O$2+1)/O$4)
+($H4804&gt;0)*($J4804&gt;O$3)*($I4804&gt;O$3)*0
+($H4804&gt;0)*($J4804&gt;O$3)*($I4804&lt;=O$3)*($I4804&gt;=O$2)*((O$3-$I4804+1)/O$4)
+($H4804&gt;0)*($J4804&gt;O$3)*($I4804&lt;O$2)*1
+($H4804&gt;0)*($I4804&gt;O$3)*0
+($H4805&gt;0)*($J4805&lt;O$2)*0
+($H4805&gt;0)*($J4805&gt;=O$2)*($J4805&lt;=O$3)*(($J4805-O$2+1)/O$4)
+($H4805&gt;0)*($J4805&gt;O$3)*($I4805&gt;O$3)*0
+($H4805&gt;0)*($J4805&gt;O$3)*($I4805&lt;=O$3)*($I4805&gt;=O$2)*((O$3-$I4805+1)/O$4)
+($H4805&gt;0)*($J4805&gt;O$3)*($I4805&lt;O$2)*1
+($H4805&gt;0)*($I4805&gt;O$3)*0</f>
        <v>0</v>
      </c>
      <c r="P4791" s="164">
        <f t="shared" ref="P4791:BD4791" si="3424">($H4803&gt;0)*($J4803&lt;P$2)*0
+($H4803&gt;0)*($J4803&gt;=P$2)*($J4803&lt;=P$3)*(($J4803-P$2+1)/P$4)
+($H4803&gt;0)*($J4803&gt;P$3)*($I4803&gt;P$3)*0
+($H4803&gt;0)*($J4803&gt;P$3)*($I4803&lt;=P$3)*($I4803&gt;=P$2)*((P$3-$I4803+1)/P$4)
+($H4803&gt;0)*($J4803&gt;P$3)*($I4803&lt;P$2)*1
+($H4803&gt;0)*($I4803&gt;P$3)*0
+($H4804&gt;0)*($J4804&lt;P$2)*0
+($H4804&gt;0)*($J4804&gt;=P$2)*($J4804&lt;=P$3)*(($J4804-P$2+1)/P$4)
+($H4804&gt;0)*($J4804&gt;P$3)*($I4804&gt;P$3)*0
+($H4804&gt;0)*($J4804&gt;P$3)*($I4804&lt;=P$3)*($I4804&gt;=P$2)*((P$3-$I4804+1)/P$4)
+($H4804&gt;0)*($J4804&gt;P$3)*($I4804&lt;P$2)*1
+($H4804&gt;0)*($I4804&gt;P$3)*0
+($H4805&gt;0)*($J4805&lt;P$2)*0
+($H4805&gt;0)*($J4805&gt;=P$2)*($J4805&lt;=P$3)*(($J4805-P$2+1)/P$4)
+($H4805&gt;0)*($J4805&gt;P$3)*($I4805&gt;P$3)*0
+($H4805&gt;0)*($J4805&gt;P$3)*($I4805&lt;=P$3)*($I4805&gt;=P$2)*((P$3-$I4805+1)/P$4)
+($H4805&gt;0)*($J4805&gt;P$3)*($I4805&lt;P$2)*1
+($H4805&gt;0)*($I4805&gt;P$3)*0</f>
        <v>0</v>
      </c>
      <c r="Q4791" s="164">
        <f t="shared" si="3424"/>
        <v>0</v>
      </c>
      <c r="R4791" s="164">
        <f t="shared" si="3424"/>
        <v>0</v>
      </c>
      <c r="S4791" s="164">
        <f t="shared" si="3424"/>
        <v>0</v>
      </c>
      <c r="T4791" s="164">
        <f t="shared" si="3424"/>
        <v>0</v>
      </c>
      <c r="U4791" s="164">
        <f t="shared" si="3424"/>
        <v>0</v>
      </c>
      <c r="V4791" s="164">
        <f t="shared" si="3424"/>
        <v>0</v>
      </c>
      <c r="W4791" s="164">
        <f t="shared" si="3424"/>
        <v>0</v>
      </c>
      <c r="X4791" s="164">
        <f t="shared" si="3424"/>
        <v>0</v>
      </c>
      <c r="Y4791" s="164">
        <f t="shared" si="3424"/>
        <v>0</v>
      </c>
      <c r="Z4791" s="164">
        <f t="shared" si="3424"/>
        <v>0</v>
      </c>
      <c r="AA4791" s="164">
        <f t="shared" si="3424"/>
        <v>0</v>
      </c>
      <c r="AB4791" s="164">
        <f t="shared" si="3424"/>
        <v>0</v>
      </c>
      <c r="AC4791" s="164">
        <f t="shared" si="3424"/>
        <v>0</v>
      </c>
      <c r="AD4791" s="164">
        <f t="shared" si="3424"/>
        <v>0</v>
      </c>
      <c r="AE4791" s="164">
        <f t="shared" si="3424"/>
        <v>0</v>
      </c>
      <c r="AF4791" s="164">
        <f t="shared" si="3424"/>
        <v>0</v>
      </c>
      <c r="AG4791" s="164">
        <f t="shared" si="3424"/>
        <v>0</v>
      </c>
      <c r="AH4791" s="164">
        <f t="shared" si="3424"/>
        <v>0</v>
      </c>
      <c r="AI4791" s="164">
        <f t="shared" si="3424"/>
        <v>0</v>
      </c>
      <c r="AJ4791" s="164">
        <f t="shared" si="3424"/>
        <v>0</v>
      </c>
      <c r="AK4791" s="164">
        <f t="shared" si="3424"/>
        <v>0</v>
      </c>
      <c r="AL4791" s="164">
        <f t="shared" si="3424"/>
        <v>0</v>
      </c>
      <c r="AM4791" s="164">
        <f t="shared" si="3424"/>
        <v>0</v>
      </c>
      <c r="AN4791" s="164">
        <f t="shared" si="3424"/>
        <v>0</v>
      </c>
      <c r="AO4791" s="164">
        <f t="shared" si="3424"/>
        <v>0</v>
      </c>
      <c r="AP4791" s="164">
        <f t="shared" si="3424"/>
        <v>0</v>
      </c>
      <c r="AQ4791" s="164">
        <f t="shared" si="3424"/>
        <v>0</v>
      </c>
      <c r="AR4791" s="164">
        <f t="shared" si="3424"/>
        <v>0</v>
      </c>
      <c r="AS4791" s="164">
        <f t="shared" si="3424"/>
        <v>0</v>
      </c>
      <c r="AT4791" s="164">
        <f t="shared" si="3424"/>
        <v>0</v>
      </c>
      <c r="AU4791" s="164">
        <f t="shared" si="3424"/>
        <v>0</v>
      </c>
      <c r="AV4791" s="164">
        <f t="shared" si="3424"/>
        <v>0</v>
      </c>
      <c r="AW4791" s="164">
        <f t="shared" si="3424"/>
        <v>0</v>
      </c>
      <c r="AX4791" s="164">
        <f t="shared" si="3424"/>
        <v>0</v>
      </c>
      <c r="AY4791" s="164">
        <f t="shared" si="3424"/>
        <v>0</v>
      </c>
      <c r="AZ4791" s="164">
        <f t="shared" si="3424"/>
        <v>0</v>
      </c>
      <c r="BA4791" s="164">
        <f t="shared" si="3424"/>
        <v>0</v>
      </c>
      <c r="BB4791" s="164">
        <f t="shared" si="3424"/>
        <v>0</v>
      </c>
      <c r="BC4791" s="164">
        <f t="shared" si="3424"/>
        <v>0</v>
      </c>
      <c r="BD4791" s="164">
        <f t="shared" si="3424"/>
        <v>0</v>
      </c>
    </row>
    <row r="4792" spans="1:56" ht="15.5" x14ac:dyDescent="0.35">
      <c r="B4792" s="147">
        <f t="shared" si="3418"/>
        <v>183</v>
      </c>
      <c r="C4792" s="148" t="str">
        <f t="shared" si="3418"/>
        <v>SCI HSR 5</v>
      </c>
      <c r="D4792" s="161" t="s">
        <v>816</v>
      </c>
      <c r="E4792" s="165">
        <v>30000</v>
      </c>
      <c r="F4792" s="151"/>
      <c r="G4792" s="166" t="s">
        <v>59</v>
      </c>
      <c r="H4792" s="167">
        <v>0</v>
      </c>
      <c r="I4792" s="168">
        <v>0</v>
      </c>
      <c r="J4792" s="168">
        <v>0</v>
      </c>
      <c r="K4792" s="160"/>
      <c r="L4792" s="169" t="s">
        <v>817</v>
      </c>
      <c r="M4792" s="213"/>
      <c r="N4792" s="213"/>
      <c r="O4792" s="170">
        <f>($E4802&lt;=O$3)*($E4802&gt;O$2)*((O$3-$E4802+1)/O$4)
+($E4802&lt;=O$2)*((O$3-O$2+1)/O$4)
+($E4802&gt;O$3)*(0)</f>
        <v>0</v>
      </c>
      <c r="P4792" s="170">
        <f t="shared" ref="P4792:BD4792" si="3425">($E4802&lt;=P$3)*($E4802&gt;P$2)*((P$3-$E4802+1)/P$4)
+($E4802&lt;=P$2)*((P$3-P$2+1)/P$4)
+($E4802&gt;P$3)*(0)</f>
        <v>0</v>
      </c>
      <c r="Q4792" s="170">
        <f t="shared" si="3425"/>
        <v>0</v>
      </c>
      <c r="R4792" s="170">
        <f t="shared" si="3425"/>
        <v>0</v>
      </c>
      <c r="S4792" s="170">
        <f t="shared" si="3425"/>
        <v>0</v>
      </c>
      <c r="T4792" s="170">
        <f t="shared" si="3425"/>
        <v>0</v>
      </c>
      <c r="U4792" s="170">
        <f t="shared" si="3425"/>
        <v>0</v>
      </c>
      <c r="V4792" s="170">
        <f t="shared" si="3425"/>
        <v>0</v>
      </c>
      <c r="W4792" s="170">
        <f t="shared" si="3425"/>
        <v>0</v>
      </c>
      <c r="X4792" s="170">
        <f t="shared" si="3425"/>
        <v>0</v>
      </c>
      <c r="Y4792" s="170">
        <f t="shared" si="3425"/>
        <v>0</v>
      </c>
      <c r="Z4792" s="170">
        <f t="shared" si="3425"/>
        <v>0</v>
      </c>
      <c r="AA4792" s="170">
        <f t="shared" si="3425"/>
        <v>0</v>
      </c>
      <c r="AB4792" s="170">
        <f t="shared" si="3425"/>
        <v>0</v>
      </c>
      <c r="AC4792" s="170">
        <f t="shared" si="3425"/>
        <v>0</v>
      </c>
      <c r="AD4792" s="170">
        <f t="shared" si="3425"/>
        <v>0</v>
      </c>
      <c r="AE4792" s="170">
        <f t="shared" si="3425"/>
        <v>0</v>
      </c>
      <c r="AF4792" s="170">
        <f t="shared" si="3425"/>
        <v>0</v>
      </c>
      <c r="AG4792" s="170">
        <f t="shared" si="3425"/>
        <v>0</v>
      </c>
      <c r="AH4792" s="170">
        <f t="shared" si="3425"/>
        <v>0.20652173913043478</v>
      </c>
      <c r="AI4792" s="170">
        <f t="shared" si="3425"/>
        <v>1</v>
      </c>
      <c r="AJ4792" s="170">
        <f t="shared" si="3425"/>
        <v>1</v>
      </c>
      <c r="AK4792" s="170">
        <f t="shared" si="3425"/>
        <v>1</v>
      </c>
      <c r="AL4792" s="170">
        <f t="shared" si="3425"/>
        <v>1</v>
      </c>
      <c r="AM4792" s="170">
        <f t="shared" si="3425"/>
        <v>1</v>
      </c>
      <c r="AN4792" s="170">
        <f t="shared" si="3425"/>
        <v>1</v>
      </c>
      <c r="AO4792" s="170">
        <f t="shared" si="3425"/>
        <v>1</v>
      </c>
      <c r="AP4792" s="170">
        <f t="shared" si="3425"/>
        <v>1</v>
      </c>
      <c r="AQ4792" s="170">
        <f t="shared" si="3425"/>
        <v>1</v>
      </c>
      <c r="AR4792" s="170">
        <f t="shared" si="3425"/>
        <v>1</v>
      </c>
      <c r="AS4792" s="170">
        <f t="shared" si="3425"/>
        <v>1</v>
      </c>
      <c r="AT4792" s="170">
        <f t="shared" si="3425"/>
        <v>1</v>
      </c>
      <c r="AU4792" s="170">
        <f t="shared" si="3425"/>
        <v>1</v>
      </c>
      <c r="AV4792" s="170">
        <f t="shared" si="3425"/>
        <v>1</v>
      </c>
      <c r="AW4792" s="170">
        <f t="shared" si="3425"/>
        <v>1</v>
      </c>
      <c r="AX4792" s="170">
        <f t="shared" si="3425"/>
        <v>1</v>
      </c>
      <c r="AY4792" s="170">
        <f t="shared" si="3425"/>
        <v>1</v>
      </c>
      <c r="AZ4792" s="170">
        <f t="shared" si="3425"/>
        <v>1</v>
      </c>
      <c r="BA4792" s="170">
        <f t="shared" si="3425"/>
        <v>1</v>
      </c>
      <c r="BB4792" s="170">
        <f t="shared" si="3425"/>
        <v>1</v>
      </c>
      <c r="BC4792" s="170">
        <f t="shared" si="3425"/>
        <v>1</v>
      </c>
      <c r="BD4792" s="170">
        <f t="shared" si="3425"/>
        <v>1</v>
      </c>
    </row>
    <row r="4793" spans="1:56" ht="15.5" x14ac:dyDescent="0.35">
      <c r="A4793" s="171"/>
      <c r="B4793" s="147">
        <f t="shared" si="3418"/>
        <v>183</v>
      </c>
      <c r="C4793" s="148" t="str">
        <f t="shared" si="3418"/>
        <v>SCI HSR 5</v>
      </c>
      <c r="D4793" s="161" t="s">
        <v>818</v>
      </c>
      <c r="E4793" s="165">
        <v>32946.975752731145</v>
      </c>
      <c r="F4793" s="151"/>
      <c r="G4793" s="166" t="s">
        <v>60</v>
      </c>
      <c r="H4793" s="167">
        <v>0</v>
      </c>
      <c r="I4793" s="168">
        <v>0</v>
      </c>
      <c r="J4793" s="168">
        <v>0</v>
      </c>
      <c r="K4793" s="171"/>
      <c r="M4793" s="224">
        <v>43448</v>
      </c>
      <c r="O4793" s="151"/>
      <c r="P4793" s="151"/>
      <c r="Q4793" s="151"/>
      <c r="R4793" s="151"/>
      <c r="S4793" s="151"/>
      <c r="T4793" s="151"/>
      <c r="U4793" s="151"/>
      <c r="V4793" s="151"/>
      <c r="W4793" s="151"/>
      <c r="X4793" s="151"/>
      <c r="Y4793" s="151"/>
      <c r="Z4793" s="151"/>
      <c r="AA4793" s="151"/>
      <c r="AB4793" s="151"/>
      <c r="AC4793" s="151"/>
      <c r="AD4793" s="151"/>
      <c r="AE4793" s="151"/>
      <c r="AF4793" s="151"/>
      <c r="AG4793" s="151"/>
      <c r="AH4793" s="151"/>
      <c r="AI4793" s="151"/>
      <c r="AJ4793" s="151"/>
      <c r="AK4793" s="151"/>
      <c r="AL4793" s="151"/>
      <c r="AM4793" s="151"/>
      <c r="AN4793" s="151"/>
      <c r="AO4793" s="151"/>
      <c r="AP4793" s="151"/>
      <c r="AQ4793" s="151"/>
      <c r="AR4793" s="151"/>
      <c r="AS4793" s="151"/>
      <c r="AT4793" s="151"/>
      <c r="AU4793" s="151"/>
      <c r="AV4793" s="151"/>
      <c r="AW4793" s="151"/>
      <c r="AX4793" s="151"/>
      <c r="AY4793" s="151"/>
      <c r="AZ4793" s="151"/>
      <c r="BA4793" s="151"/>
      <c r="BB4793" s="151"/>
      <c r="BC4793" s="151"/>
      <c r="BD4793" s="151"/>
    </row>
    <row r="4794" spans="1:56" ht="15.5" x14ac:dyDescent="0.35">
      <c r="B4794" s="147">
        <f t="shared" si="3418"/>
        <v>183</v>
      </c>
      <c r="C4794" s="148" t="str">
        <f t="shared" si="3418"/>
        <v>SCI HSR 5</v>
      </c>
      <c r="D4794" s="161" t="s">
        <v>819</v>
      </c>
      <c r="E4794" s="165">
        <v>32946.975752731145</v>
      </c>
      <c r="F4794" s="151"/>
      <c r="G4794" s="172" t="s">
        <v>61</v>
      </c>
      <c r="H4794" s="167">
        <v>0</v>
      </c>
      <c r="I4794" s="168">
        <v>0</v>
      </c>
      <c r="J4794" s="168">
        <v>0</v>
      </c>
      <c r="K4794" s="160"/>
      <c r="L4794" s="173" t="s">
        <v>820</v>
      </c>
      <c r="M4794" s="214">
        <v>1</v>
      </c>
      <c r="N4794" s="214">
        <v>1</v>
      </c>
      <c r="O4794" s="174">
        <v>1.02</v>
      </c>
      <c r="P4794" s="174">
        <v>1.02</v>
      </c>
      <c r="Q4794" s="174">
        <v>1.02</v>
      </c>
      <c r="R4794" s="174">
        <v>1.0269847826086955</v>
      </c>
      <c r="S4794" s="174">
        <v>1.0556999999999999</v>
      </c>
      <c r="T4794" s="174">
        <v>1.0556999999999999</v>
      </c>
      <c r="U4794" s="174">
        <v>1.0556999999999999</v>
      </c>
      <c r="V4794" s="174">
        <v>1.0598309999999997</v>
      </c>
      <c r="W4794" s="174">
        <v>1.0768139999999999</v>
      </c>
      <c r="X4794" s="174">
        <v>1.0768139999999999</v>
      </c>
      <c r="Y4794" s="174">
        <v>1.0768139999999999</v>
      </c>
      <c r="Z4794" s="174">
        <v>1.0789208099999998</v>
      </c>
      <c r="AA4794" s="174">
        <v>1.0875821399999999</v>
      </c>
      <c r="AB4794" s="174">
        <v>1.0875821399999999</v>
      </c>
      <c r="AC4794" s="174">
        <v>1.0875821399999999</v>
      </c>
      <c r="AD4794" s="174">
        <v>1.0897100180999999</v>
      </c>
      <c r="AE4794" s="174">
        <v>1.0984579613999998</v>
      </c>
      <c r="AF4794" s="174">
        <v>1.0984579613999998</v>
      </c>
      <c r="AG4794" s="174">
        <v>1.0984579613999998</v>
      </c>
      <c r="AH4794" s="174">
        <v>1.1006071182809998</v>
      </c>
      <c r="AI4794" s="174">
        <v>1.1094425410139999</v>
      </c>
      <c r="AJ4794" s="174">
        <v>1.1094425410139999</v>
      </c>
      <c r="AK4794" s="174">
        <v>1.1094425410139999</v>
      </c>
      <c r="AL4794" s="174">
        <v>1.1116131894638099</v>
      </c>
      <c r="AM4794" s="174">
        <v>1.1205369664241398</v>
      </c>
      <c r="AN4794" s="174">
        <v>1.1205369664241398</v>
      </c>
      <c r="AO4794" s="174">
        <v>1.1205369664241398</v>
      </c>
      <c r="AP4794" s="174">
        <v>1.1227293213584479</v>
      </c>
      <c r="AQ4794" s="174">
        <v>1.1317423360883812</v>
      </c>
      <c r="AR4794" s="174">
        <v>1.1317423360883812</v>
      </c>
      <c r="AS4794" s="174">
        <v>1.1317423360883812</v>
      </c>
      <c r="AT4794" s="174">
        <v>1.1339566145720323</v>
      </c>
      <c r="AU4794" s="174">
        <v>1.1430597594492651</v>
      </c>
      <c r="AV4794" s="174">
        <v>1.1430597594492651</v>
      </c>
      <c r="AW4794" s="174">
        <v>1.1430597594492651</v>
      </c>
      <c r="AX4794" s="174">
        <v>1.1452961807177529</v>
      </c>
      <c r="AY4794" s="174">
        <v>1.1544903570437577</v>
      </c>
      <c r="AZ4794" s="174">
        <v>1.1544903570437577</v>
      </c>
      <c r="BA4794" s="174">
        <v>1.1544903570437577</v>
      </c>
      <c r="BB4794" s="174">
        <v>1.1567491425249303</v>
      </c>
      <c r="BC4794" s="174">
        <v>1.1660352606141953</v>
      </c>
      <c r="BD4794" s="174">
        <v>1.1660352606141953</v>
      </c>
    </row>
    <row r="4795" spans="1:56" ht="15.5" x14ac:dyDescent="0.35">
      <c r="B4795" s="147">
        <f t="shared" si="3418"/>
        <v>183</v>
      </c>
      <c r="C4795" s="148" t="str">
        <f t="shared" si="3418"/>
        <v>SCI HSR 5</v>
      </c>
      <c r="D4795" s="161" t="s">
        <v>140</v>
      </c>
      <c r="E4795" s="175" t="s">
        <v>165</v>
      </c>
      <c r="F4795" s="151"/>
      <c r="K4795" s="160"/>
      <c r="L4795" s="152" t="s">
        <v>821</v>
      </c>
      <c r="M4795" s="210"/>
      <c r="N4795" s="210"/>
      <c r="O4795" s="176">
        <f>O4788*$E4792/4+O4792*$E4803/4</f>
        <v>7500</v>
      </c>
      <c r="P4795" s="176">
        <f t="shared" ref="P4795:BD4795" si="3426">P4788*$E4792/4+P4792*$E4803/4</f>
        <v>7500</v>
      </c>
      <c r="Q4795" s="176">
        <f t="shared" si="3426"/>
        <v>7500</v>
      </c>
      <c r="R4795" s="176">
        <f t="shared" si="3426"/>
        <v>7500</v>
      </c>
      <c r="S4795" s="176">
        <f t="shared" si="3426"/>
        <v>7500</v>
      </c>
      <c r="T4795" s="176">
        <f t="shared" si="3426"/>
        <v>7500</v>
      </c>
      <c r="U4795" s="176">
        <f t="shared" si="3426"/>
        <v>7500</v>
      </c>
      <c r="V4795" s="176">
        <f t="shared" si="3426"/>
        <v>7500</v>
      </c>
      <c r="W4795" s="176">
        <f t="shared" si="3426"/>
        <v>7500</v>
      </c>
      <c r="X4795" s="176">
        <f t="shared" si="3426"/>
        <v>7500</v>
      </c>
      <c r="Y4795" s="176">
        <f t="shared" si="3426"/>
        <v>7500</v>
      </c>
      <c r="Z4795" s="176">
        <f t="shared" si="3426"/>
        <v>7500</v>
      </c>
      <c r="AA4795" s="176">
        <f t="shared" si="3426"/>
        <v>7500</v>
      </c>
      <c r="AB4795" s="176">
        <f t="shared" si="3426"/>
        <v>7500</v>
      </c>
      <c r="AC4795" s="176">
        <f t="shared" si="3426"/>
        <v>7500</v>
      </c>
      <c r="AD4795" s="176">
        <f t="shared" si="3426"/>
        <v>7500</v>
      </c>
      <c r="AE4795" s="176">
        <f t="shared" si="3426"/>
        <v>7500</v>
      </c>
      <c r="AF4795" s="176">
        <f t="shared" si="3426"/>
        <v>7500</v>
      </c>
      <c r="AG4795" s="176">
        <f t="shared" si="3426"/>
        <v>7500</v>
      </c>
      <c r="AH4795" s="176">
        <f t="shared" si="3426"/>
        <v>7728.3466822920291</v>
      </c>
      <c r="AI4795" s="176">
        <f t="shared" si="3426"/>
        <v>8210.9418300456127</v>
      </c>
      <c r="AJ4795" s="176">
        <f t="shared" si="3426"/>
        <v>8210.9418300456127</v>
      </c>
      <c r="AK4795" s="176">
        <f t="shared" si="3426"/>
        <v>8210.9418300456127</v>
      </c>
      <c r="AL4795" s="176">
        <f t="shared" si="3426"/>
        <v>8210.9418300456127</v>
      </c>
      <c r="AM4795" s="176">
        <f t="shared" si="3426"/>
        <v>8210.9418300456127</v>
      </c>
      <c r="AN4795" s="176">
        <f t="shared" si="3426"/>
        <v>8210.9418300456127</v>
      </c>
      <c r="AO4795" s="176">
        <f t="shared" si="3426"/>
        <v>8210.9418300456127</v>
      </c>
      <c r="AP4795" s="176">
        <f t="shared" si="3426"/>
        <v>8210.9418300456127</v>
      </c>
      <c r="AQ4795" s="176">
        <f t="shared" si="3426"/>
        <v>8210.9418300456127</v>
      </c>
      <c r="AR4795" s="176">
        <f t="shared" si="3426"/>
        <v>8210.9418300456127</v>
      </c>
      <c r="AS4795" s="176">
        <f t="shared" si="3426"/>
        <v>8210.9418300456127</v>
      </c>
      <c r="AT4795" s="176">
        <f t="shared" si="3426"/>
        <v>8210.9418300456127</v>
      </c>
      <c r="AU4795" s="176">
        <f t="shared" si="3426"/>
        <v>8210.9418300456127</v>
      </c>
      <c r="AV4795" s="176">
        <f t="shared" si="3426"/>
        <v>8210.9418300456127</v>
      </c>
      <c r="AW4795" s="176">
        <f t="shared" si="3426"/>
        <v>8210.9418300456127</v>
      </c>
      <c r="AX4795" s="176">
        <f t="shared" si="3426"/>
        <v>8210.9418300456127</v>
      </c>
      <c r="AY4795" s="176">
        <f t="shared" si="3426"/>
        <v>8210.9418300456127</v>
      </c>
      <c r="AZ4795" s="176">
        <f t="shared" si="3426"/>
        <v>8210.9418300456127</v>
      </c>
      <c r="BA4795" s="176">
        <f t="shared" si="3426"/>
        <v>8210.9418300456127</v>
      </c>
      <c r="BB4795" s="176">
        <f t="shared" si="3426"/>
        <v>8210.9418300456127</v>
      </c>
      <c r="BC4795" s="176">
        <f t="shared" si="3426"/>
        <v>8210.9418300456127</v>
      </c>
      <c r="BD4795" s="176">
        <f t="shared" si="3426"/>
        <v>8210.9418300456127</v>
      </c>
    </row>
    <row r="4796" spans="1:56" ht="15.5" x14ac:dyDescent="0.35">
      <c r="B4796" s="147">
        <f t="shared" si="3418"/>
        <v>183</v>
      </c>
      <c r="C4796" s="148" t="str">
        <f t="shared" si="3418"/>
        <v>SCI HSR 5</v>
      </c>
      <c r="D4796" s="161" t="s">
        <v>822</v>
      </c>
      <c r="E4796" s="175" t="s">
        <v>823</v>
      </c>
      <c r="F4796" s="151"/>
      <c r="G4796" s="161" t="s">
        <v>824</v>
      </c>
      <c r="H4796" s="162">
        <v>0</v>
      </c>
      <c r="I4796" s="161" t="s">
        <v>814</v>
      </c>
      <c r="J4796" s="162">
        <v>46734</v>
      </c>
      <c r="K4796" s="160"/>
      <c r="L4796" s="156" t="s">
        <v>825</v>
      </c>
      <c r="M4796" s="212"/>
      <c r="N4796" s="212"/>
      <c r="O4796" s="177">
        <f>IF($E4802&gt;=O$3,IF(O$3&lt;=($E4791+365),O4795,IFERROR(O4788*$E4793/4*O4794+
$E4803*O4792/4*IFERROR(O4794/$E4804,0),0)),IF(O$3&lt;=($E4802+365),O4788*$E4793/4*O4794+$E4803*O4792/4*IFERROR(O4794/$E4804,0),IFERROR($E4803*O4792/4*IFERROR(O4794/$E4804,0),0)))</f>
        <v>8401.4788169464427</v>
      </c>
      <c r="P4796" s="177">
        <f t="shared" ref="P4796:BD4796" si="3427">IF($E4802&gt;=P$3,IF(P$3&lt;=($E4791+365),P4795,IFERROR(P4788*$E4793/4*P4794+
$E4803*P4792/4*IFERROR(P4794/$E4804,0),0)),IF(P$3&lt;=($E4802+365),P4788*$E4793/4*P4794+$E4803*P4792/4*IFERROR(P4794/$E4804,0),IFERROR($E4803*P4792/4*IFERROR(P4794/$E4804,0),0)))</f>
        <v>8401.4788169464427</v>
      </c>
      <c r="Q4796" s="177">
        <f t="shared" si="3427"/>
        <v>8401.4788169464427</v>
      </c>
      <c r="R4796" s="177">
        <f t="shared" si="3427"/>
        <v>8459.0106827581385</v>
      </c>
      <c r="S4796" s="177">
        <f t="shared" si="3427"/>
        <v>8695.5305755395657</v>
      </c>
      <c r="T4796" s="177">
        <f t="shared" si="3427"/>
        <v>8695.5305755395657</v>
      </c>
      <c r="U4796" s="177">
        <f t="shared" si="3427"/>
        <v>8695.5305755395657</v>
      </c>
      <c r="V4796" s="177">
        <f t="shared" si="3427"/>
        <v>8729.5565647481981</v>
      </c>
      <c r="W4796" s="177">
        <f t="shared" si="3427"/>
        <v>8869.4411870503591</v>
      </c>
      <c r="X4796" s="177">
        <f t="shared" si="3427"/>
        <v>8869.4411870503591</v>
      </c>
      <c r="Y4796" s="177">
        <f t="shared" si="3427"/>
        <v>8869.4411870503591</v>
      </c>
      <c r="Z4796" s="177">
        <f t="shared" si="3427"/>
        <v>8886.7944415467609</v>
      </c>
      <c r="AA4796" s="177">
        <f t="shared" si="3427"/>
        <v>8958.1355989208605</v>
      </c>
      <c r="AB4796" s="177">
        <f t="shared" si="3427"/>
        <v>8958.1355989208605</v>
      </c>
      <c r="AC4796" s="177">
        <f t="shared" si="3427"/>
        <v>8958.1355989208605</v>
      </c>
      <c r="AD4796" s="177">
        <f t="shared" si="3427"/>
        <v>8975.6623859622287</v>
      </c>
      <c r="AE4796" s="177">
        <f t="shared" si="3427"/>
        <v>9047.716954910069</v>
      </c>
      <c r="AF4796" s="177">
        <f t="shared" si="3427"/>
        <v>9047.716954910069</v>
      </c>
      <c r="AG4796" s="177">
        <f t="shared" si="3427"/>
        <v>9047.716954910069</v>
      </c>
      <c r="AH4796" s="177">
        <f t="shared" si="3427"/>
        <v>8987.4880597574283</v>
      </c>
      <c r="AI4796" s="177">
        <f t="shared" si="3427"/>
        <v>8276.8573969173194</v>
      </c>
      <c r="AJ4796" s="177">
        <f t="shared" si="3427"/>
        <v>8276.8573969173194</v>
      </c>
      <c r="AK4796" s="177">
        <f t="shared" si="3427"/>
        <v>8276.8573969173194</v>
      </c>
      <c r="AL4796" s="177">
        <f t="shared" si="3427"/>
        <v>8293.0512483460716</v>
      </c>
      <c r="AM4796" s="177">
        <f t="shared" si="3427"/>
        <v>8359.6259708864909</v>
      </c>
      <c r="AN4796" s="177">
        <f t="shared" si="3427"/>
        <v>8359.6259708864909</v>
      </c>
      <c r="AO4796" s="177">
        <f t="shared" si="3427"/>
        <v>8359.6259708864909</v>
      </c>
      <c r="AP4796" s="177">
        <f t="shared" si="3427"/>
        <v>8375.9817608295289</v>
      </c>
      <c r="AQ4796" s="177">
        <f t="shared" si="3427"/>
        <v>8443.2222305953546</v>
      </c>
      <c r="AR4796" s="177">
        <f t="shared" si="3427"/>
        <v>8443.2222305953546</v>
      </c>
      <c r="AS4796" s="177">
        <f t="shared" si="3427"/>
        <v>8443.2222305953546</v>
      </c>
      <c r="AT4796" s="177">
        <f t="shared" si="3427"/>
        <v>8459.7415784378245</v>
      </c>
      <c r="AU4796" s="177">
        <f t="shared" si="3427"/>
        <v>8527.6544529013099</v>
      </c>
      <c r="AV4796" s="177">
        <f t="shared" si="3427"/>
        <v>8527.6544529013099</v>
      </c>
      <c r="AW4796" s="177">
        <f t="shared" si="3427"/>
        <v>8527.6544529013099</v>
      </c>
      <c r="AX4796" s="177">
        <f t="shared" si="3427"/>
        <v>8544.3389942222057</v>
      </c>
      <c r="AY4796" s="177">
        <f t="shared" si="3427"/>
        <v>8612.9309974303233</v>
      </c>
      <c r="AZ4796" s="177">
        <f t="shared" si="3427"/>
        <v>8612.9309974303233</v>
      </c>
      <c r="BA4796" s="177">
        <f t="shared" si="3427"/>
        <v>8612.9309974303233</v>
      </c>
      <c r="BB4796" s="177">
        <f t="shared" si="3427"/>
        <v>8629.7823841644258</v>
      </c>
      <c r="BC4796" s="177">
        <f t="shared" si="3427"/>
        <v>8699.0603074046267</v>
      </c>
      <c r="BD4796" s="177">
        <f t="shared" si="3427"/>
        <v>8699.0603074046267</v>
      </c>
    </row>
    <row r="4797" spans="1:56" ht="15.5" x14ac:dyDescent="0.35">
      <c r="B4797" s="147">
        <f t="shared" si="3418"/>
        <v>183</v>
      </c>
      <c r="C4797" s="148" t="str">
        <f t="shared" si="3418"/>
        <v>SCI HSR 5</v>
      </c>
      <c r="D4797" s="161" t="s">
        <v>54</v>
      </c>
      <c r="E4797" s="178">
        <v>0</v>
      </c>
      <c r="F4797" s="151"/>
      <c r="I4797" s="151"/>
      <c r="J4797" s="160"/>
      <c r="K4797" s="160"/>
      <c r="L4797" s="156" t="s">
        <v>826</v>
      </c>
      <c r="M4797" s="212"/>
      <c r="N4797" s="212"/>
      <c r="O4797" s="177">
        <f>-$E4793/4*O4787
+(O4787&gt;0)*($J4792&gt;=O$2)*($J4792&lt;=O$3)*(($J4792-O$2+1)/O$4*$H4792/4)
+(O4787&gt;0)*($J4792&gt;O$3)*($I4792&lt;=O$3)*($I4792&gt;=O$2)*((O$3-$I4792+1)/O$4*$H4792/4)
+(O4787&gt;0)*($J4792&gt;O$3)*($I4792&lt;O$2)*$H4792/4*O4787
+(O4787&gt;0)*($J4793&gt;=O$2)*($J4793&lt;=O$3)*(($J4793-O$2+1)/O$4*$H4793/4)
+(O4787&gt;0)*($J4793&gt;O$3)*($I4793&lt;=O$3)*($I4793&gt;=O$2)*((O$3-$I4793+1)/O$4*$H4793/4)
+(O4787&gt;0)*($J4793&gt;O$3)*($I4793&lt;O$2)*$H4793/4*O4787
+(O4787&gt;0)*($J4794&gt;=O$2)*($J4794&lt;=O$3)*(($J4794-O$2+1)/O$4*$H4794/4)
+(O4787&gt;0)*($J4794&gt;O$3)*($I4794&lt;=O$3)*($I4794&gt;=O$2)*((O$3-$I4794+1)/O$4*$H4794/4)
+(O4787&gt;0)*($J4794&gt;O$3)*($I4794&lt;O$2)*$H4794/4*O4787
-$E4803/4*O4791
+(O4791&gt;0)*($J4803&gt;=O$2)*($J4803&lt;=O$3)*(($J4803-O$2+1)/O$4*$H4803/4)
+(O4791&gt;0)*($J4803&gt;O$3)*($I4803&lt;=O$3)*($I4803&gt;=O$2)*((O$3-$I4803+1)/O$4*$H4803/4)
+(O4791&gt;0)*($J4803&gt;O$3)*($I4803&lt;O$2)*$H4803/4
+(O4791&gt;0)*($J4804&gt;=O$2)*($J4804&lt;=O$3)*(($J4804-O$2+1)/O$4*$H4804/4)
+(O4791&gt;0)*($J4804&gt;O$3)*($I4804&lt;=O$3)*($I4804&gt;=O$2)*((O$3-$I4804+1)/O$4*$H4804/4)
+(O4791&gt;0)*($J4804&gt;O$3)*($I4804&lt;O$2)*$H4804/4
+(O4791&gt;0)*($J4805&gt;=O$2)*($J4805&lt;=O$3)*(($J4805-O$2+1)/O$4*$H4805/4)
+(O4791&gt;0)*($J4805&gt;O$3)*($I4805&lt;=O$3)*($I4805&gt;=O$2)*((O$3-$I4805+1)/O$4*$H4805/4)
+(O4791&gt;0)*($J4805&gt;O$3)*($I4805&lt;O$2)*$H4805/4</f>
        <v>0</v>
      </c>
      <c r="P4797" s="177">
        <f t="shared" ref="P4797:BD4797" si="3428">-$E4793/4*P4787
+(P4787&gt;0)*($J4792&gt;=P$2)*($J4792&lt;=P$3)*(($J4792-P$2+1)/P$4*$H4792/4)
+(P4787&gt;0)*($J4792&gt;P$3)*($I4792&lt;=P$3)*($I4792&gt;=P$2)*((P$3-$I4792+1)/P$4*$H4792/4)
+(P4787&gt;0)*($J4792&gt;P$3)*($I4792&lt;P$2)*$H4792/4*P4787
+(P4787&gt;0)*($J4793&gt;=P$2)*($J4793&lt;=P$3)*(($J4793-P$2+1)/P$4*$H4793/4)
+(P4787&gt;0)*($J4793&gt;P$3)*($I4793&lt;=P$3)*($I4793&gt;=P$2)*((P$3-$I4793+1)/P$4*$H4793/4)
+(P4787&gt;0)*($J4793&gt;P$3)*($I4793&lt;P$2)*$H4793/4*P4787
+(P4787&gt;0)*($J4794&gt;=P$2)*($J4794&lt;=P$3)*(($J4794-P$2+1)/P$4*$H4794/4)
+(P4787&gt;0)*($J4794&gt;P$3)*($I4794&lt;=P$3)*($I4794&gt;=P$2)*((P$3-$I4794+1)/P$4*$H4794/4)
+(P4787&gt;0)*($J4794&gt;P$3)*($I4794&lt;P$2)*$H4794/4*P4787
-$E4803/4*P4791
+(P4791&gt;0)*($J4803&gt;=P$2)*($J4803&lt;=P$3)*(($J4803-P$2+1)/P$4*$H4803/4)
+(P4791&gt;0)*($J4803&gt;P$3)*($I4803&lt;=P$3)*($I4803&gt;=P$2)*((P$3-$I4803+1)/P$4*$H4803/4)
+(P4791&gt;0)*($J4803&gt;P$3)*($I4803&lt;P$2)*$H4803/4
+(P4791&gt;0)*($J4804&gt;=P$2)*($J4804&lt;=P$3)*(($J4804-P$2+1)/P$4*$H4804/4)
+(P4791&gt;0)*($J4804&gt;P$3)*($I4804&lt;=P$3)*($I4804&gt;=P$2)*((P$3-$I4804+1)/P$4*$H4804/4)
+(P4791&gt;0)*($J4804&gt;P$3)*($I4804&lt;P$2)*$H4804/4
+(P4791&gt;0)*($J4805&gt;=P$2)*($J4805&lt;=P$3)*(($J4805-P$2+1)/P$4*$H4805/4)
+(P4791&gt;0)*($J4805&gt;P$3)*($I4805&lt;=P$3)*($I4805&gt;=P$2)*((P$3-$I4805+1)/P$4*$H4805/4)
+(P4791&gt;0)*($J4805&gt;P$3)*($I4805&lt;P$2)*$H4805/4</f>
        <v>0</v>
      </c>
      <c r="Q4797" s="177">
        <f t="shared" si="3428"/>
        <v>0</v>
      </c>
      <c r="R4797" s="177">
        <f t="shared" si="3428"/>
        <v>0</v>
      </c>
      <c r="S4797" s="177">
        <f t="shared" si="3428"/>
        <v>0</v>
      </c>
      <c r="T4797" s="177">
        <f t="shared" si="3428"/>
        <v>0</v>
      </c>
      <c r="U4797" s="177">
        <f t="shared" si="3428"/>
        <v>0</v>
      </c>
      <c r="V4797" s="177">
        <f t="shared" si="3428"/>
        <v>0</v>
      </c>
      <c r="W4797" s="177">
        <f t="shared" si="3428"/>
        <v>0</v>
      </c>
      <c r="X4797" s="177">
        <f t="shared" si="3428"/>
        <v>0</v>
      </c>
      <c r="Y4797" s="177">
        <f t="shared" si="3428"/>
        <v>0</v>
      </c>
      <c r="Z4797" s="177">
        <f t="shared" si="3428"/>
        <v>0</v>
      </c>
      <c r="AA4797" s="177">
        <f t="shared" si="3428"/>
        <v>0</v>
      </c>
      <c r="AB4797" s="177">
        <f t="shared" si="3428"/>
        <v>0</v>
      </c>
      <c r="AC4797" s="177">
        <f t="shared" si="3428"/>
        <v>0</v>
      </c>
      <c r="AD4797" s="177">
        <f t="shared" si="3428"/>
        <v>0</v>
      </c>
      <c r="AE4797" s="177">
        <f t="shared" si="3428"/>
        <v>0</v>
      </c>
      <c r="AF4797" s="177">
        <f t="shared" si="3428"/>
        <v>0</v>
      </c>
      <c r="AG4797" s="177">
        <f t="shared" si="3428"/>
        <v>0</v>
      </c>
      <c r="AH4797" s="177">
        <f t="shared" si="3428"/>
        <v>0</v>
      </c>
      <c r="AI4797" s="177">
        <f t="shared" si="3428"/>
        <v>0</v>
      </c>
      <c r="AJ4797" s="177">
        <f t="shared" si="3428"/>
        <v>0</v>
      </c>
      <c r="AK4797" s="177">
        <f t="shared" si="3428"/>
        <v>0</v>
      </c>
      <c r="AL4797" s="177">
        <f t="shared" si="3428"/>
        <v>0</v>
      </c>
      <c r="AM4797" s="177">
        <f t="shared" si="3428"/>
        <v>0</v>
      </c>
      <c r="AN4797" s="177">
        <f t="shared" si="3428"/>
        <v>0</v>
      </c>
      <c r="AO4797" s="177">
        <f t="shared" si="3428"/>
        <v>0</v>
      </c>
      <c r="AP4797" s="177">
        <f t="shared" si="3428"/>
        <v>0</v>
      </c>
      <c r="AQ4797" s="177">
        <f t="shared" si="3428"/>
        <v>0</v>
      </c>
      <c r="AR4797" s="177">
        <f t="shared" si="3428"/>
        <v>0</v>
      </c>
      <c r="AS4797" s="177">
        <f t="shared" si="3428"/>
        <v>0</v>
      </c>
      <c r="AT4797" s="177">
        <f t="shared" si="3428"/>
        <v>0</v>
      </c>
      <c r="AU4797" s="177">
        <f t="shared" si="3428"/>
        <v>0</v>
      </c>
      <c r="AV4797" s="177">
        <f t="shared" si="3428"/>
        <v>0</v>
      </c>
      <c r="AW4797" s="177">
        <f t="shared" si="3428"/>
        <v>0</v>
      </c>
      <c r="AX4797" s="177">
        <f t="shared" si="3428"/>
        <v>0</v>
      </c>
      <c r="AY4797" s="177">
        <f t="shared" si="3428"/>
        <v>0</v>
      </c>
      <c r="AZ4797" s="177">
        <f t="shared" si="3428"/>
        <v>0</v>
      </c>
      <c r="BA4797" s="177">
        <f t="shared" si="3428"/>
        <v>0</v>
      </c>
      <c r="BB4797" s="177">
        <f t="shared" si="3428"/>
        <v>0</v>
      </c>
      <c r="BC4797" s="177">
        <f t="shared" si="3428"/>
        <v>0</v>
      </c>
      <c r="BD4797" s="177">
        <f t="shared" si="3428"/>
        <v>0</v>
      </c>
    </row>
    <row r="4798" spans="1:56" ht="15.5" x14ac:dyDescent="0.35">
      <c r="B4798" s="147">
        <f t="shared" si="3418"/>
        <v>183</v>
      </c>
      <c r="C4798" s="148" t="str">
        <f t="shared" si="3418"/>
        <v>SCI HSR 5</v>
      </c>
      <c r="D4798" s="179" t="s">
        <v>827</v>
      </c>
      <c r="E4798" s="178" t="s">
        <v>865</v>
      </c>
      <c r="F4798" s="180"/>
      <c r="G4798" s="179" t="s">
        <v>828</v>
      </c>
      <c r="H4798" s="175">
        <v>0</v>
      </c>
      <c r="I4798" s="179" t="s">
        <v>829</v>
      </c>
      <c r="J4798" s="168">
        <v>0</v>
      </c>
      <c r="K4798" s="160"/>
      <c r="L4798" s="156" t="s">
        <v>830</v>
      </c>
      <c r="M4798" s="212"/>
      <c r="N4798" s="212"/>
      <c r="O4798" s="177">
        <v>0</v>
      </c>
      <c r="P4798" s="177">
        <v>0</v>
      </c>
      <c r="Q4798" s="177">
        <v>0</v>
      </c>
      <c r="R4798" s="177">
        <v>0</v>
      </c>
      <c r="S4798" s="177">
        <v>0</v>
      </c>
      <c r="T4798" s="177">
        <v>0</v>
      </c>
      <c r="U4798" s="177">
        <v>0</v>
      </c>
      <c r="V4798" s="177">
        <v>0</v>
      </c>
      <c r="W4798" s="177">
        <v>0</v>
      </c>
      <c r="X4798" s="177">
        <v>0</v>
      </c>
      <c r="Y4798" s="177">
        <v>0</v>
      </c>
      <c r="Z4798" s="177">
        <v>0</v>
      </c>
      <c r="AA4798" s="177">
        <v>0</v>
      </c>
      <c r="AB4798" s="177">
        <v>0</v>
      </c>
      <c r="AC4798" s="177">
        <v>0</v>
      </c>
      <c r="AD4798" s="177">
        <v>0</v>
      </c>
      <c r="AE4798" s="177">
        <v>0</v>
      </c>
      <c r="AF4798" s="177">
        <v>0</v>
      </c>
      <c r="AG4798" s="177">
        <v>0</v>
      </c>
      <c r="AH4798" s="177">
        <v>0</v>
      </c>
      <c r="AI4798" s="177">
        <v>0</v>
      </c>
      <c r="AJ4798" s="177">
        <v>0</v>
      </c>
      <c r="AK4798" s="177">
        <v>0</v>
      </c>
      <c r="AL4798" s="177">
        <v>0</v>
      </c>
      <c r="AM4798" s="177">
        <v>0</v>
      </c>
      <c r="AN4798" s="177">
        <v>0</v>
      </c>
      <c r="AO4798" s="177">
        <v>0</v>
      </c>
      <c r="AP4798" s="177">
        <v>0</v>
      </c>
      <c r="AQ4798" s="177">
        <v>0</v>
      </c>
      <c r="AR4798" s="177">
        <v>0</v>
      </c>
      <c r="AS4798" s="177">
        <v>0</v>
      </c>
      <c r="AT4798" s="177">
        <v>0</v>
      </c>
      <c r="AU4798" s="177">
        <v>0</v>
      </c>
      <c r="AV4798" s="177">
        <v>0</v>
      </c>
      <c r="AW4798" s="177">
        <v>0</v>
      </c>
      <c r="AX4798" s="177">
        <v>0</v>
      </c>
      <c r="AY4798" s="177">
        <v>0</v>
      </c>
      <c r="AZ4798" s="177">
        <v>0</v>
      </c>
      <c r="BA4798" s="177">
        <v>0</v>
      </c>
      <c r="BB4798" s="177">
        <v>0</v>
      </c>
      <c r="BC4798" s="177">
        <v>0</v>
      </c>
      <c r="BD4798" s="177">
        <v>0</v>
      </c>
    </row>
    <row r="4799" spans="1:56" ht="15.5" x14ac:dyDescent="0.35">
      <c r="B4799" s="147">
        <f t="shared" si="3418"/>
        <v>183</v>
      </c>
      <c r="C4799" s="148" t="str">
        <f t="shared" si="3418"/>
        <v>SCI HSR 5</v>
      </c>
      <c r="D4799" s="179" t="s">
        <v>831</v>
      </c>
      <c r="E4799" s="168">
        <v>46734</v>
      </c>
      <c r="G4799" s="179" t="s">
        <v>832</v>
      </c>
      <c r="H4799" s="178">
        <v>0</v>
      </c>
      <c r="I4799" s="179" t="s">
        <v>833</v>
      </c>
      <c r="J4799" s="165">
        <v>0</v>
      </c>
      <c r="K4799" s="159"/>
      <c r="L4799" s="169" t="s">
        <v>834</v>
      </c>
      <c r="M4799" s="213"/>
      <c r="N4799" s="213"/>
      <c r="O4799" s="181">
        <f>-(O4796+O4797)*IFERROR((O4786+O4790)/(O4788+O4792),0)</f>
        <v>0</v>
      </c>
      <c r="P4799" s="181">
        <f t="shared" ref="P4799:BD4799" si="3429">-(P4796+P4797)*IFERROR((P4786+P4790)/(P4788+P4792),0)</f>
        <v>0</v>
      </c>
      <c r="Q4799" s="181">
        <f t="shared" si="3429"/>
        <v>0</v>
      </c>
      <c r="R4799" s="181">
        <f t="shared" si="3429"/>
        <v>0</v>
      </c>
      <c r="S4799" s="181">
        <f t="shared" si="3429"/>
        <v>0</v>
      </c>
      <c r="T4799" s="181">
        <f t="shared" si="3429"/>
        <v>0</v>
      </c>
      <c r="U4799" s="181">
        <f t="shared" si="3429"/>
        <v>0</v>
      </c>
      <c r="V4799" s="181">
        <f t="shared" si="3429"/>
        <v>0</v>
      </c>
      <c r="W4799" s="181">
        <f t="shared" si="3429"/>
        <v>0</v>
      </c>
      <c r="X4799" s="181">
        <f t="shared" si="3429"/>
        <v>0</v>
      </c>
      <c r="Y4799" s="181">
        <f t="shared" si="3429"/>
        <v>0</v>
      </c>
      <c r="Z4799" s="181">
        <f t="shared" si="3429"/>
        <v>0</v>
      </c>
      <c r="AA4799" s="181">
        <f t="shared" si="3429"/>
        <v>0</v>
      </c>
      <c r="AB4799" s="181">
        <f t="shared" si="3429"/>
        <v>0</v>
      </c>
      <c r="AC4799" s="181">
        <f t="shared" si="3429"/>
        <v>0</v>
      </c>
      <c r="AD4799" s="181">
        <f t="shared" si="3429"/>
        <v>0</v>
      </c>
      <c r="AE4799" s="181">
        <f t="shared" si="3429"/>
        <v>0</v>
      </c>
      <c r="AF4799" s="181">
        <f t="shared" si="3429"/>
        <v>0</v>
      </c>
      <c r="AG4799" s="181">
        <f t="shared" si="3429"/>
        <v>0</v>
      </c>
      <c r="AH4799" s="181">
        <f t="shared" si="3429"/>
        <v>0</v>
      </c>
      <c r="AI4799" s="181">
        <f t="shared" si="3429"/>
        <v>0</v>
      </c>
      <c r="AJ4799" s="181">
        <f t="shared" si="3429"/>
        <v>0</v>
      </c>
      <c r="AK4799" s="181">
        <f t="shared" si="3429"/>
        <v>0</v>
      </c>
      <c r="AL4799" s="181">
        <f t="shared" si="3429"/>
        <v>0</v>
      </c>
      <c r="AM4799" s="181">
        <f t="shared" si="3429"/>
        <v>0</v>
      </c>
      <c r="AN4799" s="181">
        <f t="shared" si="3429"/>
        <v>0</v>
      </c>
      <c r="AO4799" s="181">
        <f t="shared" si="3429"/>
        <v>0</v>
      </c>
      <c r="AP4799" s="181">
        <f t="shared" si="3429"/>
        <v>0</v>
      </c>
      <c r="AQ4799" s="181">
        <f t="shared" si="3429"/>
        <v>0</v>
      </c>
      <c r="AR4799" s="181">
        <f t="shared" si="3429"/>
        <v>0</v>
      </c>
      <c r="AS4799" s="181">
        <f t="shared" si="3429"/>
        <v>0</v>
      </c>
      <c r="AT4799" s="181">
        <f t="shared" si="3429"/>
        <v>0</v>
      </c>
      <c r="AU4799" s="181">
        <f t="shared" si="3429"/>
        <v>0</v>
      </c>
      <c r="AV4799" s="181">
        <f t="shared" si="3429"/>
        <v>0</v>
      </c>
      <c r="AW4799" s="181">
        <f t="shared" si="3429"/>
        <v>0</v>
      </c>
      <c r="AX4799" s="181">
        <f t="shared" si="3429"/>
        <v>0</v>
      </c>
      <c r="AY4799" s="181">
        <f t="shared" si="3429"/>
        <v>0</v>
      </c>
      <c r="AZ4799" s="181">
        <f t="shared" si="3429"/>
        <v>0</v>
      </c>
      <c r="BA4799" s="181">
        <f t="shared" si="3429"/>
        <v>0</v>
      </c>
      <c r="BB4799" s="181">
        <f t="shared" si="3429"/>
        <v>0</v>
      </c>
      <c r="BC4799" s="181">
        <f t="shared" si="3429"/>
        <v>0</v>
      </c>
      <c r="BD4799" s="181">
        <f t="shared" si="3429"/>
        <v>0</v>
      </c>
    </row>
    <row r="4800" spans="1:56" ht="15.5" x14ac:dyDescent="0.35">
      <c r="B4800" s="147">
        <f t="shared" si="3418"/>
        <v>183</v>
      </c>
      <c r="C4800" s="148" t="str">
        <f t="shared" si="3418"/>
        <v>SCI HSR 5</v>
      </c>
      <c r="K4800" s="160"/>
      <c r="O4800" s="151"/>
      <c r="P4800" s="151"/>
      <c r="Q4800" s="151"/>
      <c r="R4800" s="151"/>
      <c r="S4800" s="151"/>
      <c r="T4800" s="151"/>
      <c r="U4800" s="151"/>
      <c r="V4800" s="151"/>
      <c r="W4800" s="151"/>
      <c r="X4800" s="151"/>
      <c r="Y4800" s="151"/>
      <c r="Z4800" s="151"/>
      <c r="AA4800" s="151"/>
      <c r="AB4800" s="151"/>
      <c r="AC4800" s="151"/>
      <c r="AD4800" s="151"/>
      <c r="AE4800" s="151"/>
      <c r="AF4800" s="151"/>
      <c r="AG4800" s="151"/>
      <c r="AH4800" s="151"/>
      <c r="AI4800" s="151"/>
      <c r="AJ4800" s="151"/>
      <c r="AK4800" s="151"/>
      <c r="AL4800" s="151"/>
      <c r="AM4800" s="151"/>
      <c r="AN4800" s="151"/>
      <c r="AO4800" s="151"/>
      <c r="AP4800" s="151"/>
      <c r="AQ4800" s="151"/>
      <c r="AR4800" s="151"/>
      <c r="AS4800" s="151"/>
      <c r="AT4800" s="151"/>
      <c r="AU4800" s="151"/>
      <c r="AV4800" s="151"/>
      <c r="AW4800" s="151"/>
      <c r="AX4800" s="151"/>
      <c r="AY4800" s="151"/>
      <c r="AZ4800" s="151"/>
      <c r="BA4800" s="151"/>
      <c r="BB4800" s="151"/>
      <c r="BC4800" s="151"/>
      <c r="BD4800" s="151"/>
    </row>
    <row r="4801" spans="1:56" ht="15.5" x14ac:dyDescent="0.35">
      <c r="B4801" s="147">
        <f t="shared" si="3418"/>
        <v>183</v>
      </c>
      <c r="C4801" s="148" t="str">
        <f t="shared" si="3418"/>
        <v>SCI HSR 5</v>
      </c>
      <c r="G4801" s="182" t="s">
        <v>804</v>
      </c>
      <c r="H4801" s="771" t="s">
        <v>171</v>
      </c>
      <c r="I4801" s="772"/>
      <c r="J4801" s="773"/>
      <c r="K4801" s="159"/>
      <c r="L4801" s="183" t="s">
        <v>23</v>
      </c>
      <c r="M4801" s="221"/>
      <c r="N4801" s="221"/>
      <c r="O4801" s="184">
        <f>SUM(O4796:O4799)</f>
        <v>8401.4788169464427</v>
      </c>
      <c r="P4801" s="184">
        <f t="shared" ref="P4801:BD4801" si="3430">SUM(P4796:P4799)</f>
        <v>8401.4788169464427</v>
      </c>
      <c r="Q4801" s="184">
        <f t="shared" si="3430"/>
        <v>8401.4788169464427</v>
      </c>
      <c r="R4801" s="184">
        <f t="shared" si="3430"/>
        <v>8459.0106827581385</v>
      </c>
      <c r="S4801" s="184">
        <f t="shared" si="3430"/>
        <v>8695.5305755395657</v>
      </c>
      <c r="T4801" s="184">
        <f t="shared" si="3430"/>
        <v>8695.5305755395657</v>
      </c>
      <c r="U4801" s="184">
        <f t="shared" si="3430"/>
        <v>8695.5305755395657</v>
      </c>
      <c r="V4801" s="184">
        <f t="shared" si="3430"/>
        <v>8729.5565647481981</v>
      </c>
      <c r="W4801" s="184">
        <f t="shared" si="3430"/>
        <v>8869.4411870503591</v>
      </c>
      <c r="X4801" s="184">
        <f t="shared" si="3430"/>
        <v>8869.4411870503591</v>
      </c>
      <c r="Y4801" s="184">
        <f t="shared" si="3430"/>
        <v>8869.4411870503591</v>
      </c>
      <c r="Z4801" s="184">
        <f t="shared" si="3430"/>
        <v>8886.7944415467609</v>
      </c>
      <c r="AA4801" s="184">
        <f t="shared" si="3430"/>
        <v>8958.1355989208605</v>
      </c>
      <c r="AB4801" s="184">
        <f t="shared" si="3430"/>
        <v>8958.1355989208605</v>
      </c>
      <c r="AC4801" s="184">
        <f t="shared" si="3430"/>
        <v>8958.1355989208605</v>
      </c>
      <c r="AD4801" s="184">
        <f t="shared" si="3430"/>
        <v>8975.6623859622287</v>
      </c>
      <c r="AE4801" s="184">
        <f t="shared" si="3430"/>
        <v>9047.716954910069</v>
      </c>
      <c r="AF4801" s="184">
        <f t="shared" si="3430"/>
        <v>9047.716954910069</v>
      </c>
      <c r="AG4801" s="184">
        <f t="shared" si="3430"/>
        <v>9047.716954910069</v>
      </c>
      <c r="AH4801" s="184">
        <f t="shared" si="3430"/>
        <v>8987.4880597574283</v>
      </c>
      <c r="AI4801" s="184">
        <f t="shared" si="3430"/>
        <v>8276.8573969173194</v>
      </c>
      <c r="AJ4801" s="184">
        <f t="shared" si="3430"/>
        <v>8276.8573969173194</v>
      </c>
      <c r="AK4801" s="184">
        <f t="shared" si="3430"/>
        <v>8276.8573969173194</v>
      </c>
      <c r="AL4801" s="184">
        <f t="shared" si="3430"/>
        <v>8293.0512483460716</v>
      </c>
      <c r="AM4801" s="184">
        <f t="shared" si="3430"/>
        <v>8359.6259708864909</v>
      </c>
      <c r="AN4801" s="184">
        <f t="shared" si="3430"/>
        <v>8359.6259708864909</v>
      </c>
      <c r="AO4801" s="184">
        <f t="shared" si="3430"/>
        <v>8359.6259708864909</v>
      </c>
      <c r="AP4801" s="184">
        <f t="shared" si="3430"/>
        <v>8375.9817608295289</v>
      </c>
      <c r="AQ4801" s="184">
        <f t="shared" si="3430"/>
        <v>8443.2222305953546</v>
      </c>
      <c r="AR4801" s="184">
        <f t="shared" si="3430"/>
        <v>8443.2222305953546</v>
      </c>
      <c r="AS4801" s="184">
        <f t="shared" si="3430"/>
        <v>8443.2222305953546</v>
      </c>
      <c r="AT4801" s="184">
        <f t="shared" si="3430"/>
        <v>8459.7415784378245</v>
      </c>
      <c r="AU4801" s="184">
        <f t="shared" si="3430"/>
        <v>8527.6544529013099</v>
      </c>
      <c r="AV4801" s="184">
        <f t="shared" si="3430"/>
        <v>8527.6544529013099</v>
      </c>
      <c r="AW4801" s="184">
        <f t="shared" si="3430"/>
        <v>8527.6544529013099</v>
      </c>
      <c r="AX4801" s="184">
        <f t="shared" si="3430"/>
        <v>8544.3389942222057</v>
      </c>
      <c r="AY4801" s="184">
        <f t="shared" si="3430"/>
        <v>8612.9309974303233</v>
      </c>
      <c r="AZ4801" s="184">
        <f t="shared" si="3430"/>
        <v>8612.9309974303233</v>
      </c>
      <c r="BA4801" s="184">
        <f t="shared" si="3430"/>
        <v>8612.9309974303233</v>
      </c>
      <c r="BB4801" s="184">
        <f t="shared" si="3430"/>
        <v>8629.7823841644258</v>
      </c>
      <c r="BC4801" s="184">
        <f t="shared" si="3430"/>
        <v>8699.0603074046267</v>
      </c>
      <c r="BD4801" s="184">
        <f t="shared" si="3430"/>
        <v>8699.0603074046267</v>
      </c>
    </row>
    <row r="4802" spans="1:56" ht="15.5" x14ac:dyDescent="0.35">
      <c r="B4802" s="147">
        <f t="shared" ref="B4802:C4807" si="3431">B4801</f>
        <v>183</v>
      </c>
      <c r="C4802" s="148" t="str">
        <f t="shared" si="3431"/>
        <v>SCI HSR 5</v>
      </c>
      <c r="D4802" s="182" t="s">
        <v>835</v>
      </c>
      <c r="E4802" s="168">
        <v>46734</v>
      </c>
      <c r="F4802" s="151"/>
      <c r="G4802" s="182" t="s">
        <v>836</v>
      </c>
      <c r="H4802" s="182" t="s">
        <v>812</v>
      </c>
      <c r="I4802" s="182" t="s">
        <v>813</v>
      </c>
      <c r="J4802" s="182" t="s">
        <v>814</v>
      </c>
      <c r="K4802" s="159"/>
      <c r="O4802" s="151"/>
      <c r="P4802" s="151"/>
      <c r="Q4802" s="151"/>
      <c r="R4802" s="151"/>
      <c r="S4802" s="151"/>
      <c r="T4802" s="151"/>
      <c r="U4802" s="151"/>
      <c r="V4802" s="151"/>
      <c r="W4802" s="151"/>
      <c r="X4802" s="151"/>
      <c r="Y4802" s="151"/>
      <c r="Z4802" s="151"/>
      <c r="AA4802" s="151"/>
      <c r="AB4802" s="151"/>
      <c r="AC4802" s="151"/>
      <c r="AD4802" s="151"/>
      <c r="AE4802" s="151"/>
      <c r="AF4802" s="151"/>
      <c r="AG4802" s="151"/>
      <c r="AH4802" s="151"/>
      <c r="AI4802" s="151"/>
      <c r="AJ4802" s="151"/>
      <c r="AK4802" s="151"/>
      <c r="AL4802" s="151"/>
      <c r="AM4802" s="151"/>
      <c r="AN4802" s="151"/>
      <c r="AO4802" s="151"/>
      <c r="AP4802" s="151"/>
      <c r="AQ4802" s="151"/>
      <c r="AR4802" s="151"/>
      <c r="AS4802" s="151"/>
      <c r="AT4802" s="151"/>
      <c r="AU4802" s="151"/>
      <c r="AV4802" s="151"/>
      <c r="AW4802" s="151"/>
      <c r="AX4802" s="151"/>
      <c r="AY4802" s="151"/>
      <c r="AZ4802" s="151"/>
      <c r="BA4802" s="151"/>
      <c r="BB4802" s="151"/>
      <c r="BC4802" s="151"/>
      <c r="BD4802" s="151"/>
    </row>
    <row r="4803" spans="1:56" ht="15.5" x14ac:dyDescent="0.35">
      <c r="B4803" s="147">
        <f t="shared" si="3431"/>
        <v>183</v>
      </c>
      <c r="C4803" s="148" t="str">
        <f t="shared" si="3431"/>
        <v>SCI HSR 5</v>
      </c>
      <c r="D4803" s="182" t="s">
        <v>837</v>
      </c>
      <c r="E4803" s="167">
        <v>32843.767320182451</v>
      </c>
      <c r="F4803" s="151"/>
      <c r="G4803" s="185" t="s">
        <v>838</v>
      </c>
      <c r="H4803" s="167">
        <v>0</v>
      </c>
      <c r="I4803" s="168">
        <v>0</v>
      </c>
      <c r="J4803" s="168">
        <v>0</v>
      </c>
      <c r="K4803" s="159"/>
      <c r="L4803" s="186" t="s">
        <v>839</v>
      </c>
      <c r="M4803" s="210"/>
      <c r="N4803" s="210"/>
      <c r="O4803" s="176">
        <f t="shared" ref="O4803:BD4803" si="3432">IFERROR(((O$3&gt;=$E4802)*(O$2&lt;=$E4802))*$E4806,"")</f>
        <v>0</v>
      </c>
      <c r="P4803" s="176">
        <f t="shared" si="3432"/>
        <v>0</v>
      </c>
      <c r="Q4803" s="176">
        <f t="shared" si="3432"/>
        <v>0</v>
      </c>
      <c r="R4803" s="176">
        <f t="shared" si="3432"/>
        <v>0</v>
      </c>
      <c r="S4803" s="176">
        <f t="shared" si="3432"/>
        <v>0</v>
      </c>
      <c r="T4803" s="176">
        <f t="shared" si="3432"/>
        <v>0</v>
      </c>
      <c r="U4803" s="176">
        <f t="shared" si="3432"/>
        <v>0</v>
      </c>
      <c r="V4803" s="176">
        <f t="shared" si="3432"/>
        <v>0</v>
      </c>
      <c r="W4803" s="176">
        <f t="shared" si="3432"/>
        <v>0</v>
      </c>
      <c r="X4803" s="176">
        <f t="shared" si="3432"/>
        <v>0</v>
      </c>
      <c r="Y4803" s="176">
        <f t="shared" si="3432"/>
        <v>0</v>
      </c>
      <c r="Z4803" s="176">
        <f t="shared" si="3432"/>
        <v>0</v>
      </c>
      <c r="AA4803" s="176">
        <f t="shared" si="3432"/>
        <v>0</v>
      </c>
      <c r="AB4803" s="176">
        <f t="shared" si="3432"/>
        <v>0</v>
      </c>
      <c r="AC4803" s="176">
        <f t="shared" si="3432"/>
        <v>0</v>
      </c>
      <c r="AD4803" s="176">
        <f t="shared" si="3432"/>
        <v>0</v>
      </c>
      <c r="AE4803" s="176">
        <f t="shared" si="3432"/>
        <v>0</v>
      </c>
      <c r="AF4803" s="176">
        <f t="shared" si="3432"/>
        <v>0</v>
      </c>
      <c r="AG4803" s="176">
        <f t="shared" si="3432"/>
        <v>0</v>
      </c>
      <c r="AH4803" s="176">
        <f t="shared" si="3432"/>
        <v>0</v>
      </c>
      <c r="AI4803" s="176">
        <f t="shared" si="3432"/>
        <v>0</v>
      </c>
      <c r="AJ4803" s="176">
        <f t="shared" si="3432"/>
        <v>0</v>
      </c>
      <c r="AK4803" s="176">
        <f t="shared" si="3432"/>
        <v>0</v>
      </c>
      <c r="AL4803" s="176">
        <f t="shared" si="3432"/>
        <v>0</v>
      </c>
      <c r="AM4803" s="176">
        <f t="shared" si="3432"/>
        <v>0</v>
      </c>
      <c r="AN4803" s="176">
        <f t="shared" si="3432"/>
        <v>0</v>
      </c>
      <c r="AO4803" s="176">
        <f t="shared" si="3432"/>
        <v>0</v>
      </c>
      <c r="AP4803" s="176">
        <f t="shared" si="3432"/>
        <v>0</v>
      </c>
      <c r="AQ4803" s="176">
        <f t="shared" si="3432"/>
        <v>0</v>
      </c>
      <c r="AR4803" s="176">
        <f t="shared" si="3432"/>
        <v>0</v>
      </c>
      <c r="AS4803" s="176">
        <f t="shared" si="3432"/>
        <v>0</v>
      </c>
      <c r="AT4803" s="176">
        <f t="shared" si="3432"/>
        <v>0</v>
      </c>
      <c r="AU4803" s="176">
        <f t="shared" si="3432"/>
        <v>0</v>
      </c>
      <c r="AV4803" s="176">
        <f t="shared" si="3432"/>
        <v>0</v>
      </c>
      <c r="AW4803" s="176">
        <f t="shared" si="3432"/>
        <v>0</v>
      </c>
      <c r="AX4803" s="176">
        <f t="shared" si="3432"/>
        <v>0</v>
      </c>
      <c r="AY4803" s="176">
        <f t="shared" si="3432"/>
        <v>0</v>
      </c>
      <c r="AZ4803" s="176">
        <f t="shared" si="3432"/>
        <v>0</v>
      </c>
      <c r="BA4803" s="176">
        <f t="shared" si="3432"/>
        <v>0</v>
      </c>
      <c r="BB4803" s="176">
        <f t="shared" si="3432"/>
        <v>0</v>
      </c>
      <c r="BC4803" s="176">
        <f t="shared" si="3432"/>
        <v>0</v>
      </c>
      <c r="BD4803" s="176">
        <f t="shared" si="3432"/>
        <v>0</v>
      </c>
    </row>
    <row r="4804" spans="1:56" ht="15.5" x14ac:dyDescent="0.35">
      <c r="B4804" s="147">
        <f t="shared" si="3431"/>
        <v>183</v>
      </c>
      <c r="C4804" s="148" t="str">
        <f t="shared" si="3431"/>
        <v>SCI HSR 5</v>
      </c>
      <c r="D4804" s="182" t="s">
        <v>121</v>
      </c>
      <c r="E4804" s="187">
        <f>IF(E4802&gt;MAX($O$3:$BD$3),BD4793,
IF(E4802&lt;MIN($O$3:$BD$3),1,SUMIFS($O4794:$BD4794,$O$2:$BD$2,"&lt;="&amp;E4802,$O$3:$BD$3,"&gt;="&amp;E4802)))</f>
        <v>1.1006071182809998</v>
      </c>
      <c r="F4804" s="151"/>
      <c r="G4804" s="185" t="s">
        <v>840</v>
      </c>
      <c r="H4804" s="167">
        <v>0</v>
      </c>
      <c r="I4804" s="168">
        <v>0</v>
      </c>
      <c r="J4804" s="168">
        <v>0</v>
      </c>
      <c r="K4804" s="159"/>
      <c r="L4804" s="188" t="s">
        <v>841</v>
      </c>
      <c r="M4804" s="212"/>
      <c r="N4804" s="212"/>
      <c r="O4804" s="177">
        <f t="shared" ref="O4804:BD4804" si="3433">IFERROR(((O$3&gt;=$E4799)*(O$2&lt;=$E4799))*$H4807,"")</f>
        <v>0</v>
      </c>
      <c r="P4804" s="177">
        <f t="shared" si="3433"/>
        <v>0</v>
      </c>
      <c r="Q4804" s="177">
        <f t="shared" si="3433"/>
        <v>0</v>
      </c>
      <c r="R4804" s="177">
        <f t="shared" si="3433"/>
        <v>0</v>
      </c>
      <c r="S4804" s="177">
        <f t="shared" si="3433"/>
        <v>0</v>
      </c>
      <c r="T4804" s="177">
        <f t="shared" si="3433"/>
        <v>0</v>
      </c>
      <c r="U4804" s="177">
        <f t="shared" si="3433"/>
        <v>0</v>
      </c>
      <c r="V4804" s="177">
        <f t="shared" si="3433"/>
        <v>0</v>
      </c>
      <c r="W4804" s="177">
        <f t="shared" si="3433"/>
        <v>0</v>
      </c>
      <c r="X4804" s="177">
        <f t="shared" si="3433"/>
        <v>0</v>
      </c>
      <c r="Y4804" s="177">
        <f t="shared" si="3433"/>
        <v>0</v>
      </c>
      <c r="Z4804" s="177">
        <f t="shared" si="3433"/>
        <v>0</v>
      </c>
      <c r="AA4804" s="177">
        <f t="shared" si="3433"/>
        <v>0</v>
      </c>
      <c r="AB4804" s="177">
        <f t="shared" si="3433"/>
        <v>0</v>
      </c>
      <c r="AC4804" s="177">
        <f t="shared" si="3433"/>
        <v>0</v>
      </c>
      <c r="AD4804" s="177">
        <f t="shared" si="3433"/>
        <v>0</v>
      </c>
      <c r="AE4804" s="177">
        <f t="shared" si="3433"/>
        <v>0</v>
      </c>
      <c r="AF4804" s="177">
        <f t="shared" si="3433"/>
        <v>0</v>
      </c>
      <c r="AG4804" s="177">
        <f t="shared" si="3433"/>
        <v>0</v>
      </c>
      <c r="AH4804" s="177">
        <f t="shared" si="3433"/>
        <v>0</v>
      </c>
      <c r="AI4804" s="177">
        <f t="shared" si="3433"/>
        <v>0</v>
      </c>
      <c r="AJ4804" s="177">
        <f t="shared" si="3433"/>
        <v>0</v>
      </c>
      <c r="AK4804" s="177">
        <f t="shared" si="3433"/>
        <v>0</v>
      </c>
      <c r="AL4804" s="177">
        <f t="shared" si="3433"/>
        <v>0</v>
      </c>
      <c r="AM4804" s="177">
        <f t="shared" si="3433"/>
        <v>0</v>
      </c>
      <c r="AN4804" s="177">
        <f t="shared" si="3433"/>
        <v>0</v>
      </c>
      <c r="AO4804" s="177">
        <f t="shared" si="3433"/>
        <v>0</v>
      </c>
      <c r="AP4804" s="177">
        <f t="shared" si="3433"/>
        <v>0</v>
      </c>
      <c r="AQ4804" s="177">
        <f t="shared" si="3433"/>
        <v>0</v>
      </c>
      <c r="AR4804" s="177">
        <f t="shared" si="3433"/>
        <v>0</v>
      </c>
      <c r="AS4804" s="177">
        <f t="shared" si="3433"/>
        <v>0</v>
      </c>
      <c r="AT4804" s="177">
        <f t="shared" si="3433"/>
        <v>0</v>
      </c>
      <c r="AU4804" s="177">
        <f t="shared" si="3433"/>
        <v>0</v>
      </c>
      <c r="AV4804" s="177">
        <f t="shared" si="3433"/>
        <v>0</v>
      </c>
      <c r="AW4804" s="177">
        <f t="shared" si="3433"/>
        <v>0</v>
      </c>
      <c r="AX4804" s="177">
        <f t="shared" si="3433"/>
        <v>0</v>
      </c>
      <c r="AY4804" s="177">
        <f t="shared" si="3433"/>
        <v>0</v>
      </c>
      <c r="AZ4804" s="177">
        <f t="shared" si="3433"/>
        <v>0</v>
      </c>
      <c r="BA4804" s="177">
        <f t="shared" si="3433"/>
        <v>0</v>
      </c>
      <c r="BB4804" s="177">
        <f t="shared" si="3433"/>
        <v>0</v>
      </c>
      <c r="BC4804" s="177">
        <f t="shared" si="3433"/>
        <v>0</v>
      </c>
      <c r="BD4804" s="177">
        <f t="shared" si="3433"/>
        <v>0</v>
      </c>
    </row>
    <row r="4805" spans="1:56" ht="15.5" x14ac:dyDescent="0.35">
      <c r="B4805" s="147">
        <f t="shared" si="3431"/>
        <v>183</v>
      </c>
      <c r="C4805" s="148" t="str">
        <f t="shared" si="3431"/>
        <v>SCI HSR 5</v>
      </c>
      <c r="D4805" s="182" t="s">
        <v>54</v>
      </c>
      <c r="E4805" s="178">
        <v>0</v>
      </c>
      <c r="F4805" s="151"/>
      <c r="G4805" s="185" t="s">
        <v>842</v>
      </c>
      <c r="H4805" s="167">
        <v>0</v>
      </c>
      <c r="I4805" s="168">
        <v>0</v>
      </c>
      <c r="J4805" s="168">
        <v>0</v>
      </c>
      <c r="L4805" s="188" t="s">
        <v>843</v>
      </c>
      <c r="M4805" s="212"/>
      <c r="N4805" s="212"/>
      <c r="O4805" s="177">
        <f t="shared" ref="O4805:BD4805" si="3434">IFERROR(((O$3&gt;=$E4802)*(O$2&lt;=$E4802))*$J4807,"")</f>
        <v>0</v>
      </c>
      <c r="P4805" s="177">
        <f t="shared" si="3434"/>
        <v>0</v>
      </c>
      <c r="Q4805" s="177">
        <f t="shared" si="3434"/>
        <v>0</v>
      </c>
      <c r="R4805" s="177">
        <f t="shared" si="3434"/>
        <v>0</v>
      </c>
      <c r="S4805" s="177">
        <f t="shared" si="3434"/>
        <v>0</v>
      </c>
      <c r="T4805" s="177">
        <f t="shared" si="3434"/>
        <v>0</v>
      </c>
      <c r="U4805" s="177">
        <f t="shared" si="3434"/>
        <v>0</v>
      </c>
      <c r="V4805" s="177">
        <f t="shared" si="3434"/>
        <v>0</v>
      </c>
      <c r="W4805" s="177">
        <f t="shared" si="3434"/>
        <v>0</v>
      </c>
      <c r="X4805" s="177">
        <f t="shared" si="3434"/>
        <v>0</v>
      </c>
      <c r="Y4805" s="177">
        <f t="shared" si="3434"/>
        <v>0</v>
      </c>
      <c r="Z4805" s="177">
        <f t="shared" si="3434"/>
        <v>0</v>
      </c>
      <c r="AA4805" s="177">
        <f t="shared" si="3434"/>
        <v>0</v>
      </c>
      <c r="AB4805" s="177">
        <f t="shared" si="3434"/>
        <v>0</v>
      </c>
      <c r="AC4805" s="177">
        <f t="shared" si="3434"/>
        <v>0</v>
      </c>
      <c r="AD4805" s="177">
        <f t="shared" si="3434"/>
        <v>0</v>
      </c>
      <c r="AE4805" s="177">
        <f t="shared" si="3434"/>
        <v>0</v>
      </c>
      <c r="AF4805" s="177">
        <f t="shared" si="3434"/>
        <v>0</v>
      </c>
      <c r="AG4805" s="177">
        <f t="shared" si="3434"/>
        <v>0</v>
      </c>
      <c r="AH4805" s="177">
        <f t="shared" si="3434"/>
        <v>0</v>
      </c>
      <c r="AI4805" s="177">
        <f t="shared" si="3434"/>
        <v>0</v>
      </c>
      <c r="AJ4805" s="177">
        <f t="shared" si="3434"/>
        <v>0</v>
      </c>
      <c r="AK4805" s="177">
        <f t="shared" si="3434"/>
        <v>0</v>
      </c>
      <c r="AL4805" s="177">
        <f t="shared" si="3434"/>
        <v>0</v>
      </c>
      <c r="AM4805" s="177">
        <f t="shared" si="3434"/>
        <v>0</v>
      </c>
      <c r="AN4805" s="177">
        <f t="shared" si="3434"/>
        <v>0</v>
      </c>
      <c r="AO4805" s="177">
        <f t="shared" si="3434"/>
        <v>0</v>
      </c>
      <c r="AP4805" s="177">
        <f t="shared" si="3434"/>
        <v>0</v>
      </c>
      <c r="AQ4805" s="177">
        <f t="shared" si="3434"/>
        <v>0</v>
      </c>
      <c r="AR4805" s="177">
        <f t="shared" si="3434"/>
        <v>0</v>
      </c>
      <c r="AS4805" s="177">
        <f t="shared" si="3434"/>
        <v>0</v>
      </c>
      <c r="AT4805" s="177">
        <f t="shared" si="3434"/>
        <v>0</v>
      </c>
      <c r="AU4805" s="177">
        <f t="shared" si="3434"/>
        <v>0</v>
      </c>
      <c r="AV4805" s="177">
        <f t="shared" si="3434"/>
        <v>0</v>
      </c>
      <c r="AW4805" s="177">
        <f t="shared" si="3434"/>
        <v>0</v>
      </c>
      <c r="AX4805" s="177">
        <f t="shared" si="3434"/>
        <v>0</v>
      </c>
      <c r="AY4805" s="177">
        <f t="shared" si="3434"/>
        <v>0</v>
      </c>
      <c r="AZ4805" s="177">
        <f t="shared" si="3434"/>
        <v>0</v>
      </c>
      <c r="BA4805" s="177">
        <f t="shared" si="3434"/>
        <v>0</v>
      </c>
      <c r="BB4805" s="177">
        <f t="shared" si="3434"/>
        <v>0</v>
      </c>
      <c r="BC4805" s="177">
        <f t="shared" si="3434"/>
        <v>0</v>
      </c>
      <c r="BD4805" s="177">
        <f t="shared" si="3434"/>
        <v>0</v>
      </c>
    </row>
    <row r="4806" spans="1:56" ht="15.5" x14ac:dyDescent="0.35">
      <c r="B4806" s="147">
        <f t="shared" si="3431"/>
        <v>183</v>
      </c>
      <c r="C4806" s="148" t="str">
        <f t="shared" si="3431"/>
        <v>SCI HSR 5</v>
      </c>
      <c r="D4806" s="182" t="s">
        <v>844</v>
      </c>
      <c r="E4806" s="167">
        <v>0</v>
      </c>
      <c r="F4806" s="151"/>
      <c r="G4806" s="189"/>
      <c r="H4806" s="151"/>
      <c r="I4806" s="151"/>
      <c r="J4806" s="159"/>
      <c r="L4806" s="188" t="s">
        <v>845</v>
      </c>
      <c r="M4806" s="212"/>
      <c r="N4806" s="212"/>
      <c r="O4806" s="177">
        <f t="shared" ref="O4806:BD4806" si="3435">IFERROR(((O$3&gt;=$J4796)*(O$2&lt;=$J4796))*$E4807,"")</f>
        <v>0</v>
      </c>
      <c r="P4806" s="177">
        <f t="shared" si="3435"/>
        <v>0</v>
      </c>
      <c r="Q4806" s="177">
        <f t="shared" si="3435"/>
        <v>0</v>
      </c>
      <c r="R4806" s="177">
        <f t="shared" si="3435"/>
        <v>0</v>
      </c>
      <c r="S4806" s="177">
        <f t="shared" si="3435"/>
        <v>0</v>
      </c>
      <c r="T4806" s="177">
        <f t="shared" si="3435"/>
        <v>0</v>
      </c>
      <c r="U4806" s="177">
        <f t="shared" si="3435"/>
        <v>0</v>
      </c>
      <c r="V4806" s="177">
        <f t="shared" si="3435"/>
        <v>0</v>
      </c>
      <c r="W4806" s="177">
        <f t="shared" si="3435"/>
        <v>0</v>
      </c>
      <c r="X4806" s="177">
        <f t="shared" si="3435"/>
        <v>0</v>
      </c>
      <c r="Y4806" s="177">
        <f t="shared" si="3435"/>
        <v>0</v>
      </c>
      <c r="Z4806" s="177">
        <f t="shared" si="3435"/>
        <v>0</v>
      </c>
      <c r="AA4806" s="177">
        <f t="shared" si="3435"/>
        <v>0</v>
      </c>
      <c r="AB4806" s="177">
        <f t="shared" si="3435"/>
        <v>0</v>
      </c>
      <c r="AC4806" s="177">
        <f t="shared" si="3435"/>
        <v>0</v>
      </c>
      <c r="AD4806" s="177">
        <f t="shared" si="3435"/>
        <v>0</v>
      </c>
      <c r="AE4806" s="177">
        <f t="shared" si="3435"/>
        <v>0</v>
      </c>
      <c r="AF4806" s="177">
        <f t="shared" si="3435"/>
        <v>0</v>
      </c>
      <c r="AG4806" s="177">
        <f t="shared" si="3435"/>
        <v>0</v>
      </c>
      <c r="AH4806" s="177">
        <f t="shared" si="3435"/>
        <v>0</v>
      </c>
      <c r="AI4806" s="177">
        <f t="shared" si="3435"/>
        <v>0</v>
      </c>
      <c r="AJ4806" s="177">
        <f t="shared" si="3435"/>
        <v>0</v>
      </c>
      <c r="AK4806" s="177">
        <f t="shared" si="3435"/>
        <v>0</v>
      </c>
      <c r="AL4806" s="177">
        <f t="shared" si="3435"/>
        <v>0</v>
      </c>
      <c r="AM4806" s="177">
        <f t="shared" si="3435"/>
        <v>0</v>
      </c>
      <c r="AN4806" s="177">
        <f t="shared" si="3435"/>
        <v>0</v>
      </c>
      <c r="AO4806" s="177">
        <f t="shared" si="3435"/>
        <v>0</v>
      </c>
      <c r="AP4806" s="177">
        <f t="shared" si="3435"/>
        <v>0</v>
      </c>
      <c r="AQ4806" s="177">
        <f t="shared" si="3435"/>
        <v>0</v>
      </c>
      <c r="AR4806" s="177">
        <f t="shared" si="3435"/>
        <v>0</v>
      </c>
      <c r="AS4806" s="177">
        <f t="shared" si="3435"/>
        <v>0</v>
      </c>
      <c r="AT4806" s="177">
        <f t="shared" si="3435"/>
        <v>0</v>
      </c>
      <c r="AU4806" s="177">
        <f t="shared" si="3435"/>
        <v>0</v>
      </c>
      <c r="AV4806" s="177">
        <f t="shared" si="3435"/>
        <v>0</v>
      </c>
      <c r="AW4806" s="177">
        <f t="shared" si="3435"/>
        <v>0</v>
      </c>
      <c r="AX4806" s="177">
        <f t="shared" si="3435"/>
        <v>0</v>
      </c>
      <c r="AY4806" s="177">
        <f t="shared" si="3435"/>
        <v>0</v>
      </c>
      <c r="AZ4806" s="177">
        <f t="shared" si="3435"/>
        <v>0</v>
      </c>
      <c r="BA4806" s="177">
        <f t="shared" si="3435"/>
        <v>0</v>
      </c>
      <c r="BB4806" s="177">
        <f t="shared" si="3435"/>
        <v>0</v>
      </c>
      <c r="BC4806" s="177">
        <f t="shared" si="3435"/>
        <v>0</v>
      </c>
      <c r="BD4806" s="177">
        <f t="shared" si="3435"/>
        <v>0</v>
      </c>
    </row>
    <row r="4807" spans="1:56" ht="15.5" x14ac:dyDescent="0.35">
      <c r="B4807" s="147">
        <f t="shared" si="3431"/>
        <v>183</v>
      </c>
      <c r="C4807" s="148" t="str">
        <f t="shared" si="3431"/>
        <v>SCI HSR 5</v>
      </c>
      <c r="D4807" s="182" t="s">
        <v>845</v>
      </c>
      <c r="E4807" s="167">
        <v>0</v>
      </c>
      <c r="F4807" s="151"/>
      <c r="G4807" s="182" t="s">
        <v>841</v>
      </c>
      <c r="H4807" s="167">
        <v>0</v>
      </c>
      <c r="I4807" s="182" t="s">
        <v>843</v>
      </c>
      <c r="J4807" s="167">
        <v>0</v>
      </c>
      <c r="L4807" s="190" t="s">
        <v>846</v>
      </c>
      <c r="M4807" s="213"/>
      <c r="N4807" s="213"/>
      <c r="O4807" s="181">
        <f t="shared" ref="O4807:BD4807" si="3436">IFERROR(-($E4788+$H4788+$J4788)*O4789,"")</f>
        <v>0</v>
      </c>
      <c r="P4807" s="181">
        <f t="shared" si="3436"/>
        <v>0</v>
      </c>
      <c r="Q4807" s="181">
        <f t="shared" si="3436"/>
        <v>0</v>
      </c>
      <c r="R4807" s="181">
        <f t="shared" si="3436"/>
        <v>0</v>
      </c>
      <c r="S4807" s="181">
        <f t="shared" si="3436"/>
        <v>0</v>
      </c>
      <c r="T4807" s="181">
        <f t="shared" si="3436"/>
        <v>0</v>
      </c>
      <c r="U4807" s="181">
        <f t="shared" si="3436"/>
        <v>0</v>
      </c>
      <c r="V4807" s="181">
        <f t="shared" si="3436"/>
        <v>0</v>
      </c>
      <c r="W4807" s="181">
        <f t="shared" si="3436"/>
        <v>0</v>
      </c>
      <c r="X4807" s="181">
        <f t="shared" si="3436"/>
        <v>0</v>
      </c>
      <c r="Y4807" s="181">
        <f t="shared" si="3436"/>
        <v>0</v>
      </c>
      <c r="Z4807" s="181">
        <f t="shared" si="3436"/>
        <v>0</v>
      </c>
      <c r="AA4807" s="181">
        <f t="shared" si="3436"/>
        <v>0</v>
      </c>
      <c r="AB4807" s="181">
        <f t="shared" si="3436"/>
        <v>0</v>
      </c>
      <c r="AC4807" s="181">
        <f t="shared" si="3436"/>
        <v>0</v>
      </c>
      <c r="AD4807" s="181">
        <f t="shared" si="3436"/>
        <v>0</v>
      </c>
      <c r="AE4807" s="181">
        <f t="shared" si="3436"/>
        <v>0</v>
      </c>
      <c r="AF4807" s="181">
        <f t="shared" si="3436"/>
        <v>0</v>
      </c>
      <c r="AG4807" s="181">
        <f t="shared" si="3436"/>
        <v>0</v>
      </c>
      <c r="AH4807" s="181">
        <f t="shared" si="3436"/>
        <v>0</v>
      </c>
      <c r="AI4807" s="181">
        <f t="shared" si="3436"/>
        <v>0</v>
      </c>
      <c r="AJ4807" s="181">
        <f t="shared" si="3436"/>
        <v>0</v>
      </c>
      <c r="AK4807" s="181">
        <f t="shared" si="3436"/>
        <v>0</v>
      </c>
      <c r="AL4807" s="181">
        <f t="shared" si="3436"/>
        <v>0</v>
      </c>
      <c r="AM4807" s="181">
        <f t="shared" si="3436"/>
        <v>0</v>
      </c>
      <c r="AN4807" s="181">
        <f t="shared" si="3436"/>
        <v>0</v>
      </c>
      <c r="AO4807" s="181">
        <f t="shared" si="3436"/>
        <v>0</v>
      </c>
      <c r="AP4807" s="181">
        <f t="shared" si="3436"/>
        <v>0</v>
      </c>
      <c r="AQ4807" s="181">
        <f t="shared" si="3436"/>
        <v>0</v>
      </c>
      <c r="AR4807" s="181">
        <f t="shared" si="3436"/>
        <v>0</v>
      </c>
      <c r="AS4807" s="181">
        <f t="shared" si="3436"/>
        <v>0</v>
      </c>
      <c r="AT4807" s="181">
        <f t="shared" si="3436"/>
        <v>0</v>
      </c>
      <c r="AU4807" s="181">
        <f t="shared" si="3436"/>
        <v>0</v>
      </c>
      <c r="AV4807" s="181">
        <f t="shared" si="3436"/>
        <v>0</v>
      </c>
      <c r="AW4807" s="181">
        <f t="shared" si="3436"/>
        <v>0</v>
      </c>
      <c r="AX4807" s="181">
        <f t="shared" si="3436"/>
        <v>0</v>
      </c>
      <c r="AY4807" s="181">
        <f t="shared" si="3436"/>
        <v>0</v>
      </c>
      <c r="AZ4807" s="181">
        <f t="shared" si="3436"/>
        <v>0</v>
      </c>
      <c r="BA4807" s="181">
        <f t="shared" si="3436"/>
        <v>0</v>
      </c>
      <c r="BB4807" s="181">
        <f t="shared" si="3436"/>
        <v>0</v>
      </c>
      <c r="BC4807" s="181">
        <f t="shared" si="3436"/>
        <v>0</v>
      </c>
      <c r="BD4807" s="181">
        <f t="shared" si="3436"/>
        <v>0</v>
      </c>
    </row>
    <row r="4808" spans="1:56" x14ac:dyDescent="0.35">
      <c r="A4808"/>
      <c r="B4808"/>
      <c r="C4808"/>
      <c r="D4808"/>
      <c r="E4808"/>
      <c r="F4808"/>
      <c r="G4808"/>
      <c r="H4808"/>
      <c r="I4808"/>
      <c r="J4808"/>
      <c r="K4808"/>
      <c r="L4808"/>
      <c r="M4808"/>
      <c r="N4808"/>
      <c r="O4808"/>
      <c r="P4808"/>
      <c r="Q4808"/>
      <c r="R4808"/>
      <c r="S4808"/>
      <c r="T4808"/>
      <c r="U4808"/>
      <c r="V4808"/>
      <c r="W4808"/>
      <c r="X4808"/>
      <c r="Y4808"/>
      <c r="Z4808"/>
      <c r="AA4808"/>
      <c r="AB4808"/>
      <c r="AC4808"/>
      <c r="AD4808"/>
      <c r="AE4808"/>
      <c r="AF4808"/>
      <c r="AG4808"/>
      <c r="AH4808"/>
      <c r="AI4808"/>
      <c r="AJ4808"/>
      <c r="AK4808"/>
      <c r="AL4808"/>
      <c r="AM4808"/>
      <c r="AN4808"/>
      <c r="AO4808"/>
      <c r="AP4808"/>
      <c r="AQ4808"/>
      <c r="AR4808"/>
      <c r="AS4808"/>
      <c r="AT4808"/>
      <c r="AU4808"/>
      <c r="AV4808"/>
      <c r="AW4808"/>
      <c r="AX4808"/>
      <c r="AY4808"/>
      <c r="AZ4808"/>
      <c r="BA4808"/>
      <c r="BB4808"/>
      <c r="BC4808"/>
      <c r="BD4808"/>
    </row>
    <row r="4809" spans="1:56" x14ac:dyDescent="0.35">
      <c r="A4809"/>
      <c r="B4809"/>
      <c r="C4809"/>
      <c r="D4809"/>
      <c r="E4809"/>
      <c r="F4809"/>
      <c r="G4809"/>
      <c r="H4809"/>
      <c r="I4809"/>
      <c r="J4809"/>
      <c r="K4809"/>
      <c r="L4809"/>
      <c r="M4809"/>
      <c r="N4809"/>
      <c r="O4809"/>
      <c r="P4809"/>
      <c r="Q4809"/>
      <c r="R4809"/>
      <c r="S4809"/>
      <c r="T4809"/>
      <c r="U4809"/>
      <c r="V4809"/>
      <c r="W4809"/>
      <c r="X4809"/>
      <c r="Y4809"/>
      <c r="Z4809"/>
      <c r="AA4809"/>
      <c r="AB4809"/>
      <c r="AC4809"/>
      <c r="AD4809"/>
      <c r="AE4809"/>
      <c r="AF4809"/>
      <c r="AG4809"/>
      <c r="AH4809"/>
      <c r="AI4809"/>
      <c r="AJ4809"/>
      <c r="AK4809"/>
      <c r="AL4809"/>
      <c r="AM4809"/>
      <c r="AN4809"/>
      <c r="AO4809"/>
      <c r="AP4809"/>
      <c r="AQ4809"/>
      <c r="AR4809"/>
      <c r="AS4809"/>
      <c r="AT4809"/>
      <c r="AU4809"/>
      <c r="AV4809"/>
      <c r="AW4809"/>
      <c r="AX4809"/>
      <c r="AY4809"/>
      <c r="AZ4809"/>
      <c r="BA4809"/>
      <c r="BB4809"/>
      <c r="BC4809"/>
      <c r="BD4809"/>
    </row>
    <row r="4810" spans="1:56" ht="15.5" x14ac:dyDescent="0.35">
      <c r="A4810" s="137"/>
      <c r="B4810" s="207">
        <v>184</v>
      </c>
      <c r="C4810" s="208" t="str">
        <f>H4812</f>
        <v>SCI HSR 5</v>
      </c>
      <c r="D4810" s="209" t="s">
        <v>777</v>
      </c>
      <c r="E4810" s="209"/>
      <c r="F4810" s="209"/>
      <c r="G4810" s="209"/>
      <c r="H4810" s="209"/>
      <c r="I4810" s="209"/>
      <c r="J4810" s="209"/>
      <c r="K4810" s="208"/>
      <c r="L4810" s="208"/>
      <c r="M4810" s="208"/>
      <c r="N4810" s="208"/>
      <c r="O4810" s="222"/>
      <c r="P4810" s="222"/>
      <c r="Q4810" s="222"/>
      <c r="R4810" s="222"/>
      <c r="S4810" s="222"/>
      <c r="T4810" s="222"/>
      <c r="U4810" s="222"/>
      <c r="V4810" s="222"/>
      <c r="W4810" s="222"/>
      <c r="X4810" s="222"/>
      <c r="Y4810" s="222"/>
      <c r="Z4810" s="222"/>
      <c r="AA4810" s="222"/>
      <c r="AB4810" s="222"/>
      <c r="AC4810" s="222"/>
      <c r="AD4810" s="222"/>
      <c r="AE4810" s="222"/>
      <c r="AF4810" s="222"/>
      <c r="AG4810" s="222"/>
      <c r="AH4810" s="222"/>
      <c r="AI4810" s="222"/>
      <c r="AJ4810" s="222"/>
      <c r="AK4810" s="222"/>
      <c r="AL4810" s="222"/>
      <c r="AM4810" s="222"/>
      <c r="AN4810" s="222"/>
      <c r="AO4810" s="222"/>
      <c r="AP4810" s="222"/>
      <c r="AQ4810" s="222"/>
      <c r="AR4810" s="222"/>
      <c r="AS4810" s="222"/>
      <c r="AT4810" s="222"/>
      <c r="AU4810" s="222"/>
      <c r="AV4810" s="222"/>
      <c r="AW4810" s="222"/>
      <c r="AX4810" s="222"/>
      <c r="AY4810" s="222"/>
      <c r="AZ4810" s="222"/>
      <c r="BA4810" s="222"/>
      <c r="BB4810" s="222"/>
      <c r="BC4810" s="222"/>
      <c r="BD4810" s="222"/>
    </row>
    <row r="4811" spans="1:56" ht="15.5" x14ac:dyDescent="0.35">
      <c r="A4811" s="171"/>
      <c r="B4811" s="147">
        <f>B4810</f>
        <v>184</v>
      </c>
      <c r="C4811" s="148" t="str">
        <f>C4810</f>
        <v>SCI HSR 5</v>
      </c>
      <c r="D4811" s="171"/>
      <c r="E4811" s="171"/>
      <c r="F4811" s="171"/>
      <c r="G4811" s="171"/>
      <c r="H4811" s="171"/>
      <c r="I4811" s="171"/>
      <c r="J4811" s="171"/>
      <c r="K4811" s="171"/>
      <c r="L4811" s="171"/>
      <c r="M4811" s="171"/>
      <c r="N4811" s="171"/>
      <c r="O4811" s="180"/>
      <c r="P4811" s="180"/>
      <c r="Q4811" s="180"/>
      <c r="R4811" s="180"/>
      <c r="S4811" s="180"/>
      <c r="T4811" s="180"/>
      <c r="U4811" s="180"/>
      <c r="V4811" s="180"/>
      <c r="W4811" s="180"/>
      <c r="X4811" s="180"/>
      <c r="Y4811" s="180"/>
      <c r="Z4811" s="180"/>
      <c r="AA4811" s="180"/>
      <c r="AB4811" s="180"/>
      <c r="AC4811" s="180"/>
      <c r="AD4811" s="180"/>
      <c r="AE4811" s="180"/>
      <c r="AF4811" s="180"/>
      <c r="AG4811" s="180"/>
      <c r="AH4811" s="180"/>
      <c r="AI4811" s="180"/>
      <c r="AJ4811" s="180"/>
      <c r="AK4811" s="180"/>
      <c r="AL4811" s="180"/>
      <c r="AM4811" s="180"/>
      <c r="AN4811" s="180"/>
      <c r="AO4811" s="180"/>
      <c r="AP4811" s="180"/>
      <c r="AQ4811" s="180"/>
      <c r="AR4811" s="180"/>
      <c r="AS4811" s="180"/>
      <c r="AT4811" s="180"/>
      <c r="AU4811" s="180"/>
      <c r="AV4811" s="180"/>
      <c r="AW4811" s="180"/>
      <c r="AX4811" s="180"/>
      <c r="AY4811" s="180"/>
      <c r="AZ4811" s="180"/>
      <c r="BA4811" s="180"/>
      <c r="BB4811" s="180"/>
      <c r="BC4811" s="180"/>
      <c r="BD4811" s="180"/>
    </row>
    <row r="4812" spans="1:56" ht="15.5" x14ac:dyDescent="0.35">
      <c r="B4812" s="147">
        <f t="shared" ref="B4812:C4827" si="3437">B4811</f>
        <v>184</v>
      </c>
      <c r="C4812" s="148" t="str">
        <f t="shared" si="3437"/>
        <v>SCI HSR 5</v>
      </c>
      <c r="D4812" s="149" t="s">
        <v>20</v>
      </c>
      <c r="E4812" s="150" t="s">
        <v>177</v>
      </c>
      <c r="F4812" s="151"/>
      <c r="G4812" s="149" t="s">
        <v>804</v>
      </c>
      <c r="H4812" s="150" t="s">
        <v>171</v>
      </c>
      <c r="I4812" s="150"/>
      <c r="J4812" s="150"/>
      <c r="L4812" s="152" t="s">
        <v>805</v>
      </c>
      <c r="M4812" s="210"/>
      <c r="N4812" s="210"/>
      <c r="O4812" s="153">
        <f>($E4823&gt;0)*($E4817&lt;O$2)*(EDATE($E4817,$E4823)&gt;O$3)*((O$3-O$2+1)/O$4)
+($E4823&gt;0)*($E4817&lt;O$2)*(EDATE($E4817,$E4823)&gt;=O$2)*(EDATE($E4817,$E4823)&lt;=O$3)*((EDATE($E4817,$E4823)-O$2)/O$4)
+($E4823&gt;0)*($E4817&lt;O$2)*(EDATE($E4817,$E4823)&lt;O$2)*(0)
+($E4823&gt;0)*($E4817&gt;=O$2)*($E4817&lt;=O$3)*(EDATE($E4817,$E4823)&gt;=O$2)*(EDATE($E4817,$E4823)&lt;=O$3)*((EDATE($E4817,$E4823)-$E4817+1)/O$4)
+($E4823&gt;0)*($E4817&gt;=O$2)*($E4817&lt;=O$3)*(EDATE($E4817,$E4823)&gt;O$3)*((O$3-$E4817+1)/O$4)
+($E4823&gt;0)*($E4817&gt;O$3)*(0)</f>
        <v>0</v>
      </c>
      <c r="P4812" s="153">
        <f t="shared" ref="P4812:BD4812" si="3438">($E4823&gt;0)*($E4817&lt;P$2)*(EDATE($E4817,$E4823)&gt;P$3)*((P$3-P$2+1)/P$4)
+($E4823&gt;0)*($E4817&lt;P$2)*(EDATE($E4817,$E4823)&gt;=P$2)*(EDATE($E4817,$E4823)&lt;=P$3)*((EDATE($E4817,$E4823)-P$2)/P$4)
+($E4823&gt;0)*($E4817&lt;P$2)*(EDATE($E4817,$E4823)&lt;P$2)*(0)
+($E4823&gt;0)*($E4817&gt;=P$2)*($E4817&lt;=P$3)*(EDATE($E4817,$E4823)&gt;=P$2)*(EDATE($E4817,$E4823)&lt;=P$3)*((EDATE($E4817,$E4823)-$E4817+1)/P$4)
+($E4823&gt;0)*($E4817&gt;=P$2)*($E4817&lt;=P$3)*(EDATE($E4817,$E4823)&gt;P$3)*((P$3-$E4817+1)/P$4)
+($E4823&gt;0)*($E4817&gt;P$3)*(0)</f>
        <v>0</v>
      </c>
      <c r="Q4812" s="153">
        <f t="shared" si="3438"/>
        <v>0</v>
      </c>
      <c r="R4812" s="153">
        <f t="shared" si="3438"/>
        <v>0</v>
      </c>
      <c r="S4812" s="153">
        <f t="shared" si="3438"/>
        <v>0</v>
      </c>
      <c r="T4812" s="153">
        <f t="shared" si="3438"/>
        <v>0</v>
      </c>
      <c r="U4812" s="153">
        <f t="shared" si="3438"/>
        <v>0</v>
      </c>
      <c r="V4812" s="153">
        <f t="shared" si="3438"/>
        <v>0</v>
      </c>
      <c r="W4812" s="153">
        <f t="shared" si="3438"/>
        <v>0</v>
      </c>
      <c r="X4812" s="153">
        <f t="shared" si="3438"/>
        <v>0</v>
      </c>
      <c r="Y4812" s="153">
        <f t="shared" si="3438"/>
        <v>0</v>
      </c>
      <c r="Z4812" s="153">
        <f t="shared" si="3438"/>
        <v>0</v>
      </c>
      <c r="AA4812" s="153">
        <f t="shared" si="3438"/>
        <v>0</v>
      </c>
      <c r="AB4812" s="153">
        <f t="shared" si="3438"/>
        <v>0</v>
      </c>
      <c r="AC4812" s="153">
        <f t="shared" si="3438"/>
        <v>0</v>
      </c>
      <c r="AD4812" s="153">
        <f t="shared" si="3438"/>
        <v>0</v>
      </c>
      <c r="AE4812" s="153">
        <f t="shared" si="3438"/>
        <v>0</v>
      </c>
      <c r="AF4812" s="153">
        <f t="shared" si="3438"/>
        <v>0</v>
      </c>
      <c r="AG4812" s="153">
        <f t="shared" si="3438"/>
        <v>0</v>
      </c>
      <c r="AH4812" s="153">
        <f t="shared" si="3438"/>
        <v>0</v>
      </c>
      <c r="AI4812" s="153">
        <f t="shared" si="3438"/>
        <v>0</v>
      </c>
      <c r="AJ4812" s="153">
        <f t="shared" si="3438"/>
        <v>0</v>
      </c>
      <c r="AK4812" s="153">
        <f t="shared" si="3438"/>
        <v>0</v>
      </c>
      <c r="AL4812" s="153">
        <f t="shared" si="3438"/>
        <v>0</v>
      </c>
      <c r="AM4812" s="153">
        <f t="shared" si="3438"/>
        <v>0</v>
      </c>
      <c r="AN4812" s="153">
        <f t="shared" si="3438"/>
        <v>0</v>
      </c>
      <c r="AO4812" s="153">
        <f t="shared" si="3438"/>
        <v>0</v>
      </c>
      <c r="AP4812" s="153">
        <f t="shared" si="3438"/>
        <v>0</v>
      </c>
      <c r="AQ4812" s="153">
        <f t="shared" si="3438"/>
        <v>0</v>
      </c>
      <c r="AR4812" s="153">
        <f t="shared" si="3438"/>
        <v>0</v>
      </c>
      <c r="AS4812" s="153">
        <f t="shared" si="3438"/>
        <v>0</v>
      </c>
      <c r="AT4812" s="153">
        <f t="shared" si="3438"/>
        <v>0</v>
      </c>
      <c r="AU4812" s="153">
        <f t="shared" si="3438"/>
        <v>0</v>
      </c>
      <c r="AV4812" s="153">
        <f t="shared" si="3438"/>
        <v>0</v>
      </c>
      <c r="AW4812" s="153">
        <f t="shared" si="3438"/>
        <v>0</v>
      </c>
      <c r="AX4812" s="153">
        <f t="shared" si="3438"/>
        <v>0</v>
      </c>
      <c r="AY4812" s="153">
        <f t="shared" si="3438"/>
        <v>0</v>
      </c>
      <c r="AZ4812" s="153">
        <f t="shared" si="3438"/>
        <v>0</v>
      </c>
      <c r="BA4812" s="153">
        <f t="shared" si="3438"/>
        <v>0</v>
      </c>
      <c r="BB4812" s="153">
        <f t="shared" si="3438"/>
        <v>0</v>
      </c>
      <c r="BC4812" s="153">
        <f t="shared" si="3438"/>
        <v>0</v>
      </c>
      <c r="BD4812" s="153">
        <f t="shared" si="3438"/>
        <v>0</v>
      </c>
    </row>
    <row r="4813" spans="1:56" ht="15.5" x14ac:dyDescent="0.35">
      <c r="B4813" s="147">
        <f t="shared" si="3437"/>
        <v>184</v>
      </c>
      <c r="C4813" s="148" t="str">
        <f t="shared" si="3437"/>
        <v>SCI HSR 5</v>
      </c>
      <c r="D4813" s="149" t="s">
        <v>50</v>
      </c>
      <c r="E4813" s="154">
        <v>32.119999999999997</v>
      </c>
      <c r="F4813" s="151"/>
      <c r="G4813" s="149" t="s">
        <v>3</v>
      </c>
      <c r="H4813" s="155">
        <v>15.244999999999999</v>
      </c>
      <c r="I4813" s="149" t="s">
        <v>106</v>
      </c>
      <c r="J4813" s="155">
        <v>16.829999999999998</v>
      </c>
      <c r="L4813" s="156" t="s">
        <v>806</v>
      </c>
      <c r="M4813" s="212"/>
      <c r="N4813" s="212"/>
      <c r="O4813" s="157">
        <f>IF(O$2&gt;=$E4825,0,IF(AND($E4825&gt;O$2,$E4825&lt;=O$3)=TRUE,IF(OR($H4818&lt;&gt;0,$H4819&lt;&gt;0,$H4820&lt;&gt;0)=TRUE,IF($J4820&gt;=$E4825,($E4825-O$2+1)/O$4,0),0),
($H4818&gt;0)*($J4818&lt;O$2)*0
+($H4818&gt;0)*($J4818&gt;=O$2)*($J4818&lt;=O$3)*(($J4818-O$2+1)/O$4)
+($H4818&gt;0)*($J4818&gt;O$3)*($I4818&gt;O$3)*0
+($H4818&gt;0)*($J4818&gt;O$3)*($I4818&lt;=O$3)*($I4818&gt;=O$2)*((O$3-$I4818+1)/O$4)
+($H4818&gt;0)*($J4818&gt;O$3)*($I4818&lt;O$2)*1
+($H4818&gt;0)*($I4818&gt;O$3)*0
+($H4819&gt;0)*($J$2375&lt;O$2)*0
+($H4819&gt;0)*($J4819&gt;=O$2)*($J4819&lt;=O$3)*(($J4819-O$2+1)/O$4)
+($H4819&gt;0)*($J4819&gt;O$3)*($I4819&gt;O$3)*0
+($H4819&gt;0)*($J4819&gt;O$3)*($I4819&lt;=O$3)*($I4819&gt;=O$2)*((O$3-$I4819+1)/O$4)
+($H4819&gt;0)*($J4819&gt;O$3)*($I4819&lt;O$2)*1
+($H4819&gt;0)*($I4819&gt;O$3)*0
+($H4820&gt;0)*($J4820&lt;O$2)*0
+($H4820&gt;0)*($J4820&gt;=O$2)*($J4820&lt;=O$3)*(($J4820-O$2+1)/O$4)
+($H4820&gt;0)*($J4820&gt;O$3)*($I4820&gt;O$3)*0
+($H4820&gt;0)*($J4820&gt;O$3)*($I4820&lt;=O$3)*($I4820&gt;=O$2)*((O$3-$I4820+1)/O$4)
+($H4820&gt;0)*($J4820&gt;O$3)*($I4820&lt;O$2)*1
+($H4820&gt;0)*($I4820&gt;O$3)*0))</f>
        <v>0</v>
      </c>
      <c r="P4813" s="157">
        <f t="shared" ref="P4813:BD4813" si="3439">IF(P$2&gt;=$E4825,0,IF(AND($E4825&gt;P$2,$E4825&lt;=P$3)=TRUE,IF(OR($H4818&lt;&gt;0,$H4819&lt;&gt;0,$H4820&lt;&gt;0)=TRUE,IF($J4820&gt;=$E4825,($E4825-P$2+1)/P$4,0),0),
($H4818&gt;0)*($J4818&lt;P$2)*0
+($H4818&gt;0)*($J4818&gt;=P$2)*($J4818&lt;=P$3)*(($J4818-P$2+1)/P$4)
+($H4818&gt;0)*($J4818&gt;P$3)*($I4818&gt;P$3)*0
+($H4818&gt;0)*($J4818&gt;P$3)*($I4818&lt;=P$3)*($I4818&gt;=P$2)*((P$3-$I4818+1)/P$4)
+($H4818&gt;0)*($J4818&gt;P$3)*($I4818&lt;P$2)*1
+($H4818&gt;0)*($I4818&gt;P$3)*0
+($H4819&gt;0)*($J$2375&lt;P$2)*0
+($H4819&gt;0)*($J4819&gt;=P$2)*($J4819&lt;=P$3)*(($J4819-P$2+1)/P$4)
+($H4819&gt;0)*($J4819&gt;P$3)*($I4819&gt;P$3)*0
+($H4819&gt;0)*($J4819&gt;P$3)*($I4819&lt;=P$3)*($I4819&gt;=P$2)*((P$3-$I4819+1)/P$4)
+($H4819&gt;0)*($J4819&gt;P$3)*($I4819&lt;P$2)*1
+($H4819&gt;0)*($I4819&gt;P$3)*0
+($H4820&gt;0)*($J4820&lt;P$2)*0
+($H4820&gt;0)*($J4820&gt;=P$2)*($J4820&lt;=P$3)*(($J4820-P$2+1)/P$4)
+($H4820&gt;0)*($J4820&gt;P$3)*($I4820&gt;P$3)*0
+($H4820&gt;0)*($J4820&gt;P$3)*($I4820&lt;=P$3)*($I4820&gt;=P$2)*((P$3-$I4820+1)/P$4)
+($H4820&gt;0)*($J4820&gt;P$3)*($I4820&lt;P$2)*1
+($H4820&gt;0)*($I4820&gt;P$3)*0))</f>
        <v>0</v>
      </c>
      <c r="Q4813" s="157">
        <f t="shared" si="3439"/>
        <v>0</v>
      </c>
      <c r="R4813" s="157">
        <f t="shared" si="3439"/>
        <v>0</v>
      </c>
      <c r="S4813" s="157">
        <f t="shared" si="3439"/>
        <v>0</v>
      </c>
      <c r="T4813" s="157">
        <f t="shared" si="3439"/>
        <v>0</v>
      </c>
      <c r="U4813" s="157">
        <f t="shared" si="3439"/>
        <v>0</v>
      </c>
      <c r="V4813" s="157">
        <f t="shared" si="3439"/>
        <v>0</v>
      </c>
      <c r="W4813" s="157">
        <f t="shared" si="3439"/>
        <v>0</v>
      </c>
      <c r="X4813" s="157">
        <f t="shared" si="3439"/>
        <v>0</v>
      </c>
      <c r="Y4813" s="157">
        <f t="shared" si="3439"/>
        <v>0</v>
      </c>
      <c r="Z4813" s="157">
        <f t="shared" si="3439"/>
        <v>0</v>
      </c>
      <c r="AA4813" s="157">
        <f t="shared" si="3439"/>
        <v>0</v>
      </c>
      <c r="AB4813" s="157">
        <f t="shared" si="3439"/>
        <v>0</v>
      </c>
      <c r="AC4813" s="157">
        <f t="shared" si="3439"/>
        <v>0</v>
      </c>
      <c r="AD4813" s="157">
        <f t="shared" si="3439"/>
        <v>0</v>
      </c>
      <c r="AE4813" s="157">
        <f t="shared" si="3439"/>
        <v>0</v>
      </c>
      <c r="AF4813" s="157">
        <f t="shared" si="3439"/>
        <v>0</v>
      </c>
      <c r="AG4813" s="157">
        <f t="shared" si="3439"/>
        <v>0</v>
      </c>
      <c r="AH4813" s="157">
        <f t="shared" si="3439"/>
        <v>0</v>
      </c>
      <c r="AI4813" s="157">
        <f t="shared" si="3439"/>
        <v>0</v>
      </c>
      <c r="AJ4813" s="157">
        <f t="shared" si="3439"/>
        <v>0</v>
      </c>
      <c r="AK4813" s="157">
        <f t="shared" si="3439"/>
        <v>0</v>
      </c>
      <c r="AL4813" s="157">
        <f t="shared" si="3439"/>
        <v>0</v>
      </c>
      <c r="AM4813" s="157">
        <f t="shared" si="3439"/>
        <v>0</v>
      </c>
      <c r="AN4813" s="157">
        <f t="shared" si="3439"/>
        <v>0</v>
      </c>
      <c r="AO4813" s="157">
        <f t="shared" si="3439"/>
        <v>0</v>
      </c>
      <c r="AP4813" s="157">
        <f t="shared" si="3439"/>
        <v>0</v>
      </c>
      <c r="AQ4813" s="157">
        <f t="shared" si="3439"/>
        <v>0</v>
      </c>
      <c r="AR4813" s="157">
        <f t="shared" si="3439"/>
        <v>0</v>
      </c>
      <c r="AS4813" s="157">
        <f t="shared" si="3439"/>
        <v>0</v>
      </c>
      <c r="AT4813" s="157">
        <f t="shared" si="3439"/>
        <v>0</v>
      </c>
      <c r="AU4813" s="157">
        <f t="shared" si="3439"/>
        <v>0</v>
      </c>
      <c r="AV4813" s="157">
        <f t="shared" si="3439"/>
        <v>0</v>
      </c>
      <c r="AW4813" s="157">
        <f t="shared" si="3439"/>
        <v>0</v>
      </c>
      <c r="AX4813" s="157">
        <f t="shared" si="3439"/>
        <v>0</v>
      </c>
      <c r="AY4813" s="157">
        <f t="shared" si="3439"/>
        <v>0</v>
      </c>
      <c r="AZ4813" s="157">
        <f t="shared" si="3439"/>
        <v>0</v>
      </c>
      <c r="BA4813" s="157">
        <f t="shared" si="3439"/>
        <v>0</v>
      </c>
      <c r="BB4813" s="157">
        <f t="shared" si="3439"/>
        <v>0</v>
      </c>
      <c r="BC4813" s="157">
        <f t="shared" si="3439"/>
        <v>0</v>
      </c>
      <c r="BD4813" s="157">
        <f t="shared" si="3439"/>
        <v>0</v>
      </c>
    </row>
    <row r="4814" spans="1:56" ht="15.5" x14ac:dyDescent="0.35">
      <c r="B4814" s="147">
        <f t="shared" si="3437"/>
        <v>184</v>
      </c>
      <c r="C4814" s="148" t="str">
        <f t="shared" si="3437"/>
        <v>SCI HSR 5</v>
      </c>
      <c r="D4814" s="149" t="s">
        <v>111</v>
      </c>
      <c r="E4814" s="158">
        <v>0</v>
      </c>
      <c r="F4814" s="151"/>
      <c r="G4814" s="149" t="s">
        <v>112</v>
      </c>
      <c r="H4814" s="158">
        <v>0</v>
      </c>
      <c r="I4814" s="149" t="s">
        <v>113</v>
      </c>
      <c r="J4814" s="158">
        <v>0</v>
      </c>
      <c r="K4814" s="159"/>
      <c r="L4814" s="156" t="s">
        <v>807</v>
      </c>
      <c r="M4814" s="212"/>
      <c r="N4814" s="212"/>
      <c r="O4814" s="157">
        <f>($E4817&lt;=O$3)*($E4817&gt;O$2)*((O$3-$E4817+1)/O$4)
+($E4817&lt;=O$2)*((O$3-O$2+1)/O$4)
+($E4817&gt;O$3)*(0)
-($E4825&lt;=O$3)*($E4825&lt;&gt;0)*($E4825&gt;O$2)*((O$3-$E4825)/O$4)
-($E4825&lt;=O$2)*((O$3-O$2+1)/O$4)
-($E4825&gt;O$3)*(0)</f>
        <v>1</v>
      </c>
      <c r="P4814" s="157">
        <f t="shared" ref="P4814:BD4814" si="3440">($E4817&lt;=P$3)*($E4817&gt;P$2)*((P$3-$E4817+1)/P$4)
+($E4817&lt;=P$2)*((P$3-P$2+1)/P$4)
+($E4817&gt;P$3)*(0)
-($E4825&lt;=P$3)*($E4825&lt;&gt;0)*($E4825&gt;P$2)*((P$3-$E4825)/P$4)
-($E4825&lt;=P$2)*((P$3-P$2+1)/P$4)
-($E4825&gt;P$3)*(0)</f>
        <v>1</v>
      </c>
      <c r="Q4814" s="157">
        <f t="shared" si="3440"/>
        <v>1</v>
      </c>
      <c r="R4814" s="157">
        <f t="shared" si="3440"/>
        <v>1</v>
      </c>
      <c r="S4814" s="157">
        <f t="shared" si="3440"/>
        <v>1</v>
      </c>
      <c r="T4814" s="157">
        <f t="shared" si="3440"/>
        <v>1</v>
      </c>
      <c r="U4814" s="157">
        <f t="shared" si="3440"/>
        <v>1</v>
      </c>
      <c r="V4814" s="157">
        <f t="shared" si="3440"/>
        <v>1</v>
      </c>
      <c r="W4814" s="157">
        <f t="shared" si="3440"/>
        <v>1</v>
      </c>
      <c r="X4814" s="157">
        <f t="shared" si="3440"/>
        <v>1</v>
      </c>
      <c r="Y4814" s="157">
        <f t="shared" si="3440"/>
        <v>1</v>
      </c>
      <c r="Z4814" s="157">
        <f t="shared" si="3440"/>
        <v>1</v>
      </c>
      <c r="AA4814" s="157">
        <f t="shared" si="3440"/>
        <v>1</v>
      </c>
      <c r="AB4814" s="157">
        <f t="shared" si="3440"/>
        <v>1</v>
      </c>
      <c r="AC4814" s="157">
        <f t="shared" si="3440"/>
        <v>1</v>
      </c>
      <c r="AD4814" s="157">
        <f t="shared" si="3440"/>
        <v>1</v>
      </c>
      <c r="AE4814" s="157">
        <f t="shared" si="3440"/>
        <v>1</v>
      </c>
      <c r="AF4814" s="157">
        <f t="shared" si="3440"/>
        <v>1</v>
      </c>
      <c r="AG4814" s="157">
        <f t="shared" si="3440"/>
        <v>1</v>
      </c>
      <c r="AH4814" s="157">
        <f t="shared" si="3440"/>
        <v>1</v>
      </c>
      <c r="AI4814" s="157">
        <f t="shared" si="3440"/>
        <v>1</v>
      </c>
      <c r="AJ4814" s="157">
        <f t="shared" si="3440"/>
        <v>1</v>
      </c>
      <c r="AK4814" s="157">
        <f t="shared" si="3440"/>
        <v>1</v>
      </c>
      <c r="AL4814" s="157">
        <f t="shared" si="3440"/>
        <v>1</v>
      </c>
      <c r="AM4814" s="157">
        <f t="shared" si="3440"/>
        <v>1</v>
      </c>
      <c r="AN4814" s="157">
        <f t="shared" si="3440"/>
        <v>1</v>
      </c>
      <c r="AO4814" s="157">
        <f t="shared" si="3440"/>
        <v>1</v>
      </c>
      <c r="AP4814" s="157">
        <f t="shared" si="3440"/>
        <v>1</v>
      </c>
      <c r="AQ4814" s="157">
        <f t="shared" si="3440"/>
        <v>1</v>
      </c>
      <c r="AR4814" s="157">
        <f t="shared" si="3440"/>
        <v>1</v>
      </c>
      <c r="AS4814" s="157">
        <f t="shared" si="3440"/>
        <v>1</v>
      </c>
      <c r="AT4814" s="157">
        <f t="shared" si="3440"/>
        <v>1</v>
      </c>
      <c r="AU4814" s="157">
        <f t="shared" si="3440"/>
        <v>1</v>
      </c>
      <c r="AV4814" s="157">
        <f t="shared" si="3440"/>
        <v>3.2967032967032961E-2</v>
      </c>
      <c r="AW4814" s="157">
        <f t="shared" si="3440"/>
        <v>0</v>
      </c>
      <c r="AX4814" s="157">
        <f t="shared" si="3440"/>
        <v>0</v>
      </c>
      <c r="AY4814" s="157">
        <f t="shared" si="3440"/>
        <v>0</v>
      </c>
      <c r="AZ4814" s="157">
        <f t="shared" si="3440"/>
        <v>0</v>
      </c>
      <c r="BA4814" s="157">
        <f t="shared" si="3440"/>
        <v>0</v>
      </c>
      <c r="BB4814" s="157">
        <f t="shared" si="3440"/>
        <v>0</v>
      </c>
      <c r="BC4814" s="157">
        <f t="shared" si="3440"/>
        <v>0</v>
      </c>
      <c r="BD4814" s="157">
        <f t="shared" si="3440"/>
        <v>0</v>
      </c>
    </row>
    <row r="4815" spans="1:56" ht="15.5" x14ac:dyDescent="0.35">
      <c r="B4815" s="147">
        <f t="shared" si="3437"/>
        <v>184</v>
      </c>
      <c r="C4815" s="148" t="str">
        <f t="shared" si="3437"/>
        <v>SCI HSR 5</v>
      </c>
      <c r="D4815" s="149" t="s">
        <v>15</v>
      </c>
      <c r="E4815" s="158">
        <v>15004.27</v>
      </c>
      <c r="F4815" s="151"/>
      <c r="G4815" s="151"/>
      <c r="H4815" s="151"/>
      <c r="I4815" s="151"/>
      <c r="J4815" s="151"/>
      <c r="L4815" s="156" t="s">
        <v>808</v>
      </c>
      <c r="M4815" s="212"/>
      <c r="N4815" s="212"/>
      <c r="O4815" s="157">
        <f>($E4828&gt;O$3)*($E4825&lt;O$2)*((O$3-O$2+1)/O$4)
+($E4828&gt;O$3)*($E4825&gt;=O$2)*($E4825&lt;=O$3)*((O$3-$E4825)/O$4)
+($E4828&gt;O$3)*($E4825&gt;O$3)*(0)
+($E4828&lt;=O$3)*($E4828&gt;=O$2)*($E4825&lt;O$2)*(($E4828-O$2)/O$4)
+($E4828&lt;=O$3)*($E4828&gt;=O$2)*($E4825&lt;=O$3)*($E4825&gt;=O$2)*(($E4828-$E4825)/O$4)
+($E4828&lt;O$2)*(0)</f>
        <v>0</v>
      </c>
      <c r="P4815" s="157">
        <f t="shared" ref="P4815:BD4815" si="3441">($E4828&gt;P$3)*($E4825&lt;P$2)*((P$3-P$2+1)/P$4)
+($E4828&gt;P$3)*($E4825&gt;=P$2)*($E4825&lt;=P$3)*((P$3-$E4825)/P$4)
+($E4828&gt;P$3)*($E4825&gt;P$3)*(0)
+($E4828&lt;=P$3)*($E4828&gt;=P$2)*($E4825&lt;P$2)*(($E4828-P$2)/P$4)
+($E4828&lt;=P$3)*($E4828&gt;=P$2)*($E4825&lt;=P$3)*($E4825&gt;=P$2)*(($E4828-$E4825)/P$4)
+($E4828&lt;P$2)*(0)</f>
        <v>0</v>
      </c>
      <c r="Q4815" s="157">
        <f t="shared" si="3441"/>
        <v>0</v>
      </c>
      <c r="R4815" s="157">
        <f t="shared" si="3441"/>
        <v>0</v>
      </c>
      <c r="S4815" s="157">
        <f t="shared" si="3441"/>
        <v>0</v>
      </c>
      <c r="T4815" s="157">
        <f t="shared" si="3441"/>
        <v>0</v>
      </c>
      <c r="U4815" s="157">
        <f t="shared" si="3441"/>
        <v>0</v>
      </c>
      <c r="V4815" s="157">
        <f t="shared" si="3441"/>
        <v>0</v>
      </c>
      <c r="W4815" s="157">
        <f t="shared" si="3441"/>
        <v>0</v>
      </c>
      <c r="X4815" s="157">
        <f t="shared" si="3441"/>
        <v>0</v>
      </c>
      <c r="Y4815" s="157">
        <f t="shared" si="3441"/>
        <v>0</v>
      </c>
      <c r="Z4815" s="157">
        <f t="shared" si="3441"/>
        <v>0</v>
      </c>
      <c r="AA4815" s="157">
        <f t="shared" si="3441"/>
        <v>0</v>
      </c>
      <c r="AB4815" s="157">
        <f t="shared" si="3441"/>
        <v>0</v>
      </c>
      <c r="AC4815" s="157">
        <f t="shared" si="3441"/>
        <v>0</v>
      </c>
      <c r="AD4815" s="157">
        <f t="shared" si="3441"/>
        <v>0</v>
      </c>
      <c r="AE4815" s="157">
        <f t="shared" si="3441"/>
        <v>0</v>
      </c>
      <c r="AF4815" s="157">
        <f t="shared" si="3441"/>
        <v>0</v>
      </c>
      <c r="AG4815" s="157">
        <f t="shared" si="3441"/>
        <v>0</v>
      </c>
      <c r="AH4815" s="157">
        <f t="shared" si="3441"/>
        <v>0</v>
      </c>
      <c r="AI4815" s="157">
        <f t="shared" si="3441"/>
        <v>0</v>
      </c>
      <c r="AJ4815" s="157">
        <f t="shared" si="3441"/>
        <v>0</v>
      </c>
      <c r="AK4815" s="157">
        <f t="shared" si="3441"/>
        <v>0</v>
      </c>
      <c r="AL4815" s="157">
        <f t="shared" si="3441"/>
        <v>0</v>
      </c>
      <c r="AM4815" s="157">
        <f t="shared" si="3441"/>
        <v>0</v>
      </c>
      <c r="AN4815" s="157">
        <f t="shared" si="3441"/>
        <v>0</v>
      </c>
      <c r="AO4815" s="157">
        <f t="shared" si="3441"/>
        <v>0</v>
      </c>
      <c r="AP4815" s="157">
        <f t="shared" si="3441"/>
        <v>0</v>
      </c>
      <c r="AQ4815" s="157">
        <f t="shared" si="3441"/>
        <v>0</v>
      </c>
      <c r="AR4815" s="157">
        <f t="shared" si="3441"/>
        <v>0</v>
      </c>
      <c r="AS4815" s="157">
        <f t="shared" si="3441"/>
        <v>0</v>
      </c>
      <c r="AT4815" s="157">
        <f t="shared" si="3441"/>
        <v>0</v>
      </c>
      <c r="AU4815" s="157">
        <f t="shared" si="3441"/>
        <v>0</v>
      </c>
      <c r="AV4815" s="157">
        <f t="shared" si="3441"/>
        <v>0</v>
      </c>
      <c r="AW4815" s="157">
        <f t="shared" si="3441"/>
        <v>0</v>
      </c>
      <c r="AX4815" s="157">
        <f t="shared" si="3441"/>
        <v>0</v>
      </c>
      <c r="AY4815" s="157">
        <f t="shared" si="3441"/>
        <v>0</v>
      </c>
      <c r="AZ4815" s="157">
        <f t="shared" si="3441"/>
        <v>0</v>
      </c>
      <c r="BA4815" s="157">
        <f t="shared" si="3441"/>
        <v>0</v>
      </c>
      <c r="BB4815" s="157">
        <f t="shared" si="3441"/>
        <v>0</v>
      </c>
      <c r="BC4815" s="157">
        <f t="shared" si="3441"/>
        <v>0</v>
      </c>
      <c r="BD4815" s="157">
        <f t="shared" si="3441"/>
        <v>0</v>
      </c>
    </row>
    <row r="4816" spans="1:56" ht="15.5" x14ac:dyDescent="0.35">
      <c r="B4816" s="147">
        <f t="shared" si="3437"/>
        <v>184</v>
      </c>
      <c r="C4816" s="148" t="str">
        <f t="shared" si="3437"/>
        <v>SCI HSR 5</v>
      </c>
      <c r="K4816" s="160"/>
      <c r="L4816" s="156" t="s">
        <v>809</v>
      </c>
      <c r="M4816" s="212"/>
      <c r="N4816" s="212"/>
      <c r="O4816" s="157">
        <f>($E4831&gt;0)*($E4828&lt;O$2)*(EDATE($E4828,$E4831)&gt;O$3)*((O$3-O$2+1)/O$4)
+($E4831&gt;0)*($E4828&lt;O$2)*(EDATE($E4828,$E4831)&gt;=O$2)*(EDATE($E4828,$E4831)&lt;=O$3)*((EDATE($E4828,$E4831)-O$2)/O$4)
+($E4831&gt;0)*($E4828&lt;O$2)*(EDATE($E4828,$E4831)&lt;O$2)*(0)
+($E4831&gt;0)*($E4828&gt;=O$2)*($E4828&lt;=O$3)*(EDATE($E4828,$E4831)&gt;=O$2)*(EDATE($E4828,$E4831)&lt;=O$3)*((EDATE($E4828,$E4831)-$E4828+1)/O$4)
+($E4831&gt;0)*($E4828&gt;=O$2)*($E4828&lt;=O$3)*(EDATE($E4828,$E4831)&gt;O$3)*((O$3-$E4828+1)/O$4)
+($E4831&gt;0)*($E4828&gt;O$3)*(0)</f>
        <v>0</v>
      </c>
      <c r="P4816" s="157">
        <f t="shared" ref="P4816:BD4816" si="3442">($E4831&gt;0)*($E4828&lt;P$2)*(EDATE($E4828,$E4831)&gt;P$3)*((P$3-P$2+1)/P$4)
+($E4831&gt;0)*($E4828&lt;P$2)*(EDATE($E4828,$E4831)&gt;=P$2)*(EDATE($E4828,$E4831)&lt;=P$3)*((EDATE($E4828,$E4831)-P$2)/P$4)
+($E4831&gt;0)*($E4828&lt;P$2)*(EDATE($E4828,$E4831)&lt;P$2)*(0)
+($E4831&gt;0)*($E4828&gt;=P$2)*($E4828&lt;=P$3)*(EDATE($E4828,$E4831)&gt;=P$2)*(EDATE($E4828,$E4831)&lt;=P$3)*((EDATE($E4828,$E4831)-$E4828+1)/P$4)
+($E4831&gt;0)*($E4828&gt;=P$2)*($E4828&lt;=P$3)*(EDATE($E4828,$E4831)&gt;P$3)*((P$3-$E4828+1)/P$4)
+($E4831&gt;0)*($E4828&gt;P$3)*(0)</f>
        <v>0</v>
      </c>
      <c r="Q4816" s="157">
        <f t="shared" si="3442"/>
        <v>0</v>
      </c>
      <c r="R4816" s="157">
        <f t="shared" si="3442"/>
        <v>0</v>
      </c>
      <c r="S4816" s="157">
        <f t="shared" si="3442"/>
        <v>0</v>
      </c>
      <c r="T4816" s="157">
        <f t="shared" si="3442"/>
        <v>0</v>
      </c>
      <c r="U4816" s="157">
        <f t="shared" si="3442"/>
        <v>0</v>
      </c>
      <c r="V4816" s="157">
        <f t="shared" si="3442"/>
        <v>0</v>
      </c>
      <c r="W4816" s="157">
        <f t="shared" si="3442"/>
        <v>0</v>
      </c>
      <c r="X4816" s="157">
        <f t="shared" si="3442"/>
        <v>0</v>
      </c>
      <c r="Y4816" s="157">
        <f t="shared" si="3442"/>
        <v>0</v>
      </c>
      <c r="Z4816" s="157">
        <f t="shared" si="3442"/>
        <v>0</v>
      </c>
      <c r="AA4816" s="157">
        <f t="shared" si="3442"/>
        <v>0</v>
      </c>
      <c r="AB4816" s="157">
        <f t="shared" si="3442"/>
        <v>0</v>
      </c>
      <c r="AC4816" s="157">
        <f t="shared" si="3442"/>
        <v>0</v>
      </c>
      <c r="AD4816" s="157">
        <f t="shared" si="3442"/>
        <v>0</v>
      </c>
      <c r="AE4816" s="157">
        <f t="shared" si="3442"/>
        <v>0</v>
      </c>
      <c r="AF4816" s="157">
        <f t="shared" si="3442"/>
        <v>0</v>
      </c>
      <c r="AG4816" s="157">
        <f t="shared" si="3442"/>
        <v>0</v>
      </c>
      <c r="AH4816" s="157">
        <f t="shared" si="3442"/>
        <v>0</v>
      </c>
      <c r="AI4816" s="157">
        <f t="shared" si="3442"/>
        <v>0</v>
      </c>
      <c r="AJ4816" s="157">
        <f t="shared" si="3442"/>
        <v>0</v>
      </c>
      <c r="AK4816" s="157">
        <f t="shared" si="3442"/>
        <v>0</v>
      </c>
      <c r="AL4816" s="157">
        <f t="shared" si="3442"/>
        <v>0</v>
      </c>
      <c r="AM4816" s="157">
        <f t="shared" si="3442"/>
        <v>0</v>
      </c>
      <c r="AN4816" s="157">
        <f t="shared" si="3442"/>
        <v>0</v>
      </c>
      <c r="AO4816" s="157">
        <f t="shared" si="3442"/>
        <v>0</v>
      </c>
      <c r="AP4816" s="157">
        <f t="shared" si="3442"/>
        <v>0</v>
      </c>
      <c r="AQ4816" s="157">
        <f t="shared" si="3442"/>
        <v>0</v>
      </c>
      <c r="AR4816" s="157">
        <f t="shared" si="3442"/>
        <v>0</v>
      </c>
      <c r="AS4816" s="157">
        <f t="shared" si="3442"/>
        <v>0</v>
      </c>
      <c r="AT4816" s="157">
        <f t="shared" si="3442"/>
        <v>0</v>
      </c>
      <c r="AU4816" s="157">
        <f t="shared" si="3442"/>
        <v>0</v>
      </c>
      <c r="AV4816" s="157">
        <f t="shared" si="3442"/>
        <v>0</v>
      </c>
      <c r="AW4816" s="157">
        <f t="shared" si="3442"/>
        <v>0</v>
      </c>
      <c r="AX4816" s="157">
        <f t="shared" si="3442"/>
        <v>0</v>
      </c>
      <c r="AY4816" s="157">
        <f t="shared" si="3442"/>
        <v>0</v>
      </c>
      <c r="AZ4816" s="157">
        <f t="shared" si="3442"/>
        <v>0</v>
      </c>
      <c r="BA4816" s="157">
        <f t="shared" si="3442"/>
        <v>0</v>
      </c>
      <c r="BB4816" s="157">
        <f t="shared" si="3442"/>
        <v>0</v>
      </c>
      <c r="BC4816" s="157">
        <f t="shared" si="3442"/>
        <v>0</v>
      </c>
      <c r="BD4816" s="157">
        <f t="shared" si="3442"/>
        <v>0</v>
      </c>
    </row>
    <row r="4817" spans="1:56" ht="15.5" x14ac:dyDescent="0.35">
      <c r="B4817" s="147">
        <f t="shared" si="3437"/>
        <v>184</v>
      </c>
      <c r="C4817" s="148" t="str">
        <f t="shared" si="3437"/>
        <v>SCI HSR 5</v>
      </c>
      <c r="D4817" s="161" t="s">
        <v>810</v>
      </c>
      <c r="E4817" s="162">
        <v>44655</v>
      </c>
      <c r="F4817" s="151"/>
      <c r="G4817" s="161" t="s">
        <v>811</v>
      </c>
      <c r="H4817" s="161" t="s">
        <v>812</v>
      </c>
      <c r="I4817" s="161" t="s">
        <v>813</v>
      </c>
      <c r="J4817" s="161" t="s">
        <v>814</v>
      </c>
      <c r="K4817" s="160"/>
      <c r="L4817" s="163" t="s">
        <v>815</v>
      </c>
      <c r="M4817" s="223"/>
      <c r="N4817" s="223"/>
      <c r="O4817" s="164">
        <f>($H4829&gt;0)*($J4829&lt;O$2)*0
+($H4829&gt;0)*($J4829&gt;=O$2)*($J4829&lt;=O$3)*(($J4829-O$2+1)/O$4)
+($H4829&gt;0)*($J4829&gt;O$3)*($I4829&gt;O$3)*0
+($H4829&gt;0)*($J4829&gt;O$3)*($I4829&lt;=O$3)*($I4829&gt;=O$2)*((O$3-$I4829+1)/O$4)
+($H4829&gt;0)*($J4829&gt;O$3)*($I4829&lt;O$2)*1
+($H4829&gt;0)*($I4829&gt;O$3)*0
+($H4830&gt;0)*($J4830&lt;O$2)*0
+($H4830&gt;0)*($J4830&gt;=O$2)*($J4830&lt;=O$3)*(($J4830-O$2+1)/O$4)
+($H4830&gt;0)*($J4830&gt;O$3)*($I4830&gt;O$3)*0
+($H4830&gt;0)*($J4830&gt;O$3)*($I4830&lt;=O$3)*($I4830&gt;=O$2)*((O$3-$I4830+1)/O$4)
+($H4830&gt;0)*($J4830&gt;O$3)*($I4830&lt;O$2)*1
+($H4830&gt;0)*($I4830&gt;O$3)*0
+($H4831&gt;0)*($J4831&lt;O$2)*0
+($H4831&gt;0)*($J4831&gt;=O$2)*($J4831&lt;=O$3)*(($J4831-O$2+1)/O$4)
+($H4831&gt;0)*($J4831&gt;O$3)*($I4831&gt;O$3)*0
+($H4831&gt;0)*($J4831&gt;O$3)*($I4831&lt;=O$3)*($I4831&gt;=O$2)*((O$3-$I4831+1)/O$4)
+($H4831&gt;0)*($J4831&gt;O$3)*($I4831&lt;O$2)*1
+($H4831&gt;0)*($I4831&gt;O$3)*0</f>
        <v>0</v>
      </c>
      <c r="P4817" s="164">
        <f t="shared" ref="P4817:BD4817" si="3443">($H4829&gt;0)*($J4829&lt;P$2)*0
+($H4829&gt;0)*($J4829&gt;=P$2)*($J4829&lt;=P$3)*(($J4829-P$2+1)/P$4)
+($H4829&gt;0)*($J4829&gt;P$3)*($I4829&gt;P$3)*0
+($H4829&gt;0)*($J4829&gt;P$3)*($I4829&lt;=P$3)*($I4829&gt;=P$2)*((P$3-$I4829+1)/P$4)
+($H4829&gt;0)*($J4829&gt;P$3)*($I4829&lt;P$2)*1
+($H4829&gt;0)*($I4829&gt;P$3)*0
+($H4830&gt;0)*($J4830&lt;P$2)*0
+($H4830&gt;0)*($J4830&gt;=P$2)*($J4830&lt;=P$3)*(($J4830-P$2+1)/P$4)
+($H4830&gt;0)*($J4830&gt;P$3)*($I4830&gt;P$3)*0
+($H4830&gt;0)*($J4830&gt;P$3)*($I4830&lt;=P$3)*($I4830&gt;=P$2)*((P$3-$I4830+1)/P$4)
+($H4830&gt;0)*($J4830&gt;P$3)*($I4830&lt;P$2)*1
+($H4830&gt;0)*($I4830&gt;P$3)*0
+($H4831&gt;0)*($J4831&lt;P$2)*0
+($H4831&gt;0)*($J4831&gt;=P$2)*($J4831&lt;=P$3)*(($J4831-P$2+1)/P$4)
+($H4831&gt;0)*($J4831&gt;P$3)*($I4831&gt;P$3)*0
+($H4831&gt;0)*($J4831&gt;P$3)*($I4831&lt;=P$3)*($I4831&gt;=P$2)*((P$3-$I4831+1)/P$4)
+($H4831&gt;0)*($J4831&gt;P$3)*($I4831&lt;P$2)*1
+($H4831&gt;0)*($I4831&gt;P$3)*0</f>
        <v>0</v>
      </c>
      <c r="Q4817" s="164">
        <f t="shared" si="3443"/>
        <v>0</v>
      </c>
      <c r="R4817" s="164">
        <f t="shared" si="3443"/>
        <v>0</v>
      </c>
      <c r="S4817" s="164">
        <f t="shared" si="3443"/>
        <v>0</v>
      </c>
      <c r="T4817" s="164">
        <f t="shared" si="3443"/>
        <v>0</v>
      </c>
      <c r="U4817" s="164">
        <f t="shared" si="3443"/>
        <v>0</v>
      </c>
      <c r="V4817" s="164">
        <f t="shared" si="3443"/>
        <v>0</v>
      </c>
      <c r="W4817" s="164">
        <f t="shared" si="3443"/>
        <v>0</v>
      </c>
      <c r="X4817" s="164">
        <f t="shared" si="3443"/>
        <v>0</v>
      </c>
      <c r="Y4817" s="164">
        <f t="shared" si="3443"/>
        <v>0</v>
      </c>
      <c r="Z4817" s="164">
        <f t="shared" si="3443"/>
        <v>0</v>
      </c>
      <c r="AA4817" s="164">
        <f t="shared" si="3443"/>
        <v>0</v>
      </c>
      <c r="AB4817" s="164">
        <f t="shared" si="3443"/>
        <v>0</v>
      </c>
      <c r="AC4817" s="164">
        <f t="shared" si="3443"/>
        <v>0</v>
      </c>
      <c r="AD4817" s="164">
        <f t="shared" si="3443"/>
        <v>0</v>
      </c>
      <c r="AE4817" s="164">
        <f t="shared" si="3443"/>
        <v>0</v>
      </c>
      <c r="AF4817" s="164">
        <f t="shared" si="3443"/>
        <v>0</v>
      </c>
      <c r="AG4817" s="164">
        <f t="shared" si="3443"/>
        <v>0</v>
      </c>
      <c r="AH4817" s="164">
        <f t="shared" si="3443"/>
        <v>0</v>
      </c>
      <c r="AI4817" s="164">
        <f t="shared" si="3443"/>
        <v>0</v>
      </c>
      <c r="AJ4817" s="164">
        <f t="shared" si="3443"/>
        <v>0</v>
      </c>
      <c r="AK4817" s="164">
        <f t="shared" si="3443"/>
        <v>0</v>
      </c>
      <c r="AL4817" s="164">
        <f t="shared" si="3443"/>
        <v>0</v>
      </c>
      <c r="AM4817" s="164">
        <f t="shared" si="3443"/>
        <v>0</v>
      </c>
      <c r="AN4817" s="164">
        <f t="shared" si="3443"/>
        <v>0</v>
      </c>
      <c r="AO4817" s="164">
        <f t="shared" si="3443"/>
        <v>0</v>
      </c>
      <c r="AP4817" s="164">
        <f t="shared" si="3443"/>
        <v>0</v>
      </c>
      <c r="AQ4817" s="164">
        <f t="shared" si="3443"/>
        <v>0</v>
      </c>
      <c r="AR4817" s="164">
        <f t="shared" si="3443"/>
        <v>0</v>
      </c>
      <c r="AS4817" s="164">
        <f t="shared" si="3443"/>
        <v>0</v>
      </c>
      <c r="AT4817" s="164">
        <f t="shared" si="3443"/>
        <v>0</v>
      </c>
      <c r="AU4817" s="164">
        <f t="shared" si="3443"/>
        <v>0</v>
      </c>
      <c r="AV4817" s="164">
        <f t="shared" si="3443"/>
        <v>0</v>
      </c>
      <c r="AW4817" s="164">
        <f t="shared" si="3443"/>
        <v>0</v>
      </c>
      <c r="AX4817" s="164">
        <f t="shared" si="3443"/>
        <v>0</v>
      </c>
      <c r="AY4817" s="164">
        <f t="shared" si="3443"/>
        <v>0</v>
      </c>
      <c r="AZ4817" s="164">
        <f t="shared" si="3443"/>
        <v>0</v>
      </c>
      <c r="BA4817" s="164">
        <f t="shared" si="3443"/>
        <v>0</v>
      </c>
      <c r="BB4817" s="164">
        <f t="shared" si="3443"/>
        <v>0</v>
      </c>
      <c r="BC4817" s="164">
        <f t="shared" si="3443"/>
        <v>0</v>
      </c>
      <c r="BD4817" s="164">
        <f t="shared" si="3443"/>
        <v>0</v>
      </c>
    </row>
    <row r="4818" spans="1:56" ht="15.5" x14ac:dyDescent="0.35">
      <c r="B4818" s="147">
        <f t="shared" si="3437"/>
        <v>184</v>
      </c>
      <c r="C4818" s="148" t="str">
        <f t="shared" si="3437"/>
        <v>SCI HSR 5</v>
      </c>
      <c r="D4818" s="161" t="s">
        <v>816</v>
      </c>
      <c r="E4818" s="165">
        <v>15000</v>
      </c>
      <c r="F4818" s="151"/>
      <c r="G4818" s="166" t="s">
        <v>59</v>
      </c>
      <c r="H4818" s="167">
        <v>0</v>
      </c>
      <c r="I4818" s="168">
        <v>0</v>
      </c>
      <c r="J4818" s="168">
        <v>0</v>
      </c>
      <c r="K4818" s="160"/>
      <c r="L4818" s="169" t="s">
        <v>817</v>
      </c>
      <c r="M4818" s="213"/>
      <c r="N4818" s="213"/>
      <c r="O4818" s="170">
        <f>($E4828&lt;=O$3)*($E4828&gt;O$2)*((O$3-$E4828+1)/O$4)
+($E4828&lt;=O$2)*((O$3-O$2+1)/O$4)
+($E4828&gt;O$3)*(0)</f>
        <v>0</v>
      </c>
      <c r="P4818" s="170">
        <f t="shared" ref="P4818:BD4818" si="3444">($E4828&lt;=P$3)*($E4828&gt;P$2)*((P$3-$E4828+1)/P$4)
+($E4828&lt;=P$2)*((P$3-P$2+1)/P$4)
+($E4828&gt;P$3)*(0)</f>
        <v>0</v>
      </c>
      <c r="Q4818" s="170">
        <f t="shared" si="3444"/>
        <v>0</v>
      </c>
      <c r="R4818" s="170">
        <f t="shared" si="3444"/>
        <v>0</v>
      </c>
      <c r="S4818" s="170">
        <f t="shared" si="3444"/>
        <v>0</v>
      </c>
      <c r="T4818" s="170">
        <f t="shared" si="3444"/>
        <v>0</v>
      </c>
      <c r="U4818" s="170">
        <f t="shared" si="3444"/>
        <v>0</v>
      </c>
      <c r="V4818" s="170">
        <f t="shared" si="3444"/>
        <v>0</v>
      </c>
      <c r="W4818" s="170">
        <f t="shared" si="3444"/>
        <v>0</v>
      </c>
      <c r="X4818" s="170">
        <f t="shared" si="3444"/>
        <v>0</v>
      </c>
      <c r="Y4818" s="170">
        <f t="shared" si="3444"/>
        <v>0</v>
      </c>
      <c r="Z4818" s="170">
        <f t="shared" si="3444"/>
        <v>0</v>
      </c>
      <c r="AA4818" s="170">
        <f t="shared" si="3444"/>
        <v>0</v>
      </c>
      <c r="AB4818" s="170">
        <f t="shared" si="3444"/>
        <v>0</v>
      </c>
      <c r="AC4818" s="170">
        <f t="shared" si="3444"/>
        <v>0</v>
      </c>
      <c r="AD4818" s="170">
        <f t="shared" si="3444"/>
        <v>0</v>
      </c>
      <c r="AE4818" s="170">
        <f t="shared" si="3444"/>
        <v>0</v>
      </c>
      <c r="AF4818" s="170">
        <f t="shared" si="3444"/>
        <v>0</v>
      </c>
      <c r="AG4818" s="170">
        <f t="shared" si="3444"/>
        <v>0</v>
      </c>
      <c r="AH4818" s="170">
        <f t="shared" si="3444"/>
        <v>0</v>
      </c>
      <c r="AI4818" s="170">
        <f t="shared" si="3444"/>
        <v>0</v>
      </c>
      <c r="AJ4818" s="170">
        <f t="shared" si="3444"/>
        <v>0</v>
      </c>
      <c r="AK4818" s="170">
        <f t="shared" si="3444"/>
        <v>0</v>
      </c>
      <c r="AL4818" s="170">
        <f t="shared" si="3444"/>
        <v>0</v>
      </c>
      <c r="AM4818" s="170">
        <f t="shared" si="3444"/>
        <v>0</v>
      </c>
      <c r="AN4818" s="170">
        <f t="shared" si="3444"/>
        <v>0</v>
      </c>
      <c r="AO4818" s="170">
        <f t="shared" si="3444"/>
        <v>0</v>
      </c>
      <c r="AP4818" s="170">
        <f t="shared" si="3444"/>
        <v>0</v>
      </c>
      <c r="AQ4818" s="170">
        <f t="shared" si="3444"/>
        <v>0</v>
      </c>
      <c r="AR4818" s="170">
        <f t="shared" si="3444"/>
        <v>0</v>
      </c>
      <c r="AS4818" s="170">
        <f t="shared" si="3444"/>
        <v>0</v>
      </c>
      <c r="AT4818" s="170">
        <f t="shared" si="3444"/>
        <v>0</v>
      </c>
      <c r="AU4818" s="170">
        <f t="shared" si="3444"/>
        <v>0</v>
      </c>
      <c r="AV4818" s="170">
        <f t="shared" si="3444"/>
        <v>0.97802197802197799</v>
      </c>
      <c r="AW4818" s="170">
        <f t="shared" si="3444"/>
        <v>1</v>
      </c>
      <c r="AX4818" s="170">
        <f t="shared" si="3444"/>
        <v>1</v>
      </c>
      <c r="AY4818" s="170">
        <f t="shared" si="3444"/>
        <v>1</v>
      </c>
      <c r="AZ4818" s="170">
        <f t="shared" si="3444"/>
        <v>1</v>
      </c>
      <c r="BA4818" s="170">
        <f t="shared" si="3444"/>
        <v>1</v>
      </c>
      <c r="BB4818" s="170">
        <f t="shared" si="3444"/>
        <v>1</v>
      </c>
      <c r="BC4818" s="170">
        <f t="shared" si="3444"/>
        <v>1</v>
      </c>
      <c r="BD4818" s="170">
        <f t="shared" si="3444"/>
        <v>1</v>
      </c>
    </row>
    <row r="4819" spans="1:56" ht="15.5" x14ac:dyDescent="0.35">
      <c r="A4819" s="171"/>
      <c r="B4819" s="147">
        <f t="shared" si="3437"/>
        <v>184</v>
      </c>
      <c r="C4819" s="148" t="str">
        <f t="shared" si="3437"/>
        <v>SCI HSR 5</v>
      </c>
      <c r="D4819" s="161" t="s">
        <v>818</v>
      </c>
      <c r="E4819" s="165">
        <v>15000</v>
      </c>
      <c r="F4819" s="151"/>
      <c r="G4819" s="166" t="s">
        <v>60</v>
      </c>
      <c r="H4819" s="167">
        <v>0</v>
      </c>
      <c r="I4819" s="168">
        <v>0</v>
      </c>
      <c r="J4819" s="168">
        <v>0</v>
      </c>
      <c r="K4819" s="171"/>
      <c r="M4819" s="224">
        <v>44655</v>
      </c>
      <c r="O4819" s="151"/>
      <c r="P4819" s="151"/>
      <c r="Q4819" s="151"/>
      <c r="R4819" s="151"/>
      <c r="S4819" s="151"/>
      <c r="T4819" s="151"/>
      <c r="U4819" s="151"/>
      <c r="V4819" s="151"/>
      <c r="W4819" s="151"/>
      <c r="X4819" s="151"/>
      <c r="Y4819" s="151"/>
      <c r="Z4819" s="151"/>
      <c r="AA4819" s="151"/>
      <c r="AB4819" s="151"/>
      <c r="AC4819" s="151"/>
      <c r="AD4819" s="151"/>
      <c r="AE4819" s="151"/>
      <c r="AF4819" s="151"/>
      <c r="AG4819" s="151"/>
      <c r="AH4819" s="151"/>
      <c r="AI4819" s="151"/>
      <c r="AJ4819" s="151"/>
      <c r="AK4819" s="151"/>
      <c r="AL4819" s="151"/>
      <c r="AM4819" s="151"/>
      <c r="AN4819" s="151"/>
      <c r="AO4819" s="151"/>
      <c r="AP4819" s="151"/>
      <c r="AQ4819" s="151"/>
      <c r="AR4819" s="151"/>
      <c r="AS4819" s="151"/>
      <c r="AT4819" s="151"/>
      <c r="AU4819" s="151"/>
      <c r="AV4819" s="151"/>
      <c r="AW4819" s="151"/>
      <c r="AX4819" s="151"/>
      <c r="AY4819" s="151"/>
      <c r="AZ4819" s="151"/>
      <c r="BA4819" s="151"/>
      <c r="BB4819" s="151"/>
      <c r="BC4819" s="151"/>
      <c r="BD4819" s="151"/>
    </row>
    <row r="4820" spans="1:56" ht="15.5" x14ac:dyDescent="0.35">
      <c r="B4820" s="147">
        <f t="shared" si="3437"/>
        <v>184</v>
      </c>
      <c r="C4820" s="148" t="str">
        <f t="shared" si="3437"/>
        <v>SCI HSR 5</v>
      </c>
      <c r="D4820" s="161" t="s">
        <v>819</v>
      </c>
      <c r="E4820" s="165">
        <v>15000</v>
      </c>
      <c r="F4820" s="151"/>
      <c r="G4820" s="172" t="s">
        <v>61</v>
      </c>
      <c r="H4820" s="167">
        <v>0</v>
      </c>
      <c r="I4820" s="168">
        <v>0</v>
      </c>
      <c r="J4820" s="168">
        <v>0</v>
      </c>
      <c r="K4820" s="160"/>
      <c r="L4820" s="173" t="s">
        <v>820</v>
      </c>
      <c r="M4820" s="214">
        <v>1</v>
      </c>
      <c r="N4820" s="214">
        <v>1</v>
      </c>
      <c r="O4820" s="174">
        <v>1</v>
      </c>
      <c r="P4820" s="174">
        <v>1.0338461538461539</v>
      </c>
      <c r="Q4820" s="174">
        <v>1.0349999999999999</v>
      </c>
      <c r="R4820" s="174">
        <v>1.0349999999999999</v>
      </c>
      <c r="S4820" s="174">
        <v>1.0349999999999999</v>
      </c>
      <c r="T4820" s="174">
        <v>1.0550175824175823</v>
      </c>
      <c r="U4820" s="174">
        <v>1.0556999999999999</v>
      </c>
      <c r="V4820" s="174">
        <v>1.0556999999999999</v>
      </c>
      <c r="W4820" s="174">
        <v>1.0556999999999999</v>
      </c>
      <c r="X4820" s="174">
        <v>1.0659089670329669</v>
      </c>
      <c r="Y4820" s="174">
        <v>1.0662569999999998</v>
      </c>
      <c r="Z4820" s="174">
        <v>1.0662569999999998</v>
      </c>
      <c r="AA4820" s="174">
        <v>1.0662569999999998</v>
      </c>
      <c r="AB4820" s="174">
        <v>1.0765680567032967</v>
      </c>
      <c r="AC4820" s="174">
        <v>1.0769195699999998</v>
      </c>
      <c r="AD4820" s="174">
        <v>1.0769195699999998</v>
      </c>
      <c r="AE4820" s="174">
        <v>1.0769195699999998</v>
      </c>
      <c r="AF4820" s="174">
        <v>1.0873337372703296</v>
      </c>
      <c r="AG4820" s="174">
        <v>1.0876887656999998</v>
      </c>
      <c r="AH4820" s="174">
        <v>1.0876887656999998</v>
      </c>
      <c r="AI4820" s="174">
        <v>1.0876887656999998</v>
      </c>
      <c r="AJ4820" s="174">
        <v>1.098207074643033</v>
      </c>
      <c r="AK4820" s="174">
        <v>1.0985656533569998</v>
      </c>
      <c r="AL4820" s="174">
        <v>1.0985656533569998</v>
      </c>
      <c r="AM4820" s="174">
        <v>1.0985656533569998</v>
      </c>
      <c r="AN4820" s="174">
        <v>1.1091891453894633</v>
      </c>
      <c r="AO4820" s="174">
        <v>1.1095513098905698</v>
      </c>
      <c r="AP4820" s="174">
        <v>1.1095513098905698</v>
      </c>
      <c r="AQ4820" s="174">
        <v>1.1095513098905698</v>
      </c>
      <c r="AR4820" s="174">
        <v>1.1202810368433578</v>
      </c>
      <c r="AS4820" s="174">
        <v>1.1206468229894755</v>
      </c>
      <c r="AT4820" s="174">
        <v>1.1206468229894755</v>
      </c>
      <c r="AU4820" s="174">
        <v>1.1206468229894755</v>
      </c>
      <c r="AV4820" s="174">
        <v>1.1314838472117914</v>
      </c>
      <c r="AW4820" s="174">
        <v>1.1318532912193702</v>
      </c>
      <c r="AX4820" s="174">
        <v>1.1318532912193702</v>
      </c>
      <c r="AY4820" s="174">
        <v>1.1318532912193702</v>
      </c>
      <c r="AZ4820" s="174">
        <v>1.1427986856839092</v>
      </c>
      <c r="BA4820" s="174">
        <v>1.1431718241315638</v>
      </c>
      <c r="BB4820" s="174">
        <v>1.1431718241315638</v>
      </c>
      <c r="BC4820" s="174">
        <v>1.1431718241315638</v>
      </c>
      <c r="BD4820" s="174">
        <v>1.1542266725407482</v>
      </c>
    </row>
    <row r="4821" spans="1:56" ht="15.5" x14ac:dyDescent="0.35">
      <c r="B4821" s="147">
        <f t="shared" si="3437"/>
        <v>184</v>
      </c>
      <c r="C4821" s="148" t="str">
        <f t="shared" si="3437"/>
        <v>SCI HSR 5</v>
      </c>
      <c r="D4821" s="161" t="s">
        <v>140</v>
      </c>
      <c r="E4821" s="175" t="s">
        <v>165</v>
      </c>
      <c r="F4821" s="151"/>
      <c r="K4821" s="160"/>
      <c r="L4821" s="152" t="s">
        <v>821</v>
      </c>
      <c r="M4821" s="210"/>
      <c r="N4821" s="210"/>
      <c r="O4821" s="176">
        <f>O4814*$E4818/4+O4818*$E4829/4</f>
        <v>3750</v>
      </c>
      <c r="P4821" s="176">
        <f t="shared" ref="P4821:BD4821" si="3445">P4814*$E4818/4+P4818*$E4829/4</f>
        <v>3750</v>
      </c>
      <c r="Q4821" s="176">
        <f t="shared" si="3445"/>
        <v>3750</v>
      </c>
      <c r="R4821" s="176">
        <f t="shared" si="3445"/>
        <v>3750</v>
      </c>
      <c r="S4821" s="176">
        <f t="shared" si="3445"/>
        <v>3750</v>
      </c>
      <c r="T4821" s="176">
        <f t="shared" si="3445"/>
        <v>3750</v>
      </c>
      <c r="U4821" s="176">
        <f t="shared" si="3445"/>
        <v>3750</v>
      </c>
      <c r="V4821" s="176">
        <f t="shared" si="3445"/>
        <v>3750</v>
      </c>
      <c r="W4821" s="176">
        <f t="shared" si="3445"/>
        <v>3750</v>
      </c>
      <c r="X4821" s="176">
        <f t="shared" si="3445"/>
        <v>3750</v>
      </c>
      <c r="Y4821" s="176">
        <f t="shared" si="3445"/>
        <v>3750</v>
      </c>
      <c r="Z4821" s="176">
        <f t="shared" si="3445"/>
        <v>3750</v>
      </c>
      <c r="AA4821" s="176">
        <f t="shared" si="3445"/>
        <v>3750</v>
      </c>
      <c r="AB4821" s="176">
        <f t="shared" si="3445"/>
        <v>3750</v>
      </c>
      <c r="AC4821" s="176">
        <f t="shared" si="3445"/>
        <v>3750</v>
      </c>
      <c r="AD4821" s="176">
        <f t="shared" si="3445"/>
        <v>3750</v>
      </c>
      <c r="AE4821" s="176">
        <f t="shared" si="3445"/>
        <v>3750</v>
      </c>
      <c r="AF4821" s="176">
        <f t="shared" si="3445"/>
        <v>3750</v>
      </c>
      <c r="AG4821" s="176">
        <f t="shared" si="3445"/>
        <v>3750</v>
      </c>
      <c r="AH4821" s="176">
        <f t="shared" si="3445"/>
        <v>3750</v>
      </c>
      <c r="AI4821" s="176">
        <f t="shared" si="3445"/>
        <v>3750</v>
      </c>
      <c r="AJ4821" s="176">
        <f t="shared" si="3445"/>
        <v>3750</v>
      </c>
      <c r="AK4821" s="176">
        <f t="shared" si="3445"/>
        <v>3750</v>
      </c>
      <c r="AL4821" s="176">
        <f t="shared" si="3445"/>
        <v>3750</v>
      </c>
      <c r="AM4821" s="176">
        <f t="shared" si="3445"/>
        <v>3750</v>
      </c>
      <c r="AN4821" s="176">
        <f t="shared" si="3445"/>
        <v>3750</v>
      </c>
      <c r="AO4821" s="176">
        <f t="shared" si="3445"/>
        <v>3750</v>
      </c>
      <c r="AP4821" s="176">
        <f t="shared" si="3445"/>
        <v>3750</v>
      </c>
      <c r="AQ4821" s="176">
        <f t="shared" si="3445"/>
        <v>3750</v>
      </c>
      <c r="AR4821" s="176">
        <f t="shared" si="3445"/>
        <v>3750</v>
      </c>
      <c r="AS4821" s="176">
        <f t="shared" si="3445"/>
        <v>3750</v>
      </c>
      <c r="AT4821" s="176">
        <f t="shared" si="3445"/>
        <v>3750</v>
      </c>
      <c r="AU4821" s="176">
        <f t="shared" si="3445"/>
        <v>3750</v>
      </c>
      <c r="AV4821" s="176">
        <f t="shared" si="3445"/>
        <v>4274.6179500939488</v>
      </c>
      <c r="AW4821" s="176">
        <f t="shared" si="3445"/>
        <v>4244.2722860511167</v>
      </c>
      <c r="AX4821" s="176">
        <f t="shared" si="3445"/>
        <v>4244.2722860511167</v>
      </c>
      <c r="AY4821" s="176">
        <f t="shared" si="3445"/>
        <v>4244.2722860511167</v>
      </c>
      <c r="AZ4821" s="176">
        <f t="shared" si="3445"/>
        <v>4244.2722860511167</v>
      </c>
      <c r="BA4821" s="176">
        <f t="shared" si="3445"/>
        <v>4244.2722860511167</v>
      </c>
      <c r="BB4821" s="176">
        <f t="shared" si="3445"/>
        <v>4244.2722860511167</v>
      </c>
      <c r="BC4821" s="176">
        <f t="shared" si="3445"/>
        <v>4244.2722860511167</v>
      </c>
      <c r="BD4821" s="176">
        <f t="shared" si="3445"/>
        <v>4244.2722860511167</v>
      </c>
    </row>
    <row r="4822" spans="1:56" ht="15.5" x14ac:dyDescent="0.35">
      <c r="B4822" s="147">
        <f t="shared" si="3437"/>
        <v>184</v>
      </c>
      <c r="C4822" s="148" t="str">
        <f t="shared" si="3437"/>
        <v>SCI HSR 5</v>
      </c>
      <c r="D4822" s="161" t="s">
        <v>822</v>
      </c>
      <c r="E4822" s="175" t="s">
        <v>823</v>
      </c>
      <c r="F4822" s="151"/>
      <c r="G4822" s="161" t="s">
        <v>824</v>
      </c>
      <c r="H4822" s="162">
        <v>0</v>
      </c>
      <c r="I4822" s="161" t="s">
        <v>814</v>
      </c>
      <c r="J4822" s="162">
        <v>47941</v>
      </c>
      <c r="K4822" s="160"/>
      <c r="L4822" s="156" t="s">
        <v>825</v>
      </c>
      <c r="M4822" s="212"/>
      <c r="N4822" s="212"/>
      <c r="O4822" s="177">
        <f>IF($E4828&gt;=O$3,IF(O$3&lt;=($E4817+365),O4821,IFERROR(O4814*$E4819/4*O4820+
$E4829*O4818/4*IFERROR(O4820/$E4830,0),0)),IF(O$3&lt;=($E4828+365),O4814*$E4819/4*O4820+$E4829*O4818/4*IFERROR(O4820/$E4830,0),IFERROR($E4829*O4818/4*IFERROR(O4820/$E4830,0),0)))</f>
        <v>3750</v>
      </c>
      <c r="P4822" s="177">
        <f t="shared" ref="P4822:BD4822" si="3446">IF($E4828&gt;=P$3,IF(P$3&lt;=($E4817+365),P4821,IFERROR(P4814*$E4819/4*P4820+
$E4829*P4818/4*IFERROR(P4820/$E4830,0),0)),IF(P$3&lt;=($E4828+365),P4814*$E4819/4*P4820+$E4829*P4818/4*IFERROR(P4820/$E4830,0),IFERROR($E4829*P4818/4*IFERROR(P4820/$E4830,0),0)))</f>
        <v>3876.9230769230771</v>
      </c>
      <c r="Q4822" s="177">
        <f t="shared" si="3446"/>
        <v>3881.2499999999995</v>
      </c>
      <c r="R4822" s="177">
        <f t="shared" si="3446"/>
        <v>3881.2499999999995</v>
      </c>
      <c r="S4822" s="177">
        <f t="shared" si="3446"/>
        <v>3881.2499999999995</v>
      </c>
      <c r="T4822" s="177">
        <f t="shared" si="3446"/>
        <v>3956.3159340659336</v>
      </c>
      <c r="U4822" s="177">
        <f t="shared" si="3446"/>
        <v>3958.8749999999995</v>
      </c>
      <c r="V4822" s="177">
        <f t="shared" si="3446"/>
        <v>3958.8749999999995</v>
      </c>
      <c r="W4822" s="177">
        <f t="shared" si="3446"/>
        <v>3958.8749999999995</v>
      </c>
      <c r="X4822" s="177">
        <f t="shared" si="3446"/>
        <v>3997.1586263736258</v>
      </c>
      <c r="Y4822" s="177">
        <f t="shared" si="3446"/>
        <v>3998.463749999999</v>
      </c>
      <c r="Z4822" s="177">
        <f t="shared" si="3446"/>
        <v>3998.463749999999</v>
      </c>
      <c r="AA4822" s="177">
        <f t="shared" si="3446"/>
        <v>3998.463749999999</v>
      </c>
      <c r="AB4822" s="177">
        <f t="shared" si="3446"/>
        <v>4037.1302126373625</v>
      </c>
      <c r="AC4822" s="177">
        <f t="shared" si="3446"/>
        <v>4038.4483874999992</v>
      </c>
      <c r="AD4822" s="177">
        <f t="shared" si="3446"/>
        <v>4038.4483874999992</v>
      </c>
      <c r="AE4822" s="177">
        <f t="shared" si="3446"/>
        <v>4038.4483874999992</v>
      </c>
      <c r="AF4822" s="177">
        <f t="shared" si="3446"/>
        <v>4077.5015147637359</v>
      </c>
      <c r="AG4822" s="177">
        <f t="shared" si="3446"/>
        <v>4078.8328713749993</v>
      </c>
      <c r="AH4822" s="177">
        <f t="shared" si="3446"/>
        <v>4078.8328713749993</v>
      </c>
      <c r="AI4822" s="177">
        <f t="shared" si="3446"/>
        <v>4078.8328713749993</v>
      </c>
      <c r="AJ4822" s="177">
        <f t="shared" si="3446"/>
        <v>4118.2765299113735</v>
      </c>
      <c r="AK4822" s="177">
        <f t="shared" si="3446"/>
        <v>4119.621200088749</v>
      </c>
      <c r="AL4822" s="177">
        <f t="shared" si="3446"/>
        <v>4119.621200088749</v>
      </c>
      <c r="AM4822" s="177">
        <f t="shared" si="3446"/>
        <v>4119.621200088749</v>
      </c>
      <c r="AN4822" s="177">
        <f t="shared" si="3446"/>
        <v>4159.4592952104877</v>
      </c>
      <c r="AO4822" s="177">
        <f t="shared" si="3446"/>
        <v>4160.8174120896365</v>
      </c>
      <c r="AP4822" s="177">
        <f t="shared" si="3446"/>
        <v>4160.8174120896365</v>
      </c>
      <c r="AQ4822" s="177">
        <f t="shared" si="3446"/>
        <v>4160.8174120896365</v>
      </c>
      <c r="AR4822" s="177">
        <f t="shared" si="3446"/>
        <v>4201.0538881625916</v>
      </c>
      <c r="AS4822" s="177">
        <f t="shared" si="3446"/>
        <v>4202.4255862105329</v>
      </c>
      <c r="AT4822" s="177">
        <f t="shared" si="3446"/>
        <v>4202.4255862105329</v>
      </c>
      <c r="AU4822" s="177">
        <f t="shared" si="3446"/>
        <v>4202.4255862105329</v>
      </c>
      <c r="AV4822" s="177">
        <f t="shared" si="3446"/>
        <v>4290.8728213151871</v>
      </c>
      <c r="AW4822" s="177">
        <f t="shared" si="3446"/>
        <v>4245.6580954610145</v>
      </c>
      <c r="AX4822" s="177">
        <f t="shared" si="3446"/>
        <v>4245.6580954610145</v>
      </c>
      <c r="AY4822" s="177">
        <f t="shared" si="3446"/>
        <v>4245.6580954610145</v>
      </c>
      <c r="AZ4822" s="177">
        <f t="shared" si="3446"/>
        <v>4286.7150089116267</v>
      </c>
      <c r="BA4822" s="177">
        <f t="shared" si="3446"/>
        <v>4288.1146764156247</v>
      </c>
      <c r="BB4822" s="177">
        <f t="shared" si="3446"/>
        <v>4288.1146764156247</v>
      </c>
      <c r="BC4822" s="177">
        <f t="shared" si="3446"/>
        <v>4288.1146764156247</v>
      </c>
      <c r="BD4822" s="177">
        <f t="shared" si="3446"/>
        <v>4329.5821590007436</v>
      </c>
    </row>
    <row r="4823" spans="1:56" ht="15.5" x14ac:dyDescent="0.35">
      <c r="B4823" s="147">
        <f t="shared" si="3437"/>
        <v>184</v>
      </c>
      <c r="C4823" s="148" t="str">
        <f t="shared" si="3437"/>
        <v>SCI HSR 5</v>
      </c>
      <c r="D4823" s="161" t="s">
        <v>54</v>
      </c>
      <c r="E4823" s="178">
        <v>0</v>
      </c>
      <c r="F4823" s="151"/>
      <c r="I4823" s="151"/>
      <c r="J4823" s="160"/>
      <c r="K4823" s="160"/>
      <c r="L4823" s="156" t="s">
        <v>826</v>
      </c>
      <c r="M4823" s="212"/>
      <c r="N4823" s="212"/>
      <c r="O4823" s="177">
        <f>-$E4819/4*O4813
+(O4813&gt;0)*($J4818&gt;=O$2)*($J4818&lt;=O$3)*(($J4818-O$2+1)/O$4*$H4818/4)
+(O4813&gt;0)*($J4818&gt;O$3)*($I4818&lt;=O$3)*($I4818&gt;=O$2)*((O$3-$I4818+1)/O$4*$H4818/4)
+(O4813&gt;0)*($J4818&gt;O$3)*($I4818&lt;O$2)*$H4818/4*O4813
+(O4813&gt;0)*($J4819&gt;=O$2)*($J4819&lt;=O$3)*(($J4819-O$2+1)/O$4*$H4819/4)
+(O4813&gt;0)*($J4819&gt;O$3)*($I4819&lt;=O$3)*($I4819&gt;=O$2)*((O$3-$I4819+1)/O$4*$H4819/4)
+(O4813&gt;0)*($J4819&gt;O$3)*($I4819&lt;O$2)*$H4819/4*O4813
+(O4813&gt;0)*($J4820&gt;=O$2)*($J4820&lt;=O$3)*(($J4820-O$2+1)/O$4*$H4820/4)
+(O4813&gt;0)*($J4820&gt;O$3)*($I4820&lt;=O$3)*($I4820&gt;=O$2)*((O$3-$I4820+1)/O$4*$H4820/4)
+(O4813&gt;0)*($J4820&gt;O$3)*($I4820&lt;O$2)*$H4820/4*O4813
-$E4829/4*O4817
+(O4817&gt;0)*($J4829&gt;=O$2)*($J4829&lt;=O$3)*(($J4829-O$2+1)/O$4*$H4829/4)
+(O4817&gt;0)*($J4829&gt;O$3)*($I4829&lt;=O$3)*($I4829&gt;=O$2)*((O$3-$I4829+1)/O$4*$H4829/4)
+(O4817&gt;0)*($J4829&gt;O$3)*($I4829&lt;O$2)*$H4829/4
+(O4817&gt;0)*($J4830&gt;=O$2)*($J4830&lt;=O$3)*(($J4830-O$2+1)/O$4*$H4830/4)
+(O4817&gt;0)*($J4830&gt;O$3)*($I4830&lt;=O$3)*($I4830&gt;=O$2)*((O$3-$I4830+1)/O$4*$H4830/4)
+(O4817&gt;0)*($J4830&gt;O$3)*($I4830&lt;O$2)*$H4830/4
+(O4817&gt;0)*($J4831&gt;=O$2)*($J4831&lt;=O$3)*(($J4831-O$2+1)/O$4*$H4831/4)
+(O4817&gt;0)*($J4831&gt;O$3)*($I4831&lt;=O$3)*($I4831&gt;=O$2)*((O$3-$I4831+1)/O$4*$H4831/4)
+(O4817&gt;0)*($J4831&gt;O$3)*($I4831&lt;O$2)*$H4831/4</f>
        <v>0</v>
      </c>
      <c r="P4823" s="177">
        <f t="shared" ref="P4823:BD4823" si="3447">-$E4819/4*P4813
+(P4813&gt;0)*($J4818&gt;=P$2)*($J4818&lt;=P$3)*(($J4818-P$2+1)/P$4*$H4818/4)
+(P4813&gt;0)*($J4818&gt;P$3)*($I4818&lt;=P$3)*($I4818&gt;=P$2)*((P$3-$I4818+1)/P$4*$H4818/4)
+(P4813&gt;0)*($J4818&gt;P$3)*($I4818&lt;P$2)*$H4818/4*P4813
+(P4813&gt;0)*($J4819&gt;=P$2)*($J4819&lt;=P$3)*(($J4819-P$2+1)/P$4*$H4819/4)
+(P4813&gt;0)*($J4819&gt;P$3)*($I4819&lt;=P$3)*($I4819&gt;=P$2)*((P$3-$I4819+1)/P$4*$H4819/4)
+(P4813&gt;0)*($J4819&gt;P$3)*($I4819&lt;P$2)*$H4819/4*P4813
+(P4813&gt;0)*($J4820&gt;=P$2)*($J4820&lt;=P$3)*(($J4820-P$2+1)/P$4*$H4820/4)
+(P4813&gt;0)*($J4820&gt;P$3)*($I4820&lt;=P$3)*($I4820&gt;=P$2)*((P$3-$I4820+1)/P$4*$H4820/4)
+(P4813&gt;0)*($J4820&gt;P$3)*($I4820&lt;P$2)*$H4820/4*P4813
-$E4829/4*P4817
+(P4817&gt;0)*($J4829&gt;=P$2)*($J4829&lt;=P$3)*(($J4829-P$2+1)/P$4*$H4829/4)
+(P4817&gt;0)*($J4829&gt;P$3)*($I4829&lt;=P$3)*($I4829&gt;=P$2)*((P$3-$I4829+1)/P$4*$H4829/4)
+(P4817&gt;0)*($J4829&gt;P$3)*($I4829&lt;P$2)*$H4829/4
+(P4817&gt;0)*($J4830&gt;=P$2)*($J4830&lt;=P$3)*(($J4830-P$2+1)/P$4*$H4830/4)
+(P4817&gt;0)*($J4830&gt;P$3)*($I4830&lt;=P$3)*($I4830&gt;=P$2)*((P$3-$I4830+1)/P$4*$H4830/4)
+(P4817&gt;0)*($J4830&gt;P$3)*($I4830&lt;P$2)*$H4830/4
+(P4817&gt;0)*($J4831&gt;=P$2)*($J4831&lt;=P$3)*(($J4831-P$2+1)/P$4*$H4831/4)
+(P4817&gt;0)*($J4831&gt;P$3)*($I4831&lt;=P$3)*($I4831&gt;=P$2)*((P$3-$I4831+1)/P$4*$H4831/4)
+(P4817&gt;0)*($J4831&gt;P$3)*($I4831&lt;P$2)*$H4831/4</f>
        <v>0</v>
      </c>
      <c r="Q4823" s="177">
        <f t="shared" si="3447"/>
        <v>0</v>
      </c>
      <c r="R4823" s="177">
        <f t="shared" si="3447"/>
        <v>0</v>
      </c>
      <c r="S4823" s="177">
        <f t="shared" si="3447"/>
        <v>0</v>
      </c>
      <c r="T4823" s="177">
        <f t="shared" si="3447"/>
        <v>0</v>
      </c>
      <c r="U4823" s="177">
        <f t="shared" si="3447"/>
        <v>0</v>
      </c>
      <c r="V4823" s="177">
        <f t="shared" si="3447"/>
        <v>0</v>
      </c>
      <c r="W4823" s="177">
        <f t="shared" si="3447"/>
        <v>0</v>
      </c>
      <c r="X4823" s="177">
        <f t="shared" si="3447"/>
        <v>0</v>
      </c>
      <c r="Y4823" s="177">
        <f t="shared" si="3447"/>
        <v>0</v>
      </c>
      <c r="Z4823" s="177">
        <f t="shared" si="3447"/>
        <v>0</v>
      </c>
      <c r="AA4823" s="177">
        <f t="shared" si="3447"/>
        <v>0</v>
      </c>
      <c r="AB4823" s="177">
        <f t="shared" si="3447"/>
        <v>0</v>
      </c>
      <c r="AC4823" s="177">
        <f t="shared" si="3447"/>
        <v>0</v>
      </c>
      <c r="AD4823" s="177">
        <f t="shared" si="3447"/>
        <v>0</v>
      </c>
      <c r="AE4823" s="177">
        <f t="shared" si="3447"/>
        <v>0</v>
      </c>
      <c r="AF4823" s="177">
        <f t="shared" si="3447"/>
        <v>0</v>
      </c>
      <c r="AG4823" s="177">
        <f t="shared" si="3447"/>
        <v>0</v>
      </c>
      <c r="AH4823" s="177">
        <f t="shared" si="3447"/>
        <v>0</v>
      </c>
      <c r="AI4823" s="177">
        <f t="shared" si="3447"/>
        <v>0</v>
      </c>
      <c r="AJ4823" s="177">
        <f t="shared" si="3447"/>
        <v>0</v>
      </c>
      <c r="AK4823" s="177">
        <f t="shared" si="3447"/>
        <v>0</v>
      </c>
      <c r="AL4823" s="177">
        <f t="shared" si="3447"/>
        <v>0</v>
      </c>
      <c r="AM4823" s="177">
        <f t="shared" si="3447"/>
        <v>0</v>
      </c>
      <c r="AN4823" s="177">
        <f t="shared" si="3447"/>
        <v>0</v>
      </c>
      <c r="AO4823" s="177">
        <f t="shared" si="3447"/>
        <v>0</v>
      </c>
      <c r="AP4823" s="177">
        <f t="shared" si="3447"/>
        <v>0</v>
      </c>
      <c r="AQ4823" s="177">
        <f t="shared" si="3447"/>
        <v>0</v>
      </c>
      <c r="AR4823" s="177">
        <f t="shared" si="3447"/>
        <v>0</v>
      </c>
      <c r="AS4823" s="177">
        <f t="shared" si="3447"/>
        <v>0</v>
      </c>
      <c r="AT4823" s="177">
        <f t="shared" si="3447"/>
        <v>0</v>
      </c>
      <c r="AU4823" s="177">
        <f t="shared" si="3447"/>
        <v>0</v>
      </c>
      <c r="AV4823" s="177">
        <f t="shared" si="3447"/>
        <v>0</v>
      </c>
      <c r="AW4823" s="177">
        <f t="shared" si="3447"/>
        <v>0</v>
      </c>
      <c r="AX4823" s="177">
        <f t="shared" si="3447"/>
        <v>0</v>
      </c>
      <c r="AY4823" s="177">
        <f t="shared" si="3447"/>
        <v>0</v>
      </c>
      <c r="AZ4823" s="177">
        <f t="shared" si="3447"/>
        <v>0</v>
      </c>
      <c r="BA4823" s="177">
        <f t="shared" si="3447"/>
        <v>0</v>
      </c>
      <c r="BB4823" s="177">
        <f t="shared" si="3447"/>
        <v>0</v>
      </c>
      <c r="BC4823" s="177">
        <f t="shared" si="3447"/>
        <v>0</v>
      </c>
      <c r="BD4823" s="177">
        <f t="shared" si="3447"/>
        <v>0</v>
      </c>
    </row>
    <row r="4824" spans="1:56" ht="15.5" x14ac:dyDescent="0.35">
      <c r="B4824" s="147">
        <f t="shared" si="3437"/>
        <v>184</v>
      </c>
      <c r="C4824" s="148" t="str">
        <f t="shared" si="3437"/>
        <v>SCI HSR 5</v>
      </c>
      <c r="D4824" s="179" t="s">
        <v>827</v>
      </c>
      <c r="E4824" s="178" t="s">
        <v>865</v>
      </c>
      <c r="F4824" s="180"/>
      <c r="G4824" s="179" t="s">
        <v>828</v>
      </c>
      <c r="H4824" s="175">
        <v>0</v>
      </c>
      <c r="I4824" s="179" t="s">
        <v>829</v>
      </c>
      <c r="J4824" s="168">
        <v>0</v>
      </c>
      <c r="K4824" s="160"/>
      <c r="L4824" s="156" t="s">
        <v>830</v>
      </c>
      <c r="M4824" s="212"/>
      <c r="N4824" s="212"/>
      <c r="O4824" s="177">
        <v>0</v>
      </c>
      <c r="P4824" s="177">
        <v>0</v>
      </c>
      <c r="Q4824" s="177">
        <v>0</v>
      </c>
      <c r="R4824" s="177">
        <v>0</v>
      </c>
      <c r="S4824" s="177">
        <v>0</v>
      </c>
      <c r="T4824" s="177">
        <v>0</v>
      </c>
      <c r="U4824" s="177">
        <v>0</v>
      </c>
      <c r="V4824" s="177">
        <v>0</v>
      </c>
      <c r="W4824" s="177">
        <v>0</v>
      </c>
      <c r="X4824" s="177">
        <v>0</v>
      </c>
      <c r="Y4824" s="177">
        <v>0</v>
      </c>
      <c r="Z4824" s="177">
        <v>0</v>
      </c>
      <c r="AA4824" s="177">
        <v>0</v>
      </c>
      <c r="AB4824" s="177">
        <v>0</v>
      </c>
      <c r="AC4824" s="177">
        <v>0</v>
      </c>
      <c r="AD4824" s="177">
        <v>0</v>
      </c>
      <c r="AE4824" s="177">
        <v>0</v>
      </c>
      <c r="AF4824" s="177">
        <v>0</v>
      </c>
      <c r="AG4824" s="177">
        <v>0</v>
      </c>
      <c r="AH4824" s="177">
        <v>0</v>
      </c>
      <c r="AI4824" s="177">
        <v>0</v>
      </c>
      <c r="AJ4824" s="177">
        <v>0</v>
      </c>
      <c r="AK4824" s="177">
        <v>0</v>
      </c>
      <c r="AL4824" s="177">
        <v>0</v>
      </c>
      <c r="AM4824" s="177">
        <v>0</v>
      </c>
      <c r="AN4824" s="177">
        <v>0</v>
      </c>
      <c r="AO4824" s="177">
        <v>0</v>
      </c>
      <c r="AP4824" s="177">
        <v>0</v>
      </c>
      <c r="AQ4824" s="177">
        <v>0</v>
      </c>
      <c r="AR4824" s="177">
        <v>0</v>
      </c>
      <c r="AS4824" s="177">
        <v>0</v>
      </c>
      <c r="AT4824" s="177">
        <v>0</v>
      </c>
      <c r="AU4824" s="177">
        <v>0</v>
      </c>
      <c r="AV4824" s="177">
        <v>0</v>
      </c>
      <c r="AW4824" s="177">
        <v>0</v>
      </c>
      <c r="AX4824" s="177">
        <v>0</v>
      </c>
      <c r="AY4824" s="177">
        <v>0</v>
      </c>
      <c r="AZ4824" s="177">
        <v>0</v>
      </c>
      <c r="BA4824" s="177">
        <v>0</v>
      </c>
      <c r="BB4824" s="177">
        <v>0</v>
      </c>
      <c r="BC4824" s="177">
        <v>0</v>
      </c>
      <c r="BD4824" s="177">
        <v>0</v>
      </c>
    </row>
    <row r="4825" spans="1:56" ht="15.5" x14ac:dyDescent="0.35">
      <c r="B4825" s="147">
        <f t="shared" si="3437"/>
        <v>184</v>
      </c>
      <c r="C4825" s="148" t="str">
        <f t="shared" si="3437"/>
        <v>SCI HSR 5</v>
      </c>
      <c r="D4825" s="179" t="s">
        <v>831</v>
      </c>
      <c r="E4825" s="168">
        <v>47941</v>
      </c>
      <c r="G4825" s="179" t="s">
        <v>832</v>
      </c>
      <c r="H4825" s="178">
        <v>0</v>
      </c>
      <c r="I4825" s="179" t="s">
        <v>833</v>
      </c>
      <c r="J4825" s="165">
        <v>0</v>
      </c>
      <c r="K4825" s="159"/>
      <c r="L4825" s="169" t="s">
        <v>834</v>
      </c>
      <c r="M4825" s="213"/>
      <c r="N4825" s="213"/>
      <c r="O4825" s="181">
        <f>-(O4822+O4823)*IFERROR((O4812+O4816)/(O4814+O4818),0)</f>
        <v>0</v>
      </c>
      <c r="P4825" s="181">
        <f t="shared" ref="P4825:BD4825" si="3448">-(P4822+P4823)*IFERROR((P4812+P4816)/(P4814+P4818),0)</f>
        <v>0</v>
      </c>
      <c r="Q4825" s="181">
        <f t="shared" si="3448"/>
        <v>0</v>
      </c>
      <c r="R4825" s="181">
        <f t="shared" si="3448"/>
        <v>0</v>
      </c>
      <c r="S4825" s="181">
        <f t="shared" si="3448"/>
        <v>0</v>
      </c>
      <c r="T4825" s="181">
        <f t="shared" si="3448"/>
        <v>0</v>
      </c>
      <c r="U4825" s="181">
        <f t="shared" si="3448"/>
        <v>0</v>
      </c>
      <c r="V4825" s="181">
        <f t="shared" si="3448"/>
        <v>0</v>
      </c>
      <c r="W4825" s="181">
        <f t="shared" si="3448"/>
        <v>0</v>
      </c>
      <c r="X4825" s="181">
        <f t="shared" si="3448"/>
        <v>0</v>
      </c>
      <c r="Y4825" s="181">
        <f t="shared" si="3448"/>
        <v>0</v>
      </c>
      <c r="Z4825" s="181">
        <f t="shared" si="3448"/>
        <v>0</v>
      </c>
      <c r="AA4825" s="181">
        <f t="shared" si="3448"/>
        <v>0</v>
      </c>
      <c r="AB4825" s="181">
        <f t="shared" si="3448"/>
        <v>0</v>
      </c>
      <c r="AC4825" s="181">
        <f t="shared" si="3448"/>
        <v>0</v>
      </c>
      <c r="AD4825" s="181">
        <f t="shared" si="3448"/>
        <v>0</v>
      </c>
      <c r="AE4825" s="181">
        <f t="shared" si="3448"/>
        <v>0</v>
      </c>
      <c r="AF4825" s="181">
        <f t="shared" si="3448"/>
        <v>0</v>
      </c>
      <c r="AG4825" s="181">
        <f t="shared" si="3448"/>
        <v>0</v>
      </c>
      <c r="AH4825" s="181">
        <f t="shared" si="3448"/>
        <v>0</v>
      </c>
      <c r="AI4825" s="181">
        <f t="shared" si="3448"/>
        <v>0</v>
      </c>
      <c r="AJ4825" s="181">
        <f t="shared" si="3448"/>
        <v>0</v>
      </c>
      <c r="AK4825" s="181">
        <f t="shared" si="3448"/>
        <v>0</v>
      </c>
      <c r="AL4825" s="181">
        <f t="shared" si="3448"/>
        <v>0</v>
      </c>
      <c r="AM4825" s="181">
        <f t="shared" si="3448"/>
        <v>0</v>
      </c>
      <c r="AN4825" s="181">
        <f t="shared" si="3448"/>
        <v>0</v>
      </c>
      <c r="AO4825" s="181">
        <f t="shared" si="3448"/>
        <v>0</v>
      </c>
      <c r="AP4825" s="181">
        <f t="shared" si="3448"/>
        <v>0</v>
      </c>
      <c r="AQ4825" s="181">
        <f t="shared" si="3448"/>
        <v>0</v>
      </c>
      <c r="AR4825" s="181">
        <f t="shared" si="3448"/>
        <v>0</v>
      </c>
      <c r="AS4825" s="181">
        <f t="shared" si="3448"/>
        <v>0</v>
      </c>
      <c r="AT4825" s="181">
        <f t="shared" si="3448"/>
        <v>0</v>
      </c>
      <c r="AU4825" s="181">
        <f t="shared" si="3448"/>
        <v>0</v>
      </c>
      <c r="AV4825" s="181">
        <f t="shared" si="3448"/>
        <v>0</v>
      </c>
      <c r="AW4825" s="181">
        <f t="shared" si="3448"/>
        <v>0</v>
      </c>
      <c r="AX4825" s="181">
        <f t="shared" si="3448"/>
        <v>0</v>
      </c>
      <c r="AY4825" s="181">
        <f t="shared" si="3448"/>
        <v>0</v>
      </c>
      <c r="AZ4825" s="181">
        <f t="shared" si="3448"/>
        <v>0</v>
      </c>
      <c r="BA4825" s="181">
        <f t="shared" si="3448"/>
        <v>0</v>
      </c>
      <c r="BB4825" s="181">
        <f t="shared" si="3448"/>
        <v>0</v>
      </c>
      <c r="BC4825" s="181">
        <f t="shared" si="3448"/>
        <v>0</v>
      </c>
      <c r="BD4825" s="181">
        <f t="shared" si="3448"/>
        <v>0</v>
      </c>
    </row>
    <row r="4826" spans="1:56" ht="15.5" x14ac:dyDescent="0.35">
      <c r="B4826" s="147">
        <f t="shared" si="3437"/>
        <v>184</v>
      </c>
      <c r="C4826" s="148" t="str">
        <f t="shared" si="3437"/>
        <v>SCI HSR 5</v>
      </c>
      <c r="K4826" s="160"/>
      <c r="O4826" s="151"/>
      <c r="P4826" s="151"/>
      <c r="Q4826" s="151"/>
      <c r="R4826" s="151"/>
      <c r="S4826" s="151"/>
      <c r="T4826" s="151"/>
      <c r="U4826" s="151"/>
      <c r="V4826" s="151"/>
      <c r="W4826" s="151"/>
      <c r="X4826" s="151"/>
      <c r="Y4826" s="151"/>
      <c r="Z4826" s="151"/>
      <c r="AA4826" s="151"/>
      <c r="AB4826" s="151"/>
      <c r="AC4826" s="151"/>
      <c r="AD4826" s="151"/>
      <c r="AE4826" s="151"/>
      <c r="AF4826" s="151"/>
      <c r="AG4826" s="151"/>
      <c r="AH4826" s="151"/>
      <c r="AI4826" s="151"/>
      <c r="AJ4826" s="151"/>
      <c r="AK4826" s="151"/>
      <c r="AL4826" s="151"/>
      <c r="AM4826" s="151"/>
      <c r="AN4826" s="151"/>
      <c r="AO4826" s="151"/>
      <c r="AP4826" s="151"/>
      <c r="AQ4826" s="151"/>
      <c r="AR4826" s="151"/>
      <c r="AS4826" s="151"/>
      <c r="AT4826" s="151"/>
      <c r="AU4826" s="151"/>
      <c r="AV4826" s="151"/>
      <c r="AW4826" s="151"/>
      <c r="AX4826" s="151"/>
      <c r="AY4826" s="151"/>
      <c r="AZ4826" s="151"/>
      <c r="BA4826" s="151"/>
      <c r="BB4826" s="151"/>
      <c r="BC4826" s="151"/>
      <c r="BD4826" s="151"/>
    </row>
    <row r="4827" spans="1:56" ht="15.5" x14ac:dyDescent="0.35">
      <c r="B4827" s="147">
        <f t="shared" si="3437"/>
        <v>184</v>
      </c>
      <c r="C4827" s="148" t="str">
        <f t="shared" si="3437"/>
        <v>SCI HSR 5</v>
      </c>
      <c r="G4827" s="182" t="s">
        <v>804</v>
      </c>
      <c r="H4827" s="771" t="s">
        <v>171</v>
      </c>
      <c r="I4827" s="772"/>
      <c r="J4827" s="773"/>
      <c r="K4827" s="159"/>
      <c r="L4827" s="183" t="s">
        <v>23</v>
      </c>
      <c r="M4827" s="221"/>
      <c r="N4827" s="221"/>
      <c r="O4827" s="184">
        <f>SUM(O4822:O4825)</f>
        <v>3750</v>
      </c>
      <c r="P4827" s="184">
        <f t="shared" ref="P4827:BD4827" si="3449">SUM(P4822:P4825)</f>
        <v>3876.9230769230771</v>
      </c>
      <c r="Q4827" s="184">
        <f t="shared" si="3449"/>
        <v>3881.2499999999995</v>
      </c>
      <c r="R4827" s="184">
        <f t="shared" si="3449"/>
        <v>3881.2499999999995</v>
      </c>
      <c r="S4827" s="184">
        <f t="shared" si="3449"/>
        <v>3881.2499999999995</v>
      </c>
      <c r="T4827" s="184">
        <f t="shared" si="3449"/>
        <v>3956.3159340659336</v>
      </c>
      <c r="U4827" s="184">
        <f t="shared" si="3449"/>
        <v>3958.8749999999995</v>
      </c>
      <c r="V4827" s="184">
        <f t="shared" si="3449"/>
        <v>3958.8749999999995</v>
      </c>
      <c r="W4827" s="184">
        <f t="shared" si="3449"/>
        <v>3958.8749999999995</v>
      </c>
      <c r="X4827" s="184">
        <f t="shared" si="3449"/>
        <v>3997.1586263736258</v>
      </c>
      <c r="Y4827" s="184">
        <f t="shared" si="3449"/>
        <v>3998.463749999999</v>
      </c>
      <c r="Z4827" s="184">
        <f t="shared" si="3449"/>
        <v>3998.463749999999</v>
      </c>
      <c r="AA4827" s="184">
        <f t="shared" si="3449"/>
        <v>3998.463749999999</v>
      </c>
      <c r="AB4827" s="184">
        <f t="shared" si="3449"/>
        <v>4037.1302126373625</v>
      </c>
      <c r="AC4827" s="184">
        <f t="shared" si="3449"/>
        <v>4038.4483874999992</v>
      </c>
      <c r="AD4827" s="184">
        <f t="shared" si="3449"/>
        <v>4038.4483874999992</v>
      </c>
      <c r="AE4827" s="184">
        <f t="shared" si="3449"/>
        <v>4038.4483874999992</v>
      </c>
      <c r="AF4827" s="184">
        <f t="shared" si="3449"/>
        <v>4077.5015147637359</v>
      </c>
      <c r="AG4827" s="184">
        <f t="shared" si="3449"/>
        <v>4078.8328713749993</v>
      </c>
      <c r="AH4827" s="184">
        <f t="shared" si="3449"/>
        <v>4078.8328713749993</v>
      </c>
      <c r="AI4827" s="184">
        <f t="shared" si="3449"/>
        <v>4078.8328713749993</v>
      </c>
      <c r="AJ4827" s="184">
        <f t="shared" si="3449"/>
        <v>4118.2765299113735</v>
      </c>
      <c r="AK4827" s="184">
        <f t="shared" si="3449"/>
        <v>4119.621200088749</v>
      </c>
      <c r="AL4827" s="184">
        <f t="shared" si="3449"/>
        <v>4119.621200088749</v>
      </c>
      <c r="AM4827" s="184">
        <f t="shared" si="3449"/>
        <v>4119.621200088749</v>
      </c>
      <c r="AN4827" s="184">
        <f t="shared" si="3449"/>
        <v>4159.4592952104877</v>
      </c>
      <c r="AO4827" s="184">
        <f t="shared" si="3449"/>
        <v>4160.8174120896365</v>
      </c>
      <c r="AP4827" s="184">
        <f t="shared" si="3449"/>
        <v>4160.8174120896365</v>
      </c>
      <c r="AQ4827" s="184">
        <f t="shared" si="3449"/>
        <v>4160.8174120896365</v>
      </c>
      <c r="AR4827" s="184">
        <f t="shared" si="3449"/>
        <v>4201.0538881625916</v>
      </c>
      <c r="AS4827" s="184">
        <f t="shared" si="3449"/>
        <v>4202.4255862105329</v>
      </c>
      <c r="AT4827" s="184">
        <f t="shared" si="3449"/>
        <v>4202.4255862105329</v>
      </c>
      <c r="AU4827" s="184">
        <f t="shared" si="3449"/>
        <v>4202.4255862105329</v>
      </c>
      <c r="AV4827" s="184">
        <f t="shared" si="3449"/>
        <v>4290.8728213151871</v>
      </c>
      <c r="AW4827" s="184">
        <f t="shared" si="3449"/>
        <v>4245.6580954610145</v>
      </c>
      <c r="AX4827" s="184">
        <f t="shared" si="3449"/>
        <v>4245.6580954610145</v>
      </c>
      <c r="AY4827" s="184">
        <f t="shared" si="3449"/>
        <v>4245.6580954610145</v>
      </c>
      <c r="AZ4827" s="184">
        <f t="shared" si="3449"/>
        <v>4286.7150089116267</v>
      </c>
      <c r="BA4827" s="184">
        <f t="shared" si="3449"/>
        <v>4288.1146764156247</v>
      </c>
      <c r="BB4827" s="184">
        <f t="shared" si="3449"/>
        <v>4288.1146764156247</v>
      </c>
      <c r="BC4827" s="184">
        <f t="shared" si="3449"/>
        <v>4288.1146764156247</v>
      </c>
      <c r="BD4827" s="184">
        <f t="shared" si="3449"/>
        <v>4329.5821590007436</v>
      </c>
    </row>
    <row r="4828" spans="1:56" ht="15.5" x14ac:dyDescent="0.35">
      <c r="B4828" s="147">
        <f t="shared" ref="B4828:C4833" si="3450">B4827</f>
        <v>184</v>
      </c>
      <c r="C4828" s="148" t="str">
        <f t="shared" si="3450"/>
        <v>SCI HSR 5</v>
      </c>
      <c r="D4828" s="182" t="s">
        <v>835</v>
      </c>
      <c r="E4828" s="168">
        <v>47941</v>
      </c>
      <c r="F4828" s="151"/>
      <c r="G4828" s="182" t="s">
        <v>836</v>
      </c>
      <c r="H4828" s="182" t="s">
        <v>812</v>
      </c>
      <c r="I4828" s="182" t="s">
        <v>813</v>
      </c>
      <c r="J4828" s="182" t="s">
        <v>814</v>
      </c>
      <c r="K4828" s="159"/>
      <c r="O4828" s="151"/>
      <c r="P4828" s="151"/>
      <c r="Q4828" s="151"/>
      <c r="R4828" s="151"/>
      <c r="S4828" s="151"/>
      <c r="T4828" s="151"/>
      <c r="U4828" s="151"/>
      <c r="V4828" s="151"/>
      <c r="W4828" s="151"/>
      <c r="X4828" s="151"/>
      <c r="Y4828" s="151"/>
      <c r="Z4828" s="151"/>
      <c r="AA4828" s="151"/>
      <c r="AB4828" s="151"/>
      <c r="AC4828" s="151"/>
      <c r="AD4828" s="151"/>
      <c r="AE4828" s="151"/>
      <c r="AF4828" s="151"/>
      <c r="AG4828" s="151"/>
      <c r="AH4828" s="151"/>
      <c r="AI4828" s="151"/>
      <c r="AJ4828" s="151"/>
      <c r="AK4828" s="151"/>
      <c r="AL4828" s="151"/>
      <c r="AM4828" s="151"/>
      <c r="AN4828" s="151"/>
      <c r="AO4828" s="151"/>
      <c r="AP4828" s="151"/>
      <c r="AQ4828" s="151"/>
      <c r="AR4828" s="151"/>
      <c r="AS4828" s="151"/>
      <c r="AT4828" s="151"/>
      <c r="AU4828" s="151"/>
      <c r="AV4828" s="151"/>
      <c r="AW4828" s="151"/>
      <c r="AX4828" s="151"/>
      <c r="AY4828" s="151"/>
      <c r="AZ4828" s="151"/>
      <c r="BA4828" s="151"/>
      <c r="BB4828" s="151"/>
      <c r="BC4828" s="151"/>
      <c r="BD4828" s="151"/>
    </row>
    <row r="4829" spans="1:56" ht="15.5" x14ac:dyDescent="0.35">
      <c r="B4829" s="147">
        <f t="shared" si="3450"/>
        <v>184</v>
      </c>
      <c r="C4829" s="148" t="str">
        <f t="shared" si="3450"/>
        <v>SCI HSR 5</v>
      </c>
      <c r="D4829" s="182" t="s">
        <v>837</v>
      </c>
      <c r="E4829" s="167">
        <v>16977.089144204467</v>
      </c>
      <c r="F4829" s="151"/>
      <c r="G4829" s="185" t="s">
        <v>838</v>
      </c>
      <c r="H4829" s="167">
        <v>0</v>
      </c>
      <c r="I4829" s="168">
        <v>0</v>
      </c>
      <c r="J4829" s="168">
        <v>0</v>
      </c>
      <c r="K4829" s="159"/>
      <c r="L4829" s="186" t="s">
        <v>839</v>
      </c>
      <c r="M4829" s="210"/>
      <c r="N4829" s="210"/>
      <c r="O4829" s="176">
        <f t="shared" ref="O4829:BD4829" si="3451">IFERROR(((O$3&gt;=$E4828)*(O$2&lt;=$E4828))*$E4832,"")</f>
        <v>0</v>
      </c>
      <c r="P4829" s="176">
        <f t="shared" si="3451"/>
        <v>0</v>
      </c>
      <c r="Q4829" s="176">
        <f t="shared" si="3451"/>
        <v>0</v>
      </c>
      <c r="R4829" s="176">
        <f t="shared" si="3451"/>
        <v>0</v>
      </c>
      <c r="S4829" s="176">
        <f t="shared" si="3451"/>
        <v>0</v>
      </c>
      <c r="T4829" s="176">
        <f t="shared" si="3451"/>
        <v>0</v>
      </c>
      <c r="U4829" s="176">
        <f t="shared" si="3451"/>
        <v>0</v>
      </c>
      <c r="V4829" s="176">
        <f t="shared" si="3451"/>
        <v>0</v>
      </c>
      <c r="W4829" s="176">
        <f t="shared" si="3451"/>
        <v>0</v>
      </c>
      <c r="X4829" s="176">
        <f t="shared" si="3451"/>
        <v>0</v>
      </c>
      <c r="Y4829" s="176">
        <f t="shared" si="3451"/>
        <v>0</v>
      </c>
      <c r="Z4829" s="176">
        <f t="shared" si="3451"/>
        <v>0</v>
      </c>
      <c r="AA4829" s="176">
        <f t="shared" si="3451"/>
        <v>0</v>
      </c>
      <c r="AB4829" s="176">
        <f t="shared" si="3451"/>
        <v>0</v>
      </c>
      <c r="AC4829" s="176">
        <f t="shared" si="3451"/>
        <v>0</v>
      </c>
      <c r="AD4829" s="176">
        <f t="shared" si="3451"/>
        <v>0</v>
      </c>
      <c r="AE4829" s="176">
        <f t="shared" si="3451"/>
        <v>0</v>
      </c>
      <c r="AF4829" s="176">
        <f t="shared" si="3451"/>
        <v>0</v>
      </c>
      <c r="AG4829" s="176">
        <f t="shared" si="3451"/>
        <v>0</v>
      </c>
      <c r="AH4829" s="176">
        <f t="shared" si="3451"/>
        <v>0</v>
      </c>
      <c r="AI4829" s="176">
        <f t="shared" si="3451"/>
        <v>0</v>
      </c>
      <c r="AJ4829" s="176">
        <f t="shared" si="3451"/>
        <v>0</v>
      </c>
      <c r="AK4829" s="176">
        <f t="shared" si="3451"/>
        <v>0</v>
      </c>
      <c r="AL4829" s="176">
        <f t="shared" si="3451"/>
        <v>0</v>
      </c>
      <c r="AM4829" s="176">
        <f t="shared" si="3451"/>
        <v>0</v>
      </c>
      <c r="AN4829" s="176">
        <f t="shared" si="3451"/>
        <v>0</v>
      </c>
      <c r="AO4829" s="176">
        <f t="shared" si="3451"/>
        <v>0</v>
      </c>
      <c r="AP4829" s="176">
        <f t="shared" si="3451"/>
        <v>0</v>
      </c>
      <c r="AQ4829" s="176">
        <f t="shared" si="3451"/>
        <v>0</v>
      </c>
      <c r="AR4829" s="176">
        <f t="shared" si="3451"/>
        <v>0</v>
      </c>
      <c r="AS4829" s="176">
        <f t="shared" si="3451"/>
        <v>0</v>
      </c>
      <c r="AT4829" s="176">
        <f t="shared" si="3451"/>
        <v>0</v>
      </c>
      <c r="AU4829" s="176">
        <f t="shared" si="3451"/>
        <v>0</v>
      </c>
      <c r="AV4829" s="176">
        <f t="shared" si="3451"/>
        <v>0</v>
      </c>
      <c r="AW4829" s="176">
        <f t="shared" si="3451"/>
        <v>0</v>
      </c>
      <c r="AX4829" s="176">
        <f t="shared" si="3451"/>
        <v>0</v>
      </c>
      <c r="AY4829" s="176">
        <f t="shared" si="3451"/>
        <v>0</v>
      </c>
      <c r="AZ4829" s="176">
        <f t="shared" si="3451"/>
        <v>0</v>
      </c>
      <c r="BA4829" s="176">
        <f t="shared" si="3451"/>
        <v>0</v>
      </c>
      <c r="BB4829" s="176">
        <f t="shared" si="3451"/>
        <v>0</v>
      </c>
      <c r="BC4829" s="176">
        <f t="shared" si="3451"/>
        <v>0</v>
      </c>
      <c r="BD4829" s="176">
        <f t="shared" si="3451"/>
        <v>0</v>
      </c>
    </row>
    <row r="4830" spans="1:56" ht="15.5" x14ac:dyDescent="0.35">
      <c r="B4830" s="147">
        <f t="shared" si="3450"/>
        <v>184</v>
      </c>
      <c r="C4830" s="148" t="str">
        <f t="shared" si="3450"/>
        <v>SCI HSR 5</v>
      </c>
      <c r="D4830" s="182" t="s">
        <v>121</v>
      </c>
      <c r="E4830" s="187">
        <f>IF(E4828&gt;MAX($O$3:$BD$3),BD4819,
IF(E4828&lt;MIN($O$3:$BD$3),1,SUMIFS($O4820:$BD4820,$O$2:$BD$2,"&lt;="&amp;E4828,$O$3:$BD$3,"&gt;="&amp;E4828)))</f>
        <v>1.1314838472117914</v>
      </c>
      <c r="F4830" s="151"/>
      <c r="G4830" s="185" t="s">
        <v>840</v>
      </c>
      <c r="H4830" s="167">
        <v>0</v>
      </c>
      <c r="I4830" s="168">
        <v>0</v>
      </c>
      <c r="J4830" s="168">
        <v>0</v>
      </c>
      <c r="K4830" s="159"/>
      <c r="L4830" s="188" t="s">
        <v>841</v>
      </c>
      <c r="M4830" s="212"/>
      <c r="N4830" s="212"/>
      <c r="O4830" s="177">
        <f t="shared" ref="O4830:BD4830" si="3452">IFERROR(((O$3&gt;=$E4825)*(O$2&lt;=$E4825))*$H4833,"")</f>
        <v>0</v>
      </c>
      <c r="P4830" s="177">
        <f t="shared" si="3452"/>
        <v>0</v>
      </c>
      <c r="Q4830" s="177">
        <f t="shared" si="3452"/>
        <v>0</v>
      </c>
      <c r="R4830" s="177">
        <f t="shared" si="3452"/>
        <v>0</v>
      </c>
      <c r="S4830" s="177">
        <f t="shared" si="3452"/>
        <v>0</v>
      </c>
      <c r="T4830" s="177">
        <f t="shared" si="3452"/>
        <v>0</v>
      </c>
      <c r="U4830" s="177">
        <f t="shared" si="3452"/>
        <v>0</v>
      </c>
      <c r="V4830" s="177">
        <f t="shared" si="3452"/>
        <v>0</v>
      </c>
      <c r="W4830" s="177">
        <f t="shared" si="3452"/>
        <v>0</v>
      </c>
      <c r="X4830" s="177">
        <f t="shared" si="3452"/>
        <v>0</v>
      </c>
      <c r="Y4830" s="177">
        <f t="shared" si="3452"/>
        <v>0</v>
      </c>
      <c r="Z4830" s="177">
        <f t="shared" si="3452"/>
        <v>0</v>
      </c>
      <c r="AA4830" s="177">
        <f t="shared" si="3452"/>
        <v>0</v>
      </c>
      <c r="AB4830" s="177">
        <f t="shared" si="3452"/>
        <v>0</v>
      </c>
      <c r="AC4830" s="177">
        <f t="shared" si="3452"/>
        <v>0</v>
      </c>
      <c r="AD4830" s="177">
        <f t="shared" si="3452"/>
        <v>0</v>
      </c>
      <c r="AE4830" s="177">
        <f t="shared" si="3452"/>
        <v>0</v>
      </c>
      <c r="AF4830" s="177">
        <f t="shared" si="3452"/>
        <v>0</v>
      </c>
      <c r="AG4830" s="177">
        <f t="shared" si="3452"/>
        <v>0</v>
      </c>
      <c r="AH4830" s="177">
        <f t="shared" si="3452"/>
        <v>0</v>
      </c>
      <c r="AI4830" s="177">
        <f t="shared" si="3452"/>
        <v>0</v>
      </c>
      <c r="AJ4830" s="177">
        <f t="shared" si="3452"/>
        <v>0</v>
      </c>
      <c r="AK4830" s="177">
        <f t="shared" si="3452"/>
        <v>0</v>
      </c>
      <c r="AL4830" s="177">
        <f t="shared" si="3452"/>
        <v>0</v>
      </c>
      <c r="AM4830" s="177">
        <f t="shared" si="3452"/>
        <v>0</v>
      </c>
      <c r="AN4830" s="177">
        <f t="shared" si="3452"/>
        <v>0</v>
      </c>
      <c r="AO4830" s="177">
        <f t="shared" si="3452"/>
        <v>0</v>
      </c>
      <c r="AP4830" s="177">
        <f t="shared" si="3452"/>
        <v>0</v>
      </c>
      <c r="AQ4830" s="177">
        <f t="shared" si="3452"/>
        <v>0</v>
      </c>
      <c r="AR4830" s="177">
        <f t="shared" si="3452"/>
        <v>0</v>
      </c>
      <c r="AS4830" s="177">
        <f t="shared" si="3452"/>
        <v>0</v>
      </c>
      <c r="AT4830" s="177">
        <f t="shared" si="3452"/>
        <v>0</v>
      </c>
      <c r="AU4830" s="177">
        <f t="shared" si="3452"/>
        <v>0</v>
      </c>
      <c r="AV4830" s="177">
        <f t="shared" si="3452"/>
        <v>0</v>
      </c>
      <c r="AW4830" s="177">
        <f t="shared" si="3452"/>
        <v>0</v>
      </c>
      <c r="AX4830" s="177">
        <f t="shared" si="3452"/>
        <v>0</v>
      </c>
      <c r="AY4830" s="177">
        <f t="shared" si="3452"/>
        <v>0</v>
      </c>
      <c r="AZ4830" s="177">
        <f t="shared" si="3452"/>
        <v>0</v>
      </c>
      <c r="BA4830" s="177">
        <f t="shared" si="3452"/>
        <v>0</v>
      </c>
      <c r="BB4830" s="177">
        <f t="shared" si="3452"/>
        <v>0</v>
      </c>
      <c r="BC4830" s="177">
        <f t="shared" si="3452"/>
        <v>0</v>
      </c>
      <c r="BD4830" s="177">
        <f t="shared" si="3452"/>
        <v>0</v>
      </c>
    </row>
    <row r="4831" spans="1:56" ht="15.5" x14ac:dyDescent="0.35">
      <c r="B4831" s="147">
        <f t="shared" si="3450"/>
        <v>184</v>
      </c>
      <c r="C4831" s="148" t="str">
        <f t="shared" si="3450"/>
        <v>SCI HSR 5</v>
      </c>
      <c r="D4831" s="182" t="s">
        <v>54</v>
      </c>
      <c r="E4831" s="178">
        <v>0</v>
      </c>
      <c r="F4831" s="151"/>
      <c r="G4831" s="185" t="s">
        <v>842</v>
      </c>
      <c r="H4831" s="167">
        <v>0</v>
      </c>
      <c r="I4831" s="168">
        <v>0</v>
      </c>
      <c r="J4831" s="168">
        <v>0</v>
      </c>
      <c r="L4831" s="188" t="s">
        <v>843</v>
      </c>
      <c r="M4831" s="212"/>
      <c r="N4831" s="212"/>
      <c r="O4831" s="177">
        <f t="shared" ref="O4831:BD4831" si="3453">IFERROR(((O$3&gt;=$E4828)*(O$2&lt;=$E4828))*$J4833,"")</f>
        <v>0</v>
      </c>
      <c r="P4831" s="177">
        <f t="shared" si="3453"/>
        <v>0</v>
      </c>
      <c r="Q4831" s="177">
        <f t="shared" si="3453"/>
        <v>0</v>
      </c>
      <c r="R4831" s="177">
        <f t="shared" si="3453"/>
        <v>0</v>
      </c>
      <c r="S4831" s="177">
        <f t="shared" si="3453"/>
        <v>0</v>
      </c>
      <c r="T4831" s="177">
        <f t="shared" si="3453"/>
        <v>0</v>
      </c>
      <c r="U4831" s="177">
        <f t="shared" si="3453"/>
        <v>0</v>
      </c>
      <c r="V4831" s="177">
        <f t="shared" si="3453"/>
        <v>0</v>
      </c>
      <c r="W4831" s="177">
        <f t="shared" si="3453"/>
        <v>0</v>
      </c>
      <c r="X4831" s="177">
        <f t="shared" si="3453"/>
        <v>0</v>
      </c>
      <c r="Y4831" s="177">
        <f t="shared" si="3453"/>
        <v>0</v>
      </c>
      <c r="Z4831" s="177">
        <f t="shared" si="3453"/>
        <v>0</v>
      </c>
      <c r="AA4831" s="177">
        <f t="shared" si="3453"/>
        <v>0</v>
      </c>
      <c r="AB4831" s="177">
        <f t="shared" si="3453"/>
        <v>0</v>
      </c>
      <c r="AC4831" s="177">
        <f t="shared" si="3453"/>
        <v>0</v>
      </c>
      <c r="AD4831" s="177">
        <f t="shared" si="3453"/>
        <v>0</v>
      </c>
      <c r="AE4831" s="177">
        <f t="shared" si="3453"/>
        <v>0</v>
      </c>
      <c r="AF4831" s="177">
        <f t="shared" si="3453"/>
        <v>0</v>
      </c>
      <c r="AG4831" s="177">
        <f t="shared" si="3453"/>
        <v>0</v>
      </c>
      <c r="AH4831" s="177">
        <f t="shared" si="3453"/>
        <v>0</v>
      </c>
      <c r="AI4831" s="177">
        <f t="shared" si="3453"/>
        <v>0</v>
      </c>
      <c r="AJ4831" s="177">
        <f t="shared" si="3453"/>
        <v>0</v>
      </c>
      <c r="AK4831" s="177">
        <f t="shared" si="3453"/>
        <v>0</v>
      </c>
      <c r="AL4831" s="177">
        <f t="shared" si="3453"/>
        <v>0</v>
      </c>
      <c r="AM4831" s="177">
        <f t="shared" si="3453"/>
        <v>0</v>
      </c>
      <c r="AN4831" s="177">
        <f t="shared" si="3453"/>
        <v>0</v>
      </c>
      <c r="AO4831" s="177">
        <f t="shared" si="3453"/>
        <v>0</v>
      </c>
      <c r="AP4831" s="177">
        <f t="shared" si="3453"/>
        <v>0</v>
      </c>
      <c r="AQ4831" s="177">
        <f t="shared" si="3453"/>
        <v>0</v>
      </c>
      <c r="AR4831" s="177">
        <f t="shared" si="3453"/>
        <v>0</v>
      </c>
      <c r="AS4831" s="177">
        <f t="shared" si="3453"/>
        <v>0</v>
      </c>
      <c r="AT4831" s="177">
        <f t="shared" si="3453"/>
        <v>0</v>
      </c>
      <c r="AU4831" s="177">
        <f t="shared" si="3453"/>
        <v>0</v>
      </c>
      <c r="AV4831" s="177">
        <f t="shared" si="3453"/>
        <v>0</v>
      </c>
      <c r="AW4831" s="177">
        <f t="shared" si="3453"/>
        <v>0</v>
      </c>
      <c r="AX4831" s="177">
        <f t="shared" si="3453"/>
        <v>0</v>
      </c>
      <c r="AY4831" s="177">
        <f t="shared" si="3453"/>
        <v>0</v>
      </c>
      <c r="AZ4831" s="177">
        <f t="shared" si="3453"/>
        <v>0</v>
      </c>
      <c r="BA4831" s="177">
        <f t="shared" si="3453"/>
        <v>0</v>
      </c>
      <c r="BB4831" s="177">
        <f t="shared" si="3453"/>
        <v>0</v>
      </c>
      <c r="BC4831" s="177">
        <f t="shared" si="3453"/>
        <v>0</v>
      </c>
      <c r="BD4831" s="177">
        <f t="shared" si="3453"/>
        <v>0</v>
      </c>
    </row>
    <row r="4832" spans="1:56" ht="15.5" x14ac:dyDescent="0.35">
      <c r="B4832" s="147">
        <f t="shared" si="3450"/>
        <v>184</v>
      </c>
      <c r="C4832" s="148" t="str">
        <f t="shared" si="3450"/>
        <v>SCI HSR 5</v>
      </c>
      <c r="D4832" s="182" t="s">
        <v>844</v>
      </c>
      <c r="E4832" s="167">
        <v>0</v>
      </c>
      <c r="F4832" s="151"/>
      <c r="G4832" s="189"/>
      <c r="H4832" s="151"/>
      <c r="I4832" s="151"/>
      <c r="J4832" s="159"/>
      <c r="L4832" s="188" t="s">
        <v>845</v>
      </c>
      <c r="M4832" s="212"/>
      <c r="N4832" s="212"/>
      <c r="O4832" s="177">
        <f t="shared" ref="O4832:BD4832" si="3454">IFERROR(((O$3&gt;=$J4822)*(O$2&lt;=$J4822))*$E4833,"")</f>
        <v>0</v>
      </c>
      <c r="P4832" s="177">
        <f t="shared" si="3454"/>
        <v>0</v>
      </c>
      <c r="Q4832" s="177">
        <f t="shared" si="3454"/>
        <v>0</v>
      </c>
      <c r="R4832" s="177">
        <f t="shared" si="3454"/>
        <v>0</v>
      </c>
      <c r="S4832" s="177">
        <f t="shared" si="3454"/>
        <v>0</v>
      </c>
      <c r="T4832" s="177">
        <f t="shared" si="3454"/>
        <v>0</v>
      </c>
      <c r="U4832" s="177">
        <f t="shared" si="3454"/>
        <v>0</v>
      </c>
      <c r="V4832" s="177">
        <f t="shared" si="3454"/>
        <v>0</v>
      </c>
      <c r="W4832" s="177">
        <f t="shared" si="3454"/>
        <v>0</v>
      </c>
      <c r="X4832" s="177">
        <f t="shared" si="3454"/>
        <v>0</v>
      </c>
      <c r="Y4832" s="177">
        <f t="shared" si="3454"/>
        <v>0</v>
      </c>
      <c r="Z4832" s="177">
        <f t="shared" si="3454"/>
        <v>0</v>
      </c>
      <c r="AA4832" s="177">
        <f t="shared" si="3454"/>
        <v>0</v>
      </c>
      <c r="AB4832" s="177">
        <f t="shared" si="3454"/>
        <v>0</v>
      </c>
      <c r="AC4832" s="177">
        <f t="shared" si="3454"/>
        <v>0</v>
      </c>
      <c r="AD4832" s="177">
        <f t="shared" si="3454"/>
        <v>0</v>
      </c>
      <c r="AE4832" s="177">
        <f t="shared" si="3454"/>
        <v>0</v>
      </c>
      <c r="AF4832" s="177">
        <f t="shared" si="3454"/>
        <v>0</v>
      </c>
      <c r="AG4832" s="177">
        <f t="shared" si="3454"/>
        <v>0</v>
      </c>
      <c r="AH4832" s="177">
        <f t="shared" si="3454"/>
        <v>0</v>
      </c>
      <c r="AI4832" s="177">
        <f t="shared" si="3454"/>
        <v>0</v>
      </c>
      <c r="AJ4832" s="177">
        <f t="shared" si="3454"/>
        <v>0</v>
      </c>
      <c r="AK4832" s="177">
        <f t="shared" si="3454"/>
        <v>0</v>
      </c>
      <c r="AL4832" s="177">
        <f t="shared" si="3454"/>
        <v>0</v>
      </c>
      <c r="AM4832" s="177">
        <f t="shared" si="3454"/>
        <v>0</v>
      </c>
      <c r="AN4832" s="177">
        <f t="shared" si="3454"/>
        <v>0</v>
      </c>
      <c r="AO4832" s="177">
        <f t="shared" si="3454"/>
        <v>0</v>
      </c>
      <c r="AP4832" s="177">
        <f t="shared" si="3454"/>
        <v>0</v>
      </c>
      <c r="AQ4832" s="177">
        <f t="shared" si="3454"/>
        <v>0</v>
      </c>
      <c r="AR4832" s="177">
        <f t="shared" si="3454"/>
        <v>0</v>
      </c>
      <c r="AS4832" s="177">
        <f t="shared" si="3454"/>
        <v>0</v>
      </c>
      <c r="AT4832" s="177">
        <f t="shared" si="3454"/>
        <v>0</v>
      </c>
      <c r="AU4832" s="177">
        <f t="shared" si="3454"/>
        <v>0</v>
      </c>
      <c r="AV4832" s="177">
        <f t="shared" si="3454"/>
        <v>0</v>
      </c>
      <c r="AW4832" s="177">
        <f t="shared" si="3454"/>
        <v>0</v>
      </c>
      <c r="AX4832" s="177">
        <f t="shared" si="3454"/>
        <v>0</v>
      </c>
      <c r="AY4832" s="177">
        <f t="shared" si="3454"/>
        <v>0</v>
      </c>
      <c r="AZ4832" s="177">
        <f t="shared" si="3454"/>
        <v>0</v>
      </c>
      <c r="BA4832" s="177">
        <f t="shared" si="3454"/>
        <v>0</v>
      </c>
      <c r="BB4832" s="177">
        <f t="shared" si="3454"/>
        <v>0</v>
      </c>
      <c r="BC4832" s="177">
        <f t="shared" si="3454"/>
        <v>0</v>
      </c>
      <c r="BD4832" s="177">
        <f t="shared" si="3454"/>
        <v>0</v>
      </c>
    </row>
    <row r="4833" spans="1:56" ht="15.5" x14ac:dyDescent="0.35">
      <c r="B4833" s="147">
        <f t="shared" si="3450"/>
        <v>184</v>
      </c>
      <c r="C4833" s="148" t="str">
        <f t="shared" si="3450"/>
        <v>SCI HSR 5</v>
      </c>
      <c r="D4833" s="182" t="s">
        <v>845</v>
      </c>
      <c r="E4833" s="167">
        <v>0</v>
      </c>
      <c r="F4833" s="151"/>
      <c r="G4833" s="182" t="s">
        <v>841</v>
      </c>
      <c r="H4833" s="167">
        <v>0</v>
      </c>
      <c r="I4833" s="182" t="s">
        <v>843</v>
      </c>
      <c r="J4833" s="167">
        <v>0</v>
      </c>
      <c r="L4833" s="190" t="s">
        <v>846</v>
      </c>
      <c r="M4833" s="213"/>
      <c r="N4833" s="213"/>
      <c r="O4833" s="181">
        <f t="shared" ref="O4833:BD4833" si="3455">IFERROR(-($E4814+$H4814+$J4814)*O4815,"")</f>
        <v>0</v>
      </c>
      <c r="P4833" s="181">
        <f t="shared" si="3455"/>
        <v>0</v>
      </c>
      <c r="Q4833" s="181">
        <f t="shared" si="3455"/>
        <v>0</v>
      </c>
      <c r="R4833" s="181">
        <f t="shared" si="3455"/>
        <v>0</v>
      </c>
      <c r="S4833" s="181">
        <f t="shared" si="3455"/>
        <v>0</v>
      </c>
      <c r="T4833" s="181">
        <f t="shared" si="3455"/>
        <v>0</v>
      </c>
      <c r="U4833" s="181">
        <f t="shared" si="3455"/>
        <v>0</v>
      </c>
      <c r="V4833" s="181">
        <f t="shared" si="3455"/>
        <v>0</v>
      </c>
      <c r="W4833" s="181">
        <f t="shared" si="3455"/>
        <v>0</v>
      </c>
      <c r="X4833" s="181">
        <f t="shared" si="3455"/>
        <v>0</v>
      </c>
      <c r="Y4833" s="181">
        <f t="shared" si="3455"/>
        <v>0</v>
      </c>
      <c r="Z4833" s="181">
        <f t="shared" si="3455"/>
        <v>0</v>
      </c>
      <c r="AA4833" s="181">
        <f t="shared" si="3455"/>
        <v>0</v>
      </c>
      <c r="AB4833" s="181">
        <f t="shared" si="3455"/>
        <v>0</v>
      </c>
      <c r="AC4833" s="181">
        <f t="shared" si="3455"/>
        <v>0</v>
      </c>
      <c r="AD4833" s="181">
        <f t="shared" si="3455"/>
        <v>0</v>
      </c>
      <c r="AE4833" s="181">
        <f t="shared" si="3455"/>
        <v>0</v>
      </c>
      <c r="AF4833" s="181">
        <f t="shared" si="3455"/>
        <v>0</v>
      </c>
      <c r="AG4833" s="181">
        <f t="shared" si="3455"/>
        <v>0</v>
      </c>
      <c r="AH4833" s="181">
        <f t="shared" si="3455"/>
        <v>0</v>
      </c>
      <c r="AI4833" s="181">
        <f t="shared" si="3455"/>
        <v>0</v>
      </c>
      <c r="AJ4833" s="181">
        <f t="shared" si="3455"/>
        <v>0</v>
      </c>
      <c r="AK4833" s="181">
        <f t="shared" si="3455"/>
        <v>0</v>
      </c>
      <c r="AL4833" s="181">
        <f t="shared" si="3455"/>
        <v>0</v>
      </c>
      <c r="AM4833" s="181">
        <f t="shared" si="3455"/>
        <v>0</v>
      </c>
      <c r="AN4833" s="181">
        <f t="shared" si="3455"/>
        <v>0</v>
      </c>
      <c r="AO4833" s="181">
        <f t="shared" si="3455"/>
        <v>0</v>
      </c>
      <c r="AP4833" s="181">
        <f t="shared" si="3455"/>
        <v>0</v>
      </c>
      <c r="AQ4833" s="181">
        <f t="shared" si="3455"/>
        <v>0</v>
      </c>
      <c r="AR4833" s="181">
        <f t="shared" si="3455"/>
        <v>0</v>
      </c>
      <c r="AS4833" s="181">
        <f t="shared" si="3455"/>
        <v>0</v>
      </c>
      <c r="AT4833" s="181">
        <f t="shared" si="3455"/>
        <v>0</v>
      </c>
      <c r="AU4833" s="181">
        <f t="shared" si="3455"/>
        <v>0</v>
      </c>
      <c r="AV4833" s="181">
        <f t="shared" si="3455"/>
        <v>0</v>
      </c>
      <c r="AW4833" s="181">
        <f t="shared" si="3455"/>
        <v>0</v>
      </c>
      <c r="AX4833" s="181">
        <f t="shared" si="3455"/>
        <v>0</v>
      </c>
      <c r="AY4833" s="181">
        <f t="shared" si="3455"/>
        <v>0</v>
      </c>
      <c r="AZ4833" s="181">
        <f t="shared" si="3455"/>
        <v>0</v>
      </c>
      <c r="BA4833" s="181">
        <f t="shared" si="3455"/>
        <v>0</v>
      </c>
      <c r="BB4833" s="181">
        <f t="shared" si="3455"/>
        <v>0</v>
      </c>
      <c r="BC4833" s="181">
        <f t="shared" si="3455"/>
        <v>0</v>
      </c>
      <c r="BD4833" s="181">
        <f t="shared" si="3455"/>
        <v>0</v>
      </c>
    </row>
    <row r="4834" spans="1:56" x14ac:dyDescent="0.35">
      <c r="A4834"/>
      <c r="B4834"/>
      <c r="C4834"/>
      <c r="D4834"/>
      <c r="E4834"/>
      <c r="F4834"/>
      <c r="G4834"/>
      <c r="H4834"/>
      <c r="I4834"/>
      <c r="J4834"/>
      <c r="K4834"/>
      <c r="L4834"/>
      <c r="M4834"/>
      <c r="N4834"/>
      <c r="O4834"/>
      <c r="P4834"/>
      <c r="Q4834"/>
      <c r="R4834"/>
      <c r="S4834"/>
      <c r="T4834"/>
      <c r="U4834"/>
      <c r="V4834"/>
      <c r="W4834"/>
      <c r="X4834"/>
      <c r="Y4834"/>
      <c r="Z4834"/>
      <c r="AA4834"/>
      <c r="AB4834"/>
      <c r="AC4834"/>
      <c r="AD4834"/>
      <c r="AE4834"/>
      <c r="AF4834"/>
      <c r="AG4834"/>
      <c r="AH4834"/>
      <c r="AI4834"/>
      <c r="AJ4834"/>
      <c r="AK4834"/>
      <c r="AL4834"/>
      <c r="AM4834"/>
      <c r="AN4834"/>
      <c r="AO4834"/>
      <c r="AP4834"/>
      <c r="AQ4834"/>
      <c r="AR4834"/>
      <c r="AS4834"/>
      <c r="AT4834"/>
      <c r="AU4834"/>
      <c r="AV4834"/>
      <c r="AW4834"/>
      <c r="AX4834"/>
      <c r="AY4834"/>
      <c r="AZ4834"/>
      <c r="BA4834"/>
      <c r="BB4834"/>
      <c r="BC4834"/>
      <c r="BD4834"/>
    </row>
    <row r="4835" spans="1:56" x14ac:dyDescent="0.35">
      <c r="A4835"/>
      <c r="B4835"/>
      <c r="C4835"/>
      <c r="D4835"/>
      <c r="E4835"/>
      <c r="F4835"/>
      <c r="G4835"/>
      <c r="H4835"/>
      <c r="I4835"/>
      <c r="J4835"/>
      <c r="K4835"/>
      <c r="L4835"/>
      <c r="M4835"/>
      <c r="N4835"/>
      <c r="O4835"/>
      <c r="P4835"/>
      <c r="Q4835"/>
      <c r="R4835"/>
      <c r="S4835"/>
      <c r="T4835"/>
      <c r="U4835"/>
      <c r="V4835"/>
      <c r="W4835"/>
      <c r="X4835"/>
      <c r="Y4835"/>
      <c r="Z4835"/>
      <c r="AA4835"/>
      <c r="AB4835"/>
      <c r="AC4835"/>
      <c r="AD4835"/>
      <c r="AE4835"/>
      <c r="AF4835"/>
      <c r="AG4835"/>
      <c r="AH4835"/>
      <c r="AI4835"/>
      <c r="AJ4835"/>
      <c r="AK4835"/>
      <c r="AL4835"/>
      <c r="AM4835"/>
      <c r="AN4835"/>
      <c r="AO4835"/>
      <c r="AP4835"/>
      <c r="AQ4835"/>
      <c r="AR4835"/>
      <c r="AS4835"/>
      <c r="AT4835"/>
      <c r="AU4835"/>
      <c r="AV4835"/>
      <c r="AW4835"/>
      <c r="AX4835"/>
      <c r="AY4835"/>
      <c r="AZ4835"/>
      <c r="BA4835"/>
      <c r="BB4835"/>
      <c r="BC4835"/>
      <c r="BD4835"/>
    </row>
    <row r="4836" spans="1:56" ht="15.5" x14ac:dyDescent="0.35">
      <c r="A4836" s="137"/>
      <c r="B4836" s="207">
        <v>185</v>
      </c>
      <c r="C4836" s="208" t="str">
        <f>H4838</f>
        <v>SCI HSR 6</v>
      </c>
      <c r="D4836" s="209" t="s">
        <v>786</v>
      </c>
      <c r="E4836" s="209"/>
      <c r="F4836" s="209"/>
      <c r="G4836" s="209"/>
      <c r="H4836" s="209"/>
      <c r="I4836" s="209"/>
      <c r="J4836" s="209"/>
      <c r="K4836" s="208"/>
      <c r="L4836" s="208"/>
      <c r="M4836" s="208"/>
      <c r="N4836" s="208"/>
      <c r="O4836" s="222"/>
      <c r="P4836" s="222"/>
      <c r="Q4836" s="222"/>
      <c r="R4836" s="222"/>
      <c r="S4836" s="222"/>
      <c r="T4836" s="222"/>
      <c r="U4836" s="222"/>
      <c r="V4836" s="222"/>
      <c r="W4836" s="222"/>
      <c r="X4836" s="222"/>
      <c r="Y4836" s="222"/>
      <c r="Z4836" s="222"/>
      <c r="AA4836" s="222"/>
      <c r="AB4836" s="222"/>
      <c r="AC4836" s="222"/>
      <c r="AD4836" s="222"/>
      <c r="AE4836" s="222"/>
      <c r="AF4836" s="222"/>
      <c r="AG4836" s="222"/>
      <c r="AH4836" s="222"/>
      <c r="AI4836" s="222"/>
      <c r="AJ4836" s="222"/>
      <c r="AK4836" s="222"/>
      <c r="AL4836" s="222"/>
      <c r="AM4836" s="222"/>
      <c r="AN4836" s="222"/>
      <c r="AO4836" s="222"/>
      <c r="AP4836" s="222"/>
      <c r="AQ4836" s="222"/>
      <c r="AR4836" s="222"/>
      <c r="AS4836" s="222"/>
      <c r="AT4836" s="222"/>
      <c r="AU4836" s="222"/>
      <c r="AV4836" s="222"/>
      <c r="AW4836" s="222"/>
      <c r="AX4836" s="222"/>
      <c r="AY4836" s="222"/>
      <c r="AZ4836" s="222"/>
      <c r="BA4836" s="222"/>
      <c r="BB4836" s="222"/>
      <c r="BC4836" s="222"/>
      <c r="BD4836" s="222"/>
    </row>
    <row r="4837" spans="1:56" ht="15.5" x14ac:dyDescent="0.35">
      <c r="A4837" s="171"/>
      <c r="B4837" s="147">
        <f>B4836</f>
        <v>185</v>
      </c>
      <c r="C4837" s="148" t="str">
        <f>C4836</f>
        <v>SCI HSR 6</v>
      </c>
      <c r="D4837" s="171"/>
      <c r="E4837" s="171"/>
      <c r="F4837" s="171"/>
      <c r="G4837" s="171"/>
      <c r="H4837" s="171"/>
      <c r="I4837" s="171"/>
      <c r="J4837" s="171"/>
      <c r="K4837" s="171"/>
      <c r="L4837" s="171"/>
      <c r="M4837" s="171"/>
      <c r="N4837" s="171"/>
      <c r="O4837" s="180"/>
      <c r="P4837" s="180"/>
      <c r="Q4837" s="180"/>
      <c r="R4837" s="180"/>
      <c r="S4837" s="180"/>
      <c r="T4837" s="180"/>
      <c r="U4837" s="180"/>
      <c r="V4837" s="180"/>
      <c r="W4837" s="180"/>
      <c r="X4837" s="180"/>
      <c r="Y4837" s="180"/>
      <c r="Z4837" s="180"/>
      <c r="AA4837" s="180"/>
      <c r="AB4837" s="180"/>
      <c r="AC4837" s="180"/>
      <c r="AD4837" s="180"/>
      <c r="AE4837" s="180"/>
      <c r="AF4837" s="180"/>
      <c r="AG4837" s="180"/>
      <c r="AH4837" s="180"/>
      <c r="AI4837" s="180"/>
      <c r="AJ4837" s="180"/>
      <c r="AK4837" s="180"/>
      <c r="AL4837" s="180"/>
      <c r="AM4837" s="180"/>
      <c r="AN4837" s="180"/>
      <c r="AO4837" s="180"/>
      <c r="AP4837" s="180"/>
      <c r="AQ4837" s="180"/>
      <c r="AR4837" s="180"/>
      <c r="AS4837" s="180"/>
      <c r="AT4837" s="180"/>
      <c r="AU4837" s="180"/>
      <c r="AV4837" s="180"/>
      <c r="AW4837" s="180"/>
      <c r="AX4837" s="180"/>
      <c r="AY4837" s="180"/>
      <c r="AZ4837" s="180"/>
      <c r="BA4837" s="180"/>
      <c r="BB4837" s="180"/>
      <c r="BC4837" s="180"/>
      <c r="BD4837" s="180"/>
    </row>
    <row r="4838" spans="1:56" ht="15.5" x14ac:dyDescent="0.35">
      <c r="B4838" s="147">
        <f t="shared" ref="B4838:C4853" si="3456">B4837</f>
        <v>185</v>
      </c>
      <c r="C4838" s="148" t="str">
        <f t="shared" si="3456"/>
        <v>SCI HSR 6</v>
      </c>
      <c r="D4838" s="149" t="s">
        <v>20</v>
      </c>
      <c r="E4838" s="150" t="s">
        <v>177</v>
      </c>
      <c r="F4838" s="151"/>
      <c r="G4838" s="149" t="s">
        <v>804</v>
      </c>
      <c r="H4838" s="150" t="s">
        <v>762</v>
      </c>
      <c r="I4838" s="150"/>
      <c r="J4838" s="150"/>
      <c r="L4838" s="152" t="s">
        <v>805</v>
      </c>
      <c r="M4838" s="210"/>
      <c r="N4838" s="210"/>
      <c r="O4838" s="153">
        <f>($E4849&gt;0)*($E4843&lt;O$2)*(EDATE($E4843,$E4849)&gt;O$3)*((O$3-O$2+1)/O$4)
+($E4849&gt;0)*($E4843&lt;O$2)*(EDATE($E4843,$E4849)&gt;=O$2)*(EDATE($E4843,$E4849)&lt;=O$3)*((EDATE($E4843,$E4849)-O$2)/O$4)
+($E4849&gt;0)*($E4843&lt;O$2)*(EDATE($E4843,$E4849)&lt;O$2)*(0)
+($E4849&gt;0)*($E4843&gt;=O$2)*($E4843&lt;=O$3)*(EDATE($E4843,$E4849)&gt;=O$2)*(EDATE($E4843,$E4849)&lt;=O$3)*((EDATE($E4843,$E4849)-$E4843+1)/O$4)
+($E4849&gt;0)*($E4843&gt;=O$2)*($E4843&lt;=O$3)*(EDATE($E4843,$E4849)&gt;O$3)*((O$3-$E4843+1)/O$4)
+($E4849&gt;0)*($E4843&gt;O$3)*(0)</f>
        <v>0</v>
      </c>
      <c r="P4838" s="153">
        <f t="shared" ref="P4838:BD4838" si="3457">($E4849&gt;0)*($E4843&lt;P$2)*(EDATE($E4843,$E4849)&gt;P$3)*((P$3-P$2+1)/P$4)
+($E4849&gt;0)*($E4843&lt;P$2)*(EDATE($E4843,$E4849)&gt;=P$2)*(EDATE($E4843,$E4849)&lt;=P$3)*((EDATE($E4843,$E4849)-P$2)/P$4)
+($E4849&gt;0)*($E4843&lt;P$2)*(EDATE($E4843,$E4849)&lt;P$2)*(0)
+($E4849&gt;0)*($E4843&gt;=P$2)*($E4843&lt;=P$3)*(EDATE($E4843,$E4849)&gt;=P$2)*(EDATE($E4843,$E4849)&lt;=P$3)*((EDATE($E4843,$E4849)-$E4843+1)/P$4)
+($E4849&gt;0)*($E4843&gt;=P$2)*($E4843&lt;=P$3)*(EDATE($E4843,$E4849)&gt;P$3)*((P$3-$E4843+1)/P$4)
+($E4849&gt;0)*($E4843&gt;P$3)*(0)</f>
        <v>0</v>
      </c>
      <c r="Q4838" s="153">
        <f t="shared" si="3457"/>
        <v>0</v>
      </c>
      <c r="R4838" s="153">
        <f t="shared" si="3457"/>
        <v>0</v>
      </c>
      <c r="S4838" s="153">
        <f t="shared" si="3457"/>
        <v>0</v>
      </c>
      <c r="T4838" s="153">
        <f t="shared" si="3457"/>
        <v>0</v>
      </c>
      <c r="U4838" s="153">
        <f t="shared" si="3457"/>
        <v>0</v>
      </c>
      <c r="V4838" s="153">
        <f t="shared" si="3457"/>
        <v>0</v>
      </c>
      <c r="W4838" s="153">
        <f t="shared" si="3457"/>
        <v>0</v>
      </c>
      <c r="X4838" s="153">
        <f t="shared" si="3457"/>
        <v>0</v>
      </c>
      <c r="Y4838" s="153">
        <f t="shared" si="3457"/>
        <v>0</v>
      </c>
      <c r="Z4838" s="153">
        <f t="shared" si="3457"/>
        <v>0</v>
      </c>
      <c r="AA4838" s="153">
        <f t="shared" si="3457"/>
        <v>0</v>
      </c>
      <c r="AB4838" s="153">
        <f t="shared" si="3457"/>
        <v>0</v>
      </c>
      <c r="AC4838" s="153">
        <f t="shared" si="3457"/>
        <v>0</v>
      </c>
      <c r="AD4838" s="153">
        <f t="shared" si="3457"/>
        <v>0</v>
      </c>
      <c r="AE4838" s="153">
        <f t="shared" si="3457"/>
        <v>0</v>
      </c>
      <c r="AF4838" s="153">
        <f t="shared" si="3457"/>
        <v>0</v>
      </c>
      <c r="AG4838" s="153">
        <f t="shared" si="3457"/>
        <v>0</v>
      </c>
      <c r="AH4838" s="153">
        <f t="shared" si="3457"/>
        <v>0</v>
      </c>
      <c r="AI4838" s="153">
        <f t="shared" si="3457"/>
        <v>0</v>
      </c>
      <c r="AJ4838" s="153">
        <f t="shared" si="3457"/>
        <v>0</v>
      </c>
      <c r="AK4838" s="153">
        <f t="shared" si="3457"/>
        <v>0</v>
      </c>
      <c r="AL4838" s="153">
        <f t="shared" si="3457"/>
        <v>0</v>
      </c>
      <c r="AM4838" s="153">
        <f t="shared" si="3457"/>
        <v>0</v>
      </c>
      <c r="AN4838" s="153">
        <f t="shared" si="3457"/>
        <v>0</v>
      </c>
      <c r="AO4838" s="153">
        <f t="shared" si="3457"/>
        <v>0</v>
      </c>
      <c r="AP4838" s="153">
        <f t="shared" si="3457"/>
        <v>0</v>
      </c>
      <c r="AQ4838" s="153">
        <f t="shared" si="3457"/>
        <v>0</v>
      </c>
      <c r="AR4838" s="153">
        <f t="shared" si="3457"/>
        <v>0</v>
      </c>
      <c r="AS4838" s="153">
        <f t="shared" si="3457"/>
        <v>0</v>
      </c>
      <c r="AT4838" s="153">
        <f t="shared" si="3457"/>
        <v>0</v>
      </c>
      <c r="AU4838" s="153">
        <f t="shared" si="3457"/>
        <v>0</v>
      </c>
      <c r="AV4838" s="153">
        <f t="shared" si="3457"/>
        <v>0</v>
      </c>
      <c r="AW4838" s="153">
        <f t="shared" si="3457"/>
        <v>0</v>
      </c>
      <c r="AX4838" s="153">
        <f t="shared" si="3457"/>
        <v>0</v>
      </c>
      <c r="AY4838" s="153">
        <f t="shared" si="3457"/>
        <v>0</v>
      </c>
      <c r="AZ4838" s="153">
        <f t="shared" si="3457"/>
        <v>0</v>
      </c>
      <c r="BA4838" s="153">
        <f t="shared" si="3457"/>
        <v>0</v>
      </c>
      <c r="BB4838" s="153">
        <f t="shared" si="3457"/>
        <v>0</v>
      </c>
      <c r="BC4838" s="153">
        <f t="shared" si="3457"/>
        <v>0</v>
      </c>
      <c r="BD4838" s="153">
        <f t="shared" si="3457"/>
        <v>0</v>
      </c>
    </row>
    <row r="4839" spans="1:56" ht="15.5" x14ac:dyDescent="0.35">
      <c r="B4839" s="147">
        <f t="shared" si="3456"/>
        <v>185</v>
      </c>
      <c r="C4839" s="148" t="str">
        <f t="shared" si="3456"/>
        <v>SCI HSR 6</v>
      </c>
      <c r="D4839" s="149" t="s">
        <v>50</v>
      </c>
      <c r="E4839" s="154">
        <v>181.2</v>
      </c>
      <c r="F4839" s="151"/>
      <c r="G4839" s="149" t="s">
        <v>3</v>
      </c>
      <c r="H4839" s="155">
        <v>99.475999999999999</v>
      </c>
      <c r="I4839" s="149" t="s">
        <v>106</v>
      </c>
      <c r="J4839" s="155">
        <v>181.19</v>
      </c>
      <c r="L4839" s="156" t="s">
        <v>806</v>
      </c>
      <c r="M4839" s="212"/>
      <c r="N4839" s="212"/>
      <c r="O4839" s="157">
        <f>IF(O$2&gt;=$E4851,0,IF(AND($E4851&gt;O$2,$E4851&lt;=O$3)=TRUE,IF(OR($H4844&lt;&gt;0,$H4845&lt;&gt;0,$H4846&lt;&gt;0)=TRUE,IF($J4846&gt;=$E4851,($E4851-O$2+1)/O$4,0),0),
($H4844&gt;0)*($J4844&lt;O$2)*0
+($H4844&gt;0)*($J4844&gt;=O$2)*($J4844&lt;=O$3)*(($J4844-O$2+1)/O$4)
+($H4844&gt;0)*($J4844&gt;O$3)*($I4844&gt;O$3)*0
+($H4844&gt;0)*($J4844&gt;O$3)*($I4844&lt;=O$3)*($I4844&gt;=O$2)*((O$3-$I4844+1)/O$4)
+($H4844&gt;0)*($J4844&gt;O$3)*($I4844&lt;O$2)*1
+($H4844&gt;0)*($I4844&gt;O$3)*0
+($H4845&gt;0)*($J$2375&lt;O$2)*0
+($H4845&gt;0)*($J4845&gt;=O$2)*($J4845&lt;=O$3)*(($J4845-O$2+1)/O$4)
+($H4845&gt;0)*($J4845&gt;O$3)*($I4845&gt;O$3)*0
+($H4845&gt;0)*($J4845&gt;O$3)*($I4845&lt;=O$3)*($I4845&gt;=O$2)*((O$3-$I4845+1)/O$4)
+($H4845&gt;0)*($J4845&gt;O$3)*($I4845&lt;O$2)*1
+($H4845&gt;0)*($I4845&gt;O$3)*0
+($H4846&gt;0)*($J4846&lt;O$2)*0
+($H4846&gt;0)*($J4846&gt;=O$2)*($J4846&lt;=O$3)*(($J4846-O$2+1)/O$4)
+($H4846&gt;0)*($J4846&gt;O$3)*($I4846&gt;O$3)*0
+($H4846&gt;0)*($J4846&gt;O$3)*($I4846&lt;=O$3)*($I4846&gt;=O$2)*((O$3-$I4846+1)/O$4)
+($H4846&gt;0)*($J4846&gt;O$3)*($I4846&lt;O$2)*1
+($H4846&gt;0)*($I4846&gt;O$3)*0))</f>
        <v>0</v>
      </c>
      <c r="P4839" s="157">
        <f t="shared" ref="P4839:BD4839" si="3458">IF(P$2&gt;=$E4851,0,IF(AND($E4851&gt;P$2,$E4851&lt;=P$3)=TRUE,IF(OR($H4844&lt;&gt;0,$H4845&lt;&gt;0,$H4846&lt;&gt;0)=TRUE,IF($J4846&gt;=$E4851,($E4851-P$2+1)/P$4,0),0),
($H4844&gt;0)*($J4844&lt;P$2)*0
+($H4844&gt;0)*($J4844&gt;=P$2)*($J4844&lt;=P$3)*(($J4844-P$2+1)/P$4)
+($H4844&gt;0)*($J4844&gt;P$3)*($I4844&gt;P$3)*0
+($H4844&gt;0)*($J4844&gt;P$3)*($I4844&lt;=P$3)*($I4844&gt;=P$2)*((P$3-$I4844+1)/P$4)
+($H4844&gt;0)*($J4844&gt;P$3)*($I4844&lt;P$2)*1
+($H4844&gt;0)*($I4844&gt;P$3)*0
+($H4845&gt;0)*($J$2375&lt;P$2)*0
+($H4845&gt;0)*($J4845&gt;=P$2)*($J4845&lt;=P$3)*(($J4845-P$2+1)/P$4)
+($H4845&gt;0)*($J4845&gt;P$3)*($I4845&gt;P$3)*0
+($H4845&gt;0)*($J4845&gt;P$3)*($I4845&lt;=P$3)*($I4845&gt;=P$2)*((P$3-$I4845+1)/P$4)
+($H4845&gt;0)*($J4845&gt;P$3)*($I4845&lt;P$2)*1
+($H4845&gt;0)*($I4845&gt;P$3)*0
+($H4846&gt;0)*($J4846&lt;P$2)*0
+($H4846&gt;0)*($J4846&gt;=P$2)*($J4846&lt;=P$3)*(($J4846-P$2+1)/P$4)
+($H4846&gt;0)*($J4846&gt;P$3)*($I4846&gt;P$3)*0
+($H4846&gt;0)*($J4846&gt;P$3)*($I4846&lt;=P$3)*($I4846&gt;=P$2)*((P$3-$I4846+1)/P$4)
+($H4846&gt;0)*($J4846&gt;P$3)*($I4846&lt;P$2)*1
+($H4846&gt;0)*($I4846&gt;P$3)*0))</f>
        <v>0</v>
      </c>
      <c r="Q4839" s="157">
        <f t="shared" si="3458"/>
        <v>0</v>
      </c>
      <c r="R4839" s="157">
        <f t="shared" si="3458"/>
        <v>0</v>
      </c>
      <c r="S4839" s="157">
        <f t="shared" si="3458"/>
        <v>0</v>
      </c>
      <c r="T4839" s="157">
        <f t="shared" si="3458"/>
        <v>0</v>
      </c>
      <c r="U4839" s="157">
        <f t="shared" si="3458"/>
        <v>0</v>
      </c>
      <c r="V4839" s="157">
        <f t="shared" si="3458"/>
        <v>0</v>
      </c>
      <c r="W4839" s="157">
        <f t="shared" si="3458"/>
        <v>0</v>
      </c>
      <c r="X4839" s="157">
        <f t="shared" si="3458"/>
        <v>0</v>
      </c>
      <c r="Y4839" s="157">
        <f t="shared" si="3458"/>
        <v>0</v>
      </c>
      <c r="Z4839" s="157">
        <f t="shared" si="3458"/>
        <v>0</v>
      </c>
      <c r="AA4839" s="157">
        <f t="shared" si="3458"/>
        <v>0</v>
      </c>
      <c r="AB4839" s="157">
        <f t="shared" si="3458"/>
        <v>0</v>
      </c>
      <c r="AC4839" s="157">
        <f t="shared" si="3458"/>
        <v>0</v>
      </c>
      <c r="AD4839" s="157">
        <f t="shared" si="3458"/>
        <v>0</v>
      </c>
      <c r="AE4839" s="157">
        <f t="shared" si="3458"/>
        <v>0</v>
      </c>
      <c r="AF4839" s="157">
        <f t="shared" si="3458"/>
        <v>0</v>
      </c>
      <c r="AG4839" s="157">
        <f t="shared" si="3458"/>
        <v>0</v>
      </c>
      <c r="AH4839" s="157">
        <f t="shared" si="3458"/>
        <v>0</v>
      </c>
      <c r="AI4839" s="157">
        <f t="shared" si="3458"/>
        <v>0</v>
      </c>
      <c r="AJ4839" s="157">
        <f t="shared" si="3458"/>
        <v>0</v>
      </c>
      <c r="AK4839" s="157">
        <f t="shared" si="3458"/>
        <v>0</v>
      </c>
      <c r="AL4839" s="157">
        <f t="shared" si="3458"/>
        <v>0</v>
      </c>
      <c r="AM4839" s="157">
        <f t="shared" si="3458"/>
        <v>0</v>
      </c>
      <c r="AN4839" s="157">
        <f t="shared" si="3458"/>
        <v>0</v>
      </c>
      <c r="AO4839" s="157">
        <f t="shared" si="3458"/>
        <v>0</v>
      </c>
      <c r="AP4839" s="157">
        <f t="shared" si="3458"/>
        <v>0</v>
      </c>
      <c r="AQ4839" s="157">
        <f t="shared" si="3458"/>
        <v>0</v>
      </c>
      <c r="AR4839" s="157">
        <f t="shared" si="3458"/>
        <v>0</v>
      </c>
      <c r="AS4839" s="157">
        <f t="shared" si="3458"/>
        <v>0</v>
      </c>
      <c r="AT4839" s="157">
        <f t="shared" si="3458"/>
        <v>0</v>
      </c>
      <c r="AU4839" s="157">
        <f t="shared" si="3458"/>
        <v>0</v>
      </c>
      <c r="AV4839" s="157">
        <f t="shared" si="3458"/>
        <v>0</v>
      </c>
      <c r="AW4839" s="157">
        <f t="shared" si="3458"/>
        <v>0</v>
      </c>
      <c r="AX4839" s="157">
        <f t="shared" si="3458"/>
        <v>0</v>
      </c>
      <c r="AY4839" s="157">
        <f t="shared" si="3458"/>
        <v>0</v>
      </c>
      <c r="AZ4839" s="157">
        <f t="shared" si="3458"/>
        <v>0</v>
      </c>
      <c r="BA4839" s="157">
        <f t="shared" si="3458"/>
        <v>0</v>
      </c>
      <c r="BB4839" s="157">
        <f t="shared" si="3458"/>
        <v>0</v>
      </c>
      <c r="BC4839" s="157">
        <f t="shared" si="3458"/>
        <v>0</v>
      </c>
      <c r="BD4839" s="157">
        <f t="shared" si="3458"/>
        <v>0</v>
      </c>
    </row>
    <row r="4840" spans="1:56" ht="15.5" x14ac:dyDescent="0.35">
      <c r="B4840" s="147">
        <f t="shared" si="3456"/>
        <v>185</v>
      </c>
      <c r="C4840" s="148" t="str">
        <f t="shared" si="3456"/>
        <v>SCI HSR 6</v>
      </c>
      <c r="D4840" s="149" t="s">
        <v>111</v>
      </c>
      <c r="E4840" s="158">
        <v>0</v>
      </c>
      <c r="F4840" s="151"/>
      <c r="G4840" s="149" t="s">
        <v>112</v>
      </c>
      <c r="H4840" s="158">
        <v>0</v>
      </c>
      <c r="I4840" s="149" t="s">
        <v>113</v>
      </c>
      <c r="J4840" s="158">
        <v>0</v>
      </c>
      <c r="K4840" s="159"/>
      <c r="L4840" s="156" t="s">
        <v>807</v>
      </c>
      <c r="M4840" s="212"/>
      <c r="N4840" s="212"/>
      <c r="O4840" s="157">
        <f>($E4843&lt;=O$3)*($E4843&gt;O$2)*((O$3-$E4843+1)/O$4)
+($E4843&lt;=O$2)*((O$3-O$2+1)/O$4)
+($E4843&gt;O$3)*(0)
-($E4851&lt;=O$3)*($E4851&lt;&gt;0)*($E4851&gt;O$2)*((O$3-$E4851)/O$4)
-($E4851&lt;=O$2)*((O$3-O$2+1)/O$4)
-($E4851&gt;O$3)*(0)</f>
        <v>1</v>
      </c>
      <c r="P4840" s="157">
        <f t="shared" ref="P4840:BD4840" si="3459">($E4843&lt;=P$3)*($E4843&gt;P$2)*((P$3-$E4843+1)/P$4)
+($E4843&lt;=P$2)*((P$3-P$2+1)/P$4)
+($E4843&gt;P$3)*(0)
-($E4851&lt;=P$3)*($E4851&lt;&gt;0)*($E4851&gt;P$2)*((P$3-$E4851)/P$4)
-($E4851&lt;=P$2)*((P$3-P$2+1)/P$4)
-($E4851&gt;P$3)*(0)</f>
        <v>1</v>
      </c>
      <c r="Q4840" s="157">
        <f t="shared" si="3459"/>
        <v>1</v>
      </c>
      <c r="R4840" s="157">
        <f t="shared" si="3459"/>
        <v>1</v>
      </c>
      <c r="S4840" s="157">
        <f t="shared" si="3459"/>
        <v>0.64835164835164827</v>
      </c>
      <c r="T4840" s="157">
        <f t="shared" si="3459"/>
        <v>0</v>
      </c>
      <c r="U4840" s="157">
        <f t="shared" si="3459"/>
        <v>0</v>
      </c>
      <c r="V4840" s="157">
        <f t="shared" si="3459"/>
        <v>0</v>
      </c>
      <c r="W4840" s="157">
        <f t="shared" si="3459"/>
        <v>0</v>
      </c>
      <c r="X4840" s="157">
        <f t="shared" si="3459"/>
        <v>0</v>
      </c>
      <c r="Y4840" s="157">
        <f t="shared" si="3459"/>
        <v>0</v>
      </c>
      <c r="Z4840" s="157">
        <f t="shared" si="3459"/>
        <v>0</v>
      </c>
      <c r="AA4840" s="157">
        <f t="shared" si="3459"/>
        <v>0</v>
      </c>
      <c r="AB4840" s="157">
        <f t="shared" si="3459"/>
        <v>0</v>
      </c>
      <c r="AC4840" s="157">
        <f t="shared" si="3459"/>
        <v>0</v>
      </c>
      <c r="AD4840" s="157">
        <f t="shared" si="3459"/>
        <v>0</v>
      </c>
      <c r="AE4840" s="157">
        <f t="shared" si="3459"/>
        <v>0</v>
      </c>
      <c r="AF4840" s="157">
        <f t="shared" si="3459"/>
        <v>0</v>
      </c>
      <c r="AG4840" s="157">
        <f t="shared" si="3459"/>
        <v>0</v>
      </c>
      <c r="AH4840" s="157">
        <f t="shared" si="3459"/>
        <v>0</v>
      </c>
      <c r="AI4840" s="157">
        <f t="shared" si="3459"/>
        <v>0</v>
      </c>
      <c r="AJ4840" s="157">
        <f t="shared" si="3459"/>
        <v>0</v>
      </c>
      <c r="AK4840" s="157">
        <f t="shared" si="3459"/>
        <v>0</v>
      </c>
      <c r="AL4840" s="157">
        <f t="shared" si="3459"/>
        <v>0</v>
      </c>
      <c r="AM4840" s="157">
        <f t="shared" si="3459"/>
        <v>0</v>
      </c>
      <c r="AN4840" s="157">
        <f t="shared" si="3459"/>
        <v>0</v>
      </c>
      <c r="AO4840" s="157">
        <f t="shared" si="3459"/>
        <v>0</v>
      </c>
      <c r="AP4840" s="157">
        <f t="shared" si="3459"/>
        <v>0</v>
      </c>
      <c r="AQ4840" s="157">
        <f t="shared" si="3459"/>
        <v>0</v>
      </c>
      <c r="AR4840" s="157">
        <f t="shared" si="3459"/>
        <v>0</v>
      </c>
      <c r="AS4840" s="157">
        <f t="shared" si="3459"/>
        <v>0</v>
      </c>
      <c r="AT4840" s="157">
        <f t="shared" si="3459"/>
        <v>0</v>
      </c>
      <c r="AU4840" s="157">
        <f t="shared" si="3459"/>
        <v>0</v>
      </c>
      <c r="AV4840" s="157">
        <f t="shared" si="3459"/>
        <v>0</v>
      </c>
      <c r="AW4840" s="157">
        <f t="shared" si="3459"/>
        <v>0</v>
      </c>
      <c r="AX4840" s="157">
        <f t="shared" si="3459"/>
        <v>0</v>
      </c>
      <c r="AY4840" s="157">
        <f t="shared" si="3459"/>
        <v>0</v>
      </c>
      <c r="AZ4840" s="157">
        <f t="shared" si="3459"/>
        <v>0</v>
      </c>
      <c r="BA4840" s="157">
        <f t="shared" si="3459"/>
        <v>0</v>
      </c>
      <c r="BB4840" s="157">
        <f t="shared" si="3459"/>
        <v>0</v>
      </c>
      <c r="BC4840" s="157">
        <f t="shared" si="3459"/>
        <v>0</v>
      </c>
      <c r="BD4840" s="157">
        <f t="shared" si="3459"/>
        <v>0</v>
      </c>
    </row>
    <row r="4841" spans="1:56" ht="15.5" x14ac:dyDescent="0.35">
      <c r="B4841" s="147">
        <f t="shared" si="3456"/>
        <v>185</v>
      </c>
      <c r="C4841" s="148" t="str">
        <f t="shared" si="3456"/>
        <v>SCI HSR 6</v>
      </c>
      <c r="D4841" s="149" t="s">
        <v>15</v>
      </c>
      <c r="E4841" s="158">
        <v>67252.5</v>
      </c>
      <c r="F4841" s="151"/>
      <c r="G4841" s="151"/>
      <c r="H4841" s="151"/>
      <c r="I4841" s="151"/>
      <c r="J4841" s="151"/>
      <c r="L4841" s="156" t="s">
        <v>808</v>
      </c>
      <c r="M4841" s="212"/>
      <c r="N4841" s="212"/>
      <c r="O4841" s="157">
        <f>($E4854&gt;O$3)*($E4851&lt;O$2)*((O$3-O$2+1)/O$4)
+($E4854&gt;O$3)*($E4851&gt;=O$2)*($E4851&lt;=O$3)*((O$3-$E4851)/O$4)
+($E4854&gt;O$3)*($E4851&gt;O$3)*(0)
+($E4854&lt;=O$3)*($E4854&gt;=O$2)*($E4851&lt;O$2)*(($E4854-O$2)/O$4)
+($E4854&lt;=O$3)*($E4854&gt;=O$2)*($E4851&lt;=O$3)*($E4851&gt;=O$2)*(($E4854-$E4851)/O$4)
+($E4854&lt;O$2)*(0)</f>
        <v>0</v>
      </c>
      <c r="P4841" s="157">
        <f t="shared" ref="P4841:BD4841" si="3460">($E4854&gt;P$3)*($E4851&lt;P$2)*((P$3-P$2+1)/P$4)
+($E4854&gt;P$3)*($E4851&gt;=P$2)*($E4851&lt;=P$3)*((P$3-$E4851)/P$4)
+($E4854&gt;P$3)*($E4851&gt;P$3)*(0)
+($E4854&lt;=P$3)*($E4854&gt;=P$2)*($E4851&lt;P$2)*(($E4854-P$2)/P$4)
+($E4854&lt;=P$3)*($E4854&gt;=P$2)*($E4851&lt;=P$3)*($E4851&gt;=P$2)*(($E4854-$E4851)/P$4)
+($E4854&lt;P$2)*(0)</f>
        <v>0</v>
      </c>
      <c r="Q4841" s="157">
        <f t="shared" si="3460"/>
        <v>0</v>
      </c>
      <c r="R4841" s="157">
        <f t="shared" si="3460"/>
        <v>0</v>
      </c>
      <c r="S4841" s="157">
        <f t="shared" si="3460"/>
        <v>0</v>
      </c>
      <c r="T4841" s="157">
        <f t="shared" si="3460"/>
        <v>0</v>
      </c>
      <c r="U4841" s="157">
        <f t="shared" si="3460"/>
        <v>0</v>
      </c>
      <c r="V4841" s="157">
        <f t="shared" si="3460"/>
        <v>0</v>
      </c>
      <c r="W4841" s="157">
        <f t="shared" si="3460"/>
        <v>0</v>
      </c>
      <c r="X4841" s="157">
        <f t="shared" si="3460"/>
        <v>0</v>
      </c>
      <c r="Y4841" s="157">
        <f t="shared" si="3460"/>
        <v>0</v>
      </c>
      <c r="Z4841" s="157">
        <f t="shared" si="3460"/>
        <v>0</v>
      </c>
      <c r="AA4841" s="157">
        <f t="shared" si="3460"/>
        <v>0</v>
      </c>
      <c r="AB4841" s="157">
        <f t="shared" si="3460"/>
        <v>0</v>
      </c>
      <c r="AC4841" s="157">
        <f t="shared" si="3460"/>
        <v>0</v>
      </c>
      <c r="AD4841" s="157">
        <f t="shared" si="3460"/>
        <v>0</v>
      </c>
      <c r="AE4841" s="157">
        <f t="shared" si="3460"/>
        <v>0</v>
      </c>
      <c r="AF4841" s="157">
        <f t="shared" si="3460"/>
        <v>0</v>
      </c>
      <c r="AG4841" s="157">
        <f t="shared" si="3460"/>
        <v>0</v>
      </c>
      <c r="AH4841" s="157">
        <f t="shared" si="3460"/>
        <v>0</v>
      </c>
      <c r="AI4841" s="157">
        <f t="shared" si="3460"/>
        <v>0</v>
      </c>
      <c r="AJ4841" s="157">
        <f t="shared" si="3460"/>
        <v>0</v>
      </c>
      <c r="AK4841" s="157">
        <f t="shared" si="3460"/>
        <v>0</v>
      </c>
      <c r="AL4841" s="157">
        <f t="shared" si="3460"/>
        <v>0</v>
      </c>
      <c r="AM4841" s="157">
        <f t="shared" si="3460"/>
        <v>0</v>
      </c>
      <c r="AN4841" s="157">
        <f t="shared" si="3460"/>
        <v>0</v>
      </c>
      <c r="AO4841" s="157">
        <f t="shared" si="3460"/>
        <v>0</v>
      </c>
      <c r="AP4841" s="157">
        <f t="shared" si="3460"/>
        <v>0</v>
      </c>
      <c r="AQ4841" s="157">
        <f t="shared" si="3460"/>
        <v>0</v>
      </c>
      <c r="AR4841" s="157">
        <f t="shared" si="3460"/>
        <v>0</v>
      </c>
      <c r="AS4841" s="157">
        <f t="shared" si="3460"/>
        <v>0</v>
      </c>
      <c r="AT4841" s="157">
        <f t="shared" si="3460"/>
        <v>0</v>
      </c>
      <c r="AU4841" s="157">
        <f t="shared" si="3460"/>
        <v>0</v>
      </c>
      <c r="AV4841" s="157">
        <f t="shared" si="3460"/>
        <v>0</v>
      </c>
      <c r="AW4841" s="157">
        <f t="shared" si="3460"/>
        <v>0</v>
      </c>
      <c r="AX4841" s="157">
        <f t="shared" si="3460"/>
        <v>0</v>
      </c>
      <c r="AY4841" s="157">
        <f t="shared" si="3460"/>
        <v>0</v>
      </c>
      <c r="AZ4841" s="157">
        <f t="shared" si="3460"/>
        <v>0</v>
      </c>
      <c r="BA4841" s="157">
        <f t="shared" si="3460"/>
        <v>0</v>
      </c>
      <c r="BB4841" s="157">
        <f t="shared" si="3460"/>
        <v>0</v>
      </c>
      <c r="BC4841" s="157">
        <f t="shared" si="3460"/>
        <v>0</v>
      </c>
      <c r="BD4841" s="157">
        <f t="shared" si="3460"/>
        <v>0</v>
      </c>
    </row>
    <row r="4842" spans="1:56" ht="15.5" x14ac:dyDescent="0.35">
      <c r="B4842" s="147">
        <f t="shared" si="3456"/>
        <v>185</v>
      </c>
      <c r="C4842" s="148" t="str">
        <f t="shared" si="3456"/>
        <v>SCI HSR 6</v>
      </c>
      <c r="K4842" s="160"/>
      <c r="L4842" s="156" t="s">
        <v>809</v>
      </c>
      <c r="M4842" s="212"/>
      <c r="N4842" s="212"/>
      <c r="O4842" s="157">
        <f>($E4857&gt;0)*($E4854&lt;O$2)*(EDATE($E4854,$E4857)&gt;O$3)*((O$3-O$2+1)/O$4)
+($E4857&gt;0)*($E4854&lt;O$2)*(EDATE($E4854,$E4857)&gt;=O$2)*(EDATE($E4854,$E4857)&lt;=O$3)*((EDATE($E4854,$E4857)-O$2)/O$4)
+($E4857&gt;0)*($E4854&lt;O$2)*(EDATE($E4854,$E4857)&lt;O$2)*(0)
+($E4857&gt;0)*($E4854&gt;=O$2)*($E4854&lt;=O$3)*(EDATE($E4854,$E4857)&gt;=O$2)*(EDATE($E4854,$E4857)&lt;=O$3)*((EDATE($E4854,$E4857)-$E4854+1)/O$4)
+($E4857&gt;0)*($E4854&gt;=O$2)*($E4854&lt;=O$3)*(EDATE($E4854,$E4857)&gt;O$3)*((O$3-$E4854+1)/O$4)
+($E4857&gt;0)*($E4854&gt;O$3)*(0)</f>
        <v>0</v>
      </c>
      <c r="P4842" s="157">
        <f t="shared" ref="P4842:BD4842" si="3461">($E4857&gt;0)*($E4854&lt;P$2)*(EDATE($E4854,$E4857)&gt;P$3)*((P$3-P$2+1)/P$4)
+($E4857&gt;0)*($E4854&lt;P$2)*(EDATE($E4854,$E4857)&gt;=P$2)*(EDATE($E4854,$E4857)&lt;=P$3)*((EDATE($E4854,$E4857)-P$2)/P$4)
+($E4857&gt;0)*($E4854&lt;P$2)*(EDATE($E4854,$E4857)&lt;P$2)*(0)
+($E4857&gt;0)*($E4854&gt;=P$2)*($E4854&lt;=P$3)*(EDATE($E4854,$E4857)&gt;=P$2)*(EDATE($E4854,$E4857)&lt;=P$3)*((EDATE($E4854,$E4857)-$E4854+1)/P$4)
+($E4857&gt;0)*($E4854&gt;=P$2)*($E4854&lt;=P$3)*(EDATE($E4854,$E4857)&gt;P$3)*((P$3-$E4854+1)/P$4)
+($E4857&gt;0)*($E4854&gt;P$3)*(0)</f>
        <v>1</v>
      </c>
      <c r="Q4842" s="157">
        <f t="shared" si="3461"/>
        <v>0</v>
      </c>
      <c r="R4842" s="157">
        <f t="shared" si="3461"/>
        <v>0</v>
      </c>
      <c r="S4842" s="157">
        <f t="shared" si="3461"/>
        <v>0</v>
      </c>
      <c r="T4842" s="157">
        <f t="shared" si="3461"/>
        <v>0</v>
      </c>
      <c r="U4842" s="157">
        <f t="shared" si="3461"/>
        <v>0</v>
      </c>
      <c r="V4842" s="157">
        <f t="shared" si="3461"/>
        <v>0</v>
      </c>
      <c r="W4842" s="157">
        <f t="shared" si="3461"/>
        <v>0</v>
      </c>
      <c r="X4842" s="157">
        <f t="shared" si="3461"/>
        <v>0</v>
      </c>
      <c r="Y4842" s="157">
        <f t="shared" si="3461"/>
        <v>0</v>
      </c>
      <c r="Z4842" s="157">
        <f t="shared" si="3461"/>
        <v>0</v>
      </c>
      <c r="AA4842" s="157">
        <f t="shared" si="3461"/>
        <v>0</v>
      </c>
      <c r="AB4842" s="157">
        <f t="shared" si="3461"/>
        <v>0</v>
      </c>
      <c r="AC4842" s="157">
        <f t="shared" si="3461"/>
        <v>0</v>
      </c>
      <c r="AD4842" s="157">
        <f t="shared" si="3461"/>
        <v>0</v>
      </c>
      <c r="AE4842" s="157">
        <f t="shared" si="3461"/>
        <v>0</v>
      </c>
      <c r="AF4842" s="157">
        <f t="shared" si="3461"/>
        <v>0</v>
      </c>
      <c r="AG4842" s="157">
        <f t="shared" si="3461"/>
        <v>0</v>
      </c>
      <c r="AH4842" s="157">
        <f t="shared" si="3461"/>
        <v>0</v>
      </c>
      <c r="AI4842" s="157">
        <f t="shared" si="3461"/>
        <v>0</v>
      </c>
      <c r="AJ4842" s="157">
        <f t="shared" si="3461"/>
        <v>0</v>
      </c>
      <c r="AK4842" s="157">
        <f t="shared" si="3461"/>
        <v>0</v>
      </c>
      <c r="AL4842" s="157">
        <f t="shared" si="3461"/>
        <v>0</v>
      </c>
      <c r="AM4842" s="157">
        <f t="shared" si="3461"/>
        <v>0</v>
      </c>
      <c r="AN4842" s="157">
        <f t="shared" si="3461"/>
        <v>0</v>
      </c>
      <c r="AO4842" s="157">
        <f t="shared" si="3461"/>
        <v>0</v>
      </c>
      <c r="AP4842" s="157">
        <f t="shared" si="3461"/>
        <v>0</v>
      </c>
      <c r="AQ4842" s="157">
        <f t="shared" si="3461"/>
        <v>0</v>
      </c>
      <c r="AR4842" s="157">
        <f t="shared" si="3461"/>
        <v>0</v>
      </c>
      <c r="AS4842" s="157">
        <f t="shared" si="3461"/>
        <v>0</v>
      </c>
      <c r="AT4842" s="157">
        <f t="shared" si="3461"/>
        <v>0</v>
      </c>
      <c r="AU4842" s="157">
        <f t="shared" si="3461"/>
        <v>0</v>
      </c>
      <c r="AV4842" s="157">
        <f t="shared" si="3461"/>
        <v>0</v>
      </c>
      <c r="AW4842" s="157">
        <f t="shared" si="3461"/>
        <v>0</v>
      </c>
      <c r="AX4842" s="157">
        <f t="shared" si="3461"/>
        <v>0</v>
      </c>
      <c r="AY4842" s="157">
        <f t="shared" si="3461"/>
        <v>0</v>
      </c>
      <c r="AZ4842" s="157">
        <f t="shared" si="3461"/>
        <v>0</v>
      </c>
      <c r="BA4842" s="157">
        <f t="shared" si="3461"/>
        <v>0</v>
      </c>
      <c r="BB4842" s="157">
        <f t="shared" si="3461"/>
        <v>0</v>
      </c>
      <c r="BC4842" s="157">
        <f t="shared" si="3461"/>
        <v>0</v>
      </c>
      <c r="BD4842" s="157">
        <f t="shared" si="3461"/>
        <v>0</v>
      </c>
    </row>
    <row r="4843" spans="1:56" ht="15.5" x14ac:dyDescent="0.35">
      <c r="B4843" s="147">
        <f t="shared" si="3456"/>
        <v>185</v>
      </c>
      <c r="C4843" s="148" t="str">
        <f t="shared" si="3456"/>
        <v>SCI HSR 6</v>
      </c>
      <c r="D4843" s="161" t="s">
        <v>810</v>
      </c>
      <c r="E4843" s="162">
        <v>42064</v>
      </c>
      <c r="F4843" s="151"/>
      <c r="G4843" s="161" t="s">
        <v>811</v>
      </c>
      <c r="H4843" s="161" t="s">
        <v>812</v>
      </c>
      <c r="I4843" s="161" t="s">
        <v>813</v>
      </c>
      <c r="J4843" s="161" t="s">
        <v>814</v>
      </c>
      <c r="K4843" s="160"/>
      <c r="L4843" s="163" t="s">
        <v>815</v>
      </c>
      <c r="M4843" s="223"/>
      <c r="N4843" s="223"/>
      <c r="O4843" s="164">
        <f>($H4855&gt;0)*($J4855&lt;O$2)*0
+($H4855&gt;0)*($J4855&gt;=O$2)*($J4855&lt;=O$3)*(($J4855-O$2+1)/O$4)
+($H4855&gt;0)*($J4855&gt;O$3)*($I4855&gt;O$3)*0
+($H4855&gt;0)*($J4855&gt;O$3)*($I4855&lt;=O$3)*($I4855&gt;=O$2)*((O$3-$I4855+1)/O$4)
+($H4855&gt;0)*($J4855&gt;O$3)*($I4855&lt;O$2)*1
+($H4855&gt;0)*($I4855&gt;O$3)*0
+($H4856&gt;0)*($J4856&lt;O$2)*0
+($H4856&gt;0)*($J4856&gt;=O$2)*($J4856&lt;=O$3)*(($J4856-O$2+1)/O$4)
+($H4856&gt;0)*($J4856&gt;O$3)*($I4856&gt;O$3)*0
+($H4856&gt;0)*($J4856&gt;O$3)*($I4856&lt;=O$3)*($I4856&gt;=O$2)*((O$3-$I4856+1)/O$4)
+($H4856&gt;0)*($J4856&gt;O$3)*($I4856&lt;O$2)*1
+($H4856&gt;0)*($I4856&gt;O$3)*0
+($H4857&gt;0)*($J4857&lt;O$2)*0
+($H4857&gt;0)*($J4857&gt;=O$2)*($J4857&lt;=O$3)*(($J4857-O$2+1)/O$4)
+($H4857&gt;0)*($J4857&gt;O$3)*($I4857&gt;O$3)*0
+($H4857&gt;0)*($J4857&gt;O$3)*($I4857&lt;=O$3)*($I4857&gt;=O$2)*((O$3-$I4857+1)/O$4)
+($H4857&gt;0)*($J4857&gt;O$3)*($I4857&lt;O$2)*1
+($H4857&gt;0)*($I4857&gt;O$3)*0</f>
        <v>0</v>
      </c>
      <c r="P4843" s="164">
        <f t="shared" ref="P4843:BD4843" si="3462">($H4855&gt;0)*($J4855&lt;P$2)*0
+($H4855&gt;0)*($J4855&gt;=P$2)*($J4855&lt;=P$3)*(($J4855-P$2+1)/P$4)
+($H4855&gt;0)*($J4855&gt;P$3)*($I4855&gt;P$3)*0
+($H4855&gt;0)*($J4855&gt;P$3)*($I4855&lt;=P$3)*($I4855&gt;=P$2)*((P$3-$I4855+1)/P$4)
+($H4855&gt;0)*($J4855&gt;P$3)*($I4855&lt;P$2)*1
+($H4855&gt;0)*($I4855&gt;P$3)*0
+($H4856&gt;0)*($J4856&lt;P$2)*0
+($H4856&gt;0)*($J4856&gt;=P$2)*($J4856&lt;=P$3)*(($J4856-P$2+1)/P$4)
+($H4856&gt;0)*($J4856&gt;P$3)*($I4856&gt;P$3)*0
+($H4856&gt;0)*($J4856&gt;P$3)*($I4856&lt;=P$3)*($I4856&gt;=P$2)*((P$3-$I4856+1)/P$4)
+($H4856&gt;0)*($J4856&gt;P$3)*($I4856&lt;P$2)*1
+($H4856&gt;0)*($I4856&gt;P$3)*0
+($H4857&gt;0)*($J4857&lt;P$2)*0
+($H4857&gt;0)*($J4857&gt;=P$2)*($J4857&lt;=P$3)*(($J4857-P$2+1)/P$4)
+($H4857&gt;0)*($J4857&gt;P$3)*($I4857&gt;P$3)*0
+($H4857&gt;0)*($J4857&gt;P$3)*($I4857&lt;=P$3)*($I4857&gt;=P$2)*((P$3-$I4857+1)/P$4)
+($H4857&gt;0)*($J4857&gt;P$3)*($I4857&lt;P$2)*1
+($H4857&gt;0)*($I4857&gt;P$3)*0</f>
        <v>1</v>
      </c>
      <c r="Q4843" s="164">
        <f t="shared" si="3462"/>
        <v>1</v>
      </c>
      <c r="R4843" s="164">
        <f t="shared" si="3462"/>
        <v>1</v>
      </c>
      <c r="S4843" s="164">
        <f t="shared" si="3462"/>
        <v>1</v>
      </c>
      <c r="T4843" s="164">
        <f t="shared" si="3462"/>
        <v>1</v>
      </c>
      <c r="U4843" s="164">
        <f t="shared" si="3462"/>
        <v>1</v>
      </c>
      <c r="V4843" s="164">
        <f t="shared" si="3462"/>
        <v>1</v>
      </c>
      <c r="W4843" s="164">
        <f t="shared" si="3462"/>
        <v>1</v>
      </c>
      <c r="X4843" s="164">
        <f t="shared" si="3462"/>
        <v>0</v>
      </c>
      <c r="Y4843" s="164">
        <f t="shared" si="3462"/>
        <v>0</v>
      </c>
      <c r="Z4843" s="164">
        <f t="shared" si="3462"/>
        <v>0</v>
      </c>
      <c r="AA4843" s="164">
        <f t="shared" si="3462"/>
        <v>0</v>
      </c>
      <c r="AB4843" s="164">
        <f t="shared" si="3462"/>
        <v>0</v>
      </c>
      <c r="AC4843" s="164">
        <f t="shared" si="3462"/>
        <v>0</v>
      </c>
      <c r="AD4843" s="164">
        <f t="shared" si="3462"/>
        <v>0</v>
      </c>
      <c r="AE4843" s="164">
        <f t="shared" si="3462"/>
        <v>0</v>
      </c>
      <c r="AF4843" s="164">
        <f t="shared" si="3462"/>
        <v>0</v>
      </c>
      <c r="AG4843" s="164">
        <f t="shared" si="3462"/>
        <v>0</v>
      </c>
      <c r="AH4843" s="164">
        <f t="shared" si="3462"/>
        <v>0</v>
      </c>
      <c r="AI4843" s="164">
        <f t="shared" si="3462"/>
        <v>0</v>
      </c>
      <c r="AJ4843" s="164">
        <f t="shared" si="3462"/>
        <v>0</v>
      </c>
      <c r="AK4843" s="164">
        <f t="shared" si="3462"/>
        <v>0</v>
      </c>
      <c r="AL4843" s="164">
        <f t="shared" si="3462"/>
        <v>0</v>
      </c>
      <c r="AM4843" s="164">
        <f t="shared" si="3462"/>
        <v>0</v>
      </c>
      <c r="AN4843" s="164">
        <f t="shared" si="3462"/>
        <v>0</v>
      </c>
      <c r="AO4843" s="164">
        <f t="shared" si="3462"/>
        <v>0</v>
      </c>
      <c r="AP4843" s="164">
        <f t="shared" si="3462"/>
        <v>0</v>
      </c>
      <c r="AQ4843" s="164">
        <f t="shared" si="3462"/>
        <v>0</v>
      </c>
      <c r="AR4843" s="164">
        <f t="shared" si="3462"/>
        <v>0</v>
      </c>
      <c r="AS4843" s="164">
        <f t="shared" si="3462"/>
        <v>0</v>
      </c>
      <c r="AT4843" s="164">
        <f t="shared" si="3462"/>
        <v>0</v>
      </c>
      <c r="AU4843" s="164">
        <f t="shared" si="3462"/>
        <v>0</v>
      </c>
      <c r="AV4843" s="164">
        <f t="shared" si="3462"/>
        <v>0</v>
      </c>
      <c r="AW4843" s="164">
        <f t="shared" si="3462"/>
        <v>0</v>
      </c>
      <c r="AX4843" s="164">
        <f t="shared" si="3462"/>
        <v>0</v>
      </c>
      <c r="AY4843" s="164">
        <f t="shared" si="3462"/>
        <v>0</v>
      </c>
      <c r="AZ4843" s="164">
        <f t="shared" si="3462"/>
        <v>0</v>
      </c>
      <c r="BA4843" s="164">
        <f t="shared" si="3462"/>
        <v>0</v>
      </c>
      <c r="BB4843" s="164">
        <f t="shared" si="3462"/>
        <v>0</v>
      </c>
      <c r="BC4843" s="164">
        <f t="shared" si="3462"/>
        <v>0</v>
      </c>
      <c r="BD4843" s="164">
        <f t="shared" si="3462"/>
        <v>0</v>
      </c>
    </row>
    <row r="4844" spans="1:56" ht="15.5" x14ac:dyDescent="0.35">
      <c r="B4844" s="147">
        <f t="shared" si="3456"/>
        <v>185</v>
      </c>
      <c r="C4844" s="148" t="str">
        <f t="shared" si="3456"/>
        <v>SCI HSR 6</v>
      </c>
      <c r="D4844" s="161" t="s">
        <v>816</v>
      </c>
      <c r="E4844" s="165">
        <v>45000</v>
      </c>
      <c r="F4844" s="151"/>
      <c r="G4844" s="166" t="s">
        <v>59</v>
      </c>
      <c r="H4844" s="167">
        <v>0</v>
      </c>
      <c r="I4844" s="168">
        <v>0</v>
      </c>
      <c r="J4844" s="168">
        <v>0</v>
      </c>
      <c r="K4844" s="160"/>
      <c r="L4844" s="169" t="s">
        <v>817</v>
      </c>
      <c r="M4844" s="213"/>
      <c r="N4844" s="213"/>
      <c r="O4844" s="170">
        <f>($E4854&lt;=O$3)*($E4854&gt;O$2)*((O$3-$E4854+1)/O$4)
+($E4854&lt;=O$2)*((O$3-O$2+1)/O$4)
+($E4854&gt;O$3)*(0)</f>
        <v>0</v>
      </c>
      <c r="P4844" s="170">
        <f t="shared" ref="P4844:BD4844" si="3463">($E4854&lt;=P$3)*($E4854&gt;P$2)*((P$3-$E4854+1)/P$4)
+($E4854&lt;=P$2)*((P$3-P$2+1)/P$4)
+($E4854&gt;P$3)*(0)</f>
        <v>1</v>
      </c>
      <c r="Q4844" s="170">
        <f t="shared" si="3463"/>
        <v>1</v>
      </c>
      <c r="R4844" s="170">
        <f t="shared" si="3463"/>
        <v>1</v>
      </c>
      <c r="S4844" s="170">
        <f t="shared" si="3463"/>
        <v>1</v>
      </c>
      <c r="T4844" s="170">
        <f t="shared" si="3463"/>
        <v>1</v>
      </c>
      <c r="U4844" s="170">
        <f t="shared" si="3463"/>
        <v>1</v>
      </c>
      <c r="V4844" s="170">
        <f t="shared" si="3463"/>
        <v>1</v>
      </c>
      <c r="W4844" s="170">
        <f t="shared" si="3463"/>
        <v>1</v>
      </c>
      <c r="X4844" s="170">
        <f t="shared" si="3463"/>
        <v>1</v>
      </c>
      <c r="Y4844" s="170">
        <f t="shared" si="3463"/>
        <v>1</v>
      </c>
      <c r="Z4844" s="170">
        <f t="shared" si="3463"/>
        <v>1</v>
      </c>
      <c r="AA4844" s="170">
        <f t="shared" si="3463"/>
        <v>1</v>
      </c>
      <c r="AB4844" s="170">
        <f t="shared" si="3463"/>
        <v>1</v>
      </c>
      <c r="AC4844" s="170">
        <f t="shared" si="3463"/>
        <v>1</v>
      </c>
      <c r="AD4844" s="170">
        <f t="shared" si="3463"/>
        <v>1</v>
      </c>
      <c r="AE4844" s="170">
        <f t="shared" si="3463"/>
        <v>1</v>
      </c>
      <c r="AF4844" s="170">
        <f t="shared" si="3463"/>
        <v>1</v>
      </c>
      <c r="AG4844" s="170">
        <f t="shared" si="3463"/>
        <v>1</v>
      </c>
      <c r="AH4844" s="170">
        <f t="shared" si="3463"/>
        <v>1</v>
      </c>
      <c r="AI4844" s="170">
        <f t="shared" si="3463"/>
        <v>1</v>
      </c>
      <c r="AJ4844" s="170">
        <f t="shared" si="3463"/>
        <v>1</v>
      </c>
      <c r="AK4844" s="170">
        <f t="shared" si="3463"/>
        <v>1</v>
      </c>
      <c r="AL4844" s="170">
        <f t="shared" si="3463"/>
        <v>1</v>
      </c>
      <c r="AM4844" s="170">
        <f t="shared" si="3463"/>
        <v>1</v>
      </c>
      <c r="AN4844" s="170">
        <f t="shared" si="3463"/>
        <v>1</v>
      </c>
      <c r="AO4844" s="170">
        <f t="shared" si="3463"/>
        <v>1</v>
      </c>
      <c r="AP4844" s="170">
        <f t="shared" si="3463"/>
        <v>1</v>
      </c>
      <c r="AQ4844" s="170">
        <f t="shared" si="3463"/>
        <v>1</v>
      </c>
      <c r="AR4844" s="170">
        <f t="shared" si="3463"/>
        <v>1</v>
      </c>
      <c r="AS4844" s="170">
        <f t="shared" si="3463"/>
        <v>1</v>
      </c>
      <c r="AT4844" s="170">
        <f t="shared" si="3463"/>
        <v>1</v>
      </c>
      <c r="AU4844" s="170">
        <f t="shared" si="3463"/>
        <v>1</v>
      </c>
      <c r="AV4844" s="170">
        <f t="shared" si="3463"/>
        <v>1</v>
      </c>
      <c r="AW4844" s="170">
        <f t="shared" si="3463"/>
        <v>1</v>
      </c>
      <c r="AX4844" s="170">
        <f t="shared" si="3463"/>
        <v>1</v>
      </c>
      <c r="AY4844" s="170">
        <f t="shared" si="3463"/>
        <v>1</v>
      </c>
      <c r="AZ4844" s="170">
        <f t="shared" si="3463"/>
        <v>1</v>
      </c>
      <c r="BA4844" s="170">
        <f t="shared" si="3463"/>
        <v>1</v>
      </c>
      <c r="BB4844" s="170">
        <f t="shared" si="3463"/>
        <v>1</v>
      </c>
      <c r="BC4844" s="170">
        <f t="shared" si="3463"/>
        <v>1</v>
      </c>
      <c r="BD4844" s="170">
        <f t="shared" si="3463"/>
        <v>1</v>
      </c>
    </row>
    <row r="4845" spans="1:56" ht="15.5" x14ac:dyDescent="0.35">
      <c r="A4845" s="171"/>
      <c r="B4845" s="147">
        <f t="shared" si="3456"/>
        <v>185</v>
      </c>
      <c r="C4845" s="148" t="str">
        <f t="shared" si="3456"/>
        <v>SCI HSR 6</v>
      </c>
      <c r="D4845" s="161" t="s">
        <v>818</v>
      </c>
      <c r="E4845" s="165">
        <v>49636.011795060818</v>
      </c>
      <c r="F4845" s="151"/>
      <c r="G4845" s="166" t="s">
        <v>60</v>
      </c>
      <c r="H4845" s="167">
        <v>0</v>
      </c>
      <c r="I4845" s="168">
        <v>0</v>
      </c>
      <c r="J4845" s="168">
        <v>0</v>
      </c>
      <c r="K4845" s="171"/>
      <c r="M4845" s="224">
        <v>42064</v>
      </c>
      <c r="O4845" s="151"/>
      <c r="P4845" s="151"/>
      <c r="Q4845" s="151"/>
      <c r="R4845" s="151"/>
      <c r="S4845" s="151"/>
      <c r="T4845" s="151"/>
      <c r="U4845" s="151"/>
      <c r="V4845" s="151"/>
      <c r="W4845" s="151"/>
      <c r="X4845" s="151"/>
      <c r="Y4845" s="151"/>
      <c r="Z4845" s="151"/>
      <c r="AA4845" s="151"/>
      <c r="AB4845" s="151"/>
      <c r="AC4845" s="151"/>
      <c r="AD4845" s="151"/>
      <c r="AE4845" s="151"/>
      <c r="AF4845" s="151"/>
      <c r="AG4845" s="151"/>
      <c r="AH4845" s="151"/>
      <c r="AI4845" s="151"/>
      <c r="AJ4845" s="151"/>
      <c r="AK4845" s="151"/>
      <c r="AL4845" s="151"/>
      <c r="AM4845" s="151"/>
      <c r="AN4845" s="151"/>
      <c r="AO4845" s="151"/>
      <c r="AP4845" s="151"/>
      <c r="AQ4845" s="151"/>
      <c r="AR4845" s="151"/>
      <c r="AS4845" s="151"/>
      <c r="AT4845" s="151"/>
      <c r="AU4845" s="151"/>
      <c r="AV4845" s="151"/>
      <c r="AW4845" s="151"/>
      <c r="AX4845" s="151"/>
      <c r="AY4845" s="151"/>
      <c r="AZ4845" s="151"/>
      <c r="BA4845" s="151"/>
      <c r="BB4845" s="151"/>
      <c r="BC4845" s="151"/>
      <c r="BD4845" s="151"/>
    </row>
    <row r="4846" spans="1:56" ht="15.5" x14ac:dyDescent="0.35">
      <c r="B4846" s="147">
        <f t="shared" si="3456"/>
        <v>185</v>
      </c>
      <c r="C4846" s="148" t="str">
        <f t="shared" si="3456"/>
        <v>SCI HSR 6</v>
      </c>
      <c r="D4846" s="161" t="s">
        <v>819</v>
      </c>
      <c r="E4846" s="165">
        <v>49636.011795060818</v>
      </c>
      <c r="F4846" s="151"/>
      <c r="G4846" s="172" t="s">
        <v>61</v>
      </c>
      <c r="H4846" s="167">
        <v>0</v>
      </c>
      <c r="I4846" s="168">
        <v>0</v>
      </c>
      <c r="J4846" s="168">
        <v>0</v>
      </c>
      <c r="K4846" s="160"/>
      <c r="L4846" s="173" t="s">
        <v>820</v>
      </c>
      <c r="M4846" s="214">
        <v>1</v>
      </c>
      <c r="N4846" s="214">
        <v>1</v>
      </c>
      <c r="O4846" s="174">
        <v>1.0120555555555555</v>
      </c>
      <c r="P4846" s="174">
        <v>1.0349999999999999</v>
      </c>
      <c r="Q4846" s="174">
        <v>1.0349999999999999</v>
      </c>
      <c r="R4846" s="174">
        <v>1.0349999999999999</v>
      </c>
      <c r="S4846" s="174">
        <v>1.0420516483516484</v>
      </c>
      <c r="T4846" s="174">
        <v>1.0556999999999999</v>
      </c>
      <c r="U4846" s="174">
        <v>1.0556999999999999</v>
      </c>
      <c r="V4846" s="174">
        <v>1.0556999999999999</v>
      </c>
      <c r="W4846" s="174">
        <v>1.0593362999999998</v>
      </c>
      <c r="X4846" s="174">
        <v>1.0662569999999998</v>
      </c>
      <c r="Y4846" s="174">
        <v>1.0662569999999998</v>
      </c>
      <c r="Z4846" s="174">
        <v>1.0662569999999998</v>
      </c>
      <c r="AA4846" s="174">
        <v>1.0699296629999997</v>
      </c>
      <c r="AB4846" s="174">
        <v>1.0769195699999998</v>
      </c>
      <c r="AC4846" s="174">
        <v>1.0769195699999998</v>
      </c>
      <c r="AD4846" s="174">
        <v>1.0769195699999998</v>
      </c>
      <c r="AE4846" s="174">
        <v>1.0806289596299998</v>
      </c>
      <c r="AF4846" s="174">
        <v>1.0876887656999998</v>
      </c>
      <c r="AG4846" s="174">
        <v>1.0876887656999998</v>
      </c>
      <c r="AH4846" s="174">
        <v>1.0876887656999998</v>
      </c>
      <c r="AI4846" s="174">
        <v>1.0913940790776593</v>
      </c>
      <c r="AJ4846" s="174">
        <v>1.0985656533569998</v>
      </c>
      <c r="AK4846" s="174">
        <v>1.0985656533569998</v>
      </c>
      <c r="AL4846" s="174">
        <v>1.0985656533569998</v>
      </c>
      <c r="AM4846" s="174">
        <v>1.1023496017185628</v>
      </c>
      <c r="AN4846" s="174">
        <v>1.1095513098905698</v>
      </c>
      <c r="AO4846" s="174">
        <v>1.1095513098905698</v>
      </c>
      <c r="AP4846" s="174">
        <v>1.1095513098905698</v>
      </c>
      <c r="AQ4846" s="174">
        <v>1.1133730977357483</v>
      </c>
      <c r="AR4846" s="174">
        <v>1.1206468229894755</v>
      </c>
      <c r="AS4846" s="174">
        <v>1.1206468229894755</v>
      </c>
      <c r="AT4846" s="174">
        <v>1.1206468229894755</v>
      </c>
      <c r="AU4846" s="174">
        <v>1.1245068287131059</v>
      </c>
      <c r="AV4846" s="174">
        <v>1.1318532912193702</v>
      </c>
      <c r="AW4846" s="174">
        <v>1.1318532912193702</v>
      </c>
      <c r="AX4846" s="174">
        <v>1.1318532912193702</v>
      </c>
      <c r="AY4846" s="174">
        <v>1.1357090551784692</v>
      </c>
      <c r="AZ4846" s="174">
        <v>1.1431718241315638</v>
      </c>
      <c r="BA4846" s="174">
        <v>1.1431718241315638</v>
      </c>
      <c r="BB4846" s="174">
        <v>1.1431718241315638</v>
      </c>
      <c r="BC4846" s="174">
        <v>1.1471094159702391</v>
      </c>
      <c r="BD4846" s="174">
        <v>1.1546035423728795</v>
      </c>
    </row>
    <row r="4847" spans="1:56" ht="15.5" x14ac:dyDescent="0.35">
      <c r="B4847" s="147">
        <f t="shared" si="3456"/>
        <v>185</v>
      </c>
      <c r="C4847" s="148" t="str">
        <f t="shared" si="3456"/>
        <v>SCI HSR 6</v>
      </c>
      <c r="D4847" s="161" t="s">
        <v>140</v>
      </c>
      <c r="E4847" s="175" t="s">
        <v>165</v>
      </c>
      <c r="F4847" s="151"/>
      <c r="K4847" s="160"/>
      <c r="L4847" s="152" t="s">
        <v>821</v>
      </c>
      <c r="M4847" s="210"/>
      <c r="N4847" s="210"/>
      <c r="O4847" s="176">
        <f>O4840*$E4844/4+O4844*$E4855/4</f>
        <v>11250</v>
      </c>
      <c r="P4847" s="176">
        <f t="shared" ref="P4847:BD4847" si="3464">P4840*$E4844/4+P4844*$E4855/4</f>
        <v>26250</v>
      </c>
      <c r="Q4847" s="176">
        <f t="shared" si="3464"/>
        <v>26250</v>
      </c>
      <c r="R4847" s="176">
        <f t="shared" si="3464"/>
        <v>26250</v>
      </c>
      <c r="S4847" s="176">
        <f t="shared" si="3464"/>
        <v>22293.956043956045</v>
      </c>
      <c r="T4847" s="176">
        <f t="shared" si="3464"/>
        <v>15000</v>
      </c>
      <c r="U4847" s="176">
        <f t="shared" si="3464"/>
        <v>15000</v>
      </c>
      <c r="V4847" s="176">
        <f t="shared" si="3464"/>
        <v>15000</v>
      </c>
      <c r="W4847" s="176">
        <f t="shared" si="3464"/>
        <v>15000</v>
      </c>
      <c r="X4847" s="176">
        <f t="shared" si="3464"/>
        <v>15000</v>
      </c>
      <c r="Y4847" s="176">
        <f t="shared" si="3464"/>
        <v>15000</v>
      </c>
      <c r="Z4847" s="176">
        <f t="shared" si="3464"/>
        <v>15000</v>
      </c>
      <c r="AA4847" s="176">
        <f t="shared" si="3464"/>
        <v>15000</v>
      </c>
      <c r="AB4847" s="176">
        <f t="shared" si="3464"/>
        <v>15000</v>
      </c>
      <c r="AC4847" s="176">
        <f t="shared" si="3464"/>
        <v>15000</v>
      </c>
      <c r="AD4847" s="176">
        <f t="shared" si="3464"/>
        <v>15000</v>
      </c>
      <c r="AE4847" s="176">
        <f t="shared" si="3464"/>
        <v>15000</v>
      </c>
      <c r="AF4847" s="176">
        <f t="shared" si="3464"/>
        <v>15000</v>
      </c>
      <c r="AG4847" s="176">
        <f t="shared" si="3464"/>
        <v>15000</v>
      </c>
      <c r="AH4847" s="176">
        <f t="shared" si="3464"/>
        <v>15000</v>
      </c>
      <c r="AI4847" s="176">
        <f t="shared" si="3464"/>
        <v>15000</v>
      </c>
      <c r="AJ4847" s="176">
        <f t="shared" si="3464"/>
        <v>15000</v>
      </c>
      <c r="AK4847" s="176">
        <f t="shared" si="3464"/>
        <v>15000</v>
      </c>
      <c r="AL4847" s="176">
        <f t="shared" si="3464"/>
        <v>15000</v>
      </c>
      <c r="AM4847" s="176">
        <f t="shared" si="3464"/>
        <v>15000</v>
      </c>
      <c r="AN4847" s="176">
        <f t="shared" si="3464"/>
        <v>15000</v>
      </c>
      <c r="AO4847" s="176">
        <f t="shared" si="3464"/>
        <v>15000</v>
      </c>
      <c r="AP4847" s="176">
        <f t="shared" si="3464"/>
        <v>15000</v>
      </c>
      <c r="AQ4847" s="176">
        <f t="shared" si="3464"/>
        <v>15000</v>
      </c>
      <c r="AR4847" s="176">
        <f t="shared" si="3464"/>
        <v>15000</v>
      </c>
      <c r="AS4847" s="176">
        <f t="shared" si="3464"/>
        <v>15000</v>
      </c>
      <c r="AT4847" s="176">
        <f t="shared" si="3464"/>
        <v>15000</v>
      </c>
      <c r="AU4847" s="176">
        <f t="shared" si="3464"/>
        <v>15000</v>
      </c>
      <c r="AV4847" s="176">
        <f t="shared" si="3464"/>
        <v>15000</v>
      </c>
      <c r="AW4847" s="176">
        <f t="shared" si="3464"/>
        <v>15000</v>
      </c>
      <c r="AX4847" s="176">
        <f t="shared" si="3464"/>
        <v>15000</v>
      </c>
      <c r="AY4847" s="176">
        <f t="shared" si="3464"/>
        <v>15000</v>
      </c>
      <c r="AZ4847" s="176">
        <f t="shared" si="3464"/>
        <v>15000</v>
      </c>
      <c r="BA4847" s="176">
        <f t="shared" si="3464"/>
        <v>15000</v>
      </c>
      <c r="BB4847" s="176">
        <f t="shared" si="3464"/>
        <v>15000</v>
      </c>
      <c r="BC4847" s="176">
        <f t="shared" si="3464"/>
        <v>15000</v>
      </c>
      <c r="BD4847" s="176">
        <f t="shared" si="3464"/>
        <v>15000</v>
      </c>
    </row>
    <row r="4848" spans="1:56" ht="15.5" x14ac:dyDescent="0.35">
      <c r="B4848" s="147">
        <f t="shared" si="3456"/>
        <v>185</v>
      </c>
      <c r="C4848" s="148" t="str">
        <f t="shared" si="3456"/>
        <v>SCI HSR 6</v>
      </c>
      <c r="D4848" s="161" t="s">
        <v>822</v>
      </c>
      <c r="E4848" s="175" t="s">
        <v>823</v>
      </c>
      <c r="F4848" s="151"/>
      <c r="G4848" s="161" t="s">
        <v>824</v>
      </c>
      <c r="H4848" s="162">
        <v>0</v>
      </c>
      <c r="I4848" s="161" t="s">
        <v>814</v>
      </c>
      <c r="J4848" s="162">
        <v>45350</v>
      </c>
      <c r="K4848" s="160"/>
      <c r="L4848" s="156" t="s">
        <v>825</v>
      </c>
      <c r="M4848" s="212"/>
      <c r="N4848" s="212"/>
      <c r="O4848" s="177">
        <f>IF($E4854&gt;=O$3,IF(O$3&lt;=($E4843+365),O4847,IFERROR(O4840*$E4845/4*O4846+
$E4855*O4844/4*IFERROR(O4846/$E4856,0),0)),IF(O$3&lt;=($E4854+365),O4840*$E4845/4*O4846+$E4855*O4844/4*IFERROR(O4846/$E4856,0),IFERROR($E4855*O4844/4*IFERROR(O4846/$E4856,0),0)))</f>
        <v>12558.600373203095</v>
      </c>
      <c r="P4848" s="177">
        <f t="shared" ref="P4848:BD4848" si="3465">IF($E4854&gt;=P$3,IF(P$3&lt;=($E4843+365),P4847,IFERROR(P4840*$E4845/4*P4846+
$E4855*P4844/4*IFERROR(P4846/$E4856,0),0)),IF(P$3&lt;=($E4854+365),P4840*$E4845/4*P4846+$E4855*P4844/4*IFERROR(P4846/$E4856,0),IFERROR($E4855*P4844/4*IFERROR(P4846/$E4856,0),0)))</f>
        <v>27843.318051971986</v>
      </c>
      <c r="Q4848" s="177">
        <f t="shared" si="3465"/>
        <v>27843.318051971986</v>
      </c>
      <c r="R4848" s="177">
        <f t="shared" si="3465"/>
        <v>27843.318051971986</v>
      </c>
      <c r="S4848" s="177">
        <f t="shared" si="3465"/>
        <v>23485.917545632015</v>
      </c>
      <c r="T4848" s="177">
        <f t="shared" si="3465"/>
        <v>15300</v>
      </c>
      <c r="U4848" s="177">
        <f t="shared" si="3465"/>
        <v>15300</v>
      </c>
      <c r="V4848" s="177">
        <f t="shared" si="3465"/>
        <v>15300</v>
      </c>
      <c r="W4848" s="177">
        <f t="shared" si="3465"/>
        <v>15352.699999999999</v>
      </c>
      <c r="X4848" s="177">
        <f t="shared" si="3465"/>
        <v>15452.999999999996</v>
      </c>
      <c r="Y4848" s="177">
        <f t="shared" si="3465"/>
        <v>15452.999999999996</v>
      </c>
      <c r="Z4848" s="177">
        <f t="shared" si="3465"/>
        <v>15452.999999999996</v>
      </c>
      <c r="AA4848" s="177">
        <f t="shared" si="3465"/>
        <v>15506.226999999997</v>
      </c>
      <c r="AB4848" s="177">
        <f t="shared" si="3465"/>
        <v>15607.529999999997</v>
      </c>
      <c r="AC4848" s="177">
        <f t="shared" si="3465"/>
        <v>15607.529999999997</v>
      </c>
      <c r="AD4848" s="177">
        <f t="shared" si="3465"/>
        <v>15607.529999999997</v>
      </c>
      <c r="AE4848" s="177">
        <f t="shared" si="3465"/>
        <v>15661.289269999997</v>
      </c>
      <c r="AF4848" s="177">
        <f t="shared" si="3465"/>
        <v>15763.605299999999</v>
      </c>
      <c r="AG4848" s="177">
        <f t="shared" si="3465"/>
        <v>15763.605299999999</v>
      </c>
      <c r="AH4848" s="177">
        <f t="shared" si="3465"/>
        <v>15763.605299999999</v>
      </c>
      <c r="AI4848" s="177">
        <f t="shared" si="3465"/>
        <v>15817.305493879121</v>
      </c>
      <c r="AJ4848" s="177">
        <f t="shared" si="3465"/>
        <v>15921.241352999998</v>
      </c>
      <c r="AK4848" s="177">
        <f t="shared" si="3465"/>
        <v>15921.241352999998</v>
      </c>
      <c r="AL4848" s="177">
        <f t="shared" si="3465"/>
        <v>15921.241352999998</v>
      </c>
      <c r="AM4848" s="177">
        <f t="shared" si="3465"/>
        <v>15976.081184326997</v>
      </c>
      <c r="AN4848" s="177">
        <f t="shared" si="3465"/>
        <v>16080.453766529998</v>
      </c>
      <c r="AO4848" s="177">
        <f t="shared" si="3465"/>
        <v>16080.453766529998</v>
      </c>
      <c r="AP4848" s="177">
        <f t="shared" si="3465"/>
        <v>16080.453766529998</v>
      </c>
      <c r="AQ4848" s="177">
        <f t="shared" si="3465"/>
        <v>16135.841996170268</v>
      </c>
      <c r="AR4848" s="177">
        <f t="shared" si="3465"/>
        <v>16241.2583041953</v>
      </c>
      <c r="AS4848" s="177">
        <f t="shared" si="3465"/>
        <v>16241.2583041953</v>
      </c>
      <c r="AT4848" s="177">
        <f t="shared" si="3465"/>
        <v>16241.2583041953</v>
      </c>
      <c r="AU4848" s="177">
        <f t="shared" si="3465"/>
        <v>16297.200416131971</v>
      </c>
      <c r="AV4848" s="177">
        <f t="shared" si="3465"/>
        <v>16403.670887237251</v>
      </c>
      <c r="AW4848" s="177">
        <f t="shared" si="3465"/>
        <v>16403.670887237251</v>
      </c>
      <c r="AX4848" s="177">
        <f t="shared" si="3465"/>
        <v>16403.670887237251</v>
      </c>
      <c r="AY4848" s="177">
        <f t="shared" si="3465"/>
        <v>16459.551524325641</v>
      </c>
      <c r="AZ4848" s="177">
        <f t="shared" si="3465"/>
        <v>16567.707596109623</v>
      </c>
      <c r="BA4848" s="177">
        <f t="shared" si="3465"/>
        <v>16567.707596109623</v>
      </c>
      <c r="BB4848" s="177">
        <f t="shared" si="3465"/>
        <v>16567.707596109623</v>
      </c>
      <c r="BC4848" s="177">
        <f t="shared" si="3465"/>
        <v>16624.774144496219</v>
      </c>
      <c r="BD4848" s="177">
        <f t="shared" si="3465"/>
        <v>16733.384672070719</v>
      </c>
    </row>
    <row r="4849" spans="1:56" ht="15.5" x14ac:dyDescent="0.35">
      <c r="B4849" s="147">
        <f t="shared" si="3456"/>
        <v>185</v>
      </c>
      <c r="C4849" s="148" t="str">
        <f t="shared" si="3456"/>
        <v>SCI HSR 6</v>
      </c>
      <c r="D4849" s="161" t="s">
        <v>54</v>
      </c>
      <c r="E4849" s="178">
        <v>0</v>
      </c>
      <c r="F4849" s="151"/>
      <c r="I4849" s="151"/>
      <c r="J4849" s="160"/>
      <c r="K4849" s="160"/>
      <c r="L4849" s="156" t="s">
        <v>826</v>
      </c>
      <c r="M4849" s="212"/>
      <c r="N4849" s="212"/>
      <c r="O4849" s="177">
        <f>-$E4845/4*O4839
+(O4839&gt;0)*($J4844&gt;=O$2)*($J4844&lt;=O$3)*(($J4844-O$2+1)/O$4*$H4844/4)
+(O4839&gt;0)*($J4844&gt;O$3)*($I4844&lt;=O$3)*($I4844&gt;=O$2)*((O$3-$I4844+1)/O$4*$H4844/4)
+(O4839&gt;0)*($J4844&gt;O$3)*($I4844&lt;O$2)*$H4844/4*O4839
+(O4839&gt;0)*($J4845&gt;=O$2)*($J4845&lt;=O$3)*(($J4845-O$2+1)/O$4*$H4845/4)
+(O4839&gt;0)*($J4845&gt;O$3)*($I4845&lt;=O$3)*($I4845&gt;=O$2)*((O$3-$I4845+1)/O$4*$H4845/4)
+(O4839&gt;0)*($J4845&gt;O$3)*($I4845&lt;O$2)*$H4845/4*O4839
+(O4839&gt;0)*($J4846&gt;=O$2)*($J4846&lt;=O$3)*(($J4846-O$2+1)/O$4*$H4846/4)
+(O4839&gt;0)*($J4846&gt;O$3)*($I4846&lt;=O$3)*($I4846&gt;=O$2)*((O$3-$I4846+1)/O$4*$H4846/4)
+(O4839&gt;0)*($J4846&gt;O$3)*($I4846&lt;O$2)*$H4846/4*O4839
-$E4855/4*O4843
+(O4843&gt;0)*($J4855&gt;=O$2)*($J4855&lt;=O$3)*(($J4855-O$2+1)/O$4*$H4855/4)
+(O4843&gt;0)*($J4855&gt;O$3)*($I4855&lt;=O$3)*($I4855&gt;=O$2)*((O$3-$I4855+1)/O$4*$H4855/4)
+(O4843&gt;0)*($J4855&gt;O$3)*($I4855&lt;O$2)*$H4855/4
+(O4843&gt;0)*($J4856&gt;=O$2)*($J4856&lt;=O$3)*(($J4856-O$2+1)/O$4*$H4856/4)
+(O4843&gt;0)*($J4856&gt;O$3)*($I4856&lt;=O$3)*($I4856&gt;=O$2)*((O$3-$I4856+1)/O$4*$H4856/4)
+(O4843&gt;0)*($J4856&gt;O$3)*($I4856&lt;O$2)*$H4856/4
+(O4843&gt;0)*($J4857&gt;=O$2)*($J4857&lt;=O$3)*(($J4857-O$2+1)/O$4*$H4857/4)
+(O4843&gt;0)*($J4857&gt;O$3)*($I4857&lt;=O$3)*($I4857&gt;=O$2)*((O$3-$I4857+1)/O$4*$H4857/4)
+(O4843&gt;0)*($J4857&gt;O$3)*($I4857&lt;O$2)*$H4857/4</f>
        <v>0</v>
      </c>
      <c r="P4849" s="177">
        <f t="shared" ref="P4849:BD4849" si="3466">-$E4845/4*P4839
+(P4839&gt;0)*($J4844&gt;=P$2)*($J4844&lt;=P$3)*(($J4844-P$2+1)/P$4*$H4844/4)
+(P4839&gt;0)*($J4844&gt;P$3)*($I4844&lt;=P$3)*($I4844&gt;=P$2)*((P$3-$I4844+1)/P$4*$H4844/4)
+(P4839&gt;0)*($J4844&gt;P$3)*($I4844&lt;P$2)*$H4844/4*P4839
+(P4839&gt;0)*($J4845&gt;=P$2)*($J4845&lt;=P$3)*(($J4845-P$2+1)/P$4*$H4845/4)
+(P4839&gt;0)*($J4845&gt;P$3)*($I4845&lt;=P$3)*($I4845&gt;=P$2)*((P$3-$I4845+1)/P$4*$H4845/4)
+(P4839&gt;0)*($J4845&gt;P$3)*($I4845&lt;P$2)*$H4845/4*P4839
+(P4839&gt;0)*($J4846&gt;=P$2)*($J4846&lt;=P$3)*(($J4846-P$2+1)/P$4*$H4846/4)
+(P4839&gt;0)*($J4846&gt;P$3)*($I4846&lt;=P$3)*($I4846&gt;=P$2)*((P$3-$I4846+1)/P$4*$H4846/4)
+(P4839&gt;0)*($J4846&gt;P$3)*($I4846&lt;P$2)*$H4846/4*P4839
-$E4855/4*P4843
+(P4843&gt;0)*($J4855&gt;=P$2)*($J4855&lt;=P$3)*(($J4855-P$2+1)/P$4*$H4855/4)
+(P4843&gt;0)*($J4855&gt;P$3)*($I4855&lt;=P$3)*($I4855&gt;=P$2)*((P$3-$I4855+1)/P$4*$H4855/4)
+(P4843&gt;0)*($J4855&gt;P$3)*($I4855&lt;P$2)*$H4855/4
+(P4843&gt;0)*($J4856&gt;=P$2)*($J4856&lt;=P$3)*(($J4856-P$2+1)/P$4*$H4856/4)
+(P4843&gt;0)*($J4856&gt;P$3)*($I4856&lt;=P$3)*($I4856&gt;=P$2)*((P$3-$I4856+1)/P$4*$H4856/4)
+(P4843&gt;0)*($J4856&gt;P$3)*($I4856&lt;P$2)*$H4856/4
+(P4843&gt;0)*($J4857&gt;=P$2)*($J4857&lt;=P$3)*(($J4857-P$2+1)/P$4*$H4857/4)
+(P4843&gt;0)*($J4857&gt;P$3)*($I4857&lt;=P$3)*($I4857&gt;=P$2)*((P$3-$I4857+1)/P$4*$H4857/4)
+(P4843&gt;0)*($J4857&gt;P$3)*($I4857&lt;P$2)*$H4857/4</f>
        <v>-1250</v>
      </c>
      <c r="Q4849" s="177">
        <f t="shared" si="3466"/>
        <v>-1250</v>
      </c>
      <c r="R4849" s="177">
        <f t="shared" si="3466"/>
        <v>-1250</v>
      </c>
      <c r="S4849" s="177">
        <f t="shared" si="3466"/>
        <v>-1250</v>
      </c>
      <c r="T4849" s="177">
        <f t="shared" si="3466"/>
        <v>-1250</v>
      </c>
      <c r="U4849" s="177">
        <f t="shared" si="3466"/>
        <v>-1250</v>
      </c>
      <c r="V4849" s="177">
        <f t="shared" si="3466"/>
        <v>-1250</v>
      </c>
      <c r="W4849" s="177">
        <f t="shared" si="3466"/>
        <v>-1250</v>
      </c>
      <c r="X4849" s="177">
        <f t="shared" si="3466"/>
        <v>0</v>
      </c>
      <c r="Y4849" s="177">
        <f t="shared" si="3466"/>
        <v>0</v>
      </c>
      <c r="Z4849" s="177">
        <f t="shared" si="3466"/>
        <v>0</v>
      </c>
      <c r="AA4849" s="177">
        <f t="shared" si="3466"/>
        <v>0</v>
      </c>
      <c r="AB4849" s="177">
        <f t="shared" si="3466"/>
        <v>0</v>
      </c>
      <c r="AC4849" s="177">
        <f t="shared" si="3466"/>
        <v>0</v>
      </c>
      <c r="AD4849" s="177">
        <f t="shared" si="3466"/>
        <v>0</v>
      </c>
      <c r="AE4849" s="177">
        <f t="shared" si="3466"/>
        <v>0</v>
      </c>
      <c r="AF4849" s="177">
        <f t="shared" si="3466"/>
        <v>0</v>
      </c>
      <c r="AG4849" s="177">
        <f t="shared" si="3466"/>
        <v>0</v>
      </c>
      <c r="AH4849" s="177">
        <f t="shared" si="3466"/>
        <v>0</v>
      </c>
      <c r="AI4849" s="177">
        <f t="shared" si="3466"/>
        <v>0</v>
      </c>
      <c r="AJ4849" s="177">
        <f t="shared" si="3466"/>
        <v>0</v>
      </c>
      <c r="AK4849" s="177">
        <f t="shared" si="3466"/>
        <v>0</v>
      </c>
      <c r="AL4849" s="177">
        <f t="shared" si="3466"/>
        <v>0</v>
      </c>
      <c r="AM4849" s="177">
        <f t="shared" si="3466"/>
        <v>0</v>
      </c>
      <c r="AN4849" s="177">
        <f t="shared" si="3466"/>
        <v>0</v>
      </c>
      <c r="AO4849" s="177">
        <f t="shared" si="3466"/>
        <v>0</v>
      </c>
      <c r="AP4849" s="177">
        <f t="shared" si="3466"/>
        <v>0</v>
      </c>
      <c r="AQ4849" s="177">
        <f t="shared" si="3466"/>
        <v>0</v>
      </c>
      <c r="AR4849" s="177">
        <f t="shared" si="3466"/>
        <v>0</v>
      </c>
      <c r="AS4849" s="177">
        <f t="shared" si="3466"/>
        <v>0</v>
      </c>
      <c r="AT4849" s="177">
        <f t="shared" si="3466"/>
        <v>0</v>
      </c>
      <c r="AU4849" s="177">
        <f t="shared" si="3466"/>
        <v>0</v>
      </c>
      <c r="AV4849" s="177">
        <f t="shared" si="3466"/>
        <v>0</v>
      </c>
      <c r="AW4849" s="177">
        <f t="shared" si="3466"/>
        <v>0</v>
      </c>
      <c r="AX4849" s="177">
        <f t="shared" si="3466"/>
        <v>0</v>
      </c>
      <c r="AY4849" s="177">
        <f t="shared" si="3466"/>
        <v>0</v>
      </c>
      <c r="AZ4849" s="177">
        <f t="shared" si="3466"/>
        <v>0</v>
      </c>
      <c r="BA4849" s="177">
        <f t="shared" si="3466"/>
        <v>0</v>
      </c>
      <c r="BB4849" s="177">
        <f t="shared" si="3466"/>
        <v>0</v>
      </c>
      <c r="BC4849" s="177">
        <f t="shared" si="3466"/>
        <v>0</v>
      </c>
      <c r="BD4849" s="177">
        <f t="shared" si="3466"/>
        <v>0</v>
      </c>
    </row>
    <row r="4850" spans="1:56" ht="15.5" x14ac:dyDescent="0.35">
      <c r="B4850" s="147">
        <f t="shared" si="3456"/>
        <v>185</v>
      </c>
      <c r="C4850" s="148" t="str">
        <f t="shared" si="3456"/>
        <v>SCI HSR 6</v>
      </c>
      <c r="D4850" s="179" t="s">
        <v>827</v>
      </c>
      <c r="E4850" s="178" t="s">
        <v>866</v>
      </c>
      <c r="F4850" s="180"/>
      <c r="G4850" s="179" t="s">
        <v>828</v>
      </c>
      <c r="H4850" s="175">
        <v>0</v>
      </c>
      <c r="I4850" s="179" t="s">
        <v>829</v>
      </c>
      <c r="J4850" s="168">
        <v>0</v>
      </c>
      <c r="K4850" s="160"/>
      <c r="L4850" s="156" t="s">
        <v>830</v>
      </c>
      <c r="M4850" s="212"/>
      <c r="N4850" s="212"/>
      <c r="O4850" s="177">
        <v>0</v>
      </c>
      <c r="P4850" s="177">
        <v>0</v>
      </c>
      <c r="Q4850" s="177">
        <v>0</v>
      </c>
      <c r="R4850" s="177">
        <v>0</v>
      </c>
      <c r="S4850" s="177">
        <v>0</v>
      </c>
      <c r="T4850" s="177">
        <v>0</v>
      </c>
      <c r="U4850" s="177">
        <v>0</v>
      </c>
      <c r="V4850" s="177">
        <v>0</v>
      </c>
      <c r="W4850" s="177">
        <v>0</v>
      </c>
      <c r="X4850" s="177">
        <v>0</v>
      </c>
      <c r="Y4850" s="177">
        <v>0</v>
      </c>
      <c r="Z4850" s="177">
        <v>0</v>
      </c>
      <c r="AA4850" s="177">
        <v>0</v>
      </c>
      <c r="AB4850" s="177">
        <v>0</v>
      </c>
      <c r="AC4850" s="177">
        <v>0</v>
      </c>
      <c r="AD4850" s="177">
        <v>0</v>
      </c>
      <c r="AE4850" s="177">
        <v>0</v>
      </c>
      <c r="AF4850" s="177">
        <v>0</v>
      </c>
      <c r="AG4850" s="177">
        <v>0</v>
      </c>
      <c r="AH4850" s="177">
        <v>0</v>
      </c>
      <c r="AI4850" s="177">
        <v>0</v>
      </c>
      <c r="AJ4850" s="177">
        <v>0</v>
      </c>
      <c r="AK4850" s="177">
        <v>0</v>
      </c>
      <c r="AL4850" s="177">
        <v>0</v>
      </c>
      <c r="AM4850" s="177">
        <v>0</v>
      </c>
      <c r="AN4850" s="177">
        <v>0</v>
      </c>
      <c r="AO4850" s="177">
        <v>0</v>
      </c>
      <c r="AP4850" s="177">
        <v>0</v>
      </c>
      <c r="AQ4850" s="177">
        <v>0</v>
      </c>
      <c r="AR4850" s="177">
        <v>0</v>
      </c>
      <c r="AS4850" s="177">
        <v>0</v>
      </c>
      <c r="AT4850" s="177">
        <v>0</v>
      </c>
      <c r="AU4850" s="177">
        <v>0</v>
      </c>
      <c r="AV4850" s="177">
        <v>0</v>
      </c>
      <c r="AW4850" s="177">
        <v>0</v>
      </c>
      <c r="AX4850" s="177">
        <v>0</v>
      </c>
      <c r="AY4850" s="177">
        <v>0</v>
      </c>
      <c r="AZ4850" s="177">
        <v>0</v>
      </c>
      <c r="BA4850" s="177">
        <v>0</v>
      </c>
      <c r="BB4850" s="177">
        <v>0</v>
      </c>
      <c r="BC4850" s="177">
        <v>0</v>
      </c>
      <c r="BD4850" s="177">
        <v>0</v>
      </c>
    </row>
    <row r="4851" spans="1:56" ht="15.5" x14ac:dyDescent="0.35">
      <c r="B4851" s="147">
        <f t="shared" si="3456"/>
        <v>185</v>
      </c>
      <c r="C4851" s="148" t="str">
        <f t="shared" si="3456"/>
        <v>SCI HSR 6</v>
      </c>
      <c r="D4851" s="179" t="s">
        <v>831</v>
      </c>
      <c r="E4851" s="168">
        <v>45350</v>
      </c>
      <c r="G4851" s="179" t="s">
        <v>832</v>
      </c>
      <c r="H4851" s="178">
        <v>0</v>
      </c>
      <c r="I4851" s="179" t="s">
        <v>833</v>
      </c>
      <c r="J4851" s="165">
        <v>60000</v>
      </c>
      <c r="K4851" s="159"/>
      <c r="L4851" s="169" t="s">
        <v>834</v>
      </c>
      <c r="M4851" s="213"/>
      <c r="N4851" s="213"/>
      <c r="O4851" s="181">
        <f>-(O4848+O4849)*IFERROR((O4838+O4842)/(O4840+O4844),0)</f>
        <v>0</v>
      </c>
      <c r="P4851" s="181">
        <f t="shared" ref="P4851:BD4851" si="3467">-(P4848+P4849)*IFERROR((P4838+P4842)/(P4840+P4844),0)</f>
        <v>-13296.659025985993</v>
      </c>
      <c r="Q4851" s="181">
        <f t="shared" si="3467"/>
        <v>0</v>
      </c>
      <c r="R4851" s="181">
        <f t="shared" si="3467"/>
        <v>0</v>
      </c>
      <c r="S4851" s="181">
        <f t="shared" si="3467"/>
        <v>0</v>
      </c>
      <c r="T4851" s="181">
        <f t="shared" si="3467"/>
        <v>0</v>
      </c>
      <c r="U4851" s="181">
        <f t="shared" si="3467"/>
        <v>0</v>
      </c>
      <c r="V4851" s="181">
        <f t="shared" si="3467"/>
        <v>0</v>
      </c>
      <c r="W4851" s="181">
        <f t="shared" si="3467"/>
        <v>0</v>
      </c>
      <c r="X4851" s="181">
        <f t="shared" si="3467"/>
        <v>0</v>
      </c>
      <c r="Y4851" s="181">
        <f t="shared" si="3467"/>
        <v>0</v>
      </c>
      <c r="Z4851" s="181">
        <f t="shared" si="3467"/>
        <v>0</v>
      </c>
      <c r="AA4851" s="181">
        <f t="shared" si="3467"/>
        <v>0</v>
      </c>
      <c r="AB4851" s="181">
        <f t="shared" si="3467"/>
        <v>0</v>
      </c>
      <c r="AC4851" s="181">
        <f t="shared" si="3467"/>
        <v>0</v>
      </c>
      <c r="AD4851" s="181">
        <f t="shared" si="3467"/>
        <v>0</v>
      </c>
      <c r="AE4851" s="181">
        <f t="shared" si="3467"/>
        <v>0</v>
      </c>
      <c r="AF4851" s="181">
        <f t="shared" si="3467"/>
        <v>0</v>
      </c>
      <c r="AG4851" s="181">
        <f t="shared" si="3467"/>
        <v>0</v>
      </c>
      <c r="AH4851" s="181">
        <f t="shared" si="3467"/>
        <v>0</v>
      </c>
      <c r="AI4851" s="181">
        <f t="shared" si="3467"/>
        <v>0</v>
      </c>
      <c r="AJ4851" s="181">
        <f t="shared" si="3467"/>
        <v>0</v>
      </c>
      <c r="AK4851" s="181">
        <f t="shared" si="3467"/>
        <v>0</v>
      </c>
      <c r="AL4851" s="181">
        <f t="shared" si="3467"/>
        <v>0</v>
      </c>
      <c r="AM4851" s="181">
        <f t="shared" si="3467"/>
        <v>0</v>
      </c>
      <c r="AN4851" s="181">
        <f t="shared" si="3467"/>
        <v>0</v>
      </c>
      <c r="AO4851" s="181">
        <f t="shared" si="3467"/>
        <v>0</v>
      </c>
      <c r="AP4851" s="181">
        <f t="shared" si="3467"/>
        <v>0</v>
      </c>
      <c r="AQ4851" s="181">
        <f t="shared" si="3467"/>
        <v>0</v>
      </c>
      <c r="AR4851" s="181">
        <f t="shared" si="3467"/>
        <v>0</v>
      </c>
      <c r="AS4851" s="181">
        <f t="shared" si="3467"/>
        <v>0</v>
      </c>
      <c r="AT4851" s="181">
        <f t="shared" si="3467"/>
        <v>0</v>
      </c>
      <c r="AU4851" s="181">
        <f t="shared" si="3467"/>
        <v>0</v>
      </c>
      <c r="AV4851" s="181">
        <f t="shared" si="3467"/>
        <v>0</v>
      </c>
      <c r="AW4851" s="181">
        <f t="shared" si="3467"/>
        <v>0</v>
      </c>
      <c r="AX4851" s="181">
        <f t="shared" si="3467"/>
        <v>0</v>
      </c>
      <c r="AY4851" s="181">
        <f t="shared" si="3467"/>
        <v>0</v>
      </c>
      <c r="AZ4851" s="181">
        <f t="shared" si="3467"/>
        <v>0</v>
      </c>
      <c r="BA4851" s="181">
        <f t="shared" si="3467"/>
        <v>0</v>
      </c>
      <c r="BB4851" s="181">
        <f t="shared" si="3467"/>
        <v>0</v>
      </c>
      <c r="BC4851" s="181">
        <f t="shared" si="3467"/>
        <v>0</v>
      </c>
      <c r="BD4851" s="181">
        <f t="shared" si="3467"/>
        <v>0</v>
      </c>
    </row>
    <row r="4852" spans="1:56" ht="15.5" x14ac:dyDescent="0.35">
      <c r="B4852" s="147">
        <f t="shared" si="3456"/>
        <v>185</v>
      </c>
      <c r="C4852" s="148" t="str">
        <f t="shared" si="3456"/>
        <v>SCI HSR 6</v>
      </c>
      <c r="K4852" s="160"/>
      <c r="O4852" s="151"/>
      <c r="P4852" s="151"/>
      <c r="Q4852" s="151"/>
      <c r="R4852" s="151"/>
      <c r="S4852" s="151"/>
      <c r="T4852" s="151"/>
      <c r="U4852" s="151"/>
      <c r="V4852" s="151"/>
      <c r="W4852" s="151"/>
      <c r="X4852" s="151"/>
      <c r="Y4852" s="151"/>
      <c r="Z4852" s="151"/>
      <c r="AA4852" s="151"/>
      <c r="AB4852" s="151"/>
      <c r="AC4852" s="151"/>
      <c r="AD4852" s="151"/>
      <c r="AE4852" s="151"/>
      <c r="AF4852" s="151"/>
      <c r="AG4852" s="151"/>
      <c r="AH4852" s="151"/>
      <c r="AI4852" s="151"/>
      <c r="AJ4852" s="151"/>
      <c r="AK4852" s="151"/>
      <c r="AL4852" s="151"/>
      <c r="AM4852" s="151"/>
      <c r="AN4852" s="151"/>
      <c r="AO4852" s="151"/>
      <c r="AP4852" s="151"/>
      <c r="AQ4852" s="151"/>
      <c r="AR4852" s="151"/>
      <c r="AS4852" s="151"/>
      <c r="AT4852" s="151"/>
      <c r="AU4852" s="151"/>
      <c r="AV4852" s="151"/>
      <c r="AW4852" s="151"/>
      <c r="AX4852" s="151"/>
      <c r="AY4852" s="151"/>
      <c r="AZ4852" s="151"/>
      <c r="BA4852" s="151"/>
      <c r="BB4852" s="151"/>
      <c r="BC4852" s="151"/>
      <c r="BD4852" s="151"/>
    </row>
    <row r="4853" spans="1:56" ht="15.5" x14ac:dyDescent="0.35">
      <c r="B4853" s="147">
        <f t="shared" si="3456"/>
        <v>185</v>
      </c>
      <c r="C4853" s="148" t="str">
        <f t="shared" si="3456"/>
        <v>SCI HSR 6</v>
      </c>
      <c r="G4853" s="182" t="s">
        <v>804</v>
      </c>
      <c r="H4853" s="771" t="s">
        <v>762</v>
      </c>
      <c r="I4853" s="772"/>
      <c r="J4853" s="773"/>
      <c r="K4853" s="159"/>
      <c r="L4853" s="183" t="s">
        <v>23</v>
      </c>
      <c r="M4853" s="221"/>
      <c r="N4853" s="221"/>
      <c r="O4853" s="184">
        <f>SUM(O4848:O4851)</f>
        <v>12558.600373203095</v>
      </c>
      <c r="P4853" s="184">
        <f t="shared" ref="P4853:BD4853" si="3468">SUM(P4848:P4851)</f>
        <v>13296.659025985993</v>
      </c>
      <c r="Q4853" s="184">
        <f t="shared" si="3468"/>
        <v>26593.318051971986</v>
      </c>
      <c r="R4853" s="184">
        <f t="shared" si="3468"/>
        <v>26593.318051971986</v>
      </c>
      <c r="S4853" s="184">
        <f t="shared" si="3468"/>
        <v>22235.917545632015</v>
      </c>
      <c r="T4853" s="184">
        <f t="shared" si="3468"/>
        <v>14050</v>
      </c>
      <c r="U4853" s="184">
        <f t="shared" si="3468"/>
        <v>14050</v>
      </c>
      <c r="V4853" s="184">
        <f t="shared" si="3468"/>
        <v>14050</v>
      </c>
      <c r="W4853" s="184">
        <f t="shared" si="3468"/>
        <v>14102.699999999999</v>
      </c>
      <c r="X4853" s="184">
        <f t="shared" si="3468"/>
        <v>15452.999999999996</v>
      </c>
      <c r="Y4853" s="184">
        <f t="shared" si="3468"/>
        <v>15452.999999999996</v>
      </c>
      <c r="Z4853" s="184">
        <f t="shared" si="3468"/>
        <v>15452.999999999996</v>
      </c>
      <c r="AA4853" s="184">
        <f t="shared" si="3468"/>
        <v>15506.226999999997</v>
      </c>
      <c r="AB4853" s="184">
        <f t="shared" si="3468"/>
        <v>15607.529999999997</v>
      </c>
      <c r="AC4853" s="184">
        <f t="shared" si="3468"/>
        <v>15607.529999999997</v>
      </c>
      <c r="AD4853" s="184">
        <f t="shared" si="3468"/>
        <v>15607.529999999997</v>
      </c>
      <c r="AE4853" s="184">
        <f t="shared" si="3468"/>
        <v>15661.289269999997</v>
      </c>
      <c r="AF4853" s="184">
        <f t="shared" si="3468"/>
        <v>15763.605299999999</v>
      </c>
      <c r="AG4853" s="184">
        <f t="shared" si="3468"/>
        <v>15763.605299999999</v>
      </c>
      <c r="AH4853" s="184">
        <f t="shared" si="3468"/>
        <v>15763.605299999999</v>
      </c>
      <c r="AI4853" s="184">
        <f t="shared" si="3468"/>
        <v>15817.305493879121</v>
      </c>
      <c r="AJ4853" s="184">
        <f t="shared" si="3468"/>
        <v>15921.241352999998</v>
      </c>
      <c r="AK4853" s="184">
        <f t="shared" si="3468"/>
        <v>15921.241352999998</v>
      </c>
      <c r="AL4853" s="184">
        <f t="shared" si="3468"/>
        <v>15921.241352999998</v>
      </c>
      <c r="AM4853" s="184">
        <f t="shared" si="3468"/>
        <v>15976.081184326997</v>
      </c>
      <c r="AN4853" s="184">
        <f t="shared" si="3468"/>
        <v>16080.453766529998</v>
      </c>
      <c r="AO4853" s="184">
        <f t="shared" si="3468"/>
        <v>16080.453766529998</v>
      </c>
      <c r="AP4853" s="184">
        <f t="shared" si="3468"/>
        <v>16080.453766529998</v>
      </c>
      <c r="AQ4853" s="184">
        <f t="shared" si="3468"/>
        <v>16135.841996170268</v>
      </c>
      <c r="AR4853" s="184">
        <f t="shared" si="3468"/>
        <v>16241.2583041953</v>
      </c>
      <c r="AS4853" s="184">
        <f t="shared" si="3468"/>
        <v>16241.2583041953</v>
      </c>
      <c r="AT4853" s="184">
        <f t="shared" si="3468"/>
        <v>16241.2583041953</v>
      </c>
      <c r="AU4853" s="184">
        <f t="shared" si="3468"/>
        <v>16297.200416131971</v>
      </c>
      <c r="AV4853" s="184">
        <f t="shared" si="3468"/>
        <v>16403.670887237251</v>
      </c>
      <c r="AW4853" s="184">
        <f t="shared" si="3468"/>
        <v>16403.670887237251</v>
      </c>
      <c r="AX4853" s="184">
        <f t="shared" si="3468"/>
        <v>16403.670887237251</v>
      </c>
      <c r="AY4853" s="184">
        <f t="shared" si="3468"/>
        <v>16459.551524325641</v>
      </c>
      <c r="AZ4853" s="184">
        <f t="shared" si="3468"/>
        <v>16567.707596109623</v>
      </c>
      <c r="BA4853" s="184">
        <f t="shared" si="3468"/>
        <v>16567.707596109623</v>
      </c>
      <c r="BB4853" s="184">
        <f t="shared" si="3468"/>
        <v>16567.707596109623</v>
      </c>
      <c r="BC4853" s="184">
        <f t="shared" si="3468"/>
        <v>16624.774144496219</v>
      </c>
      <c r="BD4853" s="184">
        <f t="shared" si="3468"/>
        <v>16733.384672070719</v>
      </c>
    </row>
    <row r="4854" spans="1:56" ht="15.5" x14ac:dyDescent="0.35">
      <c r="B4854" s="147">
        <f t="shared" ref="B4854:C4859" si="3469">B4853</f>
        <v>185</v>
      </c>
      <c r="C4854" s="148" t="str">
        <f t="shared" si="3469"/>
        <v>SCI HSR 6</v>
      </c>
      <c r="D4854" s="182" t="s">
        <v>835</v>
      </c>
      <c r="E4854" s="168">
        <v>45017</v>
      </c>
      <c r="F4854" s="151"/>
      <c r="G4854" s="182" t="s">
        <v>836</v>
      </c>
      <c r="H4854" s="182" t="s">
        <v>812</v>
      </c>
      <c r="I4854" s="182" t="s">
        <v>813</v>
      </c>
      <c r="J4854" s="182" t="s">
        <v>814</v>
      </c>
      <c r="K4854" s="159"/>
      <c r="O4854" s="151"/>
      <c r="P4854" s="151"/>
      <c r="Q4854" s="151"/>
      <c r="R4854" s="151"/>
      <c r="S4854" s="151"/>
      <c r="T4854" s="151"/>
      <c r="U4854" s="151"/>
      <c r="V4854" s="151"/>
      <c r="W4854" s="151"/>
      <c r="X4854" s="151"/>
      <c r="Y4854" s="151"/>
      <c r="Z4854" s="151"/>
      <c r="AA4854" s="151"/>
      <c r="AB4854" s="151"/>
      <c r="AC4854" s="151"/>
      <c r="AD4854" s="151"/>
      <c r="AE4854" s="151"/>
      <c r="AF4854" s="151"/>
      <c r="AG4854" s="151"/>
      <c r="AH4854" s="151"/>
      <c r="AI4854" s="151"/>
      <c r="AJ4854" s="151"/>
      <c r="AK4854" s="151"/>
      <c r="AL4854" s="151"/>
      <c r="AM4854" s="151"/>
      <c r="AN4854" s="151"/>
      <c r="AO4854" s="151"/>
      <c r="AP4854" s="151"/>
      <c r="AQ4854" s="151"/>
      <c r="AR4854" s="151"/>
      <c r="AS4854" s="151"/>
      <c r="AT4854" s="151"/>
      <c r="AU4854" s="151"/>
      <c r="AV4854" s="151"/>
      <c r="AW4854" s="151"/>
      <c r="AX4854" s="151"/>
      <c r="AY4854" s="151"/>
      <c r="AZ4854" s="151"/>
      <c r="BA4854" s="151"/>
      <c r="BB4854" s="151"/>
      <c r="BC4854" s="151"/>
      <c r="BD4854" s="151"/>
    </row>
    <row r="4855" spans="1:56" ht="15.5" x14ac:dyDescent="0.35">
      <c r="B4855" s="147">
        <f t="shared" si="3469"/>
        <v>185</v>
      </c>
      <c r="C4855" s="148" t="str">
        <f t="shared" si="3469"/>
        <v>SCI HSR 6</v>
      </c>
      <c r="D4855" s="182" t="s">
        <v>837</v>
      </c>
      <c r="E4855" s="167">
        <v>60000</v>
      </c>
      <c r="F4855" s="151"/>
      <c r="G4855" s="185" t="s">
        <v>838</v>
      </c>
      <c r="H4855" s="167">
        <v>55000</v>
      </c>
      <c r="I4855" s="168">
        <v>45017</v>
      </c>
      <c r="J4855" s="168">
        <v>45382</v>
      </c>
      <c r="K4855" s="159"/>
      <c r="L4855" s="186" t="s">
        <v>839</v>
      </c>
      <c r="M4855" s="210"/>
      <c r="N4855" s="210"/>
      <c r="O4855" s="176">
        <f t="shared" ref="O4855:BD4855" si="3470">IFERROR(((O$3&gt;=$E4854)*(O$2&lt;=$E4854))*$E4858,"")</f>
        <v>0</v>
      </c>
      <c r="P4855" s="176">
        <f t="shared" si="3470"/>
        <v>0</v>
      </c>
      <c r="Q4855" s="176">
        <f t="shared" si="3470"/>
        <v>0</v>
      </c>
      <c r="R4855" s="176">
        <f t="shared" si="3470"/>
        <v>0</v>
      </c>
      <c r="S4855" s="176">
        <f t="shared" si="3470"/>
        <v>0</v>
      </c>
      <c r="T4855" s="176">
        <f t="shared" si="3470"/>
        <v>0</v>
      </c>
      <c r="U4855" s="176">
        <f t="shared" si="3470"/>
        <v>0</v>
      </c>
      <c r="V4855" s="176">
        <f t="shared" si="3470"/>
        <v>0</v>
      </c>
      <c r="W4855" s="176">
        <f t="shared" si="3470"/>
        <v>0</v>
      </c>
      <c r="X4855" s="176">
        <f t="shared" si="3470"/>
        <v>0</v>
      </c>
      <c r="Y4855" s="176">
        <f t="shared" si="3470"/>
        <v>0</v>
      </c>
      <c r="Z4855" s="176">
        <f t="shared" si="3470"/>
        <v>0</v>
      </c>
      <c r="AA4855" s="176">
        <f t="shared" si="3470"/>
        <v>0</v>
      </c>
      <c r="AB4855" s="176">
        <f t="shared" si="3470"/>
        <v>0</v>
      </c>
      <c r="AC4855" s="176">
        <f t="shared" si="3470"/>
        <v>0</v>
      </c>
      <c r="AD4855" s="176">
        <f t="shared" si="3470"/>
        <v>0</v>
      </c>
      <c r="AE4855" s="176">
        <f t="shared" si="3470"/>
        <v>0</v>
      </c>
      <c r="AF4855" s="176">
        <f t="shared" si="3470"/>
        <v>0</v>
      </c>
      <c r="AG4855" s="176">
        <f t="shared" si="3470"/>
        <v>0</v>
      </c>
      <c r="AH4855" s="176">
        <f t="shared" si="3470"/>
        <v>0</v>
      </c>
      <c r="AI4855" s="176">
        <f t="shared" si="3470"/>
        <v>0</v>
      </c>
      <c r="AJ4855" s="176">
        <f t="shared" si="3470"/>
        <v>0</v>
      </c>
      <c r="AK4855" s="176">
        <f t="shared" si="3470"/>
        <v>0</v>
      </c>
      <c r="AL4855" s="176">
        <f t="shared" si="3470"/>
        <v>0</v>
      </c>
      <c r="AM4855" s="176">
        <f t="shared" si="3470"/>
        <v>0</v>
      </c>
      <c r="AN4855" s="176">
        <f t="shared" si="3470"/>
        <v>0</v>
      </c>
      <c r="AO4855" s="176">
        <f t="shared" si="3470"/>
        <v>0</v>
      </c>
      <c r="AP4855" s="176">
        <f t="shared" si="3470"/>
        <v>0</v>
      </c>
      <c r="AQ4855" s="176">
        <f t="shared" si="3470"/>
        <v>0</v>
      </c>
      <c r="AR4855" s="176">
        <f t="shared" si="3470"/>
        <v>0</v>
      </c>
      <c r="AS4855" s="176">
        <f t="shared" si="3470"/>
        <v>0</v>
      </c>
      <c r="AT4855" s="176">
        <f t="shared" si="3470"/>
        <v>0</v>
      </c>
      <c r="AU4855" s="176">
        <f t="shared" si="3470"/>
        <v>0</v>
      </c>
      <c r="AV4855" s="176">
        <f t="shared" si="3470"/>
        <v>0</v>
      </c>
      <c r="AW4855" s="176">
        <f t="shared" si="3470"/>
        <v>0</v>
      </c>
      <c r="AX4855" s="176">
        <f t="shared" si="3470"/>
        <v>0</v>
      </c>
      <c r="AY4855" s="176">
        <f t="shared" si="3470"/>
        <v>0</v>
      </c>
      <c r="AZ4855" s="176">
        <f t="shared" si="3470"/>
        <v>0</v>
      </c>
      <c r="BA4855" s="176">
        <f t="shared" si="3470"/>
        <v>0</v>
      </c>
      <c r="BB4855" s="176">
        <f t="shared" si="3470"/>
        <v>0</v>
      </c>
      <c r="BC4855" s="176">
        <f t="shared" si="3470"/>
        <v>0</v>
      </c>
      <c r="BD4855" s="176">
        <f t="shared" si="3470"/>
        <v>0</v>
      </c>
    </row>
    <row r="4856" spans="1:56" ht="15.5" x14ac:dyDescent="0.35">
      <c r="B4856" s="147">
        <f t="shared" si="3469"/>
        <v>185</v>
      </c>
      <c r="C4856" s="148" t="str">
        <f t="shared" si="3469"/>
        <v>SCI HSR 6</v>
      </c>
      <c r="D4856" s="182" t="s">
        <v>121</v>
      </c>
      <c r="E4856" s="187">
        <f>IF(E4854&gt;MAX($O$3:$BD$3),BD4845,
IF(E4854&lt;MIN($O$3:$BD$3),1,SUMIFS($O4846:$BD4846,$O$2:$BD$2,"&lt;="&amp;E4854,$O$3:$BD$3,"&gt;="&amp;E4854)))</f>
        <v>1.0349999999999999</v>
      </c>
      <c r="F4856" s="151"/>
      <c r="G4856" s="185" t="s">
        <v>840</v>
      </c>
      <c r="H4856" s="167">
        <v>55000</v>
      </c>
      <c r="I4856" s="168">
        <v>45383</v>
      </c>
      <c r="J4856" s="168">
        <v>45747</v>
      </c>
      <c r="K4856" s="159"/>
      <c r="L4856" s="188" t="s">
        <v>841</v>
      </c>
      <c r="M4856" s="212"/>
      <c r="N4856" s="212"/>
      <c r="O4856" s="177">
        <f t="shared" ref="O4856:BD4856" si="3471">IFERROR(((O$3&gt;=$E4851)*(O$2&lt;=$E4851))*$H4859,"")</f>
        <v>0</v>
      </c>
      <c r="P4856" s="177">
        <f t="shared" si="3471"/>
        <v>0</v>
      </c>
      <c r="Q4856" s="177">
        <f t="shared" si="3471"/>
        <v>0</v>
      </c>
      <c r="R4856" s="177">
        <f t="shared" si="3471"/>
        <v>0</v>
      </c>
      <c r="S4856" s="177">
        <f t="shared" si="3471"/>
        <v>0</v>
      </c>
      <c r="T4856" s="177">
        <f t="shared" si="3471"/>
        <v>0</v>
      </c>
      <c r="U4856" s="177">
        <f t="shared" si="3471"/>
        <v>0</v>
      </c>
      <c r="V4856" s="177">
        <f t="shared" si="3471"/>
        <v>0</v>
      </c>
      <c r="W4856" s="177">
        <f t="shared" si="3471"/>
        <v>0</v>
      </c>
      <c r="X4856" s="177">
        <f t="shared" si="3471"/>
        <v>0</v>
      </c>
      <c r="Y4856" s="177">
        <f t="shared" si="3471"/>
        <v>0</v>
      </c>
      <c r="Z4856" s="177">
        <f t="shared" si="3471"/>
        <v>0</v>
      </c>
      <c r="AA4856" s="177">
        <f t="shared" si="3471"/>
        <v>0</v>
      </c>
      <c r="AB4856" s="177">
        <f t="shared" si="3471"/>
        <v>0</v>
      </c>
      <c r="AC4856" s="177">
        <f t="shared" si="3471"/>
        <v>0</v>
      </c>
      <c r="AD4856" s="177">
        <f t="shared" si="3471"/>
        <v>0</v>
      </c>
      <c r="AE4856" s="177">
        <f t="shared" si="3471"/>
        <v>0</v>
      </c>
      <c r="AF4856" s="177">
        <f t="shared" si="3471"/>
        <v>0</v>
      </c>
      <c r="AG4856" s="177">
        <f t="shared" si="3471"/>
        <v>0</v>
      </c>
      <c r="AH4856" s="177">
        <f t="shared" si="3471"/>
        <v>0</v>
      </c>
      <c r="AI4856" s="177">
        <f t="shared" si="3471"/>
        <v>0</v>
      </c>
      <c r="AJ4856" s="177">
        <f t="shared" si="3471"/>
        <v>0</v>
      </c>
      <c r="AK4856" s="177">
        <f t="shared" si="3471"/>
        <v>0</v>
      </c>
      <c r="AL4856" s="177">
        <f t="shared" si="3471"/>
        <v>0</v>
      </c>
      <c r="AM4856" s="177">
        <f t="shared" si="3471"/>
        <v>0</v>
      </c>
      <c r="AN4856" s="177">
        <f t="shared" si="3471"/>
        <v>0</v>
      </c>
      <c r="AO4856" s="177">
        <f t="shared" si="3471"/>
        <v>0</v>
      </c>
      <c r="AP4856" s="177">
        <f t="shared" si="3471"/>
        <v>0</v>
      </c>
      <c r="AQ4856" s="177">
        <f t="shared" si="3471"/>
        <v>0</v>
      </c>
      <c r="AR4856" s="177">
        <f t="shared" si="3471"/>
        <v>0</v>
      </c>
      <c r="AS4856" s="177">
        <f t="shared" si="3471"/>
        <v>0</v>
      </c>
      <c r="AT4856" s="177">
        <f t="shared" si="3471"/>
        <v>0</v>
      </c>
      <c r="AU4856" s="177">
        <f t="shared" si="3471"/>
        <v>0</v>
      </c>
      <c r="AV4856" s="177">
        <f t="shared" si="3471"/>
        <v>0</v>
      </c>
      <c r="AW4856" s="177">
        <f t="shared" si="3471"/>
        <v>0</v>
      </c>
      <c r="AX4856" s="177">
        <f t="shared" si="3471"/>
        <v>0</v>
      </c>
      <c r="AY4856" s="177">
        <f t="shared" si="3471"/>
        <v>0</v>
      </c>
      <c r="AZ4856" s="177">
        <f t="shared" si="3471"/>
        <v>0</v>
      </c>
      <c r="BA4856" s="177">
        <f t="shared" si="3471"/>
        <v>0</v>
      </c>
      <c r="BB4856" s="177">
        <f t="shared" si="3471"/>
        <v>0</v>
      </c>
      <c r="BC4856" s="177">
        <f t="shared" si="3471"/>
        <v>0</v>
      </c>
      <c r="BD4856" s="177">
        <f t="shared" si="3471"/>
        <v>0</v>
      </c>
    </row>
    <row r="4857" spans="1:56" ht="15.5" x14ac:dyDescent="0.35">
      <c r="B4857" s="147">
        <f t="shared" si="3469"/>
        <v>185</v>
      </c>
      <c r="C4857" s="148" t="str">
        <f t="shared" si="3469"/>
        <v>SCI HSR 6</v>
      </c>
      <c r="D4857" s="182" t="s">
        <v>54</v>
      </c>
      <c r="E4857" s="178">
        <v>3</v>
      </c>
      <c r="F4857" s="151"/>
      <c r="G4857" s="185" t="s">
        <v>842</v>
      </c>
      <c r="H4857" s="167">
        <v>0</v>
      </c>
      <c r="I4857" s="168">
        <v>0</v>
      </c>
      <c r="J4857" s="168">
        <v>0</v>
      </c>
      <c r="L4857" s="188" t="s">
        <v>843</v>
      </c>
      <c r="M4857" s="212"/>
      <c r="N4857" s="212"/>
      <c r="O4857" s="177">
        <f t="shared" ref="O4857:BD4857" si="3472">IFERROR(((O$3&gt;=$E4854)*(O$2&lt;=$E4854))*$J4859,"")</f>
        <v>0</v>
      </c>
      <c r="P4857" s="177">
        <f t="shared" si="3472"/>
        <v>0</v>
      </c>
      <c r="Q4857" s="177">
        <f t="shared" si="3472"/>
        <v>0</v>
      </c>
      <c r="R4857" s="177">
        <f t="shared" si="3472"/>
        <v>0</v>
      </c>
      <c r="S4857" s="177">
        <f t="shared" si="3472"/>
        <v>0</v>
      </c>
      <c r="T4857" s="177">
        <f t="shared" si="3472"/>
        <v>0</v>
      </c>
      <c r="U4857" s="177">
        <f t="shared" si="3472"/>
        <v>0</v>
      </c>
      <c r="V4857" s="177">
        <f t="shared" si="3472"/>
        <v>0</v>
      </c>
      <c r="W4857" s="177">
        <f t="shared" si="3472"/>
        <v>0</v>
      </c>
      <c r="X4857" s="177">
        <f t="shared" si="3472"/>
        <v>0</v>
      </c>
      <c r="Y4857" s="177">
        <f t="shared" si="3472"/>
        <v>0</v>
      </c>
      <c r="Z4857" s="177">
        <f t="shared" si="3472"/>
        <v>0</v>
      </c>
      <c r="AA4857" s="177">
        <f t="shared" si="3472"/>
        <v>0</v>
      </c>
      <c r="AB4857" s="177">
        <f t="shared" si="3472"/>
        <v>0</v>
      </c>
      <c r="AC4857" s="177">
        <f t="shared" si="3472"/>
        <v>0</v>
      </c>
      <c r="AD4857" s="177">
        <f t="shared" si="3472"/>
        <v>0</v>
      </c>
      <c r="AE4857" s="177">
        <f t="shared" si="3472"/>
        <v>0</v>
      </c>
      <c r="AF4857" s="177">
        <f t="shared" si="3472"/>
        <v>0</v>
      </c>
      <c r="AG4857" s="177">
        <f t="shared" si="3472"/>
        <v>0</v>
      </c>
      <c r="AH4857" s="177">
        <f t="shared" si="3472"/>
        <v>0</v>
      </c>
      <c r="AI4857" s="177">
        <f t="shared" si="3472"/>
        <v>0</v>
      </c>
      <c r="AJ4857" s="177">
        <f t="shared" si="3472"/>
        <v>0</v>
      </c>
      <c r="AK4857" s="177">
        <f t="shared" si="3472"/>
        <v>0</v>
      </c>
      <c r="AL4857" s="177">
        <f t="shared" si="3472"/>
        <v>0</v>
      </c>
      <c r="AM4857" s="177">
        <f t="shared" si="3472"/>
        <v>0</v>
      </c>
      <c r="AN4857" s="177">
        <f t="shared" si="3472"/>
        <v>0</v>
      </c>
      <c r="AO4857" s="177">
        <f t="shared" si="3472"/>
        <v>0</v>
      </c>
      <c r="AP4857" s="177">
        <f t="shared" si="3472"/>
        <v>0</v>
      </c>
      <c r="AQ4857" s="177">
        <f t="shared" si="3472"/>
        <v>0</v>
      </c>
      <c r="AR4857" s="177">
        <f t="shared" si="3472"/>
        <v>0</v>
      </c>
      <c r="AS4857" s="177">
        <f t="shared" si="3472"/>
        <v>0</v>
      </c>
      <c r="AT4857" s="177">
        <f t="shared" si="3472"/>
        <v>0</v>
      </c>
      <c r="AU4857" s="177">
        <f t="shared" si="3472"/>
        <v>0</v>
      </c>
      <c r="AV4857" s="177">
        <f t="shared" si="3472"/>
        <v>0</v>
      </c>
      <c r="AW4857" s="177">
        <f t="shared" si="3472"/>
        <v>0</v>
      </c>
      <c r="AX4857" s="177">
        <f t="shared" si="3472"/>
        <v>0</v>
      </c>
      <c r="AY4857" s="177">
        <f t="shared" si="3472"/>
        <v>0</v>
      </c>
      <c r="AZ4857" s="177">
        <f t="shared" si="3472"/>
        <v>0</v>
      </c>
      <c r="BA4857" s="177">
        <f t="shared" si="3472"/>
        <v>0</v>
      </c>
      <c r="BB4857" s="177">
        <f t="shared" si="3472"/>
        <v>0</v>
      </c>
      <c r="BC4857" s="177">
        <f t="shared" si="3472"/>
        <v>0</v>
      </c>
      <c r="BD4857" s="177">
        <f t="shared" si="3472"/>
        <v>0</v>
      </c>
    </row>
    <row r="4858" spans="1:56" ht="15.5" x14ac:dyDescent="0.35">
      <c r="B4858" s="147">
        <f t="shared" si="3469"/>
        <v>185</v>
      </c>
      <c r="C4858" s="148" t="str">
        <f t="shared" si="3469"/>
        <v>SCI HSR 6</v>
      </c>
      <c r="D4858" s="182" t="s">
        <v>844</v>
      </c>
      <c r="E4858" s="167">
        <v>0</v>
      </c>
      <c r="F4858" s="151"/>
      <c r="G4858" s="189"/>
      <c r="H4858" s="151"/>
      <c r="I4858" s="151"/>
      <c r="J4858" s="159"/>
      <c r="L4858" s="188" t="s">
        <v>845</v>
      </c>
      <c r="M4858" s="212"/>
      <c r="N4858" s="212"/>
      <c r="O4858" s="177">
        <f t="shared" ref="O4858:BD4858" si="3473">IFERROR(((O$3&gt;=$J4848)*(O$2&lt;=$J4848))*$E4859,"")</f>
        <v>0</v>
      </c>
      <c r="P4858" s="177">
        <f t="shared" si="3473"/>
        <v>0</v>
      </c>
      <c r="Q4858" s="177">
        <f t="shared" si="3473"/>
        <v>0</v>
      </c>
      <c r="R4858" s="177">
        <f t="shared" si="3473"/>
        <v>0</v>
      </c>
      <c r="S4858" s="177">
        <f t="shared" si="3473"/>
        <v>0</v>
      </c>
      <c r="T4858" s="177">
        <f t="shared" si="3473"/>
        <v>0</v>
      </c>
      <c r="U4858" s="177">
        <f t="shared" si="3473"/>
        <v>0</v>
      </c>
      <c r="V4858" s="177">
        <f t="shared" si="3473"/>
        <v>0</v>
      </c>
      <c r="W4858" s="177">
        <f t="shared" si="3473"/>
        <v>0</v>
      </c>
      <c r="X4858" s="177">
        <f t="shared" si="3473"/>
        <v>0</v>
      </c>
      <c r="Y4858" s="177">
        <f t="shared" si="3473"/>
        <v>0</v>
      </c>
      <c r="Z4858" s="177">
        <f t="shared" si="3473"/>
        <v>0</v>
      </c>
      <c r="AA4858" s="177">
        <f t="shared" si="3473"/>
        <v>0</v>
      </c>
      <c r="AB4858" s="177">
        <f t="shared" si="3473"/>
        <v>0</v>
      </c>
      <c r="AC4858" s="177">
        <f t="shared" si="3473"/>
        <v>0</v>
      </c>
      <c r="AD4858" s="177">
        <f t="shared" si="3473"/>
        <v>0</v>
      </c>
      <c r="AE4858" s="177">
        <f t="shared" si="3473"/>
        <v>0</v>
      </c>
      <c r="AF4858" s="177">
        <f t="shared" si="3473"/>
        <v>0</v>
      </c>
      <c r="AG4858" s="177">
        <f t="shared" si="3473"/>
        <v>0</v>
      </c>
      <c r="AH4858" s="177">
        <f t="shared" si="3473"/>
        <v>0</v>
      </c>
      <c r="AI4858" s="177">
        <f t="shared" si="3473"/>
        <v>0</v>
      </c>
      <c r="AJ4858" s="177">
        <f t="shared" si="3473"/>
        <v>0</v>
      </c>
      <c r="AK4858" s="177">
        <f t="shared" si="3473"/>
        <v>0</v>
      </c>
      <c r="AL4858" s="177">
        <f t="shared" si="3473"/>
        <v>0</v>
      </c>
      <c r="AM4858" s="177">
        <f t="shared" si="3473"/>
        <v>0</v>
      </c>
      <c r="AN4858" s="177">
        <f t="shared" si="3473"/>
        <v>0</v>
      </c>
      <c r="AO4858" s="177">
        <f t="shared" si="3473"/>
        <v>0</v>
      </c>
      <c r="AP4858" s="177">
        <f t="shared" si="3473"/>
        <v>0</v>
      </c>
      <c r="AQ4858" s="177">
        <f t="shared" si="3473"/>
        <v>0</v>
      </c>
      <c r="AR4858" s="177">
        <f t="shared" si="3473"/>
        <v>0</v>
      </c>
      <c r="AS4858" s="177">
        <f t="shared" si="3473"/>
        <v>0</v>
      </c>
      <c r="AT4858" s="177">
        <f t="shared" si="3473"/>
        <v>0</v>
      </c>
      <c r="AU4858" s="177">
        <f t="shared" si="3473"/>
        <v>0</v>
      </c>
      <c r="AV4858" s="177">
        <f t="shared" si="3473"/>
        <v>0</v>
      </c>
      <c r="AW4858" s="177">
        <f t="shared" si="3473"/>
        <v>0</v>
      </c>
      <c r="AX4858" s="177">
        <f t="shared" si="3473"/>
        <v>0</v>
      </c>
      <c r="AY4858" s="177">
        <f t="shared" si="3473"/>
        <v>0</v>
      </c>
      <c r="AZ4858" s="177">
        <f t="shared" si="3473"/>
        <v>0</v>
      </c>
      <c r="BA4858" s="177">
        <f t="shared" si="3473"/>
        <v>0</v>
      </c>
      <c r="BB4858" s="177">
        <f t="shared" si="3473"/>
        <v>0</v>
      </c>
      <c r="BC4858" s="177">
        <f t="shared" si="3473"/>
        <v>0</v>
      </c>
      <c r="BD4858" s="177">
        <f t="shared" si="3473"/>
        <v>0</v>
      </c>
    </row>
    <row r="4859" spans="1:56" ht="15.5" x14ac:dyDescent="0.35">
      <c r="B4859" s="147">
        <f t="shared" si="3469"/>
        <v>185</v>
      </c>
      <c r="C4859" s="148" t="str">
        <f t="shared" si="3469"/>
        <v>SCI HSR 6</v>
      </c>
      <c r="D4859" s="182" t="s">
        <v>845</v>
      </c>
      <c r="E4859" s="167">
        <v>0</v>
      </c>
      <c r="F4859" s="151"/>
      <c r="G4859" s="182" t="s">
        <v>841</v>
      </c>
      <c r="H4859" s="167">
        <v>0</v>
      </c>
      <c r="I4859" s="182" t="s">
        <v>843</v>
      </c>
      <c r="J4859" s="167">
        <v>0</v>
      </c>
      <c r="L4859" s="190" t="s">
        <v>846</v>
      </c>
      <c r="M4859" s="213"/>
      <c r="N4859" s="213"/>
      <c r="O4859" s="181">
        <f t="shared" ref="O4859:BD4859" si="3474">IFERROR(-($E4840+$H4840+$J4840)*O4841,"")</f>
        <v>0</v>
      </c>
      <c r="P4859" s="181">
        <f t="shared" si="3474"/>
        <v>0</v>
      </c>
      <c r="Q4859" s="181">
        <f t="shared" si="3474"/>
        <v>0</v>
      </c>
      <c r="R4859" s="181">
        <f t="shared" si="3474"/>
        <v>0</v>
      </c>
      <c r="S4859" s="181">
        <f t="shared" si="3474"/>
        <v>0</v>
      </c>
      <c r="T4859" s="181">
        <f t="shared" si="3474"/>
        <v>0</v>
      </c>
      <c r="U4859" s="181">
        <f t="shared" si="3474"/>
        <v>0</v>
      </c>
      <c r="V4859" s="181">
        <f t="shared" si="3474"/>
        <v>0</v>
      </c>
      <c r="W4859" s="181">
        <f t="shared" si="3474"/>
        <v>0</v>
      </c>
      <c r="X4859" s="181">
        <f t="shared" si="3474"/>
        <v>0</v>
      </c>
      <c r="Y4859" s="181">
        <f t="shared" si="3474"/>
        <v>0</v>
      </c>
      <c r="Z4859" s="181">
        <f t="shared" si="3474"/>
        <v>0</v>
      </c>
      <c r="AA4859" s="181">
        <f t="shared" si="3474"/>
        <v>0</v>
      </c>
      <c r="AB4859" s="181">
        <f t="shared" si="3474"/>
        <v>0</v>
      </c>
      <c r="AC4859" s="181">
        <f t="shared" si="3474"/>
        <v>0</v>
      </c>
      <c r="AD4859" s="181">
        <f t="shared" si="3474"/>
        <v>0</v>
      </c>
      <c r="AE4859" s="181">
        <f t="shared" si="3474"/>
        <v>0</v>
      </c>
      <c r="AF4859" s="181">
        <f t="shared" si="3474"/>
        <v>0</v>
      </c>
      <c r="AG4859" s="181">
        <f t="shared" si="3474"/>
        <v>0</v>
      </c>
      <c r="AH4859" s="181">
        <f t="shared" si="3474"/>
        <v>0</v>
      </c>
      <c r="AI4859" s="181">
        <f t="shared" si="3474"/>
        <v>0</v>
      </c>
      <c r="AJ4859" s="181">
        <f t="shared" si="3474"/>
        <v>0</v>
      </c>
      <c r="AK4859" s="181">
        <f t="shared" si="3474"/>
        <v>0</v>
      </c>
      <c r="AL4859" s="181">
        <f t="shared" si="3474"/>
        <v>0</v>
      </c>
      <c r="AM4859" s="181">
        <f t="shared" si="3474"/>
        <v>0</v>
      </c>
      <c r="AN4859" s="181">
        <f t="shared" si="3474"/>
        <v>0</v>
      </c>
      <c r="AO4859" s="181">
        <f t="shared" si="3474"/>
        <v>0</v>
      </c>
      <c r="AP4859" s="181">
        <f t="shared" si="3474"/>
        <v>0</v>
      </c>
      <c r="AQ4859" s="181">
        <f t="shared" si="3474"/>
        <v>0</v>
      </c>
      <c r="AR4859" s="181">
        <f t="shared" si="3474"/>
        <v>0</v>
      </c>
      <c r="AS4859" s="181">
        <f t="shared" si="3474"/>
        <v>0</v>
      </c>
      <c r="AT4859" s="181">
        <f t="shared" si="3474"/>
        <v>0</v>
      </c>
      <c r="AU4859" s="181">
        <f t="shared" si="3474"/>
        <v>0</v>
      </c>
      <c r="AV4859" s="181">
        <f t="shared" si="3474"/>
        <v>0</v>
      </c>
      <c r="AW4859" s="181">
        <f t="shared" si="3474"/>
        <v>0</v>
      </c>
      <c r="AX4859" s="181">
        <f t="shared" si="3474"/>
        <v>0</v>
      </c>
      <c r="AY4859" s="181">
        <f t="shared" si="3474"/>
        <v>0</v>
      </c>
      <c r="AZ4859" s="181">
        <f t="shared" si="3474"/>
        <v>0</v>
      </c>
      <c r="BA4859" s="181">
        <f t="shared" si="3474"/>
        <v>0</v>
      </c>
      <c r="BB4859" s="181">
        <f t="shared" si="3474"/>
        <v>0</v>
      </c>
      <c r="BC4859" s="181">
        <f t="shared" si="3474"/>
        <v>0</v>
      </c>
      <c r="BD4859" s="181">
        <f t="shared" si="3474"/>
        <v>0</v>
      </c>
    </row>
    <row r="4860" spans="1:56" x14ac:dyDescent="0.35">
      <c r="A4860"/>
      <c r="B4860"/>
      <c r="C4860"/>
      <c r="D4860"/>
      <c r="E4860"/>
      <c r="F4860"/>
      <c r="G4860"/>
      <c r="H4860"/>
      <c r="I4860"/>
      <c r="J4860"/>
      <c r="K4860"/>
      <c r="L4860"/>
      <c r="M4860"/>
      <c r="N4860"/>
      <c r="O4860"/>
      <c r="P4860"/>
      <c r="Q4860"/>
      <c r="R4860"/>
      <c r="S4860"/>
      <c r="T4860"/>
      <c r="U4860"/>
      <c r="V4860"/>
      <c r="W4860"/>
      <c r="X4860"/>
      <c r="Y4860"/>
      <c r="Z4860"/>
      <c r="AA4860"/>
      <c r="AB4860"/>
      <c r="AC4860"/>
      <c r="AD4860"/>
      <c r="AE4860"/>
      <c r="AF4860"/>
      <c r="AG4860"/>
      <c r="AH4860"/>
      <c r="AI4860"/>
      <c r="AJ4860"/>
      <c r="AK4860"/>
      <c r="AL4860"/>
      <c r="AM4860"/>
      <c r="AN4860"/>
      <c r="AO4860"/>
      <c r="AP4860"/>
      <c r="AQ4860"/>
      <c r="AR4860"/>
      <c r="AS4860"/>
      <c r="AT4860"/>
      <c r="AU4860"/>
      <c r="AV4860"/>
      <c r="AW4860"/>
      <c r="AX4860"/>
      <c r="AY4860"/>
      <c r="AZ4860"/>
      <c r="BA4860"/>
      <c r="BB4860"/>
      <c r="BC4860"/>
      <c r="BD4860"/>
    </row>
    <row r="4861" spans="1:56" x14ac:dyDescent="0.35">
      <c r="A4861"/>
      <c r="B4861"/>
      <c r="C4861"/>
      <c r="D4861"/>
      <c r="E4861"/>
      <c r="F4861"/>
      <c r="G4861"/>
      <c r="H4861"/>
      <c r="I4861"/>
      <c r="J4861"/>
      <c r="K4861"/>
      <c r="L4861"/>
      <c r="M4861"/>
      <c r="N4861"/>
      <c r="O4861"/>
      <c r="P4861"/>
      <c r="Q4861"/>
      <c r="R4861"/>
      <c r="S4861"/>
      <c r="T4861"/>
      <c r="U4861"/>
      <c r="V4861"/>
      <c r="W4861"/>
      <c r="X4861"/>
      <c r="Y4861"/>
      <c r="Z4861"/>
      <c r="AA4861"/>
      <c r="AB4861"/>
      <c r="AC4861"/>
      <c r="AD4861"/>
      <c r="AE4861"/>
      <c r="AF4861"/>
      <c r="AG4861"/>
      <c r="AH4861"/>
      <c r="AI4861"/>
      <c r="AJ4861"/>
      <c r="AK4861"/>
      <c r="AL4861"/>
      <c r="AM4861"/>
      <c r="AN4861"/>
      <c r="AO4861"/>
      <c r="AP4861"/>
      <c r="AQ4861"/>
      <c r="AR4861"/>
      <c r="AS4861"/>
      <c r="AT4861"/>
      <c r="AU4861"/>
      <c r="AV4861"/>
      <c r="AW4861"/>
      <c r="AX4861"/>
      <c r="AY4861"/>
      <c r="AZ4861"/>
      <c r="BA4861"/>
      <c r="BB4861"/>
      <c r="BC4861"/>
      <c r="BD4861"/>
    </row>
    <row r="4862" spans="1:56" ht="15.5" x14ac:dyDescent="0.35">
      <c r="A4862" s="137"/>
      <c r="B4862" s="207">
        <v>186</v>
      </c>
      <c r="C4862" s="208" t="str">
        <f>H4864</f>
        <v>SCI HSR 6</v>
      </c>
      <c r="D4862" s="209" t="s">
        <v>791</v>
      </c>
      <c r="E4862" s="209"/>
      <c r="F4862" s="209"/>
      <c r="G4862" s="209"/>
      <c r="H4862" s="209"/>
      <c r="I4862" s="209"/>
      <c r="J4862" s="209"/>
      <c r="K4862" s="208"/>
      <c r="L4862" s="208"/>
      <c r="M4862" s="208"/>
      <c r="N4862" s="208"/>
      <c r="O4862" s="222"/>
      <c r="P4862" s="222"/>
      <c r="Q4862" s="222"/>
      <c r="R4862" s="222"/>
      <c r="S4862" s="222"/>
      <c r="T4862" s="222"/>
      <c r="U4862" s="222"/>
      <c r="V4862" s="222"/>
      <c r="W4862" s="222"/>
      <c r="X4862" s="222"/>
      <c r="Y4862" s="222"/>
      <c r="Z4862" s="222"/>
      <c r="AA4862" s="222"/>
      <c r="AB4862" s="222"/>
      <c r="AC4862" s="222"/>
      <c r="AD4862" s="222"/>
      <c r="AE4862" s="222"/>
      <c r="AF4862" s="222"/>
      <c r="AG4862" s="222"/>
      <c r="AH4862" s="222"/>
      <c r="AI4862" s="222"/>
      <c r="AJ4862" s="222"/>
      <c r="AK4862" s="222"/>
      <c r="AL4862" s="222"/>
      <c r="AM4862" s="222"/>
      <c r="AN4862" s="222"/>
      <c r="AO4862" s="222"/>
      <c r="AP4862" s="222"/>
      <c r="AQ4862" s="222"/>
      <c r="AR4862" s="222"/>
      <c r="AS4862" s="222"/>
      <c r="AT4862" s="222"/>
      <c r="AU4862" s="222"/>
      <c r="AV4862" s="222"/>
      <c r="AW4862" s="222"/>
      <c r="AX4862" s="222"/>
      <c r="AY4862" s="222"/>
      <c r="AZ4862" s="222"/>
      <c r="BA4862" s="222"/>
      <c r="BB4862" s="222"/>
      <c r="BC4862" s="222"/>
      <c r="BD4862" s="222"/>
    </row>
    <row r="4863" spans="1:56" ht="15.5" x14ac:dyDescent="0.35">
      <c r="A4863" s="171"/>
      <c r="B4863" s="147">
        <f>B4862</f>
        <v>186</v>
      </c>
      <c r="C4863" s="148" t="str">
        <f>C4862</f>
        <v>SCI HSR 6</v>
      </c>
      <c r="D4863" s="171"/>
      <c r="E4863" s="171"/>
      <c r="F4863" s="171"/>
      <c r="G4863" s="171"/>
      <c r="H4863" s="171"/>
      <c r="I4863" s="171"/>
      <c r="J4863" s="171"/>
      <c r="K4863" s="171"/>
      <c r="L4863" s="171"/>
      <c r="M4863" s="171"/>
      <c r="N4863" s="171"/>
      <c r="O4863" s="180"/>
      <c r="P4863" s="180"/>
      <c r="Q4863" s="180"/>
      <c r="R4863" s="180"/>
      <c r="S4863" s="180"/>
      <c r="T4863" s="180"/>
      <c r="U4863" s="180"/>
      <c r="V4863" s="180"/>
      <c r="W4863" s="180"/>
      <c r="X4863" s="180"/>
      <c r="Y4863" s="180"/>
      <c r="Z4863" s="180"/>
      <c r="AA4863" s="180"/>
      <c r="AB4863" s="180"/>
      <c r="AC4863" s="180"/>
      <c r="AD4863" s="180"/>
      <c r="AE4863" s="180"/>
      <c r="AF4863" s="180"/>
      <c r="AG4863" s="180"/>
      <c r="AH4863" s="180"/>
      <c r="AI4863" s="180"/>
      <c r="AJ4863" s="180"/>
      <c r="AK4863" s="180"/>
      <c r="AL4863" s="180"/>
      <c r="AM4863" s="180"/>
      <c r="AN4863" s="180"/>
      <c r="AO4863" s="180"/>
      <c r="AP4863" s="180"/>
      <c r="AQ4863" s="180"/>
      <c r="AR4863" s="180"/>
      <c r="AS4863" s="180"/>
      <c r="AT4863" s="180"/>
      <c r="AU4863" s="180"/>
      <c r="AV4863" s="180"/>
      <c r="AW4863" s="180"/>
      <c r="AX4863" s="180"/>
      <c r="AY4863" s="180"/>
      <c r="AZ4863" s="180"/>
      <c r="BA4863" s="180"/>
      <c r="BB4863" s="180"/>
      <c r="BC4863" s="180"/>
      <c r="BD4863" s="180"/>
    </row>
    <row r="4864" spans="1:56" ht="15.5" x14ac:dyDescent="0.35">
      <c r="B4864" s="147">
        <f t="shared" ref="B4864:C4879" si="3475">B4863</f>
        <v>186</v>
      </c>
      <c r="C4864" s="148" t="str">
        <f t="shared" si="3475"/>
        <v>SCI HSR 6</v>
      </c>
      <c r="D4864" s="149" t="s">
        <v>20</v>
      </c>
      <c r="E4864" s="150" t="s">
        <v>177</v>
      </c>
      <c r="F4864" s="151"/>
      <c r="G4864" s="149" t="s">
        <v>804</v>
      </c>
      <c r="H4864" s="150" t="s">
        <v>762</v>
      </c>
      <c r="I4864" s="150"/>
      <c r="J4864" s="150"/>
      <c r="L4864" s="152" t="s">
        <v>805</v>
      </c>
      <c r="M4864" s="210"/>
      <c r="N4864" s="210"/>
      <c r="O4864" s="153">
        <f>($E4875&gt;0)*($E4869&lt;O$2)*(EDATE($E4869,$E4875)&gt;O$3)*((O$3-O$2+1)/O$4)
+($E4875&gt;0)*($E4869&lt;O$2)*(EDATE($E4869,$E4875)&gt;=O$2)*(EDATE($E4869,$E4875)&lt;=O$3)*((EDATE($E4869,$E4875)-O$2)/O$4)
+($E4875&gt;0)*($E4869&lt;O$2)*(EDATE($E4869,$E4875)&lt;O$2)*(0)
+($E4875&gt;0)*($E4869&gt;=O$2)*($E4869&lt;=O$3)*(EDATE($E4869,$E4875)&gt;=O$2)*(EDATE($E4869,$E4875)&lt;=O$3)*((EDATE($E4869,$E4875)-$E4869+1)/O$4)
+($E4875&gt;0)*($E4869&gt;=O$2)*($E4869&lt;=O$3)*(EDATE($E4869,$E4875)&gt;O$3)*((O$3-$E4869+1)/O$4)
+($E4875&gt;0)*($E4869&gt;O$3)*(0)</f>
        <v>0</v>
      </c>
      <c r="P4864" s="153">
        <f t="shared" ref="P4864:BD4864" si="3476">($E4875&gt;0)*($E4869&lt;P$2)*(EDATE($E4869,$E4875)&gt;P$3)*((P$3-P$2+1)/P$4)
+($E4875&gt;0)*($E4869&lt;P$2)*(EDATE($E4869,$E4875)&gt;=P$2)*(EDATE($E4869,$E4875)&lt;=P$3)*((EDATE($E4869,$E4875)-P$2)/P$4)
+($E4875&gt;0)*($E4869&lt;P$2)*(EDATE($E4869,$E4875)&lt;P$2)*(0)
+($E4875&gt;0)*($E4869&gt;=P$2)*($E4869&lt;=P$3)*(EDATE($E4869,$E4875)&gt;=P$2)*(EDATE($E4869,$E4875)&lt;=P$3)*((EDATE($E4869,$E4875)-$E4869+1)/P$4)
+($E4875&gt;0)*($E4869&gt;=P$2)*($E4869&lt;=P$3)*(EDATE($E4869,$E4875)&gt;P$3)*((P$3-$E4869+1)/P$4)
+($E4875&gt;0)*($E4869&gt;P$3)*(0)</f>
        <v>0</v>
      </c>
      <c r="Q4864" s="153">
        <f t="shared" si="3476"/>
        <v>0</v>
      </c>
      <c r="R4864" s="153">
        <f t="shared" si="3476"/>
        <v>0</v>
      </c>
      <c r="S4864" s="153">
        <f t="shared" si="3476"/>
        <v>0</v>
      </c>
      <c r="T4864" s="153">
        <f t="shared" si="3476"/>
        <v>0</v>
      </c>
      <c r="U4864" s="153">
        <f t="shared" si="3476"/>
        <v>0</v>
      </c>
      <c r="V4864" s="153">
        <f t="shared" si="3476"/>
        <v>0</v>
      </c>
      <c r="W4864" s="153">
        <f t="shared" si="3476"/>
        <v>0</v>
      </c>
      <c r="X4864" s="153">
        <f t="shared" si="3476"/>
        <v>0</v>
      </c>
      <c r="Y4864" s="153">
        <f t="shared" si="3476"/>
        <v>0</v>
      </c>
      <c r="Z4864" s="153">
        <f t="shared" si="3476"/>
        <v>0</v>
      </c>
      <c r="AA4864" s="153">
        <f t="shared" si="3476"/>
        <v>0</v>
      </c>
      <c r="AB4864" s="153">
        <f t="shared" si="3476"/>
        <v>0</v>
      </c>
      <c r="AC4864" s="153">
        <f t="shared" si="3476"/>
        <v>0</v>
      </c>
      <c r="AD4864" s="153">
        <f t="shared" si="3476"/>
        <v>0</v>
      </c>
      <c r="AE4864" s="153">
        <f t="shared" si="3476"/>
        <v>0</v>
      </c>
      <c r="AF4864" s="153">
        <f t="shared" si="3476"/>
        <v>0</v>
      </c>
      <c r="AG4864" s="153">
        <f t="shared" si="3476"/>
        <v>0</v>
      </c>
      <c r="AH4864" s="153">
        <f t="shared" si="3476"/>
        <v>0</v>
      </c>
      <c r="AI4864" s="153">
        <f t="shared" si="3476"/>
        <v>0</v>
      </c>
      <c r="AJ4864" s="153">
        <f t="shared" si="3476"/>
        <v>0</v>
      </c>
      <c r="AK4864" s="153">
        <f t="shared" si="3476"/>
        <v>0</v>
      </c>
      <c r="AL4864" s="153">
        <f t="shared" si="3476"/>
        <v>0</v>
      </c>
      <c r="AM4864" s="153">
        <f t="shared" si="3476"/>
        <v>0</v>
      </c>
      <c r="AN4864" s="153">
        <f t="shared" si="3476"/>
        <v>0</v>
      </c>
      <c r="AO4864" s="153">
        <f t="shared" si="3476"/>
        <v>0</v>
      </c>
      <c r="AP4864" s="153">
        <f t="shared" si="3476"/>
        <v>0</v>
      </c>
      <c r="AQ4864" s="153">
        <f t="shared" si="3476"/>
        <v>0</v>
      </c>
      <c r="AR4864" s="153">
        <f t="shared" si="3476"/>
        <v>0</v>
      </c>
      <c r="AS4864" s="153">
        <f t="shared" si="3476"/>
        <v>0</v>
      </c>
      <c r="AT4864" s="153">
        <f t="shared" si="3476"/>
        <v>0</v>
      </c>
      <c r="AU4864" s="153">
        <f t="shared" si="3476"/>
        <v>0</v>
      </c>
      <c r="AV4864" s="153">
        <f t="shared" si="3476"/>
        <v>0</v>
      </c>
      <c r="AW4864" s="153">
        <f t="shared" si="3476"/>
        <v>0</v>
      </c>
      <c r="AX4864" s="153">
        <f t="shared" si="3476"/>
        <v>0</v>
      </c>
      <c r="AY4864" s="153">
        <f t="shared" si="3476"/>
        <v>0</v>
      </c>
      <c r="AZ4864" s="153">
        <f t="shared" si="3476"/>
        <v>0</v>
      </c>
      <c r="BA4864" s="153">
        <f t="shared" si="3476"/>
        <v>0</v>
      </c>
      <c r="BB4864" s="153">
        <f t="shared" si="3476"/>
        <v>0</v>
      </c>
      <c r="BC4864" s="153">
        <f t="shared" si="3476"/>
        <v>0</v>
      </c>
      <c r="BD4864" s="153">
        <f t="shared" si="3476"/>
        <v>0</v>
      </c>
    </row>
    <row r="4865" spans="1:56" ht="15.5" x14ac:dyDescent="0.35">
      <c r="B4865" s="147">
        <f t="shared" si="3475"/>
        <v>186</v>
      </c>
      <c r="C4865" s="148" t="str">
        <f t="shared" si="3475"/>
        <v>SCI HSR 6</v>
      </c>
      <c r="D4865" s="149" t="s">
        <v>50</v>
      </c>
      <c r="E4865" s="154">
        <v>60.77</v>
      </c>
      <c r="F4865" s="151"/>
      <c r="G4865" s="149" t="s">
        <v>3</v>
      </c>
      <c r="H4865" s="155">
        <v>36.116000000000007</v>
      </c>
      <c r="I4865" s="149" t="s">
        <v>106</v>
      </c>
      <c r="J4865" s="155">
        <v>30.770000000000007</v>
      </c>
      <c r="L4865" s="156" t="s">
        <v>806</v>
      </c>
      <c r="M4865" s="212"/>
      <c r="N4865" s="212"/>
      <c r="O4865" s="157">
        <f>IF(O$2&gt;=$E4877,0,IF(AND($E4877&gt;O$2,$E4877&lt;=O$3)=TRUE,IF(OR($H4870&lt;&gt;0,$H4871&lt;&gt;0,$H4872&lt;&gt;0)=TRUE,IF($J4872&gt;=$E4877,($E4877-O$2+1)/O$4,0),0),
($H4870&gt;0)*($J4870&lt;O$2)*0
+($H4870&gt;0)*($J4870&gt;=O$2)*($J4870&lt;=O$3)*(($J4870-O$2+1)/O$4)
+($H4870&gt;0)*($J4870&gt;O$3)*($I4870&gt;O$3)*0
+($H4870&gt;0)*($J4870&gt;O$3)*($I4870&lt;=O$3)*($I4870&gt;=O$2)*((O$3-$I4870+1)/O$4)
+($H4870&gt;0)*($J4870&gt;O$3)*($I4870&lt;O$2)*1
+($H4870&gt;0)*($I4870&gt;O$3)*0
+($H4871&gt;0)*($J$2375&lt;O$2)*0
+($H4871&gt;0)*($J4871&gt;=O$2)*($J4871&lt;=O$3)*(($J4871-O$2+1)/O$4)
+($H4871&gt;0)*($J4871&gt;O$3)*($I4871&gt;O$3)*0
+($H4871&gt;0)*($J4871&gt;O$3)*($I4871&lt;=O$3)*($I4871&gt;=O$2)*((O$3-$I4871+1)/O$4)
+($H4871&gt;0)*($J4871&gt;O$3)*($I4871&lt;O$2)*1
+($H4871&gt;0)*($I4871&gt;O$3)*0
+($H4872&gt;0)*($J4872&lt;O$2)*0
+($H4872&gt;0)*($J4872&gt;=O$2)*($J4872&lt;=O$3)*(($J4872-O$2+1)/O$4)
+($H4872&gt;0)*($J4872&gt;O$3)*($I4872&gt;O$3)*0
+($H4872&gt;0)*($J4872&gt;O$3)*($I4872&lt;=O$3)*($I4872&gt;=O$2)*((O$3-$I4872+1)/O$4)
+($H4872&gt;0)*($J4872&gt;O$3)*($I4872&lt;O$2)*1
+($H4872&gt;0)*($I4872&gt;O$3)*0))</f>
        <v>0</v>
      </c>
      <c r="P4865" s="157">
        <f t="shared" ref="P4865:BD4865" si="3477">IF(P$2&gt;=$E4877,0,IF(AND($E4877&gt;P$2,$E4877&lt;=P$3)=TRUE,IF(OR($H4870&lt;&gt;0,$H4871&lt;&gt;0,$H4872&lt;&gt;0)=TRUE,IF($J4872&gt;=$E4877,($E4877-P$2+1)/P$4,0),0),
($H4870&gt;0)*($J4870&lt;P$2)*0
+($H4870&gt;0)*($J4870&gt;=P$2)*($J4870&lt;=P$3)*(($J4870-P$2+1)/P$4)
+($H4870&gt;0)*($J4870&gt;P$3)*($I4870&gt;P$3)*0
+($H4870&gt;0)*($J4870&gt;P$3)*($I4870&lt;=P$3)*($I4870&gt;=P$2)*((P$3-$I4870+1)/P$4)
+($H4870&gt;0)*($J4870&gt;P$3)*($I4870&lt;P$2)*1
+($H4870&gt;0)*($I4870&gt;P$3)*0
+($H4871&gt;0)*($J$2375&lt;P$2)*0
+($H4871&gt;0)*($J4871&gt;=P$2)*($J4871&lt;=P$3)*(($J4871-P$2+1)/P$4)
+($H4871&gt;0)*($J4871&gt;P$3)*($I4871&gt;P$3)*0
+($H4871&gt;0)*($J4871&gt;P$3)*($I4871&lt;=P$3)*($I4871&gt;=P$2)*((P$3-$I4871+1)/P$4)
+($H4871&gt;0)*($J4871&gt;P$3)*($I4871&lt;P$2)*1
+($H4871&gt;0)*($I4871&gt;P$3)*0
+($H4872&gt;0)*($J4872&lt;P$2)*0
+($H4872&gt;0)*($J4872&gt;=P$2)*($J4872&lt;=P$3)*(($J4872-P$2+1)/P$4)
+($H4872&gt;0)*($J4872&gt;P$3)*($I4872&gt;P$3)*0
+($H4872&gt;0)*($J4872&gt;P$3)*($I4872&lt;=P$3)*($I4872&gt;=P$2)*((P$3-$I4872+1)/P$4)
+($H4872&gt;0)*($J4872&gt;P$3)*($I4872&lt;P$2)*1
+($H4872&gt;0)*($I4872&gt;P$3)*0))</f>
        <v>0</v>
      </c>
      <c r="Q4865" s="157">
        <f t="shared" si="3477"/>
        <v>0</v>
      </c>
      <c r="R4865" s="157">
        <f t="shared" si="3477"/>
        <v>0</v>
      </c>
      <c r="S4865" s="157">
        <f t="shared" si="3477"/>
        <v>0</v>
      </c>
      <c r="T4865" s="157">
        <f t="shared" si="3477"/>
        <v>0</v>
      </c>
      <c r="U4865" s="157">
        <f t="shared" si="3477"/>
        <v>0</v>
      </c>
      <c r="V4865" s="157">
        <f t="shared" si="3477"/>
        <v>0</v>
      </c>
      <c r="W4865" s="157">
        <f t="shared" si="3477"/>
        <v>0</v>
      </c>
      <c r="X4865" s="157">
        <f t="shared" si="3477"/>
        <v>0</v>
      </c>
      <c r="Y4865" s="157">
        <f t="shared" si="3477"/>
        <v>0</v>
      </c>
      <c r="Z4865" s="157">
        <f t="shared" si="3477"/>
        <v>0</v>
      </c>
      <c r="AA4865" s="157">
        <f t="shared" si="3477"/>
        <v>0</v>
      </c>
      <c r="AB4865" s="157">
        <f t="shared" si="3477"/>
        <v>0</v>
      </c>
      <c r="AC4865" s="157">
        <f t="shared" si="3477"/>
        <v>0</v>
      </c>
      <c r="AD4865" s="157">
        <f t="shared" si="3477"/>
        <v>0</v>
      </c>
      <c r="AE4865" s="157">
        <f t="shared" si="3477"/>
        <v>0</v>
      </c>
      <c r="AF4865" s="157">
        <f t="shared" si="3477"/>
        <v>0</v>
      </c>
      <c r="AG4865" s="157">
        <f t="shared" si="3477"/>
        <v>0</v>
      </c>
      <c r="AH4865" s="157">
        <f t="shared" si="3477"/>
        <v>0</v>
      </c>
      <c r="AI4865" s="157">
        <f t="shared" si="3477"/>
        <v>0</v>
      </c>
      <c r="AJ4865" s="157">
        <f t="shared" si="3477"/>
        <v>0</v>
      </c>
      <c r="AK4865" s="157">
        <f t="shared" si="3477"/>
        <v>0</v>
      </c>
      <c r="AL4865" s="157">
        <f t="shared" si="3477"/>
        <v>0</v>
      </c>
      <c r="AM4865" s="157">
        <f t="shared" si="3477"/>
        <v>0</v>
      </c>
      <c r="AN4865" s="157">
        <f t="shared" si="3477"/>
        <v>0</v>
      </c>
      <c r="AO4865" s="157">
        <f t="shared" si="3477"/>
        <v>0</v>
      </c>
      <c r="AP4865" s="157">
        <f t="shared" si="3477"/>
        <v>0</v>
      </c>
      <c r="AQ4865" s="157">
        <f t="shared" si="3477"/>
        <v>0</v>
      </c>
      <c r="AR4865" s="157">
        <f t="shared" si="3477"/>
        <v>0</v>
      </c>
      <c r="AS4865" s="157">
        <f t="shared" si="3477"/>
        <v>0</v>
      </c>
      <c r="AT4865" s="157">
        <f t="shared" si="3477"/>
        <v>0</v>
      </c>
      <c r="AU4865" s="157">
        <f t="shared" si="3477"/>
        <v>0</v>
      </c>
      <c r="AV4865" s="157">
        <f t="shared" si="3477"/>
        <v>0</v>
      </c>
      <c r="AW4865" s="157">
        <f t="shared" si="3477"/>
        <v>0</v>
      </c>
      <c r="AX4865" s="157">
        <f t="shared" si="3477"/>
        <v>0</v>
      </c>
      <c r="AY4865" s="157">
        <f t="shared" si="3477"/>
        <v>0</v>
      </c>
      <c r="AZ4865" s="157">
        <f t="shared" si="3477"/>
        <v>0</v>
      </c>
      <c r="BA4865" s="157">
        <f t="shared" si="3477"/>
        <v>0</v>
      </c>
      <c r="BB4865" s="157">
        <f t="shared" si="3477"/>
        <v>0</v>
      </c>
      <c r="BC4865" s="157">
        <f t="shared" si="3477"/>
        <v>0</v>
      </c>
      <c r="BD4865" s="157">
        <f t="shared" si="3477"/>
        <v>0</v>
      </c>
    </row>
    <row r="4866" spans="1:56" ht="15.5" x14ac:dyDescent="0.35">
      <c r="B4866" s="147">
        <f t="shared" si="3475"/>
        <v>186</v>
      </c>
      <c r="C4866" s="148" t="str">
        <f t="shared" si="3475"/>
        <v>SCI HSR 6</v>
      </c>
      <c r="D4866" s="149" t="s">
        <v>111</v>
      </c>
      <c r="E4866" s="158">
        <v>0</v>
      </c>
      <c r="F4866" s="151"/>
      <c r="G4866" s="149" t="s">
        <v>112</v>
      </c>
      <c r="H4866" s="158">
        <v>0</v>
      </c>
      <c r="I4866" s="149" t="s">
        <v>113</v>
      </c>
      <c r="J4866" s="158">
        <v>0</v>
      </c>
      <c r="K4866" s="159"/>
      <c r="L4866" s="156" t="s">
        <v>807</v>
      </c>
      <c r="M4866" s="212"/>
      <c r="N4866" s="212"/>
      <c r="O4866" s="157">
        <f>($E4869&lt;=O$3)*($E4869&gt;O$2)*((O$3-$E4869+1)/O$4)
+($E4869&lt;=O$2)*((O$3-O$2+1)/O$4)
+($E4869&gt;O$3)*(0)
-($E4877&lt;=O$3)*($E4877&lt;&gt;0)*($E4877&gt;O$2)*((O$3-$E4877)/O$4)
-($E4877&lt;=O$2)*((O$3-O$2+1)/O$4)
-($E4877&gt;O$3)*(0)</f>
        <v>1</v>
      </c>
      <c r="P4866" s="157">
        <f t="shared" ref="P4866:BD4866" si="3478">($E4869&lt;=P$3)*($E4869&gt;P$2)*((P$3-$E4869+1)/P$4)
+($E4869&lt;=P$2)*((P$3-P$2+1)/P$4)
+($E4869&gt;P$3)*(0)
-($E4877&lt;=P$3)*($E4877&lt;&gt;0)*($E4877&gt;P$2)*((P$3-$E4877)/P$4)
-($E4877&lt;=P$2)*((P$3-P$2+1)/P$4)
-($E4877&gt;P$3)*(0)</f>
        <v>1</v>
      </c>
      <c r="Q4866" s="157">
        <f t="shared" si="3478"/>
        <v>1</v>
      </c>
      <c r="R4866" s="157">
        <f t="shared" si="3478"/>
        <v>1</v>
      </c>
      <c r="S4866" s="157">
        <f t="shared" si="3478"/>
        <v>1</v>
      </c>
      <c r="T4866" s="157">
        <f t="shared" si="3478"/>
        <v>1</v>
      </c>
      <c r="U4866" s="157">
        <f t="shared" si="3478"/>
        <v>1</v>
      </c>
      <c r="V4866" s="157">
        <f t="shared" si="3478"/>
        <v>1</v>
      </c>
      <c r="W4866" s="157">
        <f t="shared" si="3478"/>
        <v>1</v>
      </c>
      <c r="X4866" s="157">
        <f t="shared" si="3478"/>
        <v>1</v>
      </c>
      <c r="Y4866" s="157">
        <f t="shared" si="3478"/>
        <v>1</v>
      </c>
      <c r="Z4866" s="157">
        <f t="shared" si="3478"/>
        <v>1</v>
      </c>
      <c r="AA4866" s="157">
        <f t="shared" si="3478"/>
        <v>1</v>
      </c>
      <c r="AB4866" s="157">
        <f t="shared" si="3478"/>
        <v>1</v>
      </c>
      <c r="AC4866" s="157">
        <f t="shared" si="3478"/>
        <v>1</v>
      </c>
      <c r="AD4866" s="157">
        <f t="shared" si="3478"/>
        <v>1</v>
      </c>
      <c r="AE4866" s="157">
        <f t="shared" si="3478"/>
        <v>1</v>
      </c>
      <c r="AF4866" s="157">
        <f t="shared" si="3478"/>
        <v>1</v>
      </c>
      <c r="AG4866" s="157">
        <f t="shared" si="3478"/>
        <v>1</v>
      </c>
      <c r="AH4866" s="157">
        <f t="shared" si="3478"/>
        <v>1</v>
      </c>
      <c r="AI4866" s="157">
        <f t="shared" si="3478"/>
        <v>1</v>
      </c>
      <c r="AJ4866" s="157">
        <f t="shared" si="3478"/>
        <v>1</v>
      </c>
      <c r="AK4866" s="157">
        <f t="shared" si="3478"/>
        <v>1</v>
      </c>
      <c r="AL4866" s="157">
        <f t="shared" si="3478"/>
        <v>1</v>
      </c>
      <c r="AM4866" s="157">
        <f t="shared" si="3478"/>
        <v>1</v>
      </c>
      <c r="AN4866" s="157">
        <f t="shared" si="3478"/>
        <v>1</v>
      </c>
      <c r="AO4866" s="157">
        <f t="shared" si="3478"/>
        <v>1</v>
      </c>
      <c r="AP4866" s="157">
        <f t="shared" si="3478"/>
        <v>1</v>
      </c>
      <c r="AQ4866" s="157">
        <f t="shared" si="3478"/>
        <v>1</v>
      </c>
      <c r="AR4866" s="157">
        <f t="shared" si="3478"/>
        <v>1</v>
      </c>
      <c r="AS4866" s="157">
        <f t="shared" si="3478"/>
        <v>1</v>
      </c>
      <c r="AT4866" s="157">
        <f t="shared" si="3478"/>
        <v>1</v>
      </c>
      <c r="AU4866" s="157">
        <f t="shared" si="3478"/>
        <v>0.58888888888888891</v>
      </c>
      <c r="AV4866" s="157">
        <f t="shared" si="3478"/>
        <v>0</v>
      </c>
      <c r="AW4866" s="157">
        <f t="shared" si="3478"/>
        <v>0</v>
      </c>
      <c r="AX4866" s="157">
        <f t="shared" si="3478"/>
        <v>0</v>
      </c>
      <c r="AY4866" s="157">
        <f t="shared" si="3478"/>
        <v>0</v>
      </c>
      <c r="AZ4866" s="157">
        <f t="shared" si="3478"/>
        <v>0</v>
      </c>
      <c r="BA4866" s="157">
        <f t="shared" si="3478"/>
        <v>0</v>
      </c>
      <c r="BB4866" s="157">
        <f t="shared" si="3478"/>
        <v>0</v>
      </c>
      <c r="BC4866" s="157">
        <f t="shared" si="3478"/>
        <v>0</v>
      </c>
      <c r="BD4866" s="157">
        <f t="shared" si="3478"/>
        <v>0</v>
      </c>
    </row>
    <row r="4867" spans="1:56" ht="15.5" x14ac:dyDescent="0.35">
      <c r="B4867" s="147">
        <f t="shared" si="3475"/>
        <v>186</v>
      </c>
      <c r="C4867" s="148" t="str">
        <f t="shared" si="3475"/>
        <v>SCI HSR 6</v>
      </c>
      <c r="D4867" s="149" t="s">
        <v>15</v>
      </c>
      <c r="E4867" s="158">
        <v>20557.908953722337</v>
      </c>
      <c r="F4867" s="151"/>
      <c r="G4867" s="151"/>
      <c r="H4867" s="151"/>
      <c r="I4867" s="151"/>
      <c r="J4867" s="151"/>
      <c r="L4867" s="156" t="s">
        <v>808</v>
      </c>
      <c r="M4867" s="212"/>
      <c r="N4867" s="212"/>
      <c r="O4867" s="157">
        <f>($E4880&gt;O$3)*($E4877&lt;O$2)*((O$3-O$2+1)/O$4)
+($E4880&gt;O$3)*($E4877&gt;=O$2)*($E4877&lt;=O$3)*((O$3-$E4877)/O$4)
+($E4880&gt;O$3)*($E4877&gt;O$3)*(0)
+($E4880&lt;=O$3)*($E4880&gt;=O$2)*($E4877&lt;O$2)*(($E4880-O$2)/O$4)
+($E4880&lt;=O$3)*($E4880&gt;=O$2)*($E4877&lt;=O$3)*($E4877&gt;=O$2)*(($E4880-$E4877)/O$4)
+($E4880&lt;O$2)*(0)</f>
        <v>0</v>
      </c>
      <c r="P4867" s="157">
        <f t="shared" ref="P4867:BD4867" si="3479">($E4880&gt;P$3)*($E4877&lt;P$2)*((P$3-P$2+1)/P$4)
+($E4880&gt;P$3)*($E4877&gt;=P$2)*($E4877&lt;=P$3)*((P$3-$E4877)/P$4)
+($E4880&gt;P$3)*($E4877&gt;P$3)*(0)
+($E4880&lt;=P$3)*($E4880&gt;=P$2)*($E4877&lt;P$2)*(($E4880-P$2)/P$4)
+($E4880&lt;=P$3)*($E4880&gt;=P$2)*($E4877&lt;=P$3)*($E4877&gt;=P$2)*(($E4880-$E4877)/P$4)
+($E4880&lt;P$2)*(0)</f>
        <v>0</v>
      </c>
      <c r="Q4867" s="157">
        <f t="shared" si="3479"/>
        <v>0</v>
      </c>
      <c r="R4867" s="157">
        <f t="shared" si="3479"/>
        <v>0</v>
      </c>
      <c r="S4867" s="157">
        <f t="shared" si="3479"/>
        <v>0</v>
      </c>
      <c r="T4867" s="157">
        <f t="shared" si="3479"/>
        <v>0</v>
      </c>
      <c r="U4867" s="157">
        <f t="shared" si="3479"/>
        <v>0</v>
      </c>
      <c r="V4867" s="157">
        <f t="shared" si="3479"/>
        <v>0</v>
      </c>
      <c r="W4867" s="157">
        <f t="shared" si="3479"/>
        <v>0</v>
      </c>
      <c r="X4867" s="157">
        <f t="shared" si="3479"/>
        <v>0</v>
      </c>
      <c r="Y4867" s="157">
        <f t="shared" si="3479"/>
        <v>0</v>
      </c>
      <c r="Z4867" s="157">
        <f t="shared" si="3479"/>
        <v>0</v>
      </c>
      <c r="AA4867" s="157">
        <f t="shared" si="3479"/>
        <v>0</v>
      </c>
      <c r="AB4867" s="157">
        <f t="shared" si="3479"/>
        <v>0</v>
      </c>
      <c r="AC4867" s="157">
        <f t="shared" si="3479"/>
        <v>0</v>
      </c>
      <c r="AD4867" s="157">
        <f t="shared" si="3479"/>
        <v>0</v>
      </c>
      <c r="AE4867" s="157">
        <f t="shared" si="3479"/>
        <v>0</v>
      </c>
      <c r="AF4867" s="157">
        <f t="shared" si="3479"/>
        <v>0</v>
      </c>
      <c r="AG4867" s="157">
        <f t="shared" si="3479"/>
        <v>0</v>
      </c>
      <c r="AH4867" s="157">
        <f t="shared" si="3479"/>
        <v>0</v>
      </c>
      <c r="AI4867" s="157">
        <f t="shared" si="3479"/>
        <v>0</v>
      </c>
      <c r="AJ4867" s="157">
        <f t="shared" si="3479"/>
        <v>0</v>
      </c>
      <c r="AK4867" s="157">
        <f t="shared" si="3479"/>
        <v>0</v>
      </c>
      <c r="AL4867" s="157">
        <f t="shared" si="3479"/>
        <v>0</v>
      </c>
      <c r="AM4867" s="157">
        <f t="shared" si="3479"/>
        <v>0</v>
      </c>
      <c r="AN4867" s="157">
        <f t="shared" si="3479"/>
        <v>0</v>
      </c>
      <c r="AO4867" s="157">
        <f t="shared" si="3479"/>
        <v>0</v>
      </c>
      <c r="AP4867" s="157">
        <f t="shared" si="3479"/>
        <v>0</v>
      </c>
      <c r="AQ4867" s="157">
        <f t="shared" si="3479"/>
        <v>0</v>
      </c>
      <c r="AR4867" s="157">
        <f t="shared" si="3479"/>
        <v>0</v>
      </c>
      <c r="AS4867" s="157">
        <f t="shared" si="3479"/>
        <v>0</v>
      </c>
      <c r="AT4867" s="157">
        <f t="shared" si="3479"/>
        <v>0</v>
      </c>
      <c r="AU4867" s="157">
        <f t="shared" si="3479"/>
        <v>0</v>
      </c>
      <c r="AV4867" s="157">
        <f t="shared" si="3479"/>
        <v>0</v>
      </c>
      <c r="AW4867" s="157">
        <f t="shared" si="3479"/>
        <v>0</v>
      </c>
      <c r="AX4867" s="157">
        <f t="shared" si="3479"/>
        <v>0</v>
      </c>
      <c r="AY4867" s="157">
        <f t="shared" si="3479"/>
        <v>0</v>
      </c>
      <c r="AZ4867" s="157">
        <f t="shared" si="3479"/>
        <v>0</v>
      </c>
      <c r="BA4867" s="157">
        <f t="shared" si="3479"/>
        <v>0</v>
      </c>
      <c r="BB4867" s="157">
        <f t="shared" si="3479"/>
        <v>0</v>
      </c>
      <c r="BC4867" s="157">
        <f t="shared" si="3479"/>
        <v>0</v>
      </c>
      <c r="BD4867" s="157">
        <f t="shared" si="3479"/>
        <v>0</v>
      </c>
    </row>
    <row r="4868" spans="1:56" ht="15.5" x14ac:dyDescent="0.35">
      <c r="B4868" s="147">
        <f t="shared" si="3475"/>
        <v>186</v>
      </c>
      <c r="C4868" s="148" t="str">
        <f t="shared" si="3475"/>
        <v>SCI HSR 6</v>
      </c>
      <c r="K4868" s="160"/>
      <c r="L4868" s="156" t="s">
        <v>809</v>
      </c>
      <c r="M4868" s="212"/>
      <c r="N4868" s="212"/>
      <c r="O4868" s="157">
        <f>($E4883&gt;0)*($E4880&lt;O$2)*(EDATE($E4880,$E4883)&gt;O$3)*((O$3-O$2+1)/O$4)
+($E4883&gt;0)*($E4880&lt;O$2)*(EDATE($E4880,$E4883)&gt;=O$2)*(EDATE($E4880,$E4883)&lt;=O$3)*((EDATE($E4880,$E4883)-O$2)/O$4)
+($E4883&gt;0)*($E4880&lt;O$2)*(EDATE($E4880,$E4883)&lt;O$2)*(0)
+($E4883&gt;0)*($E4880&gt;=O$2)*($E4880&lt;=O$3)*(EDATE($E4880,$E4883)&gt;=O$2)*(EDATE($E4880,$E4883)&lt;=O$3)*((EDATE($E4880,$E4883)-$E4880+1)/O$4)
+($E4883&gt;0)*($E4880&gt;=O$2)*($E4880&lt;=O$3)*(EDATE($E4880,$E4883)&gt;O$3)*((O$3-$E4880+1)/O$4)
+($E4883&gt;0)*($E4880&gt;O$3)*(0)</f>
        <v>0</v>
      </c>
      <c r="P4868" s="157">
        <f t="shared" ref="P4868:BD4868" si="3480">($E4883&gt;0)*($E4880&lt;P$2)*(EDATE($E4880,$E4883)&gt;P$3)*((P$3-P$2+1)/P$4)
+($E4883&gt;0)*($E4880&lt;P$2)*(EDATE($E4880,$E4883)&gt;=P$2)*(EDATE($E4880,$E4883)&lt;=P$3)*((EDATE($E4880,$E4883)-P$2)/P$4)
+($E4883&gt;0)*($E4880&lt;P$2)*(EDATE($E4880,$E4883)&lt;P$2)*(0)
+($E4883&gt;0)*($E4880&gt;=P$2)*($E4880&lt;=P$3)*(EDATE($E4880,$E4883)&gt;=P$2)*(EDATE($E4880,$E4883)&lt;=P$3)*((EDATE($E4880,$E4883)-$E4880+1)/P$4)
+($E4883&gt;0)*($E4880&gt;=P$2)*($E4880&lt;=P$3)*(EDATE($E4880,$E4883)&gt;P$3)*((P$3-$E4880+1)/P$4)
+($E4883&gt;0)*($E4880&gt;P$3)*(0)</f>
        <v>0</v>
      </c>
      <c r="Q4868" s="157">
        <f t="shared" si="3480"/>
        <v>0</v>
      </c>
      <c r="R4868" s="157">
        <f t="shared" si="3480"/>
        <v>0</v>
      </c>
      <c r="S4868" s="157">
        <f t="shared" si="3480"/>
        <v>0</v>
      </c>
      <c r="T4868" s="157">
        <f t="shared" si="3480"/>
        <v>0</v>
      </c>
      <c r="U4868" s="157">
        <f t="shared" si="3480"/>
        <v>0</v>
      </c>
      <c r="V4868" s="157">
        <f t="shared" si="3480"/>
        <v>0</v>
      </c>
      <c r="W4868" s="157">
        <f t="shared" si="3480"/>
        <v>0</v>
      </c>
      <c r="X4868" s="157">
        <f t="shared" si="3480"/>
        <v>0</v>
      </c>
      <c r="Y4868" s="157">
        <f t="shared" si="3480"/>
        <v>0</v>
      </c>
      <c r="Z4868" s="157">
        <f t="shared" si="3480"/>
        <v>0</v>
      </c>
      <c r="AA4868" s="157">
        <f t="shared" si="3480"/>
        <v>0</v>
      </c>
      <c r="AB4868" s="157">
        <f t="shared" si="3480"/>
        <v>0</v>
      </c>
      <c r="AC4868" s="157">
        <f t="shared" si="3480"/>
        <v>0</v>
      </c>
      <c r="AD4868" s="157">
        <f t="shared" si="3480"/>
        <v>0</v>
      </c>
      <c r="AE4868" s="157">
        <f t="shared" si="3480"/>
        <v>0</v>
      </c>
      <c r="AF4868" s="157">
        <f t="shared" si="3480"/>
        <v>0</v>
      </c>
      <c r="AG4868" s="157">
        <f t="shared" si="3480"/>
        <v>0</v>
      </c>
      <c r="AH4868" s="157">
        <f t="shared" si="3480"/>
        <v>0</v>
      </c>
      <c r="AI4868" s="157">
        <f t="shared" si="3480"/>
        <v>0</v>
      </c>
      <c r="AJ4868" s="157">
        <f t="shared" si="3480"/>
        <v>0</v>
      </c>
      <c r="AK4868" s="157">
        <f t="shared" si="3480"/>
        <v>0</v>
      </c>
      <c r="AL4868" s="157">
        <f t="shared" si="3480"/>
        <v>0</v>
      </c>
      <c r="AM4868" s="157">
        <f t="shared" si="3480"/>
        <v>0</v>
      </c>
      <c r="AN4868" s="157">
        <f t="shared" si="3480"/>
        <v>0</v>
      </c>
      <c r="AO4868" s="157">
        <f t="shared" si="3480"/>
        <v>0</v>
      </c>
      <c r="AP4868" s="157">
        <f t="shared" si="3480"/>
        <v>0</v>
      </c>
      <c r="AQ4868" s="157">
        <f t="shared" si="3480"/>
        <v>0</v>
      </c>
      <c r="AR4868" s="157">
        <f t="shared" si="3480"/>
        <v>0</v>
      </c>
      <c r="AS4868" s="157">
        <f t="shared" si="3480"/>
        <v>0</v>
      </c>
      <c r="AT4868" s="157">
        <f t="shared" si="3480"/>
        <v>0</v>
      </c>
      <c r="AU4868" s="157">
        <f t="shared" si="3480"/>
        <v>0</v>
      </c>
      <c r="AV4868" s="157">
        <f t="shared" si="3480"/>
        <v>0</v>
      </c>
      <c r="AW4868" s="157">
        <f t="shared" si="3480"/>
        <v>0</v>
      </c>
      <c r="AX4868" s="157">
        <f t="shared" si="3480"/>
        <v>0</v>
      </c>
      <c r="AY4868" s="157">
        <f t="shared" si="3480"/>
        <v>0</v>
      </c>
      <c r="AZ4868" s="157">
        <f t="shared" si="3480"/>
        <v>0</v>
      </c>
      <c r="BA4868" s="157">
        <f t="shared" si="3480"/>
        <v>0</v>
      </c>
      <c r="BB4868" s="157">
        <f t="shared" si="3480"/>
        <v>0</v>
      </c>
      <c r="BC4868" s="157">
        <f t="shared" si="3480"/>
        <v>0</v>
      </c>
      <c r="BD4868" s="157">
        <f t="shared" si="3480"/>
        <v>0</v>
      </c>
    </row>
    <row r="4869" spans="1:56" ht="15.5" x14ac:dyDescent="0.35">
      <c r="B4869" s="147">
        <f t="shared" si="3475"/>
        <v>186</v>
      </c>
      <c r="C4869" s="148" t="str">
        <f t="shared" si="3475"/>
        <v>SCI HSR 6</v>
      </c>
      <c r="D4869" s="161" t="s">
        <v>810</v>
      </c>
      <c r="E4869" s="162">
        <v>44615</v>
      </c>
      <c r="F4869" s="151"/>
      <c r="G4869" s="161" t="s">
        <v>811</v>
      </c>
      <c r="H4869" s="161" t="s">
        <v>812</v>
      </c>
      <c r="I4869" s="161" t="s">
        <v>813</v>
      </c>
      <c r="J4869" s="161" t="s">
        <v>814</v>
      </c>
      <c r="K4869" s="160"/>
      <c r="L4869" s="163" t="s">
        <v>815</v>
      </c>
      <c r="M4869" s="223"/>
      <c r="N4869" s="223"/>
      <c r="O4869" s="164">
        <f>($H4881&gt;0)*($J4881&lt;O$2)*0
+($H4881&gt;0)*($J4881&gt;=O$2)*($J4881&lt;=O$3)*(($J4881-O$2+1)/O$4)
+($H4881&gt;0)*($J4881&gt;O$3)*($I4881&gt;O$3)*0
+($H4881&gt;0)*($J4881&gt;O$3)*($I4881&lt;=O$3)*($I4881&gt;=O$2)*((O$3-$I4881+1)/O$4)
+($H4881&gt;0)*($J4881&gt;O$3)*($I4881&lt;O$2)*1
+($H4881&gt;0)*($I4881&gt;O$3)*0
+($H4882&gt;0)*($J4882&lt;O$2)*0
+($H4882&gt;0)*($J4882&gt;=O$2)*($J4882&lt;=O$3)*(($J4882-O$2+1)/O$4)
+($H4882&gt;0)*($J4882&gt;O$3)*($I4882&gt;O$3)*0
+($H4882&gt;0)*($J4882&gt;O$3)*($I4882&lt;=O$3)*($I4882&gt;=O$2)*((O$3-$I4882+1)/O$4)
+($H4882&gt;0)*($J4882&gt;O$3)*($I4882&lt;O$2)*1
+($H4882&gt;0)*($I4882&gt;O$3)*0
+($H4883&gt;0)*($J4883&lt;O$2)*0
+($H4883&gt;0)*($J4883&gt;=O$2)*($J4883&lt;=O$3)*(($J4883-O$2+1)/O$4)
+($H4883&gt;0)*($J4883&gt;O$3)*($I4883&gt;O$3)*0
+($H4883&gt;0)*($J4883&gt;O$3)*($I4883&lt;=O$3)*($I4883&gt;=O$2)*((O$3-$I4883+1)/O$4)
+($H4883&gt;0)*($J4883&gt;O$3)*($I4883&lt;O$2)*1
+($H4883&gt;0)*($I4883&gt;O$3)*0</f>
        <v>0</v>
      </c>
      <c r="P4869" s="164">
        <f t="shared" ref="P4869:BD4869" si="3481">($H4881&gt;0)*($J4881&lt;P$2)*0
+($H4881&gt;0)*($J4881&gt;=P$2)*($J4881&lt;=P$3)*(($J4881-P$2+1)/P$4)
+($H4881&gt;0)*($J4881&gt;P$3)*($I4881&gt;P$3)*0
+($H4881&gt;0)*($J4881&gt;P$3)*($I4881&lt;=P$3)*($I4881&gt;=P$2)*((P$3-$I4881+1)/P$4)
+($H4881&gt;0)*($J4881&gt;P$3)*($I4881&lt;P$2)*1
+($H4881&gt;0)*($I4881&gt;P$3)*0
+($H4882&gt;0)*($J4882&lt;P$2)*0
+($H4882&gt;0)*($J4882&gt;=P$2)*($J4882&lt;=P$3)*(($J4882-P$2+1)/P$4)
+($H4882&gt;0)*($J4882&gt;P$3)*($I4882&gt;P$3)*0
+($H4882&gt;0)*($J4882&gt;P$3)*($I4882&lt;=P$3)*($I4882&gt;=P$2)*((P$3-$I4882+1)/P$4)
+($H4882&gt;0)*($J4882&gt;P$3)*($I4882&lt;P$2)*1
+($H4882&gt;0)*($I4882&gt;P$3)*0
+($H4883&gt;0)*($J4883&lt;P$2)*0
+($H4883&gt;0)*($J4883&gt;=P$2)*($J4883&lt;=P$3)*(($J4883-P$2+1)/P$4)
+($H4883&gt;0)*($J4883&gt;P$3)*($I4883&gt;P$3)*0
+($H4883&gt;0)*($J4883&gt;P$3)*($I4883&lt;=P$3)*($I4883&gt;=P$2)*((P$3-$I4883+1)/P$4)
+($H4883&gt;0)*($J4883&gt;P$3)*($I4883&lt;P$2)*1
+($H4883&gt;0)*($I4883&gt;P$3)*0</f>
        <v>0</v>
      </c>
      <c r="Q4869" s="164">
        <f t="shared" si="3481"/>
        <v>0</v>
      </c>
      <c r="R4869" s="164">
        <f t="shared" si="3481"/>
        <v>0</v>
      </c>
      <c r="S4869" s="164">
        <f t="shared" si="3481"/>
        <v>0</v>
      </c>
      <c r="T4869" s="164">
        <f t="shared" si="3481"/>
        <v>0</v>
      </c>
      <c r="U4869" s="164">
        <f t="shared" si="3481"/>
        <v>0</v>
      </c>
      <c r="V4869" s="164">
        <f t="shared" si="3481"/>
        <v>0</v>
      </c>
      <c r="W4869" s="164">
        <f t="shared" si="3481"/>
        <v>0</v>
      </c>
      <c r="X4869" s="164">
        <f t="shared" si="3481"/>
        <v>0</v>
      </c>
      <c r="Y4869" s="164">
        <f t="shared" si="3481"/>
        <v>0</v>
      </c>
      <c r="Z4869" s="164">
        <f t="shared" si="3481"/>
        <v>0</v>
      </c>
      <c r="AA4869" s="164">
        <f t="shared" si="3481"/>
        <v>0</v>
      </c>
      <c r="AB4869" s="164">
        <f t="shared" si="3481"/>
        <v>0</v>
      </c>
      <c r="AC4869" s="164">
        <f t="shared" si="3481"/>
        <v>0</v>
      </c>
      <c r="AD4869" s="164">
        <f t="shared" si="3481"/>
        <v>0</v>
      </c>
      <c r="AE4869" s="164">
        <f t="shared" si="3481"/>
        <v>0</v>
      </c>
      <c r="AF4869" s="164">
        <f t="shared" si="3481"/>
        <v>0</v>
      </c>
      <c r="AG4869" s="164">
        <f t="shared" si="3481"/>
        <v>0</v>
      </c>
      <c r="AH4869" s="164">
        <f t="shared" si="3481"/>
        <v>0</v>
      </c>
      <c r="AI4869" s="164">
        <f t="shared" si="3481"/>
        <v>0</v>
      </c>
      <c r="AJ4869" s="164">
        <f t="shared" si="3481"/>
        <v>0</v>
      </c>
      <c r="AK4869" s="164">
        <f t="shared" si="3481"/>
        <v>0</v>
      </c>
      <c r="AL4869" s="164">
        <f t="shared" si="3481"/>
        <v>0</v>
      </c>
      <c r="AM4869" s="164">
        <f t="shared" si="3481"/>
        <v>0</v>
      </c>
      <c r="AN4869" s="164">
        <f t="shared" si="3481"/>
        <v>0</v>
      </c>
      <c r="AO4869" s="164">
        <f t="shared" si="3481"/>
        <v>0</v>
      </c>
      <c r="AP4869" s="164">
        <f t="shared" si="3481"/>
        <v>0</v>
      </c>
      <c r="AQ4869" s="164">
        <f t="shared" si="3481"/>
        <v>0</v>
      </c>
      <c r="AR4869" s="164">
        <f t="shared" si="3481"/>
        <v>0</v>
      </c>
      <c r="AS4869" s="164">
        <f t="shared" si="3481"/>
        <v>0</v>
      </c>
      <c r="AT4869" s="164">
        <f t="shared" si="3481"/>
        <v>0</v>
      </c>
      <c r="AU4869" s="164">
        <f t="shared" si="3481"/>
        <v>0</v>
      </c>
      <c r="AV4869" s="164">
        <f t="shared" si="3481"/>
        <v>0</v>
      </c>
      <c r="AW4869" s="164">
        <f t="shared" si="3481"/>
        <v>0</v>
      </c>
      <c r="AX4869" s="164">
        <f t="shared" si="3481"/>
        <v>0</v>
      </c>
      <c r="AY4869" s="164">
        <f t="shared" si="3481"/>
        <v>0</v>
      </c>
      <c r="AZ4869" s="164">
        <f t="shared" si="3481"/>
        <v>0</v>
      </c>
      <c r="BA4869" s="164">
        <f t="shared" si="3481"/>
        <v>0</v>
      </c>
      <c r="BB4869" s="164">
        <f t="shared" si="3481"/>
        <v>0</v>
      </c>
      <c r="BC4869" s="164">
        <f t="shared" si="3481"/>
        <v>0</v>
      </c>
      <c r="BD4869" s="164">
        <f t="shared" si="3481"/>
        <v>0</v>
      </c>
    </row>
    <row r="4870" spans="1:56" ht="15.5" x14ac:dyDescent="0.35">
      <c r="B4870" s="147">
        <f t="shared" si="3475"/>
        <v>186</v>
      </c>
      <c r="C4870" s="148" t="str">
        <f t="shared" si="3475"/>
        <v>SCI HSR 6</v>
      </c>
      <c r="D4870" s="161" t="s">
        <v>816</v>
      </c>
      <c r="E4870" s="165">
        <v>17317</v>
      </c>
      <c r="F4870" s="151"/>
      <c r="G4870" s="166" t="s">
        <v>59</v>
      </c>
      <c r="H4870" s="167">
        <v>0</v>
      </c>
      <c r="I4870" s="168">
        <v>0</v>
      </c>
      <c r="J4870" s="168">
        <v>0</v>
      </c>
      <c r="K4870" s="160"/>
      <c r="L4870" s="169" t="s">
        <v>817</v>
      </c>
      <c r="M4870" s="213"/>
      <c r="N4870" s="213"/>
      <c r="O4870" s="170">
        <f>($E4880&lt;=O$3)*($E4880&gt;O$2)*((O$3-$E4880+1)/O$4)
+($E4880&lt;=O$2)*((O$3-O$2+1)/O$4)
+($E4880&gt;O$3)*(0)</f>
        <v>0</v>
      </c>
      <c r="P4870" s="170">
        <f t="shared" ref="P4870:BD4870" si="3482">($E4880&lt;=P$3)*($E4880&gt;P$2)*((P$3-$E4880+1)/P$4)
+($E4880&lt;=P$2)*((P$3-P$2+1)/P$4)
+($E4880&gt;P$3)*(0)</f>
        <v>0</v>
      </c>
      <c r="Q4870" s="170">
        <f t="shared" si="3482"/>
        <v>0</v>
      </c>
      <c r="R4870" s="170">
        <f t="shared" si="3482"/>
        <v>0</v>
      </c>
      <c r="S4870" s="170">
        <f t="shared" si="3482"/>
        <v>0</v>
      </c>
      <c r="T4870" s="170">
        <f t="shared" si="3482"/>
        <v>0</v>
      </c>
      <c r="U4870" s="170">
        <f t="shared" si="3482"/>
        <v>0</v>
      </c>
      <c r="V4870" s="170">
        <f t="shared" si="3482"/>
        <v>0</v>
      </c>
      <c r="W4870" s="170">
        <f t="shared" si="3482"/>
        <v>0</v>
      </c>
      <c r="X4870" s="170">
        <f t="shared" si="3482"/>
        <v>0</v>
      </c>
      <c r="Y4870" s="170">
        <f t="shared" si="3482"/>
        <v>0</v>
      </c>
      <c r="Z4870" s="170">
        <f t="shared" si="3482"/>
        <v>0</v>
      </c>
      <c r="AA4870" s="170">
        <f t="shared" si="3482"/>
        <v>0</v>
      </c>
      <c r="AB4870" s="170">
        <f t="shared" si="3482"/>
        <v>0</v>
      </c>
      <c r="AC4870" s="170">
        <f t="shared" si="3482"/>
        <v>0</v>
      </c>
      <c r="AD4870" s="170">
        <f t="shared" si="3482"/>
        <v>0</v>
      </c>
      <c r="AE4870" s="170">
        <f t="shared" si="3482"/>
        <v>0</v>
      </c>
      <c r="AF4870" s="170">
        <f t="shared" si="3482"/>
        <v>0</v>
      </c>
      <c r="AG4870" s="170">
        <f t="shared" si="3482"/>
        <v>0</v>
      </c>
      <c r="AH4870" s="170">
        <f t="shared" si="3482"/>
        <v>0</v>
      </c>
      <c r="AI4870" s="170">
        <f t="shared" si="3482"/>
        <v>0</v>
      </c>
      <c r="AJ4870" s="170">
        <f t="shared" si="3482"/>
        <v>0</v>
      </c>
      <c r="AK4870" s="170">
        <f t="shared" si="3482"/>
        <v>0</v>
      </c>
      <c r="AL4870" s="170">
        <f t="shared" si="3482"/>
        <v>0</v>
      </c>
      <c r="AM4870" s="170">
        <f t="shared" si="3482"/>
        <v>0</v>
      </c>
      <c r="AN4870" s="170">
        <f t="shared" si="3482"/>
        <v>0</v>
      </c>
      <c r="AO4870" s="170">
        <f t="shared" si="3482"/>
        <v>0</v>
      </c>
      <c r="AP4870" s="170">
        <f t="shared" si="3482"/>
        <v>0</v>
      </c>
      <c r="AQ4870" s="170">
        <f t="shared" si="3482"/>
        <v>0</v>
      </c>
      <c r="AR4870" s="170">
        <f t="shared" si="3482"/>
        <v>0</v>
      </c>
      <c r="AS4870" s="170">
        <f t="shared" si="3482"/>
        <v>0</v>
      </c>
      <c r="AT4870" s="170">
        <f t="shared" si="3482"/>
        <v>0</v>
      </c>
      <c r="AU4870" s="170">
        <f t="shared" si="3482"/>
        <v>0.42222222222222222</v>
      </c>
      <c r="AV4870" s="170">
        <f t="shared" si="3482"/>
        <v>1</v>
      </c>
      <c r="AW4870" s="170">
        <f t="shared" si="3482"/>
        <v>1</v>
      </c>
      <c r="AX4870" s="170">
        <f t="shared" si="3482"/>
        <v>1</v>
      </c>
      <c r="AY4870" s="170">
        <f t="shared" si="3482"/>
        <v>1</v>
      </c>
      <c r="AZ4870" s="170">
        <f t="shared" si="3482"/>
        <v>1</v>
      </c>
      <c r="BA4870" s="170">
        <f t="shared" si="3482"/>
        <v>1</v>
      </c>
      <c r="BB4870" s="170">
        <f t="shared" si="3482"/>
        <v>1</v>
      </c>
      <c r="BC4870" s="170">
        <f t="shared" si="3482"/>
        <v>1</v>
      </c>
      <c r="BD4870" s="170">
        <f t="shared" si="3482"/>
        <v>1</v>
      </c>
    </row>
    <row r="4871" spans="1:56" ht="15.5" x14ac:dyDescent="0.35">
      <c r="A4871" s="171"/>
      <c r="B4871" s="147">
        <f t="shared" si="3475"/>
        <v>186</v>
      </c>
      <c r="C4871" s="148" t="str">
        <f t="shared" si="3475"/>
        <v>SCI HSR 6</v>
      </c>
      <c r="D4871" s="161" t="s">
        <v>818</v>
      </c>
      <c r="E4871" s="165">
        <v>17317</v>
      </c>
      <c r="F4871" s="151"/>
      <c r="G4871" s="166" t="s">
        <v>60</v>
      </c>
      <c r="H4871" s="167">
        <v>0</v>
      </c>
      <c r="I4871" s="168">
        <v>0</v>
      </c>
      <c r="J4871" s="168">
        <v>0</v>
      </c>
      <c r="K4871" s="171"/>
      <c r="M4871" s="224">
        <v>44615</v>
      </c>
      <c r="O4871" s="151"/>
      <c r="P4871" s="151"/>
      <c r="Q4871" s="151"/>
      <c r="R4871" s="151"/>
      <c r="S4871" s="151"/>
      <c r="T4871" s="151"/>
      <c r="U4871" s="151"/>
      <c r="V4871" s="151"/>
      <c r="W4871" s="151"/>
      <c r="X4871" s="151"/>
      <c r="Y4871" s="151"/>
      <c r="Z4871" s="151"/>
      <c r="AA4871" s="151"/>
      <c r="AB4871" s="151"/>
      <c r="AC4871" s="151"/>
      <c r="AD4871" s="151"/>
      <c r="AE4871" s="151"/>
      <c r="AF4871" s="151"/>
      <c r="AG4871" s="151"/>
      <c r="AH4871" s="151"/>
      <c r="AI4871" s="151"/>
      <c r="AJ4871" s="151"/>
      <c r="AK4871" s="151"/>
      <c r="AL4871" s="151"/>
      <c r="AM4871" s="151"/>
      <c r="AN4871" s="151"/>
      <c r="AO4871" s="151"/>
      <c r="AP4871" s="151"/>
      <c r="AQ4871" s="151"/>
      <c r="AR4871" s="151"/>
      <c r="AS4871" s="151"/>
      <c r="AT4871" s="151"/>
      <c r="AU4871" s="151"/>
      <c r="AV4871" s="151"/>
      <c r="AW4871" s="151"/>
      <c r="AX4871" s="151"/>
      <c r="AY4871" s="151"/>
      <c r="AZ4871" s="151"/>
      <c r="BA4871" s="151"/>
      <c r="BB4871" s="151"/>
      <c r="BC4871" s="151"/>
      <c r="BD4871" s="151"/>
    </row>
    <row r="4872" spans="1:56" ht="15.5" x14ac:dyDescent="0.35">
      <c r="B4872" s="147">
        <f t="shared" si="3475"/>
        <v>186</v>
      </c>
      <c r="C4872" s="148" t="str">
        <f t="shared" si="3475"/>
        <v>SCI HSR 6</v>
      </c>
      <c r="D4872" s="161" t="s">
        <v>819</v>
      </c>
      <c r="E4872" s="165">
        <v>17317</v>
      </c>
      <c r="F4872" s="151"/>
      <c r="G4872" s="172" t="s">
        <v>61</v>
      </c>
      <c r="H4872" s="167">
        <v>0</v>
      </c>
      <c r="I4872" s="168">
        <v>0</v>
      </c>
      <c r="J4872" s="168">
        <v>0</v>
      </c>
      <c r="K4872" s="160"/>
      <c r="L4872" s="173" t="s">
        <v>820</v>
      </c>
      <c r="M4872" s="214">
        <v>1</v>
      </c>
      <c r="N4872" s="214">
        <v>1</v>
      </c>
      <c r="O4872" s="174">
        <v>1.0143888888888888</v>
      </c>
      <c r="P4872" s="174">
        <v>1.0349999999999999</v>
      </c>
      <c r="Q4872" s="174">
        <v>1.0349999999999999</v>
      </c>
      <c r="R4872" s="174">
        <v>1.0349999999999999</v>
      </c>
      <c r="S4872" s="174">
        <v>1.0436439560439559</v>
      </c>
      <c r="T4872" s="174">
        <v>1.0556999999999999</v>
      </c>
      <c r="U4872" s="174">
        <v>1.0556999999999999</v>
      </c>
      <c r="V4872" s="174">
        <v>1.0556999999999999</v>
      </c>
      <c r="W4872" s="174">
        <v>1.0600400999999999</v>
      </c>
      <c r="X4872" s="174">
        <v>1.0662569999999998</v>
      </c>
      <c r="Y4872" s="174">
        <v>1.0662569999999998</v>
      </c>
      <c r="Z4872" s="174">
        <v>1.0662569999999998</v>
      </c>
      <c r="AA4872" s="174">
        <v>1.070640501</v>
      </c>
      <c r="AB4872" s="174">
        <v>1.0769195699999998</v>
      </c>
      <c r="AC4872" s="174">
        <v>1.0769195699999998</v>
      </c>
      <c r="AD4872" s="174">
        <v>1.0769195699999998</v>
      </c>
      <c r="AE4872" s="174">
        <v>1.0813469060099998</v>
      </c>
      <c r="AF4872" s="174">
        <v>1.0876887656999998</v>
      </c>
      <c r="AG4872" s="174">
        <v>1.0876887656999998</v>
      </c>
      <c r="AH4872" s="174">
        <v>1.0876887656999998</v>
      </c>
      <c r="AI4872" s="174">
        <v>1.0922307627435821</v>
      </c>
      <c r="AJ4872" s="174">
        <v>1.0985656533569998</v>
      </c>
      <c r="AK4872" s="174">
        <v>1.0985656533569998</v>
      </c>
      <c r="AL4872" s="174">
        <v>1.0985656533569998</v>
      </c>
      <c r="AM4872" s="174">
        <v>1.1030819788208008</v>
      </c>
      <c r="AN4872" s="174">
        <v>1.1095513098905698</v>
      </c>
      <c r="AO4872" s="174">
        <v>1.1095513098905698</v>
      </c>
      <c r="AP4872" s="174">
        <v>1.1095513098905698</v>
      </c>
      <c r="AQ4872" s="174">
        <v>1.1141127986090089</v>
      </c>
      <c r="AR4872" s="174">
        <v>1.1206468229894755</v>
      </c>
      <c r="AS4872" s="174">
        <v>1.1206468229894755</v>
      </c>
      <c r="AT4872" s="174">
        <v>1.1206468229894755</v>
      </c>
      <c r="AU4872" s="174">
        <v>1.1252539265950989</v>
      </c>
      <c r="AV4872" s="174">
        <v>1.1318532912193702</v>
      </c>
      <c r="AW4872" s="174">
        <v>1.1318532912193702</v>
      </c>
      <c r="AX4872" s="174">
        <v>1.1318532912193702</v>
      </c>
      <c r="AY4872" s="174">
        <v>1.1365797115563301</v>
      </c>
      <c r="AZ4872" s="174">
        <v>1.1431718241315638</v>
      </c>
      <c r="BA4872" s="174">
        <v>1.1431718241315638</v>
      </c>
      <c r="BB4872" s="174">
        <v>1.1431718241315638</v>
      </c>
      <c r="BC4872" s="174">
        <v>1.1478715305196603</v>
      </c>
      <c r="BD4872" s="174">
        <v>1.1546035423728795</v>
      </c>
    </row>
    <row r="4873" spans="1:56" ht="15.5" x14ac:dyDescent="0.35">
      <c r="B4873" s="147">
        <f t="shared" si="3475"/>
        <v>186</v>
      </c>
      <c r="C4873" s="148" t="str">
        <f t="shared" si="3475"/>
        <v>SCI HSR 6</v>
      </c>
      <c r="D4873" s="161" t="s">
        <v>140</v>
      </c>
      <c r="E4873" s="175" t="s">
        <v>165</v>
      </c>
      <c r="F4873" s="151"/>
      <c r="K4873" s="160"/>
      <c r="L4873" s="152" t="s">
        <v>821</v>
      </c>
      <c r="M4873" s="210"/>
      <c r="N4873" s="210"/>
      <c r="O4873" s="176">
        <f>O4866*$E4870/4+O4870*$E4881/4</f>
        <v>4329.25</v>
      </c>
      <c r="P4873" s="176">
        <f t="shared" ref="P4873:BD4873" si="3483">P4866*$E4870/4+P4870*$E4881/4</f>
        <v>4329.25</v>
      </c>
      <c r="Q4873" s="176">
        <f t="shared" si="3483"/>
        <v>4329.25</v>
      </c>
      <c r="R4873" s="176">
        <f t="shared" si="3483"/>
        <v>4329.25</v>
      </c>
      <c r="S4873" s="176">
        <f t="shared" si="3483"/>
        <v>4329.25</v>
      </c>
      <c r="T4873" s="176">
        <f t="shared" si="3483"/>
        <v>4329.25</v>
      </c>
      <c r="U4873" s="176">
        <f t="shared" si="3483"/>
        <v>4329.25</v>
      </c>
      <c r="V4873" s="176">
        <f t="shared" si="3483"/>
        <v>4329.25</v>
      </c>
      <c r="W4873" s="176">
        <f t="shared" si="3483"/>
        <v>4329.25</v>
      </c>
      <c r="X4873" s="176">
        <f t="shared" si="3483"/>
        <v>4329.25</v>
      </c>
      <c r="Y4873" s="176">
        <f t="shared" si="3483"/>
        <v>4329.25</v>
      </c>
      <c r="Z4873" s="176">
        <f t="shared" si="3483"/>
        <v>4329.25</v>
      </c>
      <c r="AA4873" s="176">
        <f t="shared" si="3483"/>
        <v>4329.25</v>
      </c>
      <c r="AB4873" s="176">
        <f t="shared" si="3483"/>
        <v>4329.25</v>
      </c>
      <c r="AC4873" s="176">
        <f t="shared" si="3483"/>
        <v>4329.25</v>
      </c>
      <c r="AD4873" s="176">
        <f t="shared" si="3483"/>
        <v>4329.25</v>
      </c>
      <c r="AE4873" s="176">
        <f t="shared" si="3483"/>
        <v>4329.25</v>
      </c>
      <c r="AF4873" s="176">
        <f t="shared" si="3483"/>
        <v>4329.25</v>
      </c>
      <c r="AG4873" s="176">
        <f t="shared" si="3483"/>
        <v>4329.25</v>
      </c>
      <c r="AH4873" s="176">
        <f t="shared" si="3483"/>
        <v>4329.25</v>
      </c>
      <c r="AI4873" s="176">
        <f t="shared" si="3483"/>
        <v>4329.25</v>
      </c>
      <c r="AJ4873" s="176">
        <f t="shared" si="3483"/>
        <v>4329.25</v>
      </c>
      <c r="AK4873" s="176">
        <f t="shared" si="3483"/>
        <v>4329.25</v>
      </c>
      <c r="AL4873" s="176">
        <f t="shared" si="3483"/>
        <v>4329.25</v>
      </c>
      <c r="AM4873" s="176">
        <f t="shared" si="3483"/>
        <v>4329.25</v>
      </c>
      <c r="AN4873" s="176">
        <f t="shared" si="3483"/>
        <v>4329.25</v>
      </c>
      <c r="AO4873" s="176">
        <f t="shared" si="3483"/>
        <v>4329.25</v>
      </c>
      <c r="AP4873" s="176">
        <f t="shared" si="3483"/>
        <v>4329.25</v>
      </c>
      <c r="AQ4873" s="176">
        <f t="shared" si="3483"/>
        <v>4329.25</v>
      </c>
      <c r="AR4873" s="176">
        <f t="shared" si="3483"/>
        <v>4329.25</v>
      </c>
      <c r="AS4873" s="176">
        <f t="shared" si="3483"/>
        <v>4329.25</v>
      </c>
      <c r="AT4873" s="176">
        <f t="shared" si="3483"/>
        <v>4329.25</v>
      </c>
      <c r="AU4873" s="176">
        <f t="shared" si="3483"/>
        <v>4811.9909164394958</v>
      </c>
      <c r="AV4873" s="176">
        <f t="shared" si="3483"/>
        <v>5358.6561178830152</v>
      </c>
      <c r="AW4873" s="176">
        <f t="shared" si="3483"/>
        <v>5358.6561178830152</v>
      </c>
      <c r="AX4873" s="176">
        <f t="shared" si="3483"/>
        <v>5358.6561178830152</v>
      </c>
      <c r="AY4873" s="176">
        <f t="shared" si="3483"/>
        <v>5358.6561178830152</v>
      </c>
      <c r="AZ4873" s="176">
        <f t="shared" si="3483"/>
        <v>5358.6561178830152</v>
      </c>
      <c r="BA4873" s="176">
        <f t="shared" si="3483"/>
        <v>5358.6561178830152</v>
      </c>
      <c r="BB4873" s="176">
        <f t="shared" si="3483"/>
        <v>5358.6561178830152</v>
      </c>
      <c r="BC4873" s="176">
        <f t="shared" si="3483"/>
        <v>5358.6561178830152</v>
      </c>
      <c r="BD4873" s="176">
        <f t="shared" si="3483"/>
        <v>5358.6561178830152</v>
      </c>
    </row>
    <row r="4874" spans="1:56" ht="15.5" x14ac:dyDescent="0.35">
      <c r="B4874" s="147">
        <f t="shared" si="3475"/>
        <v>186</v>
      </c>
      <c r="C4874" s="148" t="str">
        <f t="shared" si="3475"/>
        <v>SCI HSR 6</v>
      </c>
      <c r="D4874" s="161" t="s">
        <v>822</v>
      </c>
      <c r="E4874" s="175" t="s">
        <v>823</v>
      </c>
      <c r="F4874" s="151"/>
      <c r="G4874" s="161" t="s">
        <v>824</v>
      </c>
      <c r="H4874" s="162">
        <v>0</v>
      </c>
      <c r="I4874" s="161" t="s">
        <v>814</v>
      </c>
      <c r="J4874" s="162">
        <v>47901</v>
      </c>
      <c r="K4874" s="160"/>
      <c r="L4874" s="156" t="s">
        <v>825</v>
      </c>
      <c r="M4874" s="212"/>
      <c r="N4874" s="212"/>
      <c r="O4874" s="177">
        <f>IF($E4880&gt;=O$3,IF(O$3&lt;=($E4869+365),O4873,IFERROR(O4866*$E4871/4*O4872+
$E4881*O4870/4*IFERROR(O4872/$E4882,0),0)),IF(O$3&lt;=($E4880+365),O4866*$E4871/4*O4872+$E4881*O4870/4*IFERROR(O4872/$E4882,0),IFERROR($E4881*O4870/4*IFERROR(O4872/$E4882,0),0)))</f>
        <v>4391.5430972222221</v>
      </c>
      <c r="P4874" s="177">
        <f t="shared" ref="P4874:BD4874" si="3484">IF($E4880&gt;=P$3,IF(P$3&lt;=($E4869+365),P4873,IFERROR(P4866*$E4871/4*P4872+
$E4881*P4870/4*IFERROR(P4872/$E4882,0),0)),IF(P$3&lt;=($E4880+365),P4866*$E4871/4*P4872+$E4881*P4870/4*IFERROR(P4872/$E4882,0),IFERROR($E4881*P4870/4*IFERROR(P4872/$E4882,0),0)))</f>
        <v>4480.7737499999994</v>
      </c>
      <c r="Q4874" s="177">
        <f t="shared" si="3484"/>
        <v>4480.7737499999994</v>
      </c>
      <c r="R4874" s="177">
        <f t="shared" si="3484"/>
        <v>4480.7737499999994</v>
      </c>
      <c r="S4874" s="177">
        <f t="shared" si="3484"/>
        <v>4518.1955967032964</v>
      </c>
      <c r="T4874" s="177">
        <f t="shared" si="3484"/>
        <v>4570.389224999999</v>
      </c>
      <c r="U4874" s="177">
        <f t="shared" si="3484"/>
        <v>4570.389224999999</v>
      </c>
      <c r="V4874" s="177">
        <f t="shared" si="3484"/>
        <v>4570.389224999999</v>
      </c>
      <c r="W4874" s="177">
        <f t="shared" si="3484"/>
        <v>4589.1786029249997</v>
      </c>
      <c r="X4874" s="177">
        <f t="shared" si="3484"/>
        <v>4616.0931172499995</v>
      </c>
      <c r="Y4874" s="177">
        <f t="shared" si="3484"/>
        <v>4616.0931172499995</v>
      </c>
      <c r="Z4874" s="177">
        <f t="shared" si="3484"/>
        <v>4616.0931172499995</v>
      </c>
      <c r="AA4874" s="177">
        <f t="shared" si="3484"/>
        <v>4635.0703889542501</v>
      </c>
      <c r="AB4874" s="177">
        <f t="shared" si="3484"/>
        <v>4662.2540484224992</v>
      </c>
      <c r="AC4874" s="177">
        <f t="shared" si="3484"/>
        <v>4662.2540484224992</v>
      </c>
      <c r="AD4874" s="177">
        <f t="shared" si="3484"/>
        <v>4662.2540484224992</v>
      </c>
      <c r="AE4874" s="177">
        <f t="shared" si="3484"/>
        <v>4681.4210928437915</v>
      </c>
      <c r="AF4874" s="177">
        <f t="shared" si="3484"/>
        <v>4708.8765889067245</v>
      </c>
      <c r="AG4874" s="177">
        <f t="shared" si="3484"/>
        <v>4708.8765889067245</v>
      </c>
      <c r="AH4874" s="177">
        <f t="shared" si="3484"/>
        <v>4708.8765889067245</v>
      </c>
      <c r="AI4874" s="177">
        <f t="shared" si="3484"/>
        <v>4728.5400296076532</v>
      </c>
      <c r="AJ4874" s="177">
        <f t="shared" si="3484"/>
        <v>4755.9653547957914</v>
      </c>
      <c r="AK4874" s="177">
        <f t="shared" si="3484"/>
        <v>4755.9653547957914</v>
      </c>
      <c r="AL4874" s="177">
        <f t="shared" si="3484"/>
        <v>4755.9653547957914</v>
      </c>
      <c r="AM4874" s="177">
        <f t="shared" si="3484"/>
        <v>4775.5176568099523</v>
      </c>
      <c r="AN4874" s="177">
        <f t="shared" si="3484"/>
        <v>4803.5250083437495</v>
      </c>
      <c r="AO4874" s="177">
        <f t="shared" si="3484"/>
        <v>4803.5250083437495</v>
      </c>
      <c r="AP4874" s="177">
        <f t="shared" si="3484"/>
        <v>4803.5250083437495</v>
      </c>
      <c r="AQ4874" s="177">
        <f t="shared" si="3484"/>
        <v>4823.2728333780515</v>
      </c>
      <c r="AR4874" s="177">
        <f t="shared" si="3484"/>
        <v>4851.5602584271865</v>
      </c>
      <c r="AS4874" s="177">
        <f t="shared" si="3484"/>
        <v>4851.5602584271865</v>
      </c>
      <c r="AT4874" s="177">
        <f t="shared" si="3484"/>
        <v>4851.5602584271865</v>
      </c>
      <c r="AU4874" s="177">
        <f t="shared" si="3484"/>
        <v>5131.3191916697961</v>
      </c>
      <c r="AV4874" s="177">
        <f t="shared" si="3484"/>
        <v>5390.0834471126045</v>
      </c>
      <c r="AW4874" s="177">
        <f t="shared" si="3484"/>
        <v>5390.0834471126045</v>
      </c>
      <c r="AX4874" s="177">
        <f t="shared" si="3484"/>
        <v>5390.0834471126045</v>
      </c>
      <c r="AY4874" s="177">
        <f t="shared" si="3484"/>
        <v>5412.5914878807662</v>
      </c>
      <c r="AZ4874" s="177">
        <f t="shared" si="3484"/>
        <v>5443.9842815837292</v>
      </c>
      <c r="BA4874" s="177">
        <f t="shared" si="3484"/>
        <v>5443.9842815837292</v>
      </c>
      <c r="BB4874" s="177">
        <f t="shared" si="3484"/>
        <v>5443.9842815837292</v>
      </c>
      <c r="BC4874" s="177">
        <f t="shared" si="3484"/>
        <v>5466.3651058524629</v>
      </c>
      <c r="BD4874" s="177">
        <f t="shared" si="3484"/>
        <v>5498.4241243995675</v>
      </c>
    </row>
    <row r="4875" spans="1:56" ht="15.5" x14ac:dyDescent="0.35">
      <c r="B4875" s="147">
        <f t="shared" si="3475"/>
        <v>186</v>
      </c>
      <c r="C4875" s="148" t="str">
        <f t="shared" si="3475"/>
        <v>SCI HSR 6</v>
      </c>
      <c r="D4875" s="161" t="s">
        <v>54</v>
      </c>
      <c r="E4875" s="178">
        <v>0</v>
      </c>
      <c r="F4875" s="151"/>
      <c r="I4875" s="151"/>
      <c r="J4875" s="160"/>
      <c r="K4875" s="160"/>
      <c r="L4875" s="156" t="s">
        <v>826</v>
      </c>
      <c r="M4875" s="212"/>
      <c r="N4875" s="212"/>
      <c r="O4875" s="177">
        <f>-$E4871/4*O4865
+(O4865&gt;0)*($J4870&gt;=O$2)*($J4870&lt;=O$3)*(($J4870-O$2+1)/O$4*$H4870/4)
+(O4865&gt;0)*($J4870&gt;O$3)*($I4870&lt;=O$3)*($I4870&gt;=O$2)*((O$3-$I4870+1)/O$4*$H4870/4)
+(O4865&gt;0)*($J4870&gt;O$3)*($I4870&lt;O$2)*$H4870/4*O4865
+(O4865&gt;0)*($J4871&gt;=O$2)*($J4871&lt;=O$3)*(($J4871-O$2+1)/O$4*$H4871/4)
+(O4865&gt;0)*($J4871&gt;O$3)*($I4871&lt;=O$3)*($I4871&gt;=O$2)*((O$3-$I4871+1)/O$4*$H4871/4)
+(O4865&gt;0)*($J4871&gt;O$3)*($I4871&lt;O$2)*$H4871/4*O4865
+(O4865&gt;0)*($J4872&gt;=O$2)*($J4872&lt;=O$3)*(($J4872-O$2+1)/O$4*$H4872/4)
+(O4865&gt;0)*($J4872&gt;O$3)*($I4872&lt;=O$3)*($I4872&gt;=O$2)*((O$3-$I4872+1)/O$4*$H4872/4)
+(O4865&gt;0)*($J4872&gt;O$3)*($I4872&lt;O$2)*$H4872/4*O4865
-$E4881/4*O4869
+(O4869&gt;0)*($J4881&gt;=O$2)*($J4881&lt;=O$3)*(($J4881-O$2+1)/O$4*$H4881/4)
+(O4869&gt;0)*($J4881&gt;O$3)*($I4881&lt;=O$3)*($I4881&gt;=O$2)*((O$3-$I4881+1)/O$4*$H4881/4)
+(O4869&gt;0)*($J4881&gt;O$3)*($I4881&lt;O$2)*$H4881/4
+(O4869&gt;0)*($J4882&gt;=O$2)*($J4882&lt;=O$3)*(($J4882-O$2+1)/O$4*$H4882/4)
+(O4869&gt;0)*($J4882&gt;O$3)*($I4882&lt;=O$3)*($I4882&gt;=O$2)*((O$3-$I4882+1)/O$4*$H4882/4)
+(O4869&gt;0)*($J4882&gt;O$3)*($I4882&lt;O$2)*$H4882/4
+(O4869&gt;0)*($J4883&gt;=O$2)*($J4883&lt;=O$3)*(($J4883-O$2+1)/O$4*$H4883/4)
+(O4869&gt;0)*($J4883&gt;O$3)*($I4883&lt;=O$3)*($I4883&gt;=O$2)*((O$3-$I4883+1)/O$4*$H4883/4)
+(O4869&gt;0)*($J4883&gt;O$3)*($I4883&lt;O$2)*$H4883/4</f>
        <v>0</v>
      </c>
      <c r="P4875" s="177">
        <f t="shared" ref="P4875:BD4875" si="3485">-$E4871/4*P4865
+(P4865&gt;0)*($J4870&gt;=P$2)*($J4870&lt;=P$3)*(($J4870-P$2+1)/P$4*$H4870/4)
+(P4865&gt;0)*($J4870&gt;P$3)*($I4870&lt;=P$3)*($I4870&gt;=P$2)*((P$3-$I4870+1)/P$4*$H4870/4)
+(P4865&gt;0)*($J4870&gt;P$3)*($I4870&lt;P$2)*$H4870/4*P4865
+(P4865&gt;0)*($J4871&gt;=P$2)*($J4871&lt;=P$3)*(($J4871-P$2+1)/P$4*$H4871/4)
+(P4865&gt;0)*($J4871&gt;P$3)*($I4871&lt;=P$3)*($I4871&gt;=P$2)*((P$3-$I4871+1)/P$4*$H4871/4)
+(P4865&gt;0)*($J4871&gt;P$3)*($I4871&lt;P$2)*$H4871/4*P4865
+(P4865&gt;0)*($J4872&gt;=P$2)*($J4872&lt;=P$3)*(($J4872-P$2+1)/P$4*$H4872/4)
+(P4865&gt;0)*($J4872&gt;P$3)*($I4872&lt;=P$3)*($I4872&gt;=P$2)*((P$3-$I4872+1)/P$4*$H4872/4)
+(P4865&gt;0)*($J4872&gt;P$3)*($I4872&lt;P$2)*$H4872/4*P4865
-$E4881/4*P4869
+(P4869&gt;0)*($J4881&gt;=P$2)*($J4881&lt;=P$3)*(($J4881-P$2+1)/P$4*$H4881/4)
+(P4869&gt;0)*($J4881&gt;P$3)*($I4881&lt;=P$3)*($I4881&gt;=P$2)*((P$3-$I4881+1)/P$4*$H4881/4)
+(P4869&gt;0)*($J4881&gt;P$3)*($I4881&lt;P$2)*$H4881/4
+(P4869&gt;0)*($J4882&gt;=P$2)*($J4882&lt;=P$3)*(($J4882-P$2+1)/P$4*$H4882/4)
+(P4869&gt;0)*($J4882&gt;P$3)*($I4882&lt;=P$3)*($I4882&gt;=P$2)*((P$3-$I4882+1)/P$4*$H4882/4)
+(P4869&gt;0)*($J4882&gt;P$3)*($I4882&lt;P$2)*$H4882/4
+(P4869&gt;0)*($J4883&gt;=P$2)*($J4883&lt;=P$3)*(($J4883-P$2+1)/P$4*$H4883/4)
+(P4869&gt;0)*($J4883&gt;P$3)*($I4883&lt;=P$3)*($I4883&gt;=P$2)*((P$3-$I4883+1)/P$4*$H4883/4)
+(P4869&gt;0)*($J4883&gt;P$3)*($I4883&lt;P$2)*$H4883/4</f>
        <v>0</v>
      </c>
      <c r="Q4875" s="177">
        <f t="shared" si="3485"/>
        <v>0</v>
      </c>
      <c r="R4875" s="177">
        <f t="shared" si="3485"/>
        <v>0</v>
      </c>
      <c r="S4875" s="177">
        <f t="shared" si="3485"/>
        <v>0</v>
      </c>
      <c r="T4875" s="177">
        <f t="shared" si="3485"/>
        <v>0</v>
      </c>
      <c r="U4875" s="177">
        <f t="shared" si="3485"/>
        <v>0</v>
      </c>
      <c r="V4875" s="177">
        <f t="shared" si="3485"/>
        <v>0</v>
      </c>
      <c r="W4875" s="177">
        <f t="shared" si="3485"/>
        <v>0</v>
      </c>
      <c r="X4875" s="177">
        <f t="shared" si="3485"/>
        <v>0</v>
      </c>
      <c r="Y4875" s="177">
        <f t="shared" si="3485"/>
        <v>0</v>
      </c>
      <c r="Z4875" s="177">
        <f t="shared" si="3485"/>
        <v>0</v>
      </c>
      <c r="AA4875" s="177">
        <f t="shared" si="3485"/>
        <v>0</v>
      </c>
      <c r="AB4875" s="177">
        <f t="shared" si="3485"/>
        <v>0</v>
      </c>
      <c r="AC4875" s="177">
        <f t="shared" si="3485"/>
        <v>0</v>
      </c>
      <c r="AD4875" s="177">
        <f t="shared" si="3485"/>
        <v>0</v>
      </c>
      <c r="AE4875" s="177">
        <f t="shared" si="3485"/>
        <v>0</v>
      </c>
      <c r="AF4875" s="177">
        <f t="shared" si="3485"/>
        <v>0</v>
      </c>
      <c r="AG4875" s="177">
        <f t="shared" si="3485"/>
        <v>0</v>
      </c>
      <c r="AH4875" s="177">
        <f t="shared" si="3485"/>
        <v>0</v>
      </c>
      <c r="AI4875" s="177">
        <f t="shared" si="3485"/>
        <v>0</v>
      </c>
      <c r="AJ4875" s="177">
        <f t="shared" si="3485"/>
        <v>0</v>
      </c>
      <c r="AK4875" s="177">
        <f t="shared" si="3485"/>
        <v>0</v>
      </c>
      <c r="AL4875" s="177">
        <f t="shared" si="3485"/>
        <v>0</v>
      </c>
      <c r="AM4875" s="177">
        <f t="shared" si="3485"/>
        <v>0</v>
      </c>
      <c r="AN4875" s="177">
        <f t="shared" si="3485"/>
        <v>0</v>
      </c>
      <c r="AO4875" s="177">
        <f t="shared" si="3485"/>
        <v>0</v>
      </c>
      <c r="AP4875" s="177">
        <f t="shared" si="3485"/>
        <v>0</v>
      </c>
      <c r="AQ4875" s="177">
        <f t="shared" si="3485"/>
        <v>0</v>
      </c>
      <c r="AR4875" s="177">
        <f t="shared" si="3485"/>
        <v>0</v>
      </c>
      <c r="AS4875" s="177">
        <f t="shared" si="3485"/>
        <v>0</v>
      </c>
      <c r="AT4875" s="177">
        <f t="shared" si="3485"/>
        <v>0</v>
      </c>
      <c r="AU4875" s="177">
        <f t="shared" si="3485"/>
        <v>0</v>
      </c>
      <c r="AV4875" s="177">
        <f t="shared" si="3485"/>
        <v>0</v>
      </c>
      <c r="AW4875" s="177">
        <f t="shared" si="3485"/>
        <v>0</v>
      </c>
      <c r="AX4875" s="177">
        <f t="shared" si="3485"/>
        <v>0</v>
      </c>
      <c r="AY4875" s="177">
        <f t="shared" si="3485"/>
        <v>0</v>
      </c>
      <c r="AZ4875" s="177">
        <f t="shared" si="3485"/>
        <v>0</v>
      </c>
      <c r="BA4875" s="177">
        <f t="shared" si="3485"/>
        <v>0</v>
      </c>
      <c r="BB4875" s="177">
        <f t="shared" si="3485"/>
        <v>0</v>
      </c>
      <c r="BC4875" s="177">
        <f t="shared" si="3485"/>
        <v>0</v>
      </c>
      <c r="BD4875" s="177">
        <f t="shared" si="3485"/>
        <v>0</v>
      </c>
    </row>
    <row r="4876" spans="1:56" ht="15.5" x14ac:dyDescent="0.35">
      <c r="B4876" s="147">
        <f t="shared" si="3475"/>
        <v>186</v>
      </c>
      <c r="C4876" s="148" t="str">
        <f t="shared" si="3475"/>
        <v>SCI HSR 6</v>
      </c>
      <c r="D4876" s="179" t="s">
        <v>827</v>
      </c>
      <c r="E4876" s="178" t="s">
        <v>865</v>
      </c>
      <c r="F4876" s="180"/>
      <c r="G4876" s="179" t="s">
        <v>828</v>
      </c>
      <c r="H4876" s="175">
        <v>0</v>
      </c>
      <c r="I4876" s="179" t="s">
        <v>829</v>
      </c>
      <c r="J4876" s="168">
        <v>0</v>
      </c>
      <c r="K4876" s="160"/>
      <c r="L4876" s="156" t="s">
        <v>830</v>
      </c>
      <c r="M4876" s="212"/>
      <c r="N4876" s="212"/>
      <c r="O4876" s="177">
        <v>0</v>
      </c>
      <c r="P4876" s="177">
        <v>0</v>
      </c>
      <c r="Q4876" s="177">
        <v>0</v>
      </c>
      <c r="R4876" s="177">
        <v>0</v>
      </c>
      <c r="S4876" s="177">
        <v>0</v>
      </c>
      <c r="T4876" s="177">
        <v>0</v>
      </c>
      <c r="U4876" s="177">
        <v>0</v>
      </c>
      <c r="V4876" s="177">
        <v>0</v>
      </c>
      <c r="W4876" s="177">
        <v>0</v>
      </c>
      <c r="X4876" s="177">
        <v>0</v>
      </c>
      <c r="Y4876" s="177">
        <v>0</v>
      </c>
      <c r="Z4876" s="177">
        <v>0</v>
      </c>
      <c r="AA4876" s="177">
        <v>0</v>
      </c>
      <c r="AB4876" s="177">
        <v>0</v>
      </c>
      <c r="AC4876" s="177">
        <v>0</v>
      </c>
      <c r="AD4876" s="177">
        <v>0</v>
      </c>
      <c r="AE4876" s="177">
        <v>0</v>
      </c>
      <c r="AF4876" s="177">
        <v>0</v>
      </c>
      <c r="AG4876" s="177">
        <v>0</v>
      </c>
      <c r="AH4876" s="177">
        <v>0</v>
      </c>
      <c r="AI4876" s="177">
        <v>0</v>
      </c>
      <c r="AJ4876" s="177">
        <v>0</v>
      </c>
      <c r="AK4876" s="177">
        <v>0</v>
      </c>
      <c r="AL4876" s="177">
        <v>0</v>
      </c>
      <c r="AM4876" s="177">
        <v>0</v>
      </c>
      <c r="AN4876" s="177">
        <v>0</v>
      </c>
      <c r="AO4876" s="177">
        <v>0</v>
      </c>
      <c r="AP4876" s="177">
        <v>0</v>
      </c>
      <c r="AQ4876" s="177">
        <v>0</v>
      </c>
      <c r="AR4876" s="177">
        <v>0</v>
      </c>
      <c r="AS4876" s="177">
        <v>0</v>
      </c>
      <c r="AT4876" s="177">
        <v>0</v>
      </c>
      <c r="AU4876" s="177">
        <v>0</v>
      </c>
      <c r="AV4876" s="177">
        <v>0</v>
      </c>
      <c r="AW4876" s="177">
        <v>0</v>
      </c>
      <c r="AX4876" s="177">
        <v>0</v>
      </c>
      <c r="AY4876" s="177">
        <v>0</v>
      </c>
      <c r="AZ4876" s="177">
        <v>0</v>
      </c>
      <c r="BA4876" s="177">
        <v>0</v>
      </c>
      <c r="BB4876" s="177">
        <v>0</v>
      </c>
      <c r="BC4876" s="177">
        <v>0</v>
      </c>
      <c r="BD4876" s="177">
        <v>0</v>
      </c>
    </row>
    <row r="4877" spans="1:56" ht="15.5" x14ac:dyDescent="0.35">
      <c r="B4877" s="147">
        <f t="shared" si="3475"/>
        <v>186</v>
      </c>
      <c r="C4877" s="148" t="str">
        <f t="shared" si="3475"/>
        <v>SCI HSR 6</v>
      </c>
      <c r="D4877" s="179" t="s">
        <v>831</v>
      </c>
      <c r="E4877" s="168">
        <v>47901</v>
      </c>
      <c r="G4877" s="179" t="s">
        <v>832</v>
      </c>
      <c r="H4877" s="178">
        <v>0</v>
      </c>
      <c r="I4877" s="179" t="s">
        <v>833</v>
      </c>
      <c r="J4877" s="165">
        <v>0</v>
      </c>
      <c r="K4877" s="159"/>
      <c r="L4877" s="169" t="s">
        <v>834</v>
      </c>
      <c r="M4877" s="213"/>
      <c r="N4877" s="213"/>
      <c r="O4877" s="181">
        <f>-(O4874+O4875)*IFERROR((O4864+O4868)/(O4866+O4870),0)</f>
        <v>0</v>
      </c>
      <c r="P4877" s="181">
        <f t="shared" ref="P4877:BD4877" si="3486">-(P4874+P4875)*IFERROR((P4864+P4868)/(P4866+P4870),0)</f>
        <v>0</v>
      </c>
      <c r="Q4877" s="181">
        <f t="shared" si="3486"/>
        <v>0</v>
      </c>
      <c r="R4877" s="181">
        <f t="shared" si="3486"/>
        <v>0</v>
      </c>
      <c r="S4877" s="181">
        <f t="shared" si="3486"/>
        <v>0</v>
      </c>
      <c r="T4877" s="181">
        <f t="shared" si="3486"/>
        <v>0</v>
      </c>
      <c r="U4877" s="181">
        <f t="shared" si="3486"/>
        <v>0</v>
      </c>
      <c r="V4877" s="181">
        <f t="shared" si="3486"/>
        <v>0</v>
      </c>
      <c r="W4877" s="181">
        <f t="shared" si="3486"/>
        <v>0</v>
      </c>
      <c r="X4877" s="181">
        <f t="shared" si="3486"/>
        <v>0</v>
      </c>
      <c r="Y4877" s="181">
        <f t="shared" si="3486"/>
        <v>0</v>
      </c>
      <c r="Z4877" s="181">
        <f t="shared" si="3486"/>
        <v>0</v>
      </c>
      <c r="AA4877" s="181">
        <f t="shared" si="3486"/>
        <v>0</v>
      </c>
      <c r="AB4877" s="181">
        <f t="shared" si="3486"/>
        <v>0</v>
      </c>
      <c r="AC4877" s="181">
        <f t="shared" si="3486"/>
        <v>0</v>
      </c>
      <c r="AD4877" s="181">
        <f t="shared" si="3486"/>
        <v>0</v>
      </c>
      <c r="AE4877" s="181">
        <f t="shared" si="3486"/>
        <v>0</v>
      </c>
      <c r="AF4877" s="181">
        <f t="shared" si="3486"/>
        <v>0</v>
      </c>
      <c r="AG4877" s="181">
        <f t="shared" si="3486"/>
        <v>0</v>
      </c>
      <c r="AH4877" s="181">
        <f t="shared" si="3486"/>
        <v>0</v>
      </c>
      <c r="AI4877" s="181">
        <f t="shared" si="3486"/>
        <v>0</v>
      </c>
      <c r="AJ4877" s="181">
        <f t="shared" si="3486"/>
        <v>0</v>
      </c>
      <c r="AK4877" s="181">
        <f t="shared" si="3486"/>
        <v>0</v>
      </c>
      <c r="AL4877" s="181">
        <f t="shared" si="3486"/>
        <v>0</v>
      </c>
      <c r="AM4877" s="181">
        <f t="shared" si="3486"/>
        <v>0</v>
      </c>
      <c r="AN4877" s="181">
        <f t="shared" si="3486"/>
        <v>0</v>
      </c>
      <c r="AO4877" s="181">
        <f t="shared" si="3486"/>
        <v>0</v>
      </c>
      <c r="AP4877" s="181">
        <f t="shared" si="3486"/>
        <v>0</v>
      </c>
      <c r="AQ4877" s="181">
        <f t="shared" si="3486"/>
        <v>0</v>
      </c>
      <c r="AR4877" s="181">
        <f t="shared" si="3486"/>
        <v>0</v>
      </c>
      <c r="AS4877" s="181">
        <f t="shared" si="3486"/>
        <v>0</v>
      </c>
      <c r="AT4877" s="181">
        <f t="shared" si="3486"/>
        <v>0</v>
      </c>
      <c r="AU4877" s="181">
        <f t="shared" si="3486"/>
        <v>0</v>
      </c>
      <c r="AV4877" s="181">
        <f t="shared" si="3486"/>
        <v>0</v>
      </c>
      <c r="AW4877" s="181">
        <f t="shared" si="3486"/>
        <v>0</v>
      </c>
      <c r="AX4877" s="181">
        <f t="shared" si="3486"/>
        <v>0</v>
      </c>
      <c r="AY4877" s="181">
        <f t="shared" si="3486"/>
        <v>0</v>
      </c>
      <c r="AZ4877" s="181">
        <f t="shared" si="3486"/>
        <v>0</v>
      </c>
      <c r="BA4877" s="181">
        <f t="shared" si="3486"/>
        <v>0</v>
      </c>
      <c r="BB4877" s="181">
        <f t="shared" si="3486"/>
        <v>0</v>
      </c>
      <c r="BC4877" s="181">
        <f t="shared" si="3486"/>
        <v>0</v>
      </c>
      <c r="BD4877" s="181">
        <f t="shared" si="3486"/>
        <v>0</v>
      </c>
    </row>
    <row r="4878" spans="1:56" ht="15.5" x14ac:dyDescent="0.35">
      <c r="B4878" s="147">
        <f t="shared" si="3475"/>
        <v>186</v>
      </c>
      <c r="C4878" s="148" t="str">
        <f t="shared" si="3475"/>
        <v>SCI HSR 6</v>
      </c>
      <c r="K4878" s="160"/>
      <c r="O4878" s="151"/>
      <c r="P4878" s="151"/>
      <c r="Q4878" s="151"/>
      <c r="R4878" s="151"/>
      <c r="S4878" s="151"/>
      <c r="T4878" s="151"/>
      <c r="U4878" s="151"/>
      <c r="V4878" s="151"/>
      <c r="W4878" s="151"/>
      <c r="X4878" s="151"/>
      <c r="Y4878" s="151"/>
      <c r="Z4878" s="151"/>
      <c r="AA4878" s="151"/>
      <c r="AB4878" s="151"/>
      <c r="AC4878" s="151"/>
      <c r="AD4878" s="151"/>
      <c r="AE4878" s="151"/>
      <c r="AF4878" s="151"/>
      <c r="AG4878" s="151"/>
      <c r="AH4878" s="151"/>
      <c r="AI4878" s="151"/>
      <c r="AJ4878" s="151"/>
      <c r="AK4878" s="151"/>
      <c r="AL4878" s="151"/>
      <c r="AM4878" s="151"/>
      <c r="AN4878" s="151"/>
      <c r="AO4878" s="151"/>
      <c r="AP4878" s="151"/>
      <c r="AQ4878" s="151"/>
      <c r="AR4878" s="151"/>
      <c r="AS4878" s="151"/>
      <c r="AT4878" s="151"/>
      <c r="AU4878" s="151"/>
      <c r="AV4878" s="151"/>
      <c r="AW4878" s="151"/>
      <c r="AX4878" s="151"/>
      <c r="AY4878" s="151"/>
      <c r="AZ4878" s="151"/>
      <c r="BA4878" s="151"/>
      <c r="BB4878" s="151"/>
      <c r="BC4878" s="151"/>
      <c r="BD4878" s="151"/>
    </row>
    <row r="4879" spans="1:56" ht="15.5" x14ac:dyDescent="0.35">
      <c r="B4879" s="147">
        <f t="shared" si="3475"/>
        <v>186</v>
      </c>
      <c r="C4879" s="148" t="str">
        <f t="shared" si="3475"/>
        <v>SCI HSR 6</v>
      </c>
      <c r="G4879" s="182" t="s">
        <v>804</v>
      </c>
      <c r="H4879" s="771" t="s">
        <v>762</v>
      </c>
      <c r="I4879" s="772"/>
      <c r="J4879" s="773"/>
      <c r="K4879" s="159"/>
      <c r="L4879" s="183" t="s">
        <v>23</v>
      </c>
      <c r="M4879" s="221"/>
      <c r="N4879" s="221"/>
      <c r="O4879" s="184">
        <f>SUM(O4874:O4877)</f>
        <v>4391.5430972222221</v>
      </c>
      <c r="P4879" s="184">
        <f t="shared" ref="P4879:BD4879" si="3487">SUM(P4874:P4877)</f>
        <v>4480.7737499999994</v>
      </c>
      <c r="Q4879" s="184">
        <f t="shared" si="3487"/>
        <v>4480.7737499999994</v>
      </c>
      <c r="R4879" s="184">
        <f t="shared" si="3487"/>
        <v>4480.7737499999994</v>
      </c>
      <c r="S4879" s="184">
        <f t="shared" si="3487"/>
        <v>4518.1955967032964</v>
      </c>
      <c r="T4879" s="184">
        <f t="shared" si="3487"/>
        <v>4570.389224999999</v>
      </c>
      <c r="U4879" s="184">
        <f t="shared" si="3487"/>
        <v>4570.389224999999</v>
      </c>
      <c r="V4879" s="184">
        <f t="shared" si="3487"/>
        <v>4570.389224999999</v>
      </c>
      <c r="W4879" s="184">
        <f t="shared" si="3487"/>
        <v>4589.1786029249997</v>
      </c>
      <c r="X4879" s="184">
        <f t="shared" si="3487"/>
        <v>4616.0931172499995</v>
      </c>
      <c r="Y4879" s="184">
        <f t="shared" si="3487"/>
        <v>4616.0931172499995</v>
      </c>
      <c r="Z4879" s="184">
        <f t="shared" si="3487"/>
        <v>4616.0931172499995</v>
      </c>
      <c r="AA4879" s="184">
        <f t="shared" si="3487"/>
        <v>4635.0703889542501</v>
      </c>
      <c r="AB4879" s="184">
        <f t="shared" si="3487"/>
        <v>4662.2540484224992</v>
      </c>
      <c r="AC4879" s="184">
        <f t="shared" si="3487"/>
        <v>4662.2540484224992</v>
      </c>
      <c r="AD4879" s="184">
        <f t="shared" si="3487"/>
        <v>4662.2540484224992</v>
      </c>
      <c r="AE4879" s="184">
        <f t="shared" si="3487"/>
        <v>4681.4210928437915</v>
      </c>
      <c r="AF4879" s="184">
        <f t="shared" si="3487"/>
        <v>4708.8765889067245</v>
      </c>
      <c r="AG4879" s="184">
        <f t="shared" si="3487"/>
        <v>4708.8765889067245</v>
      </c>
      <c r="AH4879" s="184">
        <f t="shared" si="3487"/>
        <v>4708.8765889067245</v>
      </c>
      <c r="AI4879" s="184">
        <f t="shared" si="3487"/>
        <v>4728.5400296076532</v>
      </c>
      <c r="AJ4879" s="184">
        <f t="shared" si="3487"/>
        <v>4755.9653547957914</v>
      </c>
      <c r="AK4879" s="184">
        <f t="shared" si="3487"/>
        <v>4755.9653547957914</v>
      </c>
      <c r="AL4879" s="184">
        <f t="shared" si="3487"/>
        <v>4755.9653547957914</v>
      </c>
      <c r="AM4879" s="184">
        <f t="shared" si="3487"/>
        <v>4775.5176568099523</v>
      </c>
      <c r="AN4879" s="184">
        <f t="shared" si="3487"/>
        <v>4803.5250083437495</v>
      </c>
      <c r="AO4879" s="184">
        <f t="shared" si="3487"/>
        <v>4803.5250083437495</v>
      </c>
      <c r="AP4879" s="184">
        <f t="shared" si="3487"/>
        <v>4803.5250083437495</v>
      </c>
      <c r="AQ4879" s="184">
        <f t="shared" si="3487"/>
        <v>4823.2728333780515</v>
      </c>
      <c r="AR4879" s="184">
        <f t="shared" si="3487"/>
        <v>4851.5602584271865</v>
      </c>
      <c r="AS4879" s="184">
        <f t="shared" si="3487"/>
        <v>4851.5602584271865</v>
      </c>
      <c r="AT4879" s="184">
        <f t="shared" si="3487"/>
        <v>4851.5602584271865</v>
      </c>
      <c r="AU4879" s="184">
        <f t="shared" si="3487"/>
        <v>5131.3191916697961</v>
      </c>
      <c r="AV4879" s="184">
        <f t="shared" si="3487"/>
        <v>5390.0834471126045</v>
      </c>
      <c r="AW4879" s="184">
        <f t="shared" si="3487"/>
        <v>5390.0834471126045</v>
      </c>
      <c r="AX4879" s="184">
        <f t="shared" si="3487"/>
        <v>5390.0834471126045</v>
      </c>
      <c r="AY4879" s="184">
        <f t="shared" si="3487"/>
        <v>5412.5914878807662</v>
      </c>
      <c r="AZ4879" s="184">
        <f t="shared" si="3487"/>
        <v>5443.9842815837292</v>
      </c>
      <c r="BA4879" s="184">
        <f t="shared" si="3487"/>
        <v>5443.9842815837292</v>
      </c>
      <c r="BB4879" s="184">
        <f t="shared" si="3487"/>
        <v>5443.9842815837292</v>
      </c>
      <c r="BC4879" s="184">
        <f t="shared" si="3487"/>
        <v>5466.3651058524629</v>
      </c>
      <c r="BD4879" s="184">
        <f t="shared" si="3487"/>
        <v>5498.4241243995675</v>
      </c>
    </row>
    <row r="4880" spans="1:56" ht="15.5" x14ac:dyDescent="0.35">
      <c r="B4880" s="147">
        <f t="shared" ref="B4880:C4885" si="3488">B4879</f>
        <v>186</v>
      </c>
      <c r="C4880" s="148" t="str">
        <f t="shared" si="3488"/>
        <v>SCI HSR 6</v>
      </c>
      <c r="D4880" s="182" t="s">
        <v>835</v>
      </c>
      <c r="E4880" s="168">
        <v>47901</v>
      </c>
      <c r="F4880" s="151"/>
      <c r="G4880" s="182" t="s">
        <v>836</v>
      </c>
      <c r="H4880" s="182" t="s">
        <v>812</v>
      </c>
      <c r="I4880" s="182" t="s">
        <v>813</v>
      </c>
      <c r="J4880" s="182" t="s">
        <v>814</v>
      </c>
      <c r="K4880" s="159"/>
      <c r="O4880" s="151"/>
      <c r="P4880" s="151"/>
      <c r="Q4880" s="151"/>
      <c r="R4880" s="151"/>
      <c r="S4880" s="151"/>
      <c r="T4880" s="151"/>
      <c r="U4880" s="151"/>
      <c r="V4880" s="151"/>
      <c r="W4880" s="151"/>
      <c r="X4880" s="151"/>
      <c r="Y4880" s="151"/>
      <c r="Z4880" s="151"/>
      <c r="AA4880" s="151"/>
      <c r="AB4880" s="151"/>
      <c r="AC4880" s="151"/>
      <c r="AD4880" s="151"/>
      <c r="AE4880" s="151"/>
      <c r="AF4880" s="151"/>
      <c r="AG4880" s="151"/>
      <c r="AH4880" s="151"/>
      <c r="AI4880" s="151"/>
      <c r="AJ4880" s="151"/>
      <c r="AK4880" s="151"/>
      <c r="AL4880" s="151"/>
      <c r="AM4880" s="151"/>
      <c r="AN4880" s="151"/>
      <c r="AO4880" s="151"/>
      <c r="AP4880" s="151"/>
      <c r="AQ4880" s="151"/>
      <c r="AR4880" s="151"/>
      <c r="AS4880" s="151"/>
      <c r="AT4880" s="151"/>
      <c r="AU4880" s="151"/>
      <c r="AV4880" s="151"/>
      <c r="AW4880" s="151"/>
      <c r="AX4880" s="151"/>
      <c r="AY4880" s="151"/>
      <c r="AZ4880" s="151"/>
      <c r="BA4880" s="151"/>
      <c r="BB4880" s="151"/>
      <c r="BC4880" s="151"/>
      <c r="BD4880" s="151"/>
    </row>
    <row r="4881" spans="1:56" ht="15.5" x14ac:dyDescent="0.35">
      <c r="B4881" s="147">
        <f t="shared" si="3488"/>
        <v>186</v>
      </c>
      <c r="C4881" s="148" t="str">
        <f t="shared" si="3488"/>
        <v>SCI HSR 6</v>
      </c>
      <c r="D4881" s="182" t="s">
        <v>837</v>
      </c>
      <c r="E4881" s="167">
        <v>21434.624471532061</v>
      </c>
      <c r="F4881" s="151"/>
      <c r="G4881" s="185" t="s">
        <v>838</v>
      </c>
      <c r="H4881" s="167">
        <v>0</v>
      </c>
      <c r="I4881" s="168">
        <v>0</v>
      </c>
      <c r="J4881" s="168">
        <v>0</v>
      </c>
      <c r="K4881" s="159"/>
      <c r="L4881" s="186" t="s">
        <v>839</v>
      </c>
      <c r="M4881" s="210"/>
      <c r="N4881" s="210"/>
      <c r="O4881" s="176">
        <f t="shared" ref="O4881:BD4881" si="3489">IFERROR(((O$3&gt;=$E4880)*(O$2&lt;=$E4880))*$E4884,"")</f>
        <v>0</v>
      </c>
      <c r="P4881" s="176">
        <f t="shared" si="3489"/>
        <v>0</v>
      </c>
      <c r="Q4881" s="176">
        <f t="shared" si="3489"/>
        <v>0</v>
      </c>
      <c r="R4881" s="176">
        <f t="shared" si="3489"/>
        <v>0</v>
      </c>
      <c r="S4881" s="176">
        <f t="shared" si="3489"/>
        <v>0</v>
      </c>
      <c r="T4881" s="176">
        <f t="shared" si="3489"/>
        <v>0</v>
      </c>
      <c r="U4881" s="176">
        <f t="shared" si="3489"/>
        <v>0</v>
      </c>
      <c r="V4881" s="176">
        <f t="shared" si="3489"/>
        <v>0</v>
      </c>
      <c r="W4881" s="176">
        <f t="shared" si="3489"/>
        <v>0</v>
      </c>
      <c r="X4881" s="176">
        <f t="shared" si="3489"/>
        <v>0</v>
      </c>
      <c r="Y4881" s="176">
        <f t="shared" si="3489"/>
        <v>0</v>
      </c>
      <c r="Z4881" s="176">
        <f t="shared" si="3489"/>
        <v>0</v>
      </c>
      <c r="AA4881" s="176">
        <f t="shared" si="3489"/>
        <v>0</v>
      </c>
      <c r="AB4881" s="176">
        <f t="shared" si="3489"/>
        <v>0</v>
      </c>
      <c r="AC4881" s="176">
        <f t="shared" si="3489"/>
        <v>0</v>
      </c>
      <c r="AD4881" s="176">
        <f t="shared" si="3489"/>
        <v>0</v>
      </c>
      <c r="AE4881" s="176">
        <f t="shared" si="3489"/>
        <v>0</v>
      </c>
      <c r="AF4881" s="176">
        <f t="shared" si="3489"/>
        <v>0</v>
      </c>
      <c r="AG4881" s="176">
        <f t="shared" si="3489"/>
        <v>0</v>
      </c>
      <c r="AH4881" s="176">
        <f t="shared" si="3489"/>
        <v>0</v>
      </c>
      <c r="AI4881" s="176">
        <f t="shared" si="3489"/>
        <v>0</v>
      </c>
      <c r="AJ4881" s="176">
        <f t="shared" si="3489"/>
        <v>0</v>
      </c>
      <c r="AK4881" s="176">
        <f t="shared" si="3489"/>
        <v>0</v>
      </c>
      <c r="AL4881" s="176">
        <f t="shared" si="3489"/>
        <v>0</v>
      </c>
      <c r="AM4881" s="176">
        <f t="shared" si="3489"/>
        <v>0</v>
      </c>
      <c r="AN4881" s="176">
        <f t="shared" si="3489"/>
        <v>0</v>
      </c>
      <c r="AO4881" s="176">
        <f t="shared" si="3489"/>
        <v>0</v>
      </c>
      <c r="AP4881" s="176">
        <f t="shared" si="3489"/>
        <v>0</v>
      </c>
      <c r="AQ4881" s="176">
        <f t="shared" si="3489"/>
        <v>0</v>
      </c>
      <c r="AR4881" s="176">
        <f t="shared" si="3489"/>
        <v>0</v>
      </c>
      <c r="AS4881" s="176">
        <f t="shared" si="3489"/>
        <v>0</v>
      </c>
      <c r="AT4881" s="176">
        <f t="shared" si="3489"/>
        <v>0</v>
      </c>
      <c r="AU4881" s="176">
        <f t="shared" si="3489"/>
        <v>0</v>
      </c>
      <c r="AV4881" s="176">
        <f t="shared" si="3489"/>
        <v>0</v>
      </c>
      <c r="AW4881" s="176">
        <f t="shared" si="3489"/>
        <v>0</v>
      </c>
      <c r="AX4881" s="176">
        <f t="shared" si="3489"/>
        <v>0</v>
      </c>
      <c r="AY4881" s="176">
        <f t="shared" si="3489"/>
        <v>0</v>
      </c>
      <c r="AZ4881" s="176">
        <f t="shared" si="3489"/>
        <v>0</v>
      </c>
      <c r="BA4881" s="176">
        <f t="shared" si="3489"/>
        <v>0</v>
      </c>
      <c r="BB4881" s="176">
        <f t="shared" si="3489"/>
        <v>0</v>
      </c>
      <c r="BC4881" s="176">
        <f t="shared" si="3489"/>
        <v>0</v>
      </c>
      <c r="BD4881" s="176">
        <f t="shared" si="3489"/>
        <v>0</v>
      </c>
    </row>
    <row r="4882" spans="1:56" ht="15.5" x14ac:dyDescent="0.35">
      <c r="B4882" s="147">
        <f t="shared" si="3488"/>
        <v>186</v>
      </c>
      <c r="C4882" s="148" t="str">
        <f t="shared" si="3488"/>
        <v>SCI HSR 6</v>
      </c>
      <c r="D4882" s="182" t="s">
        <v>121</v>
      </c>
      <c r="E4882" s="187">
        <f>IF(E4880&gt;MAX($O$3:$BD$3),BD4871,
IF(E4880&lt;MIN($O$3:$BD$3),1,SUMIFS($O4872:$BD4872,$O$2:$BD$2,"&lt;="&amp;E4880,$O$3:$BD$3,"&gt;="&amp;E4880)))</f>
        <v>1.1252539265950989</v>
      </c>
      <c r="F4882" s="151"/>
      <c r="G4882" s="185" t="s">
        <v>840</v>
      </c>
      <c r="H4882" s="167">
        <v>0</v>
      </c>
      <c r="I4882" s="168">
        <v>0</v>
      </c>
      <c r="J4882" s="168">
        <v>0</v>
      </c>
      <c r="K4882" s="159"/>
      <c r="L4882" s="188" t="s">
        <v>841</v>
      </c>
      <c r="M4882" s="212"/>
      <c r="N4882" s="212"/>
      <c r="O4882" s="177">
        <f t="shared" ref="O4882:BD4882" si="3490">IFERROR(((O$3&gt;=$E4877)*(O$2&lt;=$E4877))*$H4885,"")</f>
        <v>0</v>
      </c>
      <c r="P4882" s="177">
        <f t="shared" si="3490"/>
        <v>0</v>
      </c>
      <c r="Q4882" s="177">
        <f t="shared" si="3490"/>
        <v>0</v>
      </c>
      <c r="R4882" s="177">
        <f t="shared" si="3490"/>
        <v>0</v>
      </c>
      <c r="S4882" s="177">
        <f t="shared" si="3490"/>
        <v>0</v>
      </c>
      <c r="T4882" s="177">
        <f t="shared" si="3490"/>
        <v>0</v>
      </c>
      <c r="U4882" s="177">
        <f t="shared" si="3490"/>
        <v>0</v>
      </c>
      <c r="V4882" s="177">
        <f t="shared" si="3490"/>
        <v>0</v>
      </c>
      <c r="W4882" s="177">
        <f t="shared" si="3490"/>
        <v>0</v>
      </c>
      <c r="X4882" s="177">
        <f t="shared" si="3490"/>
        <v>0</v>
      </c>
      <c r="Y4882" s="177">
        <f t="shared" si="3490"/>
        <v>0</v>
      </c>
      <c r="Z4882" s="177">
        <f t="shared" si="3490"/>
        <v>0</v>
      </c>
      <c r="AA4882" s="177">
        <f t="shared" si="3490"/>
        <v>0</v>
      </c>
      <c r="AB4882" s="177">
        <f t="shared" si="3490"/>
        <v>0</v>
      </c>
      <c r="AC4882" s="177">
        <f t="shared" si="3490"/>
        <v>0</v>
      </c>
      <c r="AD4882" s="177">
        <f t="shared" si="3490"/>
        <v>0</v>
      </c>
      <c r="AE4882" s="177">
        <f t="shared" si="3490"/>
        <v>0</v>
      </c>
      <c r="AF4882" s="177">
        <f t="shared" si="3490"/>
        <v>0</v>
      </c>
      <c r="AG4882" s="177">
        <f t="shared" si="3490"/>
        <v>0</v>
      </c>
      <c r="AH4882" s="177">
        <f t="shared" si="3490"/>
        <v>0</v>
      </c>
      <c r="AI4882" s="177">
        <f t="shared" si="3490"/>
        <v>0</v>
      </c>
      <c r="AJ4882" s="177">
        <f t="shared" si="3490"/>
        <v>0</v>
      </c>
      <c r="AK4882" s="177">
        <f t="shared" si="3490"/>
        <v>0</v>
      </c>
      <c r="AL4882" s="177">
        <f t="shared" si="3490"/>
        <v>0</v>
      </c>
      <c r="AM4882" s="177">
        <f t="shared" si="3490"/>
        <v>0</v>
      </c>
      <c r="AN4882" s="177">
        <f t="shared" si="3490"/>
        <v>0</v>
      </c>
      <c r="AO4882" s="177">
        <f t="shared" si="3490"/>
        <v>0</v>
      </c>
      <c r="AP4882" s="177">
        <f t="shared" si="3490"/>
        <v>0</v>
      </c>
      <c r="AQ4882" s="177">
        <f t="shared" si="3490"/>
        <v>0</v>
      </c>
      <c r="AR4882" s="177">
        <f t="shared" si="3490"/>
        <v>0</v>
      </c>
      <c r="AS4882" s="177">
        <f t="shared" si="3490"/>
        <v>0</v>
      </c>
      <c r="AT4882" s="177">
        <f t="shared" si="3490"/>
        <v>0</v>
      </c>
      <c r="AU4882" s="177">
        <f t="shared" si="3490"/>
        <v>0</v>
      </c>
      <c r="AV4882" s="177">
        <f t="shared" si="3490"/>
        <v>0</v>
      </c>
      <c r="AW4882" s="177">
        <f t="shared" si="3490"/>
        <v>0</v>
      </c>
      <c r="AX4882" s="177">
        <f t="shared" si="3490"/>
        <v>0</v>
      </c>
      <c r="AY4882" s="177">
        <f t="shared" si="3490"/>
        <v>0</v>
      </c>
      <c r="AZ4882" s="177">
        <f t="shared" si="3490"/>
        <v>0</v>
      </c>
      <c r="BA4882" s="177">
        <f t="shared" si="3490"/>
        <v>0</v>
      </c>
      <c r="BB4882" s="177">
        <f t="shared" si="3490"/>
        <v>0</v>
      </c>
      <c r="BC4882" s="177">
        <f t="shared" si="3490"/>
        <v>0</v>
      </c>
      <c r="BD4882" s="177">
        <f t="shared" si="3490"/>
        <v>0</v>
      </c>
    </row>
    <row r="4883" spans="1:56" ht="15.5" x14ac:dyDescent="0.35">
      <c r="B4883" s="147">
        <f t="shared" si="3488"/>
        <v>186</v>
      </c>
      <c r="C4883" s="148" t="str">
        <f t="shared" si="3488"/>
        <v>SCI HSR 6</v>
      </c>
      <c r="D4883" s="182" t="s">
        <v>54</v>
      </c>
      <c r="E4883" s="178">
        <v>0</v>
      </c>
      <c r="F4883" s="151"/>
      <c r="G4883" s="185" t="s">
        <v>842</v>
      </c>
      <c r="H4883" s="167">
        <v>0</v>
      </c>
      <c r="I4883" s="168">
        <v>0</v>
      </c>
      <c r="J4883" s="168">
        <v>0</v>
      </c>
      <c r="L4883" s="188" t="s">
        <v>843</v>
      </c>
      <c r="M4883" s="212"/>
      <c r="N4883" s="212"/>
      <c r="O4883" s="177">
        <f t="shared" ref="O4883:BD4883" si="3491">IFERROR(((O$3&gt;=$E4880)*(O$2&lt;=$E4880))*$J4885,"")</f>
        <v>0</v>
      </c>
      <c r="P4883" s="177">
        <f t="shared" si="3491"/>
        <v>0</v>
      </c>
      <c r="Q4883" s="177">
        <f t="shared" si="3491"/>
        <v>0</v>
      </c>
      <c r="R4883" s="177">
        <f t="shared" si="3491"/>
        <v>0</v>
      </c>
      <c r="S4883" s="177">
        <f t="shared" si="3491"/>
        <v>0</v>
      </c>
      <c r="T4883" s="177">
        <f t="shared" si="3491"/>
        <v>0</v>
      </c>
      <c r="U4883" s="177">
        <f t="shared" si="3491"/>
        <v>0</v>
      </c>
      <c r="V4883" s="177">
        <f t="shared" si="3491"/>
        <v>0</v>
      </c>
      <c r="W4883" s="177">
        <f t="shared" si="3491"/>
        <v>0</v>
      </c>
      <c r="X4883" s="177">
        <f t="shared" si="3491"/>
        <v>0</v>
      </c>
      <c r="Y4883" s="177">
        <f t="shared" si="3491"/>
        <v>0</v>
      </c>
      <c r="Z4883" s="177">
        <f t="shared" si="3491"/>
        <v>0</v>
      </c>
      <c r="AA4883" s="177">
        <f t="shared" si="3491"/>
        <v>0</v>
      </c>
      <c r="AB4883" s="177">
        <f t="shared" si="3491"/>
        <v>0</v>
      </c>
      <c r="AC4883" s="177">
        <f t="shared" si="3491"/>
        <v>0</v>
      </c>
      <c r="AD4883" s="177">
        <f t="shared" si="3491"/>
        <v>0</v>
      </c>
      <c r="AE4883" s="177">
        <f t="shared" si="3491"/>
        <v>0</v>
      </c>
      <c r="AF4883" s="177">
        <f t="shared" si="3491"/>
        <v>0</v>
      </c>
      <c r="AG4883" s="177">
        <f t="shared" si="3491"/>
        <v>0</v>
      </c>
      <c r="AH4883" s="177">
        <f t="shared" si="3491"/>
        <v>0</v>
      </c>
      <c r="AI4883" s="177">
        <f t="shared" si="3491"/>
        <v>0</v>
      </c>
      <c r="AJ4883" s="177">
        <f t="shared" si="3491"/>
        <v>0</v>
      </c>
      <c r="AK4883" s="177">
        <f t="shared" si="3491"/>
        <v>0</v>
      </c>
      <c r="AL4883" s="177">
        <f t="shared" si="3491"/>
        <v>0</v>
      </c>
      <c r="AM4883" s="177">
        <f t="shared" si="3491"/>
        <v>0</v>
      </c>
      <c r="AN4883" s="177">
        <f t="shared" si="3491"/>
        <v>0</v>
      </c>
      <c r="AO4883" s="177">
        <f t="shared" si="3491"/>
        <v>0</v>
      </c>
      <c r="AP4883" s="177">
        <f t="shared" si="3491"/>
        <v>0</v>
      </c>
      <c r="AQ4883" s="177">
        <f t="shared" si="3491"/>
        <v>0</v>
      </c>
      <c r="AR4883" s="177">
        <f t="shared" si="3491"/>
        <v>0</v>
      </c>
      <c r="AS4883" s="177">
        <f t="shared" si="3491"/>
        <v>0</v>
      </c>
      <c r="AT4883" s="177">
        <f t="shared" si="3491"/>
        <v>0</v>
      </c>
      <c r="AU4883" s="177">
        <f t="shared" si="3491"/>
        <v>0</v>
      </c>
      <c r="AV4883" s="177">
        <f t="shared" si="3491"/>
        <v>0</v>
      </c>
      <c r="AW4883" s="177">
        <f t="shared" si="3491"/>
        <v>0</v>
      </c>
      <c r="AX4883" s="177">
        <f t="shared" si="3491"/>
        <v>0</v>
      </c>
      <c r="AY4883" s="177">
        <f t="shared" si="3491"/>
        <v>0</v>
      </c>
      <c r="AZ4883" s="177">
        <f t="shared" si="3491"/>
        <v>0</v>
      </c>
      <c r="BA4883" s="177">
        <f t="shared" si="3491"/>
        <v>0</v>
      </c>
      <c r="BB4883" s="177">
        <f t="shared" si="3491"/>
        <v>0</v>
      </c>
      <c r="BC4883" s="177">
        <f t="shared" si="3491"/>
        <v>0</v>
      </c>
      <c r="BD4883" s="177">
        <f t="shared" si="3491"/>
        <v>0</v>
      </c>
    </row>
    <row r="4884" spans="1:56" ht="15.5" x14ac:dyDescent="0.35">
      <c r="B4884" s="147">
        <f t="shared" si="3488"/>
        <v>186</v>
      </c>
      <c r="C4884" s="148" t="str">
        <f t="shared" si="3488"/>
        <v>SCI HSR 6</v>
      </c>
      <c r="D4884" s="182" t="s">
        <v>844</v>
      </c>
      <c r="E4884" s="167">
        <v>0</v>
      </c>
      <c r="F4884" s="151"/>
      <c r="G4884" s="189"/>
      <c r="H4884" s="151"/>
      <c r="I4884" s="151"/>
      <c r="J4884" s="159"/>
      <c r="L4884" s="188" t="s">
        <v>845</v>
      </c>
      <c r="M4884" s="212"/>
      <c r="N4884" s="212"/>
      <c r="O4884" s="177">
        <f t="shared" ref="O4884:BD4884" si="3492">IFERROR(((O$3&gt;=$J4874)*(O$2&lt;=$J4874))*$E4885,"")</f>
        <v>0</v>
      </c>
      <c r="P4884" s="177">
        <f t="shared" si="3492"/>
        <v>0</v>
      </c>
      <c r="Q4884" s="177">
        <f t="shared" si="3492"/>
        <v>0</v>
      </c>
      <c r="R4884" s="177">
        <f t="shared" si="3492"/>
        <v>0</v>
      </c>
      <c r="S4884" s="177">
        <f t="shared" si="3492"/>
        <v>0</v>
      </c>
      <c r="T4884" s="177">
        <f t="shared" si="3492"/>
        <v>0</v>
      </c>
      <c r="U4884" s="177">
        <f t="shared" si="3492"/>
        <v>0</v>
      </c>
      <c r="V4884" s="177">
        <f t="shared" si="3492"/>
        <v>0</v>
      </c>
      <c r="W4884" s="177">
        <f t="shared" si="3492"/>
        <v>0</v>
      </c>
      <c r="X4884" s="177">
        <f t="shared" si="3492"/>
        <v>0</v>
      </c>
      <c r="Y4884" s="177">
        <f t="shared" si="3492"/>
        <v>0</v>
      </c>
      <c r="Z4884" s="177">
        <f t="shared" si="3492"/>
        <v>0</v>
      </c>
      <c r="AA4884" s="177">
        <f t="shared" si="3492"/>
        <v>0</v>
      </c>
      <c r="AB4884" s="177">
        <f t="shared" si="3492"/>
        <v>0</v>
      </c>
      <c r="AC4884" s="177">
        <f t="shared" si="3492"/>
        <v>0</v>
      </c>
      <c r="AD4884" s="177">
        <f t="shared" si="3492"/>
        <v>0</v>
      </c>
      <c r="AE4884" s="177">
        <f t="shared" si="3492"/>
        <v>0</v>
      </c>
      <c r="AF4884" s="177">
        <f t="shared" si="3492"/>
        <v>0</v>
      </c>
      <c r="AG4884" s="177">
        <f t="shared" si="3492"/>
        <v>0</v>
      </c>
      <c r="AH4884" s="177">
        <f t="shared" si="3492"/>
        <v>0</v>
      </c>
      <c r="AI4884" s="177">
        <f t="shared" si="3492"/>
        <v>0</v>
      </c>
      <c r="AJ4884" s="177">
        <f t="shared" si="3492"/>
        <v>0</v>
      </c>
      <c r="AK4884" s="177">
        <f t="shared" si="3492"/>
        <v>0</v>
      </c>
      <c r="AL4884" s="177">
        <f t="shared" si="3492"/>
        <v>0</v>
      </c>
      <c r="AM4884" s="177">
        <f t="shared" si="3492"/>
        <v>0</v>
      </c>
      <c r="AN4884" s="177">
        <f t="shared" si="3492"/>
        <v>0</v>
      </c>
      <c r="AO4884" s="177">
        <f t="shared" si="3492"/>
        <v>0</v>
      </c>
      <c r="AP4884" s="177">
        <f t="shared" si="3492"/>
        <v>0</v>
      </c>
      <c r="AQ4884" s="177">
        <f t="shared" si="3492"/>
        <v>0</v>
      </c>
      <c r="AR4884" s="177">
        <f t="shared" si="3492"/>
        <v>0</v>
      </c>
      <c r="AS4884" s="177">
        <f t="shared" si="3492"/>
        <v>0</v>
      </c>
      <c r="AT4884" s="177">
        <f t="shared" si="3492"/>
        <v>0</v>
      </c>
      <c r="AU4884" s="177">
        <f t="shared" si="3492"/>
        <v>0</v>
      </c>
      <c r="AV4884" s="177">
        <f t="shared" si="3492"/>
        <v>0</v>
      </c>
      <c r="AW4884" s="177">
        <f t="shared" si="3492"/>
        <v>0</v>
      </c>
      <c r="AX4884" s="177">
        <f t="shared" si="3492"/>
        <v>0</v>
      </c>
      <c r="AY4884" s="177">
        <f t="shared" si="3492"/>
        <v>0</v>
      </c>
      <c r="AZ4884" s="177">
        <f t="shared" si="3492"/>
        <v>0</v>
      </c>
      <c r="BA4884" s="177">
        <f t="shared" si="3492"/>
        <v>0</v>
      </c>
      <c r="BB4884" s="177">
        <f t="shared" si="3492"/>
        <v>0</v>
      </c>
      <c r="BC4884" s="177">
        <f t="shared" si="3492"/>
        <v>0</v>
      </c>
      <c r="BD4884" s="177">
        <f t="shared" si="3492"/>
        <v>0</v>
      </c>
    </row>
    <row r="4885" spans="1:56" ht="15.5" x14ac:dyDescent="0.35">
      <c r="B4885" s="147">
        <f t="shared" si="3488"/>
        <v>186</v>
      </c>
      <c r="C4885" s="148" t="str">
        <f t="shared" si="3488"/>
        <v>SCI HSR 6</v>
      </c>
      <c r="D4885" s="182" t="s">
        <v>845</v>
      </c>
      <c r="E4885" s="167">
        <v>0</v>
      </c>
      <c r="F4885" s="151"/>
      <c r="G4885" s="182" t="s">
        <v>841</v>
      </c>
      <c r="H4885" s="167">
        <v>0</v>
      </c>
      <c r="I4885" s="182" t="s">
        <v>843</v>
      </c>
      <c r="J4885" s="167">
        <v>0</v>
      </c>
      <c r="L4885" s="190" t="s">
        <v>846</v>
      </c>
      <c r="M4885" s="213"/>
      <c r="N4885" s="213"/>
      <c r="O4885" s="181">
        <f t="shared" ref="O4885:BD4885" si="3493">IFERROR(-($E4866+$H4866+$J4866)*O4867,"")</f>
        <v>0</v>
      </c>
      <c r="P4885" s="181">
        <f t="shared" si="3493"/>
        <v>0</v>
      </c>
      <c r="Q4885" s="181">
        <f t="shared" si="3493"/>
        <v>0</v>
      </c>
      <c r="R4885" s="181">
        <f t="shared" si="3493"/>
        <v>0</v>
      </c>
      <c r="S4885" s="181">
        <f t="shared" si="3493"/>
        <v>0</v>
      </c>
      <c r="T4885" s="181">
        <f t="shared" si="3493"/>
        <v>0</v>
      </c>
      <c r="U4885" s="181">
        <f t="shared" si="3493"/>
        <v>0</v>
      </c>
      <c r="V4885" s="181">
        <f t="shared" si="3493"/>
        <v>0</v>
      </c>
      <c r="W4885" s="181">
        <f t="shared" si="3493"/>
        <v>0</v>
      </c>
      <c r="X4885" s="181">
        <f t="shared" si="3493"/>
        <v>0</v>
      </c>
      <c r="Y4885" s="181">
        <f t="shared" si="3493"/>
        <v>0</v>
      </c>
      <c r="Z4885" s="181">
        <f t="shared" si="3493"/>
        <v>0</v>
      </c>
      <c r="AA4885" s="181">
        <f t="shared" si="3493"/>
        <v>0</v>
      </c>
      <c r="AB4885" s="181">
        <f t="shared" si="3493"/>
        <v>0</v>
      </c>
      <c r="AC4885" s="181">
        <f t="shared" si="3493"/>
        <v>0</v>
      </c>
      <c r="AD4885" s="181">
        <f t="shared" si="3493"/>
        <v>0</v>
      </c>
      <c r="AE4885" s="181">
        <f t="shared" si="3493"/>
        <v>0</v>
      </c>
      <c r="AF4885" s="181">
        <f t="shared" si="3493"/>
        <v>0</v>
      </c>
      <c r="AG4885" s="181">
        <f t="shared" si="3493"/>
        <v>0</v>
      </c>
      <c r="AH4885" s="181">
        <f t="shared" si="3493"/>
        <v>0</v>
      </c>
      <c r="AI4885" s="181">
        <f t="shared" si="3493"/>
        <v>0</v>
      </c>
      <c r="AJ4885" s="181">
        <f t="shared" si="3493"/>
        <v>0</v>
      </c>
      <c r="AK4885" s="181">
        <f t="shared" si="3493"/>
        <v>0</v>
      </c>
      <c r="AL4885" s="181">
        <f t="shared" si="3493"/>
        <v>0</v>
      </c>
      <c r="AM4885" s="181">
        <f t="shared" si="3493"/>
        <v>0</v>
      </c>
      <c r="AN4885" s="181">
        <f t="shared" si="3493"/>
        <v>0</v>
      </c>
      <c r="AO4885" s="181">
        <f t="shared" si="3493"/>
        <v>0</v>
      </c>
      <c r="AP4885" s="181">
        <f t="shared" si="3493"/>
        <v>0</v>
      </c>
      <c r="AQ4885" s="181">
        <f t="shared" si="3493"/>
        <v>0</v>
      </c>
      <c r="AR4885" s="181">
        <f t="shared" si="3493"/>
        <v>0</v>
      </c>
      <c r="AS4885" s="181">
        <f t="shared" si="3493"/>
        <v>0</v>
      </c>
      <c r="AT4885" s="181">
        <f t="shared" si="3493"/>
        <v>0</v>
      </c>
      <c r="AU4885" s="181">
        <f t="shared" si="3493"/>
        <v>0</v>
      </c>
      <c r="AV4885" s="181">
        <f t="shared" si="3493"/>
        <v>0</v>
      </c>
      <c r="AW4885" s="181">
        <f t="shared" si="3493"/>
        <v>0</v>
      </c>
      <c r="AX4885" s="181">
        <f t="shared" si="3493"/>
        <v>0</v>
      </c>
      <c r="AY4885" s="181">
        <f t="shared" si="3493"/>
        <v>0</v>
      </c>
      <c r="AZ4885" s="181">
        <f t="shared" si="3493"/>
        <v>0</v>
      </c>
      <c r="BA4885" s="181">
        <f t="shared" si="3493"/>
        <v>0</v>
      </c>
      <c r="BB4885" s="181">
        <f t="shared" si="3493"/>
        <v>0</v>
      </c>
      <c r="BC4885" s="181">
        <f t="shared" si="3493"/>
        <v>0</v>
      </c>
      <c r="BD4885" s="181">
        <f t="shared" si="3493"/>
        <v>0</v>
      </c>
    </row>
    <row r="4886" spans="1:56" x14ac:dyDescent="0.35">
      <c r="A4886"/>
      <c r="B4886"/>
      <c r="C4886"/>
      <c r="D4886"/>
      <c r="E4886"/>
      <c r="F4886"/>
      <c r="G4886"/>
      <c r="H4886"/>
      <c r="I4886"/>
      <c r="J4886"/>
      <c r="K4886"/>
      <c r="L4886"/>
      <c r="M4886"/>
      <c r="N4886"/>
      <c r="O4886"/>
      <c r="P4886"/>
      <c r="Q4886"/>
      <c r="R4886"/>
      <c r="S4886"/>
      <c r="T4886"/>
      <c r="U4886"/>
      <c r="V4886"/>
      <c r="W4886"/>
      <c r="X4886"/>
      <c r="Y4886"/>
      <c r="Z4886"/>
      <c r="AA4886"/>
      <c r="AB4886"/>
      <c r="AC4886"/>
      <c r="AD4886"/>
      <c r="AE4886"/>
      <c r="AF4886"/>
      <c r="AG4886"/>
      <c r="AH4886"/>
      <c r="AI4886"/>
      <c r="AJ4886"/>
      <c r="AK4886"/>
      <c r="AL4886"/>
      <c r="AM4886"/>
      <c r="AN4886"/>
      <c r="AO4886"/>
      <c r="AP4886"/>
      <c r="AQ4886"/>
      <c r="AR4886"/>
      <c r="AS4886"/>
      <c r="AT4886"/>
      <c r="AU4886"/>
      <c r="AV4886"/>
      <c r="AW4886"/>
      <c r="AX4886"/>
      <c r="AY4886"/>
      <c r="AZ4886"/>
      <c r="BA4886"/>
      <c r="BB4886"/>
      <c r="BC4886"/>
      <c r="BD4886"/>
    </row>
    <row r="4887" spans="1:56" x14ac:dyDescent="0.35">
      <c r="A4887"/>
      <c r="B4887"/>
      <c r="C4887"/>
      <c r="D4887"/>
      <c r="E4887"/>
      <c r="F4887"/>
      <c r="G4887"/>
      <c r="H4887"/>
      <c r="I4887"/>
      <c r="J4887"/>
      <c r="K4887"/>
      <c r="L4887"/>
      <c r="M4887"/>
      <c r="N4887"/>
      <c r="O4887"/>
      <c r="P4887"/>
      <c r="Q4887"/>
      <c r="R4887"/>
      <c r="S4887"/>
      <c r="T4887"/>
      <c r="U4887"/>
      <c r="V4887"/>
      <c r="W4887"/>
      <c r="X4887"/>
      <c r="Y4887"/>
      <c r="Z4887"/>
      <c r="AA4887"/>
      <c r="AB4887"/>
      <c r="AC4887"/>
      <c r="AD4887"/>
      <c r="AE4887"/>
      <c r="AF4887"/>
      <c r="AG4887"/>
      <c r="AH4887"/>
      <c r="AI4887"/>
      <c r="AJ4887"/>
      <c r="AK4887"/>
      <c r="AL4887"/>
      <c r="AM4887"/>
      <c r="AN4887"/>
      <c r="AO4887"/>
      <c r="AP4887"/>
      <c r="AQ4887"/>
      <c r="AR4887"/>
      <c r="AS4887"/>
      <c r="AT4887"/>
      <c r="AU4887"/>
      <c r="AV4887"/>
      <c r="AW4887"/>
      <c r="AX4887"/>
      <c r="AY4887"/>
      <c r="AZ4887"/>
      <c r="BA4887"/>
      <c r="BB4887"/>
      <c r="BC4887"/>
      <c r="BD4887"/>
    </row>
    <row r="4888" spans="1:56" ht="15.5" x14ac:dyDescent="0.35">
      <c r="A4888" s="137"/>
      <c r="B4888" s="207">
        <v>187</v>
      </c>
      <c r="C4888" s="208" t="str">
        <f>H4890</f>
        <v>SCI HSR 6</v>
      </c>
      <c r="D4888" s="209" t="s">
        <v>793</v>
      </c>
      <c r="E4888" s="209"/>
      <c r="F4888" s="209"/>
      <c r="G4888" s="209"/>
      <c r="H4888" s="209"/>
      <c r="I4888" s="209"/>
      <c r="J4888" s="209"/>
      <c r="K4888" s="208"/>
      <c r="L4888" s="208"/>
      <c r="M4888" s="208"/>
      <c r="N4888" s="208"/>
      <c r="O4888" s="222"/>
      <c r="P4888" s="222"/>
      <c r="Q4888" s="222"/>
      <c r="R4888" s="222"/>
      <c r="S4888" s="222"/>
      <c r="T4888" s="222"/>
      <c r="U4888" s="222"/>
      <c r="V4888" s="222"/>
      <c r="W4888" s="222"/>
      <c r="X4888" s="222"/>
      <c r="Y4888" s="222"/>
      <c r="Z4888" s="222"/>
      <c r="AA4888" s="222"/>
      <c r="AB4888" s="222"/>
      <c r="AC4888" s="222"/>
      <c r="AD4888" s="222"/>
      <c r="AE4888" s="222"/>
      <c r="AF4888" s="222"/>
      <c r="AG4888" s="222"/>
      <c r="AH4888" s="222"/>
      <c r="AI4888" s="222"/>
      <c r="AJ4888" s="222"/>
      <c r="AK4888" s="222"/>
      <c r="AL4888" s="222"/>
      <c r="AM4888" s="222"/>
      <c r="AN4888" s="222"/>
      <c r="AO4888" s="222"/>
      <c r="AP4888" s="222"/>
      <c r="AQ4888" s="222"/>
      <c r="AR4888" s="222"/>
      <c r="AS4888" s="222"/>
      <c r="AT4888" s="222"/>
      <c r="AU4888" s="222"/>
      <c r="AV4888" s="222"/>
      <c r="AW4888" s="222"/>
      <c r="AX4888" s="222"/>
      <c r="AY4888" s="222"/>
      <c r="AZ4888" s="222"/>
      <c r="BA4888" s="222"/>
      <c r="BB4888" s="222"/>
      <c r="BC4888" s="222"/>
      <c r="BD4888" s="222"/>
    </row>
    <row r="4889" spans="1:56" ht="15.5" x14ac:dyDescent="0.35">
      <c r="A4889" s="171"/>
      <c r="B4889" s="147">
        <f>B4888</f>
        <v>187</v>
      </c>
      <c r="C4889" s="148" t="str">
        <f>C4888</f>
        <v>SCI HSR 6</v>
      </c>
      <c r="D4889" s="171"/>
      <c r="E4889" s="171"/>
      <c r="F4889" s="171"/>
      <c r="G4889" s="171"/>
      <c r="H4889" s="171"/>
      <c r="I4889" s="171"/>
      <c r="J4889" s="171"/>
      <c r="K4889" s="171"/>
      <c r="L4889" s="171"/>
      <c r="M4889" s="171"/>
      <c r="N4889" s="171"/>
      <c r="O4889" s="180"/>
      <c r="P4889" s="180"/>
      <c r="Q4889" s="180"/>
      <c r="R4889" s="180"/>
      <c r="S4889" s="180"/>
      <c r="T4889" s="180"/>
      <c r="U4889" s="180"/>
      <c r="V4889" s="180"/>
      <c r="W4889" s="180"/>
      <c r="X4889" s="180"/>
      <c r="Y4889" s="180"/>
      <c r="Z4889" s="180"/>
      <c r="AA4889" s="180"/>
      <c r="AB4889" s="180"/>
      <c r="AC4889" s="180"/>
      <c r="AD4889" s="180"/>
      <c r="AE4889" s="180"/>
      <c r="AF4889" s="180"/>
      <c r="AG4889" s="180"/>
      <c r="AH4889" s="180"/>
      <c r="AI4889" s="180"/>
      <c r="AJ4889" s="180"/>
      <c r="AK4889" s="180"/>
      <c r="AL4889" s="180"/>
      <c r="AM4889" s="180"/>
      <c r="AN4889" s="180"/>
      <c r="AO4889" s="180"/>
      <c r="AP4889" s="180"/>
      <c r="AQ4889" s="180"/>
      <c r="AR4889" s="180"/>
      <c r="AS4889" s="180"/>
      <c r="AT4889" s="180"/>
      <c r="AU4889" s="180"/>
      <c r="AV4889" s="180"/>
      <c r="AW4889" s="180"/>
      <c r="AX4889" s="180"/>
      <c r="AY4889" s="180"/>
      <c r="AZ4889" s="180"/>
      <c r="BA4889" s="180"/>
      <c r="BB4889" s="180"/>
      <c r="BC4889" s="180"/>
      <c r="BD4889" s="180"/>
    </row>
    <row r="4890" spans="1:56" ht="15.5" x14ac:dyDescent="0.35">
      <c r="B4890" s="147">
        <f t="shared" ref="B4890:C4905" si="3494">B4889</f>
        <v>187</v>
      </c>
      <c r="C4890" s="148" t="str">
        <f t="shared" si="3494"/>
        <v>SCI HSR 6</v>
      </c>
      <c r="D4890" s="149" t="s">
        <v>20</v>
      </c>
      <c r="E4890" s="150" t="s">
        <v>177</v>
      </c>
      <c r="F4890" s="151"/>
      <c r="G4890" s="149" t="s">
        <v>804</v>
      </c>
      <c r="H4890" s="150" t="s">
        <v>762</v>
      </c>
      <c r="I4890" s="150"/>
      <c r="J4890" s="150"/>
      <c r="L4890" s="152" t="s">
        <v>805</v>
      </c>
      <c r="M4890" s="210"/>
      <c r="N4890" s="210"/>
      <c r="O4890" s="153">
        <f>($E4901&gt;0)*($E4895&lt;O$2)*(EDATE($E4895,$E4901)&gt;O$3)*((O$3-O$2+1)/O$4)
+($E4901&gt;0)*($E4895&lt;O$2)*(EDATE($E4895,$E4901)&gt;=O$2)*(EDATE($E4895,$E4901)&lt;=O$3)*((EDATE($E4895,$E4901)-O$2)/O$4)
+($E4901&gt;0)*($E4895&lt;O$2)*(EDATE($E4895,$E4901)&lt;O$2)*(0)
+($E4901&gt;0)*($E4895&gt;=O$2)*($E4895&lt;=O$3)*(EDATE($E4895,$E4901)&gt;=O$2)*(EDATE($E4895,$E4901)&lt;=O$3)*((EDATE($E4895,$E4901)-$E4895+1)/O$4)
+($E4901&gt;0)*($E4895&gt;=O$2)*($E4895&lt;=O$3)*(EDATE($E4895,$E4901)&gt;O$3)*((O$3-$E4895+1)/O$4)
+($E4901&gt;0)*($E4895&gt;O$3)*(0)</f>
        <v>0</v>
      </c>
      <c r="P4890" s="153">
        <f t="shared" ref="P4890:BD4890" si="3495">($E4901&gt;0)*($E4895&lt;P$2)*(EDATE($E4895,$E4901)&gt;P$3)*((P$3-P$2+1)/P$4)
+($E4901&gt;0)*($E4895&lt;P$2)*(EDATE($E4895,$E4901)&gt;=P$2)*(EDATE($E4895,$E4901)&lt;=P$3)*((EDATE($E4895,$E4901)-P$2)/P$4)
+($E4901&gt;0)*($E4895&lt;P$2)*(EDATE($E4895,$E4901)&lt;P$2)*(0)
+($E4901&gt;0)*($E4895&gt;=P$2)*($E4895&lt;=P$3)*(EDATE($E4895,$E4901)&gt;=P$2)*(EDATE($E4895,$E4901)&lt;=P$3)*((EDATE($E4895,$E4901)-$E4895+1)/P$4)
+($E4901&gt;0)*($E4895&gt;=P$2)*($E4895&lt;=P$3)*(EDATE($E4895,$E4901)&gt;P$3)*((P$3-$E4895+1)/P$4)
+($E4901&gt;0)*($E4895&gt;P$3)*(0)</f>
        <v>0</v>
      </c>
      <c r="Q4890" s="153">
        <f t="shared" si="3495"/>
        <v>0</v>
      </c>
      <c r="R4890" s="153">
        <f t="shared" si="3495"/>
        <v>0</v>
      </c>
      <c r="S4890" s="153">
        <f t="shared" si="3495"/>
        <v>0</v>
      </c>
      <c r="T4890" s="153">
        <f t="shared" si="3495"/>
        <v>0</v>
      </c>
      <c r="U4890" s="153">
        <f t="shared" si="3495"/>
        <v>0</v>
      </c>
      <c r="V4890" s="153">
        <f t="shared" si="3495"/>
        <v>0</v>
      </c>
      <c r="W4890" s="153">
        <f t="shared" si="3495"/>
        <v>0</v>
      </c>
      <c r="X4890" s="153">
        <f t="shared" si="3495"/>
        <v>0</v>
      </c>
      <c r="Y4890" s="153">
        <f t="shared" si="3495"/>
        <v>0</v>
      </c>
      <c r="Z4890" s="153">
        <f t="shared" si="3495"/>
        <v>0</v>
      </c>
      <c r="AA4890" s="153">
        <f t="shared" si="3495"/>
        <v>0</v>
      </c>
      <c r="AB4890" s="153">
        <f t="shared" si="3495"/>
        <v>0</v>
      </c>
      <c r="AC4890" s="153">
        <f t="shared" si="3495"/>
        <v>0</v>
      </c>
      <c r="AD4890" s="153">
        <f t="shared" si="3495"/>
        <v>0</v>
      </c>
      <c r="AE4890" s="153">
        <f t="shared" si="3495"/>
        <v>0</v>
      </c>
      <c r="AF4890" s="153">
        <f t="shared" si="3495"/>
        <v>0</v>
      </c>
      <c r="AG4890" s="153">
        <f t="shared" si="3495"/>
        <v>0</v>
      </c>
      <c r="AH4890" s="153">
        <f t="shared" si="3495"/>
        <v>0</v>
      </c>
      <c r="AI4890" s="153">
        <f t="shared" si="3495"/>
        <v>0</v>
      </c>
      <c r="AJ4890" s="153">
        <f t="shared" si="3495"/>
        <v>0</v>
      </c>
      <c r="AK4890" s="153">
        <f t="shared" si="3495"/>
        <v>0</v>
      </c>
      <c r="AL4890" s="153">
        <f t="shared" si="3495"/>
        <v>0</v>
      </c>
      <c r="AM4890" s="153">
        <f t="shared" si="3495"/>
        <v>0</v>
      </c>
      <c r="AN4890" s="153">
        <f t="shared" si="3495"/>
        <v>0</v>
      </c>
      <c r="AO4890" s="153">
        <f t="shared" si="3495"/>
        <v>0</v>
      </c>
      <c r="AP4890" s="153">
        <f t="shared" si="3495"/>
        <v>0</v>
      </c>
      <c r="AQ4890" s="153">
        <f t="shared" si="3495"/>
        <v>0</v>
      </c>
      <c r="AR4890" s="153">
        <f t="shared" si="3495"/>
        <v>0</v>
      </c>
      <c r="AS4890" s="153">
        <f t="shared" si="3495"/>
        <v>0</v>
      </c>
      <c r="AT4890" s="153">
        <f t="shared" si="3495"/>
        <v>0</v>
      </c>
      <c r="AU4890" s="153">
        <f t="shared" si="3495"/>
        <v>0</v>
      </c>
      <c r="AV4890" s="153">
        <f t="shared" si="3495"/>
        <v>0</v>
      </c>
      <c r="AW4890" s="153">
        <f t="shared" si="3495"/>
        <v>0</v>
      </c>
      <c r="AX4890" s="153">
        <f t="shared" si="3495"/>
        <v>0</v>
      </c>
      <c r="AY4890" s="153">
        <f t="shared" si="3495"/>
        <v>0</v>
      </c>
      <c r="AZ4890" s="153">
        <f t="shared" si="3495"/>
        <v>0</v>
      </c>
      <c r="BA4890" s="153">
        <f t="shared" si="3495"/>
        <v>0</v>
      </c>
      <c r="BB4890" s="153">
        <f t="shared" si="3495"/>
        <v>0</v>
      </c>
      <c r="BC4890" s="153">
        <f t="shared" si="3495"/>
        <v>0</v>
      </c>
      <c r="BD4890" s="153">
        <f t="shared" si="3495"/>
        <v>0</v>
      </c>
    </row>
    <row r="4891" spans="1:56" ht="15.5" x14ac:dyDescent="0.35">
      <c r="B4891" s="147">
        <f t="shared" si="3494"/>
        <v>187</v>
      </c>
      <c r="C4891" s="148" t="str">
        <f t="shared" si="3494"/>
        <v>SCI HSR 6</v>
      </c>
      <c r="D4891" s="149" t="s">
        <v>50</v>
      </c>
      <c r="E4891" s="154">
        <v>53.08</v>
      </c>
      <c r="F4891" s="151"/>
      <c r="G4891" s="149" t="s">
        <v>3</v>
      </c>
      <c r="H4891" s="155">
        <v>39.963999999999999</v>
      </c>
      <c r="I4891" s="149" t="s">
        <v>106</v>
      </c>
      <c r="J4891" s="155">
        <v>43.08</v>
      </c>
      <c r="L4891" s="156" t="s">
        <v>806</v>
      </c>
      <c r="M4891" s="212"/>
      <c r="N4891" s="212"/>
      <c r="O4891" s="157">
        <f>IF(O$2&gt;=$E4903,0,IF(AND($E4903&gt;O$2,$E4903&lt;=O$3)=TRUE,IF(OR($H4896&lt;&gt;0,$H4897&lt;&gt;0,$H4898&lt;&gt;0)=TRUE,IF($J4898&gt;=$E4903,($E4903-O$2+1)/O$4,0),0),
($H4896&gt;0)*($J4896&lt;O$2)*0
+($H4896&gt;0)*($J4896&gt;=O$2)*($J4896&lt;=O$3)*(($J4896-O$2+1)/O$4)
+($H4896&gt;0)*($J4896&gt;O$3)*($I4896&gt;O$3)*0
+($H4896&gt;0)*($J4896&gt;O$3)*($I4896&lt;=O$3)*($I4896&gt;=O$2)*((O$3-$I4896+1)/O$4)
+($H4896&gt;0)*($J4896&gt;O$3)*($I4896&lt;O$2)*1
+($H4896&gt;0)*($I4896&gt;O$3)*0
+($H4897&gt;0)*($J$2375&lt;O$2)*0
+($H4897&gt;0)*($J4897&gt;=O$2)*($J4897&lt;=O$3)*(($J4897-O$2+1)/O$4)
+($H4897&gt;0)*($J4897&gt;O$3)*($I4897&gt;O$3)*0
+($H4897&gt;0)*($J4897&gt;O$3)*($I4897&lt;=O$3)*($I4897&gt;=O$2)*((O$3-$I4897+1)/O$4)
+($H4897&gt;0)*($J4897&gt;O$3)*($I4897&lt;O$2)*1
+($H4897&gt;0)*($I4897&gt;O$3)*0
+($H4898&gt;0)*($J4898&lt;O$2)*0
+($H4898&gt;0)*($J4898&gt;=O$2)*($J4898&lt;=O$3)*(($J4898-O$2+1)/O$4)
+($H4898&gt;0)*($J4898&gt;O$3)*($I4898&gt;O$3)*0
+($H4898&gt;0)*($J4898&gt;O$3)*($I4898&lt;=O$3)*($I4898&gt;=O$2)*((O$3-$I4898+1)/O$4)
+($H4898&gt;0)*($J4898&gt;O$3)*($I4898&lt;O$2)*1
+($H4898&gt;0)*($I4898&gt;O$3)*0))</f>
        <v>0</v>
      </c>
      <c r="P4891" s="157">
        <f t="shared" ref="P4891:BD4891" si="3496">IF(P$2&gt;=$E4903,0,IF(AND($E4903&gt;P$2,$E4903&lt;=P$3)=TRUE,IF(OR($H4896&lt;&gt;0,$H4897&lt;&gt;0,$H4898&lt;&gt;0)=TRUE,IF($J4898&gt;=$E4903,($E4903-P$2+1)/P$4,0),0),
($H4896&gt;0)*($J4896&lt;P$2)*0
+($H4896&gt;0)*($J4896&gt;=P$2)*($J4896&lt;=P$3)*(($J4896-P$2+1)/P$4)
+($H4896&gt;0)*($J4896&gt;P$3)*($I4896&gt;P$3)*0
+($H4896&gt;0)*($J4896&gt;P$3)*($I4896&lt;=P$3)*($I4896&gt;=P$2)*((P$3-$I4896+1)/P$4)
+($H4896&gt;0)*($J4896&gt;P$3)*($I4896&lt;P$2)*1
+($H4896&gt;0)*($I4896&gt;P$3)*0
+($H4897&gt;0)*($J$2375&lt;P$2)*0
+($H4897&gt;0)*($J4897&gt;=P$2)*($J4897&lt;=P$3)*(($J4897-P$2+1)/P$4)
+($H4897&gt;0)*($J4897&gt;P$3)*($I4897&gt;P$3)*0
+($H4897&gt;0)*($J4897&gt;P$3)*($I4897&lt;=P$3)*($I4897&gt;=P$2)*((P$3-$I4897+1)/P$4)
+($H4897&gt;0)*($J4897&gt;P$3)*($I4897&lt;P$2)*1
+($H4897&gt;0)*($I4897&gt;P$3)*0
+($H4898&gt;0)*($J4898&lt;P$2)*0
+($H4898&gt;0)*($J4898&gt;=P$2)*($J4898&lt;=P$3)*(($J4898-P$2+1)/P$4)
+($H4898&gt;0)*($J4898&gt;P$3)*($I4898&gt;P$3)*0
+($H4898&gt;0)*($J4898&gt;P$3)*($I4898&lt;=P$3)*($I4898&gt;=P$2)*((P$3-$I4898+1)/P$4)
+($H4898&gt;0)*($J4898&gt;P$3)*($I4898&lt;P$2)*1
+($H4898&gt;0)*($I4898&gt;P$3)*0))</f>
        <v>0</v>
      </c>
      <c r="Q4891" s="157">
        <f t="shared" si="3496"/>
        <v>0</v>
      </c>
      <c r="R4891" s="157">
        <f t="shared" si="3496"/>
        <v>0</v>
      </c>
      <c r="S4891" s="157">
        <f t="shared" si="3496"/>
        <v>0</v>
      </c>
      <c r="T4891" s="157">
        <f t="shared" si="3496"/>
        <v>0</v>
      </c>
      <c r="U4891" s="157">
        <f t="shared" si="3496"/>
        <v>0</v>
      </c>
      <c r="V4891" s="157">
        <f t="shared" si="3496"/>
        <v>0</v>
      </c>
      <c r="W4891" s="157">
        <f t="shared" si="3496"/>
        <v>0</v>
      </c>
      <c r="X4891" s="157">
        <f t="shared" si="3496"/>
        <v>0</v>
      </c>
      <c r="Y4891" s="157">
        <f t="shared" si="3496"/>
        <v>0</v>
      </c>
      <c r="Z4891" s="157">
        <f t="shared" si="3496"/>
        <v>0</v>
      </c>
      <c r="AA4891" s="157">
        <f t="shared" si="3496"/>
        <v>0</v>
      </c>
      <c r="AB4891" s="157">
        <f t="shared" si="3496"/>
        <v>0</v>
      </c>
      <c r="AC4891" s="157">
        <f t="shared" si="3496"/>
        <v>0</v>
      </c>
      <c r="AD4891" s="157">
        <f t="shared" si="3496"/>
        <v>0</v>
      </c>
      <c r="AE4891" s="157">
        <f t="shared" si="3496"/>
        <v>0</v>
      </c>
      <c r="AF4891" s="157">
        <f t="shared" si="3496"/>
        <v>0</v>
      </c>
      <c r="AG4891" s="157">
        <f t="shared" si="3496"/>
        <v>0</v>
      </c>
      <c r="AH4891" s="157">
        <f t="shared" si="3496"/>
        <v>0</v>
      </c>
      <c r="AI4891" s="157">
        <f t="shared" si="3496"/>
        <v>0</v>
      </c>
      <c r="AJ4891" s="157">
        <f t="shared" si="3496"/>
        <v>0</v>
      </c>
      <c r="AK4891" s="157">
        <f t="shared" si="3496"/>
        <v>0</v>
      </c>
      <c r="AL4891" s="157">
        <f t="shared" si="3496"/>
        <v>0</v>
      </c>
      <c r="AM4891" s="157">
        <f t="shared" si="3496"/>
        <v>0</v>
      </c>
      <c r="AN4891" s="157">
        <f t="shared" si="3496"/>
        <v>0</v>
      </c>
      <c r="AO4891" s="157">
        <f t="shared" si="3496"/>
        <v>0</v>
      </c>
      <c r="AP4891" s="157">
        <f t="shared" si="3496"/>
        <v>0</v>
      </c>
      <c r="AQ4891" s="157">
        <f t="shared" si="3496"/>
        <v>0</v>
      </c>
      <c r="AR4891" s="157">
        <f t="shared" si="3496"/>
        <v>0</v>
      </c>
      <c r="AS4891" s="157">
        <f t="shared" si="3496"/>
        <v>0</v>
      </c>
      <c r="AT4891" s="157">
        <f t="shared" si="3496"/>
        <v>0</v>
      </c>
      <c r="AU4891" s="157">
        <f t="shared" si="3496"/>
        <v>0</v>
      </c>
      <c r="AV4891" s="157">
        <f t="shared" si="3496"/>
        <v>0</v>
      </c>
      <c r="AW4891" s="157">
        <f t="shared" si="3496"/>
        <v>0</v>
      </c>
      <c r="AX4891" s="157">
        <f t="shared" si="3496"/>
        <v>0</v>
      </c>
      <c r="AY4891" s="157">
        <f t="shared" si="3496"/>
        <v>0</v>
      </c>
      <c r="AZ4891" s="157">
        <f t="shared" si="3496"/>
        <v>0</v>
      </c>
      <c r="BA4891" s="157">
        <f t="shared" si="3496"/>
        <v>0</v>
      </c>
      <c r="BB4891" s="157">
        <f t="shared" si="3496"/>
        <v>0</v>
      </c>
      <c r="BC4891" s="157">
        <f t="shared" si="3496"/>
        <v>0</v>
      </c>
      <c r="BD4891" s="157">
        <f t="shared" si="3496"/>
        <v>0</v>
      </c>
    </row>
    <row r="4892" spans="1:56" ht="15.5" x14ac:dyDescent="0.35">
      <c r="B4892" s="147">
        <f t="shared" si="3494"/>
        <v>187</v>
      </c>
      <c r="C4892" s="148" t="str">
        <f t="shared" si="3494"/>
        <v>SCI HSR 6</v>
      </c>
      <c r="D4892" s="149" t="s">
        <v>111</v>
      </c>
      <c r="E4892" s="158">
        <v>0</v>
      </c>
      <c r="F4892" s="151"/>
      <c r="G4892" s="149" t="s">
        <v>112</v>
      </c>
      <c r="H4892" s="158">
        <v>0</v>
      </c>
      <c r="I4892" s="149" t="s">
        <v>113</v>
      </c>
      <c r="J4892" s="158">
        <v>0</v>
      </c>
      <c r="K4892" s="159"/>
      <c r="L4892" s="156" t="s">
        <v>807</v>
      </c>
      <c r="M4892" s="212"/>
      <c r="N4892" s="212"/>
      <c r="O4892" s="157">
        <f>($E4895&lt;=O$3)*($E4895&gt;O$2)*((O$3-$E4895+1)/O$4)
+($E4895&lt;=O$2)*((O$3-O$2+1)/O$4)
+($E4895&gt;O$3)*(0)
-($E4903&lt;=O$3)*($E4903&lt;&gt;0)*($E4903&gt;O$2)*((O$3-$E4903)/O$4)
-($E4903&lt;=O$2)*((O$3-O$2+1)/O$4)
-($E4903&gt;O$3)*(0)</f>
        <v>1</v>
      </c>
      <c r="P4892" s="157">
        <f t="shared" ref="P4892:BD4892" si="3497">($E4895&lt;=P$3)*($E4895&gt;P$2)*((P$3-$E4895+1)/P$4)
+($E4895&lt;=P$2)*((P$3-P$2+1)/P$4)
+($E4895&gt;P$3)*(0)
-($E4903&lt;=P$3)*($E4903&lt;&gt;0)*($E4903&gt;P$2)*((P$3-$E4903)/P$4)
-($E4903&lt;=P$2)*((P$3-P$2+1)/P$4)
-($E4903&gt;P$3)*(0)</f>
        <v>1</v>
      </c>
      <c r="Q4892" s="157">
        <f t="shared" si="3497"/>
        <v>1</v>
      </c>
      <c r="R4892" s="157">
        <f t="shared" si="3497"/>
        <v>1</v>
      </c>
      <c r="S4892" s="157">
        <f t="shared" si="3497"/>
        <v>1</v>
      </c>
      <c r="T4892" s="157">
        <f t="shared" si="3497"/>
        <v>1</v>
      </c>
      <c r="U4892" s="157">
        <f t="shared" si="3497"/>
        <v>1</v>
      </c>
      <c r="V4892" s="157">
        <f t="shared" si="3497"/>
        <v>1</v>
      </c>
      <c r="W4892" s="157">
        <f t="shared" si="3497"/>
        <v>1</v>
      </c>
      <c r="X4892" s="157">
        <f t="shared" si="3497"/>
        <v>1</v>
      </c>
      <c r="Y4892" s="157">
        <f t="shared" si="3497"/>
        <v>1</v>
      </c>
      <c r="Z4892" s="157">
        <f t="shared" si="3497"/>
        <v>1</v>
      </c>
      <c r="AA4892" s="157">
        <f t="shared" si="3497"/>
        <v>1</v>
      </c>
      <c r="AB4892" s="157">
        <f t="shared" si="3497"/>
        <v>1</v>
      </c>
      <c r="AC4892" s="157">
        <f t="shared" si="3497"/>
        <v>1</v>
      </c>
      <c r="AD4892" s="157">
        <f t="shared" si="3497"/>
        <v>1</v>
      </c>
      <c r="AE4892" s="157">
        <f t="shared" si="3497"/>
        <v>1</v>
      </c>
      <c r="AF4892" s="157">
        <f t="shared" si="3497"/>
        <v>1</v>
      </c>
      <c r="AG4892" s="157">
        <f t="shared" si="3497"/>
        <v>1</v>
      </c>
      <c r="AH4892" s="157">
        <f t="shared" si="3497"/>
        <v>1</v>
      </c>
      <c r="AI4892" s="157">
        <f t="shared" si="3497"/>
        <v>1</v>
      </c>
      <c r="AJ4892" s="157">
        <f t="shared" si="3497"/>
        <v>1</v>
      </c>
      <c r="AK4892" s="157">
        <f t="shared" si="3497"/>
        <v>1</v>
      </c>
      <c r="AL4892" s="157">
        <f t="shared" si="3497"/>
        <v>1</v>
      </c>
      <c r="AM4892" s="157">
        <f t="shared" si="3497"/>
        <v>1</v>
      </c>
      <c r="AN4892" s="157">
        <f t="shared" si="3497"/>
        <v>1</v>
      </c>
      <c r="AO4892" s="157">
        <f t="shared" si="3497"/>
        <v>1</v>
      </c>
      <c r="AP4892" s="157">
        <f t="shared" si="3497"/>
        <v>1</v>
      </c>
      <c r="AQ4892" s="157">
        <f t="shared" si="3497"/>
        <v>1</v>
      </c>
      <c r="AR4892" s="157">
        <f t="shared" si="3497"/>
        <v>0.81318681318681318</v>
      </c>
      <c r="AS4892" s="157">
        <f t="shared" si="3497"/>
        <v>0</v>
      </c>
      <c r="AT4892" s="157">
        <f t="shared" si="3497"/>
        <v>0</v>
      </c>
      <c r="AU4892" s="157">
        <f t="shared" si="3497"/>
        <v>0</v>
      </c>
      <c r="AV4892" s="157">
        <f t="shared" si="3497"/>
        <v>0</v>
      </c>
      <c r="AW4892" s="157">
        <f t="shared" si="3497"/>
        <v>0</v>
      </c>
      <c r="AX4892" s="157">
        <f t="shared" si="3497"/>
        <v>0</v>
      </c>
      <c r="AY4892" s="157">
        <f t="shared" si="3497"/>
        <v>0</v>
      </c>
      <c r="AZ4892" s="157">
        <f t="shared" si="3497"/>
        <v>0</v>
      </c>
      <c r="BA4892" s="157">
        <f t="shared" si="3497"/>
        <v>0</v>
      </c>
      <c r="BB4892" s="157">
        <f t="shared" si="3497"/>
        <v>0</v>
      </c>
      <c r="BC4892" s="157">
        <f t="shared" si="3497"/>
        <v>0</v>
      </c>
      <c r="BD4892" s="157">
        <f t="shared" si="3497"/>
        <v>0</v>
      </c>
    </row>
    <row r="4893" spans="1:56" ht="15.5" x14ac:dyDescent="0.35">
      <c r="B4893" s="147">
        <f t="shared" si="3494"/>
        <v>187</v>
      </c>
      <c r="C4893" s="148" t="str">
        <f t="shared" si="3494"/>
        <v>SCI HSR 6</v>
      </c>
      <c r="D4893" s="149" t="s">
        <v>15</v>
      </c>
      <c r="E4893" s="158">
        <v>29820</v>
      </c>
      <c r="F4893" s="151"/>
      <c r="G4893" s="151"/>
      <c r="H4893" s="151"/>
      <c r="I4893" s="151"/>
      <c r="J4893" s="151"/>
      <c r="L4893" s="156" t="s">
        <v>808</v>
      </c>
      <c r="M4893" s="212"/>
      <c r="N4893" s="212"/>
      <c r="O4893" s="157">
        <f>($E4906&gt;O$3)*($E4903&lt;O$2)*((O$3-O$2+1)/O$4)
+($E4906&gt;O$3)*($E4903&gt;=O$2)*($E4903&lt;=O$3)*((O$3-$E4903)/O$4)
+($E4906&gt;O$3)*($E4903&gt;O$3)*(0)
+($E4906&lt;=O$3)*($E4906&gt;=O$2)*($E4903&lt;O$2)*(($E4906-O$2)/O$4)
+($E4906&lt;=O$3)*($E4906&gt;=O$2)*($E4903&lt;=O$3)*($E4903&gt;=O$2)*(($E4906-$E4903)/O$4)
+($E4906&lt;O$2)*(0)</f>
        <v>0</v>
      </c>
      <c r="P4893" s="157">
        <f t="shared" ref="P4893:BD4893" si="3498">($E4906&gt;P$3)*($E4903&lt;P$2)*((P$3-P$2+1)/P$4)
+($E4906&gt;P$3)*($E4903&gt;=P$2)*($E4903&lt;=P$3)*((P$3-$E4903)/P$4)
+($E4906&gt;P$3)*($E4903&gt;P$3)*(0)
+($E4906&lt;=P$3)*($E4906&gt;=P$2)*($E4903&lt;P$2)*(($E4906-P$2)/P$4)
+($E4906&lt;=P$3)*($E4906&gt;=P$2)*($E4903&lt;=P$3)*($E4903&gt;=P$2)*(($E4906-$E4903)/P$4)
+($E4906&lt;P$2)*(0)</f>
        <v>0</v>
      </c>
      <c r="Q4893" s="157">
        <f t="shared" si="3498"/>
        <v>0</v>
      </c>
      <c r="R4893" s="157">
        <f t="shared" si="3498"/>
        <v>0</v>
      </c>
      <c r="S4893" s="157">
        <f t="shared" si="3498"/>
        <v>0</v>
      </c>
      <c r="T4893" s="157">
        <f t="shared" si="3498"/>
        <v>0</v>
      </c>
      <c r="U4893" s="157">
        <f t="shared" si="3498"/>
        <v>0</v>
      </c>
      <c r="V4893" s="157">
        <f t="shared" si="3498"/>
        <v>0</v>
      </c>
      <c r="W4893" s="157">
        <f t="shared" si="3498"/>
        <v>0</v>
      </c>
      <c r="X4893" s="157">
        <f t="shared" si="3498"/>
        <v>0</v>
      </c>
      <c r="Y4893" s="157">
        <f t="shared" si="3498"/>
        <v>0</v>
      </c>
      <c r="Z4893" s="157">
        <f t="shared" si="3498"/>
        <v>0</v>
      </c>
      <c r="AA4893" s="157">
        <f t="shared" si="3498"/>
        <v>0</v>
      </c>
      <c r="AB4893" s="157">
        <f t="shared" si="3498"/>
        <v>0</v>
      </c>
      <c r="AC4893" s="157">
        <f t="shared" si="3498"/>
        <v>0</v>
      </c>
      <c r="AD4893" s="157">
        <f t="shared" si="3498"/>
        <v>0</v>
      </c>
      <c r="AE4893" s="157">
        <f t="shared" si="3498"/>
        <v>0</v>
      </c>
      <c r="AF4893" s="157">
        <f t="shared" si="3498"/>
        <v>0</v>
      </c>
      <c r="AG4893" s="157">
        <f t="shared" si="3498"/>
        <v>0</v>
      </c>
      <c r="AH4893" s="157">
        <f t="shared" si="3498"/>
        <v>0</v>
      </c>
      <c r="AI4893" s="157">
        <f t="shared" si="3498"/>
        <v>0</v>
      </c>
      <c r="AJ4893" s="157">
        <f t="shared" si="3498"/>
        <v>0</v>
      </c>
      <c r="AK4893" s="157">
        <f t="shared" si="3498"/>
        <v>0</v>
      </c>
      <c r="AL4893" s="157">
        <f t="shared" si="3498"/>
        <v>0</v>
      </c>
      <c r="AM4893" s="157">
        <f t="shared" si="3498"/>
        <v>0</v>
      </c>
      <c r="AN4893" s="157">
        <f t="shared" si="3498"/>
        <v>0</v>
      </c>
      <c r="AO4893" s="157">
        <f t="shared" si="3498"/>
        <v>0</v>
      </c>
      <c r="AP4893" s="157">
        <f t="shared" si="3498"/>
        <v>0</v>
      </c>
      <c r="AQ4893" s="157">
        <f t="shared" si="3498"/>
        <v>0</v>
      </c>
      <c r="AR4893" s="157">
        <f t="shared" si="3498"/>
        <v>0</v>
      </c>
      <c r="AS4893" s="157">
        <f t="shared" si="3498"/>
        <v>0</v>
      </c>
      <c r="AT4893" s="157">
        <f t="shared" si="3498"/>
        <v>0</v>
      </c>
      <c r="AU4893" s="157">
        <f t="shared" si="3498"/>
        <v>0</v>
      </c>
      <c r="AV4893" s="157">
        <f t="shared" si="3498"/>
        <v>0</v>
      </c>
      <c r="AW4893" s="157">
        <f t="shared" si="3498"/>
        <v>0</v>
      </c>
      <c r="AX4893" s="157">
        <f t="shared" si="3498"/>
        <v>0</v>
      </c>
      <c r="AY4893" s="157">
        <f t="shared" si="3498"/>
        <v>0</v>
      </c>
      <c r="AZ4893" s="157">
        <f t="shared" si="3498"/>
        <v>0</v>
      </c>
      <c r="BA4893" s="157">
        <f t="shared" si="3498"/>
        <v>0</v>
      </c>
      <c r="BB4893" s="157">
        <f t="shared" si="3498"/>
        <v>0</v>
      </c>
      <c r="BC4893" s="157">
        <f t="shared" si="3498"/>
        <v>0</v>
      </c>
      <c r="BD4893" s="157">
        <f t="shared" si="3498"/>
        <v>0</v>
      </c>
    </row>
    <row r="4894" spans="1:56" ht="15.5" x14ac:dyDescent="0.35">
      <c r="B4894" s="147">
        <f t="shared" si="3494"/>
        <v>187</v>
      </c>
      <c r="C4894" s="148" t="str">
        <f t="shared" si="3494"/>
        <v>SCI HSR 6</v>
      </c>
      <c r="K4894" s="160"/>
      <c r="L4894" s="156" t="s">
        <v>809</v>
      </c>
      <c r="M4894" s="212"/>
      <c r="N4894" s="212"/>
      <c r="O4894" s="157">
        <f>($E4909&gt;0)*($E4906&lt;O$2)*(EDATE($E4906,$E4909)&gt;O$3)*((O$3-O$2+1)/O$4)
+($E4909&gt;0)*($E4906&lt;O$2)*(EDATE($E4906,$E4909)&gt;=O$2)*(EDATE($E4906,$E4909)&lt;=O$3)*((EDATE($E4906,$E4909)-O$2)/O$4)
+($E4909&gt;0)*($E4906&lt;O$2)*(EDATE($E4906,$E4909)&lt;O$2)*(0)
+($E4909&gt;0)*($E4906&gt;=O$2)*($E4906&lt;=O$3)*(EDATE($E4906,$E4909)&gt;=O$2)*(EDATE($E4906,$E4909)&lt;=O$3)*((EDATE($E4906,$E4909)-$E4906+1)/O$4)
+($E4909&gt;0)*($E4906&gt;=O$2)*($E4906&lt;=O$3)*(EDATE($E4906,$E4909)&gt;O$3)*((O$3-$E4906+1)/O$4)
+($E4909&gt;0)*($E4906&gt;O$3)*(0)</f>
        <v>0</v>
      </c>
      <c r="P4894" s="157">
        <f t="shared" ref="P4894:BD4894" si="3499">($E4909&gt;0)*($E4906&lt;P$2)*(EDATE($E4906,$E4909)&gt;P$3)*((P$3-P$2+1)/P$4)
+($E4909&gt;0)*($E4906&lt;P$2)*(EDATE($E4906,$E4909)&gt;=P$2)*(EDATE($E4906,$E4909)&lt;=P$3)*((EDATE($E4906,$E4909)-P$2)/P$4)
+($E4909&gt;0)*($E4906&lt;P$2)*(EDATE($E4906,$E4909)&lt;P$2)*(0)
+($E4909&gt;0)*($E4906&gt;=P$2)*($E4906&lt;=P$3)*(EDATE($E4906,$E4909)&gt;=P$2)*(EDATE($E4906,$E4909)&lt;=P$3)*((EDATE($E4906,$E4909)-$E4906+1)/P$4)
+($E4909&gt;0)*($E4906&gt;=P$2)*($E4906&lt;=P$3)*(EDATE($E4906,$E4909)&gt;P$3)*((P$3-$E4906+1)/P$4)
+($E4909&gt;0)*($E4906&gt;P$3)*(0)</f>
        <v>0</v>
      </c>
      <c r="Q4894" s="157">
        <f t="shared" si="3499"/>
        <v>0</v>
      </c>
      <c r="R4894" s="157">
        <f t="shared" si="3499"/>
        <v>0</v>
      </c>
      <c r="S4894" s="157">
        <f t="shared" si="3499"/>
        <v>0</v>
      </c>
      <c r="T4894" s="157">
        <f t="shared" si="3499"/>
        <v>0</v>
      </c>
      <c r="U4894" s="157">
        <f t="shared" si="3499"/>
        <v>0</v>
      </c>
      <c r="V4894" s="157">
        <f t="shared" si="3499"/>
        <v>0</v>
      </c>
      <c r="W4894" s="157">
        <f t="shared" si="3499"/>
        <v>0</v>
      </c>
      <c r="X4894" s="157">
        <f t="shared" si="3499"/>
        <v>0</v>
      </c>
      <c r="Y4894" s="157">
        <f t="shared" si="3499"/>
        <v>0</v>
      </c>
      <c r="Z4894" s="157">
        <f t="shared" si="3499"/>
        <v>0</v>
      </c>
      <c r="AA4894" s="157">
        <f t="shared" si="3499"/>
        <v>0</v>
      </c>
      <c r="AB4894" s="157">
        <f t="shared" si="3499"/>
        <v>0</v>
      </c>
      <c r="AC4894" s="157">
        <f t="shared" si="3499"/>
        <v>0</v>
      </c>
      <c r="AD4894" s="157">
        <f t="shared" si="3499"/>
        <v>0</v>
      </c>
      <c r="AE4894" s="157">
        <f t="shared" si="3499"/>
        <v>0</v>
      </c>
      <c r="AF4894" s="157">
        <f t="shared" si="3499"/>
        <v>0</v>
      </c>
      <c r="AG4894" s="157">
        <f t="shared" si="3499"/>
        <v>0</v>
      </c>
      <c r="AH4894" s="157">
        <f t="shared" si="3499"/>
        <v>0</v>
      </c>
      <c r="AI4894" s="157">
        <f t="shared" si="3499"/>
        <v>0</v>
      </c>
      <c r="AJ4894" s="157">
        <f t="shared" si="3499"/>
        <v>0</v>
      </c>
      <c r="AK4894" s="157">
        <f t="shared" si="3499"/>
        <v>0</v>
      </c>
      <c r="AL4894" s="157">
        <f t="shared" si="3499"/>
        <v>0</v>
      </c>
      <c r="AM4894" s="157">
        <f t="shared" si="3499"/>
        <v>0</v>
      </c>
      <c r="AN4894" s="157">
        <f t="shared" si="3499"/>
        <v>0</v>
      </c>
      <c r="AO4894" s="157">
        <f t="shared" si="3499"/>
        <v>0</v>
      </c>
      <c r="AP4894" s="157">
        <f t="shared" si="3499"/>
        <v>0</v>
      </c>
      <c r="AQ4894" s="157">
        <f t="shared" si="3499"/>
        <v>0</v>
      </c>
      <c r="AR4894" s="157">
        <f t="shared" si="3499"/>
        <v>0</v>
      </c>
      <c r="AS4894" s="157">
        <f t="shared" si="3499"/>
        <v>0</v>
      </c>
      <c r="AT4894" s="157">
        <f t="shared" si="3499"/>
        <v>0</v>
      </c>
      <c r="AU4894" s="157">
        <f t="shared" si="3499"/>
        <v>0</v>
      </c>
      <c r="AV4894" s="157">
        <f t="shared" si="3499"/>
        <v>0</v>
      </c>
      <c r="AW4894" s="157">
        <f t="shared" si="3499"/>
        <v>0</v>
      </c>
      <c r="AX4894" s="157">
        <f t="shared" si="3499"/>
        <v>0</v>
      </c>
      <c r="AY4894" s="157">
        <f t="shared" si="3499"/>
        <v>0</v>
      </c>
      <c r="AZ4894" s="157">
        <f t="shared" si="3499"/>
        <v>0</v>
      </c>
      <c r="BA4894" s="157">
        <f t="shared" si="3499"/>
        <v>0</v>
      </c>
      <c r="BB4894" s="157">
        <f t="shared" si="3499"/>
        <v>0</v>
      </c>
      <c r="BC4894" s="157">
        <f t="shared" si="3499"/>
        <v>0</v>
      </c>
      <c r="BD4894" s="157">
        <f t="shared" si="3499"/>
        <v>0</v>
      </c>
    </row>
    <row r="4895" spans="1:56" ht="15.5" x14ac:dyDescent="0.35">
      <c r="B4895" s="147">
        <f t="shared" si="3494"/>
        <v>187</v>
      </c>
      <c r="C4895" s="148" t="str">
        <f t="shared" si="3494"/>
        <v>SCI HSR 6</v>
      </c>
      <c r="D4895" s="161" t="s">
        <v>810</v>
      </c>
      <c r="E4895" s="162">
        <v>44361</v>
      </c>
      <c r="F4895" s="151"/>
      <c r="G4895" s="161" t="s">
        <v>811</v>
      </c>
      <c r="H4895" s="161" t="s">
        <v>812</v>
      </c>
      <c r="I4895" s="161" t="s">
        <v>813</v>
      </c>
      <c r="J4895" s="161" t="s">
        <v>814</v>
      </c>
      <c r="K4895" s="160"/>
      <c r="L4895" s="163" t="s">
        <v>815</v>
      </c>
      <c r="M4895" s="223"/>
      <c r="N4895" s="223"/>
      <c r="O4895" s="164">
        <f>($H4907&gt;0)*($J4907&lt;O$2)*0
+($H4907&gt;0)*($J4907&gt;=O$2)*($J4907&lt;=O$3)*(($J4907-O$2+1)/O$4)
+($H4907&gt;0)*($J4907&gt;O$3)*($I4907&gt;O$3)*0
+($H4907&gt;0)*($J4907&gt;O$3)*($I4907&lt;=O$3)*($I4907&gt;=O$2)*((O$3-$I4907+1)/O$4)
+($H4907&gt;0)*($J4907&gt;O$3)*($I4907&lt;O$2)*1
+($H4907&gt;0)*($I4907&gt;O$3)*0
+($H4908&gt;0)*($J4908&lt;O$2)*0
+($H4908&gt;0)*($J4908&gt;=O$2)*($J4908&lt;=O$3)*(($J4908-O$2+1)/O$4)
+($H4908&gt;0)*($J4908&gt;O$3)*($I4908&gt;O$3)*0
+($H4908&gt;0)*($J4908&gt;O$3)*($I4908&lt;=O$3)*($I4908&gt;=O$2)*((O$3-$I4908+1)/O$4)
+($H4908&gt;0)*($J4908&gt;O$3)*($I4908&lt;O$2)*1
+($H4908&gt;0)*($I4908&gt;O$3)*0
+($H4909&gt;0)*($J4909&lt;O$2)*0
+($H4909&gt;0)*($J4909&gt;=O$2)*($J4909&lt;=O$3)*(($J4909-O$2+1)/O$4)
+($H4909&gt;0)*($J4909&gt;O$3)*($I4909&gt;O$3)*0
+($H4909&gt;0)*($J4909&gt;O$3)*($I4909&lt;=O$3)*($I4909&gt;=O$2)*((O$3-$I4909+1)/O$4)
+($H4909&gt;0)*($J4909&gt;O$3)*($I4909&lt;O$2)*1
+($H4909&gt;0)*($I4909&gt;O$3)*0</f>
        <v>0</v>
      </c>
      <c r="P4895" s="164">
        <f t="shared" ref="P4895:BD4895" si="3500">($H4907&gt;0)*($J4907&lt;P$2)*0
+($H4907&gt;0)*($J4907&gt;=P$2)*($J4907&lt;=P$3)*(($J4907-P$2+1)/P$4)
+($H4907&gt;0)*($J4907&gt;P$3)*($I4907&gt;P$3)*0
+($H4907&gt;0)*($J4907&gt;P$3)*($I4907&lt;=P$3)*($I4907&gt;=P$2)*((P$3-$I4907+1)/P$4)
+($H4907&gt;0)*($J4907&gt;P$3)*($I4907&lt;P$2)*1
+($H4907&gt;0)*($I4907&gt;P$3)*0
+($H4908&gt;0)*($J4908&lt;P$2)*0
+($H4908&gt;0)*($J4908&gt;=P$2)*($J4908&lt;=P$3)*(($J4908-P$2+1)/P$4)
+($H4908&gt;0)*($J4908&gt;P$3)*($I4908&gt;P$3)*0
+($H4908&gt;0)*($J4908&gt;P$3)*($I4908&lt;=P$3)*($I4908&gt;=P$2)*((P$3-$I4908+1)/P$4)
+($H4908&gt;0)*($J4908&gt;P$3)*($I4908&lt;P$2)*1
+($H4908&gt;0)*($I4908&gt;P$3)*0
+($H4909&gt;0)*($J4909&lt;P$2)*0
+($H4909&gt;0)*($J4909&gt;=P$2)*($J4909&lt;=P$3)*(($J4909-P$2+1)/P$4)
+($H4909&gt;0)*($J4909&gt;P$3)*($I4909&gt;P$3)*0
+($H4909&gt;0)*($J4909&gt;P$3)*($I4909&lt;=P$3)*($I4909&gt;=P$2)*((P$3-$I4909+1)/P$4)
+($H4909&gt;0)*($J4909&gt;P$3)*($I4909&lt;P$2)*1
+($H4909&gt;0)*($I4909&gt;P$3)*0</f>
        <v>0</v>
      </c>
      <c r="Q4895" s="164">
        <f t="shared" si="3500"/>
        <v>0</v>
      </c>
      <c r="R4895" s="164">
        <f t="shared" si="3500"/>
        <v>0</v>
      </c>
      <c r="S4895" s="164">
        <f t="shared" si="3500"/>
        <v>0</v>
      </c>
      <c r="T4895" s="164">
        <f t="shared" si="3500"/>
        <v>0</v>
      </c>
      <c r="U4895" s="164">
        <f t="shared" si="3500"/>
        <v>0</v>
      </c>
      <c r="V4895" s="164">
        <f t="shared" si="3500"/>
        <v>0</v>
      </c>
      <c r="W4895" s="164">
        <f t="shared" si="3500"/>
        <v>0</v>
      </c>
      <c r="X4895" s="164">
        <f t="shared" si="3500"/>
        <v>0</v>
      </c>
      <c r="Y4895" s="164">
        <f t="shared" si="3500"/>
        <v>0</v>
      </c>
      <c r="Z4895" s="164">
        <f t="shared" si="3500"/>
        <v>0</v>
      </c>
      <c r="AA4895" s="164">
        <f t="shared" si="3500"/>
        <v>0</v>
      </c>
      <c r="AB4895" s="164">
        <f t="shared" si="3500"/>
        <v>0</v>
      </c>
      <c r="AC4895" s="164">
        <f t="shared" si="3500"/>
        <v>0</v>
      </c>
      <c r="AD4895" s="164">
        <f t="shared" si="3500"/>
        <v>0</v>
      </c>
      <c r="AE4895" s="164">
        <f t="shared" si="3500"/>
        <v>0</v>
      </c>
      <c r="AF4895" s="164">
        <f t="shared" si="3500"/>
        <v>0</v>
      </c>
      <c r="AG4895" s="164">
        <f t="shared" si="3500"/>
        <v>0</v>
      </c>
      <c r="AH4895" s="164">
        <f t="shared" si="3500"/>
        <v>0</v>
      </c>
      <c r="AI4895" s="164">
        <f t="shared" si="3500"/>
        <v>0</v>
      </c>
      <c r="AJ4895" s="164">
        <f t="shared" si="3500"/>
        <v>0</v>
      </c>
      <c r="AK4895" s="164">
        <f t="shared" si="3500"/>
        <v>0</v>
      </c>
      <c r="AL4895" s="164">
        <f t="shared" si="3500"/>
        <v>0</v>
      </c>
      <c r="AM4895" s="164">
        <f t="shared" si="3500"/>
        <v>0</v>
      </c>
      <c r="AN4895" s="164">
        <f t="shared" si="3500"/>
        <v>0</v>
      </c>
      <c r="AO4895" s="164">
        <f t="shared" si="3500"/>
        <v>0</v>
      </c>
      <c r="AP4895" s="164">
        <f t="shared" si="3500"/>
        <v>0</v>
      </c>
      <c r="AQ4895" s="164">
        <f t="shared" si="3500"/>
        <v>0</v>
      </c>
      <c r="AR4895" s="164">
        <f t="shared" si="3500"/>
        <v>0</v>
      </c>
      <c r="AS4895" s="164">
        <f t="shared" si="3500"/>
        <v>0</v>
      </c>
      <c r="AT4895" s="164">
        <f t="shared" si="3500"/>
        <v>0</v>
      </c>
      <c r="AU4895" s="164">
        <f t="shared" si="3500"/>
        <v>0</v>
      </c>
      <c r="AV4895" s="164">
        <f t="shared" si="3500"/>
        <v>0</v>
      </c>
      <c r="AW4895" s="164">
        <f t="shared" si="3500"/>
        <v>0</v>
      </c>
      <c r="AX4895" s="164">
        <f t="shared" si="3500"/>
        <v>0</v>
      </c>
      <c r="AY4895" s="164">
        <f t="shared" si="3500"/>
        <v>0</v>
      </c>
      <c r="AZ4895" s="164">
        <f t="shared" si="3500"/>
        <v>0</v>
      </c>
      <c r="BA4895" s="164">
        <f t="shared" si="3500"/>
        <v>0</v>
      </c>
      <c r="BB4895" s="164">
        <f t="shared" si="3500"/>
        <v>0</v>
      </c>
      <c r="BC4895" s="164">
        <f t="shared" si="3500"/>
        <v>0</v>
      </c>
      <c r="BD4895" s="164">
        <f t="shared" si="3500"/>
        <v>0</v>
      </c>
    </row>
    <row r="4896" spans="1:56" ht="15.5" x14ac:dyDescent="0.35">
      <c r="B4896" s="147">
        <f t="shared" si="3494"/>
        <v>187</v>
      </c>
      <c r="C4896" s="148" t="str">
        <f t="shared" si="3494"/>
        <v>SCI HSR 6</v>
      </c>
      <c r="D4896" s="161" t="s">
        <v>816</v>
      </c>
      <c r="E4896" s="165">
        <v>24000</v>
      </c>
      <c r="F4896" s="151"/>
      <c r="G4896" s="166" t="s">
        <v>59</v>
      </c>
      <c r="H4896" s="167">
        <v>0</v>
      </c>
      <c r="I4896" s="168">
        <v>0</v>
      </c>
      <c r="J4896" s="168">
        <v>0</v>
      </c>
      <c r="K4896" s="160"/>
      <c r="L4896" s="169" t="s">
        <v>817</v>
      </c>
      <c r="M4896" s="213"/>
      <c r="N4896" s="213"/>
      <c r="O4896" s="170">
        <f>($E4906&lt;=O$3)*($E4906&gt;O$2)*((O$3-$E4906+1)/O$4)
+($E4906&lt;=O$2)*((O$3-O$2+1)/O$4)
+($E4906&gt;O$3)*(0)</f>
        <v>0</v>
      </c>
      <c r="P4896" s="170">
        <f t="shared" ref="P4896:BD4896" si="3501">($E4906&lt;=P$3)*($E4906&gt;P$2)*((P$3-$E4906+1)/P$4)
+($E4906&lt;=P$2)*((P$3-P$2+1)/P$4)
+($E4906&gt;P$3)*(0)</f>
        <v>0</v>
      </c>
      <c r="Q4896" s="170">
        <f t="shared" si="3501"/>
        <v>0</v>
      </c>
      <c r="R4896" s="170">
        <f t="shared" si="3501"/>
        <v>0</v>
      </c>
      <c r="S4896" s="170">
        <f t="shared" si="3501"/>
        <v>0</v>
      </c>
      <c r="T4896" s="170">
        <f t="shared" si="3501"/>
        <v>0</v>
      </c>
      <c r="U4896" s="170">
        <f t="shared" si="3501"/>
        <v>0</v>
      </c>
      <c r="V4896" s="170">
        <f t="shared" si="3501"/>
        <v>0</v>
      </c>
      <c r="W4896" s="170">
        <f t="shared" si="3501"/>
        <v>0</v>
      </c>
      <c r="X4896" s="170">
        <f t="shared" si="3501"/>
        <v>0</v>
      </c>
      <c r="Y4896" s="170">
        <f t="shared" si="3501"/>
        <v>0</v>
      </c>
      <c r="Z4896" s="170">
        <f t="shared" si="3501"/>
        <v>0</v>
      </c>
      <c r="AA4896" s="170">
        <f t="shared" si="3501"/>
        <v>0</v>
      </c>
      <c r="AB4896" s="170">
        <f t="shared" si="3501"/>
        <v>0</v>
      </c>
      <c r="AC4896" s="170">
        <f t="shared" si="3501"/>
        <v>0</v>
      </c>
      <c r="AD4896" s="170">
        <f t="shared" si="3501"/>
        <v>0</v>
      </c>
      <c r="AE4896" s="170">
        <f t="shared" si="3501"/>
        <v>0</v>
      </c>
      <c r="AF4896" s="170">
        <f t="shared" si="3501"/>
        <v>0</v>
      </c>
      <c r="AG4896" s="170">
        <f t="shared" si="3501"/>
        <v>0</v>
      </c>
      <c r="AH4896" s="170">
        <f t="shared" si="3501"/>
        <v>0</v>
      </c>
      <c r="AI4896" s="170">
        <f t="shared" si="3501"/>
        <v>0</v>
      </c>
      <c r="AJ4896" s="170">
        <f t="shared" si="3501"/>
        <v>0</v>
      </c>
      <c r="AK4896" s="170">
        <f t="shared" si="3501"/>
        <v>0</v>
      </c>
      <c r="AL4896" s="170">
        <f t="shared" si="3501"/>
        <v>0</v>
      </c>
      <c r="AM4896" s="170">
        <f t="shared" si="3501"/>
        <v>0</v>
      </c>
      <c r="AN4896" s="170">
        <f t="shared" si="3501"/>
        <v>0</v>
      </c>
      <c r="AO4896" s="170">
        <f t="shared" si="3501"/>
        <v>0</v>
      </c>
      <c r="AP4896" s="170">
        <f t="shared" si="3501"/>
        <v>0</v>
      </c>
      <c r="AQ4896" s="170">
        <f t="shared" si="3501"/>
        <v>0</v>
      </c>
      <c r="AR4896" s="170">
        <f t="shared" si="3501"/>
        <v>0.19780219780219779</v>
      </c>
      <c r="AS4896" s="170">
        <f t="shared" si="3501"/>
        <v>1</v>
      </c>
      <c r="AT4896" s="170">
        <f t="shared" si="3501"/>
        <v>1</v>
      </c>
      <c r="AU4896" s="170">
        <f t="shared" si="3501"/>
        <v>1</v>
      </c>
      <c r="AV4896" s="170">
        <f t="shared" si="3501"/>
        <v>1</v>
      </c>
      <c r="AW4896" s="170">
        <f t="shared" si="3501"/>
        <v>1</v>
      </c>
      <c r="AX4896" s="170">
        <f t="shared" si="3501"/>
        <v>1</v>
      </c>
      <c r="AY4896" s="170">
        <f t="shared" si="3501"/>
        <v>1</v>
      </c>
      <c r="AZ4896" s="170">
        <f t="shared" si="3501"/>
        <v>1</v>
      </c>
      <c r="BA4896" s="170">
        <f t="shared" si="3501"/>
        <v>1</v>
      </c>
      <c r="BB4896" s="170">
        <f t="shared" si="3501"/>
        <v>1</v>
      </c>
      <c r="BC4896" s="170">
        <f t="shared" si="3501"/>
        <v>1</v>
      </c>
      <c r="BD4896" s="170">
        <f t="shared" si="3501"/>
        <v>1</v>
      </c>
    </row>
    <row r="4897" spans="1:56" ht="15.5" x14ac:dyDescent="0.35">
      <c r="A4897" s="171"/>
      <c r="B4897" s="147">
        <f t="shared" si="3494"/>
        <v>187</v>
      </c>
      <c r="C4897" s="148" t="str">
        <f t="shared" si="3494"/>
        <v>SCI HSR 6</v>
      </c>
      <c r="D4897" s="161" t="s">
        <v>818</v>
      </c>
      <c r="E4897" s="165">
        <v>24580.360998359098</v>
      </c>
      <c r="F4897" s="151"/>
      <c r="G4897" s="166" t="s">
        <v>60</v>
      </c>
      <c r="H4897" s="167">
        <v>0</v>
      </c>
      <c r="I4897" s="168">
        <v>0</v>
      </c>
      <c r="J4897" s="168">
        <v>0</v>
      </c>
      <c r="K4897" s="171"/>
      <c r="M4897" s="224">
        <v>44361</v>
      </c>
      <c r="O4897" s="151"/>
      <c r="P4897" s="151"/>
      <c r="Q4897" s="151"/>
      <c r="R4897" s="151"/>
      <c r="S4897" s="151"/>
      <c r="T4897" s="151"/>
      <c r="U4897" s="151"/>
      <c r="V4897" s="151"/>
      <c r="W4897" s="151"/>
      <c r="X4897" s="151"/>
      <c r="Y4897" s="151"/>
      <c r="Z4897" s="151"/>
      <c r="AA4897" s="151"/>
      <c r="AB4897" s="151"/>
      <c r="AC4897" s="151"/>
      <c r="AD4897" s="151"/>
      <c r="AE4897" s="151"/>
      <c r="AF4897" s="151"/>
      <c r="AG4897" s="151"/>
      <c r="AH4897" s="151"/>
      <c r="AI4897" s="151"/>
      <c r="AJ4897" s="151"/>
      <c r="AK4897" s="151"/>
      <c r="AL4897" s="151"/>
      <c r="AM4897" s="151"/>
      <c r="AN4897" s="151"/>
      <c r="AO4897" s="151"/>
      <c r="AP4897" s="151"/>
      <c r="AQ4897" s="151"/>
      <c r="AR4897" s="151"/>
      <c r="AS4897" s="151"/>
      <c r="AT4897" s="151"/>
      <c r="AU4897" s="151"/>
      <c r="AV4897" s="151"/>
      <c r="AW4897" s="151"/>
      <c r="AX4897" s="151"/>
      <c r="AY4897" s="151"/>
      <c r="AZ4897" s="151"/>
      <c r="BA4897" s="151"/>
      <c r="BB4897" s="151"/>
      <c r="BC4897" s="151"/>
      <c r="BD4897" s="151"/>
    </row>
    <row r="4898" spans="1:56" ht="15.5" x14ac:dyDescent="0.35">
      <c r="B4898" s="147">
        <f t="shared" si="3494"/>
        <v>187</v>
      </c>
      <c r="C4898" s="148" t="str">
        <f t="shared" si="3494"/>
        <v>SCI HSR 6</v>
      </c>
      <c r="D4898" s="161" t="s">
        <v>819</v>
      </c>
      <c r="E4898" s="165">
        <v>24580.360998359098</v>
      </c>
      <c r="F4898" s="151"/>
      <c r="G4898" s="172" t="s">
        <v>61</v>
      </c>
      <c r="H4898" s="167">
        <v>0</v>
      </c>
      <c r="I4898" s="168">
        <v>0</v>
      </c>
      <c r="J4898" s="168">
        <v>0</v>
      </c>
      <c r="K4898" s="160"/>
      <c r="L4898" s="173" t="s">
        <v>820</v>
      </c>
      <c r="M4898" s="214">
        <v>1</v>
      </c>
      <c r="N4898" s="214">
        <v>1</v>
      </c>
      <c r="O4898" s="174">
        <v>1</v>
      </c>
      <c r="P4898" s="174">
        <v>1.0065384615384616</v>
      </c>
      <c r="Q4898" s="174">
        <v>1.0349999999999999</v>
      </c>
      <c r="R4898" s="174">
        <v>1.0349999999999999</v>
      </c>
      <c r="S4898" s="174">
        <v>1.0349999999999999</v>
      </c>
      <c r="T4898" s="174">
        <v>1.0388670329670329</v>
      </c>
      <c r="U4898" s="174">
        <v>1.0556999999999999</v>
      </c>
      <c r="V4898" s="174">
        <v>1.0556999999999999</v>
      </c>
      <c r="W4898" s="174">
        <v>1.0556999999999999</v>
      </c>
      <c r="X4898" s="174">
        <v>1.0576721868131869</v>
      </c>
      <c r="Y4898" s="174">
        <v>1.0662569999999998</v>
      </c>
      <c r="Z4898" s="174">
        <v>1.0662569999999998</v>
      </c>
      <c r="AA4898" s="174">
        <v>1.0662569999999998</v>
      </c>
      <c r="AB4898" s="174">
        <v>1.0682489086813185</v>
      </c>
      <c r="AC4898" s="174">
        <v>1.0769195699999998</v>
      </c>
      <c r="AD4898" s="174">
        <v>1.0769195699999998</v>
      </c>
      <c r="AE4898" s="174">
        <v>1.0769195699999998</v>
      </c>
      <c r="AF4898" s="174">
        <v>1.0789313977681319</v>
      </c>
      <c r="AG4898" s="174">
        <v>1.0876887656999998</v>
      </c>
      <c r="AH4898" s="174">
        <v>1.0876887656999998</v>
      </c>
      <c r="AI4898" s="174">
        <v>1.0876887656999998</v>
      </c>
      <c r="AJ4898" s="174">
        <v>1.0897207117458132</v>
      </c>
      <c r="AK4898" s="174">
        <v>1.0985656533569998</v>
      </c>
      <c r="AL4898" s="174">
        <v>1.0985656533569998</v>
      </c>
      <c r="AM4898" s="174">
        <v>1.0985656533569998</v>
      </c>
      <c r="AN4898" s="174">
        <v>1.1006179188632712</v>
      </c>
      <c r="AO4898" s="174">
        <v>1.1095513098905698</v>
      </c>
      <c r="AP4898" s="174">
        <v>1.1095513098905698</v>
      </c>
      <c r="AQ4898" s="174">
        <v>1.1095513098905698</v>
      </c>
      <c r="AR4898" s="174">
        <v>1.1116240980519039</v>
      </c>
      <c r="AS4898" s="174">
        <v>1.1206468229894755</v>
      </c>
      <c r="AT4898" s="174">
        <v>1.1206468229894755</v>
      </c>
      <c r="AU4898" s="174">
        <v>1.1206468229894755</v>
      </c>
      <c r="AV4898" s="174">
        <v>1.1227403390324229</v>
      </c>
      <c r="AW4898" s="174">
        <v>1.1318532912193702</v>
      </c>
      <c r="AX4898" s="174">
        <v>1.1318532912193702</v>
      </c>
      <c r="AY4898" s="174">
        <v>1.1318532912193702</v>
      </c>
      <c r="AZ4898" s="174">
        <v>1.133967742422747</v>
      </c>
      <c r="BA4898" s="174">
        <v>1.1431718241315638</v>
      </c>
      <c r="BB4898" s="174">
        <v>1.1431718241315638</v>
      </c>
      <c r="BC4898" s="174">
        <v>1.1431718241315638</v>
      </c>
      <c r="BD4898" s="174">
        <v>1.1453074198469746</v>
      </c>
    </row>
    <row r="4899" spans="1:56" ht="15.5" x14ac:dyDescent="0.35">
      <c r="B4899" s="147">
        <f t="shared" si="3494"/>
        <v>187</v>
      </c>
      <c r="C4899" s="148" t="str">
        <f t="shared" si="3494"/>
        <v>SCI HSR 6</v>
      </c>
      <c r="D4899" s="161" t="s">
        <v>140</v>
      </c>
      <c r="E4899" s="175" t="s">
        <v>165</v>
      </c>
      <c r="F4899" s="151"/>
      <c r="K4899" s="160"/>
      <c r="L4899" s="152" t="s">
        <v>821</v>
      </c>
      <c r="M4899" s="210"/>
      <c r="N4899" s="210"/>
      <c r="O4899" s="176">
        <f>O4892*$E4896/4+O4896*$E4907/4</f>
        <v>6000</v>
      </c>
      <c r="P4899" s="176">
        <f t="shared" ref="P4899:BD4899" si="3502">P4892*$E4896/4+P4896*$E4907/4</f>
        <v>6000</v>
      </c>
      <c r="Q4899" s="176">
        <f t="shared" si="3502"/>
        <v>6000</v>
      </c>
      <c r="R4899" s="176">
        <f t="shared" si="3502"/>
        <v>6000</v>
      </c>
      <c r="S4899" s="176">
        <f t="shared" si="3502"/>
        <v>6000</v>
      </c>
      <c r="T4899" s="176">
        <f t="shared" si="3502"/>
        <v>6000</v>
      </c>
      <c r="U4899" s="176">
        <f t="shared" si="3502"/>
        <v>6000</v>
      </c>
      <c r="V4899" s="176">
        <f t="shared" si="3502"/>
        <v>6000</v>
      </c>
      <c r="W4899" s="176">
        <f t="shared" si="3502"/>
        <v>6000</v>
      </c>
      <c r="X4899" s="176">
        <f t="shared" si="3502"/>
        <v>6000</v>
      </c>
      <c r="Y4899" s="176">
        <f t="shared" si="3502"/>
        <v>6000</v>
      </c>
      <c r="Z4899" s="176">
        <f t="shared" si="3502"/>
        <v>6000</v>
      </c>
      <c r="AA4899" s="176">
        <f t="shared" si="3502"/>
        <v>6000</v>
      </c>
      <c r="AB4899" s="176">
        <f t="shared" si="3502"/>
        <v>6000</v>
      </c>
      <c r="AC4899" s="176">
        <f t="shared" si="3502"/>
        <v>6000</v>
      </c>
      <c r="AD4899" s="176">
        <f t="shared" si="3502"/>
        <v>6000</v>
      </c>
      <c r="AE4899" s="176">
        <f t="shared" si="3502"/>
        <v>6000</v>
      </c>
      <c r="AF4899" s="176">
        <f t="shared" si="3502"/>
        <v>6000</v>
      </c>
      <c r="AG4899" s="176">
        <f t="shared" si="3502"/>
        <v>6000</v>
      </c>
      <c r="AH4899" s="176">
        <f t="shared" si="3502"/>
        <v>6000</v>
      </c>
      <c r="AI4899" s="176">
        <f t="shared" si="3502"/>
        <v>6000</v>
      </c>
      <c r="AJ4899" s="176">
        <f t="shared" si="3502"/>
        <v>6000</v>
      </c>
      <c r="AK4899" s="176">
        <f t="shared" si="3502"/>
        <v>6000</v>
      </c>
      <c r="AL4899" s="176">
        <f t="shared" si="3502"/>
        <v>6000</v>
      </c>
      <c r="AM4899" s="176">
        <f t="shared" si="3502"/>
        <v>6000</v>
      </c>
      <c r="AN4899" s="176">
        <f t="shared" si="3502"/>
        <v>6000</v>
      </c>
      <c r="AO4899" s="176">
        <f t="shared" si="3502"/>
        <v>6000</v>
      </c>
      <c r="AP4899" s="176">
        <f t="shared" si="3502"/>
        <v>6000</v>
      </c>
      <c r="AQ4899" s="176">
        <f t="shared" si="3502"/>
        <v>6000</v>
      </c>
      <c r="AR4899" s="176">
        <f t="shared" si="3502"/>
        <v>6365.4329894695175</v>
      </c>
      <c r="AS4899" s="176">
        <f t="shared" si="3502"/>
        <v>7514.1334467625611</v>
      </c>
      <c r="AT4899" s="176">
        <f t="shared" si="3502"/>
        <v>7514.1334467625611</v>
      </c>
      <c r="AU4899" s="176">
        <f t="shared" si="3502"/>
        <v>7514.1334467625611</v>
      </c>
      <c r="AV4899" s="176">
        <f t="shared" si="3502"/>
        <v>7514.1334467625611</v>
      </c>
      <c r="AW4899" s="176">
        <f t="shared" si="3502"/>
        <v>7514.1334467625611</v>
      </c>
      <c r="AX4899" s="176">
        <f t="shared" si="3502"/>
        <v>7514.1334467625611</v>
      </c>
      <c r="AY4899" s="176">
        <f t="shared" si="3502"/>
        <v>7514.1334467625611</v>
      </c>
      <c r="AZ4899" s="176">
        <f t="shared" si="3502"/>
        <v>7514.1334467625611</v>
      </c>
      <c r="BA4899" s="176">
        <f t="shared" si="3502"/>
        <v>7514.1334467625611</v>
      </c>
      <c r="BB4899" s="176">
        <f t="shared" si="3502"/>
        <v>7514.1334467625611</v>
      </c>
      <c r="BC4899" s="176">
        <f t="shared" si="3502"/>
        <v>7514.1334467625611</v>
      </c>
      <c r="BD4899" s="176">
        <f t="shared" si="3502"/>
        <v>7514.1334467625611</v>
      </c>
    </row>
    <row r="4900" spans="1:56" ht="15.5" x14ac:dyDescent="0.35">
      <c r="B4900" s="147">
        <f t="shared" si="3494"/>
        <v>187</v>
      </c>
      <c r="C4900" s="148" t="str">
        <f t="shared" si="3494"/>
        <v>SCI HSR 6</v>
      </c>
      <c r="D4900" s="161" t="s">
        <v>822</v>
      </c>
      <c r="E4900" s="175" t="s">
        <v>823</v>
      </c>
      <c r="F4900" s="151"/>
      <c r="G4900" s="161" t="s">
        <v>824</v>
      </c>
      <c r="H4900" s="162">
        <v>0</v>
      </c>
      <c r="I4900" s="161" t="s">
        <v>814</v>
      </c>
      <c r="J4900" s="162">
        <v>47647</v>
      </c>
      <c r="K4900" s="160"/>
      <c r="L4900" s="156" t="s">
        <v>825</v>
      </c>
      <c r="M4900" s="212"/>
      <c r="N4900" s="212"/>
      <c r="O4900" s="177">
        <f>IF($E4906&gt;=O$3,IF(O$3&lt;=($E4895+365),O4899,IFERROR(O4892*$E4897/4*O4898+
$E4907*O4896/4*IFERROR(O4898/$E4908,0),0)),IF(O$3&lt;=($E4906+365),O4892*$E4897/4*O4898+$E4907*O4896/4*IFERROR(O4898/$E4908,0),IFERROR($E4907*O4896/4*IFERROR(O4898/$E4908,0),0)))</f>
        <v>6145.0902495897744</v>
      </c>
      <c r="P4900" s="177">
        <f t="shared" ref="P4900:BD4900" si="3503">IF($E4906&gt;=P$3,IF(P$3&lt;=($E4895+365),P4899,IFERROR(P4892*$E4897/4*P4898+
$E4907*P4896/4*IFERROR(P4898/$E4908,0),0)),IF(P$3&lt;=($E4906+365),P4892*$E4897/4*P4898+$E4907*P4896/4*IFERROR(P4898/$E4908,0),IFERROR($E4907*P4896/4*IFERROR(P4898/$E4908,0),0)))</f>
        <v>6185.2696858370928</v>
      </c>
      <c r="Q4900" s="177">
        <f t="shared" si="3503"/>
        <v>6360.1684083254158</v>
      </c>
      <c r="R4900" s="177">
        <f t="shared" si="3503"/>
        <v>6360.1684083254158</v>
      </c>
      <c r="S4900" s="177">
        <f t="shared" si="3503"/>
        <v>6360.1684083254158</v>
      </c>
      <c r="T4900" s="177">
        <f t="shared" si="3503"/>
        <v>6383.9316749059726</v>
      </c>
      <c r="U4900" s="177">
        <f t="shared" si="3503"/>
        <v>6487.3717764919238</v>
      </c>
      <c r="V4900" s="177">
        <f t="shared" si="3503"/>
        <v>6487.3717764919238</v>
      </c>
      <c r="W4900" s="177">
        <f t="shared" si="3503"/>
        <v>6487.3717764919238</v>
      </c>
      <c r="X4900" s="177">
        <f t="shared" si="3503"/>
        <v>6499.4910424480086</v>
      </c>
      <c r="Y4900" s="177">
        <f t="shared" si="3503"/>
        <v>6552.2454942568429</v>
      </c>
      <c r="Z4900" s="177">
        <f t="shared" si="3503"/>
        <v>6552.2454942568429</v>
      </c>
      <c r="AA4900" s="177">
        <f t="shared" si="3503"/>
        <v>6552.2454942568429</v>
      </c>
      <c r="AB4900" s="177">
        <f t="shared" si="3503"/>
        <v>6564.4859528724874</v>
      </c>
      <c r="AC4900" s="177">
        <f t="shared" si="3503"/>
        <v>6617.7679491994113</v>
      </c>
      <c r="AD4900" s="177">
        <f t="shared" si="3503"/>
        <v>6617.7679491994113</v>
      </c>
      <c r="AE4900" s="177">
        <f t="shared" si="3503"/>
        <v>6617.7679491994113</v>
      </c>
      <c r="AF4900" s="177">
        <f t="shared" si="3503"/>
        <v>6630.1308124012139</v>
      </c>
      <c r="AG4900" s="177">
        <f t="shared" si="3503"/>
        <v>6683.9456286914055</v>
      </c>
      <c r="AH4900" s="177">
        <f t="shared" si="3503"/>
        <v>6683.9456286914055</v>
      </c>
      <c r="AI4900" s="177">
        <f t="shared" si="3503"/>
        <v>6683.9456286914055</v>
      </c>
      <c r="AJ4900" s="177">
        <f t="shared" si="3503"/>
        <v>6696.4321205252263</v>
      </c>
      <c r="AK4900" s="177">
        <f t="shared" si="3503"/>
        <v>6750.7850849783199</v>
      </c>
      <c r="AL4900" s="177">
        <f t="shared" si="3503"/>
        <v>6750.7850849783199</v>
      </c>
      <c r="AM4900" s="177">
        <f t="shared" si="3503"/>
        <v>6750.7850849783199</v>
      </c>
      <c r="AN4900" s="177">
        <f t="shared" si="3503"/>
        <v>6763.3964417304769</v>
      </c>
      <c r="AO4900" s="177">
        <f t="shared" si="3503"/>
        <v>6818.2929358281026</v>
      </c>
      <c r="AP4900" s="177">
        <f t="shared" si="3503"/>
        <v>6818.2929358281026</v>
      </c>
      <c r="AQ4900" s="177">
        <f t="shared" si="3503"/>
        <v>6818.2929358281026</v>
      </c>
      <c r="AR4900" s="177">
        <f t="shared" si="3503"/>
        <v>7041.2159571061748</v>
      </c>
      <c r="AS4900" s="177">
        <f t="shared" si="3503"/>
        <v>7575.1234517050234</v>
      </c>
      <c r="AT4900" s="177">
        <f t="shared" si="3503"/>
        <v>7575.1234517050234</v>
      </c>
      <c r="AU4900" s="177">
        <f t="shared" si="3503"/>
        <v>7575.1234517050234</v>
      </c>
      <c r="AV4900" s="177">
        <f t="shared" si="3503"/>
        <v>7589.2747812301868</v>
      </c>
      <c r="AW4900" s="177">
        <f t="shared" si="3503"/>
        <v>7650.8746862220723</v>
      </c>
      <c r="AX4900" s="177">
        <f t="shared" si="3503"/>
        <v>7650.8746862220723</v>
      </c>
      <c r="AY4900" s="177">
        <f t="shared" si="3503"/>
        <v>7650.8746862220723</v>
      </c>
      <c r="AZ4900" s="177">
        <f t="shared" si="3503"/>
        <v>7665.1675290424873</v>
      </c>
      <c r="BA4900" s="177">
        <f t="shared" si="3503"/>
        <v>7727.3834330842938</v>
      </c>
      <c r="BB4900" s="177">
        <f t="shared" si="3503"/>
        <v>7727.3834330842938</v>
      </c>
      <c r="BC4900" s="177">
        <f t="shared" si="3503"/>
        <v>7727.3834330842938</v>
      </c>
      <c r="BD4900" s="177">
        <f t="shared" si="3503"/>
        <v>7741.8192043329127</v>
      </c>
    </row>
    <row r="4901" spans="1:56" ht="15.5" x14ac:dyDescent="0.35">
      <c r="B4901" s="147">
        <f t="shared" si="3494"/>
        <v>187</v>
      </c>
      <c r="C4901" s="148" t="str">
        <f t="shared" si="3494"/>
        <v>SCI HSR 6</v>
      </c>
      <c r="D4901" s="161" t="s">
        <v>54</v>
      </c>
      <c r="E4901" s="178">
        <v>0</v>
      </c>
      <c r="F4901" s="151"/>
      <c r="I4901" s="151"/>
      <c r="J4901" s="160"/>
      <c r="K4901" s="160"/>
      <c r="L4901" s="156" t="s">
        <v>826</v>
      </c>
      <c r="M4901" s="212"/>
      <c r="N4901" s="212"/>
      <c r="O4901" s="177">
        <f>-$E4897/4*O4891
+(O4891&gt;0)*($J4896&gt;=O$2)*($J4896&lt;=O$3)*(($J4896-O$2+1)/O$4*$H4896/4)
+(O4891&gt;0)*($J4896&gt;O$3)*($I4896&lt;=O$3)*($I4896&gt;=O$2)*((O$3-$I4896+1)/O$4*$H4896/4)
+(O4891&gt;0)*($J4896&gt;O$3)*($I4896&lt;O$2)*$H4896/4*O4891
+(O4891&gt;0)*($J4897&gt;=O$2)*($J4897&lt;=O$3)*(($J4897-O$2+1)/O$4*$H4897/4)
+(O4891&gt;0)*($J4897&gt;O$3)*($I4897&lt;=O$3)*($I4897&gt;=O$2)*((O$3-$I4897+1)/O$4*$H4897/4)
+(O4891&gt;0)*($J4897&gt;O$3)*($I4897&lt;O$2)*$H4897/4*O4891
+(O4891&gt;0)*($J4898&gt;=O$2)*($J4898&lt;=O$3)*(($J4898-O$2+1)/O$4*$H4898/4)
+(O4891&gt;0)*($J4898&gt;O$3)*($I4898&lt;=O$3)*($I4898&gt;=O$2)*((O$3-$I4898+1)/O$4*$H4898/4)
+(O4891&gt;0)*($J4898&gt;O$3)*($I4898&lt;O$2)*$H4898/4*O4891
-$E4907/4*O4895
+(O4895&gt;0)*($J4907&gt;=O$2)*($J4907&lt;=O$3)*(($J4907-O$2+1)/O$4*$H4907/4)
+(O4895&gt;0)*($J4907&gt;O$3)*($I4907&lt;=O$3)*($I4907&gt;=O$2)*((O$3-$I4907+1)/O$4*$H4907/4)
+(O4895&gt;0)*($J4907&gt;O$3)*($I4907&lt;O$2)*$H4907/4
+(O4895&gt;0)*($J4908&gt;=O$2)*($J4908&lt;=O$3)*(($J4908-O$2+1)/O$4*$H4908/4)
+(O4895&gt;0)*($J4908&gt;O$3)*($I4908&lt;=O$3)*($I4908&gt;=O$2)*((O$3-$I4908+1)/O$4*$H4908/4)
+(O4895&gt;0)*($J4908&gt;O$3)*($I4908&lt;O$2)*$H4908/4
+(O4895&gt;0)*($J4909&gt;=O$2)*($J4909&lt;=O$3)*(($J4909-O$2+1)/O$4*$H4909/4)
+(O4895&gt;0)*($J4909&gt;O$3)*($I4909&lt;=O$3)*($I4909&gt;=O$2)*((O$3-$I4909+1)/O$4*$H4909/4)
+(O4895&gt;0)*($J4909&gt;O$3)*($I4909&lt;O$2)*$H4909/4</f>
        <v>0</v>
      </c>
      <c r="P4901" s="177">
        <f t="shared" ref="P4901:BD4901" si="3504">-$E4897/4*P4891
+(P4891&gt;0)*($J4896&gt;=P$2)*($J4896&lt;=P$3)*(($J4896-P$2+1)/P$4*$H4896/4)
+(P4891&gt;0)*($J4896&gt;P$3)*($I4896&lt;=P$3)*($I4896&gt;=P$2)*((P$3-$I4896+1)/P$4*$H4896/4)
+(P4891&gt;0)*($J4896&gt;P$3)*($I4896&lt;P$2)*$H4896/4*P4891
+(P4891&gt;0)*($J4897&gt;=P$2)*($J4897&lt;=P$3)*(($J4897-P$2+1)/P$4*$H4897/4)
+(P4891&gt;0)*($J4897&gt;P$3)*($I4897&lt;=P$3)*($I4897&gt;=P$2)*((P$3-$I4897+1)/P$4*$H4897/4)
+(P4891&gt;0)*($J4897&gt;P$3)*($I4897&lt;P$2)*$H4897/4*P4891
+(P4891&gt;0)*($J4898&gt;=P$2)*($J4898&lt;=P$3)*(($J4898-P$2+1)/P$4*$H4898/4)
+(P4891&gt;0)*($J4898&gt;P$3)*($I4898&lt;=P$3)*($I4898&gt;=P$2)*((P$3-$I4898+1)/P$4*$H4898/4)
+(P4891&gt;0)*($J4898&gt;P$3)*($I4898&lt;P$2)*$H4898/4*P4891
-$E4907/4*P4895
+(P4895&gt;0)*($J4907&gt;=P$2)*($J4907&lt;=P$3)*(($J4907-P$2+1)/P$4*$H4907/4)
+(P4895&gt;0)*($J4907&gt;P$3)*($I4907&lt;=P$3)*($I4907&gt;=P$2)*((P$3-$I4907+1)/P$4*$H4907/4)
+(P4895&gt;0)*($J4907&gt;P$3)*($I4907&lt;P$2)*$H4907/4
+(P4895&gt;0)*($J4908&gt;=P$2)*($J4908&lt;=P$3)*(($J4908-P$2+1)/P$4*$H4908/4)
+(P4895&gt;0)*($J4908&gt;P$3)*($I4908&lt;=P$3)*($I4908&gt;=P$2)*((P$3-$I4908+1)/P$4*$H4908/4)
+(P4895&gt;0)*($J4908&gt;P$3)*($I4908&lt;P$2)*$H4908/4
+(P4895&gt;0)*($J4909&gt;=P$2)*($J4909&lt;=P$3)*(($J4909-P$2+1)/P$4*$H4909/4)
+(P4895&gt;0)*($J4909&gt;P$3)*($I4909&lt;=P$3)*($I4909&gt;=P$2)*((P$3-$I4909+1)/P$4*$H4909/4)
+(P4895&gt;0)*($J4909&gt;P$3)*($I4909&lt;P$2)*$H4909/4</f>
        <v>0</v>
      </c>
      <c r="Q4901" s="177">
        <f t="shared" si="3504"/>
        <v>0</v>
      </c>
      <c r="R4901" s="177">
        <f t="shared" si="3504"/>
        <v>0</v>
      </c>
      <c r="S4901" s="177">
        <f t="shared" si="3504"/>
        <v>0</v>
      </c>
      <c r="T4901" s="177">
        <f t="shared" si="3504"/>
        <v>0</v>
      </c>
      <c r="U4901" s="177">
        <f t="shared" si="3504"/>
        <v>0</v>
      </c>
      <c r="V4901" s="177">
        <f t="shared" si="3504"/>
        <v>0</v>
      </c>
      <c r="W4901" s="177">
        <f t="shared" si="3504"/>
        <v>0</v>
      </c>
      <c r="X4901" s="177">
        <f t="shared" si="3504"/>
        <v>0</v>
      </c>
      <c r="Y4901" s="177">
        <f t="shared" si="3504"/>
        <v>0</v>
      </c>
      <c r="Z4901" s="177">
        <f t="shared" si="3504"/>
        <v>0</v>
      </c>
      <c r="AA4901" s="177">
        <f t="shared" si="3504"/>
        <v>0</v>
      </c>
      <c r="AB4901" s="177">
        <f t="shared" si="3504"/>
        <v>0</v>
      </c>
      <c r="AC4901" s="177">
        <f t="shared" si="3504"/>
        <v>0</v>
      </c>
      <c r="AD4901" s="177">
        <f t="shared" si="3504"/>
        <v>0</v>
      </c>
      <c r="AE4901" s="177">
        <f t="shared" si="3504"/>
        <v>0</v>
      </c>
      <c r="AF4901" s="177">
        <f t="shared" si="3504"/>
        <v>0</v>
      </c>
      <c r="AG4901" s="177">
        <f t="shared" si="3504"/>
        <v>0</v>
      </c>
      <c r="AH4901" s="177">
        <f t="shared" si="3504"/>
        <v>0</v>
      </c>
      <c r="AI4901" s="177">
        <f t="shared" si="3504"/>
        <v>0</v>
      </c>
      <c r="AJ4901" s="177">
        <f t="shared" si="3504"/>
        <v>0</v>
      </c>
      <c r="AK4901" s="177">
        <f t="shared" si="3504"/>
        <v>0</v>
      </c>
      <c r="AL4901" s="177">
        <f t="shared" si="3504"/>
        <v>0</v>
      </c>
      <c r="AM4901" s="177">
        <f t="shared" si="3504"/>
        <v>0</v>
      </c>
      <c r="AN4901" s="177">
        <f t="shared" si="3504"/>
        <v>0</v>
      </c>
      <c r="AO4901" s="177">
        <f t="shared" si="3504"/>
        <v>0</v>
      </c>
      <c r="AP4901" s="177">
        <f t="shared" si="3504"/>
        <v>0</v>
      </c>
      <c r="AQ4901" s="177">
        <f t="shared" si="3504"/>
        <v>0</v>
      </c>
      <c r="AR4901" s="177">
        <f t="shared" si="3504"/>
        <v>0</v>
      </c>
      <c r="AS4901" s="177">
        <f t="shared" si="3504"/>
        <v>0</v>
      </c>
      <c r="AT4901" s="177">
        <f t="shared" si="3504"/>
        <v>0</v>
      </c>
      <c r="AU4901" s="177">
        <f t="shared" si="3504"/>
        <v>0</v>
      </c>
      <c r="AV4901" s="177">
        <f t="shared" si="3504"/>
        <v>0</v>
      </c>
      <c r="AW4901" s="177">
        <f t="shared" si="3504"/>
        <v>0</v>
      </c>
      <c r="AX4901" s="177">
        <f t="shared" si="3504"/>
        <v>0</v>
      </c>
      <c r="AY4901" s="177">
        <f t="shared" si="3504"/>
        <v>0</v>
      </c>
      <c r="AZ4901" s="177">
        <f t="shared" si="3504"/>
        <v>0</v>
      </c>
      <c r="BA4901" s="177">
        <f t="shared" si="3504"/>
        <v>0</v>
      </c>
      <c r="BB4901" s="177">
        <f t="shared" si="3504"/>
        <v>0</v>
      </c>
      <c r="BC4901" s="177">
        <f t="shared" si="3504"/>
        <v>0</v>
      </c>
      <c r="BD4901" s="177">
        <f t="shared" si="3504"/>
        <v>0</v>
      </c>
    </row>
    <row r="4902" spans="1:56" ht="15.5" x14ac:dyDescent="0.35">
      <c r="B4902" s="147">
        <f t="shared" si="3494"/>
        <v>187</v>
      </c>
      <c r="C4902" s="148" t="str">
        <f t="shared" si="3494"/>
        <v>SCI HSR 6</v>
      </c>
      <c r="D4902" s="179" t="s">
        <v>827</v>
      </c>
      <c r="E4902" s="178" t="s">
        <v>865</v>
      </c>
      <c r="F4902" s="180"/>
      <c r="G4902" s="179" t="s">
        <v>828</v>
      </c>
      <c r="H4902" s="175">
        <v>0</v>
      </c>
      <c r="I4902" s="179" t="s">
        <v>829</v>
      </c>
      <c r="J4902" s="168">
        <v>0</v>
      </c>
      <c r="K4902" s="160"/>
      <c r="L4902" s="156" t="s">
        <v>830</v>
      </c>
      <c r="M4902" s="212"/>
      <c r="N4902" s="212"/>
      <c r="O4902" s="177">
        <v>0</v>
      </c>
      <c r="P4902" s="177">
        <v>0</v>
      </c>
      <c r="Q4902" s="177">
        <v>0</v>
      </c>
      <c r="R4902" s="177">
        <v>0</v>
      </c>
      <c r="S4902" s="177">
        <v>0</v>
      </c>
      <c r="T4902" s="177">
        <v>0</v>
      </c>
      <c r="U4902" s="177">
        <v>0</v>
      </c>
      <c r="V4902" s="177">
        <v>0</v>
      </c>
      <c r="W4902" s="177">
        <v>0</v>
      </c>
      <c r="X4902" s="177">
        <v>0</v>
      </c>
      <c r="Y4902" s="177">
        <v>0</v>
      </c>
      <c r="Z4902" s="177">
        <v>0</v>
      </c>
      <c r="AA4902" s="177">
        <v>0</v>
      </c>
      <c r="AB4902" s="177">
        <v>0</v>
      </c>
      <c r="AC4902" s="177">
        <v>0</v>
      </c>
      <c r="AD4902" s="177">
        <v>0</v>
      </c>
      <c r="AE4902" s="177">
        <v>0</v>
      </c>
      <c r="AF4902" s="177">
        <v>0</v>
      </c>
      <c r="AG4902" s="177">
        <v>0</v>
      </c>
      <c r="AH4902" s="177">
        <v>0</v>
      </c>
      <c r="AI4902" s="177">
        <v>0</v>
      </c>
      <c r="AJ4902" s="177">
        <v>0</v>
      </c>
      <c r="AK4902" s="177">
        <v>0</v>
      </c>
      <c r="AL4902" s="177">
        <v>0</v>
      </c>
      <c r="AM4902" s="177">
        <v>0</v>
      </c>
      <c r="AN4902" s="177">
        <v>0</v>
      </c>
      <c r="AO4902" s="177">
        <v>0</v>
      </c>
      <c r="AP4902" s="177">
        <v>0</v>
      </c>
      <c r="AQ4902" s="177">
        <v>0</v>
      </c>
      <c r="AR4902" s="177">
        <v>0</v>
      </c>
      <c r="AS4902" s="177">
        <v>0</v>
      </c>
      <c r="AT4902" s="177">
        <v>0</v>
      </c>
      <c r="AU4902" s="177">
        <v>0</v>
      </c>
      <c r="AV4902" s="177">
        <v>0</v>
      </c>
      <c r="AW4902" s="177">
        <v>0</v>
      </c>
      <c r="AX4902" s="177">
        <v>0</v>
      </c>
      <c r="AY4902" s="177">
        <v>0</v>
      </c>
      <c r="AZ4902" s="177">
        <v>0</v>
      </c>
      <c r="BA4902" s="177">
        <v>0</v>
      </c>
      <c r="BB4902" s="177">
        <v>0</v>
      </c>
      <c r="BC4902" s="177">
        <v>0</v>
      </c>
      <c r="BD4902" s="177">
        <v>0</v>
      </c>
    </row>
    <row r="4903" spans="1:56" ht="15.5" x14ac:dyDescent="0.35">
      <c r="B4903" s="147">
        <f t="shared" si="3494"/>
        <v>187</v>
      </c>
      <c r="C4903" s="148" t="str">
        <f t="shared" si="3494"/>
        <v>SCI HSR 6</v>
      </c>
      <c r="D4903" s="179" t="s">
        <v>831</v>
      </c>
      <c r="E4903" s="168">
        <v>47647</v>
      </c>
      <c r="G4903" s="179" t="s">
        <v>832</v>
      </c>
      <c r="H4903" s="178">
        <v>0</v>
      </c>
      <c r="I4903" s="179" t="s">
        <v>833</v>
      </c>
      <c r="J4903" s="165">
        <v>0</v>
      </c>
      <c r="K4903" s="159"/>
      <c r="L4903" s="169" t="s">
        <v>834</v>
      </c>
      <c r="M4903" s="213"/>
      <c r="N4903" s="213"/>
      <c r="O4903" s="181">
        <f>-(O4900+O4901)*IFERROR((O4890+O4894)/(O4892+O4896),0)</f>
        <v>0</v>
      </c>
      <c r="P4903" s="181">
        <f t="shared" ref="P4903:BD4903" si="3505">-(P4900+P4901)*IFERROR((P4890+P4894)/(P4892+P4896),0)</f>
        <v>0</v>
      </c>
      <c r="Q4903" s="181">
        <f t="shared" si="3505"/>
        <v>0</v>
      </c>
      <c r="R4903" s="181">
        <f t="shared" si="3505"/>
        <v>0</v>
      </c>
      <c r="S4903" s="181">
        <f t="shared" si="3505"/>
        <v>0</v>
      </c>
      <c r="T4903" s="181">
        <f t="shared" si="3505"/>
        <v>0</v>
      </c>
      <c r="U4903" s="181">
        <f t="shared" si="3505"/>
        <v>0</v>
      </c>
      <c r="V4903" s="181">
        <f t="shared" si="3505"/>
        <v>0</v>
      </c>
      <c r="W4903" s="181">
        <f t="shared" si="3505"/>
        <v>0</v>
      </c>
      <c r="X4903" s="181">
        <f t="shared" si="3505"/>
        <v>0</v>
      </c>
      <c r="Y4903" s="181">
        <f t="shared" si="3505"/>
        <v>0</v>
      </c>
      <c r="Z4903" s="181">
        <f t="shared" si="3505"/>
        <v>0</v>
      </c>
      <c r="AA4903" s="181">
        <f t="shared" si="3505"/>
        <v>0</v>
      </c>
      <c r="AB4903" s="181">
        <f t="shared" si="3505"/>
        <v>0</v>
      </c>
      <c r="AC4903" s="181">
        <f t="shared" si="3505"/>
        <v>0</v>
      </c>
      <c r="AD4903" s="181">
        <f t="shared" si="3505"/>
        <v>0</v>
      </c>
      <c r="AE4903" s="181">
        <f t="shared" si="3505"/>
        <v>0</v>
      </c>
      <c r="AF4903" s="181">
        <f t="shared" si="3505"/>
        <v>0</v>
      </c>
      <c r="AG4903" s="181">
        <f t="shared" si="3505"/>
        <v>0</v>
      </c>
      <c r="AH4903" s="181">
        <f t="shared" si="3505"/>
        <v>0</v>
      </c>
      <c r="AI4903" s="181">
        <f t="shared" si="3505"/>
        <v>0</v>
      </c>
      <c r="AJ4903" s="181">
        <f t="shared" si="3505"/>
        <v>0</v>
      </c>
      <c r="AK4903" s="181">
        <f t="shared" si="3505"/>
        <v>0</v>
      </c>
      <c r="AL4903" s="181">
        <f t="shared" si="3505"/>
        <v>0</v>
      </c>
      <c r="AM4903" s="181">
        <f t="shared" si="3505"/>
        <v>0</v>
      </c>
      <c r="AN4903" s="181">
        <f t="shared" si="3505"/>
        <v>0</v>
      </c>
      <c r="AO4903" s="181">
        <f t="shared" si="3505"/>
        <v>0</v>
      </c>
      <c r="AP4903" s="181">
        <f t="shared" si="3505"/>
        <v>0</v>
      </c>
      <c r="AQ4903" s="181">
        <f t="shared" si="3505"/>
        <v>0</v>
      </c>
      <c r="AR4903" s="181">
        <f t="shared" si="3505"/>
        <v>0</v>
      </c>
      <c r="AS4903" s="181">
        <f t="shared" si="3505"/>
        <v>0</v>
      </c>
      <c r="AT4903" s="181">
        <f t="shared" si="3505"/>
        <v>0</v>
      </c>
      <c r="AU4903" s="181">
        <f t="shared" si="3505"/>
        <v>0</v>
      </c>
      <c r="AV4903" s="181">
        <f t="shared" si="3505"/>
        <v>0</v>
      </c>
      <c r="AW4903" s="181">
        <f t="shared" si="3505"/>
        <v>0</v>
      </c>
      <c r="AX4903" s="181">
        <f t="shared" si="3505"/>
        <v>0</v>
      </c>
      <c r="AY4903" s="181">
        <f t="shared" si="3505"/>
        <v>0</v>
      </c>
      <c r="AZ4903" s="181">
        <f t="shared" si="3505"/>
        <v>0</v>
      </c>
      <c r="BA4903" s="181">
        <f t="shared" si="3505"/>
        <v>0</v>
      </c>
      <c r="BB4903" s="181">
        <f t="shared" si="3505"/>
        <v>0</v>
      </c>
      <c r="BC4903" s="181">
        <f t="shared" si="3505"/>
        <v>0</v>
      </c>
      <c r="BD4903" s="181">
        <f t="shared" si="3505"/>
        <v>0</v>
      </c>
    </row>
    <row r="4904" spans="1:56" ht="15.5" x14ac:dyDescent="0.35">
      <c r="B4904" s="147">
        <f t="shared" si="3494"/>
        <v>187</v>
      </c>
      <c r="C4904" s="148" t="str">
        <f t="shared" si="3494"/>
        <v>SCI HSR 6</v>
      </c>
      <c r="K4904" s="160"/>
      <c r="O4904" s="151"/>
      <c r="P4904" s="151"/>
      <c r="Q4904" s="151"/>
      <c r="R4904" s="151"/>
      <c r="S4904" s="151"/>
      <c r="T4904" s="151"/>
      <c r="U4904" s="151"/>
      <c r="V4904" s="151"/>
      <c r="W4904" s="151"/>
      <c r="X4904" s="151"/>
      <c r="Y4904" s="151"/>
      <c r="Z4904" s="151"/>
      <c r="AA4904" s="151"/>
      <c r="AB4904" s="151"/>
      <c r="AC4904" s="151"/>
      <c r="AD4904" s="151"/>
      <c r="AE4904" s="151"/>
      <c r="AF4904" s="151"/>
      <c r="AG4904" s="151"/>
      <c r="AH4904" s="151"/>
      <c r="AI4904" s="151"/>
      <c r="AJ4904" s="151"/>
      <c r="AK4904" s="151"/>
      <c r="AL4904" s="151"/>
      <c r="AM4904" s="151"/>
      <c r="AN4904" s="151"/>
      <c r="AO4904" s="151"/>
      <c r="AP4904" s="151"/>
      <c r="AQ4904" s="151"/>
      <c r="AR4904" s="151"/>
      <c r="AS4904" s="151"/>
      <c r="AT4904" s="151"/>
      <c r="AU4904" s="151"/>
      <c r="AV4904" s="151"/>
      <c r="AW4904" s="151"/>
      <c r="AX4904" s="151"/>
      <c r="AY4904" s="151"/>
      <c r="AZ4904" s="151"/>
      <c r="BA4904" s="151"/>
      <c r="BB4904" s="151"/>
      <c r="BC4904" s="151"/>
      <c r="BD4904" s="151"/>
    </row>
    <row r="4905" spans="1:56" ht="15.5" x14ac:dyDescent="0.35">
      <c r="B4905" s="147">
        <f t="shared" si="3494"/>
        <v>187</v>
      </c>
      <c r="C4905" s="148" t="str">
        <f t="shared" si="3494"/>
        <v>SCI HSR 6</v>
      </c>
      <c r="G4905" s="182" t="s">
        <v>804</v>
      </c>
      <c r="H4905" s="771" t="s">
        <v>762</v>
      </c>
      <c r="I4905" s="772"/>
      <c r="J4905" s="773"/>
      <c r="K4905" s="159"/>
      <c r="L4905" s="183" t="s">
        <v>23</v>
      </c>
      <c r="M4905" s="221"/>
      <c r="N4905" s="221"/>
      <c r="O4905" s="184">
        <f>SUM(O4900:O4903)</f>
        <v>6145.0902495897744</v>
      </c>
      <c r="P4905" s="184">
        <f t="shared" ref="P4905:BD4905" si="3506">SUM(P4900:P4903)</f>
        <v>6185.2696858370928</v>
      </c>
      <c r="Q4905" s="184">
        <f t="shared" si="3506"/>
        <v>6360.1684083254158</v>
      </c>
      <c r="R4905" s="184">
        <f t="shared" si="3506"/>
        <v>6360.1684083254158</v>
      </c>
      <c r="S4905" s="184">
        <f t="shared" si="3506"/>
        <v>6360.1684083254158</v>
      </c>
      <c r="T4905" s="184">
        <f t="shared" si="3506"/>
        <v>6383.9316749059726</v>
      </c>
      <c r="U4905" s="184">
        <f t="shared" si="3506"/>
        <v>6487.3717764919238</v>
      </c>
      <c r="V4905" s="184">
        <f t="shared" si="3506"/>
        <v>6487.3717764919238</v>
      </c>
      <c r="W4905" s="184">
        <f t="shared" si="3506"/>
        <v>6487.3717764919238</v>
      </c>
      <c r="X4905" s="184">
        <f t="shared" si="3506"/>
        <v>6499.4910424480086</v>
      </c>
      <c r="Y4905" s="184">
        <f t="shared" si="3506"/>
        <v>6552.2454942568429</v>
      </c>
      <c r="Z4905" s="184">
        <f t="shared" si="3506"/>
        <v>6552.2454942568429</v>
      </c>
      <c r="AA4905" s="184">
        <f t="shared" si="3506"/>
        <v>6552.2454942568429</v>
      </c>
      <c r="AB4905" s="184">
        <f t="shared" si="3506"/>
        <v>6564.4859528724874</v>
      </c>
      <c r="AC4905" s="184">
        <f t="shared" si="3506"/>
        <v>6617.7679491994113</v>
      </c>
      <c r="AD4905" s="184">
        <f t="shared" si="3506"/>
        <v>6617.7679491994113</v>
      </c>
      <c r="AE4905" s="184">
        <f t="shared" si="3506"/>
        <v>6617.7679491994113</v>
      </c>
      <c r="AF4905" s="184">
        <f t="shared" si="3506"/>
        <v>6630.1308124012139</v>
      </c>
      <c r="AG4905" s="184">
        <f t="shared" si="3506"/>
        <v>6683.9456286914055</v>
      </c>
      <c r="AH4905" s="184">
        <f t="shared" si="3506"/>
        <v>6683.9456286914055</v>
      </c>
      <c r="AI4905" s="184">
        <f t="shared" si="3506"/>
        <v>6683.9456286914055</v>
      </c>
      <c r="AJ4905" s="184">
        <f t="shared" si="3506"/>
        <v>6696.4321205252263</v>
      </c>
      <c r="AK4905" s="184">
        <f t="shared" si="3506"/>
        <v>6750.7850849783199</v>
      </c>
      <c r="AL4905" s="184">
        <f t="shared" si="3506"/>
        <v>6750.7850849783199</v>
      </c>
      <c r="AM4905" s="184">
        <f t="shared" si="3506"/>
        <v>6750.7850849783199</v>
      </c>
      <c r="AN4905" s="184">
        <f t="shared" si="3506"/>
        <v>6763.3964417304769</v>
      </c>
      <c r="AO4905" s="184">
        <f t="shared" si="3506"/>
        <v>6818.2929358281026</v>
      </c>
      <c r="AP4905" s="184">
        <f t="shared" si="3506"/>
        <v>6818.2929358281026</v>
      </c>
      <c r="AQ4905" s="184">
        <f t="shared" si="3506"/>
        <v>6818.2929358281026</v>
      </c>
      <c r="AR4905" s="184">
        <f t="shared" si="3506"/>
        <v>7041.2159571061748</v>
      </c>
      <c r="AS4905" s="184">
        <f t="shared" si="3506"/>
        <v>7575.1234517050234</v>
      </c>
      <c r="AT4905" s="184">
        <f t="shared" si="3506"/>
        <v>7575.1234517050234</v>
      </c>
      <c r="AU4905" s="184">
        <f t="shared" si="3506"/>
        <v>7575.1234517050234</v>
      </c>
      <c r="AV4905" s="184">
        <f t="shared" si="3506"/>
        <v>7589.2747812301868</v>
      </c>
      <c r="AW4905" s="184">
        <f t="shared" si="3506"/>
        <v>7650.8746862220723</v>
      </c>
      <c r="AX4905" s="184">
        <f t="shared" si="3506"/>
        <v>7650.8746862220723</v>
      </c>
      <c r="AY4905" s="184">
        <f t="shared" si="3506"/>
        <v>7650.8746862220723</v>
      </c>
      <c r="AZ4905" s="184">
        <f t="shared" si="3506"/>
        <v>7665.1675290424873</v>
      </c>
      <c r="BA4905" s="184">
        <f t="shared" si="3506"/>
        <v>7727.3834330842938</v>
      </c>
      <c r="BB4905" s="184">
        <f t="shared" si="3506"/>
        <v>7727.3834330842938</v>
      </c>
      <c r="BC4905" s="184">
        <f t="shared" si="3506"/>
        <v>7727.3834330842938</v>
      </c>
      <c r="BD4905" s="184">
        <f t="shared" si="3506"/>
        <v>7741.8192043329127</v>
      </c>
    </row>
    <row r="4906" spans="1:56" ht="15.5" x14ac:dyDescent="0.35">
      <c r="B4906" s="147">
        <f t="shared" ref="B4906:C4911" si="3507">B4905</f>
        <v>187</v>
      </c>
      <c r="C4906" s="148" t="str">
        <f t="shared" si="3507"/>
        <v>SCI HSR 6</v>
      </c>
      <c r="D4906" s="182" t="s">
        <v>835</v>
      </c>
      <c r="E4906" s="168">
        <v>47647</v>
      </c>
      <c r="F4906" s="151"/>
      <c r="G4906" s="182" t="s">
        <v>836</v>
      </c>
      <c r="H4906" s="182" t="s">
        <v>812</v>
      </c>
      <c r="I4906" s="182" t="s">
        <v>813</v>
      </c>
      <c r="J4906" s="182" t="s">
        <v>814</v>
      </c>
      <c r="K4906" s="159"/>
      <c r="O4906" s="151"/>
      <c r="P4906" s="151"/>
      <c r="Q4906" s="151"/>
      <c r="R4906" s="151"/>
      <c r="S4906" s="151"/>
      <c r="T4906" s="151"/>
      <c r="U4906" s="151"/>
      <c r="V4906" s="151"/>
      <c r="W4906" s="151"/>
      <c r="X4906" s="151"/>
      <c r="Y4906" s="151"/>
      <c r="Z4906" s="151"/>
      <c r="AA4906" s="151"/>
      <c r="AB4906" s="151"/>
      <c r="AC4906" s="151"/>
      <c r="AD4906" s="151"/>
      <c r="AE4906" s="151"/>
      <c r="AF4906" s="151"/>
      <c r="AG4906" s="151"/>
      <c r="AH4906" s="151"/>
      <c r="AI4906" s="151"/>
      <c r="AJ4906" s="151"/>
      <c r="AK4906" s="151"/>
      <c r="AL4906" s="151"/>
      <c r="AM4906" s="151"/>
      <c r="AN4906" s="151"/>
      <c r="AO4906" s="151"/>
      <c r="AP4906" s="151"/>
      <c r="AQ4906" s="151"/>
      <c r="AR4906" s="151"/>
      <c r="AS4906" s="151"/>
      <c r="AT4906" s="151"/>
      <c r="AU4906" s="151"/>
      <c r="AV4906" s="151"/>
      <c r="AW4906" s="151"/>
      <c r="AX4906" s="151"/>
      <c r="AY4906" s="151"/>
      <c r="AZ4906" s="151"/>
      <c r="BA4906" s="151"/>
      <c r="BB4906" s="151"/>
      <c r="BC4906" s="151"/>
      <c r="BD4906" s="151"/>
    </row>
    <row r="4907" spans="1:56" ht="15.5" x14ac:dyDescent="0.35">
      <c r="B4907" s="147">
        <f t="shared" si="3507"/>
        <v>187</v>
      </c>
      <c r="C4907" s="148" t="str">
        <f t="shared" si="3507"/>
        <v>SCI HSR 6</v>
      </c>
      <c r="D4907" s="182" t="s">
        <v>837</v>
      </c>
      <c r="E4907" s="167">
        <v>30056.533787050244</v>
      </c>
      <c r="F4907" s="151"/>
      <c r="G4907" s="185" t="s">
        <v>838</v>
      </c>
      <c r="H4907" s="167">
        <v>0</v>
      </c>
      <c r="I4907" s="168">
        <v>0</v>
      </c>
      <c r="J4907" s="168">
        <v>0</v>
      </c>
      <c r="K4907" s="159"/>
      <c r="L4907" s="186" t="s">
        <v>839</v>
      </c>
      <c r="M4907" s="210"/>
      <c r="N4907" s="210"/>
      <c r="O4907" s="176">
        <f t="shared" ref="O4907:BD4907" si="3508">IFERROR(((O$3&gt;=$E4906)*(O$2&lt;=$E4906))*$E4910,"")</f>
        <v>0</v>
      </c>
      <c r="P4907" s="176">
        <f t="shared" si="3508"/>
        <v>0</v>
      </c>
      <c r="Q4907" s="176">
        <f t="shared" si="3508"/>
        <v>0</v>
      </c>
      <c r="R4907" s="176">
        <f t="shared" si="3508"/>
        <v>0</v>
      </c>
      <c r="S4907" s="176">
        <f t="shared" si="3508"/>
        <v>0</v>
      </c>
      <c r="T4907" s="176">
        <f t="shared" si="3508"/>
        <v>0</v>
      </c>
      <c r="U4907" s="176">
        <f t="shared" si="3508"/>
        <v>0</v>
      </c>
      <c r="V4907" s="176">
        <f t="shared" si="3508"/>
        <v>0</v>
      </c>
      <c r="W4907" s="176">
        <f t="shared" si="3508"/>
        <v>0</v>
      </c>
      <c r="X4907" s="176">
        <f t="shared" si="3508"/>
        <v>0</v>
      </c>
      <c r="Y4907" s="176">
        <f t="shared" si="3508"/>
        <v>0</v>
      </c>
      <c r="Z4907" s="176">
        <f t="shared" si="3508"/>
        <v>0</v>
      </c>
      <c r="AA4907" s="176">
        <f t="shared" si="3508"/>
        <v>0</v>
      </c>
      <c r="AB4907" s="176">
        <f t="shared" si="3508"/>
        <v>0</v>
      </c>
      <c r="AC4907" s="176">
        <f t="shared" si="3508"/>
        <v>0</v>
      </c>
      <c r="AD4907" s="176">
        <f t="shared" si="3508"/>
        <v>0</v>
      </c>
      <c r="AE4907" s="176">
        <f t="shared" si="3508"/>
        <v>0</v>
      </c>
      <c r="AF4907" s="176">
        <f t="shared" si="3508"/>
        <v>0</v>
      </c>
      <c r="AG4907" s="176">
        <f t="shared" si="3508"/>
        <v>0</v>
      </c>
      <c r="AH4907" s="176">
        <f t="shared" si="3508"/>
        <v>0</v>
      </c>
      <c r="AI4907" s="176">
        <f t="shared" si="3508"/>
        <v>0</v>
      </c>
      <c r="AJ4907" s="176">
        <f t="shared" si="3508"/>
        <v>0</v>
      </c>
      <c r="AK4907" s="176">
        <f t="shared" si="3508"/>
        <v>0</v>
      </c>
      <c r="AL4907" s="176">
        <f t="shared" si="3508"/>
        <v>0</v>
      </c>
      <c r="AM4907" s="176">
        <f t="shared" si="3508"/>
        <v>0</v>
      </c>
      <c r="AN4907" s="176">
        <f t="shared" si="3508"/>
        <v>0</v>
      </c>
      <c r="AO4907" s="176">
        <f t="shared" si="3508"/>
        <v>0</v>
      </c>
      <c r="AP4907" s="176">
        <f t="shared" si="3508"/>
        <v>0</v>
      </c>
      <c r="AQ4907" s="176">
        <f t="shared" si="3508"/>
        <v>0</v>
      </c>
      <c r="AR4907" s="176">
        <f t="shared" si="3508"/>
        <v>0</v>
      </c>
      <c r="AS4907" s="176">
        <f t="shared" si="3508"/>
        <v>0</v>
      </c>
      <c r="AT4907" s="176">
        <f t="shared" si="3508"/>
        <v>0</v>
      </c>
      <c r="AU4907" s="176">
        <f t="shared" si="3508"/>
        <v>0</v>
      </c>
      <c r="AV4907" s="176">
        <f t="shared" si="3508"/>
        <v>0</v>
      </c>
      <c r="AW4907" s="176">
        <f t="shared" si="3508"/>
        <v>0</v>
      </c>
      <c r="AX4907" s="176">
        <f t="shared" si="3508"/>
        <v>0</v>
      </c>
      <c r="AY4907" s="176">
        <f t="shared" si="3508"/>
        <v>0</v>
      </c>
      <c r="AZ4907" s="176">
        <f t="shared" si="3508"/>
        <v>0</v>
      </c>
      <c r="BA4907" s="176">
        <f t="shared" si="3508"/>
        <v>0</v>
      </c>
      <c r="BB4907" s="176">
        <f t="shared" si="3508"/>
        <v>0</v>
      </c>
      <c r="BC4907" s="176">
        <f t="shared" si="3508"/>
        <v>0</v>
      </c>
      <c r="BD4907" s="176">
        <f t="shared" si="3508"/>
        <v>0</v>
      </c>
    </row>
    <row r="4908" spans="1:56" ht="15.5" x14ac:dyDescent="0.35">
      <c r="B4908" s="147">
        <f t="shared" si="3507"/>
        <v>187</v>
      </c>
      <c r="C4908" s="148" t="str">
        <f t="shared" si="3507"/>
        <v>SCI HSR 6</v>
      </c>
      <c r="D4908" s="182" t="s">
        <v>121</v>
      </c>
      <c r="E4908" s="187">
        <f>IF(E4906&gt;MAX($O$3:$BD$3),BD4897,
IF(E4906&lt;MIN($O$3:$BD$3),1,SUMIFS($O4898:$BD4898,$O$2:$BD$2,"&lt;="&amp;E4906,$O$3:$BD$3,"&gt;="&amp;E4906)))</f>
        <v>1.1116240980519039</v>
      </c>
      <c r="F4908" s="151"/>
      <c r="G4908" s="185" t="s">
        <v>840</v>
      </c>
      <c r="H4908" s="167">
        <v>0</v>
      </c>
      <c r="I4908" s="168">
        <v>0</v>
      </c>
      <c r="J4908" s="168">
        <v>0</v>
      </c>
      <c r="K4908" s="159"/>
      <c r="L4908" s="188" t="s">
        <v>841</v>
      </c>
      <c r="M4908" s="212"/>
      <c r="N4908" s="212"/>
      <c r="O4908" s="177">
        <f t="shared" ref="O4908:BD4908" si="3509">IFERROR(((O$3&gt;=$E4903)*(O$2&lt;=$E4903))*$H4911,"")</f>
        <v>0</v>
      </c>
      <c r="P4908" s="177">
        <f t="shared" si="3509"/>
        <v>0</v>
      </c>
      <c r="Q4908" s="177">
        <f t="shared" si="3509"/>
        <v>0</v>
      </c>
      <c r="R4908" s="177">
        <f t="shared" si="3509"/>
        <v>0</v>
      </c>
      <c r="S4908" s="177">
        <f t="shared" si="3509"/>
        <v>0</v>
      </c>
      <c r="T4908" s="177">
        <f t="shared" si="3509"/>
        <v>0</v>
      </c>
      <c r="U4908" s="177">
        <f t="shared" si="3509"/>
        <v>0</v>
      </c>
      <c r="V4908" s="177">
        <f t="shared" si="3509"/>
        <v>0</v>
      </c>
      <c r="W4908" s="177">
        <f t="shared" si="3509"/>
        <v>0</v>
      </c>
      <c r="X4908" s="177">
        <f t="shared" si="3509"/>
        <v>0</v>
      </c>
      <c r="Y4908" s="177">
        <f t="shared" si="3509"/>
        <v>0</v>
      </c>
      <c r="Z4908" s="177">
        <f t="shared" si="3509"/>
        <v>0</v>
      </c>
      <c r="AA4908" s="177">
        <f t="shared" si="3509"/>
        <v>0</v>
      </c>
      <c r="AB4908" s="177">
        <f t="shared" si="3509"/>
        <v>0</v>
      </c>
      <c r="AC4908" s="177">
        <f t="shared" si="3509"/>
        <v>0</v>
      </c>
      <c r="AD4908" s="177">
        <f t="shared" si="3509"/>
        <v>0</v>
      </c>
      <c r="AE4908" s="177">
        <f t="shared" si="3509"/>
        <v>0</v>
      </c>
      <c r="AF4908" s="177">
        <f t="shared" si="3509"/>
        <v>0</v>
      </c>
      <c r="AG4908" s="177">
        <f t="shared" si="3509"/>
        <v>0</v>
      </c>
      <c r="AH4908" s="177">
        <f t="shared" si="3509"/>
        <v>0</v>
      </c>
      <c r="AI4908" s="177">
        <f t="shared" si="3509"/>
        <v>0</v>
      </c>
      <c r="AJ4908" s="177">
        <f t="shared" si="3509"/>
        <v>0</v>
      </c>
      <c r="AK4908" s="177">
        <f t="shared" si="3509"/>
        <v>0</v>
      </c>
      <c r="AL4908" s="177">
        <f t="shared" si="3509"/>
        <v>0</v>
      </c>
      <c r="AM4908" s="177">
        <f t="shared" si="3509"/>
        <v>0</v>
      </c>
      <c r="AN4908" s="177">
        <f t="shared" si="3509"/>
        <v>0</v>
      </c>
      <c r="AO4908" s="177">
        <f t="shared" si="3509"/>
        <v>0</v>
      </c>
      <c r="AP4908" s="177">
        <f t="shared" si="3509"/>
        <v>0</v>
      </c>
      <c r="AQ4908" s="177">
        <f t="shared" si="3509"/>
        <v>0</v>
      </c>
      <c r="AR4908" s="177">
        <f t="shared" si="3509"/>
        <v>0</v>
      </c>
      <c r="AS4908" s="177">
        <f t="shared" si="3509"/>
        <v>0</v>
      </c>
      <c r="AT4908" s="177">
        <f t="shared" si="3509"/>
        <v>0</v>
      </c>
      <c r="AU4908" s="177">
        <f t="shared" si="3509"/>
        <v>0</v>
      </c>
      <c r="AV4908" s="177">
        <f t="shared" si="3509"/>
        <v>0</v>
      </c>
      <c r="AW4908" s="177">
        <f t="shared" si="3509"/>
        <v>0</v>
      </c>
      <c r="AX4908" s="177">
        <f t="shared" si="3509"/>
        <v>0</v>
      </c>
      <c r="AY4908" s="177">
        <f t="shared" si="3509"/>
        <v>0</v>
      </c>
      <c r="AZ4908" s="177">
        <f t="shared" si="3509"/>
        <v>0</v>
      </c>
      <c r="BA4908" s="177">
        <f t="shared" si="3509"/>
        <v>0</v>
      </c>
      <c r="BB4908" s="177">
        <f t="shared" si="3509"/>
        <v>0</v>
      </c>
      <c r="BC4908" s="177">
        <f t="shared" si="3509"/>
        <v>0</v>
      </c>
      <c r="BD4908" s="177">
        <f t="shared" si="3509"/>
        <v>0</v>
      </c>
    </row>
    <row r="4909" spans="1:56" ht="15.5" x14ac:dyDescent="0.35">
      <c r="B4909" s="147">
        <f t="shared" si="3507"/>
        <v>187</v>
      </c>
      <c r="C4909" s="148" t="str">
        <f t="shared" si="3507"/>
        <v>SCI HSR 6</v>
      </c>
      <c r="D4909" s="182" t="s">
        <v>54</v>
      </c>
      <c r="E4909" s="178">
        <v>0</v>
      </c>
      <c r="F4909" s="151"/>
      <c r="G4909" s="185" t="s">
        <v>842</v>
      </c>
      <c r="H4909" s="167">
        <v>0</v>
      </c>
      <c r="I4909" s="168">
        <v>0</v>
      </c>
      <c r="J4909" s="168">
        <v>0</v>
      </c>
      <c r="L4909" s="188" t="s">
        <v>843</v>
      </c>
      <c r="M4909" s="212"/>
      <c r="N4909" s="212"/>
      <c r="O4909" s="177">
        <f t="shared" ref="O4909:BD4909" si="3510">IFERROR(((O$3&gt;=$E4906)*(O$2&lt;=$E4906))*$J4911,"")</f>
        <v>0</v>
      </c>
      <c r="P4909" s="177">
        <f t="shared" si="3510"/>
        <v>0</v>
      </c>
      <c r="Q4909" s="177">
        <f t="shared" si="3510"/>
        <v>0</v>
      </c>
      <c r="R4909" s="177">
        <f t="shared" si="3510"/>
        <v>0</v>
      </c>
      <c r="S4909" s="177">
        <f t="shared" si="3510"/>
        <v>0</v>
      </c>
      <c r="T4909" s="177">
        <f t="shared" si="3510"/>
        <v>0</v>
      </c>
      <c r="U4909" s="177">
        <f t="shared" si="3510"/>
        <v>0</v>
      </c>
      <c r="V4909" s="177">
        <f t="shared" si="3510"/>
        <v>0</v>
      </c>
      <c r="W4909" s="177">
        <f t="shared" si="3510"/>
        <v>0</v>
      </c>
      <c r="X4909" s="177">
        <f t="shared" si="3510"/>
        <v>0</v>
      </c>
      <c r="Y4909" s="177">
        <f t="shared" si="3510"/>
        <v>0</v>
      </c>
      <c r="Z4909" s="177">
        <f t="shared" si="3510"/>
        <v>0</v>
      </c>
      <c r="AA4909" s="177">
        <f t="shared" si="3510"/>
        <v>0</v>
      </c>
      <c r="AB4909" s="177">
        <f t="shared" si="3510"/>
        <v>0</v>
      </c>
      <c r="AC4909" s="177">
        <f t="shared" si="3510"/>
        <v>0</v>
      </c>
      <c r="AD4909" s="177">
        <f t="shared" si="3510"/>
        <v>0</v>
      </c>
      <c r="AE4909" s="177">
        <f t="shared" si="3510"/>
        <v>0</v>
      </c>
      <c r="AF4909" s="177">
        <f t="shared" si="3510"/>
        <v>0</v>
      </c>
      <c r="AG4909" s="177">
        <f t="shared" si="3510"/>
        <v>0</v>
      </c>
      <c r="AH4909" s="177">
        <f t="shared" si="3510"/>
        <v>0</v>
      </c>
      <c r="AI4909" s="177">
        <f t="shared" si="3510"/>
        <v>0</v>
      </c>
      <c r="AJ4909" s="177">
        <f t="shared" si="3510"/>
        <v>0</v>
      </c>
      <c r="AK4909" s="177">
        <f t="shared" si="3510"/>
        <v>0</v>
      </c>
      <c r="AL4909" s="177">
        <f t="shared" si="3510"/>
        <v>0</v>
      </c>
      <c r="AM4909" s="177">
        <f t="shared" si="3510"/>
        <v>0</v>
      </c>
      <c r="AN4909" s="177">
        <f t="shared" si="3510"/>
        <v>0</v>
      </c>
      <c r="AO4909" s="177">
        <f t="shared" si="3510"/>
        <v>0</v>
      </c>
      <c r="AP4909" s="177">
        <f t="shared" si="3510"/>
        <v>0</v>
      </c>
      <c r="AQ4909" s="177">
        <f t="shared" si="3510"/>
        <v>0</v>
      </c>
      <c r="AR4909" s="177">
        <f t="shared" si="3510"/>
        <v>0</v>
      </c>
      <c r="AS4909" s="177">
        <f t="shared" si="3510"/>
        <v>0</v>
      </c>
      <c r="AT4909" s="177">
        <f t="shared" si="3510"/>
        <v>0</v>
      </c>
      <c r="AU4909" s="177">
        <f t="shared" si="3510"/>
        <v>0</v>
      </c>
      <c r="AV4909" s="177">
        <f t="shared" si="3510"/>
        <v>0</v>
      </c>
      <c r="AW4909" s="177">
        <f t="shared" si="3510"/>
        <v>0</v>
      </c>
      <c r="AX4909" s="177">
        <f t="shared" si="3510"/>
        <v>0</v>
      </c>
      <c r="AY4909" s="177">
        <f t="shared" si="3510"/>
        <v>0</v>
      </c>
      <c r="AZ4909" s="177">
        <f t="shared" si="3510"/>
        <v>0</v>
      </c>
      <c r="BA4909" s="177">
        <f t="shared" si="3510"/>
        <v>0</v>
      </c>
      <c r="BB4909" s="177">
        <f t="shared" si="3510"/>
        <v>0</v>
      </c>
      <c r="BC4909" s="177">
        <f t="shared" si="3510"/>
        <v>0</v>
      </c>
      <c r="BD4909" s="177">
        <f t="shared" si="3510"/>
        <v>0</v>
      </c>
    </row>
    <row r="4910" spans="1:56" ht="15.5" x14ac:dyDescent="0.35">
      <c r="B4910" s="147">
        <f t="shared" si="3507"/>
        <v>187</v>
      </c>
      <c r="C4910" s="148" t="str">
        <f t="shared" si="3507"/>
        <v>SCI HSR 6</v>
      </c>
      <c r="D4910" s="182" t="s">
        <v>844</v>
      </c>
      <c r="E4910" s="167">
        <v>0</v>
      </c>
      <c r="F4910" s="151"/>
      <c r="G4910" s="189"/>
      <c r="H4910" s="151"/>
      <c r="I4910" s="151"/>
      <c r="J4910" s="159"/>
      <c r="L4910" s="188" t="s">
        <v>845</v>
      </c>
      <c r="M4910" s="212"/>
      <c r="N4910" s="212"/>
      <c r="O4910" s="177">
        <f t="shared" ref="O4910:BD4910" si="3511">IFERROR(((O$3&gt;=$J4900)*(O$2&lt;=$J4900))*$E4911,"")</f>
        <v>0</v>
      </c>
      <c r="P4910" s="177">
        <f t="shared" si="3511"/>
        <v>0</v>
      </c>
      <c r="Q4910" s="177">
        <f t="shared" si="3511"/>
        <v>0</v>
      </c>
      <c r="R4910" s="177">
        <f t="shared" si="3511"/>
        <v>0</v>
      </c>
      <c r="S4910" s="177">
        <f t="shared" si="3511"/>
        <v>0</v>
      </c>
      <c r="T4910" s="177">
        <f t="shared" si="3511"/>
        <v>0</v>
      </c>
      <c r="U4910" s="177">
        <f t="shared" si="3511"/>
        <v>0</v>
      </c>
      <c r="V4910" s="177">
        <f t="shared" si="3511"/>
        <v>0</v>
      </c>
      <c r="W4910" s="177">
        <f t="shared" si="3511"/>
        <v>0</v>
      </c>
      <c r="X4910" s="177">
        <f t="shared" si="3511"/>
        <v>0</v>
      </c>
      <c r="Y4910" s="177">
        <f t="shared" si="3511"/>
        <v>0</v>
      </c>
      <c r="Z4910" s="177">
        <f t="shared" si="3511"/>
        <v>0</v>
      </c>
      <c r="AA4910" s="177">
        <f t="shared" si="3511"/>
        <v>0</v>
      </c>
      <c r="AB4910" s="177">
        <f t="shared" si="3511"/>
        <v>0</v>
      </c>
      <c r="AC4910" s="177">
        <f t="shared" si="3511"/>
        <v>0</v>
      </c>
      <c r="AD4910" s="177">
        <f t="shared" si="3511"/>
        <v>0</v>
      </c>
      <c r="AE4910" s="177">
        <f t="shared" si="3511"/>
        <v>0</v>
      </c>
      <c r="AF4910" s="177">
        <f t="shared" si="3511"/>
        <v>0</v>
      </c>
      <c r="AG4910" s="177">
        <f t="shared" si="3511"/>
        <v>0</v>
      </c>
      <c r="AH4910" s="177">
        <f t="shared" si="3511"/>
        <v>0</v>
      </c>
      <c r="AI4910" s="177">
        <f t="shared" si="3511"/>
        <v>0</v>
      </c>
      <c r="AJ4910" s="177">
        <f t="shared" si="3511"/>
        <v>0</v>
      </c>
      <c r="AK4910" s="177">
        <f t="shared" si="3511"/>
        <v>0</v>
      </c>
      <c r="AL4910" s="177">
        <f t="shared" si="3511"/>
        <v>0</v>
      </c>
      <c r="AM4910" s="177">
        <f t="shared" si="3511"/>
        <v>0</v>
      </c>
      <c r="AN4910" s="177">
        <f t="shared" si="3511"/>
        <v>0</v>
      </c>
      <c r="AO4910" s="177">
        <f t="shared" si="3511"/>
        <v>0</v>
      </c>
      <c r="AP4910" s="177">
        <f t="shared" si="3511"/>
        <v>0</v>
      </c>
      <c r="AQ4910" s="177">
        <f t="shared" si="3511"/>
        <v>0</v>
      </c>
      <c r="AR4910" s="177">
        <f t="shared" si="3511"/>
        <v>0</v>
      </c>
      <c r="AS4910" s="177">
        <f t="shared" si="3511"/>
        <v>0</v>
      </c>
      <c r="AT4910" s="177">
        <f t="shared" si="3511"/>
        <v>0</v>
      </c>
      <c r="AU4910" s="177">
        <f t="shared" si="3511"/>
        <v>0</v>
      </c>
      <c r="AV4910" s="177">
        <f t="shared" si="3511"/>
        <v>0</v>
      </c>
      <c r="AW4910" s="177">
        <f t="shared" si="3511"/>
        <v>0</v>
      </c>
      <c r="AX4910" s="177">
        <f t="shared" si="3511"/>
        <v>0</v>
      </c>
      <c r="AY4910" s="177">
        <f t="shared" si="3511"/>
        <v>0</v>
      </c>
      <c r="AZ4910" s="177">
        <f t="shared" si="3511"/>
        <v>0</v>
      </c>
      <c r="BA4910" s="177">
        <f t="shared" si="3511"/>
        <v>0</v>
      </c>
      <c r="BB4910" s="177">
        <f t="shared" si="3511"/>
        <v>0</v>
      </c>
      <c r="BC4910" s="177">
        <f t="shared" si="3511"/>
        <v>0</v>
      </c>
      <c r="BD4910" s="177">
        <f t="shared" si="3511"/>
        <v>0</v>
      </c>
    </row>
    <row r="4911" spans="1:56" ht="15.5" x14ac:dyDescent="0.35">
      <c r="B4911" s="147">
        <f t="shared" si="3507"/>
        <v>187</v>
      </c>
      <c r="C4911" s="148" t="str">
        <f t="shared" si="3507"/>
        <v>SCI HSR 6</v>
      </c>
      <c r="D4911" s="182" t="s">
        <v>845</v>
      </c>
      <c r="E4911" s="167">
        <v>0</v>
      </c>
      <c r="F4911" s="151"/>
      <c r="G4911" s="182" t="s">
        <v>841</v>
      </c>
      <c r="H4911" s="167">
        <v>0</v>
      </c>
      <c r="I4911" s="182" t="s">
        <v>843</v>
      </c>
      <c r="J4911" s="167">
        <v>0</v>
      </c>
      <c r="L4911" s="190" t="s">
        <v>846</v>
      </c>
      <c r="M4911" s="213"/>
      <c r="N4911" s="213"/>
      <c r="O4911" s="181">
        <f t="shared" ref="O4911:BD4911" si="3512">IFERROR(-($E4892+$H4892+$J4892)*O4893,"")</f>
        <v>0</v>
      </c>
      <c r="P4911" s="181">
        <f t="shared" si="3512"/>
        <v>0</v>
      </c>
      <c r="Q4911" s="181">
        <f t="shared" si="3512"/>
        <v>0</v>
      </c>
      <c r="R4911" s="181">
        <f t="shared" si="3512"/>
        <v>0</v>
      </c>
      <c r="S4911" s="181">
        <f t="shared" si="3512"/>
        <v>0</v>
      </c>
      <c r="T4911" s="181">
        <f t="shared" si="3512"/>
        <v>0</v>
      </c>
      <c r="U4911" s="181">
        <f t="shared" si="3512"/>
        <v>0</v>
      </c>
      <c r="V4911" s="181">
        <f t="shared" si="3512"/>
        <v>0</v>
      </c>
      <c r="W4911" s="181">
        <f t="shared" si="3512"/>
        <v>0</v>
      </c>
      <c r="X4911" s="181">
        <f t="shared" si="3512"/>
        <v>0</v>
      </c>
      <c r="Y4911" s="181">
        <f t="shared" si="3512"/>
        <v>0</v>
      </c>
      <c r="Z4911" s="181">
        <f t="shared" si="3512"/>
        <v>0</v>
      </c>
      <c r="AA4911" s="181">
        <f t="shared" si="3512"/>
        <v>0</v>
      </c>
      <c r="AB4911" s="181">
        <f t="shared" si="3512"/>
        <v>0</v>
      </c>
      <c r="AC4911" s="181">
        <f t="shared" si="3512"/>
        <v>0</v>
      </c>
      <c r="AD4911" s="181">
        <f t="shared" si="3512"/>
        <v>0</v>
      </c>
      <c r="AE4911" s="181">
        <f t="shared" si="3512"/>
        <v>0</v>
      </c>
      <c r="AF4911" s="181">
        <f t="shared" si="3512"/>
        <v>0</v>
      </c>
      <c r="AG4911" s="181">
        <f t="shared" si="3512"/>
        <v>0</v>
      </c>
      <c r="AH4911" s="181">
        <f t="shared" si="3512"/>
        <v>0</v>
      </c>
      <c r="AI4911" s="181">
        <f t="shared" si="3512"/>
        <v>0</v>
      </c>
      <c r="AJ4911" s="181">
        <f t="shared" si="3512"/>
        <v>0</v>
      </c>
      <c r="AK4911" s="181">
        <f t="shared" si="3512"/>
        <v>0</v>
      </c>
      <c r="AL4911" s="181">
        <f t="shared" si="3512"/>
        <v>0</v>
      </c>
      <c r="AM4911" s="181">
        <f t="shared" si="3512"/>
        <v>0</v>
      </c>
      <c r="AN4911" s="181">
        <f t="shared" si="3512"/>
        <v>0</v>
      </c>
      <c r="AO4911" s="181">
        <f t="shared" si="3512"/>
        <v>0</v>
      </c>
      <c r="AP4911" s="181">
        <f t="shared" si="3512"/>
        <v>0</v>
      </c>
      <c r="AQ4911" s="181">
        <f t="shared" si="3512"/>
        <v>0</v>
      </c>
      <c r="AR4911" s="181">
        <f t="shared" si="3512"/>
        <v>0</v>
      </c>
      <c r="AS4911" s="181">
        <f t="shared" si="3512"/>
        <v>0</v>
      </c>
      <c r="AT4911" s="181">
        <f t="shared" si="3512"/>
        <v>0</v>
      </c>
      <c r="AU4911" s="181">
        <f t="shared" si="3512"/>
        <v>0</v>
      </c>
      <c r="AV4911" s="181">
        <f t="shared" si="3512"/>
        <v>0</v>
      </c>
      <c r="AW4911" s="181">
        <f t="shared" si="3512"/>
        <v>0</v>
      </c>
      <c r="AX4911" s="181">
        <f t="shared" si="3512"/>
        <v>0</v>
      </c>
      <c r="AY4911" s="181">
        <f t="shared" si="3512"/>
        <v>0</v>
      </c>
      <c r="AZ4911" s="181">
        <f t="shared" si="3512"/>
        <v>0</v>
      </c>
      <c r="BA4911" s="181">
        <f t="shared" si="3512"/>
        <v>0</v>
      </c>
      <c r="BB4911" s="181">
        <f t="shared" si="3512"/>
        <v>0</v>
      </c>
      <c r="BC4911" s="181">
        <f t="shared" si="3512"/>
        <v>0</v>
      </c>
      <c r="BD4911" s="181">
        <f t="shared" si="3512"/>
        <v>0</v>
      </c>
    </row>
    <row r="4912" spans="1:56" x14ac:dyDescent="0.35">
      <c r="A4912"/>
      <c r="B4912"/>
      <c r="C4912"/>
      <c r="D4912"/>
      <c r="E4912"/>
      <c r="F4912"/>
      <c r="G4912"/>
      <c r="H4912"/>
      <c r="I4912"/>
      <c r="J4912"/>
      <c r="K4912"/>
      <c r="L4912"/>
      <c r="M4912"/>
      <c r="N4912"/>
      <c r="O4912"/>
      <c r="P4912"/>
      <c r="Q4912"/>
      <c r="R4912"/>
      <c r="S4912"/>
      <c r="T4912"/>
      <c r="U4912"/>
      <c r="V4912"/>
      <c r="W4912"/>
      <c r="X4912"/>
      <c r="Y4912"/>
      <c r="Z4912"/>
      <c r="AA4912"/>
      <c r="AB4912"/>
      <c r="AC4912"/>
      <c r="AD4912"/>
      <c r="AE4912"/>
      <c r="AF4912"/>
      <c r="AG4912"/>
      <c r="AH4912"/>
      <c r="AI4912"/>
      <c r="AJ4912"/>
      <c r="AK4912"/>
      <c r="AL4912"/>
      <c r="AM4912"/>
      <c r="AN4912"/>
      <c r="AO4912"/>
      <c r="AP4912"/>
      <c r="AQ4912"/>
      <c r="AR4912"/>
      <c r="AS4912"/>
      <c r="AT4912"/>
      <c r="AU4912"/>
      <c r="AV4912"/>
      <c r="AW4912"/>
      <c r="AX4912"/>
      <c r="AY4912"/>
      <c r="AZ4912"/>
      <c r="BA4912"/>
      <c r="BB4912"/>
      <c r="BC4912"/>
      <c r="BD4912"/>
    </row>
    <row r="4913" spans="1:56" x14ac:dyDescent="0.35">
      <c r="A4913"/>
      <c r="B4913"/>
      <c r="C4913"/>
      <c r="D4913"/>
      <c r="E4913"/>
      <c r="F4913"/>
      <c r="G4913"/>
      <c r="H4913"/>
      <c r="I4913"/>
      <c r="J4913"/>
      <c r="K4913"/>
      <c r="L4913"/>
      <c r="M4913"/>
      <c r="N4913"/>
      <c r="O4913"/>
      <c r="P4913"/>
      <c r="Q4913"/>
      <c r="R4913"/>
      <c r="S4913"/>
      <c r="T4913"/>
      <c r="U4913"/>
      <c r="V4913"/>
      <c r="W4913"/>
      <c r="X4913"/>
      <c r="Y4913"/>
      <c r="Z4913"/>
      <c r="AA4913"/>
      <c r="AB4913"/>
      <c r="AC4913"/>
      <c r="AD4913"/>
      <c r="AE4913"/>
      <c r="AF4913"/>
      <c r="AG4913"/>
      <c r="AH4913"/>
      <c r="AI4913"/>
      <c r="AJ4913"/>
      <c r="AK4913"/>
      <c r="AL4913"/>
      <c r="AM4913"/>
      <c r="AN4913"/>
      <c r="AO4913"/>
      <c r="AP4913"/>
      <c r="AQ4913"/>
      <c r="AR4913"/>
      <c r="AS4913"/>
      <c r="AT4913"/>
      <c r="AU4913"/>
      <c r="AV4913"/>
      <c r="AW4913"/>
      <c r="AX4913"/>
      <c r="AY4913"/>
      <c r="AZ4913"/>
      <c r="BA4913"/>
      <c r="BB4913"/>
      <c r="BC4913"/>
      <c r="BD4913"/>
    </row>
    <row r="4914" spans="1:56" ht="15.5" x14ac:dyDescent="0.35">
      <c r="A4914" s="137"/>
      <c r="B4914" s="207">
        <v>188</v>
      </c>
      <c r="C4914" s="208" t="str">
        <f>H4916</f>
        <v>SCI HSR 6</v>
      </c>
      <c r="D4914" s="209" t="s">
        <v>795</v>
      </c>
      <c r="E4914" s="209"/>
      <c r="F4914" s="209"/>
      <c r="G4914" s="209"/>
      <c r="H4914" s="209"/>
      <c r="I4914" s="209"/>
      <c r="J4914" s="209"/>
      <c r="K4914" s="208"/>
      <c r="L4914" s="208"/>
      <c r="M4914" s="208"/>
      <c r="N4914" s="208"/>
      <c r="O4914" s="222"/>
      <c r="P4914" s="222"/>
      <c r="Q4914" s="222"/>
      <c r="R4914" s="222"/>
      <c r="S4914" s="222"/>
      <c r="T4914" s="222"/>
      <c r="U4914" s="222"/>
      <c r="V4914" s="222"/>
      <c r="W4914" s="222"/>
      <c r="X4914" s="222"/>
      <c r="Y4914" s="222"/>
      <c r="Z4914" s="222"/>
      <c r="AA4914" s="222"/>
      <c r="AB4914" s="222"/>
      <c r="AC4914" s="222"/>
      <c r="AD4914" s="222"/>
      <c r="AE4914" s="222"/>
      <c r="AF4914" s="222"/>
      <c r="AG4914" s="222"/>
      <c r="AH4914" s="222"/>
      <c r="AI4914" s="222"/>
      <c r="AJ4914" s="222"/>
      <c r="AK4914" s="222"/>
      <c r="AL4914" s="222"/>
      <c r="AM4914" s="222"/>
      <c r="AN4914" s="222"/>
      <c r="AO4914" s="222"/>
      <c r="AP4914" s="222"/>
      <c r="AQ4914" s="222"/>
      <c r="AR4914" s="222"/>
      <c r="AS4914" s="222"/>
      <c r="AT4914" s="222"/>
      <c r="AU4914" s="222"/>
      <c r="AV4914" s="222"/>
      <c r="AW4914" s="222"/>
      <c r="AX4914" s="222"/>
      <c r="AY4914" s="222"/>
      <c r="AZ4914" s="222"/>
      <c r="BA4914" s="222"/>
      <c r="BB4914" s="222"/>
      <c r="BC4914" s="222"/>
      <c r="BD4914" s="222"/>
    </row>
    <row r="4915" spans="1:56" ht="15.5" x14ac:dyDescent="0.35">
      <c r="A4915" s="171"/>
      <c r="B4915" s="147">
        <f>B4914</f>
        <v>188</v>
      </c>
      <c r="C4915" s="148" t="str">
        <f>C4914</f>
        <v>SCI HSR 6</v>
      </c>
      <c r="D4915" s="171"/>
      <c r="E4915" s="171"/>
      <c r="F4915" s="171"/>
      <c r="G4915" s="171"/>
      <c r="H4915" s="171"/>
      <c r="I4915" s="171"/>
      <c r="J4915" s="171"/>
      <c r="K4915" s="171"/>
      <c r="L4915" s="171"/>
      <c r="M4915" s="171"/>
      <c r="N4915" s="171"/>
      <c r="O4915" s="180"/>
      <c r="P4915" s="180"/>
      <c r="Q4915" s="180"/>
      <c r="R4915" s="180"/>
      <c r="S4915" s="180"/>
      <c r="T4915" s="180"/>
      <c r="U4915" s="180"/>
      <c r="V4915" s="180"/>
      <c r="W4915" s="180"/>
      <c r="X4915" s="180"/>
      <c r="Y4915" s="180"/>
      <c r="Z4915" s="180"/>
      <c r="AA4915" s="180"/>
      <c r="AB4915" s="180"/>
      <c r="AC4915" s="180"/>
      <c r="AD4915" s="180"/>
      <c r="AE4915" s="180"/>
      <c r="AF4915" s="180"/>
      <c r="AG4915" s="180"/>
      <c r="AH4915" s="180"/>
      <c r="AI4915" s="180"/>
      <c r="AJ4915" s="180"/>
      <c r="AK4915" s="180"/>
      <c r="AL4915" s="180"/>
      <c r="AM4915" s="180"/>
      <c r="AN4915" s="180"/>
      <c r="AO4915" s="180"/>
      <c r="AP4915" s="180"/>
      <c r="AQ4915" s="180"/>
      <c r="AR4915" s="180"/>
      <c r="AS4915" s="180"/>
      <c r="AT4915" s="180"/>
      <c r="AU4915" s="180"/>
      <c r="AV4915" s="180"/>
      <c r="AW4915" s="180"/>
      <c r="AX4915" s="180"/>
      <c r="AY4915" s="180"/>
      <c r="AZ4915" s="180"/>
      <c r="BA4915" s="180"/>
      <c r="BB4915" s="180"/>
      <c r="BC4915" s="180"/>
      <c r="BD4915" s="180"/>
    </row>
    <row r="4916" spans="1:56" ht="15.5" x14ac:dyDescent="0.35">
      <c r="B4916" s="147">
        <f t="shared" ref="B4916:C4931" si="3513">B4915</f>
        <v>188</v>
      </c>
      <c r="C4916" s="148" t="str">
        <f t="shared" si="3513"/>
        <v>SCI HSR 6</v>
      </c>
      <c r="D4916" s="149" t="s">
        <v>20</v>
      </c>
      <c r="E4916" s="150" t="s">
        <v>177</v>
      </c>
      <c r="F4916" s="151"/>
      <c r="G4916" s="149" t="s">
        <v>804</v>
      </c>
      <c r="H4916" s="150" t="s">
        <v>762</v>
      </c>
      <c r="I4916" s="150"/>
      <c r="J4916" s="150"/>
      <c r="L4916" s="152" t="s">
        <v>805</v>
      </c>
      <c r="M4916" s="210"/>
      <c r="N4916" s="210"/>
      <c r="O4916" s="153">
        <f>($E4927&gt;0)*($E4921&lt;O$2)*(EDATE($E4921,$E4927)&gt;O$3)*((O$3-O$2+1)/O$4)
+($E4927&gt;0)*($E4921&lt;O$2)*(EDATE($E4921,$E4927)&gt;=O$2)*(EDATE($E4921,$E4927)&lt;=O$3)*((EDATE($E4921,$E4927)-O$2)/O$4)
+($E4927&gt;0)*($E4921&lt;O$2)*(EDATE($E4921,$E4927)&lt;O$2)*(0)
+($E4927&gt;0)*($E4921&gt;=O$2)*($E4921&lt;=O$3)*(EDATE($E4921,$E4927)&gt;=O$2)*(EDATE($E4921,$E4927)&lt;=O$3)*((EDATE($E4921,$E4927)-$E4921+1)/O$4)
+($E4927&gt;0)*($E4921&gt;=O$2)*($E4921&lt;=O$3)*(EDATE($E4921,$E4927)&gt;O$3)*((O$3-$E4921+1)/O$4)
+($E4927&gt;0)*($E4921&gt;O$3)*(0)</f>
        <v>0</v>
      </c>
      <c r="P4916" s="153">
        <f t="shared" ref="P4916:BD4916" si="3514">($E4927&gt;0)*($E4921&lt;P$2)*(EDATE($E4921,$E4927)&gt;P$3)*((P$3-P$2+1)/P$4)
+($E4927&gt;0)*($E4921&lt;P$2)*(EDATE($E4921,$E4927)&gt;=P$2)*(EDATE($E4921,$E4927)&lt;=P$3)*((EDATE($E4921,$E4927)-P$2)/P$4)
+($E4927&gt;0)*($E4921&lt;P$2)*(EDATE($E4921,$E4927)&lt;P$2)*(0)
+($E4927&gt;0)*($E4921&gt;=P$2)*($E4921&lt;=P$3)*(EDATE($E4921,$E4927)&gt;=P$2)*(EDATE($E4921,$E4927)&lt;=P$3)*((EDATE($E4921,$E4927)-$E4921+1)/P$4)
+($E4927&gt;0)*($E4921&gt;=P$2)*($E4921&lt;=P$3)*(EDATE($E4921,$E4927)&gt;P$3)*((P$3-$E4921+1)/P$4)
+($E4927&gt;0)*($E4921&gt;P$3)*(0)</f>
        <v>0</v>
      </c>
      <c r="Q4916" s="153">
        <f t="shared" si="3514"/>
        <v>0</v>
      </c>
      <c r="R4916" s="153">
        <f t="shared" si="3514"/>
        <v>0</v>
      </c>
      <c r="S4916" s="153">
        <f t="shared" si="3514"/>
        <v>0</v>
      </c>
      <c r="T4916" s="153">
        <f t="shared" si="3514"/>
        <v>0</v>
      </c>
      <c r="U4916" s="153">
        <f t="shared" si="3514"/>
        <v>0</v>
      </c>
      <c r="V4916" s="153">
        <f t="shared" si="3514"/>
        <v>0</v>
      </c>
      <c r="W4916" s="153">
        <f t="shared" si="3514"/>
        <v>0</v>
      </c>
      <c r="X4916" s="153">
        <f t="shared" si="3514"/>
        <v>0</v>
      </c>
      <c r="Y4916" s="153">
        <f t="shared" si="3514"/>
        <v>0</v>
      </c>
      <c r="Z4916" s="153">
        <f t="shared" si="3514"/>
        <v>0</v>
      </c>
      <c r="AA4916" s="153">
        <f t="shared" si="3514"/>
        <v>0</v>
      </c>
      <c r="AB4916" s="153">
        <f t="shared" si="3514"/>
        <v>0</v>
      </c>
      <c r="AC4916" s="153">
        <f t="shared" si="3514"/>
        <v>0</v>
      </c>
      <c r="AD4916" s="153">
        <f t="shared" si="3514"/>
        <v>0</v>
      </c>
      <c r="AE4916" s="153">
        <f t="shared" si="3514"/>
        <v>0</v>
      </c>
      <c r="AF4916" s="153">
        <f t="shared" si="3514"/>
        <v>0</v>
      </c>
      <c r="AG4916" s="153">
        <f t="shared" si="3514"/>
        <v>0</v>
      </c>
      <c r="AH4916" s="153">
        <f t="shared" si="3514"/>
        <v>0</v>
      </c>
      <c r="AI4916" s="153">
        <f t="shared" si="3514"/>
        <v>0</v>
      </c>
      <c r="AJ4916" s="153">
        <f t="shared" si="3514"/>
        <v>0</v>
      </c>
      <c r="AK4916" s="153">
        <f t="shared" si="3514"/>
        <v>0</v>
      </c>
      <c r="AL4916" s="153">
        <f t="shared" si="3514"/>
        <v>0</v>
      </c>
      <c r="AM4916" s="153">
        <f t="shared" si="3514"/>
        <v>0</v>
      </c>
      <c r="AN4916" s="153">
        <f t="shared" si="3514"/>
        <v>0</v>
      </c>
      <c r="AO4916" s="153">
        <f t="shared" si="3514"/>
        <v>0</v>
      </c>
      <c r="AP4916" s="153">
        <f t="shared" si="3514"/>
        <v>0</v>
      </c>
      <c r="AQ4916" s="153">
        <f t="shared" si="3514"/>
        <v>0</v>
      </c>
      <c r="AR4916" s="153">
        <f t="shared" si="3514"/>
        <v>0</v>
      </c>
      <c r="AS4916" s="153">
        <f t="shared" si="3514"/>
        <v>0</v>
      </c>
      <c r="AT4916" s="153">
        <f t="shared" si="3514"/>
        <v>0</v>
      </c>
      <c r="AU4916" s="153">
        <f t="shared" si="3514"/>
        <v>0</v>
      </c>
      <c r="AV4916" s="153">
        <f t="shared" si="3514"/>
        <v>0</v>
      </c>
      <c r="AW4916" s="153">
        <f t="shared" si="3514"/>
        <v>0</v>
      </c>
      <c r="AX4916" s="153">
        <f t="shared" si="3514"/>
        <v>0</v>
      </c>
      <c r="AY4916" s="153">
        <f t="shared" si="3514"/>
        <v>0</v>
      </c>
      <c r="AZ4916" s="153">
        <f t="shared" si="3514"/>
        <v>0</v>
      </c>
      <c r="BA4916" s="153">
        <f t="shared" si="3514"/>
        <v>0</v>
      </c>
      <c r="BB4916" s="153">
        <f t="shared" si="3514"/>
        <v>0</v>
      </c>
      <c r="BC4916" s="153">
        <f t="shared" si="3514"/>
        <v>0</v>
      </c>
      <c r="BD4916" s="153">
        <f t="shared" si="3514"/>
        <v>0</v>
      </c>
    </row>
    <row r="4917" spans="1:56" ht="15.5" x14ac:dyDescent="0.35">
      <c r="B4917" s="147">
        <f t="shared" si="3513"/>
        <v>188</v>
      </c>
      <c r="C4917" s="148" t="str">
        <f t="shared" si="3513"/>
        <v>SCI HSR 6</v>
      </c>
      <c r="D4917" s="149" t="s">
        <v>50</v>
      </c>
      <c r="E4917" s="154">
        <v>94.36</v>
      </c>
      <c r="F4917" s="151"/>
      <c r="G4917" s="149" t="s">
        <v>3</v>
      </c>
      <c r="H4917" s="155">
        <v>63.808</v>
      </c>
      <c r="I4917" s="149" t="s">
        <v>106</v>
      </c>
      <c r="J4917" s="155">
        <v>56.129999999999995</v>
      </c>
      <c r="L4917" s="156" t="s">
        <v>806</v>
      </c>
      <c r="M4917" s="212"/>
      <c r="N4917" s="212"/>
      <c r="O4917" s="157">
        <f>IF(O$2&gt;=$E4929,0,IF(AND($E4929&gt;O$2,$E4929&lt;=O$3)=TRUE,IF(OR($H4922&lt;&gt;0,$H4923&lt;&gt;0,$H4924&lt;&gt;0)=TRUE,IF($J4924&gt;=$E4929,($E4929-O$2+1)/O$4,0),0),
($H4922&gt;0)*($J4922&lt;O$2)*0
+($H4922&gt;0)*($J4922&gt;=O$2)*($J4922&lt;=O$3)*(($J4922-O$2+1)/O$4)
+($H4922&gt;0)*($J4922&gt;O$3)*($I4922&gt;O$3)*0
+($H4922&gt;0)*($J4922&gt;O$3)*($I4922&lt;=O$3)*($I4922&gt;=O$2)*((O$3-$I4922+1)/O$4)
+($H4922&gt;0)*($J4922&gt;O$3)*($I4922&lt;O$2)*1
+($H4922&gt;0)*($I4922&gt;O$3)*0
+($H4923&gt;0)*($J$2375&lt;O$2)*0
+($H4923&gt;0)*($J4923&gt;=O$2)*($J4923&lt;=O$3)*(($J4923-O$2+1)/O$4)
+($H4923&gt;0)*($J4923&gt;O$3)*($I4923&gt;O$3)*0
+($H4923&gt;0)*($J4923&gt;O$3)*($I4923&lt;=O$3)*($I4923&gt;=O$2)*((O$3-$I4923+1)/O$4)
+($H4923&gt;0)*($J4923&gt;O$3)*($I4923&lt;O$2)*1
+($H4923&gt;0)*($I4923&gt;O$3)*0
+($H4924&gt;0)*($J4924&lt;O$2)*0
+($H4924&gt;0)*($J4924&gt;=O$2)*($J4924&lt;=O$3)*(($J4924-O$2+1)/O$4)
+($H4924&gt;0)*($J4924&gt;O$3)*($I4924&gt;O$3)*0
+($H4924&gt;0)*($J4924&gt;O$3)*($I4924&lt;=O$3)*($I4924&gt;=O$2)*((O$3-$I4924+1)/O$4)
+($H4924&gt;0)*($J4924&gt;O$3)*($I4924&lt;O$2)*1
+($H4924&gt;0)*($I4924&gt;O$3)*0))</f>
        <v>0</v>
      </c>
      <c r="P4917" s="157">
        <f t="shared" ref="P4917:BD4917" si="3515">IF(P$2&gt;=$E4929,0,IF(AND($E4929&gt;P$2,$E4929&lt;=P$3)=TRUE,IF(OR($H4922&lt;&gt;0,$H4923&lt;&gt;0,$H4924&lt;&gt;0)=TRUE,IF($J4924&gt;=$E4929,($E4929-P$2+1)/P$4,0),0),
($H4922&gt;0)*($J4922&lt;P$2)*0
+($H4922&gt;0)*($J4922&gt;=P$2)*($J4922&lt;=P$3)*(($J4922-P$2+1)/P$4)
+($H4922&gt;0)*($J4922&gt;P$3)*($I4922&gt;P$3)*0
+($H4922&gt;0)*($J4922&gt;P$3)*($I4922&lt;=P$3)*($I4922&gt;=P$2)*((P$3-$I4922+1)/P$4)
+($H4922&gt;0)*($J4922&gt;P$3)*($I4922&lt;P$2)*1
+($H4922&gt;0)*($I4922&gt;P$3)*0
+($H4923&gt;0)*($J$2375&lt;P$2)*0
+($H4923&gt;0)*($J4923&gt;=P$2)*($J4923&lt;=P$3)*(($J4923-P$2+1)/P$4)
+($H4923&gt;0)*($J4923&gt;P$3)*($I4923&gt;P$3)*0
+($H4923&gt;0)*($J4923&gt;P$3)*($I4923&lt;=P$3)*($I4923&gt;=P$2)*((P$3-$I4923+1)/P$4)
+($H4923&gt;0)*($J4923&gt;P$3)*($I4923&lt;P$2)*1
+($H4923&gt;0)*($I4923&gt;P$3)*0
+($H4924&gt;0)*($J4924&lt;P$2)*0
+($H4924&gt;0)*($J4924&gt;=P$2)*($J4924&lt;=P$3)*(($J4924-P$2+1)/P$4)
+($H4924&gt;0)*($J4924&gt;P$3)*($I4924&gt;P$3)*0
+($H4924&gt;0)*($J4924&gt;P$3)*($I4924&lt;=P$3)*($I4924&gt;=P$2)*((P$3-$I4924+1)/P$4)
+($H4924&gt;0)*($J4924&gt;P$3)*($I4924&lt;P$2)*1
+($H4924&gt;0)*($I4924&gt;P$3)*0))</f>
        <v>0</v>
      </c>
      <c r="Q4917" s="157">
        <f t="shared" si="3515"/>
        <v>0</v>
      </c>
      <c r="R4917" s="157">
        <f t="shared" si="3515"/>
        <v>0</v>
      </c>
      <c r="S4917" s="157">
        <f t="shared" si="3515"/>
        <v>0</v>
      </c>
      <c r="T4917" s="157">
        <f t="shared" si="3515"/>
        <v>0</v>
      </c>
      <c r="U4917" s="157">
        <f t="shared" si="3515"/>
        <v>0</v>
      </c>
      <c r="V4917" s="157">
        <f t="shared" si="3515"/>
        <v>0</v>
      </c>
      <c r="W4917" s="157">
        <f t="shared" si="3515"/>
        <v>0</v>
      </c>
      <c r="X4917" s="157">
        <f t="shared" si="3515"/>
        <v>0</v>
      </c>
      <c r="Y4917" s="157">
        <f t="shared" si="3515"/>
        <v>0</v>
      </c>
      <c r="Z4917" s="157">
        <f t="shared" si="3515"/>
        <v>0</v>
      </c>
      <c r="AA4917" s="157">
        <f t="shared" si="3515"/>
        <v>0</v>
      </c>
      <c r="AB4917" s="157">
        <f t="shared" si="3515"/>
        <v>0</v>
      </c>
      <c r="AC4917" s="157">
        <f t="shared" si="3515"/>
        <v>0</v>
      </c>
      <c r="AD4917" s="157">
        <f t="shared" si="3515"/>
        <v>0</v>
      </c>
      <c r="AE4917" s="157">
        <f t="shared" si="3515"/>
        <v>0</v>
      </c>
      <c r="AF4917" s="157">
        <f t="shared" si="3515"/>
        <v>0</v>
      </c>
      <c r="AG4917" s="157">
        <f t="shared" si="3515"/>
        <v>0</v>
      </c>
      <c r="AH4917" s="157">
        <f t="shared" si="3515"/>
        <v>0</v>
      </c>
      <c r="AI4917" s="157">
        <f t="shared" si="3515"/>
        <v>0</v>
      </c>
      <c r="AJ4917" s="157">
        <f t="shared" si="3515"/>
        <v>0</v>
      </c>
      <c r="AK4917" s="157">
        <f t="shared" si="3515"/>
        <v>0</v>
      </c>
      <c r="AL4917" s="157">
        <f t="shared" si="3515"/>
        <v>0</v>
      </c>
      <c r="AM4917" s="157">
        <f t="shared" si="3515"/>
        <v>0</v>
      </c>
      <c r="AN4917" s="157">
        <f t="shared" si="3515"/>
        <v>0</v>
      </c>
      <c r="AO4917" s="157">
        <f t="shared" si="3515"/>
        <v>0</v>
      </c>
      <c r="AP4917" s="157">
        <f t="shared" si="3515"/>
        <v>0</v>
      </c>
      <c r="AQ4917" s="157">
        <f t="shared" si="3515"/>
        <v>0</v>
      </c>
      <c r="AR4917" s="157">
        <f t="shared" si="3515"/>
        <v>0</v>
      </c>
      <c r="AS4917" s="157">
        <f t="shared" si="3515"/>
        <v>0</v>
      </c>
      <c r="AT4917" s="157">
        <f t="shared" si="3515"/>
        <v>0</v>
      </c>
      <c r="AU4917" s="157">
        <f t="shared" si="3515"/>
        <v>0</v>
      </c>
      <c r="AV4917" s="157">
        <f t="shared" si="3515"/>
        <v>0</v>
      </c>
      <c r="AW4917" s="157">
        <f t="shared" si="3515"/>
        <v>0</v>
      </c>
      <c r="AX4917" s="157">
        <f t="shared" si="3515"/>
        <v>0</v>
      </c>
      <c r="AY4917" s="157">
        <f t="shared" si="3515"/>
        <v>0</v>
      </c>
      <c r="AZ4917" s="157">
        <f t="shared" si="3515"/>
        <v>0</v>
      </c>
      <c r="BA4917" s="157">
        <f t="shared" si="3515"/>
        <v>0</v>
      </c>
      <c r="BB4917" s="157">
        <f t="shared" si="3515"/>
        <v>0</v>
      </c>
      <c r="BC4917" s="157">
        <f t="shared" si="3515"/>
        <v>0</v>
      </c>
      <c r="BD4917" s="157">
        <f t="shared" si="3515"/>
        <v>0</v>
      </c>
    </row>
    <row r="4918" spans="1:56" ht="15.5" x14ac:dyDescent="0.35">
      <c r="B4918" s="147">
        <f t="shared" si="3513"/>
        <v>188</v>
      </c>
      <c r="C4918" s="148" t="str">
        <f t="shared" si="3513"/>
        <v>SCI HSR 6</v>
      </c>
      <c r="D4918" s="149" t="s">
        <v>111</v>
      </c>
      <c r="E4918" s="158">
        <v>0</v>
      </c>
      <c r="F4918" s="151"/>
      <c r="G4918" s="149" t="s">
        <v>112</v>
      </c>
      <c r="H4918" s="158">
        <v>0</v>
      </c>
      <c r="I4918" s="149" t="s">
        <v>113</v>
      </c>
      <c r="J4918" s="158">
        <v>0</v>
      </c>
      <c r="K4918" s="159"/>
      <c r="L4918" s="156" t="s">
        <v>807</v>
      </c>
      <c r="M4918" s="212"/>
      <c r="N4918" s="212"/>
      <c r="O4918" s="157">
        <f>($E4921&lt;=O$3)*($E4921&gt;O$2)*((O$3-$E4921+1)/O$4)
+($E4921&lt;=O$2)*((O$3-O$2+1)/O$4)
+($E4921&gt;O$3)*(0)
-($E4929&lt;=O$3)*($E4929&lt;&gt;0)*($E4929&gt;O$2)*((O$3-$E4929)/O$4)
-($E4929&lt;=O$2)*((O$3-O$2+1)/O$4)
-($E4929&gt;O$3)*(0)</f>
        <v>1</v>
      </c>
      <c r="P4918" s="157">
        <f t="shared" ref="P4918:BD4918" si="3516">($E4921&lt;=P$3)*($E4921&gt;P$2)*((P$3-$E4921+1)/P$4)
+($E4921&lt;=P$2)*((P$3-P$2+1)/P$4)
+($E4921&gt;P$3)*(0)
-($E4929&lt;=P$3)*($E4929&lt;&gt;0)*($E4929&gt;P$2)*((P$3-$E4929)/P$4)
-($E4929&lt;=P$2)*((P$3-P$2+1)/P$4)
-($E4929&gt;P$3)*(0)</f>
        <v>1</v>
      </c>
      <c r="Q4918" s="157">
        <f t="shared" si="3516"/>
        <v>1</v>
      </c>
      <c r="R4918" s="157">
        <f t="shared" si="3516"/>
        <v>1</v>
      </c>
      <c r="S4918" s="157">
        <f t="shared" si="3516"/>
        <v>1</v>
      </c>
      <c r="T4918" s="157">
        <f t="shared" si="3516"/>
        <v>1</v>
      </c>
      <c r="U4918" s="157">
        <f t="shared" si="3516"/>
        <v>1</v>
      </c>
      <c r="V4918" s="157">
        <f t="shared" si="3516"/>
        <v>1</v>
      </c>
      <c r="W4918" s="157">
        <f t="shared" si="3516"/>
        <v>1</v>
      </c>
      <c r="X4918" s="157">
        <f t="shared" si="3516"/>
        <v>1</v>
      </c>
      <c r="Y4918" s="157">
        <f t="shared" si="3516"/>
        <v>1</v>
      </c>
      <c r="Z4918" s="157">
        <f t="shared" si="3516"/>
        <v>1</v>
      </c>
      <c r="AA4918" s="157">
        <f t="shared" si="3516"/>
        <v>1</v>
      </c>
      <c r="AB4918" s="157">
        <f t="shared" si="3516"/>
        <v>1</v>
      </c>
      <c r="AC4918" s="157">
        <f t="shared" si="3516"/>
        <v>1</v>
      </c>
      <c r="AD4918" s="157">
        <f t="shared" si="3516"/>
        <v>1</v>
      </c>
      <c r="AE4918" s="157">
        <f t="shared" si="3516"/>
        <v>1</v>
      </c>
      <c r="AF4918" s="157">
        <f t="shared" si="3516"/>
        <v>1</v>
      </c>
      <c r="AG4918" s="157">
        <f t="shared" si="3516"/>
        <v>1</v>
      </c>
      <c r="AH4918" s="157">
        <f t="shared" si="3516"/>
        <v>1</v>
      </c>
      <c r="AI4918" s="157">
        <f t="shared" si="3516"/>
        <v>1</v>
      </c>
      <c r="AJ4918" s="157">
        <f t="shared" si="3516"/>
        <v>1</v>
      </c>
      <c r="AK4918" s="157">
        <f t="shared" si="3516"/>
        <v>1</v>
      </c>
      <c r="AL4918" s="157">
        <f t="shared" si="3516"/>
        <v>1</v>
      </c>
      <c r="AM4918" s="157">
        <f t="shared" si="3516"/>
        <v>1</v>
      </c>
      <c r="AN4918" s="157">
        <f t="shared" si="3516"/>
        <v>1</v>
      </c>
      <c r="AO4918" s="157">
        <f t="shared" si="3516"/>
        <v>1</v>
      </c>
      <c r="AP4918" s="157">
        <f t="shared" si="3516"/>
        <v>1</v>
      </c>
      <c r="AQ4918" s="157">
        <f t="shared" si="3516"/>
        <v>1</v>
      </c>
      <c r="AR4918" s="157">
        <f t="shared" si="3516"/>
        <v>1</v>
      </c>
      <c r="AS4918" s="157">
        <f t="shared" si="3516"/>
        <v>1</v>
      </c>
      <c r="AT4918" s="157">
        <f t="shared" si="3516"/>
        <v>1</v>
      </c>
      <c r="AU4918" s="157">
        <f t="shared" si="3516"/>
        <v>1</v>
      </c>
      <c r="AV4918" s="157">
        <f t="shared" si="3516"/>
        <v>1</v>
      </c>
      <c r="AW4918" s="157">
        <f t="shared" si="3516"/>
        <v>0.20652173913043481</v>
      </c>
      <c r="AX4918" s="157">
        <f t="shared" si="3516"/>
        <v>0</v>
      </c>
      <c r="AY4918" s="157">
        <f t="shared" si="3516"/>
        <v>0</v>
      </c>
      <c r="AZ4918" s="157">
        <f t="shared" si="3516"/>
        <v>0</v>
      </c>
      <c r="BA4918" s="157">
        <f t="shared" si="3516"/>
        <v>0</v>
      </c>
      <c r="BB4918" s="157">
        <f t="shared" si="3516"/>
        <v>0</v>
      </c>
      <c r="BC4918" s="157">
        <f t="shared" si="3516"/>
        <v>0</v>
      </c>
      <c r="BD4918" s="157">
        <f t="shared" si="3516"/>
        <v>0</v>
      </c>
    </row>
    <row r="4919" spans="1:56" ht="15.5" x14ac:dyDescent="0.35">
      <c r="B4919" s="147">
        <f t="shared" si="3513"/>
        <v>188</v>
      </c>
      <c r="C4919" s="148" t="str">
        <f t="shared" si="3513"/>
        <v>SCI HSR 6</v>
      </c>
      <c r="D4919" s="149" t="s">
        <v>15</v>
      </c>
      <c r="E4919" s="158">
        <v>41827.499999999993</v>
      </c>
      <c r="F4919" s="151"/>
      <c r="G4919" s="151"/>
      <c r="H4919" s="151"/>
      <c r="I4919" s="151"/>
      <c r="J4919" s="151"/>
      <c r="L4919" s="156" t="s">
        <v>808</v>
      </c>
      <c r="M4919" s="212"/>
      <c r="N4919" s="212"/>
      <c r="O4919" s="157">
        <f>($E4932&gt;O$3)*($E4929&lt;O$2)*((O$3-O$2+1)/O$4)
+($E4932&gt;O$3)*($E4929&gt;=O$2)*($E4929&lt;=O$3)*((O$3-$E4929)/O$4)
+($E4932&gt;O$3)*($E4929&gt;O$3)*(0)
+($E4932&lt;=O$3)*($E4932&gt;=O$2)*($E4929&lt;O$2)*(($E4932-O$2)/O$4)
+($E4932&lt;=O$3)*($E4932&gt;=O$2)*($E4929&lt;=O$3)*($E4929&gt;=O$2)*(($E4932-$E4929)/O$4)
+($E4932&lt;O$2)*(0)</f>
        <v>0</v>
      </c>
      <c r="P4919" s="157">
        <f t="shared" ref="P4919:BD4919" si="3517">($E4932&gt;P$3)*($E4929&lt;P$2)*((P$3-P$2+1)/P$4)
+($E4932&gt;P$3)*($E4929&gt;=P$2)*($E4929&lt;=P$3)*((P$3-$E4929)/P$4)
+($E4932&gt;P$3)*($E4929&gt;P$3)*(0)
+($E4932&lt;=P$3)*($E4932&gt;=P$2)*($E4929&lt;P$2)*(($E4932-P$2)/P$4)
+($E4932&lt;=P$3)*($E4932&gt;=P$2)*($E4929&lt;=P$3)*($E4929&gt;=P$2)*(($E4932-$E4929)/P$4)
+($E4932&lt;P$2)*(0)</f>
        <v>0</v>
      </c>
      <c r="Q4919" s="157">
        <f t="shared" si="3517"/>
        <v>0</v>
      </c>
      <c r="R4919" s="157">
        <f t="shared" si="3517"/>
        <v>0</v>
      </c>
      <c r="S4919" s="157">
        <f t="shared" si="3517"/>
        <v>0</v>
      </c>
      <c r="T4919" s="157">
        <f t="shared" si="3517"/>
        <v>0</v>
      </c>
      <c r="U4919" s="157">
        <f t="shared" si="3517"/>
        <v>0</v>
      </c>
      <c r="V4919" s="157">
        <f t="shared" si="3517"/>
        <v>0</v>
      </c>
      <c r="W4919" s="157">
        <f t="shared" si="3517"/>
        <v>0</v>
      </c>
      <c r="X4919" s="157">
        <f t="shared" si="3517"/>
        <v>0</v>
      </c>
      <c r="Y4919" s="157">
        <f t="shared" si="3517"/>
        <v>0</v>
      </c>
      <c r="Z4919" s="157">
        <f t="shared" si="3517"/>
        <v>0</v>
      </c>
      <c r="AA4919" s="157">
        <f t="shared" si="3517"/>
        <v>0</v>
      </c>
      <c r="AB4919" s="157">
        <f t="shared" si="3517"/>
        <v>0</v>
      </c>
      <c r="AC4919" s="157">
        <f t="shared" si="3517"/>
        <v>0</v>
      </c>
      <c r="AD4919" s="157">
        <f t="shared" si="3517"/>
        <v>0</v>
      </c>
      <c r="AE4919" s="157">
        <f t="shared" si="3517"/>
        <v>0</v>
      </c>
      <c r="AF4919" s="157">
        <f t="shared" si="3517"/>
        <v>0</v>
      </c>
      <c r="AG4919" s="157">
        <f t="shared" si="3517"/>
        <v>0</v>
      </c>
      <c r="AH4919" s="157">
        <f t="shared" si="3517"/>
        <v>0</v>
      </c>
      <c r="AI4919" s="157">
        <f t="shared" si="3517"/>
        <v>0</v>
      </c>
      <c r="AJ4919" s="157">
        <f t="shared" si="3517"/>
        <v>0</v>
      </c>
      <c r="AK4919" s="157">
        <f t="shared" si="3517"/>
        <v>0</v>
      </c>
      <c r="AL4919" s="157">
        <f t="shared" si="3517"/>
        <v>0</v>
      </c>
      <c r="AM4919" s="157">
        <f t="shared" si="3517"/>
        <v>0</v>
      </c>
      <c r="AN4919" s="157">
        <f t="shared" si="3517"/>
        <v>0</v>
      </c>
      <c r="AO4919" s="157">
        <f t="shared" si="3517"/>
        <v>0</v>
      </c>
      <c r="AP4919" s="157">
        <f t="shared" si="3517"/>
        <v>0</v>
      </c>
      <c r="AQ4919" s="157">
        <f t="shared" si="3517"/>
        <v>0</v>
      </c>
      <c r="AR4919" s="157">
        <f t="shared" si="3517"/>
        <v>0</v>
      </c>
      <c r="AS4919" s="157">
        <f t="shared" si="3517"/>
        <v>0</v>
      </c>
      <c r="AT4919" s="157">
        <f t="shared" si="3517"/>
        <v>0</v>
      </c>
      <c r="AU4919" s="157">
        <f t="shared" si="3517"/>
        <v>0</v>
      </c>
      <c r="AV4919" s="157">
        <f t="shared" si="3517"/>
        <v>0</v>
      </c>
      <c r="AW4919" s="157">
        <f t="shared" si="3517"/>
        <v>0</v>
      </c>
      <c r="AX4919" s="157">
        <f t="shared" si="3517"/>
        <v>0</v>
      </c>
      <c r="AY4919" s="157">
        <f t="shared" si="3517"/>
        <v>0</v>
      </c>
      <c r="AZ4919" s="157">
        <f t="shared" si="3517"/>
        <v>0</v>
      </c>
      <c r="BA4919" s="157">
        <f t="shared" si="3517"/>
        <v>0</v>
      </c>
      <c r="BB4919" s="157">
        <f t="shared" si="3517"/>
        <v>0</v>
      </c>
      <c r="BC4919" s="157">
        <f t="shared" si="3517"/>
        <v>0</v>
      </c>
      <c r="BD4919" s="157">
        <f t="shared" si="3517"/>
        <v>0</v>
      </c>
    </row>
    <row r="4920" spans="1:56" ht="15.5" x14ac:dyDescent="0.35">
      <c r="B4920" s="147">
        <f t="shared" si="3513"/>
        <v>188</v>
      </c>
      <c r="C4920" s="148" t="str">
        <f t="shared" si="3513"/>
        <v>SCI HSR 6</v>
      </c>
      <c r="K4920" s="160"/>
      <c r="L4920" s="156" t="s">
        <v>809</v>
      </c>
      <c r="M4920" s="212"/>
      <c r="N4920" s="212"/>
      <c r="O4920" s="157">
        <f>($E4935&gt;0)*($E4932&lt;O$2)*(EDATE($E4932,$E4935)&gt;O$3)*((O$3-O$2+1)/O$4)
+($E4935&gt;0)*($E4932&lt;O$2)*(EDATE($E4932,$E4935)&gt;=O$2)*(EDATE($E4932,$E4935)&lt;=O$3)*((EDATE($E4932,$E4935)-O$2)/O$4)
+($E4935&gt;0)*($E4932&lt;O$2)*(EDATE($E4932,$E4935)&lt;O$2)*(0)
+($E4935&gt;0)*($E4932&gt;=O$2)*($E4932&lt;=O$3)*(EDATE($E4932,$E4935)&gt;=O$2)*(EDATE($E4932,$E4935)&lt;=O$3)*((EDATE($E4932,$E4935)-$E4932+1)/O$4)
+($E4935&gt;0)*($E4932&gt;=O$2)*($E4932&lt;=O$3)*(EDATE($E4932,$E4935)&gt;O$3)*((O$3-$E4932+1)/O$4)
+($E4935&gt;0)*($E4932&gt;O$3)*(0)</f>
        <v>0</v>
      </c>
      <c r="P4920" s="157">
        <f t="shared" ref="P4920:BD4920" si="3518">($E4935&gt;0)*($E4932&lt;P$2)*(EDATE($E4932,$E4935)&gt;P$3)*((P$3-P$2+1)/P$4)
+($E4935&gt;0)*($E4932&lt;P$2)*(EDATE($E4932,$E4935)&gt;=P$2)*(EDATE($E4932,$E4935)&lt;=P$3)*((EDATE($E4932,$E4935)-P$2)/P$4)
+($E4935&gt;0)*($E4932&lt;P$2)*(EDATE($E4932,$E4935)&lt;P$2)*(0)
+($E4935&gt;0)*($E4932&gt;=P$2)*($E4932&lt;=P$3)*(EDATE($E4932,$E4935)&gt;=P$2)*(EDATE($E4932,$E4935)&lt;=P$3)*((EDATE($E4932,$E4935)-$E4932+1)/P$4)
+($E4935&gt;0)*($E4932&gt;=P$2)*($E4932&lt;=P$3)*(EDATE($E4932,$E4935)&gt;P$3)*((P$3-$E4932+1)/P$4)
+($E4935&gt;0)*($E4932&gt;P$3)*(0)</f>
        <v>0</v>
      </c>
      <c r="Q4920" s="157">
        <f t="shared" si="3518"/>
        <v>0</v>
      </c>
      <c r="R4920" s="157">
        <f t="shared" si="3518"/>
        <v>0</v>
      </c>
      <c r="S4920" s="157">
        <f t="shared" si="3518"/>
        <v>0</v>
      </c>
      <c r="T4920" s="157">
        <f t="shared" si="3518"/>
        <v>0</v>
      </c>
      <c r="U4920" s="157">
        <f t="shared" si="3518"/>
        <v>0</v>
      </c>
      <c r="V4920" s="157">
        <f t="shared" si="3518"/>
        <v>0</v>
      </c>
      <c r="W4920" s="157">
        <f t="shared" si="3518"/>
        <v>0</v>
      </c>
      <c r="X4920" s="157">
        <f t="shared" si="3518"/>
        <v>0</v>
      </c>
      <c r="Y4920" s="157">
        <f t="shared" si="3518"/>
        <v>0</v>
      </c>
      <c r="Z4920" s="157">
        <f t="shared" si="3518"/>
        <v>0</v>
      </c>
      <c r="AA4920" s="157">
        <f t="shared" si="3518"/>
        <v>0</v>
      </c>
      <c r="AB4920" s="157">
        <f t="shared" si="3518"/>
        <v>0</v>
      </c>
      <c r="AC4920" s="157">
        <f t="shared" si="3518"/>
        <v>0</v>
      </c>
      <c r="AD4920" s="157">
        <f t="shared" si="3518"/>
        <v>0</v>
      </c>
      <c r="AE4920" s="157">
        <f t="shared" si="3518"/>
        <v>0</v>
      </c>
      <c r="AF4920" s="157">
        <f t="shared" si="3518"/>
        <v>0</v>
      </c>
      <c r="AG4920" s="157">
        <f t="shared" si="3518"/>
        <v>0</v>
      </c>
      <c r="AH4920" s="157">
        <f t="shared" si="3518"/>
        <v>0</v>
      </c>
      <c r="AI4920" s="157">
        <f t="shared" si="3518"/>
        <v>0</v>
      </c>
      <c r="AJ4920" s="157">
        <f t="shared" si="3518"/>
        <v>0</v>
      </c>
      <c r="AK4920" s="157">
        <f t="shared" si="3518"/>
        <v>0</v>
      </c>
      <c r="AL4920" s="157">
        <f t="shared" si="3518"/>
        <v>0</v>
      </c>
      <c r="AM4920" s="157">
        <f t="shared" si="3518"/>
        <v>0</v>
      </c>
      <c r="AN4920" s="157">
        <f t="shared" si="3518"/>
        <v>0</v>
      </c>
      <c r="AO4920" s="157">
        <f t="shared" si="3518"/>
        <v>0</v>
      </c>
      <c r="AP4920" s="157">
        <f t="shared" si="3518"/>
        <v>0</v>
      </c>
      <c r="AQ4920" s="157">
        <f t="shared" si="3518"/>
        <v>0</v>
      </c>
      <c r="AR4920" s="157">
        <f t="shared" si="3518"/>
        <v>0</v>
      </c>
      <c r="AS4920" s="157">
        <f t="shared" si="3518"/>
        <v>0</v>
      </c>
      <c r="AT4920" s="157">
        <f t="shared" si="3518"/>
        <v>0</v>
      </c>
      <c r="AU4920" s="157">
        <f t="shared" si="3518"/>
        <v>0</v>
      </c>
      <c r="AV4920" s="157">
        <f t="shared" si="3518"/>
        <v>0</v>
      </c>
      <c r="AW4920" s="157">
        <f t="shared" si="3518"/>
        <v>0</v>
      </c>
      <c r="AX4920" s="157">
        <f t="shared" si="3518"/>
        <v>0</v>
      </c>
      <c r="AY4920" s="157">
        <f t="shared" si="3518"/>
        <v>0</v>
      </c>
      <c r="AZ4920" s="157">
        <f t="shared" si="3518"/>
        <v>0</v>
      </c>
      <c r="BA4920" s="157">
        <f t="shared" si="3518"/>
        <v>0</v>
      </c>
      <c r="BB4920" s="157">
        <f t="shared" si="3518"/>
        <v>0</v>
      </c>
      <c r="BC4920" s="157">
        <f t="shared" si="3518"/>
        <v>0</v>
      </c>
      <c r="BD4920" s="157">
        <f t="shared" si="3518"/>
        <v>0</v>
      </c>
    </row>
    <row r="4921" spans="1:56" ht="15.5" x14ac:dyDescent="0.35">
      <c r="B4921" s="147">
        <f t="shared" si="3513"/>
        <v>188</v>
      </c>
      <c r="C4921" s="148" t="str">
        <f t="shared" si="3513"/>
        <v>SCI HSR 6</v>
      </c>
      <c r="D4921" s="161" t="s">
        <v>810</v>
      </c>
      <c r="E4921" s="162">
        <v>44762</v>
      </c>
      <c r="F4921" s="151"/>
      <c r="G4921" s="161" t="s">
        <v>811</v>
      </c>
      <c r="H4921" s="161" t="s">
        <v>812</v>
      </c>
      <c r="I4921" s="161" t="s">
        <v>813</v>
      </c>
      <c r="J4921" s="161" t="s">
        <v>814</v>
      </c>
      <c r="K4921" s="160"/>
      <c r="L4921" s="163" t="s">
        <v>815</v>
      </c>
      <c r="M4921" s="223"/>
      <c r="N4921" s="223"/>
      <c r="O4921" s="164">
        <f>($H4933&gt;0)*($J4933&lt;O$2)*0
+($H4933&gt;0)*($J4933&gt;=O$2)*($J4933&lt;=O$3)*(($J4933-O$2+1)/O$4)
+($H4933&gt;0)*($J4933&gt;O$3)*($I4933&gt;O$3)*0
+($H4933&gt;0)*($J4933&gt;O$3)*($I4933&lt;=O$3)*($I4933&gt;=O$2)*((O$3-$I4933+1)/O$4)
+($H4933&gt;0)*($J4933&gt;O$3)*($I4933&lt;O$2)*1
+($H4933&gt;0)*($I4933&gt;O$3)*0
+($H4934&gt;0)*($J4934&lt;O$2)*0
+($H4934&gt;0)*($J4934&gt;=O$2)*($J4934&lt;=O$3)*(($J4934-O$2+1)/O$4)
+($H4934&gt;0)*($J4934&gt;O$3)*($I4934&gt;O$3)*0
+($H4934&gt;0)*($J4934&gt;O$3)*($I4934&lt;=O$3)*($I4934&gt;=O$2)*((O$3-$I4934+1)/O$4)
+($H4934&gt;0)*($J4934&gt;O$3)*($I4934&lt;O$2)*1
+($H4934&gt;0)*($I4934&gt;O$3)*0
+($H4935&gt;0)*($J4935&lt;O$2)*0
+($H4935&gt;0)*($J4935&gt;=O$2)*($J4935&lt;=O$3)*(($J4935-O$2+1)/O$4)
+($H4935&gt;0)*($J4935&gt;O$3)*($I4935&gt;O$3)*0
+($H4935&gt;0)*($J4935&gt;O$3)*($I4935&lt;=O$3)*($I4935&gt;=O$2)*((O$3-$I4935+1)/O$4)
+($H4935&gt;0)*($J4935&gt;O$3)*($I4935&lt;O$2)*1
+($H4935&gt;0)*($I4935&gt;O$3)*0</f>
        <v>0</v>
      </c>
      <c r="P4921" s="164">
        <f t="shared" ref="P4921:BD4921" si="3519">($H4933&gt;0)*($J4933&lt;P$2)*0
+($H4933&gt;0)*($J4933&gt;=P$2)*($J4933&lt;=P$3)*(($J4933-P$2+1)/P$4)
+($H4933&gt;0)*($J4933&gt;P$3)*($I4933&gt;P$3)*0
+($H4933&gt;0)*($J4933&gt;P$3)*($I4933&lt;=P$3)*($I4933&gt;=P$2)*((P$3-$I4933+1)/P$4)
+($H4933&gt;0)*($J4933&gt;P$3)*($I4933&lt;P$2)*1
+($H4933&gt;0)*($I4933&gt;P$3)*0
+($H4934&gt;0)*($J4934&lt;P$2)*0
+($H4934&gt;0)*($J4934&gt;=P$2)*($J4934&lt;=P$3)*(($J4934-P$2+1)/P$4)
+($H4934&gt;0)*($J4934&gt;P$3)*($I4934&gt;P$3)*0
+($H4934&gt;0)*($J4934&gt;P$3)*($I4934&lt;=P$3)*($I4934&gt;=P$2)*((P$3-$I4934+1)/P$4)
+($H4934&gt;0)*($J4934&gt;P$3)*($I4934&lt;P$2)*1
+($H4934&gt;0)*($I4934&gt;P$3)*0
+($H4935&gt;0)*($J4935&lt;P$2)*0
+($H4935&gt;0)*($J4935&gt;=P$2)*($J4935&lt;=P$3)*(($J4935-P$2+1)/P$4)
+($H4935&gt;0)*($J4935&gt;P$3)*($I4935&gt;P$3)*0
+($H4935&gt;0)*($J4935&gt;P$3)*($I4935&lt;=P$3)*($I4935&gt;=P$2)*((P$3-$I4935+1)/P$4)
+($H4935&gt;0)*($J4935&gt;P$3)*($I4935&lt;P$2)*1
+($H4935&gt;0)*($I4935&gt;P$3)*0</f>
        <v>0</v>
      </c>
      <c r="Q4921" s="164">
        <f t="shared" si="3519"/>
        <v>0</v>
      </c>
      <c r="R4921" s="164">
        <f t="shared" si="3519"/>
        <v>0</v>
      </c>
      <c r="S4921" s="164">
        <f t="shared" si="3519"/>
        <v>0</v>
      </c>
      <c r="T4921" s="164">
        <f t="shared" si="3519"/>
        <v>0</v>
      </c>
      <c r="U4921" s="164">
        <f t="shared" si="3519"/>
        <v>0</v>
      </c>
      <c r="V4921" s="164">
        <f t="shared" si="3519"/>
        <v>0</v>
      </c>
      <c r="W4921" s="164">
        <f t="shared" si="3519"/>
        <v>0</v>
      </c>
      <c r="X4921" s="164">
        <f t="shared" si="3519"/>
        <v>0</v>
      </c>
      <c r="Y4921" s="164">
        <f t="shared" si="3519"/>
        <v>0</v>
      </c>
      <c r="Z4921" s="164">
        <f t="shared" si="3519"/>
        <v>0</v>
      </c>
      <c r="AA4921" s="164">
        <f t="shared" si="3519"/>
        <v>0</v>
      </c>
      <c r="AB4921" s="164">
        <f t="shared" si="3519"/>
        <v>0</v>
      </c>
      <c r="AC4921" s="164">
        <f t="shared" si="3519"/>
        <v>0</v>
      </c>
      <c r="AD4921" s="164">
        <f t="shared" si="3519"/>
        <v>0</v>
      </c>
      <c r="AE4921" s="164">
        <f t="shared" si="3519"/>
        <v>0</v>
      </c>
      <c r="AF4921" s="164">
        <f t="shared" si="3519"/>
        <v>0</v>
      </c>
      <c r="AG4921" s="164">
        <f t="shared" si="3519"/>
        <v>0</v>
      </c>
      <c r="AH4921" s="164">
        <f t="shared" si="3519"/>
        <v>0</v>
      </c>
      <c r="AI4921" s="164">
        <f t="shared" si="3519"/>
        <v>0</v>
      </c>
      <c r="AJ4921" s="164">
        <f t="shared" si="3519"/>
        <v>0</v>
      </c>
      <c r="AK4921" s="164">
        <f t="shared" si="3519"/>
        <v>0</v>
      </c>
      <c r="AL4921" s="164">
        <f t="shared" si="3519"/>
        <v>0</v>
      </c>
      <c r="AM4921" s="164">
        <f t="shared" si="3519"/>
        <v>0</v>
      </c>
      <c r="AN4921" s="164">
        <f t="shared" si="3519"/>
        <v>0</v>
      </c>
      <c r="AO4921" s="164">
        <f t="shared" si="3519"/>
        <v>0</v>
      </c>
      <c r="AP4921" s="164">
        <f t="shared" si="3519"/>
        <v>0</v>
      </c>
      <c r="AQ4921" s="164">
        <f t="shared" si="3519"/>
        <v>0</v>
      </c>
      <c r="AR4921" s="164">
        <f t="shared" si="3519"/>
        <v>0</v>
      </c>
      <c r="AS4921" s="164">
        <f t="shared" si="3519"/>
        <v>0</v>
      </c>
      <c r="AT4921" s="164">
        <f t="shared" si="3519"/>
        <v>0</v>
      </c>
      <c r="AU4921" s="164">
        <f t="shared" si="3519"/>
        <v>0</v>
      </c>
      <c r="AV4921" s="164">
        <f t="shared" si="3519"/>
        <v>0</v>
      </c>
      <c r="AW4921" s="164">
        <f t="shared" si="3519"/>
        <v>0</v>
      </c>
      <c r="AX4921" s="164">
        <f t="shared" si="3519"/>
        <v>0</v>
      </c>
      <c r="AY4921" s="164">
        <f t="shared" si="3519"/>
        <v>0</v>
      </c>
      <c r="AZ4921" s="164">
        <f t="shared" si="3519"/>
        <v>0</v>
      </c>
      <c r="BA4921" s="164">
        <f t="shared" si="3519"/>
        <v>0</v>
      </c>
      <c r="BB4921" s="164">
        <f t="shared" si="3519"/>
        <v>0</v>
      </c>
      <c r="BC4921" s="164">
        <f t="shared" si="3519"/>
        <v>0</v>
      </c>
      <c r="BD4921" s="164">
        <f t="shared" si="3519"/>
        <v>0</v>
      </c>
    </row>
    <row r="4922" spans="1:56" ht="15.5" x14ac:dyDescent="0.35">
      <c r="B4922" s="147">
        <f t="shared" si="3513"/>
        <v>188</v>
      </c>
      <c r="C4922" s="148" t="str">
        <f t="shared" si="3513"/>
        <v>SCI HSR 6</v>
      </c>
      <c r="D4922" s="161" t="s">
        <v>816</v>
      </c>
      <c r="E4922" s="165">
        <v>38000</v>
      </c>
      <c r="F4922" s="151"/>
      <c r="G4922" s="166" t="s">
        <v>59</v>
      </c>
      <c r="H4922" s="167">
        <v>0</v>
      </c>
      <c r="I4922" s="168">
        <v>0</v>
      </c>
      <c r="J4922" s="168">
        <v>0</v>
      </c>
      <c r="K4922" s="160"/>
      <c r="L4922" s="169" t="s">
        <v>817</v>
      </c>
      <c r="M4922" s="213"/>
      <c r="N4922" s="213"/>
      <c r="O4922" s="170">
        <f>($E4932&lt;=O$3)*($E4932&gt;O$2)*((O$3-$E4932+1)/O$4)
+($E4932&lt;=O$2)*((O$3-O$2+1)/O$4)
+($E4932&gt;O$3)*(0)</f>
        <v>0</v>
      </c>
      <c r="P4922" s="170">
        <f t="shared" ref="P4922:BD4922" si="3520">($E4932&lt;=P$3)*($E4932&gt;P$2)*((P$3-$E4932+1)/P$4)
+($E4932&lt;=P$2)*((P$3-P$2+1)/P$4)
+($E4932&gt;P$3)*(0)</f>
        <v>0</v>
      </c>
      <c r="Q4922" s="170">
        <f t="shared" si="3520"/>
        <v>0</v>
      </c>
      <c r="R4922" s="170">
        <f t="shared" si="3520"/>
        <v>0</v>
      </c>
      <c r="S4922" s="170">
        <f t="shared" si="3520"/>
        <v>0</v>
      </c>
      <c r="T4922" s="170">
        <f t="shared" si="3520"/>
        <v>0</v>
      </c>
      <c r="U4922" s="170">
        <f t="shared" si="3520"/>
        <v>0</v>
      </c>
      <c r="V4922" s="170">
        <f t="shared" si="3520"/>
        <v>0</v>
      </c>
      <c r="W4922" s="170">
        <f t="shared" si="3520"/>
        <v>0</v>
      </c>
      <c r="X4922" s="170">
        <f t="shared" si="3520"/>
        <v>0</v>
      </c>
      <c r="Y4922" s="170">
        <f t="shared" si="3520"/>
        <v>0</v>
      </c>
      <c r="Z4922" s="170">
        <f t="shared" si="3520"/>
        <v>0</v>
      </c>
      <c r="AA4922" s="170">
        <f t="shared" si="3520"/>
        <v>0</v>
      </c>
      <c r="AB4922" s="170">
        <f t="shared" si="3520"/>
        <v>0</v>
      </c>
      <c r="AC4922" s="170">
        <f t="shared" si="3520"/>
        <v>0</v>
      </c>
      <c r="AD4922" s="170">
        <f t="shared" si="3520"/>
        <v>0</v>
      </c>
      <c r="AE4922" s="170">
        <f t="shared" si="3520"/>
        <v>0</v>
      </c>
      <c r="AF4922" s="170">
        <f t="shared" si="3520"/>
        <v>0</v>
      </c>
      <c r="AG4922" s="170">
        <f t="shared" si="3520"/>
        <v>0</v>
      </c>
      <c r="AH4922" s="170">
        <f t="shared" si="3520"/>
        <v>0</v>
      </c>
      <c r="AI4922" s="170">
        <f t="shared" si="3520"/>
        <v>0</v>
      </c>
      <c r="AJ4922" s="170">
        <f t="shared" si="3520"/>
        <v>0</v>
      </c>
      <c r="AK4922" s="170">
        <f t="shared" si="3520"/>
        <v>0</v>
      </c>
      <c r="AL4922" s="170">
        <f t="shared" si="3520"/>
        <v>0</v>
      </c>
      <c r="AM4922" s="170">
        <f t="shared" si="3520"/>
        <v>0</v>
      </c>
      <c r="AN4922" s="170">
        <f t="shared" si="3520"/>
        <v>0</v>
      </c>
      <c r="AO4922" s="170">
        <f t="shared" si="3520"/>
        <v>0</v>
      </c>
      <c r="AP4922" s="170">
        <f t="shared" si="3520"/>
        <v>0</v>
      </c>
      <c r="AQ4922" s="170">
        <f t="shared" si="3520"/>
        <v>0</v>
      </c>
      <c r="AR4922" s="170">
        <f t="shared" si="3520"/>
        <v>0</v>
      </c>
      <c r="AS4922" s="170">
        <f t="shared" si="3520"/>
        <v>0</v>
      </c>
      <c r="AT4922" s="170">
        <f t="shared" si="3520"/>
        <v>0</v>
      </c>
      <c r="AU4922" s="170">
        <f t="shared" si="3520"/>
        <v>0</v>
      </c>
      <c r="AV4922" s="170">
        <f t="shared" si="3520"/>
        <v>0</v>
      </c>
      <c r="AW4922" s="170">
        <f t="shared" si="3520"/>
        <v>0.80434782608695654</v>
      </c>
      <c r="AX4922" s="170">
        <f t="shared" si="3520"/>
        <v>1</v>
      </c>
      <c r="AY4922" s="170">
        <f t="shared" si="3520"/>
        <v>1</v>
      </c>
      <c r="AZ4922" s="170">
        <f t="shared" si="3520"/>
        <v>1</v>
      </c>
      <c r="BA4922" s="170">
        <f t="shared" si="3520"/>
        <v>1</v>
      </c>
      <c r="BB4922" s="170">
        <f t="shared" si="3520"/>
        <v>1</v>
      </c>
      <c r="BC4922" s="170">
        <f t="shared" si="3520"/>
        <v>1</v>
      </c>
      <c r="BD4922" s="170">
        <f t="shared" si="3520"/>
        <v>1</v>
      </c>
    </row>
    <row r="4923" spans="1:56" ht="15.5" x14ac:dyDescent="0.35">
      <c r="A4923" s="171"/>
      <c r="B4923" s="147">
        <f t="shared" si="3513"/>
        <v>188</v>
      </c>
      <c r="C4923" s="148" t="str">
        <f t="shared" si="3513"/>
        <v>SCI HSR 6</v>
      </c>
      <c r="D4923" s="161" t="s">
        <v>818</v>
      </c>
      <c r="E4923" s="165">
        <v>38000</v>
      </c>
      <c r="F4923" s="151"/>
      <c r="G4923" s="166" t="s">
        <v>60</v>
      </c>
      <c r="H4923" s="167">
        <v>0</v>
      </c>
      <c r="I4923" s="168">
        <v>0</v>
      </c>
      <c r="J4923" s="168">
        <v>0</v>
      </c>
      <c r="K4923" s="171"/>
      <c r="M4923" s="224">
        <v>44762</v>
      </c>
      <c r="O4923" s="151"/>
      <c r="P4923" s="151"/>
      <c r="Q4923" s="151"/>
      <c r="R4923" s="151"/>
      <c r="S4923" s="151"/>
      <c r="T4923" s="151"/>
      <c r="U4923" s="151"/>
      <c r="V4923" s="151"/>
      <c r="W4923" s="151"/>
      <c r="X4923" s="151"/>
      <c r="Y4923" s="151"/>
      <c r="Z4923" s="151"/>
      <c r="AA4923" s="151"/>
      <c r="AB4923" s="151"/>
      <c r="AC4923" s="151"/>
      <c r="AD4923" s="151"/>
      <c r="AE4923" s="151"/>
      <c r="AF4923" s="151"/>
      <c r="AG4923" s="151"/>
      <c r="AH4923" s="151"/>
      <c r="AI4923" s="151"/>
      <c r="AJ4923" s="151"/>
      <c r="AK4923" s="151"/>
      <c r="AL4923" s="151"/>
      <c r="AM4923" s="151"/>
      <c r="AN4923" s="151"/>
      <c r="AO4923" s="151"/>
      <c r="AP4923" s="151"/>
      <c r="AQ4923" s="151"/>
      <c r="AR4923" s="151"/>
      <c r="AS4923" s="151"/>
      <c r="AT4923" s="151"/>
      <c r="AU4923" s="151"/>
      <c r="AV4923" s="151"/>
      <c r="AW4923" s="151"/>
      <c r="AX4923" s="151"/>
      <c r="AY4923" s="151"/>
      <c r="AZ4923" s="151"/>
      <c r="BA4923" s="151"/>
      <c r="BB4923" s="151"/>
      <c r="BC4923" s="151"/>
      <c r="BD4923" s="151"/>
    </row>
    <row r="4924" spans="1:56" ht="15.5" x14ac:dyDescent="0.35">
      <c r="B4924" s="147">
        <f t="shared" si="3513"/>
        <v>188</v>
      </c>
      <c r="C4924" s="148" t="str">
        <f t="shared" si="3513"/>
        <v>SCI HSR 6</v>
      </c>
      <c r="D4924" s="161" t="s">
        <v>819</v>
      </c>
      <c r="E4924" s="165">
        <v>38000</v>
      </c>
      <c r="F4924" s="151"/>
      <c r="G4924" s="172" t="s">
        <v>61</v>
      </c>
      <c r="H4924" s="167">
        <v>0</v>
      </c>
      <c r="I4924" s="168">
        <v>0</v>
      </c>
      <c r="J4924" s="168">
        <v>0</v>
      </c>
      <c r="K4924" s="160"/>
      <c r="L4924" s="173" t="s">
        <v>820</v>
      </c>
      <c r="M4924" s="214">
        <v>1</v>
      </c>
      <c r="N4924" s="214">
        <v>1</v>
      </c>
      <c r="O4924" s="174">
        <v>1</v>
      </c>
      <c r="P4924" s="174">
        <v>1</v>
      </c>
      <c r="Q4924" s="174">
        <v>1.0277717391304348</v>
      </c>
      <c r="R4924" s="174">
        <v>1.0349999999999999</v>
      </c>
      <c r="S4924" s="174">
        <v>1.0349999999999999</v>
      </c>
      <c r="T4924" s="174">
        <v>1.0349999999999999</v>
      </c>
      <c r="U4924" s="174">
        <v>1.0514249999999998</v>
      </c>
      <c r="V4924" s="174">
        <v>1.0556999999999999</v>
      </c>
      <c r="W4924" s="174">
        <v>1.0556999999999999</v>
      </c>
      <c r="X4924" s="174">
        <v>1.0556999999999999</v>
      </c>
      <c r="Y4924" s="174">
        <v>1.0640767499999999</v>
      </c>
      <c r="Z4924" s="174">
        <v>1.0662569999999998</v>
      </c>
      <c r="AA4924" s="174">
        <v>1.0662569999999998</v>
      </c>
      <c r="AB4924" s="174">
        <v>1.0662569999999998</v>
      </c>
      <c r="AC4924" s="174">
        <v>1.0747175174999999</v>
      </c>
      <c r="AD4924" s="174">
        <v>1.0769195699999998</v>
      </c>
      <c r="AE4924" s="174">
        <v>1.0769195699999998</v>
      </c>
      <c r="AF4924" s="174">
        <v>1.0769195699999998</v>
      </c>
      <c r="AG4924" s="174">
        <v>1.085464692675</v>
      </c>
      <c r="AH4924" s="174">
        <v>1.0876887656999998</v>
      </c>
      <c r="AI4924" s="174">
        <v>1.0876887656999998</v>
      </c>
      <c r="AJ4924" s="174">
        <v>1.0876887656999998</v>
      </c>
      <c r="AK4924" s="174">
        <v>1.0963193396017499</v>
      </c>
      <c r="AL4924" s="174">
        <v>1.0985656533569998</v>
      </c>
      <c r="AM4924" s="174">
        <v>1.0985656533569998</v>
      </c>
      <c r="AN4924" s="174">
        <v>1.0985656533569998</v>
      </c>
      <c r="AO4924" s="174">
        <v>1.1072825329977674</v>
      </c>
      <c r="AP4924" s="174">
        <v>1.1095513098905698</v>
      </c>
      <c r="AQ4924" s="174">
        <v>1.1095513098905698</v>
      </c>
      <c r="AR4924" s="174">
        <v>1.1095513098905698</v>
      </c>
      <c r="AS4924" s="174">
        <v>1.118355358327745</v>
      </c>
      <c r="AT4924" s="174">
        <v>1.1206468229894755</v>
      </c>
      <c r="AU4924" s="174">
        <v>1.1206468229894755</v>
      </c>
      <c r="AV4924" s="174">
        <v>1.1206468229894755</v>
      </c>
      <c r="AW4924" s="174">
        <v>1.1295389119110224</v>
      </c>
      <c r="AX4924" s="174">
        <v>1.1318532912193702</v>
      </c>
      <c r="AY4924" s="174">
        <v>1.1318532912193702</v>
      </c>
      <c r="AZ4924" s="174">
        <v>1.1318532912193702</v>
      </c>
      <c r="BA4924" s="174">
        <v>1.1408343010301327</v>
      </c>
      <c r="BB4924" s="174">
        <v>1.1431718241315638</v>
      </c>
      <c r="BC4924" s="174">
        <v>1.1431718241315638</v>
      </c>
      <c r="BD4924" s="174">
        <v>1.1431718241315638</v>
      </c>
    </row>
    <row r="4925" spans="1:56" ht="15.5" x14ac:dyDescent="0.35">
      <c r="B4925" s="147">
        <f t="shared" si="3513"/>
        <v>188</v>
      </c>
      <c r="C4925" s="148" t="str">
        <f t="shared" si="3513"/>
        <v>SCI HSR 6</v>
      </c>
      <c r="D4925" s="161" t="s">
        <v>140</v>
      </c>
      <c r="E4925" s="175" t="s">
        <v>165</v>
      </c>
      <c r="F4925" s="151"/>
      <c r="K4925" s="160"/>
      <c r="L4925" s="152" t="s">
        <v>821</v>
      </c>
      <c r="M4925" s="210"/>
      <c r="N4925" s="210"/>
      <c r="O4925" s="176">
        <f>O4918*$E4922/4+O4922*$E4933/4</f>
        <v>9500</v>
      </c>
      <c r="P4925" s="176">
        <f t="shared" ref="P4925:BD4925" si="3521">P4918*$E4922/4+P4922*$E4933/4</f>
        <v>9500</v>
      </c>
      <c r="Q4925" s="176">
        <f t="shared" si="3521"/>
        <v>9500</v>
      </c>
      <c r="R4925" s="176">
        <f t="shared" si="3521"/>
        <v>9500</v>
      </c>
      <c r="S4925" s="176">
        <f t="shared" si="3521"/>
        <v>9500</v>
      </c>
      <c r="T4925" s="176">
        <f t="shared" si="3521"/>
        <v>9500</v>
      </c>
      <c r="U4925" s="176">
        <f t="shared" si="3521"/>
        <v>9500</v>
      </c>
      <c r="V4925" s="176">
        <f t="shared" si="3521"/>
        <v>9500</v>
      </c>
      <c r="W4925" s="176">
        <f t="shared" si="3521"/>
        <v>9500</v>
      </c>
      <c r="X4925" s="176">
        <f t="shared" si="3521"/>
        <v>9500</v>
      </c>
      <c r="Y4925" s="176">
        <f t="shared" si="3521"/>
        <v>9500</v>
      </c>
      <c r="Z4925" s="176">
        <f t="shared" si="3521"/>
        <v>9500</v>
      </c>
      <c r="AA4925" s="176">
        <f t="shared" si="3521"/>
        <v>9500</v>
      </c>
      <c r="AB4925" s="176">
        <f t="shared" si="3521"/>
        <v>9500</v>
      </c>
      <c r="AC4925" s="176">
        <f t="shared" si="3521"/>
        <v>9500</v>
      </c>
      <c r="AD4925" s="176">
        <f t="shared" si="3521"/>
        <v>9500</v>
      </c>
      <c r="AE4925" s="176">
        <f t="shared" si="3521"/>
        <v>9500</v>
      </c>
      <c r="AF4925" s="176">
        <f t="shared" si="3521"/>
        <v>9500</v>
      </c>
      <c r="AG4925" s="176">
        <f t="shared" si="3521"/>
        <v>9500</v>
      </c>
      <c r="AH4925" s="176">
        <f t="shared" si="3521"/>
        <v>9500</v>
      </c>
      <c r="AI4925" s="176">
        <f t="shared" si="3521"/>
        <v>9500</v>
      </c>
      <c r="AJ4925" s="176">
        <f t="shared" si="3521"/>
        <v>9500</v>
      </c>
      <c r="AK4925" s="176">
        <f t="shared" si="3521"/>
        <v>9500</v>
      </c>
      <c r="AL4925" s="176">
        <f t="shared" si="3521"/>
        <v>9500</v>
      </c>
      <c r="AM4925" s="176">
        <f t="shared" si="3521"/>
        <v>9500</v>
      </c>
      <c r="AN4925" s="176">
        <f t="shared" si="3521"/>
        <v>9500</v>
      </c>
      <c r="AO4925" s="176">
        <f t="shared" si="3521"/>
        <v>9500</v>
      </c>
      <c r="AP4925" s="176">
        <f t="shared" si="3521"/>
        <v>9500</v>
      </c>
      <c r="AQ4925" s="176">
        <f t="shared" si="3521"/>
        <v>9500</v>
      </c>
      <c r="AR4925" s="176">
        <f t="shared" si="3521"/>
        <v>9500</v>
      </c>
      <c r="AS4925" s="176">
        <f t="shared" si="3521"/>
        <v>9500</v>
      </c>
      <c r="AT4925" s="176">
        <f t="shared" si="3521"/>
        <v>9500</v>
      </c>
      <c r="AU4925" s="176">
        <f t="shared" si="3521"/>
        <v>9500</v>
      </c>
      <c r="AV4925" s="176">
        <f t="shared" si="3521"/>
        <v>9500</v>
      </c>
      <c r="AW4925" s="176">
        <f t="shared" si="3521"/>
        <v>11456.222180226017</v>
      </c>
      <c r="AX4925" s="176">
        <f t="shared" si="3521"/>
        <v>11803.681629470184</v>
      </c>
      <c r="AY4925" s="176">
        <f t="shared" si="3521"/>
        <v>11803.681629470184</v>
      </c>
      <c r="AZ4925" s="176">
        <f t="shared" si="3521"/>
        <v>11803.681629470184</v>
      </c>
      <c r="BA4925" s="176">
        <f t="shared" si="3521"/>
        <v>11803.681629470184</v>
      </c>
      <c r="BB4925" s="176">
        <f t="shared" si="3521"/>
        <v>11803.681629470184</v>
      </c>
      <c r="BC4925" s="176">
        <f t="shared" si="3521"/>
        <v>11803.681629470184</v>
      </c>
      <c r="BD4925" s="176">
        <f t="shared" si="3521"/>
        <v>11803.681629470184</v>
      </c>
    </row>
    <row r="4926" spans="1:56" ht="15.5" x14ac:dyDescent="0.35">
      <c r="B4926" s="147">
        <f t="shared" si="3513"/>
        <v>188</v>
      </c>
      <c r="C4926" s="148" t="str">
        <f t="shared" si="3513"/>
        <v>SCI HSR 6</v>
      </c>
      <c r="D4926" s="161" t="s">
        <v>822</v>
      </c>
      <c r="E4926" s="175" t="s">
        <v>823</v>
      </c>
      <c r="F4926" s="151"/>
      <c r="G4926" s="161" t="s">
        <v>824</v>
      </c>
      <c r="H4926" s="162">
        <v>0</v>
      </c>
      <c r="I4926" s="161" t="s">
        <v>814</v>
      </c>
      <c r="J4926" s="162">
        <v>48048</v>
      </c>
      <c r="K4926" s="160"/>
      <c r="L4926" s="156" t="s">
        <v>825</v>
      </c>
      <c r="M4926" s="212"/>
      <c r="N4926" s="212"/>
      <c r="O4926" s="177">
        <f>IF($E4932&gt;=O$3,IF(O$3&lt;=($E4921+365),O4925,IFERROR(O4918*$E4923/4*O4924+
$E4933*O4922/4*IFERROR(O4924/$E4934,0),0)),IF(O$3&lt;=($E4932+365),O4918*$E4923/4*O4924+$E4933*O4922/4*IFERROR(O4924/$E4934,0),IFERROR($E4933*O4922/4*IFERROR(O4924/$E4934,0),0)))</f>
        <v>9500</v>
      </c>
      <c r="P4926" s="177">
        <f t="shared" ref="P4926:BD4926" si="3522">IF($E4932&gt;=P$3,IF(P$3&lt;=($E4921+365),P4925,IFERROR(P4918*$E4923/4*P4924+
$E4933*P4922/4*IFERROR(P4924/$E4934,0),0)),IF(P$3&lt;=($E4932+365),P4918*$E4923/4*P4924+$E4933*P4922/4*IFERROR(P4924/$E4934,0),IFERROR($E4933*P4922/4*IFERROR(P4924/$E4934,0),0)))</f>
        <v>9500</v>
      </c>
      <c r="Q4926" s="177">
        <f t="shared" si="3522"/>
        <v>9763.8315217391319</v>
      </c>
      <c r="R4926" s="177">
        <f t="shared" si="3522"/>
        <v>9832.5</v>
      </c>
      <c r="S4926" s="177">
        <f t="shared" si="3522"/>
        <v>9832.5</v>
      </c>
      <c r="T4926" s="177">
        <f t="shared" si="3522"/>
        <v>9832.5</v>
      </c>
      <c r="U4926" s="177">
        <f t="shared" si="3522"/>
        <v>9988.5374999999985</v>
      </c>
      <c r="V4926" s="177">
        <f t="shared" si="3522"/>
        <v>10029.149999999998</v>
      </c>
      <c r="W4926" s="177">
        <f t="shared" si="3522"/>
        <v>10029.149999999998</v>
      </c>
      <c r="X4926" s="177">
        <f t="shared" si="3522"/>
        <v>10029.149999999998</v>
      </c>
      <c r="Y4926" s="177">
        <f t="shared" si="3522"/>
        <v>10108.729125</v>
      </c>
      <c r="Z4926" s="177">
        <f t="shared" si="3522"/>
        <v>10129.441499999997</v>
      </c>
      <c r="AA4926" s="177">
        <f t="shared" si="3522"/>
        <v>10129.441499999997</v>
      </c>
      <c r="AB4926" s="177">
        <f t="shared" si="3522"/>
        <v>10129.441499999997</v>
      </c>
      <c r="AC4926" s="177">
        <f t="shared" si="3522"/>
        <v>10209.81641625</v>
      </c>
      <c r="AD4926" s="177">
        <f t="shared" si="3522"/>
        <v>10230.735914999997</v>
      </c>
      <c r="AE4926" s="177">
        <f t="shared" si="3522"/>
        <v>10230.735914999997</v>
      </c>
      <c r="AF4926" s="177">
        <f t="shared" si="3522"/>
        <v>10230.735914999997</v>
      </c>
      <c r="AG4926" s="177">
        <f t="shared" si="3522"/>
        <v>10311.9145804125</v>
      </c>
      <c r="AH4926" s="177">
        <f t="shared" si="3522"/>
        <v>10333.043274149999</v>
      </c>
      <c r="AI4926" s="177">
        <f t="shared" si="3522"/>
        <v>10333.043274149999</v>
      </c>
      <c r="AJ4926" s="177">
        <f t="shared" si="3522"/>
        <v>10333.043274149999</v>
      </c>
      <c r="AK4926" s="177">
        <f t="shared" si="3522"/>
        <v>10415.033726216623</v>
      </c>
      <c r="AL4926" s="177">
        <f t="shared" si="3522"/>
        <v>10436.373706891498</v>
      </c>
      <c r="AM4926" s="177">
        <f t="shared" si="3522"/>
        <v>10436.373706891498</v>
      </c>
      <c r="AN4926" s="177">
        <f t="shared" si="3522"/>
        <v>10436.373706891498</v>
      </c>
      <c r="AO4926" s="177">
        <f t="shared" si="3522"/>
        <v>10519.18406347879</v>
      </c>
      <c r="AP4926" s="177">
        <f t="shared" si="3522"/>
        <v>10540.737443960414</v>
      </c>
      <c r="AQ4926" s="177">
        <f t="shared" si="3522"/>
        <v>10540.737443960414</v>
      </c>
      <c r="AR4926" s="177">
        <f t="shared" si="3522"/>
        <v>10540.737443960414</v>
      </c>
      <c r="AS4926" s="177">
        <f t="shared" si="3522"/>
        <v>10624.375904113578</v>
      </c>
      <c r="AT4926" s="177">
        <f t="shared" si="3522"/>
        <v>10646.144818400016</v>
      </c>
      <c r="AU4926" s="177">
        <f t="shared" si="3522"/>
        <v>10646.144818400016</v>
      </c>
      <c r="AV4926" s="177">
        <f t="shared" si="3522"/>
        <v>10646.144818400016</v>
      </c>
      <c r="AW4926" s="177">
        <f t="shared" si="3522"/>
        <v>11710.371893268839</v>
      </c>
      <c r="AX4926" s="177">
        <f t="shared" si="3522"/>
        <v>11827.866893242417</v>
      </c>
      <c r="AY4926" s="177">
        <f t="shared" si="3522"/>
        <v>11827.866893242417</v>
      </c>
      <c r="AZ4926" s="177">
        <f t="shared" si="3522"/>
        <v>11827.866893242417</v>
      </c>
      <c r="BA4926" s="177">
        <f t="shared" si="3522"/>
        <v>11921.718445764885</v>
      </c>
      <c r="BB4926" s="177">
        <f t="shared" si="3522"/>
        <v>11946.145562174841</v>
      </c>
      <c r="BC4926" s="177">
        <f t="shared" si="3522"/>
        <v>11946.145562174841</v>
      </c>
      <c r="BD4926" s="177">
        <f t="shared" si="3522"/>
        <v>11946.145562174841</v>
      </c>
    </row>
    <row r="4927" spans="1:56" ht="15.5" x14ac:dyDescent="0.35">
      <c r="B4927" s="147">
        <f t="shared" si="3513"/>
        <v>188</v>
      </c>
      <c r="C4927" s="148" t="str">
        <f t="shared" si="3513"/>
        <v>SCI HSR 6</v>
      </c>
      <c r="D4927" s="161" t="s">
        <v>54</v>
      </c>
      <c r="E4927" s="178">
        <v>0</v>
      </c>
      <c r="F4927" s="151"/>
      <c r="I4927" s="151"/>
      <c r="J4927" s="160"/>
      <c r="K4927" s="160"/>
      <c r="L4927" s="156" t="s">
        <v>826</v>
      </c>
      <c r="M4927" s="212"/>
      <c r="N4927" s="212"/>
      <c r="O4927" s="177">
        <f>-$E4923/4*O4917
+(O4917&gt;0)*($J4922&gt;=O$2)*($J4922&lt;=O$3)*(($J4922-O$2+1)/O$4*$H4922/4)
+(O4917&gt;0)*($J4922&gt;O$3)*($I4922&lt;=O$3)*($I4922&gt;=O$2)*((O$3-$I4922+1)/O$4*$H4922/4)
+(O4917&gt;0)*($J4922&gt;O$3)*($I4922&lt;O$2)*$H4922/4*O4917
+(O4917&gt;0)*($J4923&gt;=O$2)*($J4923&lt;=O$3)*(($J4923-O$2+1)/O$4*$H4923/4)
+(O4917&gt;0)*($J4923&gt;O$3)*($I4923&lt;=O$3)*($I4923&gt;=O$2)*((O$3-$I4923+1)/O$4*$H4923/4)
+(O4917&gt;0)*($J4923&gt;O$3)*($I4923&lt;O$2)*$H4923/4*O4917
+(O4917&gt;0)*($J4924&gt;=O$2)*($J4924&lt;=O$3)*(($J4924-O$2+1)/O$4*$H4924/4)
+(O4917&gt;0)*($J4924&gt;O$3)*($I4924&lt;=O$3)*($I4924&gt;=O$2)*((O$3-$I4924+1)/O$4*$H4924/4)
+(O4917&gt;0)*($J4924&gt;O$3)*($I4924&lt;O$2)*$H4924/4*O4917
-$E4933/4*O4921
+(O4921&gt;0)*($J4933&gt;=O$2)*($J4933&lt;=O$3)*(($J4933-O$2+1)/O$4*$H4933/4)
+(O4921&gt;0)*($J4933&gt;O$3)*($I4933&lt;=O$3)*($I4933&gt;=O$2)*((O$3-$I4933+1)/O$4*$H4933/4)
+(O4921&gt;0)*($J4933&gt;O$3)*($I4933&lt;O$2)*$H4933/4
+(O4921&gt;0)*($J4934&gt;=O$2)*($J4934&lt;=O$3)*(($J4934-O$2+1)/O$4*$H4934/4)
+(O4921&gt;0)*($J4934&gt;O$3)*($I4934&lt;=O$3)*($I4934&gt;=O$2)*((O$3-$I4934+1)/O$4*$H4934/4)
+(O4921&gt;0)*($J4934&gt;O$3)*($I4934&lt;O$2)*$H4934/4
+(O4921&gt;0)*($J4935&gt;=O$2)*($J4935&lt;=O$3)*(($J4935-O$2+1)/O$4*$H4935/4)
+(O4921&gt;0)*($J4935&gt;O$3)*($I4935&lt;=O$3)*($I4935&gt;=O$2)*((O$3-$I4935+1)/O$4*$H4935/4)
+(O4921&gt;0)*($J4935&gt;O$3)*($I4935&lt;O$2)*$H4935/4</f>
        <v>0</v>
      </c>
      <c r="P4927" s="177">
        <f t="shared" ref="P4927:BD4927" si="3523">-$E4923/4*P4917
+(P4917&gt;0)*($J4922&gt;=P$2)*($J4922&lt;=P$3)*(($J4922-P$2+1)/P$4*$H4922/4)
+(P4917&gt;0)*($J4922&gt;P$3)*($I4922&lt;=P$3)*($I4922&gt;=P$2)*((P$3-$I4922+1)/P$4*$H4922/4)
+(P4917&gt;0)*($J4922&gt;P$3)*($I4922&lt;P$2)*$H4922/4*P4917
+(P4917&gt;0)*($J4923&gt;=P$2)*($J4923&lt;=P$3)*(($J4923-P$2+1)/P$4*$H4923/4)
+(P4917&gt;0)*($J4923&gt;P$3)*($I4923&lt;=P$3)*($I4923&gt;=P$2)*((P$3-$I4923+1)/P$4*$H4923/4)
+(P4917&gt;0)*($J4923&gt;P$3)*($I4923&lt;P$2)*$H4923/4*P4917
+(P4917&gt;0)*($J4924&gt;=P$2)*($J4924&lt;=P$3)*(($J4924-P$2+1)/P$4*$H4924/4)
+(P4917&gt;0)*($J4924&gt;P$3)*($I4924&lt;=P$3)*($I4924&gt;=P$2)*((P$3-$I4924+1)/P$4*$H4924/4)
+(P4917&gt;0)*($J4924&gt;P$3)*($I4924&lt;P$2)*$H4924/4*P4917
-$E4933/4*P4921
+(P4921&gt;0)*($J4933&gt;=P$2)*($J4933&lt;=P$3)*(($J4933-P$2+1)/P$4*$H4933/4)
+(P4921&gt;0)*($J4933&gt;P$3)*($I4933&lt;=P$3)*($I4933&gt;=P$2)*((P$3-$I4933+1)/P$4*$H4933/4)
+(P4921&gt;0)*($J4933&gt;P$3)*($I4933&lt;P$2)*$H4933/4
+(P4921&gt;0)*($J4934&gt;=P$2)*($J4934&lt;=P$3)*(($J4934-P$2+1)/P$4*$H4934/4)
+(P4921&gt;0)*($J4934&gt;P$3)*($I4934&lt;=P$3)*($I4934&gt;=P$2)*((P$3-$I4934+1)/P$4*$H4934/4)
+(P4921&gt;0)*($J4934&gt;P$3)*($I4934&lt;P$2)*$H4934/4
+(P4921&gt;0)*($J4935&gt;=P$2)*($J4935&lt;=P$3)*(($J4935-P$2+1)/P$4*$H4935/4)
+(P4921&gt;0)*($J4935&gt;P$3)*($I4935&lt;=P$3)*($I4935&gt;=P$2)*((P$3-$I4935+1)/P$4*$H4935/4)
+(P4921&gt;0)*($J4935&gt;P$3)*($I4935&lt;P$2)*$H4935/4</f>
        <v>0</v>
      </c>
      <c r="Q4927" s="177">
        <f t="shared" si="3523"/>
        <v>0</v>
      </c>
      <c r="R4927" s="177">
        <f t="shared" si="3523"/>
        <v>0</v>
      </c>
      <c r="S4927" s="177">
        <f t="shared" si="3523"/>
        <v>0</v>
      </c>
      <c r="T4927" s="177">
        <f t="shared" si="3523"/>
        <v>0</v>
      </c>
      <c r="U4927" s="177">
        <f t="shared" si="3523"/>
        <v>0</v>
      </c>
      <c r="V4927" s="177">
        <f t="shared" si="3523"/>
        <v>0</v>
      </c>
      <c r="W4927" s="177">
        <f t="shared" si="3523"/>
        <v>0</v>
      </c>
      <c r="X4927" s="177">
        <f t="shared" si="3523"/>
        <v>0</v>
      </c>
      <c r="Y4927" s="177">
        <f t="shared" si="3523"/>
        <v>0</v>
      </c>
      <c r="Z4927" s="177">
        <f t="shared" si="3523"/>
        <v>0</v>
      </c>
      <c r="AA4927" s="177">
        <f t="shared" si="3523"/>
        <v>0</v>
      </c>
      <c r="AB4927" s="177">
        <f t="shared" si="3523"/>
        <v>0</v>
      </c>
      <c r="AC4927" s="177">
        <f t="shared" si="3523"/>
        <v>0</v>
      </c>
      <c r="AD4927" s="177">
        <f t="shared" si="3523"/>
        <v>0</v>
      </c>
      <c r="AE4927" s="177">
        <f t="shared" si="3523"/>
        <v>0</v>
      </c>
      <c r="AF4927" s="177">
        <f t="shared" si="3523"/>
        <v>0</v>
      </c>
      <c r="AG4927" s="177">
        <f t="shared" si="3523"/>
        <v>0</v>
      </c>
      <c r="AH4927" s="177">
        <f t="shared" si="3523"/>
        <v>0</v>
      </c>
      <c r="AI4927" s="177">
        <f t="shared" si="3523"/>
        <v>0</v>
      </c>
      <c r="AJ4927" s="177">
        <f t="shared" si="3523"/>
        <v>0</v>
      </c>
      <c r="AK4927" s="177">
        <f t="shared" si="3523"/>
        <v>0</v>
      </c>
      <c r="AL4927" s="177">
        <f t="shared" si="3523"/>
        <v>0</v>
      </c>
      <c r="AM4927" s="177">
        <f t="shared" si="3523"/>
        <v>0</v>
      </c>
      <c r="AN4927" s="177">
        <f t="shared" si="3523"/>
        <v>0</v>
      </c>
      <c r="AO4927" s="177">
        <f t="shared" si="3523"/>
        <v>0</v>
      </c>
      <c r="AP4927" s="177">
        <f t="shared" si="3523"/>
        <v>0</v>
      </c>
      <c r="AQ4927" s="177">
        <f t="shared" si="3523"/>
        <v>0</v>
      </c>
      <c r="AR4927" s="177">
        <f t="shared" si="3523"/>
        <v>0</v>
      </c>
      <c r="AS4927" s="177">
        <f t="shared" si="3523"/>
        <v>0</v>
      </c>
      <c r="AT4927" s="177">
        <f t="shared" si="3523"/>
        <v>0</v>
      </c>
      <c r="AU4927" s="177">
        <f t="shared" si="3523"/>
        <v>0</v>
      </c>
      <c r="AV4927" s="177">
        <f t="shared" si="3523"/>
        <v>0</v>
      </c>
      <c r="AW4927" s="177">
        <f t="shared" si="3523"/>
        <v>0</v>
      </c>
      <c r="AX4927" s="177">
        <f t="shared" si="3523"/>
        <v>0</v>
      </c>
      <c r="AY4927" s="177">
        <f t="shared" si="3523"/>
        <v>0</v>
      </c>
      <c r="AZ4927" s="177">
        <f t="shared" si="3523"/>
        <v>0</v>
      </c>
      <c r="BA4927" s="177">
        <f t="shared" si="3523"/>
        <v>0</v>
      </c>
      <c r="BB4927" s="177">
        <f t="shared" si="3523"/>
        <v>0</v>
      </c>
      <c r="BC4927" s="177">
        <f t="shared" si="3523"/>
        <v>0</v>
      </c>
      <c r="BD4927" s="177">
        <f t="shared" si="3523"/>
        <v>0</v>
      </c>
    </row>
    <row r="4928" spans="1:56" ht="15.5" x14ac:dyDescent="0.35">
      <c r="B4928" s="147">
        <f t="shared" si="3513"/>
        <v>188</v>
      </c>
      <c r="C4928" s="148" t="str">
        <f t="shared" si="3513"/>
        <v>SCI HSR 6</v>
      </c>
      <c r="D4928" s="179" t="s">
        <v>827</v>
      </c>
      <c r="E4928" s="178" t="s">
        <v>865</v>
      </c>
      <c r="F4928" s="180"/>
      <c r="G4928" s="179" t="s">
        <v>828</v>
      </c>
      <c r="H4928" s="175">
        <v>0</v>
      </c>
      <c r="I4928" s="179" t="s">
        <v>829</v>
      </c>
      <c r="J4928" s="168">
        <v>0</v>
      </c>
      <c r="K4928" s="160"/>
      <c r="L4928" s="156" t="s">
        <v>830</v>
      </c>
      <c r="M4928" s="212"/>
      <c r="N4928" s="212"/>
      <c r="O4928" s="177">
        <v>0</v>
      </c>
      <c r="P4928" s="177">
        <v>0</v>
      </c>
      <c r="Q4928" s="177">
        <v>0</v>
      </c>
      <c r="R4928" s="177">
        <v>0</v>
      </c>
      <c r="S4928" s="177">
        <v>0</v>
      </c>
      <c r="T4928" s="177">
        <v>0</v>
      </c>
      <c r="U4928" s="177">
        <v>0</v>
      </c>
      <c r="V4928" s="177">
        <v>0</v>
      </c>
      <c r="W4928" s="177">
        <v>0</v>
      </c>
      <c r="X4928" s="177">
        <v>0</v>
      </c>
      <c r="Y4928" s="177">
        <v>0</v>
      </c>
      <c r="Z4928" s="177">
        <v>0</v>
      </c>
      <c r="AA4928" s="177">
        <v>0</v>
      </c>
      <c r="AB4928" s="177">
        <v>0</v>
      </c>
      <c r="AC4928" s="177">
        <v>0</v>
      </c>
      <c r="AD4928" s="177">
        <v>0</v>
      </c>
      <c r="AE4928" s="177">
        <v>0</v>
      </c>
      <c r="AF4928" s="177">
        <v>0</v>
      </c>
      <c r="AG4928" s="177">
        <v>0</v>
      </c>
      <c r="AH4928" s="177">
        <v>0</v>
      </c>
      <c r="AI4928" s="177">
        <v>0</v>
      </c>
      <c r="AJ4928" s="177">
        <v>0</v>
      </c>
      <c r="AK4928" s="177">
        <v>0</v>
      </c>
      <c r="AL4928" s="177">
        <v>0</v>
      </c>
      <c r="AM4928" s="177">
        <v>0</v>
      </c>
      <c r="AN4928" s="177">
        <v>0</v>
      </c>
      <c r="AO4928" s="177">
        <v>0</v>
      </c>
      <c r="AP4928" s="177">
        <v>0</v>
      </c>
      <c r="AQ4928" s="177">
        <v>0</v>
      </c>
      <c r="AR4928" s="177">
        <v>0</v>
      </c>
      <c r="AS4928" s="177">
        <v>0</v>
      </c>
      <c r="AT4928" s="177">
        <v>0</v>
      </c>
      <c r="AU4928" s="177">
        <v>0</v>
      </c>
      <c r="AV4928" s="177">
        <v>0</v>
      </c>
      <c r="AW4928" s="177">
        <v>0</v>
      </c>
      <c r="AX4928" s="177">
        <v>0</v>
      </c>
      <c r="AY4928" s="177">
        <v>0</v>
      </c>
      <c r="AZ4928" s="177">
        <v>0</v>
      </c>
      <c r="BA4928" s="177">
        <v>0</v>
      </c>
      <c r="BB4928" s="177">
        <v>0</v>
      </c>
      <c r="BC4928" s="177">
        <v>0</v>
      </c>
      <c r="BD4928" s="177">
        <v>0</v>
      </c>
    </row>
    <row r="4929" spans="1:56" ht="15.5" x14ac:dyDescent="0.35">
      <c r="B4929" s="147">
        <f t="shared" si="3513"/>
        <v>188</v>
      </c>
      <c r="C4929" s="148" t="str">
        <f t="shared" si="3513"/>
        <v>SCI HSR 6</v>
      </c>
      <c r="D4929" s="179" t="s">
        <v>831</v>
      </c>
      <c r="E4929" s="168">
        <v>48048</v>
      </c>
      <c r="G4929" s="179" t="s">
        <v>832</v>
      </c>
      <c r="H4929" s="178">
        <v>0</v>
      </c>
      <c r="I4929" s="179" t="s">
        <v>833</v>
      </c>
      <c r="J4929" s="165">
        <v>0</v>
      </c>
      <c r="K4929" s="159"/>
      <c r="L4929" s="169" t="s">
        <v>834</v>
      </c>
      <c r="M4929" s="213"/>
      <c r="N4929" s="213"/>
      <c r="O4929" s="181">
        <f>-(O4926+O4927)*IFERROR((O4916+O4920)/(O4918+O4922),0)</f>
        <v>0</v>
      </c>
      <c r="P4929" s="181">
        <f t="shared" ref="P4929:BD4929" si="3524">-(P4926+P4927)*IFERROR((P4916+P4920)/(P4918+P4922),0)</f>
        <v>0</v>
      </c>
      <c r="Q4929" s="181">
        <f t="shared" si="3524"/>
        <v>0</v>
      </c>
      <c r="R4929" s="181">
        <f t="shared" si="3524"/>
        <v>0</v>
      </c>
      <c r="S4929" s="181">
        <f t="shared" si="3524"/>
        <v>0</v>
      </c>
      <c r="T4929" s="181">
        <f t="shared" si="3524"/>
        <v>0</v>
      </c>
      <c r="U4929" s="181">
        <f t="shared" si="3524"/>
        <v>0</v>
      </c>
      <c r="V4929" s="181">
        <f t="shared" si="3524"/>
        <v>0</v>
      </c>
      <c r="W4929" s="181">
        <f t="shared" si="3524"/>
        <v>0</v>
      </c>
      <c r="X4929" s="181">
        <f t="shared" si="3524"/>
        <v>0</v>
      </c>
      <c r="Y4929" s="181">
        <f t="shared" si="3524"/>
        <v>0</v>
      </c>
      <c r="Z4929" s="181">
        <f t="shared" si="3524"/>
        <v>0</v>
      </c>
      <c r="AA4929" s="181">
        <f t="shared" si="3524"/>
        <v>0</v>
      </c>
      <c r="AB4929" s="181">
        <f t="shared" si="3524"/>
        <v>0</v>
      </c>
      <c r="AC4929" s="181">
        <f t="shared" si="3524"/>
        <v>0</v>
      </c>
      <c r="AD4929" s="181">
        <f t="shared" si="3524"/>
        <v>0</v>
      </c>
      <c r="AE4929" s="181">
        <f t="shared" si="3524"/>
        <v>0</v>
      </c>
      <c r="AF4929" s="181">
        <f t="shared" si="3524"/>
        <v>0</v>
      </c>
      <c r="AG4929" s="181">
        <f t="shared" si="3524"/>
        <v>0</v>
      </c>
      <c r="AH4929" s="181">
        <f t="shared" si="3524"/>
        <v>0</v>
      </c>
      <c r="AI4929" s="181">
        <f t="shared" si="3524"/>
        <v>0</v>
      </c>
      <c r="AJ4929" s="181">
        <f t="shared" si="3524"/>
        <v>0</v>
      </c>
      <c r="AK4929" s="181">
        <f t="shared" si="3524"/>
        <v>0</v>
      </c>
      <c r="AL4929" s="181">
        <f t="shared" si="3524"/>
        <v>0</v>
      </c>
      <c r="AM4929" s="181">
        <f t="shared" si="3524"/>
        <v>0</v>
      </c>
      <c r="AN4929" s="181">
        <f t="shared" si="3524"/>
        <v>0</v>
      </c>
      <c r="AO4929" s="181">
        <f t="shared" si="3524"/>
        <v>0</v>
      </c>
      <c r="AP4929" s="181">
        <f t="shared" si="3524"/>
        <v>0</v>
      </c>
      <c r="AQ4929" s="181">
        <f t="shared" si="3524"/>
        <v>0</v>
      </c>
      <c r="AR4929" s="181">
        <f t="shared" si="3524"/>
        <v>0</v>
      </c>
      <c r="AS4929" s="181">
        <f t="shared" si="3524"/>
        <v>0</v>
      </c>
      <c r="AT4929" s="181">
        <f t="shared" si="3524"/>
        <v>0</v>
      </c>
      <c r="AU4929" s="181">
        <f t="shared" si="3524"/>
        <v>0</v>
      </c>
      <c r="AV4929" s="181">
        <f t="shared" si="3524"/>
        <v>0</v>
      </c>
      <c r="AW4929" s="181">
        <f t="shared" si="3524"/>
        <v>0</v>
      </c>
      <c r="AX4929" s="181">
        <f t="shared" si="3524"/>
        <v>0</v>
      </c>
      <c r="AY4929" s="181">
        <f t="shared" si="3524"/>
        <v>0</v>
      </c>
      <c r="AZ4929" s="181">
        <f t="shared" si="3524"/>
        <v>0</v>
      </c>
      <c r="BA4929" s="181">
        <f t="shared" si="3524"/>
        <v>0</v>
      </c>
      <c r="BB4929" s="181">
        <f t="shared" si="3524"/>
        <v>0</v>
      </c>
      <c r="BC4929" s="181">
        <f t="shared" si="3524"/>
        <v>0</v>
      </c>
      <c r="BD4929" s="181">
        <f t="shared" si="3524"/>
        <v>0</v>
      </c>
    </row>
    <row r="4930" spans="1:56" ht="15.5" x14ac:dyDescent="0.35">
      <c r="B4930" s="147">
        <f t="shared" si="3513"/>
        <v>188</v>
      </c>
      <c r="C4930" s="148" t="str">
        <f t="shared" si="3513"/>
        <v>SCI HSR 6</v>
      </c>
      <c r="K4930" s="160"/>
      <c r="O4930" s="151"/>
      <c r="P4930" s="151"/>
      <c r="Q4930" s="151"/>
      <c r="R4930" s="151"/>
      <c r="S4930" s="151"/>
      <c r="T4930" s="151"/>
      <c r="U4930" s="151"/>
      <c r="V4930" s="151"/>
      <c r="W4930" s="151"/>
      <c r="X4930" s="151"/>
      <c r="Y4930" s="151"/>
      <c r="Z4930" s="151"/>
      <c r="AA4930" s="151"/>
      <c r="AB4930" s="151"/>
      <c r="AC4930" s="151"/>
      <c r="AD4930" s="151"/>
      <c r="AE4930" s="151"/>
      <c r="AF4930" s="151"/>
      <c r="AG4930" s="151"/>
      <c r="AH4930" s="151"/>
      <c r="AI4930" s="151"/>
      <c r="AJ4930" s="151"/>
      <c r="AK4930" s="151"/>
      <c r="AL4930" s="151"/>
      <c r="AM4930" s="151"/>
      <c r="AN4930" s="151"/>
      <c r="AO4930" s="151"/>
      <c r="AP4930" s="151"/>
      <c r="AQ4930" s="151"/>
      <c r="AR4930" s="151"/>
      <c r="AS4930" s="151"/>
      <c r="AT4930" s="151"/>
      <c r="AU4930" s="151"/>
      <c r="AV4930" s="151"/>
      <c r="AW4930" s="151"/>
      <c r="AX4930" s="151"/>
      <c r="AY4930" s="151"/>
      <c r="AZ4930" s="151"/>
      <c r="BA4930" s="151"/>
      <c r="BB4930" s="151"/>
      <c r="BC4930" s="151"/>
      <c r="BD4930" s="151"/>
    </row>
    <row r="4931" spans="1:56" ht="15.5" x14ac:dyDescent="0.35">
      <c r="B4931" s="147">
        <f t="shared" si="3513"/>
        <v>188</v>
      </c>
      <c r="C4931" s="148" t="str">
        <f t="shared" si="3513"/>
        <v>SCI HSR 6</v>
      </c>
      <c r="G4931" s="182" t="s">
        <v>804</v>
      </c>
      <c r="H4931" s="771" t="s">
        <v>762</v>
      </c>
      <c r="I4931" s="772"/>
      <c r="J4931" s="773"/>
      <c r="K4931" s="159"/>
      <c r="L4931" s="183" t="s">
        <v>23</v>
      </c>
      <c r="M4931" s="221"/>
      <c r="N4931" s="221"/>
      <c r="O4931" s="184">
        <f>SUM(O4926:O4929)</f>
        <v>9500</v>
      </c>
      <c r="P4931" s="184">
        <f t="shared" ref="P4931:BD4931" si="3525">SUM(P4926:P4929)</f>
        <v>9500</v>
      </c>
      <c r="Q4931" s="184">
        <f t="shared" si="3525"/>
        <v>9763.8315217391319</v>
      </c>
      <c r="R4931" s="184">
        <f t="shared" si="3525"/>
        <v>9832.5</v>
      </c>
      <c r="S4931" s="184">
        <f t="shared" si="3525"/>
        <v>9832.5</v>
      </c>
      <c r="T4931" s="184">
        <f t="shared" si="3525"/>
        <v>9832.5</v>
      </c>
      <c r="U4931" s="184">
        <f t="shared" si="3525"/>
        <v>9988.5374999999985</v>
      </c>
      <c r="V4931" s="184">
        <f t="shared" si="3525"/>
        <v>10029.149999999998</v>
      </c>
      <c r="W4931" s="184">
        <f t="shared" si="3525"/>
        <v>10029.149999999998</v>
      </c>
      <c r="X4931" s="184">
        <f t="shared" si="3525"/>
        <v>10029.149999999998</v>
      </c>
      <c r="Y4931" s="184">
        <f t="shared" si="3525"/>
        <v>10108.729125</v>
      </c>
      <c r="Z4931" s="184">
        <f t="shared" si="3525"/>
        <v>10129.441499999997</v>
      </c>
      <c r="AA4931" s="184">
        <f t="shared" si="3525"/>
        <v>10129.441499999997</v>
      </c>
      <c r="AB4931" s="184">
        <f t="shared" si="3525"/>
        <v>10129.441499999997</v>
      </c>
      <c r="AC4931" s="184">
        <f t="shared" si="3525"/>
        <v>10209.81641625</v>
      </c>
      <c r="AD4931" s="184">
        <f t="shared" si="3525"/>
        <v>10230.735914999997</v>
      </c>
      <c r="AE4931" s="184">
        <f t="shared" si="3525"/>
        <v>10230.735914999997</v>
      </c>
      <c r="AF4931" s="184">
        <f t="shared" si="3525"/>
        <v>10230.735914999997</v>
      </c>
      <c r="AG4931" s="184">
        <f t="shared" si="3525"/>
        <v>10311.9145804125</v>
      </c>
      <c r="AH4931" s="184">
        <f t="shared" si="3525"/>
        <v>10333.043274149999</v>
      </c>
      <c r="AI4931" s="184">
        <f t="shared" si="3525"/>
        <v>10333.043274149999</v>
      </c>
      <c r="AJ4931" s="184">
        <f t="shared" si="3525"/>
        <v>10333.043274149999</v>
      </c>
      <c r="AK4931" s="184">
        <f t="shared" si="3525"/>
        <v>10415.033726216623</v>
      </c>
      <c r="AL4931" s="184">
        <f t="shared" si="3525"/>
        <v>10436.373706891498</v>
      </c>
      <c r="AM4931" s="184">
        <f t="shared" si="3525"/>
        <v>10436.373706891498</v>
      </c>
      <c r="AN4931" s="184">
        <f t="shared" si="3525"/>
        <v>10436.373706891498</v>
      </c>
      <c r="AO4931" s="184">
        <f t="shared" si="3525"/>
        <v>10519.18406347879</v>
      </c>
      <c r="AP4931" s="184">
        <f t="shared" si="3525"/>
        <v>10540.737443960414</v>
      </c>
      <c r="AQ4931" s="184">
        <f t="shared" si="3525"/>
        <v>10540.737443960414</v>
      </c>
      <c r="AR4931" s="184">
        <f t="shared" si="3525"/>
        <v>10540.737443960414</v>
      </c>
      <c r="AS4931" s="184">
        <f t="shared" si="3525"/>
        <v>10624.375904113578</v>
      </c>
      <c r="AT4931" s="184">
        <f t="shared" si="3525"/>
        <v>10646.144818400016</v>
      </c>
      <c r="AU4931" s="184">
        <f t="shared" si="3525"/>
        <v>10646.144818400016</v>
      </c>
      <c r="AV4931" s="184">
        <f t="shared" si="3525"/>
        <v>10646.144818400016</v>
      </c>
      <c r="AW4931" s="184">
        <f t="shared" si="3525"/>
        <v>11710.371893268839</v>
      </c>
      <c r="AX4931" s="184">
        <f t="shared" si="3525"/>
        <v>11827.866893242417</v>
      </c>
      <c r="AY4931" s="184">
        <f t="shared" si="3525"/>
        <v>11827.866893242417</v>
      </c>
      <c r="AZ4931" s="184">
        <f t="shared" si="3525"/>
        <v>11827.866893242417</v>
      </c>
      <c r="BA4931" s="184">
        <f t="shared" si="3525"/>
        <v>11921.718445764885</v>
      </c>
      <c r="BB4931" s="184">
        <f t="shared" si="3525"/>
        <v>11946.145562174841</v>
      </c>
      <c r="BC4931" s="184">
        <f t="shared" si="3525"/>
        <v>11946.145562174841</v>
      </c>
      <c r="BD4931" s="184">
        <f t="shared" si="3525"/>
        <v>11946.145562174841</v>
      </c>
    </row>
    <row r="4932" spans="1:56" ht="15.5" x14ac:dyDescent="0.35">
      <c r="B4932" s="147">
        <f t="shared" ref="B4932:C4937" si="3526">B4931</f>
        <v>188</v>
      </c>
      <c r="C4932" s="148" t="str">
        <f t="shared" si="3526"/>
        <v>SCI HSR 6</v>
      </c>
      <c r="D4932" s="182" t="s">
        <v>835</v>
      </c>
      <c r="E4932" s="168">
        <v>48048</v>
      </c>
      <c r="F4932" s="151"/>
      <c r="G4932" s="182" t="s">
        <v>836</v>
      </c>
      <c r="H4932" s="182" t="s">
        <v>812</v>
      </c>
      <c r="I4932" s="182" t="s">
        <v>813</v>
      </c>
      <c r="J4932" s="182" t="s">
        <v>814</v>
      </c>
      <c r="K4932" s="159"/>
      <c r="O4932" s="151"/>
      <c r="P4932" s="151"/>
      <c r="Q4932" s="151"/>
      <c r="R4932" s="151"/>
      <c r="S4932" s="151"/>
      <c r="T4932" s="151"/>
      <c r="U4932" s="151"/>
      <c r="V4932" s="151"/>
      <c r="W4932" s="151"/>
      <c r="X4932" s="151"/>
      <c r="Y4932" s="151"/>
      <c r="Z4932" s="151"/>
      <c r="AA4932" s="151"/>
      <c r="AB4932" s="151"/>
      <c r="AC4932" s="151"/>
      <c r="AD4932" s="151"/>
      <c r="AE4932" s="151"/>
      <c r="AF4932" s="151"/>
      <c r="AG4932" s="151"/>
      <c r="AH4932" s="151"/>
      <c r="AI4932" s="151"/>
      <c r="AJ4932" s="151"/>
      <c r="AK4932" s="151"/>
      <c r="AL4932" s="151"/>
      <c r="AM4932" s="151"/>
      <c r="AN4932" s="151"/>
      <c r="AO4932" s="151"/>
      <c r="AP4932" s="151"/>
      <c r="AQ4932" s="151"/>
      <c r="AR4932" s="151"/>
      <c r="AS4932" s="151"/>
      <c r="AT4932" s="151"/>
      <c r="AU4932" s="151"/>
      <c r="AV4932" s="151"/>
      <c r="AW4932" s="151"/>
      <c r="AX4932" s="151"/>
      <c r="AY4932" s="151"/>
      <c r="AZ4932" s="151"/>
      <c r="BA4932" s="151"/>
      <c r="BB4932" s="151"/>
      <c r="BC4932" s="151"/>
      <c r="BD4932" s="151"/>
    </row>
    <row r="4933" spans="1:56" ht="15.5" x14ac:dyDescent="0.35">
      <c r="B4933" s="147">
        <f t="shared" si="3526"/>
        <v>188</v>
      </c>
      <c r="C4933" s="148" t="str">
        <f t="shared" si="3526"/>
        <v>SCI HSR 6</v>
      </c>
      <c r="D4933" s="182" t="s">
        <v>837</v>
      </c>
      <c r="E4933" s="167">
        <v>47214.726517880736</v>
      </c>
      <c r="F4933" s="151"/>
      <c r="G4933" s="185" t="s">
        <v>838</v>
      </c>
      <c r="H4933" s="167">
        <v>0</v>
      </c>
      <c r="I4933" s="168">
        <v>0</v>
      </c>
      <c r="J4933" s="168">
        <v>0</v>
      </c>
      <c r="K4933" s="159"/>
      <c r="L4933" s="186" t="s">
        <v>839</v>
      </c>
      <c r="M4933" s="210"/>
      <c r="N4933" s="210"/>
      <c r="O4933" s="176">
        <f t="shared" ref="O4933:BD4933" si="3527">IFERROR(((O$3&gt;=$E4932)*(O$2&lt;=$E4932))*$E4936,"")</f>
        <v>0</v>
      </c>
      <c r="P4933" s="176">
        <f t="shared" si="3527"/>
        <v>0</v>
      </c>
      <c r="Q4933" s="176">
        <f t="shared" si="3527"/>
        <v>0</v>
      </c>
      <c r="R4933" s="176">
        <f t="shared" si="3527"/>
        <v>0</v>
      </c>
      <c r="S4933" s="176">
        <f t="shared" si="3527"/>
        <v>0</v>
      </c>
      <c r="T4933" s="176">
        <f t="shared" si="3527"/>
        <v>0</v>
      </c>
      <c r="U4933" s="176">
        <f t="shared" si="3527"/>
        <v>0</v>
      </c>
      <c r="V4933" s="176">
        <f t="shared" si="3527"/>
        <v>0</v>
      </c>
      <c r="W4933" s="176">
        <f t="shared" si="3527"/>
        <v>0</v>
      </c>
      <c r="X4933" s="176">
        <f t="shared" si="3527"/>
        <v>0</v>
      </c>
      <c r="Y4933" s="176">
        <f t="shared" si="3527"/>
        <v>0</v>
      </c>
      <c r="Z4933" s="176">
        <f t="shared" si="3527"/>
        <v>0</v>
      </c>
      <c r="AA4933" s="176">
        <f t="shared" si="3527"/>
        <v>0</v>
      </c>
      <c r="AB4933" s="176">
        <f t="shared" si="3527"/>
        <v>0</v>
      </c>
      <c r="AC4933" s="176">
        <f t="shared" si="3527"/>
        <v>0</v>
      </c>
      <c r="AD4933" s="176">
        <f t="shared" si="3527"/>
        <v>0</v>
      </c>
      <c r="AE4933" s="176">
        <f t="shared" si="3527"/>
        <v>0</v>
      </c>
      <c r="AF4933" s="176">
        <f t="shared" si="3527"/>
        <v>0</v>
      </c>
      <c r="AG4933" s="176">
        <f t="shared" si="3527"/>
        <v>0</v>
      </c>
      <c r="AH4933" s="176">
        <f t="shared" si="3527"/>
        <v>0</v>
      </c>
      <c r="AI4933" s="176">
        <f t="shared" si="3527"/>
        <v>0</v>
      </c>
      <c r="AJ4933" s="176">
        <f t="shared" si="3527"/>
        <v>0</v>
      </c>
      <c r="AK4933" s="176">
        <f t="shared" si="3527"/>
        <v>0</v>
      </c>
      <c r="AL4933" s="176">
        <f t="shared" si="3527"/>
        <v>0</v>
      </c>
      <c r="AM4933" s="176">
        <f t="shared" si="3527"/>
        <v>0</v>
      </c>
      <c r="AN4933" s="176">
        <f t="shared" si="3527"/>
        <v>0</v>
      </c>
      <c r="AO4933" s="176">
        <f t="shared" si="3527"/>
        <v>0</v>
      </c>
      <c r="AP4933" s="176">
        <f t="shared" si="3527"/>
        <v>0</v>
      </c>
      <c r="AQ4933" s="176">
        <f t="shared" si="3527"/>
        <v>0</v>
      </c>
      <c r="AR4933" s="176">
        <f t="shared" si="3527"/>
        <v>0</v>
      </c>
      <c r="AS4933" s="176">
        <f t="shared" si="3527"/>
        <v>0</v>
      </c>
      <c r="AT4933" s="176">
        <f t="shared" si="3527"/>
        <v>0</v>
      </c>
      <c r="AU4933" s="176">
        <f t="shared" si="3527"/>
        <v>0</v>
      </c>
      <c r="AV4933" s="176">
        <f t="shared" si="3527"/>
        <v>0</v>
      </c>
      <c r="AW4933" s="176">
        <f t="shared" si="3527"/>
        <v>0</v>
      </c>
      <c r="AX4933" s="176">
        <f t="shared" si="3527"/>
        <v>0</v>
      </c>
      <c r="AY4933" s="176">
        <f t="shared" si="3527"/>
        <v>0</v>
      </c>
      <c r="AZ4933" s="176">
        <f t="shared" si="3527"/>
        <v>0</v>
      </c>
      <c r="BA4933" s="176">
        <f t="shared" si="3527"/>
        <v>0</v>
      </c>
      <c r="BB4933" s="176">
        <f t="shared" si="3527"/>
        <v>0</v>
      </c>
      <c r="BC4933" s="176">
        <f t="shared" si="3527"/>
        <v>0</v>
      </c>
      <c r="BD4933" s="176">
        <f t="shared" si="3527"/>
        <v>0</v>
      </c>
    </row>
    <row r="4934" spans="1:56" ht="15.5" x14ac:dyDescent="0.35">
      <c r="B4934" s="147">
        <f t="shared" si="3526"/>
        <v>188</v>
      </c>
      <c r="C4934" s="148" t="str">
        <f t="shared" si="3526"/>
        <v>SCI HSR 6</v>
      </c>
      <c r="D4934" s="182" t="s">
        <v>121</v>
      </c>
      <c r="E4934" s="187">
        <f>IF(E4932&gt;MAX($O$3:$BD$3),BD4923,
IF(E4932&lt;MIN($O$3:$BD$3),1,SUMIFS($O4924:$BD4924,$O$2:$BD$2,"&lt;="&amp;E4932,$O$3:$BD$3,"&gt;="&amp;E4932)))</f>
        <v>1.1295389119110224</v>
      </c>
      <c r="F4934" s="151"/>
      <c r="G4934" s="185" t="s">
        <v>840</v>
      </c>
      <c r="H4934" s="167">
        <v>0</v>
      </c>
      <c r="I4934" s="168">
        <v>0</v>
      </c>
      <c r="J4934" s="168">
        <v>0</v>
      </c>
      <c r="K4934" s="159"/>
      <c r="L4934" s="188" t="s">
        <v>841</v>
      </c>
      <c r="M4934" s="212"/>
      <c r="N4934" s="212"/>
      <c r="O4934" s="177">
        <f t="shared" ref="O4934:BD4934" si="3528">IFERROR(((O$3&gt;=$E4929)*(O$2&lt;=$E4929))*$H4937,"")</f>
        <v>0</v>
      </c>
      <c r="P4934" s="177">
        <f t="shared" si="3528"/>
        <v>0</v>
      </c>
      <c r="Q4934" s="177">
        <f t="shared" si="3528"/>
        <v>0</v>
      </c>
      <c r="R4934" s="177">
        <f t="shared" si="3528"/>
        <v>0</v>
      </c>
      <c r="S4934" s="177">
        <f t="shared" si="3528"/>
        <v>0</v>
      </c>
      <c r="T4934" s="177">
        <f t="shared" si="3528"/>
        <v>0</v>
      </c>
      <c r="U4934" s="177">
        <f t="shared" si="3528"/>
        <v>0</v>
      </c>
      <c r="V4934" s="177">
        <f t="shared" si="3528"/>
        <v>0</v>
      </c>
      <c r="W4934" s="177">
        <f t="shared" si="3528"/>
        <v>0</v>
      </c>
      <c r="X4934" s="177">
        <f t="shared" si="3528"/>
        <v>0</v>
      </c>
      <c r="Y4934" s="177">
        <f t="shared" si="3528"/>
        <v>0</v>
      </c>
      <c r="Z4934" s="177">
        <f t="shared" si="3528"/>
        <v>0</v>
      </c>
      <c r="AA4934" s="177">
        <f t="shared" si="3528"/>
        <v>0</v>
      </c>
      <c r="AB4934" s="177">
        <f t="shared" si="3528"/>
        <v>0</v>
      </c>
      <c r="AC4934" s="177">
        <f t="shared" si="3528"/>
        <v>0</v>
      </c>
      <c r="AD4934" s="177">
        <f t="shared" si="3528"/>
        <v>0</v>
      </c>
      <c r="AE4934" s="177">
        <f t="shared" si="3528"/>
        <v>0</v>
      </c>
      <c r="AF4934" s="177">
        <f t="shared" si="3528"/>
        <v>0</v>
      </c>
      <c r="AG4934" s="177">
        <f t="shared" si="3528"/>
        <v>0</v>
      </c>
      <c r="AH4934" s="177">
        <f t="shared" si="3528"/>
        <v>0</v>
      </c>
      <c r="AI4934" s="177">
        <f t="shared" si="3528"/>
        <v>0</v>
      </c>
      <c r="AJ4934" s="177">
        <f t="shared" si="3528"/>
        <v>0</v>
      </c>
      <c r="AK4934" s="177">
        <f t="shared" si="3528"/>
        <v>0</v>
      </c>
      <c r="AL4934" s="177">
        <f t="shared" si="3528"/>
        <v>0</v>
      </c>
      <c r="AM4934" s="177">
        <f t="shared" si="3528"/>
        <v>0</v>
      </c>
      <c r="AN4934" s="177">
        <f t="shared" si="3528"/>
        <v>0</v>
      </c>
      <c r="AO4934" s="177">
        <f t="shared" si="3528"/>
        <v>0</v>
      </c>
      <c r="AP4934" s="177">
        <f t="shared" si="3528"/>
        <v>0</v>
      </c>
      <c r="AQ4934" s="177">
        <f t="shared" si="3528"/>
        <v>0</v>
      </c>
      <c r="AR4934" s="177">
        <f t="shared" si="3528"/>
        <v>0</v>
      </c>
      <c r="AS4934" s="177">
        <f t="shared" si="3528"/>
        <v>0</v>
      </c>
      <c r="AT4934" s="177">
        <f t="shared" si="3528"/>
        <v>0</v>
      </c>
      <c r="AU4934" s="177">
        <f t="shared" si="3528"/>
        <v>0</v>
      </c>
      <c r="AV4934" s="177">
        <f t="shared" si="3528"/>
        <v>0</v>
      </c>
      <c r="AW4934" s="177">
        <f t="shared" si="3528"/>
        <v>0</v>
      </c>
      <c r="AX4934" s="177">
        <f t="shared" si="3528"/>
        <v>0</v>
      </c>
      <c r="AY4934" s="177">
        <f t="shared" si="3528"/>
        <v>0</v>
      </c>
      <c r="AZ4934" s="177">
        <f t="shared" si="3528"/>
        <v>0</v>
      </c>
      <c r="BA4934" s="177">
        <f t="shared" si="3528"/>
        <v>0</v>
      </c>
      <c r="BB4934" s="177">
        <f t="shared" si="3528"/>
        <v>0</v>
      </c>
      <c r="BC4934" s="177">
        <f t="shared" si="3528"/>
        <v>0</v>
      </c>
      <c r="BD4934" s="177">
        <f t="shared" si="3528"/>
        <v>0</v>
      </c>
    </row>
    <row r="4935" spans="1:56" ht="15.5" x14ac:dyDescent="0.35">
      <c r="B4935" s="147">
        <f t="shared" si="3526"/>
        <v>188</v>
      </c>
      <c r="C4935" s="148" t="str">
        <f t="shared" si="3526"/>
        <v>SCI HSR 6</v>
      </c>
      <c r="D4935" s="182" t="s">
        <v>54</v>
      </c>
      <c r="E4935" s="178">
        <v>0</v>
      </c>
      <c r="F4935" s="151"/>
      <c r="G4935" s="185" t="s">
        <v>842</v>
      </c>
      <c r="H4935" s="167">
        <v>0</v>
      </c>
      <c r="I4935" s="168">
        <v>0</v>
      </c>
      <c r="J4935" s="168">
        <v>0</v>
      </c>
      <c r="L4935" s="188" t="s">
        <v>843</v>
      </c>
      <c r="M4935" s="212"/>
      <c r="N4935" s="212"/>
      <c r="O4935" s="177">
        <f t="shared" ref="O4935:BD4935" si="3529">IFERROR(((O$3&gt;=$E4932)*(O$2&lt;=$E4932))*$J4937,"")</f>
        <v>0</v>
      </c>
      <c r="P4935" s="177">
        <f t="shared" si="3529"/>
        <v>0</v>
      </c>
      <c r="Q4935" s="177">
        <f t="shared" si="3529"/>
        <v>0</v>
      </c>
      <c r="R4935" s="177">
        <f t="shared" si="3529"/>
        <v>0</v>
      </c>
      <c r="S4935" s="177">
        <f t="shared" si="3529"/>
        <v>0</v>
      </c>
      <c r="T4935" s="177">
        <f t="shared" si="3529"/>
        <v>0</v>
      </c>
      <c r="U4935" s="177">
        <f t="shared" si="3529"/>
        <v>0</v>
      </c>
      <c r="V4935" s="177">
        <f t="shared" si="3529"/>
        <v>0</v>
      </c>
      <c r="W4935" s="177">
        <f t="shared" si="3529"/>
        <v>0</v>
      </c>
      <c r="X4935" s="177">
        <f t="shared" si="3529"/>
        <v>0</v>
      </c>
      <c r="Y4935" s="177">
        <f t="shared" si="3529"/>
        <v>0</v>
      </c>
      <c r="Z4935" s="177">
        <f t="shared" si="3529"/>
        <v>0</v>
      </c>
      <c r="AA4935" s="177">
        <f t="shared" si="3529"/>
        <v>0</v>
      </c>
      <c r="AB4935" s="177">
        <f t="shared" si="3529"/>
        <v>0</v>
      </c>
      <c r="AC4935" s="177">
        <f t="shared" si="3529"/>
        <v>0</v>
      </c>
      <c r="AD4935" s="177">
        <f t="shared" si="3529"/>
        <v>0</v>
      </c>
      <c r="AE4935" s="177">
        <f t="shared" si="3529"/>
        <v>0</v>
      </c>
      <c r="AF4935" s="177">
        <f t="shared" si="3529"/>
        <v>0</v>
      </c>
      <c r="AG4935" s="177">
        <f t="shared" si="3529"/>
        <v>0</v>
      </c>
      <c r="AH4935" s="177">
        <f t="shared" si="3529"/>
        <v>0</v>
      </c>
      <c r="AI4935" s="177">
        <f t="shared" si="3529"/>
        <v>0</v>
      </c>
      <c r="AJ4935" s="177">
        <f t="shared" si="3529"/>
        <v>0</v>
      </c>
      <c r="AK4935" s="177">
        <f t="shared" si="3529"/>
        <v>0</v>
      </c>
      <c r="AL4935" s="177">
        <f t="shared" si="3529"/>
        <v>0</v>
      </c>
      <c r="AM4935" s="177">
        <f t="shared" si="3529"/>
        <v>0</v>
      </c>
      <c r="AN4935" s="177">
        <f t="shared" si="3529"/>
        <v>0</v>
      </c>
      <c r="AO4935" s="177">
        <f t="shared" si="3529"/>
        <v>0</v>
      </c>
      <c r="AP4935" s="177">
        <f t="shared" si="3529"/>
        <v>0</v>
      </c>
      <c r="AQ4935" s="177">
        <f t="shared" si="3529"/>
        <v>0</v>
      </c>
      <c r="AR4935" s="177">
        <f t="shared" si="3529"/>
        <v>0</v>
      </c>
      <c r="AS4935" s="177">
        <f t="shared" si="3529"/>
        <v>0</v>
      </c>
      <c r="AT4935" s="177">
        <f t="shared" si="3529"/>
        <v>0</v>
      </c>
      <c r="AU4935" s="177">
        <f t="shared" si="3529"/>
        <v>0</v>
      </c>
      <c r="AV4935" s="177">
        <f t="shared" si="3529"/>
        <v>0</v>
      </c>
      <c r="AW4935" s="177">
        <f t="shared" si="3529"/>
        <v>0</v>
      </c>
      <c r="AX4935" s="177">
        <f t="shared" si="3529"/>
        <v>0</v>
      </c>
      <c r="AY4935" s="177">
        <f t="shared" si="3529"/>
        <v>0</v>
      </c>
      <c r="AZ4935" s="177">
        <f t="shared" si="3529"/>
        <v>0</v>
      </c>
      <c r="BA4935" s="177">
        <f t="shared" si="3529"/>
        <v>0</v>
      </c>
      <c r="BB4935" s="177">
        <f t="shared" si="3529"/>
        <v>0</v>
      </c>
      <c r="BC4935" s="177">
        <f t="shared" si="3529"/>
        <v>0</v>
      </c>
      <c r="BD4935" s="177">
        <f t="shared" si="3529"/>
        <v>0</v>
      </c>
    </row>
    <row r="4936" spans="1:56" ht="15.5" x14ac:dyDescent="0.35">
      <c r="B4936" s="147">
        <f t="shared" si="3526"/>
        <v>188</v>
      </c>
      <c r="C4936" s="148" t="str">
        <f t="shared" si="3526"/>
        <v>SCI HSR 6</v>
      </c>
      <c r="D4936" s="182" t="s">
        <v>844</v>
      </c>
      <c r="E4936" s="167">
        <v>0</v>
      </c>
      <c r="F4936" s="151"/>
      <c r="G4936" s="189"/>
      <c r="H4936" s="151"/>
      <c r="I4936" s="151"/>
      <c r="J4936" s="159"/>
      <c r="L4936" s="188" t="s">
        <v>845</v>
      </c>
      <c r="M4936" s="212"/>
      <c r="N4936" s="212"/>
      <c r="O4936" s="177">
        <f t="shared" ref="O4936:BD4936" si="3530">IFERROR(((O$3&gt;=$J4926)*(O$2&lt;=$J4926))*$E4937,"")</f>
        <v>0</v>
      </c>
      <c r="P4936" s="177">
        <f t="shared" si="3530"/>
        <v>0</v>
      </c>
      <c r="Q4936" s="177">
        <f t="shared" si="3530"/>
        <v>0</v>
      </c>
      <c r="R4936" s="177">
        <f t="shared" si="3530"/>
        <v>0</v>
      </c>
      <c r="S4936" s="177">
        <f t="shared" si="3530"/>
        <v>0</v>
      </c>
      <c r="T4936" s="177">
        <f t="shared" si="3530"/>
        <v>0</v>
      </c>
      <c r="U4936" s="177">
        <f t="shared" si="3530"/>
        <v>0</v>
      </c>
      <c r="V4936" s="177">
        <f t="shared" si="3530"/>
        <v>0</v>
      </c>
      <c r="W4936" s="177">
        <f t="shared" si="3530"/>
        <v>0</v>
      </c>
      <c r="X4936" s="177">
        <f t="shared" si="3530"/>
        <v>0</v>
      </c>
      <c r="Y4936" s="177">
        <f t="shared" si="3530"/>
        <v>0</v>
      </c>
      <c r="Z4936" s="177">
        <f t="shared" si="3530"/>
        <v>0</v>
      </c>
      <c r="AA4936" s="177">
        <f t="shared" si="3530"/>
        <v>0</v>
      </c>
      <c r="AB4936" s="177">
        <f t="shared" si="3530"/>
        <v>0</v>
      </c>
      <c r="AC4936" s="177">
        <f t="shared" si="3530"/>
        <v>0</v>
      </c>
      <c r="AD4936" s="177">
        <f t="shared" si="3530"/>
        <v>0</v>
      </c>
      <c r="AE4936" s="177">
        <f t="shared" si="3530"/>
        <v>0</v>
      </c>
      <c r="AF4936" s="177">
        <f t="shared" si="3530"/>
        <v>0</v>
      </c>
      <c r="AG4936" s="177">
        <f t="shared" si="3530"/>
        <v>0</v>
      </c>
      <c r="AH4936" s="177">
        <f t="shared" si="3530"/>
        <v>0</v>
      </c>
      <c r="AI4936" s="177">
        <f t="shared" si="3530"/>
        <v>0</v>
      </c>
      <c r="AJ4936" s="177">
        <f t="shared" si="3530"/>
        <v>0</v>
      </c>
      <c r="AK4936" s="177">
        <f t="shared" si="3530"/>
        <v>0</v>
      </c>
      <c r="AL4936" s="177">
        <f t="shared" si="3530"/>
        <v>0</v>
      </c>
      <c r="AM4936" s="177">
        <f t="shared" si="3530"/>
        <v>0</v>
      </c>
      <c r="AN4936" s="177">
        <f t="shared" si="3530"/>
        <v>0</v>
      </c>
      <c r="AO4936" s="177">
        <f t="shared" si="3530"/>
        <v>0</v>
      </c>
      <c r="AP4936" s="177">
        <f t="shared" si="3530"/>
        <v>0</v>
      </c>
      <c r="AQ4936" s="177">
        <f t="shared" si="3530"/>
        <v>0</v>
      </c>
      <c r="AR4936" s="177">
        <f t="shared" si="3530"/>
        <v>0</v>
      </c>
      <c r="AS4936" s="177">
        <f t="shared" si="3530"/>
        <v>0</v>
      </c>
      <c r="AT4936" s="177">
        <f t="shared" si="3530"/>
        <v>0</v>
      </c>
      <c r="AU4936" s="177">
        <f t="shared" si="3530"/>
        <v>0</v>
      </c>
      <c r="AV4936" s="177">
        <f t="shared" si="3530"/>
        <v>0</v>
      </c>
      <c r="AW4936" s="177">
        <f t="shared" si="3530"/>
        <v>0</v>
      </c>
      <c r="AX4936" s="177">
        <f t="shared" si="3530"/>
        <v>0</v>
      </c>
      <c r="AY4936" s="177">
        <f t="shared" si="3530"/>
        <v>0</v>
      </c>
      <c r="AZ4936" s="177">
        <f t="shared" si="3530"/>
        <v>0</v>
      </c>
      <c r="BA4936" s="177">
        <f t="shared" si="3530"/>
        <v>0</v>
      </c>
      <c r="BB4936" s="177">
        <f t="shared" si="3530"/>
        <v>0</v>
      </c>
      <c r="BC4936" s="177">
        <f t="shared" si="3530"/>
        <v>0</v>
      </c>
      <c r="BD4936" s="177">
        <f t="shared" si="3530"/>
        <v>0</v>
      </c>
    </row>
    <row r="4937" spans="1:56" ht="15.5" x14ac:dyDescent="0.35">
      <c r="B4937" s="147">
        <f t="shared" si="3526"/>
        <v>188</v>
      </c>
      <c r="C4937" s="148" t="str">
        <f t="shared" si="3526"/>
        <v>SCI HSR 6</v>
      </c>
      <c r="D4937" s="182" t="s">
        <v>845</v>
      </c>
      <c r="E4937" s="167">
        <v>0</v>
      </c>
      <c r="F4937" s="151"/>
      <c r="G4937" s="182" t="s">
        <v>841</v>
      </c>
      <c r="H4937" s="167">
        <v>0</v>
      </c>
      <c r="I4937" s="182" t="s">
        <v>843</v>
      </c>
      <c r="J4937" s="167">
        <v>0</v>
      </c>
      <c r="L4937" s="190" t="s">
        <v>846</v>
      </c>
      <c r="M4937" s="213"/>
      <c r="N4937" s="213"/>
      <c r="O4937" s="181">
        <f t="shared" ref="O4937:BD4937" si="3531">IFERROR(-($E4918+$H4918+$J4918)*O4919,"")</f>
        <v>0</v>
      </c>
      <c r="P4937" s="181">
        <f t="shared" si="3531"/>
        <v>0</v>
      </c>
      <c r="Q4937" s="181">
        <f t="shared" si="3531"/>
        <v>0</v>
      </c>
      <c r="R4937" s="181">
        <f t="shared" si="3531"/>
        <v>0</v>
      </c>
      <c r="S4937" s="181">
        <f t="shared" si="3531"/>
        <v>0</v>
      </c>
      <c r="T4937" s="181">
        <f t="shared" si="3531"/>
        <v>0</v>
      </c>
      <c r="U4937" s="181">
        <f t="shared" si="3531"/>
        <v>0</v>
      </c>
      <c r="V4937" s="181">
        <f t="shared" si="3531"/>
        <v>0</v>
      </c>
      <c r="W4937" s="181">
        <f t="shared" si="3531"/>
        <v>0</v>
      </c>
      <c r="X4937" s="181">
        <f t="shared" si="3531"/>
        <v>0</v>
      </c>
      <c r="Y4937" s="181">
        <f t="shared" si="3531"/>
        <v>0</v>
      </c>
      <c r="Z4937" s="181">
        <f t="shared" si="3531"/>
        <v>0</v>
      </c>
      <c r="AA4937" s="181">
        <f t="shared" si="3531"/>
        <v>0</v>
      </c>
      <c r="AB4937" s="181">
        <f t="shared" si="3531"/>
        <v>0</v>
      </c>
      <c r="AC4937" s="181">
        <f t="shared" si="3531"/>
        <v>0</v>
      </c>
      <c r="AD4937" s="181">
        <f t="shared" si="3531"/>
        <v>0</v>
      </c>
      <c r="AE4937" s="181">
        <f t="shared" si="3531"/>
        <v>0</v>
      </c>
      <c r="AF4937" s="181">
        <f t="shared" si="3531"/>
        <v>0</v>
      </c>
      <c r="AG4937" s="181">
        <f t="shared" si="3531"/>
        <v>0</v>
      </c>
      <c r="AH4937" s="181">
        <f t="shared" si="3531"/>
        <v>0</v>
      </c>
      <c r="AI4937" s="181">
        <f t="shared" si="3531"/>
        <v>0</v>
      </c>
      <c r="AJ4937" s="181">
        <f t="shared" si="3531"/>
        <v>0</v>
      </c>
      <c r="AK4937" s="181">
        <f t="shared" si="3531"/>
        <v>0</v>
      </c>
      <c r="AL4937" s="181">
        <f t="shared" si="3531"/>
        <v>0</v>
      </c>
      <c r="AM4937" s="181">
        <f t="shared" si="3531"/>
        <v>0</v>
      </c>
      <c r="AN4937" s="181">
        <f t="shared" si="3531"/>
        <v>0</v>
      </c>
      <c r="AO4937" s="181">
        <f t="shared" si="3531"/>
        <v>0</v>
      </c>
      <c r="AP4937" s="181">
        <f t="shared" si="3531"/>
        <v>0</v>
      </c>
      <c r="AQ4937" s="181">
        <f t="shared" si="3531"/>
        <v>0</v>
      </c>
      <c r="AR4937" s="181">
        <f t="shared" si="3531"/>
        <v>0</v>
      </c>
      <c r="AS4937" s="181">
        <f t="shared" si="3531"/>
        <v>0</v>
      </c>
      <c r="AT4937" s="181">
        <f t="shared" si="3531"/>
        <v>0</v>
      </c>
      <c r="AU4937" s="181">
        <f t="shared" si="3531"/>
        <v>0</v>
      </c>
      <c r="AV4937" s="181">
        <f t="shared" si="3531"/>
        <v>0</v>
      </c>
      <c r="AW4937" s="181">
        <f t="shared" si="3531"/>
        <v>0</v>
      </c>
      <c r="AX4937" s="181">
        <f t="shared" si="3531"/>
        <v>0</v>
      </c>
      <c r="AY4937" s="181">
        <f t="shared" si="3531"/>
        <v>0</v>
      </c>
      <c r="AZ4937" s="181">
        <f t="shared" si="3531"/>
        <v>0</v>
      </c>
      <c r="BA4937" s="181">
        <f t="shared" si="3531"/>
        <v>0</v>
      </c>
      <c r="BB4937" s="181">
        <f t="shared" si="3531"/>
        <v>0</v>
      </c>
      <c r="BC4937" s="181">
        <f t="shared" si="3531"/>
        <v>0</v>
      </c>
      <c r="BD4937" s="181">
        <f t="shared" si="3531"/>
        <v>0</v>
      </c>
    </row>
    <row r="4938" spans="1:56" x14ac:dyDescent="0.35">
      <c r="A4938"/>
      <c r="B4938"/>
      <c r="C4938"/>
      <c r="D4938"/>
      <c r="E4938"/>
      <c r="F4938"/>
      <c r="G4938"/>
      <c r="H4938"/>
      <c r="I4938"/>
      <c r="J4938"/>
      <c r="K4938"/>
      <c r="L4938"/>
      <c r="M4938"/>
      <c r="N4938"/>
      <c r="O4938"/>
      <c r="P4938"/>
      <c r="Q4938"/>
      <c r="R4938"/>
      <c r="S4938"/>
      <c r="T4938"/>
      <c r="U4938"/>
      <c r="V4938"/>
      <c r="W4938"/>
      <c r="X4938"/>
      <c r="Y4938"/>
      <c r="Z4938"/>
      <c r="AA4938"/>
      <c r="AB4938"/>
      <c r="AC4938"/>
      <c r="AD4938"/>
      <c r="AE4938"/>
      <c r="AF4938"/>
      <c r="AG4938"/>
      <c r="AH4938"/>
      <c r="AI4938"/>
      <c r="AJ4938"/>
      <c r="AK4938"/>
      <c r="AL4938"/>
      <c r="AM4938"/>
      <c r="AN4938"/>
      <c r="AO4938"/>
      <c r="AP4938"/>
      <c r="AQ4938"/>
      <c r="AR4938"/>
      <c r="AS4938"/>
      <c r="AT4938"/>
      <c r="AU4938"/>
      <c r="AV4938"/>
      <c r="AW4938"/>
      <c r="AX4938"/>
      <c r="AY4938"/>
      <c r="AZ4938"/>
      <c r="BA4938"/>
      <c r="BB4938"/>
      <c r="BC4938"/>
      <c r="BD4938"/>
    </row>
    <row r="4939" spans="1:56" x14ac:dyDescent="0.35">
      <c r="A4939"/>
      <c r="B4939"/>
      <c r="C4939"/>
      <c r="D4939"/>
      <c r="E4939"/>
      <c r="F4939"/>
      <c r="G4939"/>
      <c r="H4939"/>
      <c r="I4939"/>
      <c r="J4939"/>
      <c r="K4939"/>
      <c r="L4939"/>
      <c r="M4939"/>
      <c r="N4939"/>
      <c r="O4939"/>
      <c r="P4939"/>
      <c r="Q4939"/>
      <c r="R4939"/>
      <c r="S4939"/>
      <c r="T4939"/>
      <c r="U4939"/>
      <c r="V4939"/>
      <c r="W4939"/>
      <c r="X4939"/>
      <c r="Y4939"/>
      <c r="Z4939"/>
      <c r="AA4939"/>
      <c r="AB4939"/>
      <c r="AC4939"/>
      <c r="AD4939"/>
      <c r="AE4939"/>
      <c r="AF4939"/>
      <c r="AG4939"/>
      <c r="AH4939"/>
      <c r="AI4939"/>
      <c r="AJ4939"/>
      <c r="AK4939"/>
      <c r="AL4939"/>
      <c r="AM4939"/>
      <c r="AN4939"/>
      <c r="AO4939"/>
      <c r="AP4939"/>
      <c r="AQ4939"/>
      <c r="AR4939"/>
      <c r="AS4939"/>
      <c r="AT4939"/>
      <c r="AU4939"/>
      <c r="AV4939"/>
      <c r="AW4939"/>
      <c r="AX4939"/>
      <c r="AY4939"/>
      <c r="AZ4939"/>
      <c r="BA4939"/>
      <c r="BB4939"/>
      <c r="BC4939"/>
      <c r="BD4939"/>
    </row>
    <row r="4940" spans="1:56" ht="15.5" x14ac:dyDescent="0.35">
      <c r="A4940" s="137"/>
      <c r="B4940" s="207">
        <v>189</v>
      </c>
      <c r="C4940" s="208" t="str">
        <f>H4942</f>
        <v>SCI FORGEOT PROPERTY</v>
      </c>
      <c r="D4940" s="209" t="s">
        <v>929</v>
      </c>
      <c r="E4940" s="209"/>
      <c r="F4940" s="209"/>
      <c r="G4940" s="209"/>
      <c r="H4940" s="209"/>
      <c r="I4940" s="209"/>
      <c r="J4940" s="209"/>
      <c r="K4940" s="208"/>
      <c r="L4940" s="208"/>
      <c r="M4940" s="208"/>
      <c r="N4940" s="208"/>
      <c r="O4940" s="222"/>
      <c r="P4940" s="222"/>
      <c r="Q4940" s="222"/>
      <c r="R4940" s="222"/>
      <c r="S4940" s="222"/>
      <c r="T4940" s="222"/>
      <c r="U4940" s="222"/>
      <c r="V4940" s="222"/>
      <c r="W4940" s="222"/>
      <c r="X4940" s="222"/>
      <c r="Y4940" s="222"/>
      <c r="Z4940" s="222"/>
      <c r="AA4940" s="222"/>
      <c r="AB4940" s="222"/>
      <c r="AC4940" s="222"/>
      <c r="AD4940" s="222"/>
      <c r="AE4940" s="222"/>
      <c r="AF4940" s="222"/>
      <c r="AG4940" s="222"/>
      <c r="AH4940" s="222"/>
      <c r="AI4940" s="222"/>
      <c r="AJ4940" s="222"/>
      <c r="AK4940" s="222"/>
      <c r="AL4940" s="222"/>
      <c r="AM4940" s="222"/>
      <c r="AN4940" s="222"/>
      <c r="AO4940" s="222"/>
      <c r="AP4940" s="222"/>
      <c r="AQ4940" s="222"/>
      <c r="AR4940" s="222"/>
      <c r="AS4940" s="222"/>
      <c r="AT4940" s="222"/>
      <c r="AU4940" s="222"/>
      <c r="AV4940" s="222"/>
      <c r="AW4940" s="222"/>
      <c r="AX4940" s="222"/>
      <c r="AY4940" s="222"/>
      <c r="AZ4940" s="222"/>
      <c r="BA4940" s="222"/>
      <c r="BB4940" s="222"/>
      <c r="BC4940" s="222"/>
      <c r="BD4940" s="222"/>
    </row>
    <row r="4941" spans="1:56" ht="15.5" x14ac:dyDescent="0.35">
      <c r="A4941" s="171"/>
      <c r="B4941" s="147">
        <f>B4940</f>
        <v>189</v>
      </c>
      <c r="C4941" s="148" t="str">
        <f>C4940</f>
        <v>SCI FORGEOT PROPERTY</v>
      </c>
      <c r="D4941" s="171"/>
      <c r="E4941" s="171"/>
      <c r="F4941" s="171"/>
      <c r="G4941" s="171"/>
      <c r="H4941" s="171"/>
      <c r="I4941" s="171"/>
      <c r="J4941" s="171"/>
      <c r="K4941" s="171"/>
      <c r="L4941" s="171"/>
      <c r="M4941" s="171"/>
      <c r="N4941" s="171"/>
      <c r="O4941" s="180"/>
      <c r="P4941" s="180"/>
      <c r="Q4941" s="180"/>
      <c r="R4941" s="180"/>
      <c r="S4941" s="180"/>
      <c r="T4941" s="180"/>
      <c r="U4941" s="180"/>
      <c r="V4941" s="180"/>
      <c r="W4941" s="180"/>
      <c r="X4941" s="180"/>
      <c r="Y4941" s="180"/>
      <c r="Z4941" s="180"/>
      <c r="AA4941" s="180"/>
      <c r="AB4941" s="180"/>
      <c r="AC4941" s="180"/>
      <c r="AD4941" s="180"/>
      <c r="AE4941" s="180"/>
      <c r="AF4941" s="180"/>
      <c r="AG4941" s="180"/>
      <c r="AH4941" s="180"/>
      <c r="AI4941" s="180"/>
      <c r="AJ4941" s="180"/>
      <c r="AK4941" s="180"/>
      <c r="AL4941" s="180"/>
      <c r="AM4941" s="180"/>
      <c r="AN4941" s="180"/>
      <c r="AO4941" s="180"/>
      <c r="AP4941" s="180"/>
      <c r="AQ4941" s="180"/>
      <c r="AR4941" s="180"/>
      <c r="AS4941" s="180"/>
      <c r="AT4941" s="180"/>
      <c r="AU4941" s="180"/>
      <c r="AV4941" s="180"/>
      <c r="AW4941" s="180"/>
      <c r="AX4941" s="180"/>
      <c r="AY4941" s="180"/>
      <c r="AZ4941" s="180"/>
      <c r="BA4941" s="180"/>
      <c r="BB4941" s="180"/>
      <c r="BC4941" s="180"/>
      <c r="BD4941" s="180"/>
    </row>
    <row r="4942" spans="1:56" ht="15.5" x14ac:dyDescent="0.35">
      <c r="B4942" s="147">
        <f t="shared" ref="B4942:C4957" si="3532">B4941</f>
        <v>189</v>
      </c>
      <c r="C4942" s="148" t="str">
        <f t="shared" si="3532"/>
        <v>SCI FORGEOT PROPERTY</v>
      </c>
      <c r="D4942" s="149" t="s">
        <v>20</v>
      </c>
      <c r="E4942" s="150" t="s">
        <v>302</v>
      </c>
      <c r="F4942" s="151"/>
      <c r="G4942" s="149" t="s">
        <v>804</v>
      </c>
      <c r="H4942" s="150" t="s">
        <v>175</v>
      </c>
      <c r="I4942" s="150"/>
      <c r="J4942" s="150"/>
      <c r="L4942" s="152" t="s">
        <v>805</v>
      </c>
      <c r="M4942" s="210"/>
      <c r="N4942" s="210"/>
      <c r="O4942" s="153">
        <f>($E4953&gt;0)*($E4947&lt;O$2)*(EDATE($E4947,$E4953)&gt;O$3)*((O$3-O$2+1)/O$4)
+($E4953&gt;0)*($E4947&lt;O$2)*(EDATE($E4947,$E4953)&gt;=O$2)*(EDATE($E4947,$E4953)&lt;=O$3)*((EDATE($E4947,$E4953)-O$2)/O$4)
+($E4953&gt;0)*($E4947&lt;O$2)*(EDATE($E4947,$E4953)&lt;O$2)*(0)
+($E4953&gt;0)*($E4947&gt;=O$2)*($E4947&lt;=O$3)*(EDATE($E4947,$E4953)&gt;=O$2)*(EDATE($E4947,$E4953)&lt;=O$3)*((EDATE($E4947,$E4953)-$E4947+1)/O$4)
+($E4953&gt;0)*($E4947&gt;=O$2)*($E4947&lt;=O$3)*(EDATE($E4947,$E4953)&gt;O$3)*((O$3-$E4947+1)/O$4)
+($E4953&gt;0)*($E4947&gt;O$3)*(0)</f>
        <v>0</v>
      </c>
      <c r="P4942" s="153">
        <f t="shared" ref="P4942:BD4942" si="3533">($E4953&gt;0)*($E4947&lt;P$2)*(EDATE($E4947,$E4953)&gt;P$3)*((P$3-P$2+1)/P$4)
+($E4953&gt;0)*($E4947&lt;P$2)*(EDATE($E4947,$E4953)&gt;=P$2)*(EDATE($E4947,$E4953)&lt;=P$3)*((EDATE($E4947,$E4953)-P$2)/P$4)
+($E4953&gt;0)*($E4947&lt;P$2)*(EDATE($E4947,$E4953)&lt;P$2)*(0)
+($E4953&gt;0)*($E4947&gt;=P$2)*($E4947&lt;=P$3)*(EDATE($E4947,$E4953)&gt;=P$2)*(EDATE($E4947,$E4953)&lt;=P$3)*((EDATE($E4947,$E4953)-$E4947+1)/P$4)
+($E4953&gt;0)*($E4947&gt;=P$2)*($E4947&lt;=P$3)*(EDATE($E4947,$E4953)&gt;P$3)*((P$3-$E4947+1)/P$4)
+($E4953&gt;0)*($E4947&gt;P$3)*(0)</f>
        <v>0</v>
      </c>
      <c r="Q4942" s="153">
        <f t="shared" si="3533"/>
        <v>0</v>
      </c>
      <c r="R4942" s="153">
        <f t="shared" si="3533"/>
        <v>0</v>
      </c>
      <c r="S4942" s="153">
        <f t="shared" si="3533"/>
        <v>0</v>
      </c>
      <c r="T4942" s="153">
        <f t="shared" si="3533"/>
        <v>0</v>
      </c>
      <c r="U4942" s="153">
        <f t="shared" si="3533"/>
        <v>0</v>
      </c>
      <c r="V4942" s="153">
        <f t="shared" si="3533"/>
        <v>0</v>
      </c>
      <c r="W4942" s="153">
        <f t="shared" si="3533"/>
        <v>0</v>
      </c>
      <c r="X4942" s="153">
        <f t="shared" si="3533"/>
        <v>0</v>
      </c>
      <c r="Y4942" s="153">
        <f t="shared" si="3533"/>
        <v>0</v>
      </c>
      <c r="Z4942" s="153">
        <f t="shared" si="3533"/>
        <v>0</v>
      </c>
      <c r="AA4942" s="153">
        <f t="shared" si="3533"/>
        <v>0</v>
      </c>
      <c r="AB4942" s="153">
        <f t="shared" si="3533"/>
        <v>0</v>
      </c>
      <c r="AC4942" s="153">
        <f t="shared" si="3533"/>
        <v>0</v>
      </c>
      <c r="AD4942" s="153">
        <f t="shared" si="3533"/>
        <v>0</v>
      </c>
      <c r="AE4942" s="153">
        <f t="shared" si="3533"/>
        <v>0</v>
      </c>
      <c r="AF4942" s="153">
        <f t="shared" si="3533"/>
        <v>0</v>
      </c>
      <c r="AG4942" s="153">
        <f t="shared" si="3533"/>
        <v>0</v>
      </c>
      <c r="AH4942" s="153">
        <f t="shared" si="3533"/>
        <v>0</v>
      </c>
      <c r="AI4942" s="153">
        <f t="shared" si="3533"/>
        <v>0</v>
      </c>
      <c r="AJ4942" s="153">
        <f t="shared" si="3533"/>
        <v>0</v>
      </c>
      <c r="AK4942" s="153">
        <f t="shared" si="3533"/>
        <v>0</v>
      </c>
      <c r="AL4942" s="153">
        <f t="shared" si="3533"/>
        <v>0</v>
      </c>
      <c r="AM4942" s="153">
        <f t="shared" si="3533"/>
        <v>0</v>
      </c>
      <c r="AN4942" s="153">
        <f t="shared" si="3533"/>
        <v>0</v>
      </c>
      <c r="AO4942" s="153">
        <f t="shared" si="3533"/>
        <v>0</v>
      </c>
      <c r="AP4942" s="153">
        <f t="shared" si="3533"/>
        <v>0</v>
      </c>
      <c r="AQ4942" s="153">
        <f t="shared" si="3533"/>
        <v>0</v>
      </c>
      <c r="AR4942" s="153">
        <f t="shared" si="3533"/>
        <v>0</v>
      </c>
      <c r="AS4942" s="153">
        <f t="shared" si="3533"/>
        <v>0</v>
      </c>
      <c r="AT4942" s="153">
        <f t="shared" si="3533"/>
        <v>0</v>
      </c>
      <c r="AU4942" s="153">
        <f t="shared" si="3533"/>
        <v>0</v>
      </c>
      <c r="AV4942" s="153">
        <f t="shared" si="3533"/>
        <v>0</v>
      </c>
      <c r="AW4942" s="153">
        <f t="shared" si="3533"/>
        <v>0</v>
      </c>
      <c r="AX4942" s="153">
        <f t="shared" si="3533"/>
        <v>0</v>
      </c>
      <c r="AY4942" s="153">
        <f t="shared" si="3533"/>
        <v>0</v>
      </c>
      <c r="AZ4942" s="153">
        <f t="shared" si="3533"/>
        <v>0</v>
      </c>
      <c r="BA4942" s="153">
        <f t="shared" si="3533"/>
        <v>0</v>
      </c>
      <c r="BB4942" s="153">
        <f t="shared" si="3533"/>
        <v>0</v>
      </c>
      <c r="BC4942" s="153">
        <f t="shared" si="3533"/>
        <v>0</v>
      </c>
      <c r="BD4942" s="153">
        <f t="shared" si="3533"/>
        <v>0</v>
      </c>
    </row>
    <row r="4943" spans="1:56" ht="15.5" x14ac:dyDescent="0.35">
      <c r="B4943" s="147">
        <f t="shared" si="3532"/>
        <v>189</v>
      </c>
      <c r="C4943" s="148" t="str">
        <f t="shared" si="3532"/>
        <v>SCI FORGEOT PROPERTY</v>
      </c>
      <c r="D4943" s="149" t="s">
        <v>50</v>
      </c>
      <c r="E4943" s="154">
        <v>199.02</v>
      </c>
      <c r="F4943" s="151"/>
      <c r="G4943" s="149" t="s">
        <v>3</v>
      </c>
      <c r="H4943" s="155">
        <v>90.34</v>
      </c>
      <c r="I4943" s="149" t="s">
        <v>106</v>
      </c>
      <c r="J4943" s="155">
        <v>148.5</v>
      </c>
      <c r="L4943" s="156" t="s">
        <v>806</v>
      </c>
      <c r="M4943" s="212"/>
      <c r="N4943" s="212"/>
      <c r="O4943" s="157">
        <f>IF(O$2&gt;=$E4955,0,IF(AND($E4955&gt;O$2,$E4955&lt;=O$3)=TRUE,IF(OR($H4948&lt;&gt;0,$H4949&lt;&gt;0,$H4950&lt;&gt;0)=TRUE,IF($J4950&gt;=$E4955,($E4955-O$2+1)/O$4,0),0),
($H4948&gt;0)*($J4948&lt;O$2)*0
+($H4948&gt;0)*($J4948&gt;=O$2)*($J4948&lt;=O$3)*(($J4948-O$2+1)/O$4)
+($H4948&gt;0)*($J4948&gt;O$3)*($I4948&gt;O$3)*0
+($H4948&gt;0)*($J4948&gt;O$3)*($I4948&lt;=O$3)*($I4948&gt;=O$2)*((O$3-$I4948+1)/O$4)
+($H4948&gt;0)*($J4948&gt;O$3)*($I4948&lt;O$2)*1
+($H4948&gt;0)*($I4948&gt;O$3)*0
+($H4949&gt;0)*($J$2375&lt;O$2)*0
+($H4949&gt;0)*($J4949&gt;=O$2)*($J4949&lt;=O$3)*(($J4949-O$2+1)/O$4)
+($H4949&gt;0)*($J4949&gt;O$3)*($I4949&gt;O$3)*0
+($H4949&gt;0)*($J4949&gt;O$3)*($I4949&lt;=O$3)*($I4949&gt;=O$2)*((O$3-$I4949+1)/O$4)
+($H4949&gt;0)*($J4949&gt;O$3)*($I4949&lt;O$2)*1
+($H4949&gt;0)*($I4949&gt;O$3)*0
+($H4950&gt;0)*($J4950&lt;O$2)*0
+($H4950&gt;0)*($J4950&gt;=O$2)*($J4950&lt;=O$3)*(($J4950-O$2+1)/O$4)
+($H4950&gt;0)*($J4950&gt;O$3)*($I4950&gt;O$3)*0
+($H4950&gt;0)*($J4950&gt;O$3)*($I4950&lt;=O$3)*($I4950&gt;=O$2)*((O$3-$I4950+1)/O$4)
+($H4950&gt;0)*($J4950&gt;O$3)*($I4950&lt;O$2)*1
+($H4950&gt;0)*($I4950&gt;O$3)*0))</f>
        <v>0</v>
      </c>
      <c r="P4943" s="157">
        <f t="shared" ref="P4943:BD4943" si="3534">IF(P$2&gt;=$E4955,0,IF(AND($E4955&gt;P$2,$E4955&lt;=P$3)=TRUE,IF(OR($H4948&lt;&gt;0,$H4949&lt;&gt;0,$H4950&lt;&gt;0)=TRUE,IF($J4950&gt;=$E4955,($E4955-P$2+1)/P$4,0),0),
($H4948&gt;0)*($J4948&lt;P$2)*0
+($H4948&gt;0)*($J4948&gt;=P$2)*($J4948&lt;=P$3)*(($J4948-P$2+1)/P$4)
+($H4948&gt;0)*($J4948&gt;P$3)*($I4948&gt;P$3)*0
+($H4948&gt;0)*($J4948&gt;P$3)*($I4948&lt;=P$3)*($I4948&gt;=P$2)*((P$3-$I4948+1)/P$4)
+($H4948&gt;0)*($J4948&gt;P$3)*($I4948&lt;P$2)*1
+($H4948&gt;0)*($I4948&gt;P$3)*0
+($H4949&gt;0)*($J$2375&lt;P$2)*0
+($H4949&gt;0)*($J4949&gt;=P$2)*($J4949&lt;=P$3)*(($J4949-P$2+1)/P$4)
+($H4949&gt;0)*($J4949&gt;P$3)*($I4949&gt;P$3)*0
+($H4949&gt;0)*($J4949&gt;P$3)*($I4949&lt;=P$3)*($I4949&gt;=P$2)*((P$3-$I4949+1)/P$4)
+($H4949&gt;0)*($J4949&gt;P$3)*($I4949&lt;P$2)*1
+($H4949&gt;0)*($I4949&gt;P$3)*0
+($H4950&gt;0)*($J4950&lt;P$2)*0
+($H4950&gt;0)*($J4950&gt;=P$2)*($J4950&lt;=P$3)*(($J4950-P$2+1)/P$4)
+($H4950&gt;0)*($J4950&gt;P$3)*($I4950&gt;P$3)*0
+($H4950&gt;0)*($J4950&gt;P$3)*($I4950&lt;=P$3)*($I4950&gt;=P$2)*((P$3-$I4950+1)/P$4)
+($H4950&gt;0)*($J4950&gt;P$3)*($I4950&lt;P$2)*1
+($H4950&gt;0)*($I4950&gt;P$3)*0))</f>
        <v>0</v>
      </c>
      <c r="Q4943" s="157">
        <f t="shared" si="3534"/>
        <v>0</v>
      </c>
      <c r="R4943" s="157">
        <f t="shared" si="3534"/>
        <v>0</v>
      </c>
      <c r="S4943" s="157">
        <f t="shared" si="3534"/>
        <v>0</v>
      </c>
      <c r="T4943" s="157">
        <f t="shared" si="3534"/>
        <v>0</v>
      </c>
      <c r="U4943" s="157">
        <f t="shared" si="3534"/>
        <v>0</v>
      </c>
      <c r="V4943" s="157">
        <f t="shared" si="3534"/>
        <v>0</v>
      </c>
      <c r="W4943" s="157">
        <f t="shared" si="3534"/>
        <v>0</v>
      </c>
      <c r="X4943" s="157">
        <f t="shared" si="3534"/>
        <v>0</v>
      </c>
      <c r="Y4943" s="157">
        <f t="shared" si="3534"/>
        <v>0</v>
      </c>
      <c r="Z4943" s="157">
        <f t="shared" si="3534"/>
        <v>0</v>
      </c>
      <c r="AA4943" s="157">
        <f t="shared" si="3534"/>
        <v>0</v>
      </c>
      <c r="AB4943" s="157">
        <f t="shared" si="3534"/>
        <v>0</v>
      </c>
      <c r="AC4943" s="157">
        <f t="shared" si="3534"/>
        <v>0</v>
      </c>
      <c r="AD4943" s="157">
        <f t="shared" si="3534"/>
        <v>0</v>
      </c>
      <c r="AE4943" s="157">
        <f t="shared" si="3534"/>
        <v>0</v>
      </c>
      <c r="AF4943" s="157">
        <f t="shared" si="3534"/>
        <v>0</v>
      </c>
      <c r="AG4943" s="157">
        <f t="shared" si="3534"/>
        <v>0</v>
      </c>
      <c r="AH4943" s="157">
        <f t="shared" si="3534"/>
        <v>0</v>
      </c>
      <c r="AI4943" s="157">
        <f t="shared" si="3534"/>
        <v>0</v>
      </c>
      <c r="AJ4943" s="157">
        <f t="shared" si="3534"/>
        <v>0</v>
      </c>
      <c r="AK4943" s="157">
        <f t="shared" si="3534"/>
        <v>0</v>
      </c>
      <c r="AL4943" s="157">
        <f t="shared" si="3534"/>
        <v>0</v>
      </c>
      <c r="AM4943" s="157">
        <f t="shared" si="3534"/>
        <v>0</v>
      </c>
      <c r="AN4943" s="157">
        <f t="shared" si="3534"/>
        <v>0</v>
      </c>
      <c r="AO4943" s="157">
        <f t="shared" si="3534"/>
        <v>0</v>
      </c>
      <c r="AP4943" s="157">
        <f t="shared" si="3534"/>
        <v>0</v>
      </c>
      <c r="AQ4943" s="157">
        <f t="shared" si="3534"/>
        <v>0</v>
      </c>
      <c r="AR4943" s="157">
        <f t="shared" si="3534"/>
        <v>0</v>
      </c>
      <c r="AS4943" s="157">
        <f t="shared" si="3534"/>
        <v>0</v>
      </c>
      <c r="AT4943" s="157">
        <f t="shared" si="3534"/>
        <v>0</v>
      </c>
      <c r="AU4943" s="157">
        <f t="shared" si="3534"/>
        <v>0</v>
      </c>
      <c r="AV4943" s="157">
        <f t="shared" si="3534"/>
        <v>0</v>
      </c>
      <c r="AW4943" s="157">
        <f t="shared" si="3534"/>
        <v>0</v>
      </c>
      <c r="AX4943" s="157">
        <f t="shared" si="3534"/>
        <v>0</v>
      </c>
      <c r="AY4943" s="157">
        <f t="shared" si="3534"/>
        <v>0</v>
      </c>
      <c r="AZ4943" s="157">
        <f t="shared" si="3534"/>
        <v>0</v>
      </c>
      <c r="BA4943" s="157">
        <f t="shared" si="3534"/>
        <v>0</v>
      </c>
      <c r="BB4943" s="157">
        <f t="shared" si="3534"/>
        <v>0</v>
      </c>
      <c r="BC4943" s="157">
        <f t="shared" si="3534"/>
        <v>0</v>
      </c>
      <c r="BD4943" s="157">
        <f t="shared" si="3534"/>
        <v>0</v>
      </c>
    </row>
    <row r="4944" spans="1:56" ht="15.5" x14ac:dyDescent="0.35">
      <c r="B4944" s="147">
        <f t="shared" si="3532"/>
        <v>189</v>
      </c>
      <c r="C4944" s="148" t="str">
        <f t="shared" si="3532"/>
        <v>SCI FORGEOT PROPERTY</v>
      </c>
      <c r="D4944" s="149" t="s">
        <v>111</v>
      </c>
      <c r="E4944" s="158">
        <v>0</v>
      </c>
      <c r="F4944" s="151"/>
      <c r="G4944" s="149" t="s">
        <v>112</v>
      </c>
      <c r="H4944" s="158">
        <v>0</v>
      </c>
      <c r="I4944" s="149" t="s">
        <v>113</v>
      </c>
      <c r="J4944" s="158">
        <v>0</v>
      </c>
      <c r="K4944" s="159"/>
      <c r="L4944" s="156" t="s">
        <v>807</v>
      </c>
      <c r="M4944" s="212"/>
      <c r="N4944" s="212"/>
      <c r="O4944" s="157">
        <f>($E4947&lt;=O$3)*($E4947&gt;O$2)*((O$3-$E4947+1)/O$4)
+($E4947&lt;=O$2)*((O$3-O$2+1)/O$4)
+($E4947&gt;O$3)*(0)
-($E4955&lt;=O$3)*($E4955&lt;&gt;0)*($E4955&gt;O$2)*((O$3-$E4955)/O$4)
-($E4955&lt;=O$2)*((O$3-O$2+1)/O$4)
-($E4955&gt;O$3)*(0)</f>
        <v>1</v>
      </c>
      <c r="P4944" s="157">
        <f t="shared" ref="P4944:BD4944" si="3535">($E4947&lt;=P$3)*($E4947&gt;P$2)*((P$3-$E4947+1)/P$4)
+($E4947&lt;=P$2)*((P$3-P$2+1)/P$4)
+($E4947&gt;P$3)*(0)
-($E4955&lt;=P$3)*($E4955&lt;&gt;0)*($E4955&gt;P$2)*((P$3-$E4955)/P$4)
-($E4955&lt;=P$2)*((P$3-P$2+1)/P$4)
-($E4955&gt;P$3)*(0)</f>
        <v>1</v>
      </c>
      <c r="Q4944" s="157">
        <f t="shared" si="3535"/>
        <v>1</v>
      </c>
      <c r="R4944" s="157">
        <f t="shared" si="3535"/>
        <v>1</v>
      </c>
      <c r="S4944" s="157">
        <f t="shared" si="3535"/>
        <v>1</v>
      </c>
      <c r="T4944" s="157">
        <f t="shared" si="3535"/>
        <v>1</v>
      </c>
      <c r="U4944" s="157">
        <f t="shared" si="3535"/>
        <v>1</v>
      </c>
      <c r="V4944" s="157">
        <f t="shared" si="3535"/>
        <v>1</v>
      </c>
      <c r="W4944" s="157">
        <f t="shared" si="3535"/>
        <v>1</v>
      </c>
      <c r="X4944" s="157">
        <f t="shared" si="3535"/>
        <v>1</v>
      </c>
      <c r="Y4944" s="157">
        <f t="shared" si="3535"/>
        <v>1</v>
      </c>
      <c r="Z4944" s="157">
        <f t="shared" si="3535"/>
        <v>1</v>
      </c>
      <c r="AA4944" s="157">
        <f t="shared" si="3535"/>
        <v>1</v>
      </c>
      <c r="AB4944" s="157">
        <f t="shared" si="3535"/>
        <v>1</v>
      </c>
      <c r="AC4944" s="157">
        <f t="shared" si="3535"/>
        <v>1</v>
      </c>
      <c r="AD4944" s="157">
        <f t="shared" si="3535"/>
        <v>1</v>
      </c>
      <c r="AE4944" s="157">
        <f t="shared" si="3535"/>
        <v>1</v>
      </c>
      <c r="AF4944" s="157">
        <f t="shared" si="3535"/>
        <v>1</v>
      </c>
      <c r="AG4944" s="157">
        <f t="shared" si="3535"/>
        <v>0.33695652173913049</v>
      </c>
      <c r="AH4944" s="157">
        <f t="shared" si="3535"/>
        <v>0</v>
      </c>
      <c r="AI4944" s="157">
        <f t="shared" si="3535"/>
        <v>0</v>
      </c>
      <c r="AJ4944" s="157">
        <f t="shared" si="3535"/>
        <v>0</v>
      </c>
      <c r="AK4944" s="157">
        <f t="shared" si="3535"/>
        <v>0</v>
      </c>
      <c r="AL4944" s="157">
        <f t="shared" si="3535"/>
        <v>0</v>
      </c>
      <c r="AM4944" s="157">
        <f t="shared" si="3535"/>
        <v>0</v>
      </c>
      <c r="AN4944" s="157">
        <f t="shared" si="3535"/>
        <v>0</v>
      </c>
      <c r="AO4944" s="157">
        <f t="shared" si="3535"/>
        <v>0</v>
      </c>
      <c r="AP4944" s="157">
        <f t="shared" si="3535"/>
        <v>0</v>
      </c>
      <c r="AQ4944" s="157">
        <f t="shared" si="3535"/>
        <v>0</v>
      </c>
      <c r="AR4944" s="157">
        <f t="shared" si="3535"/>
        <v>0</v>
      </c>
      <c r="AS4944" s="157">
        <f t="shared" si="3535"/>
        <v>0</v>
      </c>
      <c r="AT4944" s="157">
        <f t="shared" si="3535"/>
        <v>0</v>
      </c>
      <c r="AU4944" s="157">
        <f t="shared" si="3535"/>
        <v>0</v>
      </c>
      <c r="AV4944" s="157">
        <f t="shared" si="3535"/>
        <v>0</v>
      </c>
      <c r="AW4944" s="157">
        <f t="shared" si="3535"/>
        <v>0</v>
      </c>
      <c r="AX4944" s="157">
        <f t="shared" si="3535"/>
        <v>0</v>
      </c>
      <c r="AY4944" s="157">
        <f t="shared" si="3535"/>
        <v>0</v>
      </c>
      <c r="AZ4944" s="157">
        <f t="shared" si="3535"/>
        <v>0</v>
      </c>
      <c r="BA4944" s="157">
        <f t="shared" si="3535"/>
        <v>0</v>
      </c>
      <c r="BB4944" s="157">
        <f t="shared" si="3535"/>
        <v>0</v>
      </c>
      <c r="BC4944" s="157">
        <f t="shared" si="3535"/>
        <v>0</v>
      </c>
      <c r="BD4944" s="157">
        <f t="shared" si="3535"/>
        <v>0</v>
      </c>
    </row>
    <row r="4945" spans="1:56" ht="15.5" x14ac:dyDescent="0.35">
      <c r="B4945" s="147">
        <f t="shared" si="3532"/>
        <v>189</v>
      </c>
      <c r="C4945" s="148" t="str">
        <f t="shared" si="3532"/>
        <v>SCI FORGEOT PROPERTY</v>
      </c>
      <c r="D4945" s="149" t="s">
        <v>15</v>
      </c>
      <c r="E4945" s="158">
        <v>153578</v>
      </c>
      <c r="F4945" s="151"/>
      <c r="G4945" s="151"/>
      <c r="H4945" s="151"/>
      <c r="I4945" s="151"/>
      <c r="J4945" s="151"/>
      <c r="L4945" s="156" t="s">
        <v>808</v>
      </c>
      <c r="M4945" s="212"/>
      <c r="N4945" s="212"/>
      <c r="O4945" s="157">
        <f>($E4958&gt;O$3)*($E4955&lt;O$2)*((O$3-O$2+1)/O$4)
+($E4958&gt;O$3)*($E4955&gt;=O$2)*($E4955&lt;=O$3)*((O$3-$E4955)/O$4)
+($E4958&gt;O$3)*($E4955&gt;O$3)*(0)
+($E4958&lt;=O$3)*($E4958&gt;=O$2)*($E4955&lt;O$2)*(($E4958-O$2)/O$4)
+($E4958&lt;=O$3)*($E4958&gt;=O$2)*($E4955&lt;=O$3)*($E4955&gt;=O$2)*(($E4958-$E4955)/O$4)
+($E4958&lt;O$2)*(0)</f>
        <v>0</v>
      </c>
      <c r="P4945" s="157">
        <f t="shared" ref="P4945:BD4945" si="3536">($E4958&gt;P$3)*($E4955&lt;P$2)*((P$3-P$2+1)/P$4)
+($E4958&gt;P$3)*($E4955&gt;=P$2)*($E4955&lt;=P$3)*((P$3-$E4955)/P$4)
+($E4958&gt;P$3)*($E4955&gt;P$3)*(0)
+($E4958&lt;=P$3)*($E4958&gt;=P$2)*($E4955&lt;P$2)*(($E4958-P$2)/P$4)
+($E4958&lt;=P$3)*($E4958&gt;=P$2)*($E4955&lt;=P$3)*($E4955&gt;=P$2)*(($E4958-$E4955)/P$4)
+($E4958&lt;P$2)*(0)</f>
        <v>0</v>
      </c>
      <c r="Q4945" s="157">
        <f t="shared" si="3536"/>
        <v>0</v>
      </c>
      <c r="R4945" s="157">
        <f t="shared" si="3536"/>
        <v>0</v>
      </c>
      <c r="S4945" s="157">
        <f t="shared" si="3536"/>
        <v>0</v>
      </c>
      <c r="T4945" s="157">
        <f t="shared" si="3536"/>
        <v>0</v>
      </c>
      <c r="U4945" s="157">
        <f t="shared" si="3536"/>
        <v>0</v>
      </c>
      <c r="V4945" s="157">
        <f t="shared" si="3536"/>
        <v>0</v>
      </c>
      <c r="W4945" s="157">
        <f t="shared" si="3536"/>
        <v>0</v>
      </c>
      <c r="X4945" s="157">
        <f t="shared" si="3536"/>
        <v>0</v>
      </c>
      <c r="Y4945" s="157">
        <f t="shared" si="3536"/>
        <v>0</v>
      </c>
      <c r="Z4945" s="157">
        <f t="shared" si="3536"/>
        <v>0</v>
      </c>
      <c r="AA4945" s="157">
        <f t="shared" si="3536"/>
        <v>0</v>
      </c>
      <c r="AB4945" s="157">
        <f t="shared" si="3536"/>
        <v>0</v>
      </c>
      <c r="AC4945" s="157">
        <f t="shared" si="3536"/>
        <v>0</v>
      </c>
      <c r="AD4945" s="157">
        <f t="shared" si="3536"/>
        <v>0</v>
      </c>
      <c r="AE4945" s="157">
        <f t="shared" si="3536"/>
        <v>0</v>
      </c>
      <c r="AF4945" s="157">
        <f t="shared" si="3536"/>
        <v>0</v>
      </c>
      <c r="AG4945" s="157">
        <f t="shared" si="3536"/>
        <v>0</v>
      </c>
      <c r="AH4945" s="157">
        <f t="shared" si="3536"/>
        <v>0</v>
      </c>
      <c r="AI4945" s="157">
        <f t="shared" si="3536"/>
        <v>0</v>
      </c>
      <c r="AJ4945" s="157">
        <f t="shared" si="3536"/>
        <v>0</v>
      </c>
      <c r="AK4945" s="157">
        <f t="shared" si="3536"/>
        <v>0</v>
      </c>
      <c r="AL4945" s="157">
        <f t="shared" si="3536"/>
        <v>0</v>
      </c>
      <c r="AM4945" s="157">
        <f t="shared" si="3536"/>
        <v>0</v>
      </c>
      <c r="AN4945" s="157">
        <f t="shared" si="3536"/>
        <v>0</v>
      </c>
      <c r="AO4945" s="157">
        <f t="shared" si="3536"/>
        <v>0</v>
      </c>
      <c r="AP4945" s="157">
        <f t="shared" si="3536"/>
        <v>0</v>
      </c>
      <c r="AQ4945" s="157">
        <f t="shared" si="3536"/>
        <v>0</v>
      </c>
      <c r="AR4945" s="157">
        <f t="shared" si="3536"/>
        <v>0</v>
      </c>
      <c r="AS4945" s="157">
        <f t="shared" si="3536"/>
        <v>0</v>
      </c>
      <c r="AT4945" s="157">
        <f t="shared" si="3536"/>
        <v>0</v>
      </c>
      <c r="AU4945" s="157">
        <f t="shared" si="3536"/>
        <v>0</v>
      </c>
      <c r="AV4945" s="157">
        <f t="shared" si="3536"/>
        <v>0</v>
      </c>
      <c r="AW4945" s="157">
        <f t="shared" si="3536"/>
        <v>0</v>
      </c>
      <c r="AX4945" s="157">
        <f t="shared" si="3536"/>
        <v>0</v>
      </c>
      <c r="AY4945" s="157">
        <f t="shared" si="3536"/>
        <v>0</v>
      </c>
      <c r="AZ4945" s="157">
        <f t="shared" si="3536"/>
        <v>0</v>
      </c>
      <c r="BA4945" s="157">
        <f t="shared" si="3536"/>
        <v>0</v>
      </c>
      <c r="BB4945" s="157">
        <f t="shared" si="3536"/>
        <v>0</v>
      </c>
      <c r="BC4945" s="157">
        <f t="shared" si="3536"/>
        <v>0</v>
      </c>
      <c r="BD4945" s="157">
        <f t="shared" si="3536"/>
        <v>0</v>
      </c>
    </row>
    <row r="4946" spans="1:56" ht="15.5" x14ac:dyDescent="0.35">
      <c r="B4946" s="147">
        <f t="shared" si="3532"/>
        <v>189</v>
      </c>
      <c r="C4946" s="148" t="str">
        <f t="shared" si="3532"/>
        <v>SCI FORGEOT PROPERTY</v>
      </c>
      <c r="K4946" s="160"/>
      <c r="L4946" s="156" t="s">
        <v>809</v>
      </c>
      <c r="M4946" s="212"/>
      <c r="N4946" s="212"/>
      <c r="O4946" s="157">
        <f>($E4961&gt;0)*($E4958&lt;O$2)*(EDATE($E4958,$E4961)&gt;O$3)*((O$3-O$2+1)/O$4)
+($E4961&gt;0)*($E4958&lt;O$2)*(EDATE($E4958,$E4961)&gt;=O$2)*(EDATE($E4958,$E4961)&lt;=O$3)*((EDATE($E4958,$E4961)-O$2)/O$4)
+($E4961&gt;0)*($E4958&lt;O$2)*(EDATE($E4958,$E4961)&lt;O$2)*(0)
+($E4961&gt;0)*($E4958&gt;=O$2)*($E4958&lt;=O$3)*(EDATE($E4958,$E4961)&gt;=O$2)*(EDATE($E4958,$E4961)&lt;=O$3)*((EDATE($E4958,$E4961)-$E4958+1)/O$4)
+($E4961&gt;0)*($E4958&gt;=O$2)*($E4958&lt;=O$3)*(EDATE($E4958,$E4961)&gt;O$3)*((O$3-$E4958+1)/O$4)
+($E4961&gt;0)*($E4958&gt;O$3)*(0)</f>
        <v>0</v>
      </c>
      <c r="P4946" s="157">
        <f t="shared" ref="P4946:BD4946" si="3537">($E4961&gt;0)*($E4958&lt;P$2)*(EDATE($E4958,$E4961)&gt;P$3)*((P$3-P$2+1)/P$4)
+($E4961&gt;0)*($E4958&lt;P$2)*(EDATE($E4958,$E4961)&gt;=P$2)*(EDATE($E4958,$E4961)&lt;=P$3)*((EDATE($E4958,$E4961)-P$2)/P$4)
+($E4961&gt;0)*($E4958&lt;P$2)*(EDATE($E4958,$E4961)&lt;P$2)*(0)
+($E4961&gt;0)*($E4958&gt;=P$2)*($E4958&lt;=P$3)*(EDATE($E4958,$E4961)&gt;=P$2)*(EDATE($E4958,$E4961)&lt;=P$3)*((EDATE($E4958,$E4961)-$E4958+1)/P$4)
+($E4961&gt;0)*($E4958&gt;=P$2)*($E4958&lt;=P$3)*(EDATE($E4958,$E4961)&gt;P$3)*((P$3-$E4958+1)/P$4)
+($E4961&gt;0)*($E4958&gt;P$3)*(0)</f>
        <v>0</v>
      </c>
      <c r="Q4946" s="157">
        <f t="shared" si="3537"/>
        <v>0</v>
      </c>
      <c r="R4946" s="157">
        <f t="shared" si="3537"/>
        <v>0</v>
      </c>
      <c r="S4946" s="157">
        <f t="shared" si="3537"/>
        <v>0</v>
      </c>
      <c r="T4946" s="157">
        <f t="shared" si="3537"/>
        <v>0</v>
      </c>
      <c r="U4946" s="157">
        <f t="shared" si="3537"/>
        <v>0</v>
      </c>
      <c r="V4946" s="157">
        <f t="shared" si="3537"/>
        <v>0</v>
      </c>
      <c r="W4946" s="157">
        <f t="shared" si="3537"/>
        <v>0</v>
      </c>
      <c r="X4946" s="157">
        <f t="shared" si="3537"/>
        <v>0</v>
      </c>
      <c r="Y4946" s="157">
        <f t="shared" si="3537"/>
        <v>0</v>
      </c>
      <c r="Z4946" s="157">
        <f t="shared" si="3537"/>
        <v>0</v>
      </c>
      <c r="AA4946" s="157">
        <f t="shared" si="3537"/>
        <v>0</v>
      </c>
      <c r="AB4946" s="157">
        <f t="shared" si="3537"/>
        <v>0</v>
      </c>
      <c r="AC4946" s="157">
        <f t="shared" si="3537"/>
        <v>0</v>
      </c>
      <c r="AD4946" s="157">
        <f t="shared" si="3537"/>
        <v>0</v>
      </c>
      <c r="AE4946" s="157">
        <f t="shared" si="3537"/>
        <v>0</v>
      </c>
      <c r="AF4946" s="157">
        <f t="shared" si="3537"/>
        <v>0</v>
      </c>
      <c r="AG4946" s="157">
        <f t="shared" si="3537"/>
        <v>0</v>
      </c>
      <c r="AH4946" s="157">
        <f t="shared" si="3537"/>
        <v>0</v>
      </c>
      <c r="AI4946" s="157">
        <f t="shared" si="3537"/>
        <v>0</v>
      </c>
      <c r="AJ4946" s="157">
        <f t="shared" si="3537"/>
        <v>0</v>
      </c>
      <c r="AK4946" s="157">
        <f t="shared" si="3537"/>
        <v>0</v>
      </c>
      <c r="AL4946" s="157">
        <f t="shared" si="3537"/>
        <v>0</v>
      </c>
      <c r="AM4946" s="157">
        <f t="shared" si="3537"/>
        <v>0</v>
      </c>
      <c r="AN4946" s="157">
        <f t="shared" si="3537"/>
        <v>0</v>
      </c>
      <c r="AO4946" s="157">
        <f t="shared" si="3537"/>
        <v>0</v>
      </c>
      <c r="AP4946" s="157">
        <f t="shared" si="3537"/>
        <v>0</v>
      </c>
      <c r="AQ4946" s="157">
        <f t="shared" si="3537"/>
        <v>0</v>
      </c>
      <c r="AR4946" s="157">
        <f t="shared" si="3537"/>
        <v>0</v>
      </c>
      <c r="AS4946" s="157">
        <f t="shared" si="3537"/>
        <v>0</v>
      </c>
      <c r="AT4946" s="157">
        <f t="shared" si="3537"/>
        <v>0</v>
      </c>
      <c r="AU4946" s="157">
        <f t="shared" si="3537"/>
        <v>0</v>
      </c>
      <c r="AV4946" s="157">
        <f t="shared" si="3537"/>
        <v>0</v>
      </c>
      <c r="AW4946" s="157">
        <f t="shared" si="3537"/>
        <v>0</v>
      </c>
      <c r="AX4946" s="157">
        <f t="shared" si="3537"/>
        <v>0</v>
      </c>
      <c r="AY4946" s="157">
        <f t="shared" si="3537"/>
        <v>0</v>
      </c>
      <c r="AZ4946" s="157">
        <f t="shared" si="3537"/>
        <v>0</v>
      </c>
      <c r="BA4946" s="157">
        <f t="shared" si="3537"/>
        <v>0</v>
      </c>
      <c r="BB4946" s="157">
        <f t="shared" si="3537"/>
        <v>0</v>
      </c>
      <c r="BC4946" s="157">
        <f t="shared" si="3537"/>
        <v>0</v>
      </c>
      <c r="BD4946" s="157">
        <f t="shared" si="3537"/>
        <v>0</v>
      </c>
    </row>
    <row r="4947" spans="1:56" ht="15.5" x14ac:dyDescent="0.35">
      <c r="B4947" s="147">
        <f t="shared" si="3532"/>
        <v>189</v>
      </c>
      <c r="C4947" s="148" t="str">
        <f t="shared" si="3532"/>
        <v>SCI FORGEOT PROPERTY</v>
      </c>
      <c r="D4947" s="161" t="s">
        <v>810</v>
      </c>
      <c r="E4947" s="162">
        <v>43313</v>
      </c>
      <c r="F4947" s="151"/>
      <c r="G4947" s="161" t="s">
        <v>811</v>
      </c>
      <c r="H4947" s="161" t="s">
        <v>812</v>
      </c>
      <c r="I4947" s="161" t="s">
        <v>813</v>
      </c>
      <c r="J4947" s="161" t="s">
        <v>814</v>
      </c>
      <c r="K4947" s="160"/>
      <c r="L4947" s="163" t="s">
        <v>815</v>
      </c>
      <c r="M4947" s="223"/>
      <c r="N4947" s="223"/>
      <c r="O4947" s="164">
        <f>($H4959&gt;0)*($J4959&lt;O$2)*0
+($H4959&gt;0)*($J4959&gt;=O$2)*($J4959&lt;=O$3)*(($J4959-O$2+1)/O$4)
+($H4959&gt;0)*($J4959&gt;O$3)*($I4959&gt;O$3)*0
+($H4959&gt;0)*($J4959&gt;O$3)*($I4959&lt;=O$3)*($I4959&gt;=O$2)*((O$3-$I4959+1)/O$4)
+($H4959&gt;0)*($J4959&gt;O$3)*($I4959&lt;O$2)*1
+($H4959&gt;0)*($I4959&gt;O$3)*0
+($H4960&gt;0)*($J4960&lt;O$2)*0
+($H4960&gt;0)*($J4960&gt;=O$2)*($J4960&lt;=O$3)*(($J4960-O$2+1)/O$4)
+($H4960&gt;0)*($J4960&gt;O$3)*($I4960&gt;O$3)*0
+($H4960&gt;0)*($J4960&gt;O$3)*($I4960&lt;=O$3)*($I4960&gt;=O$2)*((O$3-$I4960+1)/O$4)
+($H4960&gt;0)*($J4960&gt;O$3)*($I4960&lt;O$2)*1
+($H4960&gt;0)*($I4960&gt;O$3)*0
+($H4961&gt;0)*($J4961&lt;O$2)*0
+($H4961&gt;0)*($J4961&gt;=O$2)*($J4961&lt;=O$3)*(($J4961-O$2+1)/O$4)
+($H4961&gt;0)*($J4961&gt;O$3)*($I4961&gt;O$3)*0
+($H4961&gt;0)*($J4961&gt;O$3)*($I4961&lt;=O$3)*($I4961&gt;=O$2)*((O$3-$I4961+1)/O$4)
+($H4961&gt;0)*($J4961&gt;O$3)*($I4961&lt;O$2)*1
+($H4961&gt;0)*($I4961&gt;O$3)*0</f>
        <v>0</v>
      </c>
      <c r="P4947" s="164">
        <f t="shared" ref="P4947:BD4947" si="3538">($H4959&gt;0)*($J4959&lt;P$2)*0
+($H4959&gt;0)*($J4959&gt;=P$2)*($J4959&lt;=P$3)*(($J4959-P$2+1)/P$4)
+($H4959&gt;0)*($J4959&gt;P$3)*($I4959&gt;P$3)*0
+($H4959&gt;0)*($J4959&gt;P$3)*($I4959&lt;=P$3)*($I4959&gt;=P$2)*((P$3-$I4959+1)/P$4)
+($H4959&gt;0)*($J4959&gt;P$3)*($I4959&lt;P$2)*1
+($H4959&gt;0)*($I4959&gt;P$3)*0
+($H4960&gt;0)*($J4960&lt;P$2)*0
+($H4960&gt;0)*($J4960&gt;=P$2)*($J4960&lt;=P$3)*(($J4960-P$2+1)/P$4)
+($H4960&gt;0)*($J4960&gt;P$3)*($I4960&gt;P$3)*0
+($H4960&gt;0)*($J4960&gt;P$3)*($I4960&lt;=P$3)*($I4960&gt;=P$2)*((P$3-$I4960+1)/P$4)
+($H4960&gt;0)*($J4960&gt;P$3)*($I4960&lt;P$2)*1
+($H4960&gt;0)*($I4960&gt;P$3)*0
+($H4961&gt;0)*($J4961&lt;P$2)*0
+($H4961&gt;0)*($J4961&gt;=P$2)*($J4961&lt;=P$3)*(($J4961-P$2+1)/P$4)
+($H4961&gt;0)*($J4961&gt;P$3)*($I4961&gt;P$3)*0
+($H4961&gt;0)*($J4961&gt;P$3)*($I4961&lt;=P$3)*($I4961&gt;=P$2)*((P$3-$I4961+1)/P$4)
+($H4961&gt;0)*($J4961&gt;P$3)*($I4961&lt;P$2)*1
+($H4961&gt;0)*($I4961&gt;P$3)*0</f>
        <v>0</v>
      </c>
      <c r="Q4947" s="164">
        <f t="shared" si="3538"/>
        <v>0</v>
      </c>
      <c r="R4947" s="164">
        <f t="shared" si="3538"/>
        <v>0</v>
      </c>
      <c r="S4947" s="164">
        <f t="shared" si="3538"/>
        <v>0</v>
      </c>
      <c r="T4947" s="164">
        <f t="shared" si="3538"/>
        <v>0</v>
      </c>
      <c r="U4947" s="164">
        <f t="shared" si="3538"/>
        <v>0</v>
      </c>
      <c r="V4947" s="164">
        <f t="shared" si="3538"/>
        <v>0</v>
      </c>
      <c r="W4947" s="164">
        <f t="shared" si="3538"/>
        <v>0</v>
      </c>
      <c r="X4947" s="164">
        <f t="shared" si="3538"/>
        <v>0</v>
      </c>
      <c r="Y4947" s="164">
        <f t="shared" si="3538"/>
        <v>0</v>
      </c>
      <c r="Z4947" s="164">
        <f t="shared" si="3538"/>
        <v>0</v>
      </c>
      <c r="AA4947" s="164">
        <f t="shared" si="3538"/>
        <v>0</v>
      </c>
      <c r="AB4947" s="164">
        <f t="shared" si="3538"/>
        <v>0</v>
      </c>
      <c r="AC4947" s="164">
        <f t="shared" si="3538"/>
        <v>0</v>
      </c>
      <c r="AD4947" s="164">
        <f t="shared" si="3538"/>
        <v>0</v>
      </c>
      <c r="AE4947" s="164">
        <f t="shared" si="3538"/>
        <v>0</v>
      </c>
      <c r="AF4947" s="164">
        <f t="shared" si="3538"/>
        <v>0</v>
      </c>
      <c r="AG4947" s="164">
        <f t="shared" si="3538"/>
        <v>0</v>
      </c>
      <c r="AH4947" s="164">
        <f t="shared" si="3538"/>
        <v>0</v>
      </c>
      <c r="AI4947" s="164">
        <f t="shared" si="3538"/>
        <v>0</v>
      </c>
      <c r="AJ4947" s="164">
        <f t="shared" si="3538"/>
        <v>0</v>
      </c>
      <c r="AK4947" s="164">
        <f t="shared" si="3538"/>
        <v>0</v>
      </c>
      <c r="AL4947" s="164">
        <f t="shared" si="3538"/>
        <v>0</v>
      </c>
      <c r="AM4947" s="164">
        <f t="shared" si="3538"/>
        <v>0</v>
      </c>
      <c r="AN4947" s="164">
        <f t="shared" si="3538"/>
        <v>0</v>
      </c>
      <c r="AO4947" s="164">
        <f t="shared" si="3538"/>
        <v>0</v>
      </c>
      <c r="AP4947" s="164">
        <f t="shared" si="3538"/>
        <v>0</v>
      </c>
      <c r="AQ4947" s="164">
        <f t="shared" si="3538"/>
        <v>0</v>
      </c>
      <c r="AR4947" s="164">
        <f t="shared" si="3538"/>
        <v>0</v>
      </c>
      <c r="AS4947" s="164">
        <f t="shared" si="3538"/>
        <v>0</v>
      </c>
      <c r="AT4947" s="164">
        <f t="shared" si="3538"/>
        <v>0</v>
      </c>
      <c r="AU4947" s="164">
        <f t="shared" si="3538"/>
        <v>0</v>
      </c>
      <c r="AV4947" s="164">
        <f t="shared" si="3538"/>
        <v>0</v>
      </c>
      <c r="AW4947" s="164">
        <f t="shared" si="3538"/>
        <v>0</v>
      </c>
      <c r="AX4947" s="164">
        <f t="shared" si="3538"/>
        <v>0</v>
      </c>
      <c r="AY4947" s="164">
        <f t="shared" si="3538"/>
        <v>0</v>
      </c>
      <c r="AZ4947" s="164">
        <f t="shared" si="3538"/>
        <v>0</v>
      </c>
      <c r="BA4947" s="164">
        <f t="shared" si="3538"/>
        <v>0</v>
      </c>
      <c r="BB4947" s="164">
        <f t="shared" si="3538"/>
        <v>0</v>
      </c>
      <c r="BC4947" s="164">
        <f t="shared" si="3538"/>
        <v>0</v>
      </c>
      <c r="BD4947" s="164">
        <f t="shared" si="3538"/>
        <v>0</v>
      </c>
    </row>
    <row r="4948" spans="1:56" ht="15.5" x14ac:dyDescent="0.35">
      <c r="B4948" s="147">
        <f t="shared" si="3532"/>
        <v>189</v>
      </c>
      <c r="C4948" s="148" t="str">
        <f t="shared" si="3532"/>
        <v>SCI FORGEOT PROPERTY</v>
      </c>
      <c r="D4948" s="161" t="s">
        <v>816</v>
      </c>
      <c r="E4948" s="165">
        <v>160000</v>
      </c>
      <c r="F4948" s="151"/>
      <c r="G4948" s="166" t="s">
        <v>59</v>
      </c>
      <c r="H4948" s="167">
        <v>0</v>
      </c>
      <c r="I4948" s="168">
        <v>0</v>
      </c>
      <c r="J4948" s="168">
        <v>0</v>
      </c>
      <c r="K4948" s="160"/>
      <c r="L4948" s="169" t="s">
        <v>817</v>
      </c>
      <c r="M4948" s="213"/>
      <c r="N4948" s="213"/>
      <c r="O4948" s="170">
        <f>($E4958&lt;=O$3)*($E4958&gt;O$2)*((O$3-$E4958+1)/O$4)
+($E4958&lt;=O$2)*((O$3-O$2+1)/O$4)
+($E4958&gt;O$3)*(0)</f>
        <v>0</v>
      </c>
      <c r="P4948" s="170">
        <f t="shared" ref="P4948:BD4948" si="3539">($E4958&lt;=P$3)*($E4958&gt;P$2)*((P$3-$E4958+1)/P$4)
+($E4958&lt;=P$2)*((P$3-P$2+1)/P$4)
+($E4958&gt;P$3)*(0)</f>
        <v>0</v>
      </c>
      <c r="Q4948" s="170">
        <f t="shared" si="3539"/>
        <v>0</v>
      </c>
      <c r="R4948" s="170">
        <f t="shared" si="3539"/>
        <v>0</v>
      </c>
      <c r="S4948" s="170">
        <f t="shared" si="3539"/>
        <v>0</v>
      </c>
      <c r="T4948" s="170">
        <f t="shared" si="3539"/>
        <v>0</v>
      </c>
      <c r="U4948" s="170">
        <f t="shared" si="3539"/>
        <v>0</v>
      </c>
      <c r="V4948" s="170">
        <f t="shared" si="3539"/>
        <v>0</v>
      </c>
      <c r="W4948" s="170">
        <f t="shared" si="3539"/>
        <v>0</v>
      </c>
      <c r="X4948" s="170">
        <f t="shared" si="3539"/>
        <v>0</v>
      </c>
      <c r="Y4948" s="170">
        <f t="shared" si="3539"/>
        <v>0</v>
      </c>
      <c r="Z4948" s="170">
        <f t="shared" si="3539"/>
        <v>0</v>
      </c>
      <c r="AA4948" s="170">
        <f t="shared" si="3539"/>
        <v>0</v>
      </c>
      <c r="AB4948" s="170">
        <f t="shared" si="3539"/>
        <v>0</v>
      </c>
      <c r="AC4948" s="170">
        <f t="shared" si="3539"/>
        <v>0</v>
      </c>
      <c r="AD4948" s="170">
        <f t="shared" si="3539"/>
        <v>0</v>
      </c>
      <c r="AE4948" s="170">
        <f t="shared" si="3539"/>
        <v>0</v>
      </c>
      <c r="AF4948" s="170">
        <f t="shared" si="3539"/>
        <v>0</v>
      </c>
      <c r="AG4948" s="170">
        <f t="shared" si="3539"/>
        <v>0.67391304347826086</v>
      </c>
      <c r="AH4948" s="170">
        <f t="shared" si="3539"/>
        <v>1</v>
      </c>
      <c r="AI4948" s="170">
        <f t="shared" si="3539"/>
        <v>1</v>
      </c>
      <c r="AJ4948" s="170">
        <f t="shared" si="3539"/>
        <v>1</v>
      </c>
      <c r="AK4948" s="170">
        <f t="shared" si="3539"/>
        <v>1</v>
      </c>
      <c r="AL4948" s="170">
        <f t="shared" si="3539"/>
        <v>1</v>
      </c>
      <c r="AM4948" s="170">
        <f t="shared" si="3539"/>
        <v>1</v>
      </c>
      <c r="AN4948" s="170">
        <f t="shared" si="3539"/>
        <v>1</v>
      </c>
      <c r="AO4948" s="170">
        <f t="shared" si="3539"/>
        <v>1</v>
      </c>
      <c r="AP4948" s="170">
        <f t="shared" si="3539"/>
        <v>1</v>
      </c>
      <c r="AQ4948" s="170">
        <f t="shared" si="3539"/>
        <v>1</v>
      </c>
      <c r="AR4948" s="170">
        <f t="shared" si="3539"/>
        <v>1</v>
      </c>
      <c r="AS4948" s="170">
        <f t="shared" si="3539"/>
        <v>1</v>
      </c>
      <c r="AT4948" s="170">
        <f t="shared" si="3539"/>
        <v>1</v>
      </c>
      <c r="AU4948" s="170">
        <f t="shared" si="3539"/>
        <v>1</v>
      </c>
      <c r="AV4948" s="170">
        <f t="shared" si="3539"/>
        <v>1</v>
      </c>
      <c r="AW4948" s="170">
        <f t="shared" si="3539"/>
        <v>1</v>
      </c>
      <c r="AX4948" s="170">
        <f t="shared" si="3539"/>
        <v>1</v>
      </c>
      <c r="AY4948" s="170">
        <f t="shared" si="3539"/>
        <v>1</v>
      </c>
      <c r="AZ4948" s="170">
        <f t="shared" si="3539"/>
        <v>1</v>
      </c>
      <c r="BA4948" s="170">
        <f t="shared" si="3539"/>
        <v>1</v>
      </c>
      <c r="BB4948" s="170">
        <f t="shared" si="3539"/>
        <v>1</v>
      </c>
      <c r="BC4948" s="170">
        <f t="shared" si="3539"/>
        <v>1</v>
      </c>
      <c r="BD4948" s="170">
        <f t="shared" si="3539"/>
        <v>1</v>
      </c>
    </row>
    <row r="4949" spans="1:56" ht="15.5" x14ac:dyDescent="0.35">
      <c r="A4949" s="171"/>
      <c r="B4949" s="147">
        <f t="shared" si="3532"/>
        <v>189</v>
      </c>
      <c r="C4949" s="148" t="str">
        <f t="shared" si="3532"/>
        <v>SCI FORGEOT PROPERTY</v>
      </c>
      <c r="D4949" s="161" t="s">
        <v>818</v>
      </c>
      <c r="E4949" s="165">
        <v>172500.22347367479</v>
      </c>
      <c r="F4949" s="151"/>
      <c r="G4949" s="166" t="s">
        <v>60</v>
      </c>
      <c r="H4949" s="167">
        <v>0</v>
      </c>
      <c r="I4949" s="168">
        <v>0</v>
      </c>
      <c r="J4949" s="168">
        <v>0</v>
      </c>
      <c r="K4949" s="171"/>
      <c r="M4949" s="224">
        <v>43313</v>
      </c>
      <c r="O4949" s="151"/>
      <c r="P4949" s="151"/>
      <c r="Q4949" s="151"/>
      <c r="R4949" s="151"/>
      <c r="S4949" s="151"/>
      <c r="T4949" s="151"/>
      <c r="U4949" s="151"/>
      <c r="V4949" s="151"/>
      <c r="W4949" s="151"/>
      <c r="X4949" s="151"/>
      <c r="Y4949" s="151"/>
      <c r="Z4949" s="151"/>
      <c r="AA4949" s="151"/>
      <c r="AB4949" s="151"/>
      <c r="AC4949" s="151"/>
      <c r="AD4949" s="151"/>
      <c r="AE4949" s="151"/>
      <c r="AF4949" s="151"/>
      <c r="AG4949" s="151"/>
      <c r="AH4949" s="151"/>
      <c r="AI4949" s="151"/>
      <c r="AJ4949" s="151"/>
      <c r="AK4949" s="151"/>
      <c r="AL4949" s="151"/>
      <c r="AM4949" s="151"/>
      <c r="AN4949" s="151"/>
      <c r="AO4949" s="151"/>
      <c r="AP4949" s="151"/>
      <c r="AQ4949" s="151"/>
      <c r="AR4949" s="151"/>
      <c r="AS4949" s="151"/>
      <c r="AT4949" s="151"/>
      <c r="AU4949" s="151"/>
      <c r="AV4949" s="151"/>
      <c r="AW4949" s="151"/>
      <c r="AX4949" s="151"/>
      <c r="AY4949" s="151"/>
      <c r="AZ4949" s="151"/>
      <c r="BA4949" s="151"/>
      <c r="BB4949" s="151"/>
      <c r="BC4949" s="151"/>
      <c r="BD4949" s="151"/>
    </row>
    <row r="4950" spans="1:56" ht="15.5" x14ac:dyDescent="0.35">
      <c r="B4950" s="147">
        <f t="shared" si="3532"/>
        <v>189</v>
      </c>
      <c r="C4950" s="148" t="str">
        <f t="shared" si="3532"/>
        <v>SCI FORGEOT PROPERTY</v>
      </c>
      <c r="D4950" s="161" t="s">
        <v>819</v>
      </c>
      <c r="E4950" s="165">
        <v>172500.22347367479</v>
      </c>
      <c r="F4950" s="151"/>
      <c r="G4950" s="172" t="s">
        <v>61</v>
      </c>
      <c r="H4950" s="167">
        <v>0</v>
      </c>
      <c r="I4950" s="168">
        <v>0</v>
      </c>
      <c r="J4950" s="168">
        <v>0</v>
      </c>
      <c r="K4950" s="160"/>
      <c r="L4950" s="173" t="s">
        <v>820</v>
      </c>
      <c r="M4950" s="214">
        <v>1</v>
      </c>
      <c r="N4950" s="214">
        <v>1</v>
      </c>
      <c r="O4950" s="174">
        <v>1</v>
      </c>
      <c r="P4950" s="174">
        <v>1</v>
      </c>
      <c r="Q4950" s="174">
        <v>1.0232065217391304</v>
      </c>
      <c r="R4950" s="174">
        <v>1.0349999999999999</v>
      </c>
      <c r="S4950" s="174">
        <v>1.0349999999999999</v>
      </c>
      <c r="T4950" s="174">
        <v>1.0349999999999999</v>
      </c>
      <c r="U4950" s="174">
        <v>1.0487249999999999</v>
      </c>
      <c r="V4950" s="174">
        <v>1.0556999999999999</v>
      </c>
      <c r="W4950" s="174">
        <v>1.0556999999999999</v>
      </c>
      <c r="X4950" s="174">
        <v>1.0556999999999999</v>
      </c>
      <c r="Y4950" s="174">
        <v>1.0626997499999999</v>
      </c>
      <c r="Z4950" s="174">
        <v>1.0662569999999998</v>
      </c>
      <c r="AA4950" s="174">
        <v>1.0662569999999998</v>
      </c>
      <c r="AB4950" s="174">
        <v>1.0662569999999998</v>
      </c>
      <c r="AC4950" s="174">
        <v>1.0733267474999999</v>
      </c>
      <c r="AD4950" s="174">
        <v>1.0769195699999998</v>
      </c>
      <c r="AE4950" s="174">
        <v>1.0769195699999998</v>
      </c>
      <c r="AF4950" s="174">
        <v>1.0769195699999998</v>
      </c>
      <c r="AG4950" s="174">
        <v>1.0840600149749999</v>
      </c>
      <c r="AH4950" s="174">
        <v>1.0876887656999998</v>
      </c>
      <c r="AI4950" s="174">
        <v>1.0876887656999998</v>
      </c>
      <c r="AJ4950" s="174">
        <v>1.0876887656999998</v>
      </c>
      <c r="AK4950" s="174">
        <v>1.0949006151247498</v>
      </c>
      <c r="AL4950" s="174">
        <v>1.0985656533569998</v>
      </c>
      <c r="AM4950" s="174">
        <v>1.0985656533569998</v>
      </c>
      <c r="AN4950" s="174">
        <v>1.0985656533569998</v>
      </c>
      <c r="AO4950" s="174">
        <v>1.1058496212759974</v>
      </c>
      <c r="AP4950" s="174">
        <v>1.1095513098905698</v>
      </c>
      <c r="AQ4950" s="174">
        <v>1.1095513098905698</v>
      </c>
      <c r="AR4950" s="174">
        <v>1.1095513098905698</v>
      </c>
      <c r="AS4950" s="174">
        <v>1.1169081174887574</v>
      </c>
      <c r="AT4950" s="174">
        <v>1.1206468229894755</v>
      </c>
      <c r="AU4950" s="174">
        <v>1.1206468229894755</v>
      </c>
      <c r="AV4950" s="174">
        <v>1.1206468229894755</v>
      </c>
      <c r="AW4950" s="174">
        <v>1.1280771986636449</v>
      </c>
      <c r="AX4950" s="174">
        <v>1.1318532912193702</v>
      </c>
      <c r="AY4950" s="174">
        <v>1.1318532912193702</v>
      </c>
      <c r="AZ4950" s="174">
        <v>1.1318532912193702</v>
      </c>
      <c r="BA4950" s="174">
        <v>1.1393579706502812</v>
      </c>
      <c r="BB4950" s="174">
        <v>1.1431718241315638</v>
      </c>
      <c r="BC4950" s="174">
        <v>1.1431718241315638</v>
      </c>
      <c r="BD4950" s="174">
        <v>1.1431718241315638</v>
      </c>
    </row>
    <row r="4951" spans="1:56" ht="15.5" x14ac:dyDescent="0.35">
      <c r="B4951" s="147">
        <f t="shared" si="3532"/>
        <v>189</v>
      </c>
      <c r="C4951" s="148" t="str">
        <f t="shared" si="3532"/>
        <v>SCI FORGEOT PROPERTY</v>
      </c>
      <c r="D4951" s="161" t="s">
        <v>140</v>
      </c>
      <c r="E4951" s="175" t="s">
        <v>165</v>
      </c>
      <c r="F4951" s="151"/>
      <c r="K4951" s="160"/>
      <c r="L4951" s="152" t="s">
        <v>821</v>
      </c>
      <c r="M4951" s="210"/>
      <c r="N4951" s="210"/>
      <c r="O4951" s="176">
        <f>O4944*$E4948/4+O4948*$E4959/4</f>
        <v>40000</v>
      </c>
      <c r="P4951" s="176">
        <f t="shared" ref="P4951:BD4951" si="3540">P4944*$E4948/4+P4948*$E4959/4</f>
        <v>40000</v>
      </c>
      <c r="Q4951" s="176">
        <f t="shared" si="3540"/>
        <v>40000</v>
      </c>
      <c r="R4951" s="176">
        <f t="shared" si="3540"/>
        <v>40000</v>
      </c>
      <c r="S4951" s="176">
        <f t="shared" si="3540"/>
        <v>40000</v>
      </c>
      <c r="T4951" s="176">
        <f t="shared" si="3540"/>
        <v>40000</v>
      </c>
      <c r="U4951" s="176">
        <f t="shared" si="3540"/>
        <v>40000</v>
      </c>
      <c r="V4951" s="176">
        <f t="shared" si="3540"/>
        <v>40000</v>
      </c>
      <c r="W4951" s="176">
        <f t="shared" si="3540"/>
        <v>40000</v>
      </c>
      <c r="X4951" s="176">
        <f t="shared" si="3540"/>
        <v>40000</v>
      </c>
      <c r="Y4951" s="176">
        <f t="shared" si="3540"/>
        <v>40000</v>
      </c>
      <c r="Z4951" s="176">
        <f t="shared" si="3540"/>
        <v>40000</v>
      </c>
      <c r="AA4951" s="176">
        <f t="shared" si="3540"/>
        <v>40000</v>
      </c>
      <c r="AB4951" s="176">
        <f t="shared" si="3540"/>
        <v>40000</v>
      </c>
      <c r="AC4951" s="176">
        <f t="shared" si="3540"/>
        <v>40000</v>
      </c>
      <c r="AD4951" s="176">
        <f t="shared" si="3540"/>
        <v>40000</v>
      </c>
      <c r="AE4951" s="176">
        <f t="shared" si="3540"/>
        <v>40000</v>
      </c>
      <c r="AF4951" s="176">
        <f t="shared" si="3540"/>
        <v>40000</v>
      </c>
      <c r="AG4951" s="176">
        <f t="shared" si="3540"/>
        <v>41527.830643341018</v>
      </c>
      <c r="AH4951" s="176">
        <f t="shared" si="3540"/>
        <v>41621.942244957638</v>
      </c>
      <c r="AI4951" s="176">
        <f t="shared" si="3540"/>
        <v>41621.942244957638</v>
      </c>
      <c r="AJ4951" s="176">
        <f t="shared" si="3540"/>
        <v>41621.942244957638</v>
      </c>
      <c r="AK4951" s="176">
        <f t="shared" si="3540"/>
        <v>41621.942244957638</v>
      </c>
      <c r="AL4951" s="176">
        <f t="shared" si="3540"/>
        <v>41621.942244957638</v>
      </c>
      <c r="AM4951" s="176">
        <f t="shared" si="3540"/>
        <v>41621.942244957638</v>
      </c>
      <c r="AN4951" s="176">
        <f t="shared" si="3540"/>
        <v>41621.942244957638</v>
      </c>
      <c r="AO4951" s="176">
        <f t="shared" si="3540"/>
        <v>41621.942244957638</v>
      </c>
      <c r="AP4951" s="176">
        <f t="shared" si="3540"/>
        <v>41621.942244957638</v>
      </c>
      <c r="AQ4951" s="176">
        <f t="shared" si="3540"/>
        <v>41621.942244957638</v>
      </c>
      <c r="AR4951" s="176">
        <f t="shared" si="3540"/>
        <v>41621.942244957638</v>
      </c>
      <c r="AS4951" s="176">
        <f t="shared" si="3540"/>
        <v>41621.942244957638</v>
      </c>
      <c r="AT4951" s="176">
        <f t="shared" si="3540"/>
        <v>41621.942244957638</v>
      </c>
      <c r="AU4951" s="176">
        <f t="shared" si="3540"/>
        <v>41621.942244957638</v>
      </c>
      <c r="AV4951" s="176">
        <f t="shared" si="3540"/>
        <v>41621.942244957638</v>
      </c>
      <c r="AW4951" s="176">
        <f t="shared" si="3540"/>
        <v>41621.942244957638</v>
      </c>
      <c r="AX4951" s="176">
        <f t="shared" si="3540"/>
        <v>41621.942244957638</v>
      </c>
      <c r="AY4951" s="176">
        <f t="shared" si="3540"/>
        <v>41621.942244957638</v>
      </c>
      <c r="AZ4951" s="176">
        <f t="shared" si="3540"/>
        <v>41621.942244957638</v>
      </c>
      <c r="BA4951" s="176">
        <f t="shared" si="3540"/>
        <v>41621.942244957638</v>
      </c>
      <c r="BB4951" s="176">
        <f t="shared" si="3540"/>
        <v>41621.942244957638</v>
      </c>
      <c r="BC4951" s="176">
        <f t="shared" si="3540"/>
        <v>41621.942244957638</v>
      </c>
      <c r="BD4951" s="176">
        <f t="shared" si="3540"/>
        <v>41621.942244957638</v>
      </c>
    </row>
    <row r="4952" spans="1:56" ht="15.5" x14ac:dyDescent="0.35">
      <c r="B4952" s="147">
        <f t="shared" si="3532"/>
        <v>189</v>
      </c>
      <c r="C4952" s="148" t="str">
        <f t="shared" si="3532"/>
        <v>SCI FORGEOT PROPERTY</v>
      </c>
      <c r="D4952" s="161" t="s">
        <v>822</v>
      </c>
      <c r="E4952" s="175" t="s">
        <v>823</v>
      </c>
      <c r="F4952" s="151"/>
      <c r="G4952" s="161" t="s">
        <v>824</v>
      </c>
      <c r="H4952" s="162">
        <v>0</v>
      </c>
      <c r="I4952" s="161" t="s">
        <v>814</v>
      </c>
      <c r="J4952" s="162">
        <v>46599</v>
      </c>
      <c r="K4952" s="160"/>
      <c r="L4952" s="156" t="s">
        <v>825</v>
      </c>
      <c r="M4952" s="212"/>
      <c r="N4952" s="212"/>
      <c r="O4952" s="177">
        <f>IF($E4958&gt;=O$3,IF(O$3&lt;=($E4947+365),O4951,IFERROR(O4944*$E4949/4*O4950+
$E4959*O4948/4*IFERROR(O4950/$E4960,0),0)),IF(O$3&lt;=($E4958+365),O4944*$E4949/4*O4950+$E4959*O4948/4*IFERROR(O4950/$E4960,0),IFERROR($E4959*O4948/4*IFERROR(O4950/$E4960,0),0)))</f>
        <v>43125.055868418698</v>
      </c>
      <c r="P4952" s="177">
        <f t="shared" ref="P4952:BD4952" si="3541">IF($E4958&gt;=P$3,IF(P$3&lt;=($E4947+365),P4951,IFERROR(P4944*$E4949/4*P4950+
$E4959*P4948/4*IFERROR(P4950/$E4960,0),0)),IF(P$3&lt;=($E4958+365),P4944*$E4949/4*P4950+$E4959*P4948/4*IFERROR(P4950/$E4960,0),IFERROR($E4959*P4948/4*IFERROR(P4950/$E4960,0),0)))</f>
        <v>43125.055868418698</v>
      </c>
      <c r="Q4952" s="177">
        <f t="shared" si="3541"/>
        <v>44125.838414930367</v>
      </c>
      <c r="R4952" s="177">
        <f t="shared" si="3541"/>
        <v>44634.432823813346</v>
      </c>
      <c r="S4952" s="177">
        <f t="shared" si="3541"/>
        <v>44634.432823813346</v>
      </c>
      <c r="T4952" s="177">
        <f t="shared" si="3541"/>
        <v>44634.432823813346</v>
      </c>
      <c r="U4952" s="177">
        <f t="shared" si="3541"/>
        <v>45226.324215607397</v>
      </c>
      <c r="V4952" s="177">
        <f t="shared" si="3541"/>
        <v>45527.121480289614</v>
      </c>
      <c r="W4952" s="177">
        <f t="shared" si="3541"/>
        <v>45527.121480289614</v>
      </c>
      <c r="X4952" s="177">
        <f t="shared" si="3541"/>
        <v>45527.121480289614</v>
      </c>
      <c r="Y4952" s="177">
        <f t="shared" si="3541"/>
        <v>45828.986090104583</v>
      </c>
      <c r="Z4952" s="177">
        <f t="shared" si="3541"/>
        <v>45982.392695092509</v>
      </c>
      <c r="AA4952" s="177">
        <f t="shared" si="3541"/>
        <v>45982.392695092509</v>
      </c>
      <c r="AB4952" s="177">
        <f t="shared" si="3541"/>
        <v>45982.392695092509</v>
      </c>
      <c r="AC4952" s="177">
        <f t="shared" si="3541"/>
        <v>46287.275951005628</v>
      </c>
      <c r="AD4952" s="177">
        <f t="shared" si="3541"/>
        <v>46442.21662204343</v>
      </c>
      <c r="AE4952" s="177">
        <f t="shared" si="3541"/>
        <v>46442.21662204343</v>
      </c>
      <c r="AF4952" s="177">
        <f t="shared" si="3541"/>
        <v>46442.21662204343</v>
      </c>
      <c r="AG4952" s="177">
        <f t="shared" si="3541"/>
        <v>43802.337274058256</v>
      </c>
      <c r="AH4952" s="177">
        <f t="shared" si="3541"/>
        <v>41761.266314668646</v>
      </c>
      <c r="AI4952" s="177">
        <f t="shared" si="3541"/>
        <v>41761.266314668646</v>
      </c>
      <c r="AJ4952" s="177">
        <f t="shared" si="3541"/>
        <v>41761.266314668646</v>
      </c>
      <c r="AK4952" s="177">
        <f t="shared" si="3541"/>
        <v>42038.161667407207</v>
      </c>
      <c r="AL4952" s="177">
        <f t="shared" si="3541"/>
        <v>42178.87897781533</v>
      </c>
      <c r="AM4952" s="177">
        <f t="shared" si="3541"/>
        <v>42178.87897781533</v>
      </c>
      <c r="AN4952" s="177">
        <f t="shared" si="3541"/>
        <v>42178.87897781533</v>
      </c>
      <c r="AO4952" s="177">
        <f t="shared" si="3541"/>
        <v>42458.543284081286</v>
      </c>
      <c r="AP4952" s="177">
        <f t="shared" si="3541"/>
        <v>42600.667767593484</v>
      </c>
      <c r="AQ4952" s="177">
        <f t="shared" si="3541"/>
        <v>42600.667767593484</v>
      </c>
      <c r="AR4952" s="177">
        <f t="shared" si="3541"/>
        <v>42600.667767593484</v>
      </c>
      <c r="AS4952" s="177">
        <f t="shared" si="3541"/>
        <v>42883.128716922096</v>
      </c>
      <c r="AT4952" s="177">
        <f t="shared" si="3541"/>
        <v>43026.674445269426</v>
      </c>
      <c r="AU4952" s="177">
        <f t="shared" si="3541"/>
        <v>43026.674445269426</v>
      </c>
      <c r="AV4952" s="177">
        <f t="shared" si="3541"/>
        <v>43026.674445269426</v>
      </c>
      <c r="AW4952" s="177">
        <f t="shared" si="3541"/>
        <v>43311.960004091314</v>
      </c>
      <c r="AX4952" s="177">
        <f t="shared" si="3541"/>
        <v>43456.941189722107</v>
      </c>
      <c r="AY4952" s="177">
        <f t="shared" si="3541"/>
        <v>43456.941189722107</v>
      </c>
      <c r="AZ4952" s="177">
        <f t="shared" si="3541"/>
        <v>43456.941189722107</v>
      </c>
      <c r="BA4952" s="177">
        <f t="shared" si="3541"/>
        <v>43745.079604132225</v>
      </c>
      <c r="BB4952" s="177">
        <f t="shared" si="3541"/>
        <v>43891.510601619324</v>
      </c>
      <c r="BC4952" s="177">
        <f t="shared" si="3541"/>
        <v>43891.510601619324</v>
      </c>
      <c r="BD4952" s="177">
        <f t="shared" si="3541"/>
        <v>43891.510601619324</v>
      </c>
    </row>
    <row r="4953" spans="1:56" ht="15.5" x14ac:dyDescent="0.35">
      <c r="B4953" s="147">
        <f t="shared" si="3532"/>
        <v>189</v>
      </c>
      <c r="C4953" s="148" t="str">
        <f t="shared" si="3532"/>
        <v>SCI FORGEOT PROPERTY</v>
      </c>
      <c r="D4953" s="161" t="s">
        <v>54</v>
      </c>
      <c r="E4953" s="178">
        <v>0</v>
      </c>
      <c r="F4953" s="151"/>
      <c r="I4953" s="151"/>
      <c r="J4953" s="160"/>
      <c r="K4953" s="160"/>
      <c r="L4953" s="156" t="s">
        <v>826</v>
      </c>
      <c r="M4953" s="212"/>
      <c r="N4953" s="212"/>
      <c r="O4953" s="177">
        <f>-$E4949/4*O4943
+(O4943&gt;0)*($J4948&gt;=O$2)*($J4948&lt;=O$3)*(($J4948-O$2+1)/O$4*$H4948/4)
+(O4943&gt;0)*($J4948&gt;O$3)*($I4948&lt;=O$3)*($I4948&gt;=O$2)*((O$3-$I4948+1)/O$4*$H4948/4)
+(O4943&gt;0)*($J4948&gt;O$3)*($I4948&lt;O$2)*$H4948/4*O4943
+(O4943&gt;0)*($J4949&gt;=O$2)*($J4949&lt;=O$3)*(($J4949-O$2+1)/O$4*$H4949/4)
+(O4943&gt;0)*($J4949&gt;O$3)*($I4949&lt;=O$3)*($I4949&gt;=O$2)*((O$3-$I4949+1)/O$4*$H4949/4)
+(O4943&gt;0)*($J4949&gt;O$3)*($I4949&lt;O$2)*$H4949/4*O4943
+(O4943&gt;0)*($J4950&gt;=O$2)*($J4950&lt;=O$3)*(($J4950-O$2+1)/O$4*$H4950/4)
+(O4943&gt;0)*($J4950&gt;O$3)*($I4950&lt;=O$3)*($I4950&gt;=O$2)*((O$3-$I4950+1)/O$4*$H4950/4)
+(O4943&gt;0)*($J4950&gt;O$3)*($I4950&lt;O$2)*$H4950/4*O4943
-$E4959/4*O4947
+(O4947&gt;0)*($J4959&gt;=O$2)*($J4959&lt;=O$3)*(($J4959-O$2+1)/O$4*$H4959/4)
+(O4947&gt;0)*($J4959&gt;O$3)*($I4959&lt;=O$3)*($I4959&gt;=O$2)*((O$3-$I4959+1)/O$4*$H4959/4)
+(O4947&gt;0)*($J4959&gt;O$3)*($I4959&lt;O$2)*$H4959/4
+(O4947&gt;0)*($J4960&gt;=O$2)*($J4960&lt;=O$3)*(($J4960-O$2+1)/O$4*$H4960/4)
+(O4947&gt;0)*($J4960&gt;O$3)*($I4960&lt;=O$3)*($I4960&gt;=O$2)*((O$3-$I4960+1)/O$4*$H4960/4)
+(O4947&gt;0)*($J4960&gt;O$3)*($I4960&lt;O$2)*$H4960/4
+(O4947&gt;0)*($J4961&gt;=O$2)*($J4961&lt;=O$3)*(($J4961-O$2+1)/O$4*$H4961/4)
+(O4947&gt;0)*($J4961&gt;O$3)*($I4961&lt;=O$3)*($I4961&gt;=O$2)*((O$3-$I4961+1)/O$4*$H4961/4)
+(O4947&gt;0)*($J4961&gt;O$3)*($I4961&lt;O$2)*$H4961/4</f>
        <v>0</v>
      </c>
      <c r="P4953" s="177">
        <f t="shared" ref="P4953:BD4953" si="3542">-$E4949/4*P4943
+(P4943&gt;0)*($J4948&gt;=P$2)*($J4948&lt;=P$3)*(($J4948-P$2+1)/P$4*$H4948/4)
+(P4943&gt;0)*($J4948&gt;P$3)*($I4948&lt;=P$3)*($I4948&gt;=P$2)*((P$3-$I4948+1)/P$4*$H4948/4)
+(P4943&gt;0)*($J4948&gt;P$3)*($I4948&lt;P$2)*$H4948/4*P4943
+(P4943&gt;0)*($J4949&gt;=P$2)*($J4949&lt;=P$3)*(($J4949-P$2+1)/P$4*$H4949/4)
+(P4943&gt;0)*($J4949&gt;P$3)*($I4949&lt;=P$3)*($I4949&gt;=P$2)*((P$3-$I4949+1)/P$4*$H4949/4)
+(P4943&gt;0)*($J4949&gt;P$3)*($I4949&lt;P$2)*$H4949/4*P4943
+(P4943&gt;0)*($J4950&gt;=P$2)*($J4950&lt;=P$3)*(($J4950-P$2+1)/P$4*$H4950/4)
+(P4943&gt;0)*($J4950&gt;P$3)*($I4950&lt;=P$3)*($I4950&gt;=P$2)*((P$3-$I4950+1)/P$4*$H4950/4)
+(P4943&gt;0)*($J4950&gt;P$3)*($I4950&lt;P$2)*$H4950/4*P4943
-$E4959/4*P4947
+(P4947&gt;0)*($J4959&gt;=P$2)*($J4959&lt;=P$3)*(($J4959-P$2+1)/P$4*$H4959/4)
+(P4947&gt;0)*($J4959&gt;P$3)*($I4959&lt;=P$3)*($I4959&gt;=P$2)*((P$3-$I4959+1)/P$4*$H4959/4)
+(P4947&gt;0)*($J4959&gt;P$3)*($I4959&lt;P$2)*$H4959/4
+(P4947&gt;0)*($J4960&gt;=P$2)*($J4960&lt;=P$3)*(($J4960-P$2+1)/P$4*$H4960/4)
+(P4947&gt;0)*($J4960&gt;P$3)*($I4960&lt;=P$3)*($I4960&gt;=P$2)*((P$3-$I4960+1)/P$4*$H4960/4)
+(P4947&gt;0)*($J4960&gt;P$3)*($I4960&lt;P$2)*$H4960/4
+(P4947&gt;0)*($J4961&gt;=P$2)*($J4961&lt;=P$3)*(($J4961-P$2+1)/P$4*$H4961/4)
+(P4947&gt;0)*($J4961&gt;P$3)*($I4961&lt;=P$3)*($I4961&gt;=P$2)*((P$3-$I4961+1)/P$4*$H4961/4)
+(P4947&gt;0)*($J4961&gt;P$3)*($I4961&lt;P$2)*$H4961/4</f>
        <v>0</v>
      </c>
      <c r="Q4953" s="177">
        <f t="shared" si="3542"/>
        <v>0</v>
      </c>
      <c r="R4953" s="177">
        <f t="shared" si="3542"/>
        <v>0</v>
      </c>
      <c r="S4953" s="177">
        <f t="shared" si="3542"/>
        <v>0</v>
      </c>
      <c r="T4953" s="177">
        <f t="shared" si="3542"/>
        <v>0</v>
      </c>
      <c r="U4953" s="177">
        <f t="shared" si="3542"/>
        <v>0</v>
      </c>
      <c r="V4953" s="177">
        <f t="shared" si="3542"/>
        <v>0</v>
      </c>
      <c r="W4953" s="177">
        <f t="shared" si="3542"/>
        <v>0</v>
      </c>
      <c r="X4953" s="177">
        <f t="shared" si="3542"/>
        <v>0</v>
      </c>
      <c r="Y4953" s="177">
        <f t="shared" si="3542"/>
        <v>0</v>
      </c>
      <c r="Z4953" s="177">
        <f t="shared" si="3542"/>
        <v>0</v>
      </c>
      <c r="AA4953" s="177">
        <f t="shared" si="3542"/>
        <v>0</v>
      </c>
      <c r="AB4953" s="177">
        <f t="shared" si="3542"/>
        <v>0</v>
      </c>
      <c r="AC4953" s="177">
        <f t="shared" si="3542"/>
        <v>0</v>
      </c>
      <c r="AD4953" s="177">
        <f t="shared" si="3542"/>
        <v>0</v>
      </c>
      <c r="AE4953" s="177">
        <f t="shared" si="3542"/>
        <v>0</v>
      </c>
      <c r="AF4953" s="177">
        <f t="shared" si="3542"/>
        <v>0</v>
      </c>
      <c r="AG4953" s="177">
        <f t="shared" si="3542"/>
        <v>0</v>
      </c>
      <c r="AH4953" s="177">
        <f t="shared" si="3542"/>
        <v>0</v>
      </c>
      <c r="AI4953" s="177">
        <f t="shared" si="3542"/>
        <v>0</v>
      </c>
      <c r="AJ4953" s="177">
        <f t="shared" si="3542"/>
        <v>0</v>
      </c>
      <c r="AK4953" s="177">
        <f t="shared" si="3542"/>
        <v>0</v>
      </c>
      <c r="AL4953" s="177">
        <f t="shared" si="3542"/>
        <v>0</v>
      </c>
      <c r="AM4953" s="177">
        <f t="shared" si="3542"/>
        <v>0</v>
      </c>
      <c r="AN4953" s="177">
        <f t="shared" si="3542"/>
        <v>0</v>
      </c>
      <c r="AO4953" s="177">
        <f t="shared" si="3542"/>
        <v>0</v>
      </c>
      <c r="AP4953" s="177">
        <f t="shared" si="3542"/>
        <v>0</v>
      </c>
      <c r="AQ4953" s="177">
        <f t="shared" si="3542"/>
        <v>0</v>
      </c>
      <c r="AR4953" s="177">
        <f t="shared" si="3542"/>
        <v>0</v>
      </c>
      <c r="AS4953" s="177">
        <f t="shared" si="3542"/>
        <v>0</v>
      </c>
      <c r="AT4953" s="177">
        <f t="shared" si="3542"/>
        <v>0</v>
      </c>
      <c r="AU4953" s="177">
        <f t="shared" si="3542"/>
        <v>0</v>
      </c>
      <c r="AV4953" s="177">
        <f t="shared" si="3542"/>
        <v>0</v>
      </c>
      <c r="AW4953" s="177">
        <f t="shared" si="3542"/>
        <v>0</v>
      </c>
      <c r="AX4953" s="177">
        <f t="shared" si="3542"/>
        <v>0</v>
      </c>
      <c r="AY4953" s="177">
        <f t="shared" si="3542"/>
        <v>0</v>
      </c>
      <c r="AZ4953" s="177">
        <f t="shared" si="3542"/>
        <v>0</v>
      </c>
      <c r="BA4953" s="177">
        <f t="shared" si="3542"/>
        <v>0</v>
      </c>
      <c r="BB4953" s="177">
        <f t="shared" si="3542"/>
        <v>0</v>
      </c>
      <c r="BC4953" s="177">
        <f t="shared" si="3542"/>
        <v>0</v>
      </c>
      <c r="BD4953" s="177">
        <f t="shared" si="3542"/>
        <v>0</v>
      </c>
    </row>
    <row r="4954" spans="1:56" ht="15.5" x14ac:dyDescent="0.35">
      <c r="B4954" s="147">
        <f t="shared" si="3532"/>
        <v>189</v>
      </c>
      <c r="C4954" s="148" t="str">
        <f t="shared" si="3532"/>
        <v>SCI FORGEOT PROPERTY</v>
      </c>
      <c r="D4954" s="179" t="s">
        <v>827</v>
      </c>
      <c r="E4954" s="178" t="s">
        <v>865</v>
      </c>
      <c r="F4954" s="180"/>
      <c r="G4954" s="179" t="s">
        <v>828</v>
      </c>
      <c r="H4954" s="175">
        <v>0</v>
      </c>
      <c r="I4954" s="179" t="s">
        <v>829</v>
      </c>
      <c r="J4954" s="168">
        <v>0</v>
      </c>
      <c r="K4954" s="160"/>
      <c r="L4954" s="156" t="s">
        <v>830</v>
      </c>
      <c r="M4954" s="212"/>
      <c r="N4954" s="212"/>
      <c r="O4954" s="177">
        <v>0</v>
      </c>
      <c r="P4954" s="177">
        <v>0</v>
      </c>
      <c r="Q4954" s="177">
        <v>0</v>
      </c>
      <c r="R4954" s="177">
        <v>0</v>
      </c>
      <c r="S4954" s="177">
        <v>0</v>
      </c>
      <c r="T4954" s="177">
        <v>0</v>
      </c>
      <c r="U4954" s="177">
        <v>0</v>
      </c>
      <c r="V4954" s="177">
        <v>0</v>
      </c>
      <c r="W4954" s="177">
        <v>0</v>
      </c>
      <c r="X4954" s="177">
        <v>0</v>
      </c>
      <c r="Y4954" s="177">
        <v>0</v>
      </c>
      <c r="Z4954" s="177">
        <v>0</v>
      </c>
      <c r="AA4954" s="177">
        <v>0</v>
      </c>
      <c r="AB4954" s="177">
        <v>0</v>
      </c>
      <c r="AC4954" s="177">
        <v>0</v>
      </c>
      <c r="AD4954" s="177">
        <v>0</v>
      </c>
      <c r="AE4954" s="177">
        <v>0</v>
      </c>
      <c r="AF4954" s="177">
        <v>0</v>
      </c>
      <c r="AG4954" s="177">
        <v>0</v>
      </c>
      <c r="AH4954" s="177">
        <v>0</v>
      </c>
      <c r="AI4954" s="177">
        <v>0</v>
      </c>
      <c r="AJ4954" s="177">
        <v>0</v>
      </c>
      <c r="AK4954" s="177">
        <v>0</v>
      </c>
      <c r="AL4954" s="177">
        <v>0</v>
      </c>
      <c r="AM4954" s="177">
        <v>0</v>
      </c>
      <c r="AN4954" s="177">
        <v>0</v>
      </c>
      <c r="AO4954" s="177">
        <v>0</v>
      </c>
      <c r="AP4954" s="177">
        <v>0</v>
      </c>
      <c r="AQ4954" s="177">
        <v>0</v>
      </c>
      <c r="AR4954" s="177">
        <v>0</v>
      </c>
      <c r="AS4954" s="177">
        <v>0</v>
      </c>
      <c r="AT4954" s="177">
        <v>0</v>
      </c>
      <c r="AU4954" s="177">
        <v>0</v>
      </c>
      <c r="AV4954" s="177">
        <v>0</v>
      </c>
      <c r="AW4954" s="177">
        <v>0</v>
      </c>
      <c r="AX4954" s="177">
        <v>0</v>
      </c>
      <c r="AY4954" s="177">
        <v>0</v>
      </c>
      <c r="AZ4954" s="177">
        <v>0</v>
      </c>
      <c r="BA4954" s="177">
        <v>0</v>
      </c>
      <c r="BB4954" s="177">
        <v>0</v>
      </c>
      <c r="BC4954" s="177">
        <v>0</v>
      </c>
      <c r="BD4954" s="177">
        <v>0</v>
      </c>
    </row>
    <row r="4955" spans="1:56" ht="15.5" x14ac:dyDescent="0.35">
      <c r="B4955" s="147">
        <f t="shared" si="3532"/>
        <v>189</v>
      </c>
      <c r="C4955" s="148" t="str">
        <f t="shared" si="3532"/>
        <v>SCI FORGEOT PROPERTY</v>
      </c>
      <c r="D4955" s="179" t="s">
        <v>831</v>
      </c>
      <c r="E4955" s="168">
        <v>46599</v>
      </c>
      <c r="G4955" s="179" t="s">
        <v>832</v>
      </c>
      <c r="H4955" s="178">
        <v>0</v>
      </c>
      <c r="I4955" s="179" t="s">
        <v>833</v>
      </c>
      <c r="J4955" s="165">
        <v>0</v>
      </c>
      <c r="K4955" s="159"/>
      <c r="L4955" s="169" t="s">
        <v>834</v>
      </c>
      <c r="M4955" s="213"/>
      <c r="N4955" s="213"/>
      <c r="O4955" s="181">
        <f>-(O4952+O4953)*IFERROR((O4942+O4946)/(O4944+O4948),0)</f>
        <v>0</v>
      </c>
      <c r="P4955" s="181">
        <f t="shared" ref="P4955:BD4955" si="3543">-(P4952+P4953)*IFERROR((P4942+P4946)/(P4944+P4948),0)</f>
        <v>0</v>
      </c>
      <c r="Q4955" s="181">
        <f t="shared" si="3543"/>
        <v>0</v>
      </c>
      <c r="R4955" s="181">
        <f t="shared" si="3543"/>
        <v>0</v>
      </c>
      <c r="S4955" s="181">
        <f t="shared" si="3543"/>
        <v>0</v>
      </c>
      <c r="T4955" s="181">
        <f t="shared" si="3543"/>
        <v>0</v>
      </c>
      <c r="U4955" s="181">
        <f t="shared" si="3543"/>
        <v>0</v>
      </c>
      <c r="V4955" s="181">
        <f t="shared" si="3543"/>
        <v>0</v>
      </c>
      <c r="W4955" s="181">
        <f t="shared" si="3543"/>
        <v>0</v>
      </c>
      <c r="X4955" s="181">
        <f t="shared" si="3543"/>
        <v>0</v>
      </c>
      <c r="Y4955" s="181">
        <f t="shared" si="3543"/>
        <v>0</v>
      </c>
      <c r="Z4955" s="181">
        <f t="shared" si="3543"/>
        <v>0</v>
      </c>
      <c r="AA4955" s="181">
        <f t="shared" si="3543"/>
        <v>0</v>
      </c>
      <c r="AB4955" s="181">
        <f t="shared" si="3543"/>
        <v>0</v>
      </c>
      <c r="AC4955" s="181">
        <f t="shared" si="3543"/>
        <v>0</v>
      </c>
      <c r="AD4955" s="181">
        <f t="shared" si="3543"/>
        <v>0</v>
      </c>
      <c r="AE4955" s="181">
        <f t="shared" si="3543"/>
        <v>0</v>
      </c>
      <c r="AF4955" s="181">
        <f t="shared" si="3543"/>
        <v>0</v>
      </c>
      <c r="AG4955" s="181">
        <f t="shared" si="3543"/>
        <v>0</v>
      </c>
      <c r="AH4955" s="181">
        <f t="shared" si="3543"/>
        <v>0</v>
      </c>
      <c r="AI4955" s="181">
        <f t="shared" si="3543"/>
        <v>0</v>
      </c>
      <c r="AJ4955" s="181">
        <f t="shared" si="3543"/>
        <v>0</v>
      </c>
      <c r="AK4955" s="181">
        <f t="shared" si="3543"/>
        <v>0</v>
      </c>
      <c r="AL4955" s="181">
        <f t="shared" si="3543"/>
        <v>0</v>
      </c>
      <c r="AM4955" s="181">
        <f t="shared" si="3543"/>
        <v>0</v>
      </c>
      <c r="AN4955" s="181">
        <f t="shared" si="3543"/>
        <v>0</v>
      </c>
      <c r="AO4955" s="181">
        <f t="shared" si="3543"/>
        <v>0</v>
      </c>
      <c r="AP4955" s="181">
        <f t="shared" si="3543"/>
        <v>0</v>
      </c>
      <c r="AQ4955" s="181">
        <f t="shared" si="3543"/>
        <v>0</v>
      </c>
      <c r="AR4955" s="181">
        <f t="shared" si="3543"/>
        <v>0</v>
      </c>
      <c r="AS4955" s="181">
        <f t="shared" si="3543"/>
        <v>0</v>
      </c>
      <c r="AT4955" s="181">
        <f t="shared" si="3543"/>
        <v>0</v>
      </c>
      <c r="AU4955" s="181">
        <f t="shared" si="3543"/>
        <v>0</v>
      </c>
      <c r="AV4955" s="181">
        <f t="shared" si="3543"/>
        <v>0</v>
      </c>
      <c r="AW4955" s="181">
        <f t="shared" si="3543"/>
        <v>0</v>
      </c>
      <c r="AX4955" s="181">
        <f t="shared" si="3543"/>
        <v>0</v>
      </c>
      <c r="AY4955" s="181">
        <f t="shared" si="3543"/>
        <v>0</v>
      </c>
      <c r="AZ4955" s="181">
        <f t="shared" si="3543"/>
        <v>0</v>
      </c>
      <c r="BA4955" s="181">
        <f t="shared" si="3543"/>
        <v>0</v>
      </c>
      <c r="BB4955" s="181">
        <f t="shared" si="3543"/>
        <v>0</v>
      </c>
      <c r="BC4955" s="181">
        <f t="shared" si="3543"/>
        <v>0</v>
      </c>
      <c r="BD4955" s="181">
        <f t="shared" si="3543"/>
        <v>0</v>
      </c>
    </row>
    <row r="4956" spans="1:56" ht="15.5" x14ac:dyDescent="0.35">
      <c r="B4956" s="147">
        <f t="shared" si="3532"/>
        <v>189</v>
      </c>
      <c r="C4956" s="148" t="str">
        <f t="shared" si="3532"/>
        <v>SCI FORGEOT PROPERTY</v>
      </c>
      <c r="K4956" s="160"/>
      <c r="O4956" s="151"/>
      <c r="P4956" s="151"/>
      <c r="Q4956" s="151"/>
      <c r="R4956" s="151"/>
      <c r="S4956" s="151"/>
      <c r="T4956" s="151"/>
      <c r="U4956" s="151"/>
      <c r="V4956" s="151"/>
      <c r="W4956" s="151"/>
      <c r="X4956" s="151"/>
      <c r="Y4956" s="151"/>
      <c r="Z4956" s="151"/>
      <c r="AA4956" s="151"/>
      <c r="AB4956" s="151"/>
      <c r="AC4956" s="151"/>
      <c r="AD4956" s="151"/>
      <c r="AE4956" s="151"/>
      <c r="AF4956" s="151"/>
      <c r="AG4956" s="151"/>
      <c r="AH4956" s="151"/>
      <c r="AI4956" s="151"/>
      <c r="AJ4956" s="151"/>
      <c r="AK4956" s="151"/>
      <c r="AL4956" s="151"/>
      <c r="AM4956" s="151"/>
      <c r="AN4956" s="151"/>
      <c r="AO4956" s="151"/>
      <c r="AP4956" s="151"/>
      <c r="AQ4956" s="151"/>
      <c r="AR4956" s="151"/>
      <c r="AS4956" s="151"/>
      <c r="AT4956" s="151"/>
      <c r="AU4956" s="151"/>
      <c r="AV4956" s="151"/>
      <c r="AW4956" s="151"/>
      <c r="AX4956" s="151"/>
      <c r="AY4956" s="151"/>
      <c r="AZ4956" s="151"/>
      <c r="BA4956" s="151"/>
      <c r="BB4956" s="151"/>
      <c r="BC4956" s="151"/>
      <c r="BD4956" s="151"/>
    </row>
    <row r="4957" spans="1:56" ht="15.5" x14ac:dyDescent="0.35">
      <c r="B4957" s="147">
        <f t="shared" si="3532"/>
        <v>189</v>
      </c>
      <c r="C4957" s="148" t="str">
        <f t="shared" si="3532"/>
        <v>SCI FORGEOT PROPERTY</v>
      </c>
      <c r="G4957" s="182" t="s">
        <v>804</v>
      </c>
      <c r="H4957" s="771" t="s">
        <v>175</v>
      </c>
      <c r="I4957" s="772"/>
      <c r="J4957" s="773"/>
      <c r="K4957" s="159"/>
      <c r="L4957" s="183" t="s">
        <v>23</v>
      </c>
      <c r="M4957" s="221"/>
      <c r="N4957" s="221"/>
      <c r="O4957" s="184">
        <f>SUM(O4952:O4955)</f>
        <v>43125.055868418698</v>
      </c>
      <c r="P4957" s="184">
        <f t="shared" ref="P4957:BD4957" si="3544">SUM(P4952:P4955)</f>
        <v>43125.055868418698</v>
      </c>
      <c r="Q4957" s="184">
        <f t="shared" si="3544"/>
        <v>44125.838414930367</v>
      </c>
      <c r="R4957" s="184">
        <f t="shared" si="3544"/>
        <v>44634.432823813346</v>
      </c>
      <c r="S4957" s="184">
        <f t="shared" si="3544"/>
        <v>44634.432823813346</v>
      </c>
      <c r="T4957" s="184">
        <f t="shared" si="3544"/>
        <v>44634.432823813346</v>
      </c>
      <c r="U4957" s="184">
        <f t="shared" si="3544"/>
        <v>45226.324215607397</v>
      </c>
      <c r="V4957" s="184">
        <f t="shared" si="3544"/>
        <v>45527.121480289614</v>
      </c>
      <c r="W4957" s="184">
        <f t="shared" si="3544"/>
        <v>45527.121480289614</v>
      </c>
      <c r="X4957" s="184">
        <f t="shared" si="3544"/>
        <v>45527.121480289614</v>
      </c>
      <c r="Y4957" s="184">
        <f t="shared" si="3544"/>
        <v>45828.986090104583</v>
      </c>
      <c r="Z4957" s="184">
        <f t="shared" si="3544"/>
        <v>45982.392695092509</v>
      </c>
      <c r="AA4957" s="184">
        <f t="shared" si="3544"/>
        <v>45982.392695092509</v>
      </c>
      <c r="AB4957" s="184">
        <f t="shared" si="3544"/>
        <v>45982.392695092509</v>
      </c>
      <c r="AC4957" s="184">
        <f t="shared" si="3544"/>
        <v>46287.275951005628</v>
      </c>
      <c r="AD4957" s="184">
        <f t="shared" si="3544"/>
        <v>46442.21662204343</v>
      </c>
      <c r="AE4957" s="184">
        <f t="shared" si="3544"/>
        <v>46442.21662204343</v>
      </c>
      <c r="AF4957" s="184">
        <f t="shared" si="3544"/>
        <v>46442.21662204343</v>
      </c>
      <c r="AG4957" s="184">
        <f t="shared" si="3544"/>
        <v>43802.337274058256</v>
      </c>
      <c r="AH4957" s="184">
        <f t="shared" si="3544"/>
        <v>41761.266314668646</v>
      </c>
      <c r="AI4957" s="184">
        <f t="shared" si="3544"/>
        <v>41761.266314668646</v>
      </c>
      <c r="AJ4957" s="184">
        <f t="shared" si="3544"/>
        <v>41761.266314668646</v>
      </c>
      <c r="AK4957" s="184">
        <f t="shared" si="3544"/>
        <v>42038.161667407207</v>
      </c>
      <c r="AL4957" s="184">
        <f t="shared" si="3544"/>
        <v>42178.87897781533</v>
      </c>
      <c r="AM4957" s="184">
        <f t="shared" si="3544"/>
        <v>42178.87897781533</v>
      </c>
      <c r="AN4957" s="184">
        <f t="shared" si="3544"/>
        <v>42178.87897781533</v>
      </c>
      <c r="AO4957" s="184">
        <f t="shared" si="3544"/>
        <v>42458.543284081286</v>
      </c>
      <c r="AP4957" s="184">
        <f t="shared" si="3544"/>
        <v>42600.667767593484</v>
      </c>
      <c r="AQ4957" s="184">
        <f t="shared" si="3544"/>
        <v>42600.667767593484</v>
      </c>
      <c r="AR4957" s="184">
        <f t="shared" si="3544"/>
        <v>42600.667767593484</v>
      </c>
      <c r="AS4957" s="184">
        <f t="shared" si="3544"/>
        <v>42883.128716922096</v>
      </c>
      <c r="AT4957" s="184">
        <f t="shared" si="3544"/>
        <v>43026.674445269426</v>
      </c>
      <c r="AU4957" s="184">
        <f t="shared" si="3544"/>
        <v>43026.674445269426</v>
      </c>
      <c r="AV4957" s="184">
        <f t="shared" si="3544"/>
        <v>43026.674445269426</v>
      </c>
      <c r="AW4957" s="184">
        <f t="shared" si="3544"/>
        <v>43311.960004091314</v>
      </c>
      <c r="AX4957" s="184">
        <f t="shared" si="3544"/>
        <v>43456.941189722107</v>
      </c>
      <c r="AY4957" s="184">
        <f t="shared" si="3544"/>
        <v>43456.941189722107</v>
      </c>
      <c r="AZ4957" s="184">
        <f t="shared" si="3544"/>
        <v>43456.941189722107</v>
      </c>
      <c r="BA4957" s="184">
        <f t="shared" si="3544"/>
        <v>43745.079604132225</v>
      </c>
      <c r="BB4957" s="184">
        <f t="shared" si="3544"/>
        <v>43891.510601619324</v>
      </c>
      <c r="BC4957" s="184">
        <f t="shared" si="3544"/>
        <v>43891.510601619324</v>
      </c>
      <c r="BD4957" s="184">
        <f t="shared" si="3544"/>
        <v>43891.510601619324</v>
      </c>
    </row>
    <row r="4958" spans="1:56" ht="15.5" x14ac:dyDescent="0.35">
      <c r="B4958" s="147">
        <f t="shared" ref="B4958:C4963" si="3545">B4957</f>
        <v>189</v>
      </c>
      <c r="C4958" s="148" t="str">
        <f t="shared" si="3545"/>
        <v>SCI FORGEOT PROPERTY</v>
      </c>
      <c r="D4958" s="182" t="s">
        <v>835</v>
      </c>
      <c r="E4958" s="168">
        <v>46599</v>
      </c>
      <c r="F4958" s="151"/>
      <c r="G4958" s="182" t="s">
        <v>836</v>
      </c>
      <c r="H4958" s="182" t="s">
        <v>812</v>
      </c>
      <c r="I4958" s="182" t="s">
        <v>813</v>
      </c>
      <c r="J4958" s="182" t="s">
        <v>814</v>
      </c>
      <c r="K4958" s="159"/>
      <c r="O4958" s="151"/>
      <c r="P4958" s="151"/>
      <c r="Q4958" s="151"/>
      <c r="R4958" s="151"/>
      <c r="S4958" s="151"/>
      <c r="T4958" s="151"/>
      <c r="U4958" s="151"/>
      <c r="V4958" s="151"/>
      <c r="W4958" s="151"/>
      <c r="X4958" s="151"/>
      <c r="Y4958" s="151"/>
      <c r="Z4958" s="151"/>
      <c r="AA4958" s="151"/>
      <c r="AB4958" s="151"/>
      <c r="AC4958" s="151"/>
      <c r="AD4958" s="151"/>
      <c r="AE4958" s="151"/>
      <c r="AF4958" s="151"/>
      <c r="AG4958" s="151"/>
      <c r="AH4958" s="151"/>
      <c r="AI4958" s="151"/>
      <c r="AJ4958" s="151"/>
      <c r="AK4958" s="151"/>
      <c r="AL4958" s="151"/>
      <c r="AM4958" s="151"/>
      <c r="AN4958" s="151"/>
      <c r="AO4958" s="151"/>
      <c r="AP4958" s="151"/>
      <c r="AQ4958" s="151"/>
      <c r="AR4958" s="151"/>
      <c r="AS4958" s="151"/>
      <c r="AT4958" s="151"/>
      <c r="AU4958" s="151"/>
      <c r="AV4958" s="151"/>
      <c r="AW4958" s="151"/>
      <c r="AX4958" s="151"/>
      <c r="AY4958" s="151"/>
      <c r="AZ4958" s="151"/>
      <c r="BA4958" s="151"/>
      <c r="BB4958" s="151"/>
      <c r="BC4958" s="151"/>
      <c r="BD4958" s="151"/>
    </row>
    <row r="4959" spans="1:56" ht="15.5" x14ac:dyDescent="0.35">
      <c r="B4959" s="147">
        <f t="shared" si="3545"/>
        <v>189</v>
      </c>
      <c r="C4959" s="148" t="str">
        <f t="shared" si="3545"/>
        <v>SCI FORGEOT PROPERTY</v>
      </c>
      <c r="D4959" s="182" t="s">
        <v>837</v>
      </c>
      <c r="E4959" s="167">
        <v>166487.76897983055</v>
      </c>
      <c r="F4959" s="151"/>
      <c r="G4959" s="185" t="s">
        <v>838</v>
      </c>
      <c r="H4959" s="167">
        <v>0</v>
      </c>
      <c r="I4959" s="168">
        <v>0</v>
      </c>
      <c r="J4959" s="168">
        <v>0</v>
      </c>
      <c r="K4959" s="159"/>
      <c r="L4959" s="186" t="s">
        <v>839</v>
      </c>
      <c r="M4959" s="210"/>
      <c r="N4959" s="210"/>
      <c r="O4959" s="176">
        <f t="shared" ref="O4959:BD4959" si="3546">IFERROR(((O$3&gt;=$E4958)*(O$2&lt;=$E4958))*$E4962,"")</f>
        <v>0</v>
      </c>
      <c r="P4959" s="176">
        <f t="shared" si="3546"/>
        <v>0</v>
      </c>
      <c r="Q4959" s="176">
        <f t="shared" si="3546"/>
        <v>0</v>
      </c>
      <c r="R4959" s="176">
        <f t="shared" si="3546"/>
        <v>0</v>
      </c>
      <c r="S4959" s="176">
        <f t="shared" si="3546"/>
        <v>0</v>
      </c>
      <c r="T4959" s="176">
        <f t="shared" si="3546"/>
        <v>0</v>
      </c>
      <c r="U4959" s="176">
        <f t="shared" si="3546"/>
        <v>0</v>
      </c>
      <c r="V4959" s="176">
        <f t="shared" si="3546"/>
        <v>0</v>
      </c>
      <c r="W4959" s="176">
        <f t="shared" si="3546"/>
        <v>0</v>
      </c>
      <c r="X4959" s="176">
        <f t="shared" si="3546"/>
        <v>0</v>
      </c>
      <c r="Y4959" s="176">
        <f t="shared" si="3546"/>
        <v>0</v>
      </c>
      <c r="Z4959" s="176">
        <f t="shared" si="3546"/>
        <v>0</v>
      </c>
      <c r="AA4959" s="176">
        <f t="shared" si="3546"/>
        <v>0</v>
      </c>
      <c r="AB4959" s="176">
        <f t="shared" si="3546"/>
        <v>0</v>
      </c>
      <c r="AC4959" s="176">
        <f t="shared" si="3546"/>
        <v>0</v>
      </c>
      <c r="AD4959" s="176">
        <f t="shared" si="3546"/>
        <v>0</v>
      </c>
      <c r="AE4959" s="176">
        <f t="shared" si="3546"/>
        <v>0</v>
      </c>
      <c r="AF4959" s="176">
        <f t="shared" si="3546"/>
        <v>0</v>
      </c>
      <c r="AG4959" s="176">
        <f t="shared" si="3546"/>
        <v>0</v>
      </c>
      <c r="AH4959" s="176">
        <f t="shared" si="3546"/>
        <v>0</v>
      </c>
      <c r="AI4959" s="176">
        <f t="shared" si="3546"/>
        <v>0</v>
      </c>
      <c r="AJ4959" s="176">
        <f t="shared" si="3546"/>
        <v>0</v>
      </c>
      <c r="AK4959" s="176">
        <f t="shared" si="3546"/>
        <v>0</v>
      </c>
      <c r="AL4959" s="176">
        <f t="shared" si="3546"/>
        <v>0</v>
      </c>
      <c r="AM4959" s="176">
        <f t="shared" si="3546"/>
        <v>0</v>
      </c>
      <c r="AN4959" s="176">
        <f t="shared" si="3546"/>
        <v>0</v>
      </c>
      <c r="AO4959" s="176">
        <f t="shared" si="3546"/>
        <v>0</v>
      </c>
      <c r="AP4959" s="176">
        <f t="shared" si="3546"/>
        <v>0</v>
      </c>
      <c r="AQ4959" s="176">
        <f t="shared" si="3546"/>
        <v>0</v>
      </c>
      <c r="AR4959" s="176">
        <f t="shared" si="3546"/>
        <v>0</v>
      </c>
      <c r="AS4959" s="176">
        <f t="shared" si="3546"/>
        <v>0</v>
      </c>
      <c r="AT4959" s="176">
        <f t="shared" si="3546"/>
        <v>0</v>
      </c>
      <c r="AU4959" s="176">
        <f t="shared" si="3546"/>
        <v>0</v>
      </c>
      <c r="AV4959" s="176">
        <f t="shared" si="3546"/>
        <v>0</v>
      </c>
      <c r="AW4959" s="176">
        <f t="shared" si="3546"/>
        <v>0</v>
      </c>
      <c r="AX4959" s="176">
        <f t="shared" si="3546"/>
        <v>0</v>
      </c>
      <c r="AY4959" s="176">
        <f t="shared" si="3546"/>
        <v>0</v>
      </c>
      <c r="AZ4959" s="176">
        <f t="shared" si="3546"/>
        <v>0</v>
      </c>
      <c r="BA4959" s="176">
        <f t="shared" si="3546"/>
        <v>0</v>
      </c>
      <c r="BB4959" s="176">
        <f t="shared" si="3546"/>
        <v>0</v>
      </c>
      <c r="BC4959" s="176">
        <f t="shared" si="3546"/>
        <v>0</v>
      </c>
      <c r="BD4959" s="176">
        <f t="shared" si="3546"/>
        <v>0</v>
      </c>
    </row>
    <row r="4960" spans="1:56" ht="15.5" x14ac:dyDescent="0.35">
      <c r="B4960" s="147">
        <f t="shared" si="3545"/>
        <v>189</v>
      </c>
      <c r="C4960" s="148" t="str">
        <f t="shared" si="3545"/>
        <v>SCI FORGEOT PROPERTY</v>
      </c>
      <c r="D4960" s="182" t="s">
        <v>121</v>
      </c>
      <c r="E4960" s="187">
        <f>IF(E4958&gt;MAX($O$3:$BD$3),BD4949,
IF(E4958&lt;MIN($O$3:$BD$3),1,SUMIFS($O4950:$BD4950,$O$2:$BD$2,"&lt;="&amp;E4958,$O$3:$BD$3,"&gt;="&amp;E4958)))</f>
        <v>1.0840600149749999</v>
      </c>
      <c r="F4960" s="151"/>
      <c r="G4960" s="185" t="s">
        <v>840</v>
      </c>
      <c r="H4960" s="167">
        <v>0</v>
      </c>
      <c r="I4960" s="168">
        <v>0</v>
      </c>
      <c r="J4960" s="168">
        <v>0</v>
      </c>
      <c r="K4960" s="159"/>
      <c r="L4960" s="188" t="s">
        <v>841</v>
      </c>
      <c r="M4960" s="212"/>
      <c r="N4960" s="212"/>
      <c r="O4960" s="177">
        <f t="shared" ref="O4960:BD4960" si="3547">IFERROR(((O$3&gt;=$E4955)*(O$2&lt;=$E4955))*$H4963,"")</f>
        <v>0</v>
      </c>
      <c r="P4960" s="177">
        <f t="shared" si="3547"/>
        <v>0</v>
      </c>
      <c r="Q4960" s="177">
        <f t="shared" si="3547"/>
        <v>0</v>
      </c>
      <c r="R4960" s="177">
        <f t="shared" si="3547"/>
        <v>0</v>
      </c>
      <c r="S4960" s="177">
        <f t="shared" si="3547"/>
        <v>0</v>
      </c>
      <c r="T4960" s="177">
        <f t="shared" si="3547"/>
        <v>0</v>
      </c>
      <c r="U4960" s="177">
        <f t="shared" si="3547"/>
        <v>0</v>
      </c>
      <c r="V4960" s="177">
        <f t="shared" si="3547"/>
        <v>0</v>
      </c>
      <c r="W4960" s="177">
        <f t="shared" si="3547"/>
        <v>0</v>
      </c>
      <c r="X4960" s="177">
        <f t="shared" si="3547"/>
        <v>0</v>
      </c>
      <c r="Y4960" s="177">
        <f t="shared" si="3547"/>
        <v>0</v>
      </c>
      <c r="Z4960" s="177">
        <f t="shared" si="3547"/>
        <v>0</v>
      </c>
      <c r="AA4960" s="177">
        <f t="shared" si="3547"/>
        <v>0</v>
      </c>
      <c r="AB4960" s="177">
        <f t="shared" si="3547"/>
        <v>0</v>
      </c>
      <c r="AC4960" s="177">
        <f t="shared" si="3547"/>
        <v>0</v>
      </c>
      <c r="AD4960" s="177">
        <f t="shared" si="3547"/>
        <v>0</v>
      </c>
      <c r="AE4960" s="177">
        <f t="shared" si="3547"/>
        <v>0</v>
      </c>
      <c r="AF4960" s="177">
        <f t="shared" si="3547"/>
        <v>0</v>
      </c>
      <c r="AG4960" s="177">
        <f t="shared" si="3547"/>
        <v>0</v>
      </c>
      <c r="AH4960" s="177">
        <f t="shared" si="3547"/>
        <v>0</v>
      </c>
      <c r="AI4960" s="177">
        <f t="shared" si="3547"/>
        <v>0</v>
      </c>
      <c r="AJ4960" s="177">
        <f t="shared" si="3547"/>
        <v>0</v>
      </c>
      <c r="AK4960" s="177">
        <f t="shared" si="3547"/>
        <v>0</v>
      </c>
      <c r="AL4960" s="177">
        <f t="shared" si="3547"/>
        <v>0</v>
      </c>
      <c r="AM4960" s="177">
        <f t="shared" si="3547"/>
        <v>0</v>
      </c>
      <c r="AN4960" s="177">
        <f t="shared" si="3547"/>
        <v>0</v>
      </c>
      <c r="AO4960" s="177">
        <f t="shared" si="3547"/>
        <v>0</v>
      </c>
      <c r="AP4960" s="177">
        <f t="shared" si="3547"/>
        <v>0</v>
      </c>
      <c r="AQ4960" s="177">
        <f t="shared" si="3547"/>
        <v>0</v>
      </c>
      <c r="AR4960" s="177">
        <f t="shared" si="3547"/>
        <v>0</v>
      </c>
      <c r="AS4960" s="177">
        <f t="shared" si="3547"/>
        <v>0</v>
      </c>
      <c r="AT4960" s="177">
        <f t="shared" si="3547"/>
        <v>0</v>
      </c>
      <c r="AU4960" s="177">
        <f t="shared" si="3547"/>
        <v>0</v>
      </c>
      <c r="AV4960" s="177">
        <f t="shared" si="3547"/>
        <v>0</v>
      </c>
      <c r="AW4960" s="177">
        <f t="shared" si="3547"/>
        <v>0</v>
      </c>
      <c r="AX4960" s="177">
        <f t="shared" si="3547"/>
        <v>0</v>
      </c>
      <c r="AY4960" s="177">
        <f t="shared" si="3547"/>
        <v>0</v>
      </c>
      <c r="AZ4960" s="177">
        <f t="shared" si="3547"/>
        <v>0</v>
      </c>
      <c r="BA4960" s="177">
        <f t="shared" si="3547"/>
        <v>0</v>
      </c>
      <c r="BB4960" s="177">
        <f t="shared" si="3547"/>
        <v>0</v>
      </c>
      <c r="BC4960" s="177">
        <f t="shared" si="3547"/>
        <v>0</v>
      </c>
      <c r="BD4960" s="177">
        <f t="shared" si="3547"/>
        <v>0</v>
      </c>
    </row>
    <row r="4961" spans="1:56" ht="15.5" x14ac:dyDescent="0.35">
      <c r="B4961" s="147">
        <f t="shared" si="3545"/>
        <v>189</v>
      </c>
      <c r="C4961" s="148" t="str">
        <f t="shared" si="3545"/>
        <v>SCI FORGEOT PROPERTY</v>
      </c>
      <c r="D4961" s="182" t="s">
        <v>54</v>
      </c>
      <c r="E4961" s="178">
        <v>0</v>
      </c>
      <c r="F4961" s="151"/>
      <c r="G4961" s="185" t="s">
        <v>842</v>
      </c>
      <c r="H4961" s="167">
        <v>0</v>
      </c>
      <c r="I4961" s="168">
        <v>0</v>
      </c>
      <c r="J4961" s="168">
        <v>0</v>
      </c>
      <c r="L4961" s="188" t="s">
        <v>843</v>
      </c>
      <c r="M4961" s="212"/>
      <c r="N4961" s="212"/>
      <c r="O4961" s="177">
        <f t="shared" ref="O4961:BD4961" si="3548">IFERROR(((O$3&gt;=$E4958)*(O$2&lt;=$E4958))*$J4963,"")</f>
        <v>0</v>
      </c>
      <c r="P4961" s="177">
        <f t="shared" si="3548"/>
        <v>0</v>
      </c>
      <c r="Q4961" s="177">
        <f t="shared" si="3548"/>
        <v>0</v>
      </c>
      <c r="R4961" s="177">
        <f t="shared" si="3548"/>
        <v>0</v>
      </c>
      <c r="S4961" s="177">
        <f t="shared" si="3548"/>
        <v>0</v>
      </c>
      <c r="T4961" s="177">
        <f t="shared" si="3548"/>
        <v>0</v>
      </c>
      <c r="U4961" s="177">
        <f t="shared" si="3548"/>
        <v>0</v>
      </c>
      <c r="V4961" s="177">
        <f t="shared" si="3548"/>
        <v>0</v>
      </c>
      <c r="W4961" s="177">
        <f t="shared" si="3548"/>
        <v>0</v>
      </c>
      <c r="X4961" s="177">
        <f t="shared" si="3548"/>
        <v>0</v>
      </c>
      <c r="Y4961" s="177">
        <f t="shared" si="3548"/>
        <v>0</v>
      </c>
      <c r="Z4961" s="177">
        <f t="shared" si="3548"/>
        <v>0</v>
      </c>
      <c r="AA4961" s="177">
        <f t="shared" si="3548"/>
        <v>0</v>
      </c>
      <c r="AB4961" s="177">
        <f t="shared" si="3548"/>
        <v>0</v>
      </c>
      <c r="AC4961" s="177">
        <f t="shared" si="3548"/>
        <v>0</v>
      </c>
      <c r="AD4961" s="177">
        <f t="shared" si="3548"/>
        <v>0</v>
      </c>
      <c r="AE4961" s="177">
        <f t="shared" si="3548"/>
        <v>0</v>
      </c>
      <c r="AF4961" s="177">
        <f t="shared" si="3548"/>
        <v>0</v>
      </c>
      <c r="AG4961" s="177">
        <f t="shared" si="3548"/>
        <v>0</v>
      </c>
      <c r="AH4961" s="177">
        <f t="shared" si="3548"/>
        <v>0</v>
      </c>
      <c r="AI4961" s="177">
        <f t="shared" si="3548"/>
        <v>0</v>
      </c>
      <c r="AJ4961" s="177">
        <f t="shared" si="3548"/>
        <v>0</v>
      </c>
      <c r="AK4961" s="177">
        <f t="shared" si="3548"/>
        <v>0</v>
      </c>
      <c r="AL4961" s="177">
        <f t="shared" si="3548"/>
        <v>0</v>
      </c>
      <c r="AM4961" s="177">
        <f t="shared" si="3548"/>
        <v>0</v>
      </c>
      <c r="AN4961" s="177">
        <f t="shared" si="3548"/>
        <v>0</v>
      </c>
      <c r="AO4961" s="177">
        <f t="shared" si="3548"/>
        <v>0</v>
      </c>
      <c r="AP4961" s="177">
        <f t="shared" si="3548"/>
        <v>0</v>
      </c>
      <c r="AQ4961" s="177">
        <f t="shared" si="3548"/>
        <v>0</v>
      </c>
      <c r="AR4961" s="177">
        <f t="shared" si="3548"/>
        <v>0</v>
      </c>
      <c r="AS4961" s="177">
        <f t="shared" si="3548"/>
        <v>0</v>
      </c>
      <c r="AT4961" s="177">
        <f t="shared" si="3548"/>
        <v>0</v>
      </c>
      <c r="AU4961" s="177">
        <f t="shared" si="3548"/>
        <v>0</v>
      </c>
      <c r="AV4961" s="177">
        <f t="shared" si="3548"/>
        <v>0</v>
      </c>
      <c r="AW4961" s="177">
        <f t="shared" si="3548"/>
        <v>0</v>
      </c>
      <c r="AX4961" s="177">
        <f t="shared" si="3548"/>
        <v>0</v>
      </c>
      <c r="AY4961" s="177">
        <f t="shared" si="3548"/>
        <v>0</v>
      </c>
      <c r="AZ4961" s="177">
        <f t="shared" si="3548"/>
        <v>0</v>
      </c>
      <c r="BA4961" s="177">
        <f t="shared" si="3548"/>
        <v>0</v>
      </c>
      <c r="BB4961" s="177">
        <f t="shared" si="3548"/>
        <v>0</v>
      </c>
      <c r="BC4961" s="177">
        <f t="shared" si="3548"/>
        <v>0</v>
      </c>
      <c r="BD4961" s="177">
        <f t="shared" si="3548"/>
        <v>0</v>
      </c>
    </row>
    <row r="4962" spans="1:56" ht="15.5" x14ac:dyDescent="0.35">
      <c r="B4962" s="147">
        <f t="shared" si="3545"/>
        <v>189</v>
      </c>
      <c r="C4962" s="148" t="str">
        <f t="shared" si="3545"/>
        <v>SCI FORGEOT PROPERTY</v>
      </c>
      <c r="D4962" s="182" t="s">
        <v>844</v>
      </c>
      <c r="E4962" s="167">
        <v>0</v>
      </c>
      <c r="F4962" s="151"/>
      <c r="G4962" s="189"/>
      <c r="H4962" s="151"/>
      <c r="I4962" s="151"/>
      <c r="J4962" s="159"/>
      <c r="L4962" s="188" t="s">
        <v>845</v>
      </c>
      <c r="M4962" s="212"/>
      <c r="N4962" s="212"/>
      <c r="O4962" s="177">
        <f t="shared" ref="O4962:BD4962" si="3549">IFERROR(((O$3&gt;=$J4952)*(O$2&lt;=$J4952))*$E4963,"")</f>
        <v>0</v>
      </c>
      <c r="P4962" s="177">
        <f t="shared" si="3549"/>
        <v>0</v>
      </c>
      <c r="Q4962" s="177">
        <f t="shared" si="3549"/>
        <v>0</v>
      </c>
      <c r="R4962" s="177">
        <f t="shared" si="3549"/>
        <v>0</v>
      </c>
      <c r="S4962" s="177">
        <f t="shared" si="3549"/>
        <v>0</v>
      </c>
      <c r="T4962" s="177">
        <f t="shared" si="3549"/>
        <v>0</v>
      </c>
      <c r="U4962" s="177">
        <f t="shared" si="3549"/>
        <v>0</v>
      </c>
      <c r="V4962" s="177">
        <f t="shared" si="3549"/>
        <v>0</v>
      </c>
      <c r="W4962" s="177">
        <f t="shared" si="3549"/>
        <v>0</v>
      </c>
      <c r="X4962" s="177">
        <f t="shared" si="3549"/>
        <v>0</v>
      </c>
      <c r="Y4962" s="177">
        <f t="shared" si="3549"/>
        <v>0</v>
      </c>
      <c r="Z4962" s="177">
        <f t="shared" si="3549"/>
        <v>0</v>
      </c>
      <c r="AA4962" s="177">
        <f t="shared" si="3549"/>
        <v>0</v>
      </c>
      <c r="AB4962" s="177">
        <f t="shared" si="3549"/>
        <v>0</v>
      </c>
      <c r="AC4962" s="177">
        <f t="shared" si="3549"/>
        <v>0</v>
      </c>
      <c r="AD4962" s="177">
        <f t="shared" si="3549"/>
        <v>0</v>
      </c>
      <c r="AE4962" s="177">
        <f t="shared" si="3549"/>
        <v>0</v>
      </c>
      <c r="AF4962" s="177">
        <f t="shared" si="3549"/>
        <v>0</v>
      </c>
      <c r="AG4962" s="177">
        <f t="shared" si="3549"/>
        <v>0</v>
      </c>
      <c r="AH4962" s="177">
        <f t="shared" si="3549"/>
        <v>0</v>
      </c>
      <c r="AI4962" s="177">
        <f t="shared" si="3549"/>
        <v>0</v>
      </c>
      <c r="AJ4962" s="177">
        <f t="shared" si="3549"/>
        <v>0</v>
      </c>
      <c r="AK4962" s="177">
        <f t="shared" si="3549"/>
        <v>0</v>
      </c>
      <c r="AL4962" s="177">
        <f t="shared" si="3549"/>
        <v>0</v>
      </c>
      <c r="AM4962" s="177">
        <f t="shared" si="3549"/>
        <v>0</v>
      </c>
      <c r="AN4962" s="177">
        <f t="shared" si="3549"/>
        <v>0</v>
      </c>
      <c r="AO4962" s="177">
        <f t="shared" si="3549"/>
        <v>0</v>
      </c>
      <c r="AP4962" s="177">
        <f t="shared" si="3549"/>
        <v>0</v>
      </c>
      <c r="AQ4962" s="177">
        <f t="shared" si="3549"/>
        <v>0</v>
      </c>
      <c r="AR4962" s="177">
        <f t="shared" si="3549"/>
        <v>0</v>
      </c>
      <c r="AS4962" s="177">
        <f t="shared" si="3549"/>
        <v>0</v>
      </c>
      <c r="AT4962" s="177">
        <f t="shared" si="3549"/>
        <v>0</v>
      </c>
      <c r="AU4962" s="177">
        <f t="shared" si="3549"/>
        <v>0</v>
      </c>
      <c r="AV4962" s="177">
        <f t="shared" si="3549"/>
        <v>0</v>
      </c>
      <c r="AW4962" s="177">
        <f t="shared" si="3549"/>
        <v>0</v>
      </c>
      <c r="AX4962" s="177">
        <f t="shared" si="3549"/>
        <v>0</v>
      </c>
      <c r="AY4962" s="177">
        <f t="shared" si="3549"/>
        <v>0</v>
      </c>
      <c r="AZ4962" s="177">
        <f t="shared" si="3549"/>
        <v>0</v>
      </c>
      <c r="BA4962" s="177">
        <f t="shared" si="3549"/>
        <v>0</v>
      </c>
      <c r="BB4962" s="177">
        <f t="shared" si="3549"/>
        <v>0</v>
      </c>
      <c r="BC4962" s="177">
        <f t="shared" si="3549"/>
        <v>0</v>
      </c>
      <c r="BD4962" s="177">
        <f t="shared" si="3549"/>
        <v>0</v>
      </c>
    </row>
    <row r="4963" spans="1:56" ht="15.5" x14ac:dyDescent="0.35">
      <c r="B4963" s="147">
        <f t="shared" si="3545"/>
        <v>189</v>
      </c>
      <c r="C4963" s="148" t="str">
        <f t="shared" si="3545"/>
        <v>SCI FORGEOT PROPERTY</v>
      </c>
      <c r="D4963" s="182" t="s">
        <v>845</v>
      </c>
      <c r="E4963" s="167">
        <v>0</v>
      </c>
      <c r="F4963" s="151"/>
      <c r="G4963" s="182" t="s">
        <v>841</v>
      </c>
      <c r="H4963" s="167">
        <v>0</v>
      </c>
      <c r="I4963" s="182" t="s">
        <v>843</v>
      </c>
      <c r="J4963" s="167">
        <v>0</v>
      </c>
      <c r="L4963" s="190" t="s">
        <v>846</v>
      </c>
      <c r="M4963" s="213"/>
      <c r="N4963" s="213"/>
      <c r="O4963" s="181">
        <f t="shared" ref="O4963:BD4963" si="3550">IFERROR(-($E4944+$H4944+$J4944)*O4945,"")</f>
        <v>0</v>
      </c>
      <c r="P4963" s="181">
        <f t="shared" si="3550"/>
        <v>0</v>
      </c>
      <c r="Q4963" s="181">
        <f t="shared" si="3550"/>
        <v>0</v>
      </c>
      <c r="R4963" s="181">
        <f t="shared" si="3550"/>
        <v>0</v>
      </c>
      <c r="S4963" s="181">
        <f t="shared" si="3550"/>
        <v>0</v>
      </c>
      <c r="T4963" s="181">
        <f t="shared" si="3550"/>
        <v>0</v>
      </c>
      <c r="U4963" s="181">
        <f t="shared" si="3550"/>
        <v>0</v>
      </c>
      <c r="V4963" s="181">
        <f t="shared" si="3550"/>
        <v>0</v>
      </c>
      <c r="W4963" s="181">
        <f t="shared" si="3550"/>
        <v>0</v>
      </c>
      <c r="X4963" s="181">
        <f t="shared" si="3550"/>
        <v>0</v>
      </c>
      <c r="Y4963" s="181">
        <f t="shared" si="3550"/>
        <v>0</v>
      </c>
      <c r="Z4963" s="181">
        <f t="shared" si="3550"/>
        <v>0</v>
      </c>
      <c r="AA4963" s="181">
        <f t="shared" si="3550"/>
        <v>0</v>
      </c>
      <c r="AB4963" s="181">
        <f t="shared" si="3550"/>
        <v>0</v>
      </c>
      <c r="AC4963" s="181">
        <f t="shared" si="3550"/>
        <v>0</v>
      </c>
      <c r="AD4963" s="181">
        <f t="shared" si="3550"/>
        <v>0</v>
      </c>
      <c r="AE4963" s="181">
        <f t="shared" si="3550"/>
        <v>0</v>
      </c>
      <c r="AF4963" s="181">
        <f t="shared" si="3550"/>
        <v>0</v>
      </c>
      <c r="AG4963" s="181">
        <f t="shared" si="3550"/>
        <v>0</v>
      </c>
      <c r="AH4963" s="181">
        <f t="shared" si="3550"/>
        <v>0</v>
      </c>
      <c r="AI4963" s="181">
        <f t="shared" si="3550"/>
        <v>0</v>
      </c>
      <c r="AJ4963" s="181">
        <f t="shared" si="3550"/>
        <v>0</v>
      </c>
      <c r="AK4963" s="181">
        <f t="shared" si="3550"/>
        <v>0</v>
      </c>
      <c r="AL4963" s="181">
        <f t="shared" si="3550"/>
        <v>0</v>
      </c>
      <c r="AM4963" s="181">
        <f t="shared" si="3550"/>
        <v>0</v>
      </c>
      <c r="AN4963" s="181">
        <f t="shared" si="3550"/>
        <v>0</v>
      </c>
      <c r="AO4963" s="181">
        <f t="shared" si="3550"/>
        <v>0</v>
      </c>
      <c r="AP4963" s="181">
        <f t="shared" si="3550"/>
        <v>0</v>
      </c>
      <c r="AQ4963" s="181">
        <f t="shared" si="3550"/>
        <v>0</v>
      </c>
      <c r="AR4963" s="181">
        <f t="shared" si="3550"/>
        <v>0</v>
      </c>
      <c r="AS4963" s="181">
        <f t="shared" si="3550"/>
        <v>0</v>
      </c>
      <c r="AT4963" s="181">
        <f t="shared" si="3550"/>
        <v>0</v>
      </c>
      <c r="AU4963" s="181">
        <f t="shared" si="3550"/>
        <v>0</v>
      </c>
      <c r="AV4963" s="181">
        <f t="shared" si="3550"/>
        <v>0</v>
      </c>
      <c r="AW4963" s="181">
        <f t="shared" si="3550"/>
        <v>0</v>
      </c>
      <c r="AX4963" s="181">
        <f t="shared" si="3550"/>
        <v>0</v>
      </c>
      <c r="AY4963" s="181">
        <f t="shared" si="3550"/>
        <v>0</v>
      </c>
      <c r="AZ4963" s="181">
        <f t="shared" si="3550"/>
        <v>0</v>
      </c>
      <c r="BA4963" s="181">
        <f t="shared" si="3550"/>
        <v>0</v>
      </c>
      <c r="BB4963" s="181">
        <f t="shared" si="3550"/>
        <v>0</v>
      </c>
      <c r="BC4963" s="181">
        <f t="shared" si="3550"/>
        <v>0</v>
      </c>
      <c r="BD4963" s="181">
        <f t="shared" si="3550"/>
        <v>0</v>
      </c>
    </row>
    <row r="4964" spans="1:56" x14ac:dyDescent="0.35">
      <c r="A4964"/>
      <c r="B4964"/>
      <c r="C4964"/>
      <c r="D4964"/>
      <c r="E4964"/>
      <c r="F4964"/>
      <c r="G4964"/>
      <c r="H4964"/>
      <c r="I4964"/>
      <c r="J4964"/>
      <c r="K4964"/>
      <c r="L4964"/>
      <c r="M4964"/>
      <c r="N4964"/>
      <c r="O4964"/>
      <c r="P4964"/>
      <c r="Q4964"/>
      <c r="R4964"/>
      <c r="S4964"/>
      <c r="T4964"/>
      <c r="U4964"/>
      <c r="V4964"/>
      <c r="W4964"/>
      <c r="X4964"/>
      <c r="Y4964"/>
      <c r="Z4964"/>
      <c r="AA4964"/>
      <c r="AB4964"/>
      <c r="AC4964"/>
      <c r="AD4964"/>
      <c r="AE4964"/>
      <c r="AF4964"/>
      <c r="AG4964"/>
      <c r="AH4964"/>
      <c r="AI4964"/>
      <c r="AJ4964"/>
      <c r="AK4964"/>
      <c r="AL4964"/>
      <c r="AM4964"/>
      <c r="AN4964"/>
      <c r="AO4964"/>
      <c r="AP4964"/>
      <c r="AQ4964"/>
      <c r="AR4964"/>
      <c r="AS4964"/>
      <c r="AT4964"/>
      <c r="AU4964"/>
      <c r="AV4964"/>
      <c r="AW4964"/>
      <c r="AX4964"/>
      <c r="AY4964"/>
      <c r="AZ4964"/>
      <c r="BA4964"/>
      <c r="BB4964"/>
      <c r="BC4964"/>
      <c r="BD4964"/>
    </row>
    <row r="4965" spans="1:56" x14ac:dyDescent="0.35">
      <c r="A4965"/>
      <c r="B4965"/>
      <c r="C4965"/>
      <c r="D4965"/>
      <c r="E4965"/>
      <c r="F4965"/>
      <c r="G4965"/>
      <c r="H4965"/>
      <c r="I4965"/>
      <c r="J4965"/>
      <c r="K4965"/>
      <c r="L4965"/>
      <c r="M4965"/>
      <c r="N4965"/>
      <c r="O4965"/>
      <c r="P4965"/>
      <c r="Q4965"/>
      <c r="R4965"/>
      <c r="S4965"/>
      <c r="T4965"/>
      <c r="U4965"/>
      <c r="V4965"/>
      <c r="W4965"/>
      <c r="X4965"/>
      <c r="Y4965"/>
      <c r="Z4965"/>
      <c r="AA4965"/>
      <c r="AB4965"/>
      <c r="AC4965"/>
      <c r="AD4965"/>
      <c r="AE4965"/>
      <c r="AF4965"/>
      <c r="AG4965"/>
      <c r="AH4965"/>
      <c r="AI4965"/>
      <c r="AJ4965"/>
      <c r="AK4965"/>
      <c r="AL4965"/>
      <c r="AM4965"/>
      <c r="AN4965"/>
      <c r="AO4965"/>
      <c r="AP4965"/>
      <c r="AQ4965"/>
      <c r="AR4965"/>
      <c r="AS4965"/>
      <c r="AT4965"/>
      <c r="AU4965"/>
      <c r="AV4965"/>
      <c r="AW4965"/>
      <c r="AX4965"/>
      <c r="AY4965"/>
      <c r="AZ4965"/>
      <c r="BA4965"/>
      <c r="BB4965"/>
      <c r="BC4965"/>
      <c r="BD4965"/>
    </row>
    <row r="4966" spans="1:56" ht="15.5" x14ac:dyDescent="0.35">
      <c r="A4966" s="137"/>
      <c r="B4966" s="207">
        <v>190</v>
      </c>
      <c r="C4966" s="208" t="str">
        <f>H4968</f>
        <v>SCI FORGEOT PROPERTY</v>
      </c>
      <c r="D4966" s="209" t="s">
        <v>929</v>
      </c>
      <c r="E4966" s="209"/>
      <c r="F4966" s="209"/>
      <c r="G4966" s="209"/>
      <c r="H4966" s="209"/>
      <c r="I4966" s="209"/>
      <c r="J4966" s="209"/>
      <c r="K4966" s="208"/>
      <c r="L4966" s="208"/>
      <c r="M4966" s="208"/>
      <c r="N4966" s="208"/>
      <c r="O4966" s="222"/>
      <c r="P4966" s="222"/>
      <c r="Q4966" s="222"/>
      <c r="R4966" s="222"/>
      <c r="S4966" s="222"/>
      <c r="T4966" s="222"/>
      <c r="U4966" s="222"/>
      <c r="V4966" s="222"/>
      <c r="W4966" s="222"/>
      <c r="X4966" s="222"/>
      <c r="Y4966" s="222"/>
      <c r="Z4966" s="222"/>
      <c r="AA4966" s="222"/>
      <c r="AB4966" s="222"/>
      <c r="AC4966" s="222"/>
      <c r="AD4966" s="222"/>
      <c r="AE4966" s="222"/>
      <c r="AF4966" s="222"/>
      <c r="AG4966" s="222"/>
      <c r="AH4966" s="222"/>
      <c r="AI4966" s="222"/>
      <c r="AJ4966" s="222"/>
      <c r="AK4966" s="222"/>
      <c r="AL4966" s="222"/>
      <c r="AM4966" s="222"/>
      <c r="AN4966" s="222"/>
      <c r="AO4966" s="222"/>
      <c r="AP4966" s="222"/>
      <c r="AQ4966" s="222"/>
      <c r="AR4966" s="222"/>
      <c r="AS4966" s="222"/>
      <c r="AT4966" s="222"/>
      <c r="AU4966" s="222"/>
      <c r="AV4966" s="222"/>
      <c r="AW4966" s="222"/>
      <c r="AX4966" s="222"/>
      <c r="AY4966" s="222"/>
      <c r="AZ4966" s="222"/>
      <c r="BA4966" s="222"/>
      <c r="BB4966" s="222"/>
      <c r="BC4966" s="222"/>
      <c r="BD4966" s="222"/>
    </row>
    <row r="4967" spans="1:56" ht="15.5" x14ac:dyDescent="0.35">
      <c r="A4967" s="171"/>
      <c r="B4967" s="147">
        <f>B4966</f>
        <v>190</v>
      </c>
      <c r="C4967" s="148" t="str">
        <f>C4966</f>
        <v>SCI FORGEOT PROPERTY</v>
      </c>
      <c r="D4967" s="171"/>
      <c r="E4967" s="171"/>
      <c r="F4967" s="171"/>
      <c r="G4967" s="171"/>
      <c r="H4967" s="171"/>
      <c r="I4967" s="171"/>
      <c r="J4967" s="171"/>
      <c r="K4967" s="171"/>
      <c r="L4967" s="171"/>
      <c r="M4967" s="171"/>
      <c r="N4967" s="171"/>
      <c r="O4967" s="180"/>
      <c r="P4967" s="180"/>
      <c r="Q4967" s="180"/>
      <c r="R4967" s="180"/>
      <c r="S4967" s="180"/>
      <c r="T4967" s="180"/>
      <c r="U4967" s="180"/>
      <c r="V4967" s="180"/>
      <c r="W4967" s="180"/>
      <c r="X4967" s="180"/>
      <c r="Y4967" s="180"/>
      <c r="Z4967" s="180"/>
      <c r="AA4967" s="180"/>
      <c r="AB4967" s="180"/>
      <c r="AC4967" s="180"/>
      <c r="AD4967" s="180"/>
      <c r="AE4967" s="180"/>
      <c r="AF4967" s="180"/>
      <c r="AG4967" s="180"/>
      <c r="AH4967" s="180"/>
      <c r="AI4967" s="180"/>
      <c r="AJ4967" s="180"/>
      <c r="AK4967" s="180"/>
      <c r="AL4967" s="180"/>
      <c r="AM4967" s="180"/>
      <c r="AN4967" s="180"/>
      <c r="AO4967" s="180"/>
      <c r="AP4967" s="180"/>
      <c r="AQ4967" s="180"/>
      <c r="AR4967" s="180"/>
      <c r="AS4967" s="180"/>
      <c r="AT4967" s="180"/>
      <c r="AU4967" s="180"/>
      <c r="AV4967" s="180"/>
      <c r="AW4967" s="180"/>
      <c r="AX4967" s="180"/>
      <c r="AY4967" s="180"/>
      <c r="AZ4967" s="180"/>
      <c r="BA4967" s="180"/>
      <c r="BB4967" s="180"/>
      <c r="BC4967" s="180"/>
      <c r="BD4967" s="180"/>
    </row>
    <row r="4968" spans="1:56" ht="15.5" x14ac:dyDescent="0.35">
      <c r="B4968" s="147">
        <f t="shared" ref="B4968:C4983" si="3551">B4967</f>
        <v>190</v>
      </c>
      <c r="C4968" s="148" t="str">
        <f t="shared" si="3551"/>
        <v>SCI FORGEOT PROPERTY</v>
      </c>
      <c r="D4968" s="149" t="s">
        <v>20</v>
      </c>
      <c r="E4968" s="150" t="s">
        <v>302</v>
      </c>
      <c r="F4968" s="151"/>
      <c r="G4968" s="149" t="s">
        <v>804</v>
      </c>
      <c r="H4968" s="150" t="s">
        <v>175</v>
      </c>
      <c r="I4968" s="150"/>
      <c r="J4968" s="150"/>
      <c r="L4968" s="152" t="s">
        <v>805</v>
      </c>
      <c r="M4968" s="210"/>
      <c r="N4968" s="210"/>
      <c r="O4968" s="153">
        <f>($E4979&gt;0)*($E4973&lt;O$2)*(EDATE($E4973,$E4979)&gt;O$3)*((O$3-O$2+1)/O$4)
+($E4979&gt;0)*($E4973&lt;O$2)*(EDATE($E4973,$E4979)&gt;=O$2)*(EDATE($E4973,$E4979)&lt;=O$3)*((EDATE($E4973,$E4979)-O$2)/O$4)
+($E4979&gt;0)*($E4973&lt;O$2)*(EDATE($E4973,$E4979)&lt;O$2)*(0)
+($E4979&gt;0)*($E4973&gt;=O$2)*($E4973&lt;=O$3)*(EDATE($E4973,$E4979)&gt;=O$2)*(EDATE($E4973,$E4979)&lt;=O$3)*((EDATE($E4973,$E4979)-$E4973+1)/O$4)
+($E4979&gt;0)*($E4973&gt;=O$2)*($E4973&lt;=O$3)*(EDATE($E4973,$E4979)&gt;O$3)*((O$3-$E4973+1)/O$4)
+($E4979&gt;0)*($E4973&gt;O$3)*(0)</f>
        <v>0</v>
      </c>
      <c r="P4968" s="153">
        <f t="shared" ref="P4968:BD4968" si="3552">($E4979&gt;0)*($E4973&lt;P$2)*(EDATE($E4973,$E4979)&gt;P$3)*((P$3-P$2+1)/P$4)
+($E4979&gt;0)*($E4973&lt;P$2)*(EDATE($E4973,$E4979)&gt;=P$2)*(EDATE($E4973,$E4979)&lt;=P$3)*((EDATE($E4973,$E4979)-P$2)/P$4)
+($E4979&gt;0)*($E4973&lt;P$2)*(EDATE($E4973,$E4979)&lt;P$2)*(0)
+($E4979&gt;0)*($E4973&gt;=P$2)*($E4973&lt;=P$3)*(EDATE($E4973,$E4979)&gt;=P$2)*(EDATE($E4973,$E4979)&lt;=P$3)*((EDATE($E4973,$E4979)-$E4973+1)/P$4)
+($E4979&gt;0)*($E4973&gt;=P$2)*($E4973&lt;=P$3)*(EDATE($E4973,$E4979)&gt;P$3)*((P$3-$E4973+1)/P$4)
+($E4979&gt;0)*($E4973&gt;P$3)*(0)</f>
        <v>0</v>
      </c>
      <c r="Q4968" s="153">
        <f t="shared" si="3552"/>
        <v>0</v>
      </c>
      <c r="R4968" s="153">
        <f t="shared" si="3552"/>
        <v>0</v>
      </c>
      <c r="S4968" s="153">
        <f t="shared" si="3552"/>
        <v>0</v>
      </c>
      <c r="T4968" s="153">
        <f t="shared" si="3552"/>
        <v>0</v>
      </c>
      <c r="U4968" s="153">
        <f t="shared" si="3552"/>
        <v>0</v>
      </c>
      <c r="V4968" s="153">
        <f t="shared" si="3552"/>
        <v>0</v>
      </c>
      <c r="W4968" s="153">
        <f t="shared" si="3552"/>
        <v>0</v>
      </c>
      <c r="X4968" s="153">
        <f t="shared" si="3552"/>
        <v>0</v>
      </c>
      <c r="Y4968" s="153">
        <f t="shared" si="3552"/>
        <v>0</v>
      </c>
      <c r="Z4968" s="153">
        <f t="shared" si="3552"/>
        <v>0</v>
      </c>
      <c r="AA4968" s="153">
        <f t="shared" si="3552"/>
        <v>0</v>
      </c>
      <c r="AB4968" s="153">
        <f t="shared" si="3552"/>
        <v>0</v>
      </c>
      <c r="AC4968" s="153">
        <f t="shared" si="3552"/>
        <v>0</v>
      </c>
      <c r="AD4968" s="153">
        <f t="shared" si="3552"/>
        <v>0</v>
      </c>
      <c r="AE4968" s="153">
        <f t="shared" si="3552"/>
        <v>0</v>
      </c>
      <c r="AF4968" s="153">
        <f t="shared" si="3552"/>
        <v>0</v>
      </c>
      <c r="AG4968" s="153">
        <f t="shared" si="3552"/>
        <v>0</v>
      </c>
      <c r="AH4968" s="153">
        <f t="shared" si="3552"/>
        <v>0</v>
      </c>
      <c r="AI4968" s="153">
        <f t="shared" si="3552"/>
        <v>0</v>
      </c>
      <c r="AJ4968" s="153">
        <f t="shared" si="3552"/>
        <v>0</v>
      </c>
      <c r="AK4968" s="153">
        <f t="shared" si="3552"/>
        <v>0</v>
      </c>
      <c r="AL4968" s="153">
        <f t="shared" si="3552"/>
        <v>0</v>
      </c>
      <c r="AM4968" s="153">
        <f t="shared" si="3552"/>
        <v>0</v>
      </c>
      <c r="AN4968" s="153">
        <f t="shared" si="3552"/>
        <v>0</v>
      </c>
      <c r="AO4968" s="153">
        <f t="shared" si="3552"/>
        <v>0</v>
      </c>
      <c r="AP4968" s="153">
        <f t="shared" si="3552"/>
        <v>0</v>
      </c>
      <c r="AQ4968" s="153">
        <f t="shared" si="3552"/>
        <v>0</v>
      </c>
      <c r="AR4968" s="153">
        <f t="shared" si="3552"/>
        <v>0</v>
      </c>
      <c r="AS4968" s="153">
        <f t="shared" si="3552"/>
        <v>0</v>
      </c>
      <c r="AT4968" s="153">
        <f t="shared" si="3552"/>
        <v>0</v>
      </c>
      <c r="AU4968" s="153">
        <f t="shared" si="3552"/>
        <v>0</v>
      </c>
      <c r="AV4968" s="153">
        <f t="shared" si="3552"/>
        <v>0</v>
      </c>
      <c r="AW4968" s="153">
        <f t="shared" si="3552"/>
        <v>0</v>
      </c>
      <c r="AX4968" s="153">
        <f t="shared" si="3552"/>
        <v>0</v>
      </c>
      <c r="AY4968" s="153">
        <f t="shared" si="3552"/>
        <v>0</v>
      </c>
      <c r="AZ4968" s="153">
        <f t="shared" si="3552"/>
        <v>0</v>
      </c>
      <c r="BA4968" s="153">
        <f t="shared" si="3552"/>
        <v>0</v>
      </c>
      <c r="BB4968" s="153">
        <f t="shared" si="3552"/>
        <v>0</v>
      </c>
      <c r="BC4968" s="153">
        <f t="shared" si="3552"/>
        <v>0</v>
      </c>
      <c r="BD4968" s="153">
        <f t="shared" si="3552"/>
        <v>0</v>
      </c>
    </row>
    <row r="4969" spans="1:56" ht="15.5" x14ac:dyDescent="0.35">
      <c r="B4969" s="147">
        <f t="shared" si="3551"/>
        <v>190</v>
      </c>
      <c r="C4969" s="148" t="str">
        <f t="shared" si="3551"/>
        <v>SCI FORGEOT PROPERTY</v>
      </c>
      <c r="D4969" s="149" t="s">
        <v>50</v>
      </c>
      <c r="E4969" s="154">
        <v>114.32</v>
      </c>
      <c r="F4969" s="151"/>
      <c r="G4969" s="149" t="s">
        <v>3</v>
      </c>
      <c r="H4969" s="155">
        <v>71.930000000000007</v>
      </c>
      <c r="I4969" s="149" t="s">
        <v>106</v>
      </c>
      <c r="J4969" s="155">
        <v>59.4</v>
      </c>
      <c r="L4969" s="156" t="s">
        <v>806</v>
      </c>
      <c r="M4969" s="212"/>
      <c r="N4969" s="212"/>
      <c r="O4969" s="157">
        <f>IF(O$2&gt;=$E4981,0,IF(AND($E4981&gt;O$2,$E4981&lt;=O$3)=TRUE,IF(OR($H4974&lt;&gt;0,$H4975&lt;&gt;0,$H4976&lt;&gt;0)=TRUE,IF($J4976&gt;=$E4981,($E4981-O$2+1)/O$4,0),0),
($H4974&gt;0)*($J4974&lt;O$2)*0
+($H4974&gt;0)*($J4974&gt;=O$2)*($J4974&lt;=O$3)*(($J4974-O$2+1)/O$4)
+($H4974&gt;0)*($J4974&gt;O$3)*($I4974&gt;O$3)*0
+($H4974&gt;0)*($J4974&gt;O$3)*($I4974&lt;=O$3)*($I4974&gt;=O$2)*((O$3-$I4974+1)/O$4)
+($H4974&gt;0)*($J4974&gt;O$3)*($I4974&lt;O$2)*1
+($H4974&gt;0)*($I4974&gt;O$3)*0
+($H4975&gt;0)*($J$2375&lt;O$2)*0
+($H4975&gt;0)*($J4975&gt;=O$2)*($J4975&lt;=O$3)*(($J4975-O$2+1)/O$4)
+($H4975&gt;0)*($J4975&gt;O$3)*($I4975&gt;O$3)*0
+($H4975&gt;0)*($J4975&gt;O$3)*($I4975&lt;=O$3)*($I4975&gt;=O$2)*((O$3-$I4975+1)/O$4)
+($H4975&gt;0)*($J4975&gt;O$3)*($I4975&lt;O$2)*1
+($H4975&gt;0)*($I4975&gt;O$3)*0
+($H4976&gt;0)*($J4976&lt;O$2)*0
+($H4976&gt;0)*($J4976&gt;=O$2)*($J4976&lt;=O$3)*(($J4976-O$2+1)/O$4)
+($H4976&gt;0)*($J4976&gt;O$3)*($I4976&gt;O$3)*0
+($H4976&gt;0)*($J4976&gt;O$3)*($I4976&lt;=O$3)*($I4976&gt;=O$2)*((O$3-$I4976+1)/O$4)
+($H4976&gt;0)*($J4976&gt;O$3)*($I4976&lt;O$2)*1
+($H4976&gt;0)*($I4976&gt;O$3)*0))</f>
        <v>0</v>
      </c>
      <c r="P4969" s="157">
        <f t="shared" ref="P4969:BD4969" si="3553">IF(P$2&gt;=$E4981,0,IF(AND($E4981&gt;P$2,$E4981&lt;=P$3)=TRUE,IF(OR($H4974&lt;&gt;0,$H4975&lt;&gt;0,$H4976&lt;&gt;0)=TRUE,IF($J4976&gt;=$E4981,($E4981-P$2+1)/P$4,0),0),
($H4974&gt;0)*($J4974&lt;P$2)*0
+($H4974&gt;0)*($J4974&gt;=P$2)*($J4974&lt;=P$3)*(($J4974-P$2+1)/P$4)
+($H4974&gt;0)*($J4974&gt;P$3)*($I4974&gt;P$3)*0
+($H4974&gt;0)*($J4974&gt;P$3)*($I4974&lt;=P$3)*($I4974&gt;=P$2)*((P$3-$I4974+1)/P$4)
+($H4974&gt;0)*($J4974&gt;P$3)*($I4974&lt;P$2)*1
+($H4974&gt;0)*($I4974&gt;P$3)*0
+($H4975&gt;0)*($J$2375&lt;P$2)*0
+($H4975&gt;0)*($J4975&gt;=P$2)*($J4975&lt;=P$3)*(($J4975-P$2+1)/P$4)
+($H4975&gt;0)*($J4975&gt;P$3)*($I4975&gt;P$3)*0
+($H4975&gt;0)*($J4975&gt;P$3)*($I4975&lt;=P$3)*($I4975&gt;=P$2)*((P$3-$I4975+1)/P$4)
+($H4975&gt;0)*($J4975&gt;P$3)*($I4975&lt;P$2)*1
+($H4975&gt;0)*($I4975&gt;P$3)*0
+($H4976&gt;0)*($J4976&lt;P$2)*0
+($H4976&gt;0)*($J4976&gt;=P$2)*($J4976&lt;=P$3)*(($J4976-P$2+1)/P$4)
+($H4976&gt;0)*($J4976&gt;P$3)*($I4976&gt;P$3)*0
+($H4976&gt;0)*($J4976&gt;P$3)*($I4976&lt;=P$3)*($I4976&gt;=P$2)*((P$3-$I4976+1)/P$4)
+($H4976&gt;0)*($J4976&gt;P$3)*($I4976&lt;P$2)*1
+($H4976&gt;0)*($I4976&gt;P$3)*0))</f>
        <v>0</v>
      </c>
      <c r="Q4969" s="157">
        <f t="shared" si="3553"/>
        <v>0</v>
      </c>
      <c r="R4969" s="157">
        <f t="shared" si="3553"/>
        <v>0</v>
      </c>
      <c r="S4969" s="157">
        <f t="shared" si="3553"/>
        <v>0</v>
      </c>
      <c r="T4969" s="157">
        <f t="shared" si="3553"/>
        <v>0</v>
      </c>
      <c r="U4969" s="157">
        <f t="shared" si="3553"/>
        <v>0</v>
      </c>
      <c r="V4969" s="157">
        <f t="shared" si="3553"/>
        <v>0</v>
      </c>
      <c r="W4969" s="157">
        <f t="shared" si="3553"/>
        <v>0</v>
      </c>
      <c r="X4969" s="157">
        <f t="shared" si="3553"/>
        <v>0</v>
      </c>
      <c r="Y4969" s="157">
        <f t="shared" si="3553"/>
        <v>0</v>
      </c>
      <c r="Z4969" s="157">
        <f t="shared" si="3553"/>
        <v>0</v>
      </c>
      <c r="AA4969" s="157">
        <f t="shared" si="3553"/>
        <v>0</v>
      </c>
      <c r="AB4969" s="157">
        <f t="shared" si="3553"/>
        <v>0</v>
      </c>
      <c r="AC4969" s="157">
        <f t="shared" si="3553"/>
        <v>0</v>
      </c>
      <c r="AD4969" s="157">
        <f t="shared" si="3553"/>
        <v>0</v>
      </c>
      <c r="AE4969" s="157">
        <f t="shared" si="3553"/>
        <v>0</v>
      </c>
      <c r="AF4969" s="157">
        <f t="shared" si="3553"/>
        <v>0</v>
      </c>
      <c r="AG4969" s="157">
        <f t="shared" si="3553"/>
        <v>0</v>
      </c>
      <c r="AH4969" s="157">
        <f t="shared" si="3553"/>
        <v>0</v>
      </c>
      <c r="AI4969" s="157">
        <f t="shared" si="3553"/>
        <v>0</v>
      </c>
      <c r="AJ4969" s="157">
        <f t="shared" si="3553"/>
        <v>0</v>
      </c>
      <c r="AK4969" s="157">
        <f t="shared" si="3553"/>
        <v>0</v>
      </c>
      <c r="AL4969" s="157">
        <f t="shared" si="3553"/>
        <v>0</v>
      </c>
      <c r="AM4969" s="157">
        <f t="shared" si="3553"/>
        <v>0</v>
      </c>
      <c r="AN4969" s="157">
        <f t="shared" si="3553"/>
        <v>0</v>
      </c>
      <c r="AO4969" s="157">
        <f t="shared" si="3553"/>
        <v>0</v>
      </c>
      <c r="AP4969" s="157">
        <f t="shared" si="3553"/>
        <v>0</v>
      </c>
      <c r="AQ4969" s="157">
        <f t="shared" si="3553"/>
        <v>0</v>
      </c>
      <c r="AR4969" s="157">
        <f t="shared" si="3553"/>
        <v>0</v>
      </c>
      <c r="AS4969" s="157">
        <f t="shared" si="3553"/>
        <v>0</v>
      </c>
      <c r="AT4969" s="157">
        <f t="shared" si="3553"/>
        <v>0</v>
      </c>
      <c r="AU4969" s="157">
        <f t="shared" si="3553"/>
        <v>0</v>
      </c>
      <c r="AV4969" s="157">
        <f t="shared" si="3553"/>
        <v>0</v>
      </c>
      <c r="AW4969" s="157">
        <f t="shared" si="3553"/>
        <v>0</v>
      </c>
      <c r="AX4969" s="157">
        <f t="shared" si="3553"/>
        <v>0</v>
      </c>
      <c r="AY4969" s="157">
        <f t="shared" si="3553"/>
        <v>0</v>
      </c>
      <c r="AZ4969" s="157">
        <f t="shared" si="3553"/>
        <v>0</v>
      </c>
      <c r="BA4969" s="157">
        <f t="shared" si="3553"/>
        <v>0</v>
      </c>
      <c r="BB4969" s="157">
        <f t="shared" si="3553"/>
        <v>0</v>
      </c>
      <c r="BC4969" s="157">
        <f t="shared" si="3553"/>
        <v>0</v>
      </c>
      <c r="BD4969" s="157">
        <f t="shared" si="3553"/>
        <v>0</v>
      </c>
    </row>
    <row r="4970" spans="1:56" ht="15.5" x14ac:dyDescent="0.35">
      <c r="B4970" s="147">
        <f t="shared" si="3551"/>
        <v>190</v>
      </c>
      <c r="C4970" s="148" t="str">
        <f t="shared" si="3551"/>
        <v>SCI FORGEOT PROPERTY</v>
      </c>
      <c r="D4970" s="149" t="s">
        <v>111</v>
      </c>
      <c r="E4970" s="158">
        <v>0</v>
      </c>
      <c r="F4970" s="151"/>
      <c r="G4970" s="149" t="s">
        <v>112</v>
      </c>
      <c r="H4970" s="158">
        <v>0</v>
      </c>
      <c r="I4970" s="149" t="s">
        <v>113</v>
      </c>
      <c r="J4970" s="158">
        <v>0</v>
      </c>
      <c r="K4970" s="159"/>
      <c r="L4970" s="156" t="s">
        <v>807</v>
      </c>
      <c r="M4970" s="212"/>
      <c r="N4970" s="212"/>
      <c r="O4970" s="157">
        <f>($E4973&lt;=O$3)*($E4973&gt;O$2)*((O$3-$E4973+1)/O$4)
+($E4973&lt;=O$2)*((O$3-O$2+1)/O$4)
+($E4973&gt;O$3)*(0)
-($E4981&lt;=O$3)*($E4981&lt;&gt;0)*($E4981&gt;O$2)*((O$3-$E4981)/O$4)
-($E4981&lt;=O$2)*((O$3-O$2+1)/O$4)
-($E4981&gt;O$3)*(0)</f>
        <v>1</v>
      </c>
      <c r="P4970" s="157">
        <f t="shared" ref="P4970:BD4970" si="3554">($E4973&lt;=P$3)*($E4973&gt;P$2)*((P$3-$E4973+1)/P$4)
+($E4973&lt;=P$2)*((P$3-P$2+1)/P$4)
+($E4973&gt;P$3)*(0)
-($E4981&lt;=P$3)*($E4981&lt;&gt;0)*($E4981&gt;P$2)*((P$3-$E4981)/P$4)
-($E4981&lt;=P$2)*((P$3-P$2+1)/P$4)
-($E4981&gt;P$3)*(0)</f>
        <v>1</v>
      </c>
      <c r="Q4970" s="157">
        <f t="shared" si="3554"/>
        <v>1</v>
      </c>
      <c r="R4970" s="157">
        <f t="shared" si="3554"/>
        <v>1</v>
      </c>
      <c r="S4970" s="157">
        <f t="shared" si="3554"/>
        <v>1</v>
      </c>
      <c r="T4970" s="157">
        <f t="shared" si="3554"/>
        <v>1</v>
      </c>
      <c r="U4970" s="157">
        <f t="shared" si="3554"/>
        <v>1</v>
      </c>
      <c r="V4970" s="157">
        <f t="shared" si="3554"/>
        <v>1</v>
      </c>
      <c r="W4970" s="157">
        <f t="shared" si="3554"/>
        <v>1</v>
      </c>
      <c r="X4970" s="157">
        <f t="shared" si="3554"/>
        <v>1</v>
      </c>
      <c r="Y4970" s="157">
        <f t="shared" si="3554"/>
        <v>1</v>
      </c>
      <c r="Z4970" s="157">
        <f t="shared" si="3554"/>
        <v>1</v>
      </c>
      <c r="AA4970" s="157">
        <f t="shared" si="3554"/>
        <v>1</v>
      </c>
      <c r="AB4970" s="157">
        <f t="shared" si="3554"/>
        <v>1</v>
      </c>
      <c r="AC4970" s="157">
        <f t="shared" si="3554"/>
        <v>1</v>
      </c>
      <c r="AD4970" s="157">
        <f t="shared" si="3554"/>
        <v>1</v>
      </c>
      <c r="AE4970" s="157">
        <f t="shared" si="3554"/>
        <v>1</v>
      </c>
      <c r="AF4970" s="157">
        <f t="shared" si="3554"/>
        <v>1</v>
      </c>
      <c r="AG4970" s="157">
        <f t="shared" si="3554"/>
        <v>1</v>
      </c>
      <c r="AH4970" s="157">
        <f t="shared" si="3554"/>
        <v>1</v>
      </c>
      <c r="AI4970" s="157">
        <f t="shared" si="3554"/>
        <v>1</v>
      </c>
      <c r="AJ4970" s="157">
        <f t="shared" si="3554"/>
        <v>1</v>
      </c>
      <c r="AK4970" s="157">
        <f t="shared" si="3554"/>
        <v>1</v>
      </c>
      <c r="AL4970" s="157">
        <f t="shared" si="3554"/>
        <v>1</v>
      </c>
      <c r="AM4970" s="157">
        <f t="shared" si="3554"/>
        <v>1</v>
      </c>
      <c r="AN4970" s="157">
        <f t="shared" si="3554"/>
        <v>1</v>
      </c>
      <c r="AO4970" s="157">
        <f t="shared" si="3554"/>
        <v>1</v>
      </c>
      <c r="AP4970" s="157">
        <f t="shared" si="3554"/>
        <v>1</v>
      </c>
      <c r="AQ4970" s="157">
        <f t="shared" si="3554"/>
        <v>1</v>
      </c>
      <c r="AR4970" s="157">
        <f t="shared" si="3554"/>
        <v>1</v>
      </c>
      <c r="AS4970" s="157">
        <f t="shared" si="3554"/>
        <v>1</v>
      </c>
      <c r="AT4970" s="157">
        <f t="shared" si="3554"/>
        <v>1</v>
      </c>
      <c r="AU4970" s="157">
        <f t="shared" si="3554"/>
        <v>1</v>
      </c>
      <c r="AV4970" s="157">
        <f t="shared" si="3554"/>
        <v>0.67032967032967039</v>
      </c>
      <c r="AW4970" s="157">
        <f t="shared" si="3554"/>
        <v>0</v>
      </c>
      <c r="AX4970" s="157">
        <f t="shared" si="3554"/>
        <v>0</v>
      </c>
      <c r="AY4970" s="157">
        <f t="shared" si="3554"/>
        <v>0</v>
      </c>
      <c r="AZ4970" s="157">
        <f t="shared" si="3554"/>
        <v>0</v>
      </c>
      <c r="BA4970" s="157">
        <f t="shared" si="3554"/>
        <v>0</v>
      </c>
      <c r="BB4970" s="157">
        <f t="shared" si="3554"/>
        <v>0</v>
      </c>
      <c r="BC4970" s="157">
        <f t="shared" si="3554"/>
        <v>0</v>
      </c>
      <c r="BD4970" s="157">
        <f t="shared" si="3554"/>
        <v>0</v>
      </c>
    </row>
    <row r="4971" spans="1:56" ht="15.5" x14ac:dyDescent="0.35">
      <c r="B4971" s="147">
        <f t="shared" si="3551"/>
        <v>190</v>
      </c>
      <c r="C4971" s="148" t="str">
        <f t="shared" si="3551"/>
        <v>SCI FORGEOT PROPERTY</v>
      </c>
      <c r="D4971" s="149" t="s">
        <v>15</v>
      </c>
      <c r="E4971" s="158">
        <v>122281.00000000001</v>
      </c>
      <c r="F4971" s="151"/>
      <c r="G4971" s="151"/>
      <c r="H4971" s="151"/>
      <c r="I4971" s="151"/>
      <c r="J4971" s="151"/>
      <c r="L4971" s="156" t="s">
        <v>808</v>
      </c>
      <c r="M4971" s="212"/>
      <c r="N4971" s="212"/>
      <c r="O4971" s="157">
        <f>($E4984&gt;O$3)*($E4981&lt;O$2)*((O$3-O$2+1)/O$4)
+($E4984&gt;O$3)*($E4981&gt;=O$2)*($E4981&lt;=O$3)*((O$3-$E4981)/O$4)
+($E4984&gt;O$3)*($E4981&gt;O$3)*(0)
+($E4984&lt;=O$3)*($E4984&gt;=O$2)*($E4981&lt;O$2)*(($E4984-O$2)/O$4)
+($E4984&lt;=O$3)*($E4984&gt;=O$2)*($E4981&lt;=O$3)*($E4981&gt;=O$2)*(($E4984-$E4981)/O$4)
+($E4984&lt;O$2)*(0)</f>
        <v>0</v>
      </c>
      <c r="P4971" s="157">
        <f t="shared" ref="P4971:BD4971" si="3555">($E4984&gt;P$3)*($E4981&lt;P$2)*((P$3-P$2+1)/P$4)
+($E4984&gt;P$3)*($E4981&gt;=P$2)*($E4981&lt;=P$3)*((P$3-$E4981)/P$4)
+($E4984&gt;P$3)*($E4981&gt;P$3)*(0)
+($E4984&lt;=P$3)*($E4984&gt;=P$2)*($E4981&lt;P$2)*(($E4984-P$2)/P$4)
+($E4984&lt;=P$3)*($E4984&gt;=P$2)*($E4981&lt;=P$3)*($E4981&gt;=P$2)*(($E4984-$E4981)/P$4)
+($E4984&lt;P$2)*(0)</f>
        <v>0</v>
      </c>
      <c r="Q4971" s="157">
        <f t="shared" si="3555"/>
        <v>0</v>
      </c>
      <c r="R4971" s="157">
        <f t="shared" si="3555"/>
        <v>0</v>
      </c>
      <c r="S4971" s="157">
        <f t="shared" si="3555"/>
        <v>0</v>
      </c>
      <c r="T4971" s="157">
        <f t="shared" si="3555"/>
        <v>0</v>
      </c>
      <c r="U4971" s="157">
        <f t="shared" si="3555"/>
        <v>0</v>
      </c>
      <c r="V4971" s="157">
        <f t="shared" si="3555"/>
        <v>0</v>
      </c>
      <c r="W4971" s="157">
        <f t="shared" si="3555"/>
        <v>0</v>
      </c>
      <c r="X4971" s="157">
        <f t="shared" si="3555"/>
        <v>0</v>
      </c>
      <c r="Y4971" s="157">
        <f t="shared" si="3555"/>
        <v>0</v>
      </c>
      <c r="Z4971" s="157">
        <f t="shared" si="3555"/>
        <v>0</v>
      </c>
      <c r="AA4971" s="157">
        <f t="shared" si="3555"/>
        <v>0</v>
      </c>
      <c r="AB4971" s="157">
        <f t="shared" si="3555"/>
        <v>0</v>
      </c>
      <c r="AC4971" s="157">
        <f t="shared" si="3555"/>
        <v>0</v>
      </c>
      <c r="AD4971" s="157">
        <f t="shared" si="3555"/>
        <v>0</v>
      </c>
      <c r="AE4971" s="157">
        <f t="shared" si="3555"/>
        <v>0</v>
      </c>
      <c r="AF4971" s="157">
        <f t="shared" si="3555"/>
        <v>0</v>
      </c>
      <c r="AG4971" s="157">
        <f t="shared" si="3555"/>
        <v>0</v>
      </c>
      <c r="AH4971" s="157">
        <f t="shared" si="3555"/>
        <v>0</v>
      </c>
      <c r="AI4971" s="157">
        <f t="shared" si="3555"/>
        <v>0</v>
      </c>
      <c r="AJ4971" s="157">
        <f t="shared" si="3555"/>
        <v>0</v>
      </c>
      <c r="AK4971" s="157">
        <f t="shared" si="3555"/>
        <v>0</v>
      </c>
      <c r="AL4971" s="157">
        <f t="shared" si="3555"/>
        <v>0</v>
      </c>
      <c r="AM4971" s="157">
        <f t="shared" si="3555"/>
        <v>0</v>
      </c>
      <c r="AN4971" s="157">
        <f t="shared" si="3555"/>
        <v>0</v>
      </c>
      <c r="AO4971" s="157">
        <f t="shared" si="3555"/>
        <v>0</v>
      </c>
      <c r="AP4971" s="157">
        <f t="shared" si="3555"/>
        <v>0</v>
      </c>
      <c r="AQ4971" s="157">
        <f t="shared" si="3555"/>
        <v>0</v>
      </c>
      <c r="AR4971" s="157">
        <f t="shared" si="3555"/>
        <v>0</v>
      </c>
      <c r="AS4971" s="157">
        <f t="shared" si="3555"/>
        <v>0</v>
      </c>
      <c r="AT4971" s="157">
        <f t="shared" si="3555"/>
        <v>0</v>
      </c>
      <c r="AU4971" s="157">
        <f t="shared" si="3555"/>
        <v>0</v>
      </c>
      <c r="AV4971" s="157">
        <f t="shared" si="3555"/>
        <v>0</v>
      </c>
      <c r="AW4971" s="157">
        <f t="shared" si="3555"/>
        <v>0</v>
      </c>
      <c r="AX4971" s="157">
        <f t="shared" si="3555"/>
        <v>0</v>
      </c>
      <c r="AY4971" s="157">
        <f t="shared" si="3555"/>
        <v>0</v>
      </c>
      <c r="AZ4971" s="157">
        <f t="shared" si="3555"/>
        <v>0</v>
      </c>
      <c r="BA4971" s="157">
        <f t="shared" si="3555"/>
        <v>0</v>
      </c>
      <c r="BB4971" s="157">
        <f t="shared" si="3555"/>
        <v>0</v>
      </c>
      <c r="BC4971" s="157">
        <f t="shared" si="3555"/>
        <v>0</v>
      </c>
      <c r="BD4971" s="157">
        <f t="shared" si="3555"/>
        <v>0</v>
      </c>
    </row>
    <row r="4972" spans="1:56" ht="15.5" x14ac:dyDescent="0.35">
      <c r="B4972" s="147">
        <f t="shared" si="3551"/>
        <v>190</v>
      </c>
      <c r="C4972" s="148" t="str">
        <f t="shared" si="3551"/>
        <v>SCI FORGEOT PROPERTY</v>
      </c>
      <c r="K4972" s="160"/>
      <c r="L4972" s="156" t="s">
        <v>809</v>
      </c>
      <c r="M4972" s="212"/>
      <c r="N4972" s="212"/>
      <c r="O4972" s="157">
        <f>($E4987&gt;0)*($E4984&lt;O$2)*(EDATE($E4984,$E4987)&gt;O$3)*((O$3-O$2+1)/O$4)
+($E4987&gt;0)*($E4984&lt;O$2)*(EDATE($E4984,$E4987)&gt;=O$2)*(EDATE($E4984,$E4987)&lt;=O$3)*((EDATE($E4984,$E4987)-O$2)/O$4)
+($E4987&gt;0)*($E4984&lt;O$2)*(EDATE($E4984,$E4987)&lt;O$2)*(0)
+($E4987&gt;0)*($E4984&gt;=O$2)*($E4984&lt;=O$3)*(EDATE($E4984,$E4987)&gt;=O$2)*(EDATE($E4984,$E4987)&lt;=O$3)*((EDATE($E4984,$E4987)-$E4984+1)/O$4)
+($E4987&gt;0)*($E4984&gt;=O$2)*($E4984&lt;=O$3)*(EDATE($E4984,$E4987)&gt;O$3)*((O$3-$E4984+1)/O$4)
+($E4987&gt;0)*($E4984&gt;O$3)*(0)</f>
        <v>0</v>
      </c>
      <c r="P4972" s="157">
        <f t="shared" ref="P4972:BD4972" si="3556">($E4987&gt;0)*($E4984&lt;P$2)*(EDATE($E4984,$E4987)&gt;P$3)*((P$3-P$2+1)/P$4)
+($E4987&gt;0)*($E4984&lt;P$2)*(EDATE($E4984,$E4987)&gt;=P$2)*(EDATE($E4984,$E4987)&lt;=P$3)*((EDATE($E4984,$E4987)-P$2)/P$4)
+($E4987&gt;0)*($E4984&lt;P$2)*(EDATE($E4984,$E4987)&lt;P$2)*(0)
+($E4987&gt;0)*($E4984&gt;=P$2)*($E4984&lt;=P$3)*(EDATE($E4984,$E4987)&gt;=P$2)*(EDATE($E4984,$E4987)&lt;=P$3)*((EDATE($E4984,$E4987)-$E4984+1)/P$4)
+($E4987&gt;0)*($E4984&gt;=P$2)*($E4984&lt;=P$3)*(EDATE($E4984,$E4987)&gt;P$3)*((P$3-$E4984+1)/P$4)
+($E4987&gt;0)*($E4984&gt;P$3)*(0)</f>
        <v>0</v>
      </c>
      <c r="Q4972" s="157">
        <f t="shared" si="3556"/>
        <v>0</v>
      </c>
      <c r="R4972" s="157">
        <f t="shared" si="3556"/>
        <v>0</v>
      </c>
      <c r="S4972" s="157">
        <f t="shared" si="3556"/>
        <v>0</v>
      </c>
      <c r="T4972" s="157">
        <f t="shared" si="3556"/>
        <v>0</v>
      </c>
      <c r="U4972" s="157">
        <f t="shared" si="3556"/>
        <v>0</v>
      </c>
      <c r="V4972" s="157">
        <f t="shared" si="3556"/>
        <v>0</v>
      </c>
      <c r="W4972" s="157">
        <f t="shared" si="3556"/>
        <v>0</v>
      </c>
      <c r="X4972" s="157">
        <f t="shared" si="3556"/>
        <v>0</v>
      </c>
      <c r="Y4972" s="157">
        <f t="shared" si="3556"/>
        <v>0</v>
      </c>
      <c r="Z4972" s="157">
        <f t="shared" si="3556"/>
        <v>0</v>
      </c>
      <c r="AA4972" s="157">
        <f t="shared" si="3556"/>
        <v>0</v>
      </c>
      <c r="AB4972" s="157">
        <f t="shared" si="3556"/>
        <v>0</v>
      </c>
      <c r="AC4972" s="157">
        <f t="shared" si="3556"/>
        <v>0</v>
      </c>
      <c r="AD4972" s="157">
        <f t="shared" si="3556"/>
        <v>0</v>
      </c>
      <c r="AE4972" s="157">
        <f t="shared" si="3556"/>
        <v>0</v>
      </c>
      <c r="AF4972" s="157">
        <f t="shared" si="3556"/>
        <v>0</v>
      </c>
      <c r="AG4972" s="157">
        <f t="shared" si="3556"/>
        <v>0</v>
      </c>
      <c r="AH4972" s="157">
        <f t="shared" si="3556"/>
        <v>0</v>
      </c>
      <c r="AI4972" s="157">
        <f t="shared" si="3556"/>
        <v>0</v>
      </c>
      <c r="AJ4972" s="157">
        <f t="shared" si="3556"/>
        <v>0</v>
      </c>
      <c r="AK4972" s="157">
        <f t="shared" si="3556"/>
        <v>0</v>
      </c>
      <c r="AL4972" s="157">
        <f t="shared" si="3556"/>
        <v>0</v>
      </c>
      <c r="AM4972" s="157">
        <f t="shared" si="3556"/>
        <v>0</v>
      </c>
      <c r="AN4972" s="157">
        <f t="shared" si="3556"/>
        <v>0</v>
      </c>
      <c r="AO4972" s="157">
        <f t="shared" si="3556"/>
        <v>0</v>
      </c>
      <c r="AP4972" s="157">
        <f t="shared" si="3556"/>
        <v>0</v>
      </c>
      <c r="AQ4972" s="157">
        <f t="shared" si="3556"/>
        <v>0</v>
      </c>
      <c r="AR4972" s="157">
        <f t="shared" si="3556"/>
        <v>0</v>
      </c>
      <c r="AS4972" s="157">
        <f t="shared" si="3556"/>
        <v>0</v>
      </c>
      <c r="AT4972" s="157">
        <f t="shared" si="3556"/>
        <v>0</v>
      </c>
      <c r="AU4972" s="157">
        <f t="shared" si="3556"/>
        <v>0</v>
      </c>
      <c r="AV4972" s="157">
        <f t="shared" si="3556"/>
        <v>0</v>
      </c>
      <c r="AW4972" s="157">
        <f t="shared" si="3556"/>
        <v>0</v>
      </c>
      <c r="AX4972" s="157">
        <f t="shared" si="3556"/>
        <v>0</v>
      </c>
      <c r="AY4972" s="157">
        <f t="shared" si="3556"/>
        <v>0</v>
      </c>
      <c r="AZ4972" s="157">
        <f t="shared" si="3556"/>
        <v>0</v>
      </c>
      <c r="BA4972" s="157">
        <f t="shared" si="3556"/>
        <v>0</v>
      </c>
      <c r="BB4972" s="157">
        <f t="shared" si="3556"/>
        <v>0</v>
      </c>
      <c r="BC4972" s="157">
        <f t="shared" si="3556"/>
        <v>0</v>
      </c>
      <c r="BD4972" s="157">
        <f t="shared" si="3556"/>
        <v>0</v>
      </c>
    </row>
    <row r="4973" spans="1:56" ht="15.5" x14ac:dyDescent="0.35">
      <c r="B4973" s="147">
        <f t="shared" si="3551"/>
        <v>190</v>
      </c>
      <c r="C4973" s="148" t="str">
        <f t="shared" si="3551"/>
        <v>SCI FORGEOT PROPERTY</v>
      </c>
      <c r="D4973" s="161" t="s">
        <v>810</v>
      </c>
      <c r="E4973" s="162">
        <v>44652</v>
      </c>
      <c r="F4973" s="151"/>
      <c r="G4973" s="161" t="s">
        <v>811</v>
      </c>
      <c r="H4973" s="161" t="s">
        <v>812</v>
      </c>
      <c r="I4973" s="161" t="s">
        <v>813</v>
      </c>
      <c r="J4973" s="161" t="s">
        <v>814</v>
      </c>
      <c r="K4973" s="160"/>
      <c r="L4973" s="163" t="s">
        <v>815</v>
      </c>
      <c r="M4973" s="223"/>
      <c r="N4973" s="223"/>
      <c r="O4973" s="164">
        <f>($H4985&gt;0)*($J4985&lt;O$2)*0
+($H4985&gt;0)*($J4985&gt;=O$2)*($J4985&lt;=O$3)*(($J4985-O$2+1)/O$4)
+($H4985&gt;0)*($J4985&gt;O$3)*($I4985&gt;O$3)*0
+($H4985&gt;0)*($J4985&gt;O$3)*($I4985&lt;=O$3)*($I4985&gt;=O$2)*((O$3-$I4985+1)/O$4)
+($H4985&gt;0)*($J4985&gt;O$3)*($I4985&lt;O$2)*1
+($H4985&gt;0)*($I4985&gt;O$3)*0
+($H4986&gt;0)*($J4986&lt;O$2)*0
+($H4986&gt;0)*($J4986&gt;=O$2)*($J4986&lt;=O$3)*(($J4986-O$2+1)/O$4)
+($H4986&gt;0)*($J4986&gt;O$3)*($I4986&gt;O$3)*0
+($H4986&gt;0)*($J4986&gt;O$3)*($I4986&lt;=O$3)*($I4986&gt;=O$2)*((O$3-$I4986+1)/O$4)
+($H4986&gt;0)*($J4986&gt;O$3)*($I4986&lt;O$2)*1
+($H4986&gt;0)*($I4986&gt;O$3)*0
+($H4987&gt;0)*($J4987&lt;O$2)*0
+($H4987&gt;0)*($J4987&gt;=O$2)*($J4987&lt;=O$3)*(($J4987-O$2+1)/O$4)
+($H4987&gt;0)*($J4987&gt;O$3)*($I4987&gt;O$3)*0
+($H4987&gt;0)*($J4987&gt;O$3)*($I4987&lt;=O$3)*($I4987&gt;=O$2)*((O$3-$I4987+1)/O$4)
+($H4987&gt;0)*($J4987&gt;O$3)*($I4987&lt;O$2)*1
+($H4987&gt;0)*($I4987&gt;O$3)*0</f>
        <v>0</v>
      </c>
      <c r="P4973" s="164">
        <f t="shared" ref="P4973:BD4973" si="3557">($H4985&gt;0)*($J4985&lt;P$2)*0
+($H4985&gt;0)*($J4985&gt;=P$2)*($J4985&lt;=P$3)*(($J4985-P$2+1)/P$4)
+($H4985&gt;0)*($J4985&gt;P$3)*($I4985&gt;P$3)*0
+($H4985&gt;0)*($J4985&gt;P$3)*($I4985&lt;=P$3)*($I4985&gt;=P$2)*((P$3-$I4985+1)/P$4)
+($H4985&gt;0)*($J4985&gt;P$3)*($I4985&lt;P$2)*1
+($H4985&gt;0)*($I4985&gt;P$3)*0
+($H4986&gt;0)*($J4986&lt;P$2)*0
+($H4986&gt;0)*($J4986&gt;=P$2)*($J4986&lt;=P$3)*(($J4986-P$2+1)/P$4)
+($H4986&gt;0)*($J4986&gt;P$3)*($I4986&gt;P$3)*0
+($H4986&gt;0)*($J4986&gt;P$3)*($I4986&lt;=P$3)*($I4986&gt;=P$2)*((P$3-$I4986+1)/P$4)
+($H4986&gt;0)*($J4986&gt;P$3)*($I4986&lt;P$2)*1
+($H4986&gt;0)*($I4986&gt;P$3)*0
+($H4987&gt;0)*($J4987&lt;P$2)*0
+($H4987&gt;0)*($J4987&gt;=P$2)*($J4987&lt;=P$3)*(($J4987-P$2+1)/P$4)
+($H4987&gt;0)*($J4987&gt;P$3)*($I4987&gt;P$3)*0
+($H4987&gt;0)*($J4987&gt;P$3)*($I4987&lt;=P$3)*($I4987&gt;=P$2)*((P$3-$I4987+1)/P$4)
+($H4987&gt;0)*($J4987&gt;P$3)*($I4987&lt;P$2)*1
+($H4987&gt;0)*($I4987&gt;P$3)*0</f>
        <v>0</v>
      </c>
      <c r="Q4973" s="164">
        <f t="shared" si="3557"/>
        <v>0</v>
      </c>
      <c r="R4973" s="164">
        <f t="shared" si="3557"/>
        <v>0</v>
      </c>
      <c r="S4973" s="164">
        <f t="shared" si="3557"/>
        <v>0</v>
      </c>
      <c r="T4973" s="164">
        <f t="shared" si="3557"/>
        <v>0</v>
      </c>
      <c r="U4973" s="164">
        <f t="shared" si="3557"/>
        <v>0</v>
      </c>
      <c r="V4973" s="164">
        <f t="shared" si="3557"/>
        <v>0</v>
      </c>
      <c r="W4973" s="164">
        <f t="shared" si="3557"/>
        <v>0</v>
      </c>
      <c r="X4973" s="164">
        <f t="shared" si="3557"/>
        <v>0</v>
      </c>
      <c r="Y4973" s="164">
        <f t="shared" si="3557"/>
        <v>0</v>
      </c>
      <c r="Z4973" s="164">
        <f t="shared" si="3557"/>
        <v>0</v>
      </c>
      <c r="AA4973" s="164">
        <f t="shared" si="3557"/>
        <v>0</v>
      </c>
      <c r="AB4973" s="164">
        <f t="shared" si="3557"/>
        <v>0</v>
      </c>
      <c r="AC4973" s="164">
        <f t="shared" si="3557"/>
        <v>0</v>
      </c>
      <c r="AD4973" s="164">
        <f t="shared" si="3557"/>
        <v>0</v>
      </c>
      <c r="AE4973" s="164">
        <f t="shared" si="3557"/>
        <v>0</v>
      </c>
      <c r="AF4973" s="164">
        <f t="shared" si="3557"/>
        <v>0</v>
      </c>
      <c r="AG4973" s="164">
        <f t="shared" si="3557"/>
        <v>0</v>
      </c>
      <c r="AH4973" s="164">
        <f t="shared" si="3557"/>
        <v>0</v>
      </c>
      <c r="AI4973" s="164">
        <f t="shared" si="3557"/>
        <v>0</v>
      </c>
      <c r="AJ4973" s="164">
        <f t="shared" si="3557"/>
        <v>0</v>
      </c>
      <c r="AK4973" s="164">
        <f t="shared" si="3557"/>
        <v>0</v>
      </c>
      <c r="AL4973" s="164">
        <f t="shared" si="3557"/>
        <v>0</v>
      </c>
      <c r="AM4973" s="164">
        <f t="shared" si="3557"/>
        <v>0</v>
      </c>
      <c r="AN4973" s="164">
        <f t="shared" si="3557"/>
        <v>0</v>
      </c>
      <c r="AO4973" s="164">
        <f t="shared" si="3557"/>
        <v>0</v>
      </c>
      <c r="AP4973" s="164">
        <f t="shared" si="3557"/>
        <v>0</v>
      </c>
      <c r="AQ4973" s="164">
        <f t="shared" si="3557"/>
        <v>0</v>
      </c>
      <c r="AR4973" s="164">
        <f t="shared" si="3557"/>
        <v>0</v>
      </c>
      <c r="AS4973" s="164">
        <f t="shared" si="3557"/>
        <v>0</v>
      </c>
      <c r="AT4973" s="164">
        <f t="shared" si="3557"/>
        <v>0</v>
      </c>
      <c r="AU4973" s="164">
        <f t="shared" si="3557"/>
        <v>0</v>
      </c>
      <c r="AV4973" s="164">
        <f t="shared" si="3557"/>
        <v>0</v>
      </c>
      <c r="AW4973" s="164">
        <f t="shared" si="3557"/>
        <v>0</v>
      </c>
      <c r="AX4973" s="164">
        <f t="shared" si="3557"/>
        <v>0</v>
      </c>
      <c r="AY4973" s="164">
        <f t="shared" si="3557"/>
        <v>0</v>
      </c>
      <c r="AZ4973" s="164">
        <f t="shared" si="3557"/>
        <v>0</v>
      </c>
      <c r="BA4973" s="164">
        <f t="shared" si="3557"/>
        <v>0</v>
      </c>
      <c r="BB4973" s="164">
        <f t="shared" si="3557"/>
        <v>0</v>
      </c>
      <c r="BC4973" s="164">
        <f t="shared" si="3557"/>
        <v>0</v>
      </c>
      <c r="BD4973" s="164">
        <f t="shared" si="3557"/>
        <v>0</v>
      </c>
    </row>
    <row r="4974" spans="1:56" ht="15.5" x14ac:dyDescent="0.35">
      <c r="B4974" s="147">
        <f t="shared" si="3551"/>
        <v>190</v>
      </c>
      <c r="C4974" s="148" t="str">
        <f t="shared" si="3551"/>
        <v>SCI FORGEOT PROPERTY</v>
      </c>
      <c r="D4974" s="161" t="s">
        <v>816</v>
      </c>
      <c r="E4974" s="165">
        <v>71000</v>
      </c>
      <c r="F4974" s="151"/>
      <c r="G4974" s="166" t="s">
        <v>59</v>
      </c>
      <c r="H4974" s="167">
        <v>0</v>
      </c>
      <c r="I4974" s="168">
        <v>0</v>
      </c>
      <c r="J4974" s="168">
        <v>0</v>
      </c>
      <c r="K4974" s="160"/>
      <c r="L4974" s="169" t="s">
        <v>817</v>
      </c>
      <c r="M4974" s="213"/>
      <c r="N4974" s="213"/>
      <c r="O4974" s="170">
        <f>($E4984&lt;=O$3)*($E4984&gt;O$2)*((O$3-$E4984+1)/O$4)
+($E4984&lt;=O$2)*((O$3-O$2+1)/O$4)
+($E4984&gt;O$3)*(0)</f>
        <v>0</v>
      </c>
      <c r="P4974" s="170">
        <f t="shared" ref="P4974:BD4974" si="3558">($E4984&lt;=P$3)*($E4984&gt;P$2)*((P$3-$E4984+1)/P$4)
+($E4984&lt;=P$2)*((P$3-P$2+1)/P$4)
+($E4984&gt;P$3)*(0)</f>
        <v>0</v>
      </c>
      <c r="Q4974" s="170">
        <f t="shared" si="3558"/>
        <v>0</v>
      </c>
      <c r="R4974" s="170">
        <f t="shared" si="3558"/>
        <v>0</v>
      </c>
      <c r="S4974" s="170">
        <f t="shared" si="3558"/>
        <v>0</v>
      </c>
      <c r="T4974" s="170">
        <f t="shared" si="3558"/>
        <v>0</v>
      </c>
      <c r="U4974" s="170">
        <f t="shared" si="3558"/>
        <v>0</v>
      </c>
      <c r="V4974" s="170">
        <f t="shared" si="3558"/>
        <v>0</v>
      </c>
      <c r="W4974" s="170">
        <f t="shared" si="3558"/>
        <v>0</v>
      </c>
      <c r="X4974" s="170">
        <f t="shared" si="3558"/>
        <v>0</v>
      </c>
      <c r="Y4974" s="170">
        <f t="shared" si="3558"/>
        <v>0</v>
      </c>
      <c r="Z4974" s="170">
        <f t="shared" si="3558"/>
        <v>0</v>
      </c>
      <c r="AA4974" s="170">
        <f t="shared" si="3558"/>
        <v>0</v>
      </c>
      <c r="AB4974" s="170">
        <f t="shared" si="3558"/>
        <v>0</v>
      </c>
      <c r="AC4974" s="170">
        <f t="shared" si="3558"/>
        <v>0</v>
      </c>
      <c r="AD4974" s="170">
        <f t="shared" si="3558"/>
        <v>0</v>
      </c>
      <c r="AE4974" s="170">
        <f t="shared" si="3558"/>
        <v>0</v>
      </c>
      <c r="AF4974" s="170">
        <f t="shared" si="3558"/>
        <v>0</v>
      </c>
      <c r="AG4974" s="170">
        <f t="shared" si="3558"/>
        <v>0</v>
      </c>
      <c r="AH4974" s="170">
        <f t="shared" si="3558"/>
        <v>0</v>
      </c>
      <c r="AI4974" s="170">
        <f t="shared" si="3558"/>
        <v>0</v>
      </c>
      <c r="AJ4974" s="170">
        <f t="shared" si="3558"/>
        <v>0</v>
      </c>
      <c r="AK4974" s="170">
        <f t="shared" si="3558"/>
        <v>0</v>
      </c>
      <c r="AL4974" s="170">
        <f t="shared" si="3558"/>
        <v>0</v>
      </c>
      <c r="AM4974" s="170">
        <f t="shared" si="3558"/>
        <v>0</v>
      </c>
      <c r="AN4974" s="170">
        <f t="shared" si="3558"/>
        <v>0</v>
      </c>
      <c r="AO4974" s="170">
        <f t="shared" si="3558"/>
        <v>0</v>
      </c>
      <c r="AP4974" s="170">
        <f t="shared" si="3558"/>
        <v>0</v>
      </c>
      <c r="AQ4974" s="170">
        <f t="shared" si="3558"/>
        <v>0</v>
      </c>
      <c r="AR4974" s="170">
        <f t="shared" si="3558"/>
        <v>0</v>
      </c>
      <c r="AS4974" s="170">
        <f t="shared" si="3558"/>
        <v>0</v>
      </c>
      <c r="AT4974" s="170">
        <f t="shared" si="3558"/>
        <v>0</v>
      </c>
      <c r="AU4974" s="170">
        <f t="shared" si="3558"/>
        <v>0</v>
      </c>
      <c r="AV4974" s="170">
        <f t="shared" si="3558"/>
        <v>0.34065934065934067</v>
      </c>
      <c r="AW4974" s="170">
        <f t="shared" si="3558"/>
        <v>1</v>
      </c>
      <c r="AX4974" s="170">
        <f t="shared" si="3558"/>
        <v>1</v>
      </c>
      <c r="AY4974" s="170">
        <f t="shared" si="3558"/>
        <v>1</v>
      </c>
      <c r="AZ4974" s="170">
        <f t="shared" si="3558"/>
        <v>1</v>
      </c>
      <c r="BA4974" s="170">
        <f t="shared" si="3558"/>
        <v>1</v>
      </c>
      <c r="BB4974" s="170">
        <f t="shared" si="3558"/>
        <v>1</v>
      </c>
      <c r="BC4974" s="170">
        <f t="shared" si="3558"/>
        <v>1</v>
      </c>
      <c r="BD4974" s="170">
        <f t="shared" si="3558"/>
        <v>1</v>
      </c>
    </row>
    <row r="4975" spans="1:56" ht="15.5" x14ac:dyDescent="0.35">
      <c r="A4975" s="171"/>
      <c r="B4975" s="147">
        <f t="shared" si="3551"/>
        <v>190</v>
      </c>
      <c r="C4975" s="148" t="str">
        <f t="shared" si="3551"/>
        <v>SCI FORGEOT PROPERTY</v>
      </c>
      <c r="D4975" s="161" t="s">
        <v>818</v>
      </c>
      <c r="E4975" s="165">
        <v>71000</v>
      </c>
      <c r="F4975" s="151"/>
      <c r="G4975" s="166" t="s">
        <v>60</v>
      </c>
      <c r="H4975" s="167">
        <v>0</v>
      </c>
      <c r="I4975" s="168">
        <v>0</v>
      </c>
      <c r="J4975" s="168">
        <v>0</v>
      </c>
      <c r="K4975" s="171"/>
      <c r="M4975" s="224">
        <v>44652</v>
      </c>
      <c r="O4975" s="151"/>
      <c r="P4975" s="151"/>
      <c r="Q4975" s="151"/>
      <c r="R4975" s="151"/>
      <c r="S4975" s="151"/>
      <c r="T4975" s="151"/>
      <c r="U4975" s="151"/>
      <c r="V4975" s="151"/>
      <c r="W4975" s="151"/>
      <c r="X4975" s="151"/>
      <c r="Y4975" s="151"/>
      <c r="Z4975" s="151"/>
      <c r="AA4975" s="151"/>
      <c r="AB4975" s="151"/>
      <c r="AC4975" s="151"/>
      <c r="AD4975" s="151"/>
      <c r="AE4975" s="151"/>
      <c r="AF4975" s="151"/>
      <c r="AG4975" s="151"/>
      <c r="AH4975" s="151"/>
      <c r="AI4975" s="151"/>
      <c r="AJ4975" s="151"/>
      <c r="AK4975" s="151"/>
      <c r="AL4975" s="151"/>
      <c r="AM4975" s="151"/>
      <c r="AN4975" s="151"/>
      <c r="AO4975" s="151"/>
      <c r="AP4975" s="151"/>
      <c r="AQ4975" s="151"/>
      <c r="AR4975" s="151"/>
      <c r="AS4975" s="151"/>
      <c r="AT4975" s="151"/>
      <c r="AU4975" s="151"/>
      <c r="AV4975" s="151"/>
      <c r="AW4975" s="151"/>
      <c r="AX4975" s="151"/>
      <c r="AY4975" s="151"/>
      <c r="AZ4975" s="151"/>
      <c r="BA4975" s="151"/>
      <c r="BB4975" s="151"/>
      <c r="BC4975" s="151"/>
      <c r="BD4975" s="151"/>
    </row>
    <row r="4976" spans="1:56" ht="15.5" x14ac:dyDescent="0.35">
      <c r="B4976" s="147">
        <f t="shared" si="3551"/>
        <v>190</v>
      </c>
      <c r="C4976" s="148" t="str">
        <f t="shared" si="3551"/>
        <v>SCI FORGEOT PROPERTY</v>
      </c>
      <c r="D4976" s="161" t="s">
        <v>819</v>
      </c>
      <c r="E4976" s="165">
        <v>71000</v>
      </c>
      <c r="F4976" s="151"/>
      <c r="G4976" s="172" t="s">
        <v>61</v>
      </c>
      <c r="H4976" s="167">
        <v>0</v>
      </c>
      <c r="I4976" s="168">
        <v>0</v>
      </c>
      <c r="J4976" s="168">
        <v>0</v>
      </c>
      <c r="K4976" s="160"/>
      <c r="L4976" s="173" t="s">
        <v>820</v>
      </c>
      <c r="M4976" s="214">
        <v>1</v>
      </c>
      <c r="N4976" s="214">
        <v>1</v>
      </c>
      <c r="O4976" s="174">
        <v>1</v>
      </c>
      <c r="P4976" s="174">
        <v>1.0349999999999999</v>
      </c>
      <c r="Q4976" s="174">
        <v>1.0349999999999999</v>
      </c>
      <c r="R4976" s="174">
        <v>1.0349999999999999</v>
      </c>
      <c r="S4976" s="174">
        <v>1.0349999999999999</v>
      </c>
      <c r="T4976" s="174">
        <v>1.0556999999999999</v>
      </c>
      <c r="U4976" s="174">
        <v>1.0556999999999999</v>
      </c>
      <c r="V4976" s="174">
        <v>1.0556999999999999</v>
      </c>
      <c r="W4976" s="174">
        <v>1.0556999999999999</v>
      </c>
      <c r="X4976" s="174">
        <v>1.0662569999999998</v>
      </c>
      <c r="Y4976" s="174">
        <v>1.0662569999999998</v>
      </c>
      <c r="Z4976" s="174">
        <v>1.0662569999999998</v>
      </c>
      <c r="AA4976" s="174">
        <v>1.0662569999999998</v>
      </c>
      <c r="AB4976" s="174">
        <v>1.0769195699999998</v>
      </c>
      <c r="AC4976" s="174">
        <v>1.0769195699999998</v>
      </c>
      <c r="AD4976" s="174">
        <v>1.0769195699999998</v>
      </c>
      <c r="AE4976" s="174">
        <v>1.0769195699999998</v>
      </c>
      <c r="AF4976" s="174">
        <v>1.0876887656999998</v>
      </c>
      <c r="AG4976" s="174">
        <v>1.0876887656999998</v>
      </c>
      <c r="AH4976" s="174">
        <v>1.0876887656999998</v>
      </c>
      <c r="AI4976" s="174">
        <v>1.0876887656999998</v>
      </c>
      <c r="AJ4976" s="174">
        <v>1.0985656533569998</v>
      </c>
      <c r="AK4976" s="174">
        <v>1.0985656533569998</v>
      </c>
      <c r="AL4976" s="174">
        <v>1.0985656533569998</v>
      </c>
      <c r="AM4976" s="174">
        <v>1.0985656533569998</v>
      </c>
      <c r="AN4976" s="174">
        <v>1.1095513098905698</v>
      </c>
      <c r="AO4976" s="174">
        <v>1.1095513098905698</v>
      </c>
      <c r="AP4976" s="174">
        <v>1.1095513098905698</v>
      </c>
      <c r="AQ4976" s="174">
        <v>1.1095513098905698</v>
      </c>
      <c r="AR4976" s="174">
        <v>1.1206468229894755</v>
      </c>
      <c r="AS4976" s="174">
        <v>1.1206468229894755</v>
      </c>
      <c r="AT4976" s="174">
        <v>1.1206468229894755</v>
      </c>
      <c r="AU4976" s="174">
        <v>1.1206468229894755</v>
      </c>
      <c r="AV4976" s="174">
        <v>1.1318532912193702</v>
      </c>
      <c r="AW4976" s="174">
        <v>1.1318532912193702</v>
      </c>
      <c r="AX4976" s="174">
        <v>1.1318532912193702</v>
      </c>
      <c r="AY4976" s="174">
        <v>1.1318532912193702</v>
      </c>
      <c r="AZ4976" s="174">
        <v>1.1431718241315638</v>
      </c>
      <c r="BA4976" s="174">
        <v>1.1431718241315638</v>
      </c>
      <c r="BB4976" s="174">
        <v>1.1431718241315638</v>
      </c>
      <c r="BC4976" s="174">
        <v>1.1431718241315638</v>
      </c>
      <c r="BD4976" s="174">
        <v>1.1546035423728795</v>
      </c>
    </row>
    <row r="4977" spans="1:56" ht="15.5" x14ac:dyDescent="0.35">
      <c r="B4977" s="147">
        <f t="shared" si="3551"/>
        <v>190</v>
      </c>
      <c r="C4977" s="148" t="str">
        <f t="shared" si="3551"/>
        <v>SCI FORGEOT PROPERTY</v>
      </c>
      <c r="D4977" s="161" t="s">
        <v>140</v>
      </c>
      <c r="E4977" s="175" t="s">
        <v>165</v>
      </c>
      <c r="F4977" s="151"/>
      <c r="K4977" s="160"/>
      <c r="L4977" s="152" t="s">
        <v>821</v>
      </c>
      <c r="M4977" s="210"/>
      <c r="N4977" s="210"/>
      <c r="O4977" s="176">
        <f>O4970*$E4974/4+O4974*$E4985/4</f>
        <v>17750</v>
      </c>
      <c r="P4977" s="176">
        <f t="shared" ref="P4977:BD4977" si="3559">P4970*$E4974/4+P4974*$E4985/4</f>
        <v>17750</v>
      </c>
      <c r="Q4977" s="176">
        <f t="shared" si="3559"/>
        <v>17750</v>
      </c>
      <c r="R4977" s="176">
        <f t="shared" si="3559"/>
        <v>17750</v>
      </c>
      <c r="S4977" s="176">
        <f t="shared" si="3559"/>
        <v>17750</v>
      </c>
      <c r="T4977" s="176">
        <f t="shared" si="3559"/>
        <v>17750</v>
      </c>
      <c r="U4977" s="176">
        <f t="shared" si="3559"/>
        <v>17750</v>
      </c>
      <c r="V4977" s="176">
        <f t="shared" si="3559"/>
        <v>17750</v>
      </c>
      <c r="W4977" s="176">
        <f t="shared" si="3559"/>
        <v>17750</v>
      </c>
      <c r="X4977" s="176">
        <f t="shared" si="3559"/>
        <v>17750</v>
      </c>
      <c r="Y4977" s="176">
        <f t="shared" si="3559"/>
        <v>17750</v>
      </c>
      <c r="Z4977" s="176">
        <f t="shared" si="3559"/>
        <v>17750</v>
      </c>
      <c r="AA4977" s="176">
        <f t="shared" si="3559"/>
        <v>17750</v>
      </c>
      <c r="AB4977" s="176">
        <f t="shared" si="3559"/>
        <v>17750</v>
      </c>
      <c r="AC4977" s="176">
        <f t="shared" si="3559"/>
        <v>17750</v>
      </c>
      <c r="AD4977" s="176">
        <f t="shared" si="3559"/>
        <v>17750</v>
      </c>
      <c r="AE4977" s="176">
        <f t="shared" si="3559"/>
        <v>17750</v>
      </c>
      <c r="AF4977" s="176">
        <f t="shared" si="3559"/>
        <v>17750</v>
      </c>
      <c r="AG4977" s="176">
        <f t="shared" si="3559"/>
        <v>17750</v>
      </c>
      <c r="AH4977" s="176">
        <f t="shared" si="3559"/>
        <v>17750</v>
      </c>
      <c r="AI4977" s="176">
        <f t="shared" si="3559"/>
        <v>17750</v>
      </c>
      <c r="AJ4977" s="176">
        <f t="shared" si="3559"/>
        <v>17750</v>
      </c>
      <c r="AK4977" s="176">
        <f t="shared" si="3559"/>
        <v>17750</v>
      </c>
      <c r="AL4977" s="176">
        <f t="shared" si="3559"/>
        <v>17750</v>
      </c>
      <c r="AM4977" s="176">
        <f t="shared" si="3559"/>
        <v>17750</v>
      </c>
      <c r="AN4977" s="176">
        <f t="shared" si="3559"/>
        <v>17750</v>
      </c>
      <c r="AO4977" s="176">
        <f t="shared" si="3559"/>
        <v>17750</v>
      </c>
      <c r="AP4977" s="176">
        <f t="shared" si="3559"/>
        <v>17750</v>
      </c>
      <c r="AQ4977" s="176">
        <f t="shared" si="3559"/>
        <v>17750</v>
      </c>
      <c r="AR4977" s="176">
        <f t="shared" si="3559"/>
        <v>17750</v>
      </c>
      <c r="AS4977" s="176">
        <f t="shared" si="3559"/>
        <v>17750</v>
      </c>
      <c r="AT4977" s="176">
        <f t="shared" si="3559"/>
        <v>17750</v>
      </c>
      <c r="AU4977" s="176">
        <f t="shared" si="3559"/>
        <v>17750</v>
      </c>
      <c r="AV4977" s="176">
        <f t="shared" si="3559"/>
        <v>19426.730778492354</v>
      </c>
      <c r="AW4977" s="176">
        <f t="shared" si="3559"/>
        <v>22099.435511058204</v>
      </c>
      <c r="AX4977" s="176">
        <f t="shared" si="3559"/>
        <v>22099.435511058204</v>
      </c>
      <c r="AY4977" s="176">
        <f t="shared" si="3559"/>
        <v>22099.435511058204</v>
      </c>
      <c r="AZ4977" s="176">
        <f t="shared" si="3559"/>
        <v>22099.435511058204</v>
      </c>
      <c r="BA4977" s="176">
        <f t="shared" si="3559"/>
        <v>22099.435511058204</v>
      </c>
      <c r="BB4977" s="176">
        <f t="shared" si="3559"/>
        <v>22099.435511058204</v>
      </c>
      <c r="BC4977" s="176">
        <f t="shared" si="3559"/>
        <v>22099.435511058204</v>
      </c>
      <c r="BD4977" s="176">
        <f t="shared" si="3559"/>
        <v>22099.435511058204</v>
      </c>
    </row>
    <row r="4978" spans="1:56" ht="15.5" x14ac:dyDescent="0.35">
      <c r="B4978" s="147">
        <f t="shared" si="3551"/>
        <v>190</v>
      </c>
      <c r="C4978" s="148" t="str">
        <f t="shared" si="3551"/>
        <v>SCI FORGEOT PROPERTY</v>
      </c>
      <c r="D4978" s="161" t="s">
        <v>822</v>
      </c>
      <c r="E4978" s="175" t="s">
        <v>823</v>
      </c>
      <c r="F4978" s="151"/>
      <c r="G4978" s="161" t="s">
        <v>824</v>
      </c>
      <c r="H4978" s="162">
        <v>0</v>
      </c>
      <c r="I4978" s="161" t="s">
        <v>814</v>
      </c>
      <c r="J4978" s="162">
        <v>47999</v>
      </c>
      <c r="K4978" s="160"/>
      <c r="L4978" s="156" t="s">
        <v>825</v>
      </c>
      <c r="M4978" s="212"/>
      <c r="N4978" s="212"/>
      <c r="O4978" s="177">
        <f>IF($E4984&gt;=O$3,IF(O$3&lt;=($E4973+365),O4977,IFERROR(O4970*$E4975/4*O4976+
$E4985*O4974/4*IFERROR(O4976/$E4986,0),0)),IF(O$3&lt;=($E4984+365),O4970*$E4975/4*O4976+$E4985*O4974/4*IFERROR(O4976/$E4986,0),IFERROR($E4985*O4974/4*IFERROR(O4976/$E4986,0),0)))</f>
        <v>17750</v>
      </c>
      <c r="P4978" s="177">
        <f t="shared" ref="P4978:BD4978" si="3560">IF($E4984&gt;=P$3,IF(P$3&lt;=($E4973+365),P4977,IFERROR(P4970*$E4975/4*P4976+
$E4985*P4974/4*IFERROR(P4976/$E4986,0),0)),IF(P$3&lt;=($E4984+365),P4970*$E4975/4*P4976+$E4985*P4974/4*IFERROR(P4976/$E4986,0),IFERROR($E4985*P4974/4*IFERROR(P4976/$E4986,0),0)))</f>
        <v>18371.25</v>
      </c>
      <c r="Q4978" s="177">
        <f t="shared" si="3560"/>
        <v>18371.25</v>
      </c>
      <c r="R4978" s="177">
        <f t="shared" si="3560"/>
        <v>18371.25</v>
      </c>
      <c r="S4978" s="177">
        <f t="shared" si="3560"/>
        <v>18371.25</v>
      </c>
      <c r="T4978" s="177">
        <f t="shared" si="3560"/>
        <v>18738.674999999999</v>
      </c>
      <c r="U4978" s="177">
        <f t="shared" si="3560"/>
        <v>18738.674999999999</v>
      </c>
      <c r="V4978" s="177">
        <f t="shared" si="3560"/>
        <v>18738.674999999999</v>
      </c>
      <c r="W4978" s="177">
        <f t="shared" si="3560"/>
        <v>18738.674999999999</v>
      </c>
      <c r="X4978" s="177">
        <f t="shared" si="3560"/>
        <v>18926.061749999997</v>
      </c>
      <c r="Y4978" s="177">
        <f t="shared" si="3560"/>
        <v>18926.061749999997</v>
      </c>
      <c r="Z4978" s="177">
        <f t="shared" si="3560"/>
        <v>18926.061749999997</v>
      </c>
      <c r="AA4978" s="177">
        <f t="shared" si="3560"/>
        <v>18926.061749999997</v>
      </c>
      <c r="AB4978" s="177">
        <f t="shared" si="3560"/>
        <v>19115.322367499997</v>
      </c>
      <c r="AC4978" s="177">
        <f t="shared" si="3560"/>
        <v>19115.322367499997</v>
      </c>
      <c r="AD4978" s="177">
        <f t="shared" si="3560"/>
        <v>19115.322367499997</v>
      </c>
      <c r="AE4978" s="177">
        <f t="shared" si="3560"/>
        <v>19115.322367499997</v>
      </c>
      <c r="AF4978" s="177">
        <f t="shared" si="3560"/>
        <v>19306.475591174996</v>
      </c>
      <c r="AG4978" s="177">
        <f t="shared" si="3560"/>
        <v>19306.475591174996</v>
      </c>
      <c r="AH4978" s="177">
        <f t="shared" si="3560"/>
        <v>19306.475591174996</v>
      </c>
      <c r="AI4978" s="177">
        <f t="shared" si="3560"/>
        <v>19306.475591174996</v>
      </c>
      <c r="AJ4978" s="177">
        <f t="shared" si="3560"/>
        <v>19499.540347086746</v>
      </c>
      <c r="AK4978" s="177">
        <f t="shared" si="3560"/>
        <v>19499.540347086746</v>
      </c>
      <c r="AL4978" s="177">
        <f t="shared" si="3560"/>
        <v>19499.540347086746</v>
      </c>
      <c r="AM4978" s="177">
        <f t="shared" si="3560"/>
        <v>19499.540347086746</v>
      </c>
      <c r="AN4978" s="177">
        <f t="shared" si="3560"/>
        <v>19694.535750557614</v>
      </c>
      <c r="AO4978" s="177">
        <f t="shared" si="3560"/>
        <v>19694.535750557614</v>
      </c>
      <c r="AP4978" s="177">
        <f t="shared" si="3560"/>
        <v>19694.535750557614</v>
      </c>
      <c r="AQ4978" s="177">
        <f t="shared" si="3560"/>
        <v>19694.535750557614</v>
      </c>
      <c r="AR4978" s="177">
        <f t="shared" si="3560"/>
        <v>19891.481108063192</v>
      </c>
      <c r="AS4978" s="177">
        <f t="shared" si="3560"/>
        <v>19891.481108063192</v>
      </c>
      <c r="AT4978" s="177">
        <f t="shared" si="3560"/>
        <v>19891.481108063192</v>
      </c>
      <c r="AU4978" s="177">
        <f t="shared" si="3560"/>
        <v>19891.481108063192</v>
      </c>
      <c r="AV4978" s="177">
        <f t="shared" si="3560"/>
        <v>20995.567603412939</v>
      </c>
      <c r="AW4978" s="177">
        <f t="shared" si="3560"/>
        <v>22099.435511058204</v>
      </c>
      <c r="AX4978" s="177">
        <f t="shared" si="3560"/>
        <v>22099.435511058204</v>
      </c>
      <c r="AY4978" s="177">
        <f t="shared" si="3560"/>
        <v>22099.435511058204</v>
      </c>
      <c r="AZ4978" s="177">
        <f t="shared" si="3560"/>
        <v>22320.429866168786</v>
      </c>
      <c r="BA4978" s="177">
        <f t="shared" si="3560"/>
        <v>22320.429866168786</v>
      </c>
      <c r="BB4978" s="177">
        <f t="shared" si="3560"/>
        <v>22320.429866168786</v>
      </c>
      <c r="BC4978" s="177">
        <f t="shared" si="3560"/>
        <v>22320.429866168786</v>
      </c>
      <c r="BD4978" s="177">
        <f t="shared" si="3560"/>
        <v>22543.634164830473</v>
      </c>
    </row>
    <row r="4979" spans="1:56" ht="15.5" x14ac:dyDescent="0.35">
      <c r="B4979" s="147">
        <f t="shared" si="3551"/>
        <v>190</v>
      </c>
      <c r="C4979" s="148" t="str">
        <f t="shared" si="3551"/>
        <v>SCI FORGEOT PROPERTY</v>
      </c>
      <c r="D4979" s="161" t="s">
        <v>54</v>
      </c>
      <c r="E4979" s="178">
        <v>0</v>
      </c>
      <c r="F4979" s="151"/>
      <c r="I4979" s="151"/>
      <c r="J4979" s="160"/>
      <c r="K4979" s="160"/>
      <c r="L4979" s="156" t="s">
        <v>826</v>
      </c>
      <c r="M4979" s="212"/>
      <c r="N4979" s="212"/>
      <c r="O4979" s="177">
        <f>-$E4975/4*O4969
+(O4969&gt;0)*($J4974&gt;=O$2)*($J4974&lt;=O$3)*(($J4974-O$2+1)/O$4*$H4974/4)
+(O4969&gt;0)*($J4974&gt;O$3)*($I4974&lt;=O$3)*($I4974&gt;=O$2)*((O$3-$I4974+1)/O$4*$H4974/4)
+(O4969&gt;0)*($J4974&gt;O$3)*($I4974&lt;O$2)*$H4974/4*O4969
+(O4969&gt;0)*($J4975&gt;=O$2)*($J4975&lt;=O$3)*(($J4975-O$2+1)/O$4*$H4975/4)
+(O4969&gt;0)*($J4975&gt;O$3)*($I4975&lt;=O$3)*($I4975&gt;=O$2)*((O$3-$I4975+1)/O$4*$H4975/4)
+(O4969&gt;0)*($J4975&gt;O$3)*($I4975&lt;O$2)*$H4975/4*O4969
+(O4969&gt;0)*($J4976&gt;=O$2)*($J4976&lt;=O$3)*(($J4976-O$2+1)/O$4*$H4976/4)
+(O4969&gt;0)*($J4976&gt;O$3)*($I4976&lt;=O$3)*($I4976&gt;=O$2)*((O$3-$I4976+1)/O$4*$H4976/4)
+(O4969&gt;0)*($J4976&gt;O$3)*($I4976&lt;O$2)*$H4976/4*O4969
-$E4985/4*O4973
+(O4973&gt;0)*($J4985&gt;=O$2)*($J4985&lt;=O$3)*(($J4985-O$2+1)/O$4*$H4985/4)
+(O4973&gt;0)*($J4985&gt;O$3)*($I4985&lt;=O$3)*($I4985&gt;=O$2)*((O$3-$I4985+1)/O$4*$H4985/4)
+(O4973&gt;0)*($J4985&gt;O$3)*($I4985&lt;O$2)*$H4985/4
+(O4973&gt;0)*($J4986&gt;=O$2)*($J4986&lt;=O$3)*(($J4986-O$2+1)/O$4*$H4986/4)
+(O4973&gt;0)*($J4986&gt;O$3)*($I4986&lt;=O$3)*($I4986&gt;=O$2)*((O$3-$I4986+1)/O$4*$H4986/4)
+(O4973&gt;0)*($J4986&gt;O$3)*($I4986&lt;O$2)*$H4986/4
+(O4973&gt;0)*($J4987&gt;=O$2)*($J4987&lt;=O$3)*(($J4987-O$2+1)/O$4*$H4987/4)
+(O4973&gt;0)*($J4987&gt;O$3)*($I4987&lt;=O$3)*($I4987&gt;=O$2)*((O$3-$I4987+1)/O$4*$H4987/4)
+(O4973&gt;0)*($J4987&gt;O$3)*($I4987&lt;O$2)*$H4987/4</f>
        <v>0</v>
      </c>
      <c r="P4979" s="177">
        <f t="shared" ref="P4979:BD4979" si="3561">-$E4975/4*P4969
+(P4969&gt;0)*($J4974&gt;=P$2)*($J4974&lt;=P$3)*(($J4974-P$2+1)/P$4*$H4974/4)
+(P4969&gt;0)*($J4974&gt;P$3)*($I4974&lt;=P$3)*($I4974&gt;=P$2)*((P$3-$I4974+1)/P$4*$H4974/4)
+(P4969&gt;0)*($J4974&gt;P$3)*($I4974&lt;P$2)*$H4974/4*P4969
+(P4969&gt;0)*($J4975&gt;=P$2)*($J4975&lt;=P$3)*(($J4975-P$2+1)/P$4*$H4975/4)
+(P4969&gt;0)*($J4975&gt;P$3)*($I4975&lt;=P$3)*($I4975&gt;=P$2)*((P$3-$I4975+1)/P$4*$H4975/4)
+(P4969&gt;0)*($J4975&gt;P$3)*($I4975&lt;P$2)*$H4975/4*P4969
+(P4969&gt;0)*($J4976&gt;=P$2)*($J4976&lt;=P$3)*(($J4976-P$2+1)/P$4*$H4976/4)
+(P4969&gt;0)*($J4976&gt;P$3)*($I4976&lt;=P$3)*($I4976&gt;=P$2)*((P$3-$I4976+1)/P$4*$H4976/4)
+(P4969&gt;0)*($J4976&gt;P$3)*($I4976&lt;P$2)*$H4976/4*P4969
-$E4985/4*P4973
+(P4973&gt;0)*($J4985&gt;=P$2)*($J4985&lt;=P$3)*(($J4985-P$2+1)/P$4*$H4985/4)
+(P4973&gt;0)*($J4985&gt;P$3)*($I4985&lt;=P$3)*($I4985&gt;=P$2)*((P$3-$I4985+1)/P$4*$H4985/4)
+(P4973&gt;0)*($J4985&gt;P$3)*($I4985&lt;P$2)*$H4985/4
+(P4973&gt;0)*($J4986&gt;=P$2)*($J4986&lt;=P$3)*(($J4986-P$2+1)/P$4*$H4986/4)
+(P4973&gt;0)*($J4986&gt;P$3)*($I4986&lt;=P$3)*($I4986&gt;=P$2)*((P$3-$I4986+1)/P$4*$H4986/4)
+(P4973&gt;0)*($J4986&gt;P$3)*($I4986&lt;P$2)*$H4986/4
+(P4973&gt;0)*($J4987&gt;=P$2)*($J4987&lt;=P$3)*(($J4987-P$2+1)/P$4*$H4987/4)
+(P4973&gt;0)*($J4987&gt;P$3)*($I4987&lt;=P$3)*($I4987&gt;=P$2)*((P$3-$I4987+1)/P$4*$H4987/4)
+(P4973&gt;0)*($J4987&gt;P$3)*($I4987&lt;P$2)*$H4987/4</f>
        <v>0</v>
      </c>
      <c r="Q4979" s="177">
        <f t="shared" si="3561"/>
        <v>0</v>
      </c>
      <c r="R4979" s="177">
        <f t="shared" si="3561"/>
        <v>0</v>
      </c>
      <c r="S4979" s="177">
        <f t="shared" si="3561"/>
        <v>0</v>
      </c>
      <c r="T4979" s="177">
        <f t="shared" si="3561"/>
        <v>0</v>
      </c>
      <c r="U4979" s="177">
        <f t="shared" si="3561"/>
        <v>0</v>
      </c>
      <c r="V4979" s="177">
        <f t="shared" si="3561"/>
        <v>0</v>
      </c>
      <c r="W4979" s="177">
        <f t="shared" si="3561"/>
        <v>0</v>
      </c>
      <c r="X4979" s="177">
        <f t="shared" si="3561"/>
        <v>0</v>
      </c>
      <c r="Y4979" s="177">
        <f t="shared" si="3561"/>
        <v>0</v>
      </c>
      <c r="Z4979" s="177">
        <f t="shared" si="3561"/>
        <v>0</v>
      </c>
      <c r="AA4979" s="177">
        <f t="shared" si="3561"/>
        <v>0</v>
      </c>
      <c r="AB4979" s="177">
        <f t="shared" si="3561"/>
        <v>0</v>
      </c>
      <c r="AC4979" s="177">
        <f t="shared" si="3561"/>
        <v>0</v>
      </c>
      <c r="AD4979" s="177">
        <f t="shared" si="3561"/>
        <v>0</v>
      </c>
      <c r="AE4979" s="177">
        <f t="shared" si="3561"/>
        <v>0</v>
      </c>
      <c r="AF4979" s="177">
        <f t="shared" si="3561"/>
        <v>0</v>
      </c>
      <c r="AG4979" s="177">
        <f t="shared" si="3561"/>
        <v>0</v>
      </c>
      <c r="AH4979" s="177">
        <f t="shared" si="3561"/>
        <v>0</v>
      </c>
      <c r="AI4979" s="177">
        <f t="shared" si="3561"/>
        <v>0</v>
      </c>
      <c r="AJ4979" s="177">
        <f t="shared" si="3561"/>
        <v>0</v>
      </c>
      <c r="AK4979" s="177">
        <f t="shared" si="3561"/>
        <v>0</v>
      </c>
      <c r="AL4979" s="177">
        <f t="shared" si="3561"/>
        <v>0</v>
      </c>
      <c r="AM4979" s="177">
        <f t="shared" si="3561"/>
        <v>0</v>
      </c>
      <c r="AN4979" s="177">
        <f t="shared" si="3561"/>
        <v>0</v>
      </c>
      <c r="AO4979" s="177">
        <f t="shared" si="3561"/>
        <v>0</v>
      </c>
      <c r="AP4979" s="177">
        <f t="shared" si="3561"/>
        <v>0</v>
      </c>
      <c r="AQ4979" s="177">
        <f t="shared" si="3561"/>
        <v>0</v>
      </c>
      <c r="AR4979" s="177">
        <f t="shared" si="3561"/>
        <v>0</v>
      </c>
      <c r="AS4979" s="177">
        <f t="shared" si="3561"/>
        <v>0</v>
      </c>
      <c r="AT4979" s="177">
        <f t="shared" si="3561"/>
        <v>0</v>
      </c>
      <c r="AU4979" s="177">
        <f t="shared" si="3561"/>
        <v>0</v>
      </c>
      <c r="AV4979" s="177">
        <f t="shared" si="3561"/>
        <v>0</v>
      </c>
      <c r="AW4979" s="177">
        <f t="shared" si="3561"/>
        <v>0</v>
      </c>
      <c r="AX4979" s="177">
        <f t="shared" si="3561"/>
        <v>0</v>
      </c>
      <c r="AY4979" s="177">
        <f t="shared" si="3561"/>
        <v>0</v>
      </c>
      <c r="AZ4979" s="177">
        <f t="shared" si="3561"/>
        <v>0</v>
      </c>
      <c r="BA4979" s="177">
        <f t="shared" si="3561"/>
        <v>0</v>
      </c>
      <c r="BB4979" s="177">
        <f t="shared" si="3561"/>
        <v>0</v>
      </c>
      <c r="BC4979" s="177">
        <f t="shared" si="3561"/>
        <v>0</v>
      </c>
      <c r="BD4979" s="177">
        <f t="shared" si="3561"/>
        <v>0</v>
      </c>
    </row>
    <row r="4980" spans="1:56" ht="15.5" x14ac:dyDescent="0.35">
      <c r="B4980" s="147">
        <f t="shared" si="3551"/>
        <v>190</v>
      </c>
      <c r="C4980" s="148" t="str">
        <f t="shared" si="3551"/>
        <v>SCI FORGEOT PROPERTY</v>
      </c>
      <c r="D4980" s="179" t="s">
        <v>827</v>
      </c>
      <c r="E4980" s="178" t="s">
        <v>865</v>
      </c>
      <c r="F4980" s="180"/>
      <c r="G4980" s="179" t="s">
        <v>828</v>
      </c>
      <c r="H4980" s="175">
        <v>0</v>
      </c>
      <c r="I4980" s="179" t="s">
        <v>829</v>
      </c>
      <c r="J4980" s="168">
        <v>0</v>
      </c>
      <c r="K4980" s="160"/>
      <c r="L4980" s="156" t="s">
        <v>830</v>
      </c>
      <c r="M4980" s="212"/>
      <c r="N4980" s="212"/>
      <c r="O4980" s="177">
        <v>0</v>
      </c>
      <c r="P4980" s="177">
        <v>0</v>
      </c>
      <c r="Q4980" s="177">
        <v>0</v>
      </c>
      <c r="R4980" s="177">
        <v>0</v>
      </c>
      <c r="S4980" s="177">
        <v>0</v>
      </c>
      <c r="T4980" s="177">
        <v>0</v>
      </c>
      <c r="U4980" s="177">
        <v>0</v>
      </c>
      <c r="V4980" s="177">
        <v>0</v>
      </c>
      <c r="W4980" s="177">
        <v>0</v>
      </c>
      <c r="X4980" s="177">
        <v>0</v>
      </c>
      <c r="Y4980" s="177">
        <v>0</v>
      </c>
      <c r="Z4980" s="177">
        <v>0</v>
      </c>
      <c r="AA4980" s="177">
        <v>0</v>
      </c>
      <c r="AB4980" s="177">
        <v>0</v>
      </c>
      <c r="AC4980" s="177">
        <v>0</v>
      </c>
      <c r="AD4980" s="177">
        <v>0</v>
      </c>
      <c r="AE4980" s="177">
        <v>0</v>
      </c>
      <c r="AF4980" s="177">
        <v>0</v>
      </c>
      <c r="AG4980" s="177">
        <v>0</v>
      </c>
      <c r="AH4980" s="177">
        <v>0</v>
      </c>
      <c r="AI4980" s="177">
        <v>0</v>
      </c>
      <c r="AJ4980" s="177">
        <v>0</v>
      </c>
      <c r="AK4980" s="177">
        <v>0</v>
      </c>
      <c r="AL4980" s="177">
        <v>0</v>
      </c>
      <c r="AM4980" s="177">
        <v>0</v>
      </c>
      <c r="AN4980" s="177">
        <v>0</v>
      </c>
      <c r="AO4980" s="177">
        <v>0</v>
      </c>
      <c r="AP4980" s="177">
        <v>0</v>
      </c>
      <c r="AQ4980" s="177">
        <v>0</v>
      </c>
      <c r="AR4980" s="177">
        <v>0</v>
      </c>
      <c r="AS4980" s="177">
        <v>0</v>
      </c>
      <c r="AT4980" s="177">
        <v>0</v>
      </c>
      <c r="AU4980" s="177">
        <v>0</v>
      </c>
      <c r="AV4980" s="177">
        <v>0</v>
      </c>
      <c r="AW4980" s="177">
        <v>0</v>
      </c>
      <c r="AX4980" s="177">
        <v>0</v>
      </c>
      <c r="AY4980" s="177">
        <v>0</v>
      </c>
      <c r="AZ4980" s="177">
        <v>0</v>
      </c>
      <c r="BA4980" s="177">
        <v>0</v>
      </c>
      <c r="BB4980" s="177">
        <v>0</v>
      </c>
      <c r="BC4980" s="177">
        <v>0</v>
      </c>
      <c r="BD4980" s="177">
        <v>0</v>
      </c>
    </row>
    <row r="4981" spans="1:56" ht="15.5" x14ac:dyDescent="0.35">
      <c r="B4981" s="147">
        <f t="shared" si="3551"/>
        <v>190</v>
      </c>
      <c r="C4981" s="148" t="str">
        <f t="shared" si="3551"/>
        <v>SCI FORGEOT PROPERTY</v>
      </c>
      <c r="D4981" s="179" t="s">
        <v>831</v>
      </c>
      <c r="E4981" s="168">
        <v>47999</v>
      </c>
      <c r="G4981" s="179" t="s">
        <v>832</v>
      </c>
      <c r="H4981" s="178">
        <v>0</v>
      </c>
      <c r="I4981" s="179" t="s">
        <v>833</v>
      </c>
      <c r="J4981" s="165">
        <v>0</v>
      </c>
      <c r="K4981" s="159"/>
      <c r="L4981" s="169" t="s">
        <v>834</v>
      </c>
      <c r="M4981" s="213"/>
      <c r="N4981" s="213"/>
      <c r="O4981" s="181">
        <f>-(O4978+O4979)*IFERROR((O4968+O4972)/(O4970+O4974),0)</f>
        <v>0</v>
      </c>
      <c r="P4981" s="181">
        <f t="shared" ref="P4981:BD4981" si="3562">-(P4978+P4979)*IFERROR((P4968+P4972)/(P4970+P4974),0)</f>
        <v>0</v>
      </c>
      <c r="Q4981" s="181">
        <f t="shared" si="3562"/>
        <v>0</v>
      </c>
      <c r="R4981" s="181">
        <f t="shared" si="3562"/>
        <v>0</v>
      </c>
      <c r="S4981" s="181">
        <f t="shared" si="3562"/>
        <v>0</v>
      </c>
      <c r="T4981" s="181">
        <f t="shared" si="3562"/>
        <v>0</v>
      </c>
      <c r="U4981" s="181">
        <f t="shared" si="3562"/>
        <v>0</v>
      </c>
      <c r="V4981" s="181">
        <f t="shared" si="3562"/>
        <v>0</v>
      </c>
      <c r="W4981" s="181">
        <f t="shared" si="3562"/>
        <v>0</v>
      </c>
      <c r="X4981" s="181">
        <f t="shared" si="3562"/>
        <v>0</v>
      </c>
      <c r="Y4981" s="181">
        <f t="shared" si="3562"/>
        <v>0</v>
      </c>
      <c r="Z4981" s="181">
        <f t="shared" si="3562"/>
        <v>0</v>
      </c>
      <c r="AA4981" s="181">
        <f t="shared" si="3562"/>
        <v>0</v>
      </c>
      <c r="AB4981" s="181">
        <f t="shared" si="3562"/>
        <v>0</v>
      </c>
      <c r="AC4981" s="181">
        <f t="shared" si="3562"/>
        <v>0</v>
      </c>
      <c r="AD4981" s="181">
        <f t="shared" si="3562"/>
        <v>0</v>
      </c>
      <c r="AE4981" s="181">
        <f t="shared" si="3562"/>
        <v>0</v>
      </c>
      <c r="AF4981" s="181">
        <f t="shared" si="3562"/>
        <v>0</v>
      </c>
      <c r="AG4981" s="181">
        <f t="shared" si="3562"/>
        <v>0</v>
      </c>
      <c r="AH4981" s="181">
        <f t="shared" si="3562"/>
        <v>0</v>
      </c>
      <c r="AI4981" s="181">
        <f t="shared" si="3562"/>
        <v>0</v>
      </c>
      <c r="AJ4981" s="181">
        <f t="shared" si="3562"/>
        <v>0</v>
      </c>
      <c r="AK4981" s="181">
        <f t="shared" si="3562"/>
        <v>0</v>
      </c>
      <c r="AL4981" s="181">
        <f t="shared" si="3562"/>
        <v>0</v>
      </c>
      <c r="AM4981" s="181">
        <f t="shared" si="3562"/>
        <v>0</v>
      </c>
      <c r="AN4981" s="181">
        <f t="shared" si="3562"/>
        <v>0</v>
      </c>
      <c r="AO4981" s="181">
        <f t="shared" si="3562"/>
        <v>0</v>
      </c>
      <c r="AP4981" s="181">
        <f t="shared" si="3562"/>
        <v>0</v>
      </c>
      <c r="AQ4981" s="181">
        <f t="shared" si="3562"/>
        <v>0</v>
      </c>
      <c r="AR4981" s="181">
        <f t="shared" si="3562"/>
        <v>0</v>
      </c>
      <c r="AS4981" s="181">
        <f t="shared" si="3562"/>
        <v>0</v>
      </c>
      <c r="AT4981" s="181">
        <f t="shared" si="3562"/>
        <v>0</v>
      </c>
      <c r="AU4981" s="181">
        <f t="shared" si="3562"/>
        <v>0</v>
      </c>
      <c r="AV4981" s="181">
        <f t="shared" si="3562"/>
        <v>0</v>
      </c>
      <c r="AW4981" s="181">
        <f t="shared" si="3562"/>
        <v>0</v>
      </c>
      <c r="AX4981" s="181">
        <f t="shared" si="3562"/>
        <v>0</v>
      </c>
      <c r="AY4981" s="181">
        <f t="shared" si="3562"/>
        <v>0</v>
      </c>
      <c r="AZ4981" s="181">
        <f t="shared" si="3562"/>
        <v>0</v>
      </c>
      <c r="BA4981" s="181">
        <f t="shared" si="3562"/>
        <v>0</v>
      </c>
      <c r="BB4981" s="181">
        <f t="shared" si="3562"/>
        <v>0</v>
      </c>
      <c r="BC4981" s="181">
        <f t="shared" si="3562"/>
        <v>0</v>
      </c>
      <c r="BD4981" s="181">
        <f t="shared" si="3562"/>
        <v>0</v>
      </c>
    </row>
    <row r="4982" spans="1:56" ht="15.5" x14ac:dyDescent="0.35">
      <c r="B4982" s="147">
        <f t="shared" si="3551"/>
        <v>190</v>
      </c>
      <c r="C4982" s="148" t="str">
        <f t="shared" si="3551"/>
        <v>SCI FORGEOT PROPERTY</v>
      </c>
      <c r="K4982" s="160"/>
      <c r="O4982" s="151"/>
      <c r="P4982" s="151"/>
      <c r="Q4982" s="151"/>
      <c r="R4982" s="151"/>
      <c r="S4982" s="151"/>
      <c r="T4982" s="151"/>
      <c r="U4982" s="151"/>
      <c r="V4982" s="151"/>
      <c r="W4982" s="151"/>
      <c r="X4982" s="151"/>
      <c r="Y4982" s="151"/>
      <c r="Z4982" s="151"/>
      <c r="AA4982" s="151"/>
      <c r="AB4982" s="151"/>
      <c r="AC4982" s="151"/>
      <c r="AD4982" s="151"/>
      <c r="AE4982" s="151"/>
      <c r="AF4982" s="151"/>
      <c r="AG4982" s="151"/>
      <c r="AH4982" s="151"/>
      <c r="AI4982" s="151"/>
      <c r="AJ4982" s="151"/>
      <c r="AK4982" s="151"/>
      <c r="AL4982" s="151"/>
      <c r="AM4982" s="151"/>
      <c r="AN4982" s="151"/>
      <c r="AO4982" s="151"/>
      <c r="AP4982" s="151"/>
      <c r="AQ4982" s="151"/>
      <c r="AR4982" s="151"/>
      <c r="AS4982" s="151"/>
      <c r="AT4982" s="151"/>
      <c r="AU4982" s="151"/>
      <c r="AV4982" s="151"/>
      <c r="AW4982" s="151"/>
      <c r="AX4982" s="151"/>
      <c r="AY4982" s="151"/>
      <c r="AZ4982" s="151"/>
      <c r="BA4982" s="151"/>
      <c r="BB4982" s="151"/>
      <c r="BC4982" s="151"/>
      <c r="BD4982" s="151"/>
    </row>
    <row r="4983" spans="1:56" ht="15.5" x14ac:dyDescent="0.35">
      <c r="B4983" s="147">
        <f t="shared" si="3551"/>
        <v>190</v>
      </c>
      <c r="C4983" s="148" t="str">
        <f t="shared" si="3551"/>
        <v>SCI FORGEOT PROPERTY</v>
      </c>
      <c r="G4983" s="182" t="s">
        <v>804</v>
      </c>
      <c r="H4983" s="771" t="s">
        <v>175</v>
      </c>
      <c r="I4983" s="772"/>
      <c r="J4983" s="773"/>
      <c r="K4983" s="159"/>
      <c r="L4983" s="183" t="s">
        <v>23</v>
      </c>
      <c r="M4983" s="221"/>
      <c r="N4983" s="221"/>
      <c r="O4983" s="184">
        <f>SUM(O4978:O4981)</f>
        <v>17750</v>
      </c>
      <c r="P4983" s="184">
        <f t="shared" ref="P4983:BD4983" si="3563">SUM(P4978:P4981)</f>
        <v>18371.25</v>
      </c>
      <c r="Q4983" s="184">
        <f t="shared" si="3563"/>
        <v>18371.25</v>
      </c>
      <c r="R4983" s="184">
        <f t="shared" si="3563"/>
        <v>18371.25</v>
      </c>
      <c r="S4983" s="184">
        <f t="shared" si="3563"/>
        <v>18371.25</v>
      </c>
      <c r="T4983" s="184">
        <f t="shared" si="3563"/>
        <v>18738.674999999999</v>
      </c>
      <c r="U4983" s="184">
        <f t="shared" si="3563"/>
        <v>18738.674999999999</v>
      </c>
      <c r="V4983" s="184">
        <f t="shared" si="3563"/>
        <v>18738.674999999999</v>
      </c>
      <c r="W4983" s="184">
        <f t="shared" si="3563"/>
        <v>18738.674999999999</v>
      </c>
      <c r="X4983" s="184">
        <f t="shared" si="3563"/>
        <v>18926.061749999997</v>
      </c>
      <c r="Y4983" s="184">
        <f t="shared" si="3563"/>
        <v>18926.061749999997</v>
      </c>
      <c r="Z4983" s="184">
        <f t="shared" si="3563"/>
        <v>18926.061749999997</v>
      </c>
      <c r="AA4983" s="184">
        <f t="shared" si="3563"/>
        <v>18926.061749999997</v>
      </c>
      <c r="AB4983" s="184">
        <f t="shared" si="3563"/>
        <v>19115.322367499997</v>
      </c>
      <c r="AC4983" s="184">
        <f t="shared" si="3563"/>
        <v>19115.322367499997</v>
      </c>
      <c r="AD4983" s="184">
        <f t="shared" si="3563"/>
        <v>19115.322367499997</v>
      </c>
      <c r="AE4983" s="184">
        <f t="shared" si="3563"/>
        <v>19115.322367499997</v>
      </c>
      <c r="AF4983" s="184">
        <f t="shared" si="3563"/>
        <v>19306.475591174996</v>
      </c>
      <c r="AG4983" s="184">
        <f t="shared" si="3563"/>
        <v>19306.475591174996</v>
      </c>
      <c r="AH4983" s="184">
        <f t="shared" si="3563"/>
        <v>19306.475591174996</v>
      </c>
      <c r="AI4983" s="184">
        <f t="shared" si="3563"/>
        <v>19306.475591174996</v>
      </c>
      <c r="AJ4983" s="184">
        <f t="shared" si="3563"/>
        <v>19499.540347086746</v>
      </c>
      <c r="AK4983" s="184">
        <f t="shared" si="3563"/>
        <v>19499.540347086746</v>
      </c>
      <c r="AL4983" s="184">
        <f t="shared" si="3563"/>
        <v>19499.540347086746</v>
      </c>
      <c r="AM4983" s="184">
        <f t="shared" si="3563"/>
        <v>19499.540347086746</v>
      </c>
      <c r="AN4983" s="184">
        <f t="shared" si="3563"/>
        <v>19694.535750557614</v>
      </c>
      <c r="AO4983" s="184">
        <f t="shared" si="3563"/>
        <v>19694.535750557614</v>
      </c>
      <c r="AP4983" s="184">
        <f t="shared" si="3563"/>
        <v>19694.535750557614</v>
      </c>
      <c r="AQ4983" s="184">
        <f t="shared" si="3563"/>
        <v>19694.535750557614</v>
      </c>
      <c r="AR4983" s="184">
        <f t="shared" si="3563"/>
        <v>19891.481108063192</v>
      </c>
      <c r="AS4983" s="184">
        <f t="shared" si="3563"/>
        <v>19891.481108063192</v>
      </c>
      <c r="AT4983" s="184">
        <f t="shared" si="3563"/>
        <v>19891.481108063192</v>
      </c>
      <c r="AU4983" s="184">
        <f t="shared" si="3563"/>
        <v>19891.481108063192</v>
      </c>
      <c r="AV4983" s="184">
        <f t="shared" si="3563"/>
        <v>20995.567603412939</v>
      </c>
      <c r="AW4983" s="184">
        <f t="shared" si="3563"/>
        <v>22099.435511058204</v>
      </c>
      <c r="AX4983" s="184">
        <f t="shared" si="3563"/>
        <v>22099.435511058204</v>
      </c>
      <c r="AY4983" s="184">
        <f t="shared" si="3563"/>
        <v>22099.435511058204</v>
      </c>
      <c r="AZ4983" s="184">
        <f t="shared" si="3563"/>
        <v>22320.429866168786</v>
      </c>
      <c r="BA4983" s="184">
        <f t="shared" si="3563"/>
        <v>22320.429866168786</v>
      </c>
      <c r="BB4983" s="184">
        <f t="shared" si="3563"/>
        <v>22320.429866168786</v>
      </c>
      <c r="BC4983" s="184">
        <f t="shared" si="3563"/>
        <v>22320.429866168786</v>
      </c>
      <c r="BD4983" s="184">
        <f t="shared" si="3563"/>
        <v>22543.634164830473</v>
      </c>
    </row>
    <row r="4984" spans="1:56" ht="15.5" x14ac:dyDescent="0.35">
      <c r="B4984" s="147">
        <f t="shared" ref="B4984:C4989" si="3564">B4983</f>
        <v>190</v>
      </c>
      <c r="C4984" s="148" t="str">
        <f t="shared" si="3564"/>
        <v>SCI FORGEOT PROPERTY</v>
      </c>
      <c r="D4984" s="182" t="s">
        <v>835</v>
      </c>
      <c r="E4984" s="168">
        <v>47999</v>
      </c>
      <c r="F4984" s="151"/>
      <c r="G4984" s="182" t="s">
        <v>836</v>
      </c>
      <c r="H4984" s="182" t="s">
        <v>812</v>
      </c>
      <c r="I4984" s="182" t="s">
        <v>813</v>
      </c>
      <c r="J4984" s="182" t="s">
        <v>814</v>
      </c>
      <c r="K4984" s="159"/>
      <c r="O4984" s="151"/>
      <c r="P4984" s="151"/>
      <c r="Q4984" s="151"/>
      <c r="R4984" s="151"/>
      <c r="S4984" s="151"/>
      <c r="T4984" s="151"/>
      <c r="U4984" s="151"/>
      <c r="V4984" s="151"/>
      <c r="W4984" s="151"/>
      <c r="X4984" s="151"/>
      <c r="Y4984" s="151"/>
      <c r="Z4984" s="151"/>
      <c r="AA4984" s="151"/>
      <c r="AB4984" s="151"/>
      <c r="AC4984" s="151"/>
      <c r="AD4984" s="151"/>
      <c r="AE4984" s="151"/>
      <c r="AF4984" s="151"/>
      <c r="AG4984" s="151"/>
      <c r="AH4984" s="151"/>
      <c r="AI4984" s="151"/>
      <c r="AJ4984" s="151"/>
      <c r="AK4984" s="151"/>
      <c r="AL4984" s="151"/>
      <c r="AM4984" s="151"/>
      <c r="AN4984" s="151"/>
      <c r="AO4984" s="151"/>
      <c r="AP4984" s="151"/>
      <c r="AQ4984" s="151"/>
      <c r="AR4984" s="151"/>
      <c r="AS4984" s="151"/>
      <c r="AT4984" s="151"/>
      <c r="AU4984" s="151"/>
      <c r="AV4984" s="151"/>
      <c r="AW4984" s="151"/>
      <c r="AX4984" s="151"/>
      <c r="AY4984" s="151"/>
      <c r="AZ4984" s="151"/>
      <c r="BA4984" s="151"/>
      <c r="BB4984" s="151"/>
      <c r="BC4984" s="151"/>
      <c r="BD4984" s="151"/>
    </row>
    <row r="4985" spans="1:56" ht="15.5" x14ac:dyDescent="0.35">
      <c r="B4985" s="147">
        <f t="shared" si="3564"/>
        <v>190</v>
      </c>
      <c r="C4985" s="148" t="str">
        <f t="shared" si="3564"/>
        <v>SCI FORGEOT PROPERTY</v>
      </c>
      <c r="D4985" s="182" t="s">
        <v>837</v>
      </c>
      <c r="E4985" s="167">
        <v>88397.742044232815</v>
      </c>
      <c r="F4985" s="151"/>
      <c r="G4985" s="185" t="s">
        <v>838</v>
      </c>
      <c r="H4985" s="167">
        <v>0</v>
      </c>
      <c r="I4985" s="168">
        <v>0</v>
      </c>
      <c r="J4985" s="168">
        <v>0</v>
      </c>
      <c r="K4985" s="159"/>
      <c r="L4985" s="186" t="s">
        <v>839</v>
      </c>
      <c r="M4985" s="210"/>
      <c r="N4985" s="210"/>
      <c r="O4985" s="176">
        <f t="shared" ref="O4985:BD4985" si="3565">IFERROR(((O$3&gt;=$E4984)*(O$2&lt;=$E4984))*$E4988,"")</f>
        <v>0</v>
      </c>
      <c r="P4985" s="176">
        <f t="shared" si="3565"/>
        <v>0</v>
      </c>
      <c r="Q4985" s="176">
        <f t="shared" si="3565"/>
        <v>0</v>
      </c>
      <c r="R4985" s="176">
        <f t="shared" si="3565"/>
        <v>0</v>
      </c>
      <c r="S4985" s="176">
        <f t="shared" si="3565"/>
        <v>0</v>
      </c>
      <c r="T4985" s="176">
        <f t="shared" si="3565"/>
        <v>0</v>
      </c>
      <c r="U4985" s="176">
        <f t="shared" si="3565"/>
        <v>0</v>
      </c>
      <c r="V4985" s="176">
        <f t="shared" si="3565"/>
        <v>0</v>
      </c>
      <c r="W4985" s="176">
        <f t="shared" si="3565"/>
        <v>0</v>
      </c>
      <c r="X4985" s="176">
        <f t="shared" si="3565"/>
        <v>0</v>
      </c>
      <c r="Y4985" s="176">
        <f t="shared" si="3565"/>
        <v>0</v>
      </c>
      <c r="Z4985" s="176">
        <f t="shared" si="3565"/>
        <v>0</v>
      </c>
      <c r="AA4985" s="176">
        <f t="shared" si="3565"/>
        <v>0</v>
      </c>
      <c r="AB4985" s="176">
        <f t="shared" si="3565"/>
        <v>0</v>
      </c>
      <c r="AC4985" s="176">
        <f t="shared" si="3565"/>
        <v>0</v>
      </c>
      <c r="AD4985" s="176">
        <f t="shared" si="3565"/>
        <v>0</v>
      </c>
      <c r="AE4985" s="176">
        <f t="shared" si="3565"/>
        <v>0</v>
      </c>
      <c r="AF4985" s="176">
        <f t="shared" si="3565"/>
        <v>0</v>
      </c>
      <c r="AG4985" s="176">
        <f t="shared" si="3565"/>
        <v>0</v>
      </c>
      <c r="AH4985" s="176">
        <f t="shared" si="3565"/>
        <v>0</v>
      </c>
      <c r="AI4985" s="176">
        <f t="shared" si="3565"/>
        <v>0</v>
      </c>
      <c r="AJ4985" s="176">
        <f t="shared" si="3565"/>
        <v>0</v>
      </c>
      <c r="AK4985" s="176">
        <f t="shared" si="3565"/>
        <v>0</v>
      </c>
      <c r="AL4985" s="176">
        <f t="shared" si="3565"/>
        <v>0</v>
      </c>
      <c r="AM4985" s="176">
        <f t="shared" si="3565"/>
        <v>0</v>
      </c>
      <c r="AN4985" s="176">
        <f t="shared" si="3565"/>
        <v>0</v>
      </c>
      <c r="AO4985" s="176">
        <f t="shared" si="3565"/>
        <v>0</v>
      </c>
      <c r="AP4985" s="176">
        <f t="shared" si="3565"/>
        <v>0</v>
      </c>
      <c r="AQ4985" s="176">
        <f t="shared" si="3565"/>
        <v>0</v>
      </c>
      <c r="AR4985" s="176">
        <f t="shared" si="3565"/>
        <v>0</v>
      </c>
      <c r="AS4985" s="176">
        <f t="shared" si="3565"/>
        <v>0</v>
      </c>
      <c r="AT4985" s="176">
        <f t="shared" si="3565"/>
        <v>0</v>
      </c>
      <c r="AU4985" s="176">
        <f t="shared" si="3565"/>
        <v>0</v>
      </c>
      <c r="AV4985" s="176">
        <f t="shared" si="3565"/>
        <v>0</v>
      </c>
      <c r="AW4985" s="176">
        <f t="shared" si="3565"/>
        <v>0</v>
      </c>
      <c r="AX4985" s="176">
        <f t="shared" si="3565"/>
        <v>0</v>
      </c>
      <c r="AY4985" s="176">
        <f t="shared" si="3565"/>
        <v>0</v>
      </c>
      <c r="AZ4985" s="176">
        <f t="shared" si="3565"/>
        <v>0</v>
      </c>
      <c r="BA4985" s="176">
        <f t="shared" si="3565"/>
        <v>0</v>
      </c>
      <c r="BB4985" s="176">
        <f t="shared" si="3565"/>
        <v>0</v>
      </c>
      <c r="BC4985" s="176">
        <f t="shared" si="3565"/>
        <v>0</v>
      </c>
      <c r="BD4985" s="176">
        <f t="shared" si="3565"/>
        <v>0</v>
      </c>
    </row>
    <row r="4986" spans="1:56" ht="15.5" x14ac:dyDescent="0.35">
      <c r="B4986" s="147">
        <f t="shared" si="3564"/>
        <v>190</v>
      </c>
      <c r="C4986" s="148" t="str">
        <f t="shared" si="3564"/>
        <v>SCI FORGEOT PROPERTY</v>
      </c>
      <c r="D4986" s="182" t="s">
        <v>121</v>
      </c>
      <c r="E4986" s="187">
        <f>IF(E4984&gt;MAX($O$3:$BD$3),BD4975,
IF(E4984&lt;MIN($O$3:$BD$3),1,SUMIFS($O4976:$BD4976,$O$2:$BD$2,"&lt;="&amp;E4984,$O$3:$BD$3,"&gt;="&amp;E4984)))</f>
        <v>1.1318532912193702</v>
      </c>
      <c r="F4986" s="151"/>
      <c r="G4986" s="185" t="s">
        <v>840</v>
      </c>
      <c r="H4986" s="167">
        <v>0</v>
      </c>
      <c r="I4986" s="168">
        <v>0</v>
      </c>
      <c r="J4986" s="168">
        <v>0</v>
      </c>
      <c r="K4986" s="159"/>
      <c r="L4986" s="188" t="s">
        <v>841</v>
      </c>
      <c r="M4986" s="212"/>
      <c r="N4986" s="212"/>
      <c r="O4986" s="177">
        <f t="shared" ref="O4986:BD4986" si="3566">IFERROR(((O$3&gt;=$E4981)*(O$2&lt;=$E4981))*$H4989,"")</f>
        <v>0</v>
      </c>
      <c r="P4986" s="177">
        <f t="shared" si="3566"/>
        <v>0</v>
      </c>
      <c r="Q4986" s="177">
        <f t="shared" si="3566"/>
        <v>0</v>
      </c>
      <c r="R4986" s="177">
        <f t="shared" si="3566"/>
        <v>0</v>
      </c>
      <c r="S4986" s="177">
        <f t="shared" si="3566"/>
        <v>0</v>
      </c>
      <c r="T4986" s="177">
        <f t="shared" si="3566"/>
        <v>0</v>
      </c>
      <c r="U4986" s="177">
        <f t="shared" si="3566"/>
        <v>0</v>
      </c>
      <c r="V4986" s="177">
        <f t="shared" si="3566"/>
        <v>0</v>
      </c>
      <c r="W4986" s="177">
        <f t="shared" si="3566"/>
        <v>0</v>
      </c>
      <c r="X4986" s="177">
        <f t="shared" si="3566"/>
        <v>0</v>
      </c>
      <c r="Y4986" s="177">
        <f t="shared" si="3566"/>
        <v>0</v>
      </c>
      <c r="Z4986" s="177">
        <f t="shared" si="3566"/>
        <v>0</v>
      </c>
      <c r="AA4986" s="177">
        <f t="shared" si="3566"/>
        <v>0</v>
      </c>
      <c r="AB4986" s="177">
        <f t="shared" si="3566"/>
        <v>0</v>
      </c>
      <c r="AC4986" s="177">
        <f t="shared" si="3566"/>
        <v>0</v>
      </c>
      <c r="AD4986" s="177">
        <f t="shared" si="3566"/>
        <v>0</v>
      </c>
      <c r="AE4986" s="177">
        <f t="shared" si="3566"/>
        <v>0</v>
      </c>
      <c r="AF4986" s="177">
        <f t="shared" si="3566"/>
        <v>0</v>
      </c>
      <c r="AG4986" s="177">
        <f t="shared" si="3566"/>
        <v>0</v>
      </c>
      <c r="AH4986" s="177">
        <f t="shared" si="3566"/>
        <v>0</v>
      </c>
      <c r="AI4986" s="177">
        <f t="shared" si="3566"/>
        <v>0</v>
      </c>
      <c r="AJ4986" s="177">
        <f t="shared" si="3566"/>
        <v>0</v>
      </c>
      <c r="AK4986" s="177">
        <f t="shared" si="3566"/>
        <v>0</v>
      </c>
      <c r="AL4986" s="177">
        <f t="shared" si="3566"/>
        <v>0</v>
      </c>
      <c r="AM4986" s="177">
        <f t="shared" si="3566"/>
        <v>0</v>
      </c>
      <c r="AN4986" s="177">
        <f t="shared" si="3566"/>
        <v>0</v>
      </c>
      <c r="AO4986" s="177">
        <f t="shared" si="3566"/>
        <v>0</v>
      </c>
      <c r="AP4986" s="177">
        <f t="shared" si="3566"/>
        <v>0</v>
      </c>
      <c r="AQ4986" s="177">
        <f t="shared" si="3566"/>
        <v>0</v>
      </c>
      <c r="AR4986" s="177">
        <f t="shared" si="3566"/>
        <v>0</v>
      </c>
      <c r="AS4986" s="177">
        <f t="shared" si="3566"/>
        <v>0</v>
      </c>
      <c r="AT4986" s="177">
        <f t="shared" si="3566"/>
        <v>0</v>
      </c>
      <c r="AU4986" s="177">
        <f t="shared" si="3566"/>
        <v>0</v>
      </c>
      <c r="AV4986" s="177">
        <f t="shared" si="3566"/>
        <v>0</v>
      </c>
      <c r="AW4986" s="177">
        <f t="shared" si="3566"/>
        <v>0</v>
      </c>
      <c r="AX4986" s="177">
        <f t="shared" si="3566"/>
        <v>0</v>
      </c>
      <c r="AY4986" s="177">
        <f t="shared" si="3566"/>
        <v>0</v>
      </c>
      <c r="AZ4986" s="177">
        <f t="shared" si="3566"/>
        <v>0</v>
      </c>
      <c r="BA4986" s="177">
        <f t="shared" si="3566"/>
        <v>0</v>
      </c>
      <c r="BB4986" s="177">
        <f t="shared" si="3566"/>
        <v>0</v>
      </c>
      <c r="BC4986" s="177">
        <f t="shared" si="3566"/>
        <v>0</v>
      </c>
      <c r="BD4986" s="177">
        <f t="shared" si="3566"/>
        <v>0</v>
      </c>
    </row>
    <row r="4987" spans="1:56" ht="15.5" x14ac:dyDescent="0.35">
      <c r="B4987" s="147">
        <f t="shared" si="3564"/>
        <v>190</v>
      </c>
      <c r="C4987" s="148" t="str">
        <f t="shared" si="3564"/>
        <v>SCI FORGEOT PROPERTY</v>
      </c>
      <c r="D4987" s="182" t="s">
        <v>54</v>
      </c>
      <c r="E4987" s="178">
        <v>0</v>
      </c>
      <c r="F4987" s="151"/>
      <c r="G4987" s="185" t="s">
        <v>842</v>
      </c>
      <c r="H4987" s="167">
        <v>0</v>
      </c>
      <c r="I4987" s="168">
        <v>0</v>
      </c>
      <c r="J4987" s="168">
        <v>0</v>
      </c>
      <c r="L4987" s="188" t="s">
        <v>843</v>
      </c>
      <c r="M4987" s="212"/>
      <c r="N4987" s="212"/>
      <c r="O4987" s="177">
        <f t="shared" ref="O4987:BD4987" si="3567">IFERROR(((O$3&gt;=$E4984)*(O$2&lt;=$E4984))*$J4989,"")</f>
        <v>0</v>
      </c>
      <c r="P4987" s="177">
        <f t="shared" si="3567"/>
        <v>0</v>
      </c>
      <c r="Q4987" s="177">
        <f t="shared" si="3567"/>
        <v>0</v>
      </c>
      <c r="R4987" s="177">
        <f t="shared" si="3567"/>
        <v>0</v>
      </c>
      <c r="S4987" s="177">
        <f t="shared" si="3567"/>
        <v>0</v>
      </c>
      <c r="T4987" s="177">
        <f t="shared" si="3567"/>
        <v>0</v>
      </c>
      <c r="U4987" s="177">
        <f t="shared" si="3567"/>
        <v>0</v>
      </c>
      <c r="V4987" s="177">
        <f t="shared" si="3567"/>
        <v>0</v>
      </c>
      <c r="W4987" s="177">
        <f t="shared" si="3567"/>
        <v>0</v>
      </c>
      <c r="X4987" s="177">
        <f t="shared" si="3567"/>
        <v>0</v>
      </c>
      <c r="Y4987" s="177">
        <f t="shared" si="3567"/>
        <v>0</v>
      </c>
      <c r="Z4987" s="177">
        <f t="shared" si="3567"/>
        <v>0</v>
      </c>
      <c r="AA4987" s="177">
        <f t="shared" si="3567"/>
        <v>0</v>
      </c>
      <c r="AB4987" s="177">
        <f t="shared" si="3567"/>
        <v>0</v>
      </c>
      <c r="AC4987" s="177">
        <f t="shared" si="3567"/>
        <v>0</v>
      </c>
      <c r="AD4987" s="177">
        <f t="shared" si="3567"/>
        <v>0</v>
      </c>
      <c r="AE4987" s="177">
        <f t="shared" si="3567"/>
        <v>0</v>
      </c>
      <c r="AF4987" s="177">
        <f t="shared" si="3567"/>
        <v>0</v>
      </c>
      <c r="AG4987" s="177">
        <f t="shared" si="3567"/>
        <v>0</v>
      </c>
      <c r="AH4987" s="177">
        <f t="shared" si="3567"/>
        <v>0</v>
      </c>
      <c r="AI4987" s="177">
        <f t="shared" si="3567"/>
        <v>0</v>
      </c>
      <c r="AJ4987" s="177">
        <f t="shared" si="3567"/>
        <v>0</v>
      </c>
      <c r="AK4987" s="177">
        <f t="shared" si="3567"/>
        <v>0</v>
      </c>
      <c r="AL4987" s="177">
        <f t="shared" si="3567"/>
        <v>0</v>
      </c>
      <c r="AM4987" s="177">
        <f t="shared" si="3567"/>
        <v>0</v>
      </c>
      <c r="AN4987" s="177">
        <f t="shared" si="3567"/>
        <v>0</v>
      </c>
      <c r="AO4987" s="177">
        <f t="shared" si="3567"/>
        <v>0</v>
      </c>
      <c r="AP4987" s="177">
        <f t="shared" si="3567"/>
        <v>0</v>
      </c>
      <c r="AQ4987" s="177">
        <f t="shared" si="3567"/>
        <v>0</v>
      </c>
      <c r="AR4987" s="177">
        <f t="shared" si="3567"/>
        <v>0</v>
      </c>
      <c r="AS4987" s="177">
        <f t="shared" si="3567"/>
        <v>0</v>
      </c>
      <c r="AT4987" s="177">
        <f t="shared" si="3567"/>
        <v>0</v>
      </c>
      <c r="AU4987" s="177">
        <f t="shared" si="3567"/>
        <v>0</v>
      </c>
      <c r="AV4987" s="177">
        <f t="shared" si="3567"/>
        <v>0</v>
      </c>
      <c r="AW4987" s="177">
        <f t="shared" si="3567"/>
        <v>0</v>
      </c>
      <c r="AX4987" s="177">
        <f t="shared" si="3567"/>
        <v>0</v>
      </c>
      <c r="AY4987" s="177">
        <f t="shared" si="3567"/>
        <v>0</v>
      </c>
      <c r="AZ4987" s="177">
        <f t="shared" si="3567"/>
        <v>0</v>
      </c>
      <c r="BA4987" s="177">
        <f t="shared" si="3567"/>
        <v>0</v>
      </c>
      <c r="BB4987" s="177">
        <f t="shared" si="3567"/>
        <v>0</v>
      </c>
      <c r="BC4987" s="177">
        <f t="shared" si="3567"/>
        <v>0</v>
      </c>
      <c r="BD4987" s="177">
        <f t="shared" si="3567"/>
        <v>0</v>
      </c>
    </row>
    <row r="4988" spans="1:56" ht="15.5" x14ac:dyDescent="0.35">
      <c r="B4988" s="147">
        <f t="shared" si="3564"/>
        <v>190</v>
      </c>
      <c r="C4988" s="148" t="str">
        <f t="shared" si="3564"/>
        <v>SCI FORGEOT PROPERTY</v>
      </c>
      <c r="D4988" s="182" t="s">
        <v>844</v>
      </c>
      <c r="E4988" s="167">
        <v>0</v>
      </c>
      <c r="F4988" s="151"/>
      <c r="G4988" s="189"/>
      <c r="H4988" s="151"/>
      <c r="I4988" s="151"/>
      <c r="J4988" s="159"/>
      <c r="L4988" s="188" t="s">
        <v>845</v>
      </c>
      <c r="M4988" s="212"/>
      <c r="N4988" s="212"/>
      <c r="O4988" s="177">
        <f t="shared" ref="O4988:BD4988" si="3568">IFERROR(((O$3&gt;=$J4978)*(O$2&lt;=$J4978))*$E4989,"")</f>
        <v>0</v>
      </c>
      <c r="P4988" s="177">
        <f t="shared" si="3568"/>
        <v>0</v>
      </c>
      <c r="Q4988" s="177">
        <f t="shared" si="3568"/>
        <v>0</v>
      </c>
      <c r="R4988" s="177">
        <f t="shared" si="3568"/>
        <v>0</v>
      </c>
      <c r="S4988" s="177">
        <f t="shared" si="3568"/>
        <v>0</v>
      </c>
      <c r="T4988" s="177">
        <f t="shared" si="3568"/>
        <v>0</v>
      </c>
      <c r="U4988" s="177">
        <f t="shared" si="3568"/>
        <v>0</v>
      </c>
      <c r="V4988" s="177">
        <f t="shared" si="3568"/>
        <v>0</v>
      </c>
      <c r="W4988" s="177">
        <f t="shared" si="3568"/>
        <v>0</v>
      </c>
      <c r="X4988" s="177">
        <f t="shared" si="3568"/>
        <v>0</v>
      </c>
      <c r="Y4988" s="177">
        <f t="shared" si="3568"/>
        <v>0</v>
      </c>
      <c r="Z4988" s="177">
        <f t="shared" si="3568"/>
        <v>0</v>
      </c>
      <c r="AA4988" s="177">
        <f t="shared" si="3568"/>
        <v>0</v>
      </c>
      <c r="AB4988" s="177">
        <f t="shared" si="3568"/>
        <v>0</v>
      </c>
      <c r="AC4988" s="177">
        <f t="shared" si="3568"/>
        <v>0</v>
      </c>
      <c r="AD4988" s="177">
        <f t="shared" si="3568"/>
        <v>0</v>
      </c>
      <c r="AE4988" s="177">
        <f t="shared" si="3568"/>
        <v>0</v>
      </c>
      <c r="AF4988" s="177">
        <f t="shared" si="3568"/>
        <v>0</v>
      </c>
      <c r="AG4988" s="177">
        <f t="shared" si="3568"/>
        <v>0</v>
      </c>
      <c r="AH4988" s="177">
        <f t="shared" si="3568"/>
        <v>0</v>
      </c>
      <c r="AI4988" s="177">
        <f t="shared" si="3568"/>
        <v>0</v>
      </c>
      <c r="AJ4988" s="177">
        <f t="shared" si="3568"/>
        <v>0</v>
      </c>
      <c r="AK4988" s="177">
        <f t="shared" si="3568"/>
        <v>0</v>
      </c>
      <c r="AL4988" s="177">
        <f t="shared" si="3568"/>
        <v>0</v>
      </c>
      <c r="AM4988" s="177">
        <f t="shared" si="3568"/>
        <v>0</v>
      </c>
      <c r="AN4988" s="177">
        <f t="shared" si="3568"/>
        <v>0</v>
      </c>
      <c r="AO4988" s="177">
        <f t="shared" si="3568"/>
        <v>0</v>
      </c>
      <c r="AP4988" s="177">
        <f t="shared" si="3568"/>
        <v>0</v>
      </c>
      <c r="AQ4988" s="177">
        <f t="shared" si="3568"/>
        <v>0</v>
      </c>
      <c r="AR4988" s="177">
        <f t="shared" si="3568"/>
        <v>0</v>
      </c>
      <c r="AS4988" s="177">
        <f t="shared" si="3568"/>
        <v>0</v>
      </c>
      <c r="AT4988" s="177">
        <f t="shared" si="3568"/>
        <v>0</v>
      </c>
      <c r="AU4988" s="177">
        <f t="shared" si="3568"/>
        <v>0</v>
      </c>
      <c r="AV4988" s="177">
        <f t="shared" si="3568"/>
        <v>0</v>
      </c>
      <c r="AW4988" s="177">
        <f t="shared" si="3568"/>
        <v>0</v>
      </c>
      <c r="AX4988" s="177">
        <f t="shared" si="3568"/>
        <v>0</v>
      </c>
      <c r="AY4988" s="177">
        <f t="shared" si="3568"/>
        <v>0</v>
      </c>
      <c r="AZ4988" s="177">
        <f t="shared" si="3568"/>
        <v>0</v>
      </c>
      <c r="BA4988" s="177">
        <f t="shared" si="3568"/>
        <v>0</v>
      </c>
      <c r="BB4988" s="177">
        <f t="shared" si="3568"/>
        <v>0</v>
      </c>
      <c r="BC4988" s="177">
        <f t="shared" si="3568"/>
        <v>0</v>
      </c>
      <c r="BD4988" s="177">
        <f t="shared" si="3568"/>
        <v>0</v>
      </c>
    </row>
    <row r="4989" spans="1:56" ht="15.5" x14ac:dyDescent="0.35">
      <c r="B4989" s="147">
        <f t="shared" si="3564"/>
        <v>190</v>
      </c>
      <c r="C4989" s="148" t="str">
        <f t="shared" si="3564"/>
        <v>SCI FORGEOT PROPERTY</v>
      </c>
      <c r="D4989" s="182" t="s">
        <v>845</v>
      </c>
      <c r="E4989" s="167">
        <v>0</v>
      </c>
      <c r="F4989" s="151"/>
      <c r="G4989" s="182" t="s">
        <v>841</v>
      </c>
      <c r="H4989" s="167">
        <v>0</v>
      </c>
      <c r="I4989" s="182" t="s">
        <v>843</v>
      </c>
      <c r="J4989" s="167">
        <v>0</v>
      </c>
      <c r="L4989" s="190" t="s">
        <v>846</v>
      </c>
      <c r="M4989" s="213"/>
      <c r="N4989" s="213"/>
      <c r="O4989" s="181">
        <f t="shared" ref="O4989:BD4989" si="3569">IFERROR(-($E4970+$H4970+$J4970)*O4971,"")</f>
        <v>0</v>
      </c>
      <c r="P4989" s="181">
        <f t="shared" si="3569"/>
        <v>0</v>
      </c>
      <c r="Q4989" s="181">
        <f t="shared" si="3569"/>
        <v>0</v>
      </c>
      <c r="R4989" s="181">
        <f t="shared" si="3569"/>
        <v>0</v>
      </c>
      <c r="S4989" s="181">
        <f t="shared" si="3569"/>
        <v>0</v>
      </c>
      <c r="T4989" s="181">
        <f t="shared" si="3569"/>
        <v>0</v>
      </c>
      <c r="U4989" s="181">
        <f t="shared" si="3569"/>
        <v>0</v>
      </c>
      <c r="V4989" s="181">
        <f t="shared" si="3569"/>
        <v>0</v>
      </c>
      <c r="W4989" s="181">
        <f t="shared" si="3569"/>
        <v>0</v>
      </c>
      <c r="X4989" s="181">
        <f t="shared" si="3569"/>
        <v>0</v>
      </c>
      <c r="Y4989" s="181">
        <f t="shared" si="3569"/>
        <v>0</v>
      </c>
      <c r="Z4989" s="181">
        <f t="shared" si="3569"/>
        <v>0</v>
      </c>
      <c r="AA4989" s="181">
        <f t="shared" si="3569"/>
        <v>0</v>
      </c>
      <c r="AB4989" s="181">
        <f t="shared" si="3569"/>
        <v>0</v>
      </c>
      <c r="AC4989" s="181">
        <f t="shared" si="3569"/>
        <v>0</v>
      </c>
      <c r="AD4989" s="181">
        <f t="shared" si="3569"/>
        <v>0</v>
      </c>
      <c r="AE4989" s="181">
        <f t="shared" si="3569"/>
        <v>0</v>
      </c>
      <c r="AF4989" s="181">
        <f t="shared" si="3569"/>
        <v>0</v>
      </c>
      <c r="AG4989" s="181">
        <f t="shared" si="3569"/>
        <v>0</v>
      </c>
      <c r="AH4989" s="181">
        <f t="shared" si="3569"/>
        <v>0</v>
      </c>
      <c r="AI4989" s="181">
        <f t="shared" si="3569"/>
        <v>0</v>
      </c>
      <c r="AJ4989" s="181">
        <f t="shared" si="3569"/>
        <v>0</v>
      </c>
      <c r="AK4989" s="181">
        <f t="shared" si="3569"/>
        <v>0</v>
      </c>
      <c r="AL4989" s="181">
        <f t="shared" si="3569"/>
        <v>0</v>
      </c>
      <c r="AM4989" s="181">
        <f t="shared" si="3569"/>
        <v>0</v>
      </c>
      <c r="AN4989" s="181">
        <f t="shared" si="3569"/>
        <v>0</v>
      </c>
      <c r="AO4989" s="181">
        <f t="shared" si="3569"/>
        <v>0</v>
      </c>
      <c r="AP4989" s="181">
        <f t="shared" si="3569"/>
        <v>0</v>
      </c>
      <c r="AQ4989" s="181">
        <f t="shared" si="3569"/>
        <v>0</v>
      </c>
      <c r="AR4989" s="181">
        <f t="shared" si="3569"/>
        <v>0</v>
      </c>
      <c r="AS4989" s="181">
        <f t="shared" si="3569"/>
        <v>0</v>
      </c>
      <c r="AT4989" s="181">
        <f t="shared" si="3569"/>
        <v>0</v>
      </c>
      <c r="AU4989" s="181">
        <f t="shared" si="3569"/>
        <v>0</v>
      </c>
      <c r="AV4989" s="181">
        <f t="shared" si="3569"/>
        <v>0</v>
      </c>
      <c r="AW4989" s="181">
        <f t="shared" si="3569"/>
        <v>0</v>
      </c>
      <c r="AX4989" s="181">
        <f t="shared" si="3569"/>
        <v>0</v>
      </c>
      <c r="AY4989" s="181">
        <f t="shared" si="3569"/>
        <v>0</v>
      </c>
      <c r="AZ4989" s="181">
        <f t="shared" si="3569"/>
        <v>0</v>
      </c>
      <c r="BA4989" s="181">
        <f t="shared" si="3569"/>
        <v>0</v>
      </c>
      <c r="BB4989" s="181">
        <f t="shared" si="3569"/>
        <v>0</v>
      </c>
      <c r="BC4989" s="181">
        <f t="shared" si="3569"/>
        <v>0</v>
      </c>
      <c r="BD4989" s="181">
        <f t="shared" si="3569"/>
        <v>0</v>
      </c>
    </row>
    <row r="4990" spans="1:56" x14ac:dyDescent="0.35">
      <c r="A4990"/>
      <c r="B4990"/>
      <c r="C4990"/>
      <c r="D4990"/>
      <c r="E4990"/>
      <c r="F4990"/>
      <c r="G4990"/>
      <c r="H4990"/>
      <c r="I4990"/>
      <c r="J4990"/>
      <c r="K4990"/>
      <c r="L4990"/>
      <c r="M4990"/>
      <c r="N4990"/>
      <c r="O4990"/>
      <c r="P4990"/>
      <c r="Q4990"/>
      <c r="R4990"/>
      <c r="S4990"/>
      <c r="T4990"/>
      <c r="U4990"/>
      <c r="V4990"/>
      <c r="W4990"/>
      <c r="X4990"/>
      <c r="Y4990"/>
      <c r="Z4990"/>
      <c r="AA4990"/>
      <c r="AB4990"/>
      <c r="AC4990"/>
      <c r="AD4990"/>
      <c r="AE4990"/>
      <c r="AF4990"/>
      <c r="AG4990"/>
      <c r="AH4990"/>
      <c r="AI4990"/>
      <c r="AJ4990"/>
      <c r="AK4990"/>
      <c r="AL4990"/>
      <c r="AM4990"/>
      <c r="AN4990"/>
      <c r="AO4990"/>
      <c r="AP4990"/>
      <c r="AQ4990"/>
      <c r="AR4990"/>
      <c r="AS4990"/>
      <c r="AT4990"/>
      <c r="AU4990"/>
      <c r="AV4990"/>
      <c r="AW4990"/>
      <c r="AX4990"/>
      <c r="AY4990"/>
      <c r="AZ4990"/>
      <c r="BA4990"/>
      <c r="BB4990"/>
      <c r="BC4990"/>
      <c r="BD4990"/>
    </row>
    <row r="4991" spans="1:56" x14ac:dyDescent="0.35">
      <c r="A4991"/>
      <c r="B4991"/>
      <c r="C4991"/>
      <c r="D4991"/>
      <c r="E4991"/>
      <c r="F4991"/>
      <c r="G4991"/>
      <c r="H4991"/>
      <c r="I4991"/>
      <c r="J4991"/>
      <c r="K4991"/>
      <c r="L4991"/>
      <c r="M4991"/>
      <c r="N4991"/>
      <c r="O4991"/>
      <c r="P4991"/>
      <c r="Q4991"/>
      <c r="R4991"/>
      <c r="S4991"/>
      <c r="T4991"/>
      <c r="U4991"/>
      <c r="V4991"/>
      <c r="W4991"/>
      <c r="X4991"/>
      <c r="Y4991"/>
      <c r="Z4991"/>
      <c r="AA4991"/>
      <c r="AB4991"/>
      <c r="AC4991"/>
      <c r="AD4991"/>
      <c r="AE4991"/>
      <c r="AF4991"/>
      <c r="AG4991"/>
      <c r="AH4991"/>
      <c r="AI4991"/>
      <c r="AJ4991"/>
      <c r="AK4991"/>
      <c r="AL4991"/>
      <c r="AM4991"/>
      <c r="AN4991"/>
      <c r="AO4991"/>
      <c r="AP4991"/>
      <c r="AQ4991"/>
      <c r="AR4991"/>
      <c r="AS4991"/>
      <c r="AT4991"/>
      <c r="AU4991"/>
      <c r="AV4991"/>
      <c r="AW4991"/>
      <c r="AX4991"/>
      <c r="AY4991"/>
      <c r="AZ4991"/>
      <c r="BA4991"/>
      <c r="BB4991"/>
      <c r="BC4991"/>
      <c r="BD4991"/>
    </row>
    <row r="4992" spans="1:56" x14ac:dyDescent="0.35">
      <c r="A4992"/>
      <c r="B4992"/>
      <c r="C4992"/>
      <c r="D4992"/>
      <c r="E4992"/>
      <c r="F4992"/>
      <c r="G4992"/>
      <c r="H4992"/>
      <c r="I4992"/>
      <c r="J4992"/>
      <c r="K4992"/>
      <c r="L4992"/>
      <c r="M4992"/>
      <c r="N4992"/>
      <c r="O4992"/>
      <c r="P4992"/>
      <c r="Q4992"/>
      <c r="R4992"/>
      <c r="S4992"/>
      <c r="T4992"/>
      <c r="U4992"/>
      <c r="V4992"/>
      <c r="W4992"/>
      <c r="X4992"/>
      <c r="Y4992"/>
      <c r="Z4992"/>
      <c r="AA4992"/>
      <c r="AB4992"/>
      <c r="AC4992"/>
      <c r="AD4992"/>
      <c r="AE4992"/>
      <c r="AF4992"/>
      <c r="AG4992"/>
      <c r="AH4992"/>
      <c r="AI4992"/>
      <c r="AJ4992"/>
      <c r="AK4992"/>
      <c r="AL4992"/>
      <c r="AM4992"/>
      <c r="AN4992"/>
      <c r="AO4992"/>
      <c r="AP4992"/>
      <c r="AQ4992"/>
      <c r="AR4992"/>
      <c r="AS4992"/>
      <c r="AT4992"/>
      <c r="AU4992"/>
      <c r="AV4992"/>
      <c r="AW4992"/>
      <c r="AX4992"/>
      <c r="AY4992"/>
      <c r="AZ4992"/>
      <c r="BA4992"/>
      <c r="BB4992"/>
      <c r="BC4992"/>
      <c r="BD4992"/>
    </row>
    <row r="4993" spans="1:56" x14ac:dyDescent="0.35">
      <c r="A4993"/>
      <c r="B4993"/>
      <c r="C4993"/>
      <c r="D4993"/>
      <c r="E4993"/>
      <c r="F4993"/>
      <c r="G4993"/>
      <c r="H4993"/>
      <c r="I4993"/>
      <c r="J4993"/>
      <c r="K4993"/>
      <c r="L4993"/>
      <c r="M4993"/>
      <c r="N4993"/>
      <c r="O4993"/>
      <c r="P4993"/>
      <c r="Q4993"/>
      <c r="R4993"/>
      <c r="S4993"/>
      <c r="T4993"/>
      <c r="U4993"/>
      <c r="V4993"/>
      <c r="W4993"/>
      <c r="X4993"/>
      <c r="Y4993"/>
      <c r="Z4993"/>
      <c r="AA4993"/>
      <c r="AB4993"/>
      <c r="AC4993"/>
      <c r="AD4993"/>
      <c r="AE4993"/>
      <c r="AF4993"/>
      <c r="AG4993"/>
      <c r="AH4993"/>
      <c r="AI4993"/>
      <c r="AJ4993"/>
      <c r="AK4993"/>
      <c r="AL4993"/>
      <c r="AM4993"/>
      <c r="AN4993"/>
      <c r="AO4993"/>
      <c r="AP4993"/>
      <c r="AQ4993"/>
      <c r="AR4993"/>
      <c r="AS4993"/>
      <c r="AT4993"/>
      <c r="AU4993"/>
      <c r="AV4993"/>
      <c r="AW4993"/>
      <c r="AX4993"/>
      <c r="AY4993"/>
      <c r="AZ4993"/>
      <c r="BA4993"/>
      <c r="BB4993"/>
      <c r="BC4993"/>
      <c r="BD4993"/>
    </row>
    <row r="4994" spans="1:56" x14ac:dyDescent="0.35">
      <c r="A4994"/>
      <c r="B4994"/>
      <c r="C4994"/>
      <c r="D4994"/>
      <c r="E4994"/>
      <c r="F4994"/>
      <c r="G4994"/>
      <c r="H4994"/>
      <c r="I4994"/>
      <c r="J4994"/>
      <c r="K4994"/>
      <c r="L4994"/>
      <c r="M4994"/>
      <c r="N4994"/>
      <c r="O4994"/>
      <c r="P4994"/>
      <c r="Q4994"/>
      <c r="R4994"/>
      <c r="S4994"/>
      <c r="T4994"/>
      <c r="U4994"/>
      <c r="V4994"/>
      <c r="W4994"/>
      <c r="X4994"/>
      <c r="Y4994"/>
      <c r="Z4994"/>
      <c r="AA4994"/>
      <c r="AB4994"/>
      <c r="AC4994"/>
      <c r="AD4994"/>
      <c r="AE4994"/>
      <c r="AF4994"/>
      <c r="AG4994"/>
      <c r="AH4994"/>
      <c r="AI4994"/>
      <c r="AJ4994"/>
      <c r="AK4994"/>
      <c r="AL4994"/>
      <c r="AM4994"/>
      <c r="AN4994"/>
      <c r="AO4994"/>
      <c r="AP4994"/>
      <c r="AQ4994"/>
      <c r="AR4994"/>
      <c r="AS4994"/>
      <c r="AT4994"/>
      <c r="AU4994"/>
      <c r="AV4994"/>
      <c r="AW4994"/>
      <c r="AX4994"/>
      <c r="AY4994"/>
      <c r="AZ4994"/>
      <c r="BA4994"/>
      <c r="BB4994"/>
      <c r="BC4994"/>
      <c r="BD4994"/>
    </row>
    <row r="4995" spans="1:56" x14ac:dyDescent="0.35">
      <c r="A4995"/>
      <c r="B4995"/>
      <c r="C4995"/>
      <c r="D4995"/>
      <c r="E4995"/>
      <c r="F4995"/>
      <c r="G4995"/>
      <c r="H4995"/>
      <c r="I4995"/>
      <c r="J4995"/>
      <c r="K4995"/>
      <c r="L4995"/>
      <c r="M4995"/>
      <c r="N4995"/>
      <c r="O4995"/>
      <c r="P4995"/>
      <c r="Q4995"/>
      <c r="R4995"/>
      <c r="S4995"/>
      <c r="T4995"/>
      <c r="U4995"/>
      <c r="V4995"/>
      <c r="W4995"/>
      <c r="X4995"/>
      <c r="Y4995"/>
      <c r="Z4995"/>
      <c r="AA4995"/>
      <c r="AB4995"/>
      <c r="AC4995"/>
      <c r="AD4995"/>
      <c r="AE4995"/>
      <c r="AF4995"/>
      <c r="AG4995"/>
      <c r="AH4995"/>
      <c r="AI4995"/>
      <c r="AJ4995"/>
      <c r="AK4995"/>
      <c r="AL4995"/>
      <c r="AM4995"/>
      <c r="AN4995"/>
      <c r="AO4995"/>
      <c r="AP4995"/>
      <c r="AQ4995"/>
      <c r="AR4995"/>
      <c r="AS4995"/>
      <c r="AT4995"/>
      <c r="AU4995"/>
      <c r="AV4995"/>
      <c r="AW4995"/>
      <c r="AX4995"/>
      <c r="AY4995"/>
      <c r="AZ4995"/>
      <c r="BA4995"/>
      <c r="BB4995"/>
      <c r="BC4995"/>
      <c r="BD4995"/>
    </row>
    <row r="4996" spans="1:56" x14ac:dyDescent="0.35">
      <c r="A4996"/>
      <c r="B4996"/>
      <c r="C4996"/>
      <c r="D4996"/>
      <c r="E4996"/>
      <c r="F4996"/>
      <c r="G4996"/>
      <c r="H4996"/>
      <c r="I4996"/>
      <c r="J4996"/>
      <c r="K4996"/>
      <c r="L4996"/>
      <c r="M4996"/>
      <c r="N4996"/>
      <c r="O4996"/>
      <c r="P4996"/>
      <c r="Q4996"/>
      <c r="R4996"/>
      <c r="S4996"/>
      <c r="T4996"/>
      <c r="U4996"/>
      <c r="V4996"/>
      <c r="W4996"/>
      <c r="X4996"/>
      <c r="Y4996"/>
      <c r="Z4996"/>
      <c r="AA4996"/>
      <c r="AB4996"/>
      <c r="AC4996"/>
      <c r="AD4996"/>
      <c r="AE4996"/>
      <c r="AF4996"/>
      <c r="AG4996"/>
      <c r="AH4996"/>
      <c r="AI4996"/>
      <c r="AJ4996"/>
      <c r="AK4996"/>
      <c r="AL4996"/>
      <c r="AM4996"/>
      <c r="AN4996"/>
      <c r="AO4996"/>
      <c r="AP4996"/>
      <c r="AQ4996"/>
      <c r="AR4996"/>
      <c r="AS4996"/>
      <c r="AT4996"/>
      <c r="AU4996"/>
      <c r="AV4996"/>
      <c r="AW4996"/>
      <c r="AX4996"/>
      <c r="AY4996"/>
      <c r="AZ4996"/>
      <c r="BA4996"/>
      <c r="BB4996"/>
      <c r="BC4996"/>
      <c r="BD4996"/>
    </row>
    <row r="4997" spans="1:56" x14ac:dyDescent="0.35">
      <c r="A4997"/>
      <c r="B4997"/>
      <c r="C4997"/>
      <c r="D4997"/>
      <c r="E4997"/>
      <c r="F4997"/>
      <c r="G4997"/>
      <c r="H4997"/>
      <c r="I4997"/>
      <c r="J4997"/>
      <c r="K4997"/>
      <c r="L4997"/>
      <c r="M4997"/>
      <c r="N4997"/>
      <c r="O4997"/>
      <c r="P4997"/>
      <c r="Q4997"/>
      <c r="R4997"/>
      <c r="S4997"/>
      <c r="T4997"/>
      <c r="U4997"/>
      <c r="V4997"/>
      <c r="W4997"/>
      <c r="X4997"/>
      <c r="Y4997"/>
      <c r="Z4997"/>
      <c r="AA4997"/>
      <c r="AB4997"/>
      <c r="AC4997"/>
      <c r="AD4997"/>
      <c r="AE4997"/>
      <c r="AF4997"/>
      <c r="AG4997"/>
      <c r="AH4997"/>
      <c r="AI4997"/>
      <c r="AJ4997"/>
      <c r="AK4997"/>
      <c r="AL4997"/>
      <c r="AM4997"/>
      <c r="AN4997"/>
      <c r="AO4997"/>
      <c r="AP4997"/>
      <c r="AQ4997"/>
      <c r="AR4997"/>
      <c r="AS4997"/>
      <c r="AT4997"/>
      <c r="AU4997"/>
      <c r="AV4997"/>
      <c r="AW4997"/>
      <c r="AX4997"/>
      <c r="AY4997"/>
      <c r="AZ4997"/>
      <c r="BA4997"/>
      <c r="BB4997"/>
      <c r="BC4997"/>
      <c r="BD4997"/>
    </row>
    <row r="4998" spans="1:56" x14ac:dyDescent="0.35">
      <c r="A4998"/>
      <c r="B4998"/>
      <c r="C4998"/>
      <c r="D4998"/>
      <c r="E4998"/>
      <c r="F4998"/>
      <c r="G4998"/>
      <c r="H4998"/>
      <c r="I4998"/>
      <c r="J4998"/>
      <c r="K4998"/>
      <c r="L4998"/>
      <c r="M4998"/>
      <c r="N4998"/>
      <c r="O4998"/>
      <c r="P4998"/>
      <c r="Q4998"/>
      <c r="R4998"/>
      <c r="S4998"/>
      <c r="T4998"/>
      <c r="U4998"/>
      <c r="V4998"/>
      <c r="W4998"/>
      <c r="X4998"/>
      <c r="Y4998"/>
      <c r="Z4998"/>
      <c r="AA4998"/>
      <c r="AB4998"/>
      <c r="AC4998"/>
      <c r="AD4998"/>
      <c r="AE4998"/>
      <c r="AF4998"/>
      <c r="AG4998"/>
      <c r="AH4998"/>
      <c r="AI4998"/>
      <c r="AJ4998"/>
      <c r="AK4998"/>
      <c r="AL4998"/>
      <c r="AM4998"/>
      <c r="AN4998"/>
      <c r="AO4998"/>
      <c r="AP4998"/>
      <c r="AQ4998"/>
      <c r="AR4998"/>
      <c r="AS4998"/>
      <c r="AT4998"/>
      <c r="AU4998"/>
      <c r="AV4998"/>
      <c r="AW4998"/>
      <c r="AX4998"/>
      <c r="AY4998"/>
      <c r="AZ4998"/>
      <c r="BA4998"/>
      <c r="BB4998"/>
      <c r="BC4998"/>
      <c r="BD4998"/>
    </row>
    <row r="4999" spans="1:56" x14ac:dyDescent="0.35">
      <c r="A4999"/>
      <c r="B4999"/>
      <c r="C4999"/>
      <c r="D4999"/>
      <c r="E4999"/>
      <c r="F4999"/>
      <c r="G4999"/>
      <c r="H4999"/>
      <c r="I4999"/>
      <c r="J4999"/>
      <c r="K4999"/>
      <c r="L4999"/>
      <c r="M4999"/>
      <c r="N4999"/>
      <c r="O4999"/>
      <c r="P4999"/>
      <c r="Q4999"/>
      <c r="R4999"/>
      <c r="S4999"/>
      <c r="T4999"/>
      <c r="U4999"/>
      <c r="V4999"/>
      <c r="W4999"/>
      <c r="X4999"/>
      <c r="Y4999"/>
      <c r="Z4999"/>
      <c r="AA4999"/>
      <c r="AB4999"/>
      <c r="AC4999"/>
      <c r="AD4999"/>
      <c r="AE4999"/>
      <c r="AF4999"/>
      <c r="AG4999"/>
      <c r="AH4999"/>
      <c r="AI4999"/>
      <c r="AJ4999"/>
      <c r="AK4999"/>
      <c r="AL4999"/>
      <c r="AM4999"/>
      <c r="AN4999"/>
      <c r="AO4999"/>
      <c r="AP4999"/>
      <c r="AQ4999"/>
      <c r="AR4999"/>
      <c r="AS4999"/>
      <c r="AT4999"/>
      <c r="AU4999"/>
      <c r="AV4999"/>
      <c r="AW4999"/>
      <c r="AX4999"/>
      <c r="AY4999"/>
      <c r="AZ4999"/>
      <c r="BA4999"/>
      <c r="BB4999"/>
      <c r="BC4999"/>
      <c r="BD4999"/>
    </row>
    <row r="5000" spans="1:56" x14ac:dyDescent="0.35">
      <c r="A5000"/>
      <c r="B5000"/>
      <c r="C5000"/>
      <c r="D5000"/>
      <c r="E5000"/>
      <c r="F5000"/>
      <c r="G5000"/>
      <c r="H5000"/>
      <c r="I5000"/>
      <c r="J5000"/>
      <c r="K5000"/>
      <c r="L5000"/>
      <c r="M5000"/>
      <c r="N5000"/>
      <c r="O5000"/>
      <c r="P5000"/>
      <c r="Q5000"/>
      <c r="R5000"/>
      <c r="S5000"/>
      <c r="T5000"/>
      <c r="U5000"/>
      <c r="V5000"/>
      <c r="W5000"/>
      <c r="X5000"/>
      <c r="Y5000"/>
      <c r="Z5000"/>
      <c r="AA5000"/>
      <c r="AB5000"/>
      <c r="AC5000"/>
      <c r="AD5000"/>
      <c r="AE5000"/>
      <c r="AF5000"/>
      <c r="AG5000"/>
      <c r="AH5000"/>
      <c r="AI5000"/>
      <c r="AJ5000"/>
      <c r="AK5000"/>
      <c r="AL5000"/>
      <c r="AM5000"/>
      <c r="AN5000"/>
      <c r="AO5000"/>
      <c r="AP5000"/>
      <c r="AQ5000"/>
      <c r="AR5000"/>
      <c r="AS5000"/>
      <c r="AT5000"/>
      <c r="AU5000"/>
      <c r="AV5000"/>
      <c r="AW5000"/>
      <c r="AX5000"/>
      <c r="AY5000"/>
      <c r="AZ5000"/>
      <c r="BA5000"/>
      <c r="BB5000"/>
      <c r="BC5000"/>
      <c r="BD5000"/>
    </row>
    <row r="5001" spans="1:56" x14ac:dyDescent="0.35">
      <c r="A5001"/>
      <c r="B5001"/>
      <c r="C5001"/>
      <c r="D5001"/>
      <c r="E5001"/>
      <c r="F5001"/>
      <c r="G5001"/>
      <c r="H5001"/>
      <c r="I5001"/>
      <c r="J5001"/>
      <c r="K5001"/>
      <c r="L5001"/>
      <c r="M5001"/>
      <c r="N5001"/>
      <c r="O5001"/>
      <c r="P5001"/>
      <c r="Q5001"/>
      <c r="R5001"/>
      <c r="S5001"/>
      <c r="T5001"/>
      <c r="U5001"/>
      <c r="V5001"/>
      <c r="W5001"/>
      <c r="X5001"/>
      <c r="Y5001"/>
      <c r="Z5001"/>
      <c r="AA5001"/>
      <c r="AB5001"/>
      <c r="AC5001"/>
      <c r="AD5001"/>
      <c r="AE5001"/>
      <c r="AF5001"/>
      <c r="AG5001"/>
      <c r="AH5001"/>
      <c r="AI5001"/>
      <c r="AJ5001"/>
      <c r="AK5001"/>
      <c r="AL5001"/>
      <c r="AM5001"/>
      <c r="AN5001"/>
      <c r="AO5001"/>
      <c r="AP5001"/>
      <c r="AQ5001"/>
      <c r="AR5001"/>
      <c r="AS5001"/>
      <c r="AT5001"/>
      <c r="AU5001"/>
      <c r="AV5001"/>
      <c r="AW5001"/>
      <c r="AX5001"/>
      <c r="AY5001"/>
      <c r="AZ5001"/>
      <c r="BA5001"/>
      <c r="BB5001"/>
      <c r="BC5001"/>
      <c r="BD5001"/>
    </row>
    <row r="5002" spans="1:56" x14ac:dyDescent="0.35">
      <c r="A5002"/>
      <c r="B5002"/>
      <c r="C5002"/>
      <c r="D5002"/>
      <c r="E5002"/>
      <c r="F5002"/>
      <c r="G5002"/>
      <c r="H5002"/>
      <c r="I5002"/>
      <c r="J5002"/>
      <c r="K5002"/>
      <c r="L5002"/>
      <c r="M5002"/>
      <c r="N5002"/>
      <c r="O5002"/>
      <c r="P5002"/>
      <c r="Q5002"/>
      <c r="R5002"/>
      <c r="S5002"/>
      <c r="T5002"/>
      <c r="U5002"/>
      <c r="V5002"/>
      <c r="W5002"/>
      <c r="X5002"/>
      <c r="Y5002"/>
      <c r="Z5002"/>
      <c r="AA5002"/>
      <c r="AB5002"/>
      <c r="AC5002"/>
      <c r="AD5002"/>
      <c r="AE5002"/>
      <c r="AF5002"/>
      <c r="AG5002"/>
      <c r="AH5002"/>
      <c r="AI5002"/>
      <c r="AJ5002"/>
      <c r="AK5002"/>
      <c r="AL5002"/>
      <c r="AM5002"/>
      <c r="AN5002"/>
      <c r="AO5002"/>
      <c r="AP5002"/>
      <c r="AQ5002"/>
      <c r="AR5002"/>
      <c r="AS5002"/>
      <c r="AT5002"/>
      <c r="AU5002"/>
      <c r="AV5002"/>
      <c r="AW5002"/>
      <c r="AX5002"/>
      <c r="AY5002"/>
      <c r="AZ5002"/>
      <c r="BA5002"/>
      <c r="BB5002"/>
      <c r="BC5002"/>
      <c r="BD5002"/>
    </row>
    <row r="5003" spans="1:56" x14ac:dyDescent="0.35">
      <c r="A5003"/>
      <c r="B5003"/>
      <c r="C5003"/>
      <c r="D5003"/>
      <c r="E5003"/>
      <c r="F5003"/>
      <c r="G5003"/>
      <c r="H5003"/>
      <c r="I5003"/>
      <c r="J5003"/>
      <c r="K5003"/>
      <c r="L5003"/>
      <c r="M5003"/>
      <c r="N5003"/>
      <c r="O5003"/>
      <c r="P5003"/>
      <c r="Q5003"/>
      <c r="R5003"/>
      <c r="S5003"/>
      <c r="T5003"/>
      <c r="U5003"/>
      <c r="V5003"/>
      <c r="W5003"/>
      <c r="X5003"/>
      <c r="Y5003"/>
      <c r="Z5003"/>
      <c r="AA5003"/>
      <c r="AB5003"/>
      <c r="AC5003"/>
      <c r="AD5003"/>
      <c r="AE5003"/>
      <c r="AF5003"/>
      <c r="AG5003"/>
      <c r="AH5003"/>
      <c r="AI5003"/>
      <c r="AJ5003"/>
      <c r="AK5003"/>
      <c r="AL5003"/>
      <c r="AM5003"/>
      <c r="AN5003"/>
      <c r="AO5003"/>
      <c r="AP5003"/>
      <c r="AQ5003"/>
      <c r="AR5003"/>
      <c r="AS5003"/>
      <c r="AT5003"/>
      <c r="AU5003"/>
      <c r="AV5003"/>
      <c r="AW5003"/>
      <c r="AX5003"/>
      <c r="AY5003"/>
      <c r="AZ5003"/>
      <c r="BA5003"/>
      <c r="BB5003"/>
      <c r="BC5003"/>
      <c r="BD5003"/>
    </row>
    <row r="5004" spans="1:56" x14ac:dyDescent="0.35">
      <c r="A5004"/>
      <c r="B5004"/>
      <c r="C5004"/>
      <c r="D5004"/>
      <c r="E5004"/>
      <c r="F5004"/>
      <c r="G5004"/>
      <c r="H5004"/>
      <c r="I5004"/>
      <c r="J5004"/>
      <c r="K5004"/>
      <c r="L5004"/>
      <c r="M5004"/>
      <c r="N5004"/>
      <c r="O5004"/>
      <c r="P5004"/>
      <c r="Q5004"/>
      <c r="R5004"/>
      <c r="S5004"/>
      <c r="T5004"/>
      <c r="U5004"/>
      <c r="V5004"/>
      <c r="W5004"/>
      <c r="X5004"/>
      <c r="Y5004"/>
      <c r="Z5004"/>
      <c r="AA5004"/>
      <c r="AB5004"/>
      <c r="AC5004"/>
      <c r="AD5004"/>
      <c r="AE5004"/>
      <c r="AF5004"/>
      <c r="AG5004"/>
      <c r="AH5004"/>
      <c r="AI5004"/>
      <c r="AJ5004"/>
      <c r="AK5004"/>
      <c r="AL5004"/>
      <c r="AM5004"/>
      <c r="AN5004"/>
      <c r="AO5004"/>
      <c r="AP5004"/>
      <c r="AQ5004"/>
      <c r="AR5004"/>
      <c r="AS5004"/>
      <c r="AT5004"/>
      <c r="AU5004"/>
      <c r="AV5004"/>
      <c r="AW5004"/>
      <c r="AX5004"/>
      <c r="AY5004"/>
      <c r="AZ5004"/>
      <c r="BA5004"/>
      <c r="BB5004"/>
      <c r="BC5004"/>
      <c r="BD5004"/>
    </row>
    <row r="5005" spans="1:56" x14ac:dyDescent="0.35">
      <c r="A5005"/>
      <c r="B5005"/>
      <c r="C5005"/>
      <c r="D5005"/>
      <c r="E5005"/>
      <c r="F5005"/>
      <c r="G5005"/>
      <c r="H5005"/>
      <c r="I5005"/>
      <c r="J5005"/>
      <c r="K5005"/>
      <c r="L5005"/>
      <c r="M5005"/>
      <c r="N5005"/>
      <c r="O5005"/>
      <c r="P5005"/>
      <c r="Q5005"/>
      <c r="R5005"/>
      <c r="S5005"/>
      <c r="T5005"/>
      <c r="U5005"/>
      <c r="V5005"/>
      <c r="W5005"/>
      <c r="X5005"/>
      <c r="Y5005"/>
      <c r="Z5005"/>
      <c r="AA5005"/>
      <c r="AB5005"/>
      <c r="AC5005"/>
      <c r="AD5005"/>
      <c r="AE5005"/>
      <c r="AF5005"/>
      <c r="AG5005"/>
      <c r="AH5005"/>
      <c r="AI5005"/>
      <c r="AJ5005"/>
      <c r="AK5005"/>
      <c r="AL5005"/>
      <c r="AM5005"/>
      <c r="AN5005"/>
      <c r="AO5005"/>
      <c r="AP5005"/>
      <c r="AQ5005"/>
      <c r="AR5005"/>
      <c r="AS5005"/>
      <c r="AT5005"/>
      <c r="AU5005"/>
      <c r="AV5005"/>
      <c r="AW5005"/>
      <c r="AX5005"/>
      <c r="AY5005"/>
      <c r="AZ5005"/>
      <c r="BA5005"/>
      <c r="BB5005"/>
      <c r="BC5005"/>
      <c r="BD5005"/>
    </row>
    <row r="5006" spans="1:56" x14ac:dyDescent="0.35">
      <c r="A5006"/>
      <c r="B5006"/>
      <c r="C5006"/>
      <c r="D5006"/>
      <c r="E5006"/>
      <c r="F5006"/>
      <c r="G5006"/>
      <c r="H5006"/>
      <c r="I5006"/>
      <c r="J5006"/>
      <c r="K5006"/>
      <c r="L5006"/>
      <c r="M5006"/>
      <c r="N5006"/>
      <c r="O5006"/>
      <c r="P5006"/>
      <c r="Q5006"/>
      <c r="R5006"/>
      <c r="S5006"/>
      <c r="T5006"/>
      <c r="U5006"/>
      <c r="V5006"/>
      <c r="W5006"/>
      <c r="X5006"/>
      <c r="Y5006"/>
      <c r="Z5006"/>
      <c r="AA5006"/>
      <c r="AB5006"/>
      <c r="AC5006"/>
      <c r="AD5006"/>
      <c r="AE5006"/>
      <c r="AF5006"/>
      <c r="AG5006"/>
      <c r="AH5006"/>
      <c r="AI5006"/>
      <c r="AJ5006"/>
      <c r="AK5006"/>
      <c r="AL5006"/>
      <c r="AM5006"/>
      <c r="AN5006"/>
      <c r="AO5006"/>
      <c r="AP5006"/>
      <c r="AQ5006"/>
      <c r="AR5006"/>
      <c r="AS5006"/>
      <c r="AT5006"/>
      <c r="AU5006"/>
      <c r="AV5006"/>
      <c r="AW5006"/>
      <c r="AX5006"/>
      <c r="AY5006"/>
      <c r="AZ5006"/>
      <c r="BA5006"/>
      <c r="BB5006"/>
      <c r="BC5006"/>
      <c r="BD5006"/>
    </row>
    <row r="5007" spans="1:56" x14ac:dyDescent="0.35">
      <c r="A5007"/>
      <c r="B5007"/>
      <c r="C5007"/>
      <c r="D5007"/>
      <c r="E5007"/>
      <c r="F5007"/>
      <c r="G5007"/>
      <c r="H5007"/>
      <c r="I5007"/>
      <c r="J5007"/>
      <c r="K5007"/>
      <c r="L5007"/>
      <c r="M5007"/>
      <c r="N5007"/>
      <c r="O5007"/>
      <c r="P5007"/>
      <c r="Q5007"/>
      <c r="R5007"/>
      <c r="S5007"/>
      <c r="T5007"/>
      <c r="U5007"/>
      <c r="V5007"/>
      <c r="W5007"/>
      <c r="X5007"/>
      <c r="Y5007"/>
      <c r="Z5007"/>
      <c r="AA5007"/>
      <c r="AB5007"/>
      <c r="AC5007"/>
      <c r="AD5007"/>
      <c r="AE5007"/>
      <c r="AF5007"/>
      <c r="AG5007"/>
      <c r="AH5007"/>
      <c r="AI5007"/>
      <c r="AJ5007"/>
      <c r="AK5007"/>
      <c r="AL5007"/>
      <c r="AM5007"/>
      <c r="AN5007"/>
      <c r="AO5007"/>
      <c r="AP5007"/>
      <c r="AQ5007"/>
      <c r="AR5007"/>
      <c r="AS5007"/>
      <c r="AT5007"/>
      <c r="AU5007"/>
      <c r="AV5007"/>
      <c r="AW5007"/>
      <c r="AX5007"/>
      <c r="AY5007"/>
      <c r="AZ5007"/>
      <c r="BA5007"/>
      <c r="BB5007"/>
      <c r="BC5007"/>
      <c r="BD5007"/>
    </row>
    <row r="5008" spans="1:56" x14ac:dyDescent="0.35">
      <c r="A5008"/>
      <c r="B5008"/>
      <c r="C5008"/>
      <c r="D5008"/>
      <c r="E5008"/>
      <c r="F5008"/>
      <c r="G5008"/>
      <c r="H5008"/>
      <c r="I5008"/>
      <c r="J5008"/>
      <c r="K5008"/>
      <c r="L5008"/>
      <c r="M5008"/>
      <c r="N5008"/>
      <c r="O5008"/>
      <c r="P5008"/>
      <c r="Q5008"/>
      <c r="R5008"/>
      <c r="S5008"/>
      <c r="T5008"/>
      <c r="U5008"/>
      <c r="V5008"/>
      <c r="W5008"/>
      <c r="X5008"/>
      <c r="Y5008"/>
      <c r="Z5008"/>
      <c r="AA5008"/>
      <c r="AB5008"/>
      <c r="AC5008"/>
      <c r="AD5008"/>
      <c r="AE5008"/>
      <c r="AF5008"/>
      <c r="AG5008"/>
      <c r="AH5008"/>
      <c r="AI5008"/>
      <c r="AJ5008"/>
      <c r="AK5008"/>
      <c r="AL5008"/>
      <c r="AM5008"/>
      <c r="AN5008"/>
      <c r="AO5008"/>
      <c r="AP5008"/>
      <c r="AQ5008"/>
      <c r="AR5008"/>
      <c r="AS5008"/>
      <c r="AT5008"/>
      <c r="AU5008"/>
      <c r="AV5008"/>
      <c r="AW5008"/>
      <c r="AX5008"/>
      <c r="AY5008"/>
      <c r="AZ5008"/>
      <c r="BA5008"/>
      <c r="BB5008"/>
      <c r="BC5008"/>
      <c r="BD5008"/>
    </row>
    <row r="5009" spans="1:56" x14ac:dyDescent="0.35">
      <c r="A5009"/>
      <c r="B5009"/>
      <c r="C5009"/>
      <c r="D5009"/>
      <c r="E5009"/>
      <c r="F5009"/>
      <c r="G5009"/>
      <c r="H5009"/>
      <c r="I5009"/>
      <c r="J5009"/>
      <c r="K5009"/>
      <c r="L5009"/>
      <c r="M5009"/>
      <c r="N5009"/>
      <c r="O5009"/>
      <c r="P5009"/>
      <c r="Q5009"/>
      <c r="R5009"/>
      <c r="S5009"/>
      <c r="T5009"/>
      <c r="U5009"/>
      <c r="V5009"/>
      <c r="W5009"/>
      <c r="X5009"/>
      <c r="Y5009"/>
      <c r="Z5009"/>
      <c r="AA5009"/>
      <c r="AB5009"/>
      <c r="AC5009"/>
      <c r="AD5009"/>
      <c r="AE5009"/>
      <c r="AF5009"/>
      <c r="AG5009"/>
      <c r="AH5009"/>
      <c r="AI5009"/>
      <c r="AJ5009"/>
      <c r="AK5009"/>
      <c r="AL5009"/>
      <c r="AM5009"/>
      <c r="AN5009"/>
      <c r="AO5009"/>
      <c r="AP5009"/>
      <c r="AQ5009"/>
      <c r="AR5009"/>
      <c r="AS5009"/>
      <c r="AT5009"/>
      <c r="AU5009"/>
      <c r="AV5009"/>
      <c r="AW5009"/>
      <c r="AX5009"/>
      <c r="AY5009"/>
      <c r="AZ5009"/>
      <c r="BA5009"/>
      <c r="BB5009"/>
      <c r="BC5009"/>
      <c r="BD5009"/>
    </row>
    <row r="5010" spans="1:56" x14ac:dyDescent="0.35">
      <c r="A5010"/>
      <c r="B5010"/>
      <c r="C5010"/>
      <c r="D5010"/>
      <c r="E5010"/>
      <c r="F5010"/>
      <c r="G5010"/>
      <c r="H5010"/>
      <c r="I5010"/>
      <c r="J5010"/>
      <c r="K5010"/>
      <c r="L5010"/>
      <c r="M5010"/>
      <c r="N5010"/>
      <c r="O5010"/>
      <c r="P5010"/>
      <c r="Q5010"/>
      <c r="R5010"/>
      <c r="S5010"/>
      <c r="T5010"/>
      <c r="U5010"/>
      <c r="V5010"/>
      <c r="W5010"/>
      <c r="X5010"/>
      <c r="Y5010"/>
      <c r="Z5010"/>
      <c r="AA5010"/>
      <c r="AB5010"/>
      <c r="AC5010"/>
      <c r="AD5010"/>
      <c r="AE5010"/>
      <c r="AF5010"/>
      <c r="AG5010"/>
      <c r="AH5010"/>
      <c r="AI5010"/>
      <c r="AJ5010"/>
      <c r="AK5010"/>
      <c r="AL5010"/>
      <c r="AM5010"/>
      <c r="AN5010"/>
      <c r="AO5010"/>
      <c r="AP5010"/>
      <c r="AQ5010"/>
      <c r="AR5010"/>
      <c r="AS5010"/>
      <c r="AT5010"/>
      <c r="AU5010"/>
      <c r="AV5010"/>
      <c r="AW5010"/>
      <c r="AX5010"/>
      <c r="AY5010"/>
      <c r="AZ5010"/>
      <c r="BA5010"/>
      <c r="BB5010"/>
      <c r="BC5010"/>
      <c r="BD5010"/>
    </row>
    <row r="5011" spans="1:56" x14ac:dyDescent="0.35">
      <c r="A5011"/>
      <c r="B5011"/>
      <c r="C5011"/>
      <c r="D5011"/>
      <c r="E5011"/>
      <c r="F5011"/>
      <c r="G5011"/>
      <c r="H5011"/>
      <c r="I5011"/>
      <c r="J5011"/>
      <c r="K5011"/>
      <c r="L5011"/>
      <c r="M5011"/>
      <c r="N5011"/>
      <c r="O5011"/>
      <c r="P5011"/>
      <c r="Q5011"/>
      <c r="R5011"/>
      <c r="S5011"/>
      <c r="T5011"/>
      <c r="U5011"/>
      <c r="V5011"/>
      <c r="W5011"/>
      <c r="X5011"/>
      <c r="Y5011"/>
      <c r="Z5011"/>
      <c r="AA5011"/>
      <c r="AB5011"/>
      <c r="AC5011"/>
      <c r="AD5011"/>
      <c r="AE5011"/>
      <c r="AF5011"/>
      <c r="AG5011"/>
      <c r="AH5011"/>
      <c r="AI5011"/>
      <c r="AJ5011"/>
      <c r="AK5011"/>
      <c r="AL5011"/>
      <c r="AM5011"/>
      <c r="AN5011"/>
      <c r="AO5011"/>
      <c r="AP5011"/>
      <c r="AQ5011"/>
      <c r="AR5011"/>
      <c r="AS5011"/>
      <c r="AT5011"/>
      <c r="AU5011"/>
      <c r="AV5011"/>
      <c r="AW5011"/>
      <c r="AX5011"/>
      <c r="AY5011"/>
      <c r="AZ5011"/>
      <c r="BA5011"/>
      <c r="BB5011"/>
      <c r="BC5011"/>
      <c r="BD5011"/>
    </row>
    <row r="5012" spans="1:56" x14ac:dyDescent="0.35">
      <c r="A5012"/>
      <c r="B5012"/>
      <c r="C5012"/>
      <c r="D5012"/>
      <c r="E5012"/>
      <c r="F5012"/>
      <c r="G5012"/>
      <c r="H5012"/>
      <c r="I5012"/>
      <c r="J5012"/>
      <c r="K5012"/>
      <c r="L5012"/>
      <c r="M5012"/>
      <c r="N5012"/>
      <c r="O5012"/>
      <c r="P5012"/>
      <c r="Q5012"/>
      <c r="R5012"/>
      <c r="S5012"/>
      <c r="T5012"/>
      <c r="U5012"/>
      <c r="V5012"/>
      <c r="W5012"/>
      <c r="X5012"/>
      <c r="Y5012"/>
      <c r="Z5012"/>
      <c r="AA5012"/>
      <c r="AB5012"/>
      <c r="AC5012"/>
      <c r="AD5012"/>
      <c r="AE5012"/>
      <c r="AF5012"/>
      <c r="AG5012"/>
      <c r="AH5012"/>
      <c r="AI5012"/>
      <c r="AJ5012"/>
      <c r="AK5012"/>
      <c r="AL5012"/>
      <c r="AM5012"/>
      <c r="AN5012"/>
      <c r="AO5012"/>
      <c r="AP5012"/>
      <c r="AQ5012"/>
      <c r="AR5012"/>
      <c r="AS5012"/>
      <c r="AT5012"/>
      <c r="AU5012"/>
      <c r="AV5012"/>
      <c r="AW5012"/>
      <c r="AX5012"/>
      <c r="AY5012"/>
      <c r="AZ5012"/>
      <c r="BA5012"/>
      <c r="BB5012"/>
      <c r="BC5012"/>
      <c r="BD5012"/>
    </row>
    <row r="5013" spans="1:56" x14ac:dyDescent="0.35">
      <c r="A5013"/>
      <c r="B5013"/>
      <c r="C5013"/>
      <c r="D5013"/>
      <c r="E5013"/>
      <c r="F5013"/>
      <c r="G5013"/>
      <c r="H5013"/>
      <c r="I5013"/>
      <c r="J5013"/>
      <c r="K5013"/>
      <c r="L5013"/>
      <c r="M5013"/>
      <c r="N5013"/>
      <c r="O5013"/>
      <c r="P5013"/>
      <c r="Q5013"/>
      <c r="R5013"/>
      <c r="S5013"/>
      <c r="T5013"/>
      <c r="U5013"/>
      <c r="V5013"/>
      <c r="W5013"/>
      <c r="X5013"/>
      <c r="Y5013"/>
      <c r="Z5013"/>
      <c r="AA5013"/>
      <c r="AB5013"/>
      <c r="AC5013"/>
      <c r="AD5013"/>
      <c r="AE5013"/>
      <c r="AF5013"/>
      <c r="AG5013"/>
      <c r="AH5013"/>
      <c r="AI5013"/>
      <c r="AJ5013"/>
      <c r="AK5013"/>
      <c r="AL5013"/>
      <c r="AM5013"/>
      <c r="AN5013"/>
      <c r="AO5013"/>
      <c r="AP5013"/>
      <c r="AQ5013"/>
      <c r="AR5013"/>
      <c r="AS5013"/>
      <c r="AT5013"/>
      <c r="AU5013"/>
      <c r="AV5013"/>
      <c r="AW5013"/>
      <c r="AX5013"/>
      <c r="AY5013"/>
      <c r="AZ5013"/>
      <c r="BA5013"/>
      <c r="BB5013"/>
      <c r="BC5013"/>
      <c r="BD5013"/>
    </row>
    <row r="5014" spans="1:56" x14ac:dyDescent="0.35">
      <c r="A5014"/>
      <c r="B5014"/>
      <c r="C5014"/>
      <c r="D5014"/>
      <c r="E5014"/>
      <c r="F5014"/>
      <c r="G5014"/>
      <c r="H5014"/>
      <c r="I5014"/>
      <c r="J5014"/>
      <c r="K5014"/>
      <c r="L5014"/>
      <c r="M5014"/>
      <c r="N5014"/>
      <c r="O5014"/>
      <c r="P5014"/>
      <c r="Q5014"/>
      <c r="R5014"/>
      <c r="S5014"/>
      <c r="T5014"/>
      <c r="U5014"/>
      <c r="V5014"/>
      <c r="W5014"/>
      <c r="X5014"/>
      <c r="Y5014"/>
      <c r="Z5014"/>
      <c r="AA5014"/>
      <c r="AB5014"/>
      <c r="AC5014"/>
      <c r="AD5014"/>
      <c r="AE5014"/>
      <c r="AF5014"/>
      <c r="AG5014"/>
      <c r="AH5014"/>
      <c r="AI5014"/>
      <c r="AJ5014"/>
      <c r="AK5014"/>
      <c r="AL5014"/>
      <c r="AM5014"/>
      <c r="AN5014"/>
      <c r="AO5014"/>
      <c r="AP5014"/>
      <c r="AQ5014"/>
      <c r="AR5014"/>
      <c r="AS5014"/>
      <c r="AT5014"/>
      <c r="AU5014"/>
      <c r="AV5014"/>
      <c r="AW5014"/>
      <c r="AX5014"/>
      <c r="AY5014"/>
      <c r="AZ5014"/>
      <c r="BA5014"/>
      <c r="BB5014"/>
      <c r="BC5014"/>
      <c r="BD5014"/>
    </row>
    <row r="5015" spans="1:56" x14ac:dyDescent="0.35">
      <c r="A5015"/>
      <c r="B5015"/>
      <c r="C5015"/>
      <c r="D5015"/>
      <c r="E5015"/>
      <c r="F5015"/>
      <c r="G5015"/>
      <c r="H5015"/>
      <c r="I5015"/>
      <c r="J5015"/>
      <c r="K5015"/>
      <c r="L5015"/>
      <c r="M5015"/>
      <c r="N5015"/>
      <c r="O5015"/>
      <c r="P5015"/>
      <c r="Q5015"/>
      <c r="R5015"/>
      <c r="S5015"/>
      <c r="T5015"/>
      <c r="U5015"/>
      <c r="V5015"/>
      <c r="W5015"/>
      <c r="X5015"/>
      <c r="Y5015"/>
      <c r="Z5015"/>
      <c r="AA5015"/>
      <c r="AB5015"/>
      <c r="AC5015"/>
      <c r="AD5015"/>
      <c r="AE5015"/>
      <c r="AF5015"/>
      <c r="AG5015"/>
      <c r="AH5015"/>
      <c r="AI5015"/>
      <c r="AJ5015"/>
      <c r="AK5015"/>
      <c r="AL5015"/>
      <c r="AM5015"/>
      <c r="AN5015"/>
      <c r="AO5015"/>
      <c r="AP5015"/>
      <c r="AQ5015"/>
      <c r="AR5015"/>
      <c r="AS5015"/>
      <c r="AT5015"/>
      <c r="AU5015"/>
      <c r="AV5015"/>
      <c r="AW5015"/>
      <c r="AX5015"/>
      <c r="AY5015"/>
      <c r="AZ5015"/>
      <c r="BA5015"/>
      <c r="BB5015"/>
      <c r="BC5015"/>
      <c r="BD5015"/>
    </row>
    <row r="5016" spans="1:56" x14ac:dyDescent="0.35">
      <c r="A5016"/>
      <c r="B5016"/>
      <c r="C5016"/>
      <c r="D5016"/>
      <c r="E5016"/>
      <c r="F5016"/>
      <c r="G5016"/>
      <c r="H5016"/>
      <c r="I5016"/>
      <c r="J5016"/>
      <c r="K5016"/>
      <c r="L5016"/>
      <c r="M5016"/>
      <c r="N5016"/>
      <c r="O5016"/>
      <c r="P5016"/>
      <c r="Q5016"/>
      <c r="R5016"/>
      <c r="S5016"/>
      <c r="T5016"/>
      <c r="U5016"/>
      <c r="V5016"/>
      <c r="W5016"/>
      <c r="X5016"/>
      <c r="Y5016"/>
      <c r="Z5016"/>
      <c r="AA5016"/>
      <c r="AB5016"/>
      <c r="AC5016"/>
      <c r="AD5016"/>
      <c r="AE5016"/>
      <c r="AF5016"/>
      <c r="AG5016"/>
      <c r="AH5016"/>
      <c r="AI5016"/>
      <c r="AJ5016"/>
      <c r="AK5016"/>
      <c r="AL5016"/>
      <c r="AM5016"/>
      <c r="AN5016"/>
      <c r="AO5016"/>
      <c r="AP5016"/>
      <c r="AQ5016"/>
      <c r="AR5016"/>
      <c r="AS5016"/>
      <c r="AT5016"/>
      <c r="AU5016"/>
      <c r="AV5016"/>
      <c r="AW5016"/>
      <c r="AX5016"/>
      <c r="AY5016"/>
      <c r="AZ5016"/>
      <c r="BA5016"/>
      <c r="BB5016"/>
      <c r="BC5016"/>
      <c r="BD5016"/>
    </row>
    <row r="5017" spans="1:56" x14ac:dyDescent="0.35">
      <c r="A5017"/>
      <c r="B5017"/>
      <c r="C5017"/>
      <c r="D5017"/>
      <c r="E5017"/>
      <c r="F5017"/>
      <c r="G5017"/>
      <c r="H5017"/>
      <c r="I5017"/>
      <c r="J5017"/>
      <c r="K5017"/>
      <c r="L5017"/>
      <c r="M5017"/>
      <c r="N5017"/>
      <c r="O5017"/>
      <c r="P5017"/>
      <c r="Q5017"/>
      <c r="R5017"/>
      <c r="S5017"/>
      <c r="T5017"/>
      <c r="U5017"/>
      <c r="V5017"/>
      <c r="W5017"/>
      <c r="X5017"/>
      <c r="Y5017"/>
      <c r="Z5017"/>
      <c r="AA5017"/>
      <c r="AB5017"/>
      <c r="AC5017"/>
      <c r="AD5017"/>
      <c r="AE5017"/>
      <c r="AF5017"/>
      <c r="AG5017"/>
      <c r="AH5017"/>
      <c r="AI5017"/>
      <c r="AJ5017"/>
      <c r="AK5017"/>
      <c r="AL5017"/>
      <c r="AM5017"/>
      <c r="AN5017"/>
      <c r="AO5017"/>
      <c r="AP5017"/>
      <c r="AQ5017"/>
      <c r="AR5017"/>
      <c r="AS5017"/>
      <c r="AT5017"/>
      <c r="AU5017"/>
      <c r="AV5017"/>
      <c r="AW5017"/>
      <c r="AX5017"/>
      <c r="AY5017"/>
      <c r="AZ5017"/>
      <c r="BA5017"/>
      <c r="BB5017"/>
      <c r="BC5017"/>
      <c r="BD5017"/>
    </row>
    <row r="5018" spans="1:56" x14ac:dyDescent="0.35">
      <c r="A5018"/>
      <c r="B5018"/>
      <c r="C5018"/>
      <c r="D5018"/>
      <c r="E5018"/>
      <c r="F5018"/>
      <c r="G5018"/>
      <c r="H5018"/>
      <c r="I5018"/>
      <c r="J5018"/>
      <c r="K5018"/>
      <c r="L5018"/>
      <c r="M5018"/>
      <c r="N5018"/>
      <c r="O5018"/>
      <c r="P5018"/>
      <c r="Q5018"/>
      <c r="R5018"/>
      <c r="S5018"/>
      <c r="T5018"/>
      <c r="U5018"/>
      <c r="V5018"/>
      <c r="W5018"/>
      <c r="X5018"/>
      <c r="Y5018"/>
      <c r="Z5018"/>
      <c r="AA5018"/>
      <c r="AB5018"/>
      <c r="AC5018"/>
      <c r="AD5018"/>
      <c r="AE5018"/>
      <c r="AF5018"/>
      <c r="AG5018"/>
      <c r="AH5018"/>
      <c r="AI5018"/>
      <c r="AJ5018"/>
      <c r="AK5018"/>
      <c r="AL5018"/>
      <c r="AM5018"/>
      <c r="AN5018"/>
      <c r="AO5018"/>
      <c r="AP5018"/>
      <c r="AQ5018"/>
      <c r="AR5018"/>
      <c r="AS5018"/>
      <c r="AT5018"/>
      <c r="AU5018"/>
      <c r="AV5018"/>
      <c r="AW5018"/>
      <c r="AX5018"/>
      <c r="AY5018"/>
      <c r="AZ5018"/>
      <c r="BA5018"/>
      <c r="BB5018"/>
      <c r="BC5018"/>
      <c r="BD5018"/>
    </row>
    <row r="5019" spans="1:56" x14ac:dyDescent="0.35">
      <c r="A5019"/>
      <c r="B5019"/>
      <c r="C5019"/>
      <c r="D5019"/>
      <c r="E5019"/>
      <c r="F5019"/>
      <c r="G5019"/>
      <c r="H5019"/>
      <c r="I5019"/>
      <c r="J5019"/>
      <c r="K5019"/>
      <c r="L5019"/>
      <c r="M5019"/>
      <c r="N5019"/>
      <c r="O5019"/>
      <c r="P5019"/>
      <c r="Q5019"/>
      <c r="R5019"/>
      <c r="S5019"/>
      <c r="T5019"/>
      <c r="U5019"/>
      <c r="V5019"/>
      <c r="W5019"/>
      <c r="X5019"/>
      <c r="Y5019"/>
      <c r="Z5019"/>
      <c r="AA5019"/>
      <c r="AB5019"/>
      <c r="AC5019"/>
      <c r="AD5019"/>
      <c r="AE5019"/>
      <c r="AF5019"/>
      <c r="AG5019"/>
      <c r="AH5019"/>
      <c r="AI5019"/>
      <c r="AJ5019"/>
      <c r="AK5019"/>
      <c r="AL5019"/>
      <c r="AM5019"/>
      <c r="AN5019"/>
      <c r="AO5019"/>
      <c r="AP5019"/>
      <c r="AQ5019"/>
      <c r="AR5019"/>
      <c r="AS5019"/>
      <c r="AT5019"/>
      <c r="AU5019"/>
      <c r="AV5019"/>
      <c r="AW5019"/>
      <c r="AX5019"/>
      <c r="AY5019"/>
      <c r="AZ5019"/>
      <c r="BA5019"/>
      <c r="BB5019"/>
      <c r="BC5019"/>
      <c r="BD5019"/>
    </row>
    <row r="5020" spans="1:56" x14ac:dyDescent="0.35">
      <c r="A5020"/>
      <c r="B5020"/>
      <c r="C5020"/>
      <c r="D5020"/>
      <c r="E5020"/>
      <c r="F5020"/>
      <c r="G5020"/>
      <c r="H5020"/>
      <c r="I5020"/>
      <c r="J5020"/>
      <c r="K5020"/>
      <c r="L5020"/>
      <c r="M5020"/>
      <c r="N5020"/>
      <c r="O5020"/>
      <c r="P5020"/>
      <c r="Q5020"/>
      <c r="R5020"/>
      <c r="S5020"/>
      <c r="T5020"/>
      <c r="U5020"/>
      <c r="V5020"/>
      <c r="W5020"/>
      <c r="X5020"/>
      <c r="Y5020"/>
      <c r="Z5020"/>
      <c r="AA5020"/>
      <c r="AB5020"/>
      <c r="AC5020"/>
      <c r="AD5020"/>
      <c r="AE5020"/>
      <c r="AF5020"/>
      <c r="AG5020"/>
      <c r="AH5020"/>
      <c r="AI5020"/>
      <c r="AJ5020"/>
      <c r="AK5020"/>
      <c r="AL5020"/>
      <c r="AM5020"/>
      <c r="AN5020"/>
      <c r="AO5020"/>
      <c r="AP5020"/>
      <c r="AQ5020"/>
      <c r="AR5020"/>
      <c r="AS5020"/>
      <c r="AT5020"/>
      <c r="AU5020"/>
      <c r="AV5020"/>
      <c r="AW5020"/>
      <c r="AX5020"/>
      <c r="AY5020"/>
      <c r="AZ5020"/>
      <c r="BA5020"/>
      <c r="BB5020"/>
      <c r="BC5020"/>
      <c r="BD5020"/>
    </row>
    <row r="5021" spans="1:56" x14ac:dyDescent="0.35">
      <c r="A5021"/>
      <c r="B5021"/>
      <c r="C5021"/>
      <c r="D5021"/>
      <c r="E5021"/>
      <c r="F5021"/>
      <c r="G5021"/>
      <c r="H5021"/>
      <c r="I5021"/>
      <c r="J5021"/>
      <c r="K5021"/>
      <c r="L5021"/>
      <c r="M5021"/>
      <c r="N5021"/>
      <c r="O5021"/>
      <c r="P5021"/>
      <c r="Q5021"/>
      <c r="R5021"/>
      <c r="S5021"/>
      <c r="T5021"/>
      <c r="U5021"/>
      <c r="V5021"/>
      <c r="W5021"/>
      <c r="X5021"/>
      <c r="Y5021"/>
      <c r="Z5021"/>
      <c r="AA5021"/>
      <c r="AB5021"/>
      <c r="AC5021"/>
      <c r="AD5021"/>
      <c r="AE5021"/>
      <c r="AF5021"/>
      <c r="AG5021"/>
      <c r="AH5021"/>
      <c r="AI5021"/>
      <c r="AJ5021"/>
      <c r="AK5021"/>
      <c r="AL5021"/>
      <c r="AM5021"/>
      <c r="AN5021"/>
      <c r="AO5021"/>
      <c r="AP5021"/>
      <c r="AQ5021"/>
      <c r="AR5021"/>
      <c r="AS5021"/>
      <c r="AT5021"/>
      <c r="AU5021"/>
      <c r="AV5021"/>
      <c r="AW5021"/>
      <c r="AX5021"/>
      <c r="AY5021"/>
      <c r="AZ5021"/>
      <c r="BA5021"/>
      <c r="BB5021"/>
      <c r="BC5021"/>
      <c r="BD5021"/>
    </row>
    <row r="5022" spans="1:56" x14ac:dyDescent="0.35">
      <c r="A5022"/>
      <c r="B5022"/>
      <c r="C5022"/>
      <c r="D5022"/>
      <c r="E5022"/>
      <c r="F5022"/>
      <c r="G5022"/>
      <c r="H5022"/>
      <c r="I5022"/>
      <c r="J5022"/>
      <c r="K5022"/>
      <c r="L5022"/>
      <c r="M5022"/>
      <c r="N5022"/>
      <c r="O5022"/>
      <c r="P5022"/>
      <c r="Q5022"/>
      <c r="R5022"/>
      <c r="S5022"/>
      <c r="T5022"/>
      <c r="U5022"/>
      <c r="V5022"/>
      <c r="W5022"/>
      <c r="X5022"/>
      <c r="Y5022"/>
      <c r="Z5022"/>
      <c r="AA5022"/>
      <c r="AB5022"/>
      <c r="AC5022"/>
      <c r="AD5022"/>
      <c r="AE5022"/>
      <c r="AF5022"/>
      <c r="AG5022"/>
      <c r="AH5022"/>
      <c r="AI5022"/>
      <c r="AJ5022"/>
      <c r="AK5022"/>
      <c r="AL5022"/>
      <c r="AM5022"/>
      <c r="AN5022"/>
      <c r="AO5022"/>
      <c r="AP5022"/>
      <c r="AQ5022"/>
      <c r="AR5022"/>
      <c r="AS5022"/>
      <c r="AT5022"/>
      <c r="AU5022"/>
      <c r="AV5022"/>
      <c r="AW5022"/>
      <c r="AX5022"/>
      <c r="AY5022"/>
      <c r="AZ5022"/>
      <c r="BA5022"/>
      <c r="BB5022"/>
      <c r="BC5022"/>
      <c r="BD5022"/>
    </row>
    <row r="5023" spans="1:56" x14ac:dyDescent="0.35">
      <c r="A5023"/>
      <c r="B5023"/>
      <c r="C5023"/>
      <c r="D5023"/>
      <c r="E5023"/>
      <c r="F5023"/>
      <c r="G5023"/>
      <c r="H5023"/>
      <c r="I5023"/>
      <c r="J5023"/>
      <c r="K5023"/>
      <c r="L5023"/>
      <c r="M5023"/>
      <c r="N5023"/>
      <c r="O5023"/>
      <c r="P5023"/>
      <c r="Q5023"/>
      <c r="R5023"/>
      <c r="S5023"/>
      <c r="T5023"/>
      <c r="U5023"/>
      <c r="V5023"/>
      <c r="W5023"/>
      <c r="X5023"/>
      <c r="Y5023"/>
      <c r="Z5023"/>
      <c r="AA5023"/>
      <c r="AB5023"/>
      <c r="AC5023"/>
      <c r="AD5023"/>
      <c r="AE5023"/>
      <c r="AF5023"/>
      <c r="AG5023"/>
      <c r="AH5023"/>
      <c r="AI5023"/>
      <c r="AJ5023"/>
      <c r="AK5023"/>
      <c r="AL5023"/>
      <c r="AM5023"/>
      <c r="AN5023"/>
      <c r="AO5023"/>
      <c r="AP5023"/>
      <c r="AQ5023"/>
      <c r="AR5023"/>
      <c r="AS5023"/>
      <c r="AT5023"/>
      <c r="AU5023"/>
      <c r="AV5023"/>
      <c r="AW5023"/>
      <c r="AX5023"/>
      <c r="AY5023"/>
      <c r="AZ5023"/>
      <c r="BA5023"/>
      <c r="BB5023"/>
      <c r="BC5023"/>
      <c r="BD5023"/>
    </row>
    <row r="5024" spans="1:56" x14ac:dyDescent="0.35">
      <c r="A5024"/>
      <c r="B5024"/>
      <c r="C5024"/>
      <c r="D5024"/>
      <c r="E5024"/>
      <c r="F5024"/>
      <c r="G5024"/>
      <c r="H5024"/>
      <c r="I5024"/>
      <c r="J5024"/>
      <c r="K5024"/>
      <c r="L5024"/>
      <c r="M5024"/>
      <c r="N5024"/>
      <c r="O5024"/>
      <c r="P5024"/>
      <c r="Q5024"/>
      <c r="R5024"/>
      <c r="S5024"/>
      <c r="T5024"/>
      <c r="U5024"/>
      <c r="V5024"/>
      <c r="W5024"/>
      <c r="X5024"/>
      <c r="Y5024"/>
      <c r="Z5024"/>
      <c r="AA5024"/>
      <c r="AB5024"/>
      <c r="AC5024"/>
      <c r="AD5024"/>
      <c r="AE5024"/>
      <c r="AF5024"/>
      <c r="AG5024"/>
      <c r="AH5024"/>
      <c r="AI5024"/>
      <c r="AJ5024"/>
      <c r="AK5024"/>
      <c r="AL5024"/>
      <c r="AM5024"/>
      <c r="AN5024"/>
      <c r="AO5024"/>
      <c r="AP5024"/>
      <c r="AQ5024"/>
      <c r="AR5024"/>
      <c r="AS5024"/>
      <c r="AT5024"/>
      <c r="AU5024"/>
      <c r="AV5024"/>
      <c r="AW5024"/>
      <c r="AX5024"/>
      <c r="AY5024"/>
      <c r="AZ5024"/>
      <c r="BA5024"/>
      <c r="BB5024"/>
      <c r="BC5024"/>
      <c r="BD5024"/>
    </row>
    <row r="5025" spans="1:56" x14ac:dyDescent="0.35">
      <c r="A5025"/>
      <c r="B5025"/>
      <c r="C5025"/>
      <c r="D5025"/>
      <c r="E5025"/>
      <c r="F5025"/>
      <c r="G5025"/>
      <c r="H5025"/>
      <c r="I5025"/>
      <c r="J5025"/>
      <c r="K5025"/>
      <c r="L5025"/>
      <c r="M5025"/>
      <c r="N5025"/>
      <c r="O5025"/>
      <c r="P5025"/>
      <c r="Q5025"/>
      <c r="R5025"/>
      <c r="S5025"/>
      <c r="T5025"/>
      <c r="U5025"/>
      <c r="V5025"/>
      <c r="W5025"/>
      <c r="X5025"/>
      <c r="Y5025"/>
      <c r="Z5025"/>
      <c r="AA5025"/>
      <c r="AB5025"/>
      <c r="AC5025"/>
      <c r="AD5025"/>
      <c r="AE5025"/>
      <c r="AF5025"/>
      <c r="AG5025"/>
      <c r="AH5025"/>
      <c r="AI5025"/>
      <c r="AJ5025"/>
      <c r="AK5025"/>
      <c r="AL5025"/>
      <c r="AM5025"/>
      <c r="AN5025"/>
      <c r="AO5025"/>
      <c r="AP5025"/>
      <c r="AQ5025"/>
      <c r="AR5025"/>
      <c r="AS5025"/>
      <c r="AT5025"/>
      <c r="AU5025"/>
      <c r="AV5025"/>
      <c r="AW5025"/>
      <c r="AX5025"/>
      <c r="AY5025"/>
      <c r="AZ5025"/>
      <c r="BA5025"/>
      <c r="BB5025"/>
      <c r="BC5025"/>
      <c r="BD5025"/>
    </row>
    <row r="5026" spans="1:56" x14ac:dyDescent="0.35">
      <c r="A5026"/>
      <c r="B5026"/>
      <c r="C5026"/>
      <c r="D5026"/>
      <c r="E5026"/>
      <c r="F5026"/>
      <c r="G5026"/>
      <c r="H5026"/>
      <c r="I5026"/>
      <c r="J5026"/>
      <c r="K5026"/>
      <c r="L5026"/>
      <c r="M5026"/>
      <c r="N5026"/>
      <c r="O5026"/>
      <c r="P5026"/>
      <c r="Q5026"/>
      <c r="R5026"/>
      <c r="S5026"/>
      <c r="T5026"/>
      <c r="U5026"/>
      <c r="V5026"/>
      <c r="W5026"/>
      <c r="X5026"/>
      <c r="Y5026"/>
      <c r="Z5026"/>
      <c r="AA5026"/>
      <c r="AB5026"/>
      <c r="AC5026"/>
      <c r="AD5026"/>
      <c r="AE5026"/>
      <c r="AF5026"/>
      <c r="AG5026"/>
      <c r="AH5026"/>
      <c r="AI5026"/>
      <c r="AJ5026"/>
      <c r="AK5026"/>
      <c r="AL5026"/>
      <c r="AM5026"/>
      <c r="AN5026"/>
      <c r="AO5026"/>
      <c r="AP5026"/>
      <c r="AQ5026"/>
      <c r="AR5026"/>
      <c r="AS5026"/>
      <c r="AT5026"/>
      <c r="AU5026"/>
      <c r="AV5026"/>
      <c r="AW5026"/>
      <c r="AX5026"/>
      <c r="AY5026"/>
      <c r="AZ5026"/>
      <c r="BA5026"/>
      <c r="BB5026"/>
      <c r="BC5026"/>
      <c r="BD5026"/>
    </row>
    <row r="5027" spans="1:56" x14ac:dyDescent="0.35">
      <c r="A5027"/>
      <c r="B5027"/>
      <c r="C5027"/>
      <c r="D5027"/>
      <c r="E5027"/>
      <c r="F5027"/>
      <c r="G5027"/>
      <c r="H5027"/>
      <c r="I5027"/>
      <c r="J5027"/>
      <c r="K5027"/>
      <c r="L5027"/>
      <c r="M5027"/>
      <c r="N5027"/>
      <c r="O5027"/>
      <c r="P5027"/>
      <c r="Q5027"/>
      <c r="R5027"/>
      <c r="S5027"/>
      <c r="T5027"/>
      <c r="U5027"/>
      <c r="V5027"/>
      <c r="W5027"/>
      <c r="X5027"/>
      <c r="Y5027"/>
      <c r="Z5027"/>
      <c r="AA5027"/>
      <c r="AB5027"/>
      <c r="AC5027"/>
      <c r="AD5027"/>
      <c r="AE5027"/>
      <c r="AF5027"/>
      <c r="AG5027"/>
      <c r="AH5027"/>
      <c r="AI5027"/>
      <c r="AJ5027"/>
      <c r="AK5027"/>
      <c r="AL5027"/>
      <c r="AM5027"/>
      <c r="AN5027"/>
      <c r="AO5027"/>
      <c r="AP5027"/>
      <c r="AQ5027"/>
      <c r="AR5027"/>
      <c r="AS5027"/>
      <c r="AT5027"/>
      <c r="AU5027"/>
      <c r="AV5027"/>
      <c r="AW5027"/>
      <c r="AX5027"/>
      <c r="AY5027"/>
      <c r="AZ5027"/>
      <c r="BA5027"/>
      <c r="BB5027"/>
      <c r="BC5027"/>
      <c r="BD5027"/>
    </row>
    <row r="5028" spans="1:56" x14ac:dyDescent="0.35">
      <c r="A5028"/>
      <c r="B5028"/>
      <c r="C5028"/>
      <c r="D5028"/>
      <c r="E5028"/>
      <c r="F5028"/>
      <c r="G5028"/>
      <c r="H5028"/>
      <c r="I5028"/>
      <c r="J5028"/>
      <c r="K5028"/>
      <c r="L5028"/>
      <c r="M5028"/>
      <c r="N5028"/>
      <c r="O5028"/>
      <c r="P5028"/>
      <c r="Q5028"/>
      <c r="R5028"/>
      <c r="S5028"/>
      <c r="T5028"/>
      <c r="U5028"/>
      <c r="V5028"/>
      <c r="W5028"/>
      <c r="X5028"/>
      <c r="Y5028"/>
      <c r="Z5028"/>
      <c r="AA5028"/>
      <c r="AB5028"/>
      <c r="AC5028"/>
      <c r="AD5028"/>
      <c r="AE5028"/>
      <c r="AF5028"/>
      <c r="AG5028"/>
      <c r="AH5028"/>
      <c r="AI5028"/>
      <c r="AJ5028"/>
      <c r="AK5028"/>
      <c r="AL5028"/>
      <c r="AM5028"/>
      <c r="AN5028"/>
      <c r="AO5028"/>
      <c r="AP5028"/>
      <c r="AQ5028"/>
      <c r="AR5028"/>
      <c r="AS5028"/>
      <c r="AT5028"/>
      <c r="AU5028"/>
      <c r="AV5028"/>
      <c r="AW5028"/>
      <c r="AX5028"/>
      <c r="AY5028"/>
      <c r="AZ5028"/>
      <c r="BA5028"/>
      <c r="BB5028"/>
      <c r="BC5028"/>
      <c r="BD5028"/>
    </row>
    <row r="5029" spans="1:56" x14ac:dyDescent="0.35">
      <c r="A5029"/>
      <c r="B5029"/>
      <c r="C5029"/>
      <c r="D5029"/>
      <c r="E5029"/>
      <c r="F5029"/>
      <c r="G5029"/>
      <c r="H5029"/>
      <c r="I5029"/>
      <c r="J5029"/>
      <c r="K5029"/>
      <c r="L5029"/>
      <c r="M5029"/>
      <c r="N5029"/>
      <c r="O5029"/>
      <c r="P5029"/>
      <c r="Q5029"/>
      <c r="R5029"/>
      <c r="S5029"/>
      <c r="T5029"/>
      <c r="U5029"/>
      <c r="V5029"/>
      <c r="W5029"/>
      <c r="X5029"/>
      <c r="Y5029"/>
      <c r="Z5029"/>
      <c r="AA5029"/>
      <c r="AB5029"/>
      <c r="AC5029"/>
      <c r="AD5029"/>
      <c r="AE5029"/>
      <c r="AF5029"/>
      <c r="AG5029"/>
      <c r="AH5029"/>
      <c r="AI5029"/>
      <c r="AJ5029"/>
      <c r="AK5029"/>
      <c r="AL5029"/>
      <c r="AM5029"/>
      <c r="AN5029"/>
      <c r="AO5029"/>
      <c r="AP5029"/>
      <c r="AQ5029"/>
      <c r="AR5029"/>
      <c r="AS5029"/>
      <c r="AT5029"/>
      <c r="AU5029"/>
      <c r="AV5029"/>
      <c r="AW5029"/>
      <c r="AX5029"/>
      <c r="AY5029"/>
      <c r="AZ5029"/>
      <c r="BA5029"/>
      <c r="BB5029"/>
      <c r="BC5029"/>
      <c r="BD5029"/>
    </row>
    <row r="5030" spans="1:56" x14ac:dyDescent="0.35">
      <c r="A5030"/>
      <c r="B5030"/>
      <c r="C5030"/>
      <c r="D5030"/>
      <c r="E5030"/>
      <c r="F5030"/>
      <c r="G5030"/>
      <c r="H5030"/>
      <c r="I5030"/>
      <c r="J5030"/>
      <c r="K5030"/>
      <c r="L5030"/>
      <c r="M5030"/>
      <c r="N5030"/>
      <c r="O5030"/>
      <c r="P5030"/>
      <c r="Q5030"/>
      <c r="R5030"/>
      <c r="S5030"/>
      <c r="T5030"/>
      <c r="U5030"/>
      <c r="V5030"/>
      <c r="W5030"/>
      <c r="X5030"/>
      <c r="Y5030"/>
      <c r="Z5030"/>
      <c r="AA5030"/>
      <c r="AB5030"/>
      <c r="AC5030"/>
      <c r="AD5030"/>
      <c r="AE5030"/>
      <c r="AF5030"/>
      <c r="AG5030"/>
      <c r="AH5030"/>
      <c r="AI5030"/>
      <c r="AJ5030"/>
      <c r="AK5030"/>
      <c r="AL5030"/>
      <c r="AM5030"/>
      <c r="AN5030"/>
      <c r="AO5030"/>
      <c r="AP5030"/>
      <c r="AQ5030"/>
      <c r="AR5030"/>
      <c r="AS5030"/>
      <c r="AT5030"/>
      <c r="AU5030"/>
      <c r="AV5030"/>
      <c r="AW5030"/>
      <c r="AX5030"/>
      <c r="AY5030"/>
      <c r="AZ5030"/>
      <c r="BA5030"/>
      <c r="BB5030"/>
      <c r="BC5030"/>
      <c r="BD5030"/>
    </row>
    <row r="5031" spans="1:56" x14ac:dyDescent="0.35">
      <c r="A5031"/>
      <c r="B5031"/>
      <c r="C5031"/>
      <c r="D5031"/>
      <c r="E5031"/>
      <c r="F5031"/>
      <c r="G5031"/>
      <c r="H5031"/>
      <c r="I5031"/>
      <c r="J5031"/>
      <c r="K5031"/>
      <c r="L5031"/>
      <c r="M5031"/>
      <c r="N5031"/>
      <c r="O5031"/>
      <c r="P5031"/>
      <c r="Q5031"/>
      <c r="R5031"/>
      <c r="S5031"/>
      <c r="T5031"/>
      <c r="U5031"/>
      <c r="V5031"/>
      <c r="W5031"/>
      <c r="X5031"/>
      <c r="Y5031"/>
      <c r="Z5031"/>
      <c r="AA5031"/>
      <c r="AB5031"/>
      <c r="AC5031"/>
      <c r="AD5031"/>
      <c r="AE5031"/>
      <c r="AF5031"/>
      <c r="AG5031"/>
      <c r="AH5031"/>
      <c r="AI5031"/>
      <c r="AJ5031"/>
      <c r="AK5031"/>
      <c r="AL5031"/>
      <c r="AM5031"/>
      <c r="AN5031"/>
      <c r="AO5031"/>
      <c r="AP5031"/>
      <c r="AQ5031"/>
      <c r="AR5031"/>
      <c r="AS5031"/>
      <c r="AT5031"/>
      <c r="AU5031"/>
      <c r="AV5031"/>
      <c r="AW5031"/>
      <c r="AX5031"/>
      <c r="AY5031"/>
      <c r="AZ5031"/>
      <c r="BA5031"/>
      <c r="BB5031"/>
      <c r="BC5031"/>
      <c r="BD5031"/>
    </row>
    <row r="5032" spans="1:56" x14ac:dyDescent="0.35">
      <c r="A5032"/>
      <c r="B5032"/>
      <c r="C5032"/>
      <c r="D5032"/>
      <c r="E5032"/>
      <c r="F5032"/>
      <c r="G5032"/>
      <c r="H5032"/>
      <c r="I5032"/>
      <c r="J5032"/>
      <c r="K5032"/>
      <c r="L5032"/>
      <c r="M5032"/>
      <c r="N5032"/>
      <c r="O5032"/>
      <c r="P5032"/>
      <c r="Q5032"/>
      <c r="R5032"/>
      <c r="S5032"/>
      <c r="T5032"/>
      <c r="U5032"/>
      <c r="V5032"/>
      <c r="W5032"/>
      <c r="X5032"/>
      <c r="Y5032"/>
      <c r="Z5032"/>
      <c r="AA5032"/>
      <c r="AB5032"/>
      <c r="AC5032"/>
      <c r="AD5032"/>
      <c r="AE5032"/>
      <c r="AF5032"/>
      <c r="AG5032"/>
      <c r="AH5032"/>
      <c r="AI5032"/>
      <c r="AJ5032"/>
      <c r="AK5032"/>
      <c r="AL5032"/>
      <c r="AM5032"/>
      <c r="AN5032"/>
      <c r="AO5032"/>
      <c r="AP5032"/>
      <c r="AQ5032"/>
      <c r="AR5032"/>
      <c r="AS5032"/>
      <c r="AT5032"/>
      <c r="AU5032"/>
      <c r="AV5032"/>
      <c r="AW5032"/>
      <c r="AX5032"/>
      <c r="AY5032"/>
      <c r="AZ5032"/>
      <c r="BA5032"/>
      <c r="BB5032"/>
      <c r="BC5032"/>
      <c r="BD5032"/>
    </row>
    <row r="5033" spans="1:56" x14ac:dyDescent="0.35">
      <c r="A5033"/>
      <c r="B5033"/>
      <c r="C5033"/>
      <c r="D5033"/>
      <c r="E5033"/>
      <c r="F5033"/>
      <c r="G5033"/>
      <c r="H5033"/>
      <c r="I5033"/>
      <c r="J5033"/>
      <c r="K5033"/>
      <c r="L5033"/>
      <c r="M5033"/>
      <c r="N5033"/>
      <c r="O5033"/>
      <c r="P5033"/>
      <c r="Q5033"/>
      <c r="R5033"/>
      <c r="S5033"/>
      <c r="T5033"/>
      <c r="U5033"/>
      <c r="V5033"/>
      <c r="W5033"/>
      <c r="X5033"/>
      <c r="Y5033"/>
      <c r="Z5033"/>
      <c r="AA5033"/>
      <c r="AB5033"/>
      <c r="AC5033"/>
      <c r="AD5033"/>
      <c r="AE5033"/>
      <c r="AF5033"/>
      <c r="AG5033"/>
      <c r="AH5033"/>
      <c r="AI5033"/>
      <c r="AJ5033"/>
      <c r="AK5033"/>
      <c r="AL5033"/>
      <c r="AM5033"/>
      <c r="AN5033"/>
      <c r="AO5033"/>
      <c r="AP5033"/>
      <c r="AQ5033"/>
      <c r="AR5033"/>
      <c r="AS5033"/>
      <c r="AT5033"/>
      <c r="AU5033"/>
      <c r="AV5033"/>
      <c r="AW5033"/>
      <c r="AX5033"/>
      <c r="AY5033"/>
      <c r="AZ5033"/>
      <c r="BA5033"/>
      <c r="BB5033"/>
      <c r="BC5033"/>
      <c r="BD5033"/>
    </row>
    <row r="5034" spans="1:56" x14ac:dyDescent="0.35">
      <c r="A5034"/>
      <c r="B5034"/>
      <c r="C5034"/>
      <c r="D5034"/>
      <c r="E5034"/>
      <c r="F5034"/>
      <c r="G5034"/>
      <c r="H5034"/>
      <c r="I5034"/>
      <c r="J5034"/>
      <c r="K5034"/>
      <c r="L5034"/>
      <c r="M5034"/>
      <c r="N5034"/>
      <c r="O5034"/>
      <c r="P5034"/>
      <c r="Q5034"/>
      <c r="R5034"/>
      <c r="S5034"/>
      <c r="T5034"/>
      <c r="U5034"/>
      <c r="V5034"/>
      <c r="W5034"/>
      <c r="X5034"/>
      <c r="Y5034"/>
      <c r="Z5034"/>
      <c r="AA5034"/>
      <c r="AB5034"/>
      <c r="AC5034"/>
      <c r="AD5034"/>
      <c r="AE5034"/>
      <c r="AF5034"/>
      <c r="AG5034"/>
      <c r="AH5034"/>
      <c r="AI5034"/>
      <c r="AJ5034"/>
      <c r="AK5034"/>
      <c r="AL5034"/>
      <c r="AM5034"/>
      <c r="AN5034"/>
      <c r="AO5034"/>
      <c r="AP5034"/>
      <c r="AQ5034"/>
      <c r="AR5034"/>
      <c r="AS5034"/>
      <c r="AT5034"/>
      <c r="AU5034"/>
      <c r="AV5034"/>
      <c r="AW5034"/>
      <c r="AX5034"/>
      <c r="AY5034"/>
      <c r="AZ5034"/>
      <c r="BA5034"/>
      <c r="BB5034"/>
      <c r="BC5034"/>
      <c r="BD5034"/>
    </row>
    <row r="5035" spans="1:56" x14ac:dyDescent="0.35">
      <c r="A5035"/>
      <c r="B5035"/>
      <c r="C5035"/>
      <c r="D5035"/>
      <c r="E5035"/>
      <c r="F5035"/>
      <c r="G5035"/>
      <c r="H5035"/>
      <c r="I5035"/>
      <c r="J5035"/>
      <c r="K5035"/>
      <c r="L5035"/>
      <c r="M5035"/>
      <c r="N5035"/>
      <c r="O5035"/>
      <c r="P5035"/>
      <c r="Q5035"/>
      <c r="R5035"/>
      <c r="S5035"/>
      <c r="T5035"/>
      <c r="U5035"/>
      <c r="V5035"/>
      <c r="W5035"/>
      <c r="X5035"/>
      <c r="Y5035"/>
      <c r="Z5035"/>
      <c r="AA5035"/>
      <c r="AB5035"/>
      <c r="AC5035"/>
      <c r="AD5035"/>
      <c r="AE5035"/>
      <c r="AF5035"/>
      <c r="AG5035"/>
      <c r="AH5035"/>
      <c r="AI5035"/>
      <c r="AJ5035"/>
      <c r="AK5035"/>
      <c r="AL5035"/>
      <c r="AM5035"/>
      <c r="AN5035"/>
      <c r="AO5035"/>
      <c r="AP5035"/>
      <c r="AQ5035"/>
      <c r="AR5035"/>
      <c r="AS5035"/>
      <c r="AT5035"/>
      <c r="AU5035"/>
      <c r="AV5035"/>
      <c r="AW5035"/>
      <c r="AX5035"/>
      <c r="AY5035"/>
      <c r="AZ5035"/>
      <c r="BA5035"/>
      <c r="BB5035"/>
      <c r="BC5035"/>
      <c r="BD5035"/>
    </row>
    <row r="5036" spans="1:56" x14ac:dyDescent="0.35">
      <c r="A5036"/>
      <c r="B5036"/>
      <c r="C5036"/>
      <c r="D5036"/>
      <c r="E5036"/>
      <c r="F5036"/>
      <c r="G5036"/>
      <c r="H5036"/>
      <c r="I5036"/>
      <c r="J5036"/>
      <c r="K5036"/>
      <c r="L5036"/>
      <c r="M5036"/>
      <c r="N5036"/>
      <c r="O5036"/>
      <c r="P5036"/>
      <c r="Q5036"/>
      <c r="R5036"/>
      <c r="S5036"/>
      <c r="T5036"/>
      <c r="U5036"/>
      <c r="V5036"/>
      <c r="W5036"/>
      <c r="X5036"/>
      <c r="Y5036"/>
      <c r="Z5036"/>
      <c r="AA5036"/>
      <c r="AB5036"/>
      <c r="AC5036"/>
      <c r="AD5036"/>
      <c r="AE5036"/>
      <c r="AF5036"/>
      <c r="AG5036"/>
      <c r="AH5036"/>
      <c r="AI5036"/>
      <c r="AJ5036"/>
      <c r="AK5036"/>
      <c r="AL5036"/>
      <c r="AM5036"/>
      <c r="AN5036"/>
      <c r="AO5036"/>
      <c r="AP5036"/>
      <c r="AQ5036"/>
      <c r="AR5036"/>
      <c r="AS5036"/>
      <c r="AT5036"/>
      <c r="AU5036"/>
      <c r="AV5036"/>
      <c r="AW5036"/>
      <c r="AX5036"/>
      <c r="AY5036"/>
      <c r="AZ5036"/>
      <c r="BA5036"/>
      <c r="BB5036"/>
      <c r="BC5036"/>
      <c r="BD5036"/>
    </row>
    <row r="5037" spans="1:56" x14ac:dyDescent="0.35">
      <c r="A5037"/>
      <c r="B5037"/>
      <c r="C5037"/>
      <c r="D5037"/>
      <c r="E5037"/>
      <c r="F5037"/>
      <c r="G5037"/>
      <c r="H5037"/>
      <c r="I5037"/>
      <c r="J5037"/>
      <c r="K5037"/>
      <c r="L5037"/>
      <c r="M5037"/>
      <c r="N5037"/>
      <c r="O5037"/>
      <c r="P5037"/>
      <c r="Q5037"/>
      <c r="R5037"/>
      <c r="S5037"/>
      <c r="T5037"/>
      <c r="U5037"/>
      <c r="V5037"/>
      <c r="W5037"/>
      <c r="X5037"/>
      <c r="Y5037"/>
      <c r="Z5037"/>
      <c r="AA5037"/>
      <c r="AB5037"/>
      <c r="AC5037"/>
      <c r="AD5037"/>
      <c r="AE5037"/>
      <c r="AF5037"/>
      <c r="AG5037"/>
      <c r="AH5037"/>
      <c r="AI5037"/>
      <c r="AJ5037"/>
      <c r="AK5037"/>
      <c r="AL5037"/>
      <c r="AM5037"/>
      <c r="AN5037"/>
      <c r="AO5037"/>
      <c r="AP5037"/>
      <c r="AQ5037"/>
      <c r="AR5037"/>
      <c r="AS5037"/>
      <c r="AT5037"/>
      <c r="AU5037"/>
      <c r="AV5037"/>
      <c r="AW5037"/>
      <c r="AX5037"/>
      <c r="AY5037"/>
      <c r="AZ5037"/>
      <c r="BA5037"/>
      <c r="BB5037"/>
      <c r="BC5037"/>
      <c r="BD5037"/>
    </row>
    <row r="5038" spans="1:56" x14ac:dyDescent="0.35">
      <c r="A5038"/>
      <c r="B5038"/>
      <c r="C5038"/>
      <c r="D5038"/>
      <c r="E5038"/>
      <c r="F5038"/>
      <c r="G5038"/>
      <c r="H5038"/>
      <c r="I5038"/>
      <c r="J5038"/>
      <c r="K5038"/>
      <c r="L5038"/>
      <c r="M5038"/>
      <c r="N5038"/>
      <c r="O5038"/>
      <c r="P5038"/>
      <c r="Q5038"/>
      <c r="R5038"/>
      <c r="S5038"/>
      <c r="T5038"/>
      <c r="U5038"/>
      <c r="V5038"/>
      <c r="W5038"/>
      <c r="X5038"/>
      <c r="Y5038"/>
      <c r="Z5038"/>
      <c r="AA5038"/>
      <c r="AB5038"/>
      <c r="AC5038"/>
      <c r="AD5038"/>
      <c r="AE5038"/>
      <c r="AF5038"/>
      <c r="AG5038"/>
      <c r="AH5038"/>
      <c r="AI5038"/>
      <c r="AJ5038"/>
      <c r="AK5038"/>
      <c r="AL5038"/>
      <c r="AM5038"/>
      <c r="AN5038"/>
      <c r="AO5038"/>
      <c r="AP5038"/>
      <c r="AQ5038"/>
      <c r="AR5038"/>
      <c r="AS5038"/>
      <c r="AT5038"/>
      <c r="AU5038"/>
      <c r="AV5038"/>
      <c r="AW5038"/>
      <c r="AX5038"/>
      <c r="AY5038"/>
      <c r="AZ5038"/>
      <c r="BA5038"/>
      <c r="BB5038"/>
      <c r="BC5038"/>
      <c r="BD5038"/>
    </row>
    <row r="5039" spans="1:56" x14ac:dyDescent="0.35">
      <c r="A5039"/>
      <c r="B5039"/>
      <c r="C5039"/>
      <c r="D5039"/>
      <c r="E5039"/>
      <c r="F5039"/>
      <c r="G5039"/>
      <c r="H5039"/>
      <c r="I5039"/>
      <c r="J5039"/>
      <c r="K5039"/>
      <c r="L5039"/>
      <c r="M5039"/>
      <c r="N5039"/>
      <c r="O5039"/>
      <c r="P5039"/>
      <c r="Q5039"/>
      <c r="R5039"/>
      <c r="S5039"/>
      <c r="T5039"/>
      <c r="U5039"/>
      <c r="V5039"/>
      <c r="W5039"/>
      <c r="X5039"/>
      <c r="Y5039"/>
      <c r="Z5039"/>
      <c r="AA5039"/>
      <c r="AB5039"/>
      <c r="AC5039"/>
      <c r="AD5039"/>
      <c r="AE5039"/>
      <c r="AF5039"/>
      <c r="AG5039"/>
      <c r="AH5039"/>
      <c r="AI5039"/>
      <c r="AJ5039"/>
      <c r="AK5039"/>
      <c r="AL5039"/>
      <c r="AM5039"/>
      <c r="AN5039"/>
      <c r="AO5039"/>
      <c r="AP5039"/>
      <c r="AQ5039"/>
      <c r="AR5039"/>
      <c r="AS5039"/>
      <c r="AT5039"/>
      <c r="AU5039"/>
      <c r="AV5039"/>
      <c r="AW5039"/>
      <c r="AX5039"/>
      <c r="AY5039"/>
      <c r="AZ5039"/>
      <c r="BA5039"/>
      <c r="BB5039"/>
      <c r="BC5039"/>
      <c r="BD5039"/>
    </row>
    <row r="5040" spans="1:56" x14ac:dyDescent="0.35">
      <c r="A5040"/>
      <c r="B5040"/>
      <c r="C5040"/>
      <c r="D5040"/>
      <c r="E5040"/>
      <c r="F5040"/>
      <c r="G5040"/>
      <c r="H5040"/>
      <c r="I5040"/>
      <c r="J5040"/>
      <c r="K5040"/>
      <c r="L5040"/>
      <c r="M5040"/>
      <c r="N5040"/>
      <c r="O5040"/>
      <c r="P5040"/>
      <c r="Q5040"/>
      <c r="R5040"/>
      <c r="S5040"/>
      <c r="T5040"/>
      <c r="U5040"/>
      <c r="V5040"/>
      <c r="W5040"/>
      <c r="X5040"/>
      <c r="Y5040"/>
      <c r="Z5040"/>
      <c r="AA5040"/>
      <c r="AB5040"/>
      <c r="AC5040"/>
      <c r="AD5040"/>
      <c r="AE5040"/>
      <c r="AF5040"/>
      <c r="AG5040"/>
      <c r="AH5040"/>
      <c r="AI5040"/>
      <c r="AJ5040"/>
      <c r="AK5040"/>
      <c r="AL5040"/>
      <c r="AM5040"/>
      <c r="AN5040"/>
      <c r="AO5040"/>
      <c r="AP5040"/>
      <c r="AQ5040"/>
      <c r="AR5040"/>
      <c r="AS5040"/>
      <c r="AT5040"/>
      <c r="AU5040"/>
      <c r="AV5040"/>
      <c r="AW5040"/>
      <c r="AX5040"/>
      <c r="AY5040"/>
      <c r="AZ5040"/>
      <c r="BA5040"/>
      <c r="BB5040"/>
      <c r="BC5040"/>
      <c r="BD5040"/>
    </row>
    <row r="5041" spans="1:56" x14ac:dyDescent="0.35">
      <c r="A5041"/>
      <c r="B5041"/>
      <c r="C5041"/>
      <c r="D5041"/>
      <c r="E5041"/>
      <c r="F5041"/>
      <c r="G5041"/>
      <c r="H5041"/>
      <c r="I5041"/>
      <c r="J5041"/>
      <c r="K5041"/>
      <c r="L5041"/>
      <c r="M5041"/>
      <c r="N5041"/>
      <c r="O5041"/>
      <c r="P5041"/>
      <c r="Q5041"/>
      <c r="R5041"/>
      <c r="S5041"/>
      <c r="T5041"/>
      <c r="U5041"/>
      <c r="V5041"/>
      <c r="W5041"/>
      <c r="X5041"/>
      <c r="Y5041"/>
      <c r="Z5041"/>
      <c r="AA5041"/>
      <c r="AB5041"/>
      <c r="AC5041"/>
      <c r="AD5041"/>
      <c r="AE5041"/>
      <c r="AF5041"/>
      <c r="AG5041"/>
      <c r="AH5041"/>
      <c r="AI5041"/>
      <c r="AJ5041"/>
      <c r="AK5041"/>
      <c r="AL5041"/>
      <c r="AM5041"/>
      <c r="AN5041"/>
      <c r="AO5041"/>
      <c r="AP5041"/>
      <c r="AQ5041"/>
      <c r="AR5041"/>
      <c r="AS5041"/>
      <c r="AT5041"/>
      <c r="AU5041"/>
      <c r="AV5041"/>
      <c r="AW5041"/>
      <c r="AX5041"/>
      <c r="AY5041"/>
      <c r="AZ5041"/>
      <c r="BA5041"/>
      <c r="BB5041"/>
      <c r="BC5041"/>
      <c r="BD5041"/>
    </row>
    <row r="5042" spans="1:56" x14ac:dyDescent="0.35">
      <c r="A5042"/>
      <c r="B5042"/>
      <c r="C5042"/>
      <c r="D5042"/>
      <c r="E5042"/>
      <c r="F5042"/>
      <c r="G5042"/>
      <c r="H5042"/>
      <c r="I5042"/>
      <c r="J5042"/>
      <c r="K5042"/>
      <c r="L5042"/>
      <c r="M5042"/>
      <c r="N5042"/>
      <c r="O5042"/>
      <c r="P5042"/>
      <c r="Q5042"/>
      <c r="R5042"/>
      <c r="S5042"/>
      <c r="T5042"/>
      <c r="U5042"/>
      <c r="V5042"/>
      <c r="W5042"/>
      <c r="X5042"/>
      <c r="Y5042"/>
      <c r="Z5042"/>
      <c r="AA5042"/>
      <c r="AB5042"/>
      <c r="AC5042"/>
      <c r="AD5042"/>
      <c r="AE5042"/>
      <c r="AF5042"/>
      <c r="AG5042"/>
      <c r="AH5042"/>
      <c r="AI5042"/>
      <c r="AJ5042"/>
      <c r="AK5042"/>
      <c r="AL5042"/>
      <c r="AM5042"/>
      <c r="AN5042"/>
      <c r="AO5042"/>
      <c r="AP5042"/>
      <c r="AQ5042"/>
      <c r="AR5042"/>
      <c r="AS5042"/>
      <c r="AT5042"/>
      <c r="AU5042"/>
      <c r="AV5042"/>
      <c r="AW5042"/>
      <c r="AX5042"/>
      <c r="AY5042"/>
      <c r="AZ5042"/>
      <c r="BA5042"/>
      <c r="BB5042"/>
      <c r="BC5042"/>
      <c r="BD5042"/>
    </row>
    <row r="5043" spans="1:56" x14ac:dyDescent="0.35">
      <c r="A5043"/>
      <c r="B5043"/>
      <c r="C5043"/>
      <c r="D5043"/>
      <c r="E5043"/>
      <c r="F5043"/>
      <c r="G5043"/>
      <c r="H5043"/>
      <c r="I5043"/>
      <c r="J5043"/>
      <c r="K5043"/>
      <c r="L5043"/>
      <c r="M5043"/>
      <c r="N5043"/>
      <c r="O5043"/>
      <c r="P5043"/>
      <c r="Q5043"/>
      <c r="R5043"/>
      <c r="S5043"/>
      <c r="T5043"/>
      <c r="U5043"/>
      <c r="V5043"/>
      <c r="W5043"/>
      <c r="X5043"/>
      <c r="Y5043"/>
      <c r="Z5043"/>
      <c r="AA5043"/>
      <c r="AB5043"/>
      <c r="AC5043"/>
      <c r="AD5043"/>
      <c r="AE5043"/>
      <c r="AF5043"/>
      <c r="AG5043"/>
      <c r="AH5043"/>
      <c r="AI5043"/>
      <c r="AJ5043"/>
      <c r="AK5043"/>
      <c r="AL5043"/>
      <c r="AM5043"/>
      <c r="AN5043"/>
      <c r="AO5043"/>
      <c r="AP5043"/>
      <c r="AQ5043"/>
      <c r="AR5043"/>
      <c r="AS5043"/>
      <c r="AT5043"/>
      <c r="AU5043"/>
      <c r="AV5043"/>
      <c r="AW5043"/>
      <c r="AX5043"/>
      <c r="AY5043"/>
      <c r="AZ5043"/>
      <c r="BA5043"/>
      <c r="BB5043"/>
      <c r="BC5043"/>
      <c r="BD5043"/>
    </row>
    <row r="5044" spans="1:56" x14ac:dyDescent="0.35">
      <c r="A5044"/>
      <c r="B5044"/>
      <c r="C5044"/>
      <c r="D5044"/>
      <c r="E5044"/>
      <c r="F5044"/>
      <c r="G5044"/>
      <c r="H5044"/>
      <c r="I5044"/>
      <c r="J5044"/>
      <c r="K5044"/>
      <c r="L5044"/>
      <c r="M5044"/>
      <c r="N5044"/>
      <c r="O5044"/>
      <c r="P5044"/>
      <c r="Q5044"/>
      <c r="R5044"/>
      <c r="S5044"/>
      <c r="T5044"/>
      <c r="U5044"/>
      <c r="V5044"/>
      <c r="W5044"/>
      <c r="X5044"/>
      <c r="Y5044"/>
      <c r="Z5044"/>
      <c r="AA5044"/>
      <c r="AB5044"/>
      <c r="AC5044"/>
      <c r="AD5044"/>
      <c r="AE5044"/>
      <c r="AF5044"/>
      <c r="AG5044"/>
      <c r="AH5044"/>
      <c r="AI5044"/>
      <c r="AJ5044"/>
      <c r="AK5044"/>
      <c r="AL5044"/>
      <c r="AM5044"/>
      <c r="AN5044"/>
      <c r="AO5044"/>
      <c r="AP5044"/>
      <c r="AQ5044"/>
      <c r="AR5044"/>
      <c r="AS5044"/>
      <c r="AT5044"/>
      <c r="AU5044"/>
      <c r="AV5044"/>
      <c r="AW5044"/>
      <c r="AX5044"/>
      <c r="AY5044"/>
      <c r="AZ5044"/>
      <c r="BA5044"/>
      <c r="BB5044"/>
      <c r="BC5044"/>
      <c r="BD5044"/>
    </row>
    <row r="5045" spans="1:56" x14ac:dyDescent="0.35">
      <c r="A5045"/>
      <c r="B5045"/>
      <c r="C5045"/>
      <c r="D5045"/>
      <c r="E5045"/>
      <c r="F5045"/>
      <c r="G5045"/>
      <c r="H5045"/>
      <c r="I5045"/>
      <c r="J5045"/>
      <c r="K5045"/>
      <c r="L5045"/>
      <c r="M5045"/>
      <c r="N5045"/>
      <c r="O5045"/>
      <c r="P5045"/>
      <c r="Q5045"/>
      <c r="R5045"/>
      <c r="S5045"/>
      <c r="T5045"/>
      <c r="U5045"/>
      <c r="V5045"/>
      <c r="W5045"/>
      <c r="X5045"/>
      <c r="Y5045"/>
      <c r="Z5045"/>
      <c r="AA5045"/>
      <c r="AB5045"/>
      <c r="AC5045"/>
      <c r="AD5045"/>
      <c r="AE5045"/>
      <c r="AF5045"/>
      <c r="AG5045"/>
      <c r="AH5045"/>
      <c r="AI5045"/>
      <c r="AJ5045"/>
      <c r="AK5045"/>
      <c r="AL5045"/>
      <c r="AM5045"/>
      <c r="AN5045"/>
      <c r="AO5045"/>
      <c r="AP5045"/>
      <c r="AQ5045"/>
      <c r="AR5045"/>
      <c r="AS5045"/>
      <c r="AT5045"/>
      <c r="AU5045"/>
      <c r="AV5045"/>
      <c r="AW5045"/>
      <c r="AX5045"/>
      <c r="AY5045"/>
      <c r="AZ5045"/>
      <c r="BA5045"/>
      <c r="BB5045"/>
      <c r="BC5045"/>
      <c r="BD5045"/>
    </row>
    <row r="5046" spans="1:56" x14ac:dyDescent="0.35">
      <c r="A5046"/>
      <c r="B5046"/>
      <c r="C5046"/>
      <c r="D5046"/>
      <c r="E5046"/>
      <c r="F5046"/>
      <c r="G5046"/>
      <c r="H5046"/>
      <c r="I5046"/>
      <c r="J5046"/>
      <c r="K5046"/>
      <c r="L5046"/>
      <c r="M5046"/>
      <c r="N5046"/>
      <c r="O5046"/>
      <c r="P5046"/>
      <c r="Q5046"/>
      <c r="R5046"/>
      <c r="S5046"/>
      <c r="T5046"/>
      <c r="U5046"/>
      <c r="V5046"/>
      <c r="W5046"/>
      <c r="X5046"/>
      <c r="Y5046"/>
      <c r="Z5046"/>
      <c r="AA5046"/>
      <c r="AB5046"/>
      <c r="AC5046"/>
      <c r="AD5046"/>
      <c r="AE5046"/>
      <c r="AF5046"/>
      <c r="AG5046"/>
      <c r="AH5046"/>
      <c r="AI5046"/>
      <c r="AJ5046"/>
      <c r="AK5046"/>
      <c r="AL5046"/>
      <c r="AM5046"/>
      <c r="AN5046"/>
      <c r="AO5046"/>
      <c r="AP5046"/>
      <c r="AQ5046"/>
      <c r="AR5046"/>
      <c r="AS5046"/>
      <c r="AT5046"/>
      <c r="AU5046"/>
      <c r="AV5046"/>
      <c r="AW5046"/>
      <c r="AX5046"/>
      <c r="AY5046"/>
      <c r="AZ5046"/>
      <c r="BA5046"/>
      <c r="BB5046"/>
      <c r="BC5046"/>
      <c r="BD5046"/>
    </row>
    <row r="5047" spans="1:56" x14ac:dyDescent="0.35">
      <c r="A5047"/>
      <c r="B5047"/>
      <c r="C5047"/>
      <c r="D5047"/>
      <c r="E5047"/>
      <c r="F5047"/>
      <c r="G5047"/>
      <c r="H5047"/>
      <c r="I5047"/>
      <c r="J5047"/>
      <c r="K5047"/>
      <c r="L5047"/>
      <c r="M5047"/>
      <c r="N5047"/>
      <c r="O5047"/>
      <c r="P5047"/>
      <c r="Q5047"/>
      <c r="R5047"/>
      <c r="S5047"/>
      <c r="T5047"/>
      <c r="U5047"/>
      <c r="V5047"/>
      <c r="W5047"/>
      <c r="X5047"/>
      <c r="Y5047"/>
      <c r="Z5047"/>
      <c r="AA5047"/>
      <c r="AB5047"/>
      <c r="AC5047"/>
      <c r="AD5047"/>
      <c r="AE5047"/>
      <c r="AF5047"/>
      <c r="AG5047"/>
      <c r="AH5047"/>
      <c r="AI5047"/>
      <c r="AJ5047"/>
      <c r="AK5047"/>
      <c r="AL5047"/>
      <c r="AM5047"/>
      <c r="AN5047"/>
      <c r="AO5047"/>
      <c r="AP5047"/>
      <c r="AQ5047"/>
      <c r="AR5047"/>
      <c r="AS5047"/>
      <c r="AT5047"/>
      <c r="AU5047"/>
      <c r="AV5047"/>
      <c r="AW5047"/>
      <c r="AX5047"/>
      <c r="AY5047"/>
      <c r="AZ5047"/>
      <c r="BA5047"/>
      <c r="BB5047"/>
      <c r="BC5047"/>
      <c r="BD5047"/>
    </row>
    <row r="5048" spans="1:56" x14ac:dyDescent="0.35">
      <c r="A5048"/>
      <c r="B5048"/>
      <c r="C5048"/>
      <c r="D5048"/>
      <c r="E5048"/>
      <c r="F5048"/>
      <c r="G5048"/>
      <c r="H5048"/>
      <c r="I5048"/>
      <c r="J5048"/>
      <c r="K5048"/>
      <c r="L5048"/>
      <c r="M5048"/>
      <c r="N5048"/>
      <c r="O5048"/>
      <c r="P5048"/>
      <c r="Q5048"/>
      <c r="R5048"/>
      <c r="S5048"/>
      <c r="T5048"/>
      <c r="U5048"/>
      <c r="V5048"/>
      <c r="W5048"/>
      <c r="X5048"/>
      <c r="Y5048"/>
      <c r="Z5048"/>
      <c r="AA5048"/>
      <c r="AB5048"/>
      <c r="AC5048"/>
      <c r="AD5048"/>
      <c r="AE5048"/>
      <c r="AF5048"/>
      <c r="AG5048"/>
      <c r="AH5048"/>
      <c r="AI5048"/>
      <c r="AJ5048"/>
      <c r="AK5048"/>
      <c r="AL5048"/>
      <c r="AM5048"/>
      <c r="AN5048"/>
      <c r="AO5048"/>
      <c r="AP5048"/>
      <c r="AQ5048"/>
      <c r="AR5048"/>
      <c r="AS5048"/>
      <c r="AT5048"/>
      <c r="AU5048"/>
      <c r="AV5048"/>
      <c r="AW5048"/>
      <c r="AX5048"/>
      <c r="AY5048"/>
      <c r="AZ5048"/>
      <c r="BA5048"/>
      <c r="BB5048"/>
      <c r="BC5048"/>
      <c r="BD5048"/>
    </row>
    <row r="5049" spans="1:56" x14ac:dyDescent="0.35">
      <c r="A5049"/>
      <c r="B5049"/>
      <c r="C5049"/>
      <c r="D5049"/>
      <c r="E5049"/>
      <c r="F5049"/>
      <c r="G5049"/>
      <c r="H5049"/>
      <c r="I5049"/>
      <c r="J5049"/>
      <c r="K5049"/>
      <c r="L5049"/>
      <c r="M5049"/>
      <c r="N5049"/>
      <c r="O5049"/>
      <c r="P5049"/>
      <c r="Q5049"/>
      <c r="R5049"/>
      <c r="S5049"/>
      <c r="T5049"/>
      <c r="U5049"/>
      <c r="V5049"/>
      <c r="W5049"/>
      <c r="X5049"/>
      <c r="Y5049"/>
      <c r="Z5049"/>
      <c r="AA5049"/>
      <c r="AB5049"/>
      <c r="AC5049"/>
      <c r="AD5049"/>
      <c r="AE5049"/>
      <c r="AF5049"/>
      <c r="AG5049"/>
      <c r="AH5049"/>
      <c r="AI5049"/>
      <c r="AJ5049"/>
      <c r="AK5049"/>
      <c r="AL5049"/>
      <c r="AM5049"/>
      <c r="AN5049"/>
      <c r="AO5049"/>
      <c r="AP5049"/>
      <c r="AQ5049"/>
      <c r="AR5049"/>
      <c r="AS5049"/>
      <c r="AT5049"/>
      <c r="AU5049"/>
      <c r="AV5049"/>
      <c r="AW5049"/>
      <c r="AX5049"/>
      <c r="AY5049"/>
      <c r="AZ5049"/>
      <c r="BA5049"/>
      <c r="BB5049"/>
      <c r="BC5049"/>
      <c r="BD5049"/>
    </row>
    <row r="5050" spans="1:56" x14ac:dyDescent="0.35">
      <c r="A5050"/>
      <c r="B5050"/>
      <c r="C5050"/>
      <c r="D5050"/>
      <c r="E5050"/>
      <c r="F5050"/>
      <c r="G5050"/>
      <c r="H5050"/>
      <c r="I5050"/>
      <c r="J5050"/>
      <c r="K5050"/>
      <c r="L5050"/>
      <c r="M5050"/>
      <c r="N5050"/>
      <c r="O5050"/>
      <c r="P5050"/>
      <c r="Q5050"/>
      <c r="R5050"/>
      <c r="S5050"/>
      <c r="T5050"/>
      <c r="U5050"/>
      <c r="V5050"/>
      <c r="W5050"/>
      <c r="X5050"/>
      <c r="Y5050"/>
      <c r="Z5050"/>
      <c r="AA5050"/>
      <c r="AB5050"/>
      <c r="AC5050"/>
      <c r="AD5050"/>
      <c r="AE5050"/>
      <c r="AF5050"/>
      <c r="AG5050"/>
      <c r="AH5050"/>
      <c r="AI5050"/>
      <c r="AJ5050"/>
      <c r="AK5050"/>
      <c r="AL5050"/>
      <c r="AM5050"/>
      <c r="AN5050"/>
      <c r="AO5050"/>
      <c r="AP5050"/>
      <c r="AQ5050"/>
      <c r="AR5050"/>
      <c r="AS5050"/>
      <c r="AT5050"/>
      <c r="AU5050"/>
      <c r="AV5050"/>
      <c r="AW5050"/>
      <c r="AX5050"/>
      <c r="AY5050"/>
      <c r="AZ5050"/>
      <c r="BA5050"/>
      <c r="BB5050"/>
      <c r="BC5050"/>
      <c r="BD5050"/>
    </row>
    <row r="5051" spans="1:56" x14ac:dyDescent="0.35">
      <c r="A5051"/>
      <c r="B5051"/>
      <c r="C5051"/>
      <c r="D5051"/>
      <c r="E5051"/>
      <c r="F5051"/>
      <c r="G5051"/>
      <c r="H5051"/>
      <c r="I5051"/>
      <c r="J5051"/>
      <c r="K5051"/>
      <c r="L5051"/>
      <c r="M5051"/>
      <c r="N5051"/>
      <c r="O5051"/>
      <c r="P5051"/>
      <c r="Q5051"/>
      <c r="R5051"/>
      <c r="S5051"/>
      <c r="T5051"/>
      <c r="U5051"/>
      <c r="V5051"/>
      <c r="W5051"/>
      <c r="X5051"/>
      <c r="Y5051"/>
      <c r="Z5051"/>
      <c r="AA5051"/>
      <c r="AB5051"/>
      <c r="AC5051"/>
      <c r="AD5051"/>
      <c r="AE5051"/>
      <c r="AF5051"/>
      <c r="AG5051"/>
      <c r="AH5051"/>
      <c r="AI5051"/>
      <c r="AJ5051"/>
      <c r="AK5051"/>
      <c r="AL5051"/>
      <c r="AM5051"/>
      <c r="AN5051"/>
      <c r="AO5051"/>
      <c r="AP5051"/>
      <c r="AQ5051"/>
      <c r="AR5051"/>
      <c r="AS5051"/>
      <c r="AT5051"/>
      <c r="AU5051"/>
      <c r="AV5051"/>
      <c r="AW5051"/>
      <c r="AX5051"/>
      <c r="AY5051"/>
      <c r="AZ5051"/>
      <c r="BA5051"/>
      <c r="BB5051"/>
      <c r="BC5051"/>
      <c r="BD5051"/>
    </row>
    <row r="5052" spans="1:56" x14ac:dyDescent="0.35">
      <c r="A5052"/>
      <c r="B5052"/>
      <c r="C5052"/>
      <c r="D5052"/>
      <c r="E5052"/>
      <c r="F5052"/>
      <c r="G5052"/>
      <c r="H5052"/>
      <c r="I5052"/>
      <c r="J5052"/>
      <c r="K5052"/>
      <c r="L5052"/>
      <c r="M5052"/>
      <c r="N5052"/>
      <c r="O5052"/>
      <c r="P5052"/>
      <c r="Q5052"/>
      <c r="R5052"/>
      <c r="S5052"/>
      <c r="T5052"/>
      <c r="U5052"/>
      <c r="V5052"/>
      <c r="W5052"/>
      <c r="X5052"/>
      <c r="Y5052"/>
      <c r="Z5052"/>
      <c r="AA5052"/>
      <c r="AB5052"/>
      <c r="AC5052"/>
      <c r="AD5052"/>
      <c r="AE5052"/>
      <c r="AF5052"/>
      <c r="AG5052"/>
      <c r="AH5052"/>
      <c r="AI5052"/>
      <c r="AJ5052"/>
      <c r="AK5052"/>
      <c r="AL5052"/>
      <c r="AM5052"/>
      <c r="AN5052"/>
      <c r="AO5052"/>
      <c r="AP5052"/>
      <c r="AQ5052"/>
      <c r="AR5052"/>
      <c r="AS5052"/>
      <c r="AT5052"/>
      <c r="AU5052"/>
      <c r="AV5052"/>
      <c r="AW5052"/>
      <c r="AX5052"/>
      <c r="AY5052"/>
      <c r="AZ5052"/>
      <c r="BA5052"/>
      <c r="BB5052"/>
      <c r="BC5052"/>
      <c r="BD5052"/>
    </row>
    <row r="5053" spans="1:56" x14ac:dyDescent="0.35">
      <c r="A5053"/>
      <c r="B5053"/>
      <c r="C5053"/>
      <c r="D5053"/>
      <c r="E5053"/>
      <c r="F5053"/>
      <c r="G5053"/>
      <c r="H5053"/>
      <c r="I5053"/>
      <c r="J5053"/>
      <c r="K5053"/>
      <c r="L5053"/>
      <c r="M5053"/>
      <c r="N5053"/>
      <c r="O5053"/>
      <c r="P5053"/>
      <c r="Q5053"/>
      <c r="R5053"/>
      <c r="S5053"/>
      <c r="T5053"/>
      <c r="U5053"/>
      <c r="V5053"/>
      <c r="W5053"/>
      <c r="X5053"/>
      <c r="Y5053"/>
      <c r="Z5053"/>
      <c r="AA5053"/>
      <c r="AB5053"/>
      <c r="AC5053"/>
      <c r="AD5053"/>
      <c r="AE5053"/>
      <c r="AF5053"/>
      <c r="AG5053"/>
      <c r="AH5053"/>
      <c r="AI5053"/>
      <c r="AJ5053"/>
      <c r="AK5053"/>
      <c r="AL5053"/>
      <c r="AM5053"/>
      <c r="AN5053"/>
      <c r="AO5053"/>
      <c r="AP5053"/>
      <c r="AQ5053"/>
      <c r="AR5053"/>
      <c r="AS5053"/>
      <c r="AT5053"/>
      <c r="AU5053"/>
      <c r="AV5053"/>
      <c r="AW5053"/>
      <c r="AX5053"/>
      <c r="AY5053"/>
      <c r="AZ5053"/>
      <c r="BA5053"/>
      <c r="BB5053"/>
      <c r="BC5053"/>
      <c r="BD5053"/>
    </row>
    <row r="5054" spans="1:56" x14ac:dyDescent="0.35">
      <c r="A5054"/>
      <c r="B5054"/>
      <c r="C5054"/>
      <c r="D5054"/>
      <c r="E5054"/>
      <c r="F5054"/>
      <c r="G5054"/>
      <c r="H5054"/>
      <c r="I5054"/>
      <c r="J5054"/>
      <c r="K5054"/>
      <c r="L5054"/>
      <c r="M5054"/>
      <c r="N5054"/>
      <c r="O5054"/>
      <c r="P5054"/>
      <c r="Q5054"/>
      <c r="R5054"/>
      <c r="S5054"/>
      <c r="T5054"/>
      <c r="U5054"/>
      <c r="V5054"/>
      <c r="W5054"/>
      <c r="X5054"/>
      <c r="Y5054"/>
      <c r="Z5054"/>
      <c r="AA5054"/>
      <c r="AB5054"/>
      <c r="AC5054"/>
      <c r="AD5054"/>
      <c r="AE5054"/>
      <c r="AF5054"/>
      <c r="AG5054"/>
      <c r="AH5054"/>
      <c r="AI5054"/>
      <c r="AJ5054"/>
      <c r="AK5054"/>
      <c r="AL5054"/>
      <c r="AM5054"/>
      <c r="AN5054"/>
      <c r="AO5054"/>
      <c r="AP5054"/>
      <c r="AQ5054"/>
      <c r="AR5054"/>
      <c r="AS5054"/>
      <c r="AT5054"/>
      <c r="AU5054"/>
      <c r="AV5054"/>
      <c r="AW5054"/>
      <c r="AX5054"/>
      <c r="AY5054"/>
      <c r="AZ5054"/>
      <c r="BA5054"/>
      <c r="BB5054"/>
      <c r="BC5054"/>
      <c r="BD5054"/>
    </row>
    <row r="5055" spans="1:56" x14ac:dyDescent="0.35">
      <c r="A5055"/>
      <c r="B5055"/>
      <c r="C5055"/>
      <c r="D5055"/>
      <c r="E5055"/>
      <c r="F5055"/>
      <c r="G5055"/>
      <c r="H5055"/>
      <c r="I5055"/>
      <c r="J5055"/>
      <c r="K5055"/>
      <c r="L5055"/>
      <c r="M5055"/>
      <c r="N5055"/>
      <c r="O5055"/>
      <c r="P5055"/>
      <c r="Q5055"/>
      <c r="R5055"/>
      <c r="S5055"/>
      <c r="T5055"/>
      <c r="U5055"/>
      <c r="V5055"/>
      <c r="W5055"/>
      <c r="X5055"/>
      <c r="Y5055"/>
      <c r="Z5055"/>
      <c r="AA5055"/>
      <c r="AB5055"/>
      <c r="AC5055"/>
      <c r="AD5055"/>
      <c r="AE5055"/>
      <c r="AF5055"/>
      <c r="AG5055"/>
      <c r="AH5055"/>
      <c r="AI5055"/>
      <c r="AJ5055"/>
      <c r="AK5055"/>
      <c r="AL5055"/>
      <c r="AM5055"/>
      <c r="AN5055"/>
      <c r="AO5055"/>
      <c r="AP5055"/>
      <c r="AQ5055"/>
      <c r="AR5055"/>
      <c r="AS5055"/>
      <c r="AT5055"/>
      <c r="AU5055"/>
      <c r="AV5055"/>
      <c r="AW5055"/>
      <c r="AX5055"/>
      <c r="AY5055"/>
      <c r="AZ5055"/>
      <c r="BA5055"/>
      <c r="BB5055"/>
      <c r="BC5055"/>
      <c r="BD5055"/>
    </row>
    <row r="5056" spans="1:56" x14ac:dyDescent="0.35">
      <c r="A5056"/>
      <c r="B5056"/>
      <c r="C5056"/>
      <c r="D5056"/>
      <c r="E5056"/>
      <c r="F5056"/>
      <c r="G5056"/>
      <c r="H5056"/>
      <c r="I5056"/>
      <c r="J5056"/>
      <c r="K5056"/>
      <c r="L5056"/>
      <c r="M5056"/>
      <c r="N5056"/>
      <c r="O5056"/>
      <c r="P5056"/>
      <c r="Q5056"/>
      <c r="R5056"/>
      <c r="S5056"/>
      <c r="T5056"/>
      <c r="U5056"/>
      <c r="V5056"/>
      <c r="W5056"/>
      <c r="X5056"/>
      <c r="Y5056"/>
      <c r="Z5056"/>
      <c r="AA5056"/>
      <c r="AB5056"/>
      <c r="AC5056"/>
      <c r="AD5056"/>
      <c r="AE5056"/>
      <c r="AF5056"/>
      <c r="AG5056"/>
      <c r="AH5056"/>
      <c r="AI5056"/>
      <c r="AJ5056"/>
      <c r="AK5056"/>
      <c r="AL5056"/>
      <c r="AM5056"/>
      <c r="AN5056"/>
      <c r="AO5056"/>
      <c r="AP5056"/>
      <c r="AQ5056"/>
      <c r="AR5056"/>
      <c r="AS5056"/>
      <c r="AT5056"/>
      <c r="AU5056"/>
      <c r="AV5056"/>
      <c r="AW5056"/>
      <c r="AX5056"/>
      <c r="AY5056"/>
      <c r="AZ5056"/>
      <c r="BA5056"/>
      <c r="BB5056"/>
      <c r="BC5056"/>
      <c r="BD5056"/>
    </row>
    <row r="5057" spans="1:56" x14ac:dyDescent="0.35">
      <c r="A5057"/>
      <c r="B5057"/>
      <c r="C5057"/>
      <c r="D5057"/>
      <c r="E5057"/>
      <c r="F5057"/>
      <c r="G5057"/>
      <c r="H5057"/>
      <c r="I5057"/>
      <c r="J5057"/>
      <c r="K5057"/>
      <c r="L5057"/>
      <c r="M5057"/>
      <c r="N5057"/>
      <c r="O5057"/>
      <c r="P5057"/>
      <c r="Q5057"/>
      <c r="R5057"/>
      <c r="S5057"/>
      <c r="T5057"/>
      <c r="U5057"/>
      <c r="V5057"/>
      <c r="W5057"/>
      <c r="X5057"/>
      <c r="Y5057"/>
      <c r="Z5057"/>
      <c r="AA5057"/>
      <c r="AB5057"/>
      <c r="AC5057"/>
      <c r="AD5057"/>
      <c r="AE5057"/>
      <c r="AF5057"/>
      <c r="AG5057"/>
      <c r="AH5057"/>
      <c r="AI5057"/>
      <c r="AJ5057"/>
      <c r="AK5057"/>
      <c r="AL5057"/>
      <c r="AM5057"/>
      <c r="AN5057"/>
      <c r="AO5057"/>
      <c r="AP5057"/>
      <c r="AQ5057"/>
      <c r="AR5057"/>
      <c r="AS5057"/>
      <c r="AT5057"/>
      <c r="AU5057"/>
      <c r="AV5057"/>
      <c r="AW5057"/>
      <c r="AX5057"/>
      <c r="AY5057"/>
      <c r="AZ5057"/>
      <c r="BA5057"/>
      <c r="BB5057"/>
      <c r="BC5057"/>
      <c r="BD5057"/>
    </row>
    <row r="5058" spans="1:56" x14ac:dyDescent="0.35">
      <c r="A5058"/>
      <c r="B5058"/>
      <c r="C5058"/>
      <c r="D5058"/>
      <c r="E5058"/>
      <c r="F5058"/>
      <c r="G5058"/>
      <c r="H5058"/>
      <c r="I5058"/>
      <c r="J5058"/>
      <c r="K5058"/>
      <c r="L5058"/>
      <c r="M5058"/>
      <c r="N5058"/>
      <c r="O5058"/>
      <c r="P5058"/>
      <c r="Q5058"/>
      <c r="R5058"/>
      <c r="S5058"/>
      <c r="T5058"/>
      <c r="U5058"/>
      <c r="V5058"/>
      <c r="W5058"/>
      <c r="X5058"/>
      <c r="Y5058"/>
      <c r="Z5058"/>
      <c r="AA5058"/>
      <c r="AB5058"/>
      <c r="AC5058"/>
      <c r="AD5058"/>
      <c r="AE5058"/>
      <c r="AF5058"/>
      <c r="AG5058"/>
      <c r="AH5058"/>
      <c r="AI5058"/>
      <c r="AJ5058"/>
      <c r="AK5058"/>
      <c r="AL5058"/>
      <c r="AM5058"/>
      <c r="AN5058"/>
      <c r="AO5058"/>
      <c r="AP5058"/>
      <c r="AQ5058"/>
      <c r="AR5058"/>
      <c r="AS5058"/>
      <c r="AT5058"/>
      <c r="AU5058"/>
      <c r="AV5058"/>
      <c r="AW5058"/>
      <c r="AX5058"/>
      <c r="AY5058"/>
      <c r="AZ5058"/>
      <c r="BA5058"/>
      <c r="BB5058"/>
      <c r="BC5058"/>
      <c r="BD5058"/>
    </row>
    <row r="5059" spans="1:56" x14ac:dyDescent="0.35">
      <c r="A5059"/>
      <c r="B5059"/>
      <c r="C5059"/>
      <c r="D5059"/>
      <c r="E5059"/>
      <c r="F5059"/>
      <c r="G5059"/>
      <c r="H5059"/>
      <c r="I5059"/>
      <c r="J5059"/>
      <c r="K5059"/>
      <c r="L5059"/>
      <c r="M5059"/>
      <c r="N5059"/>
      <c r="O5059"/>
      <c r="P5059"/>
      <c r="Q5059"/>
      <c r="R5059"/>
      <c r="S5059"/>
      <c r="T5059"/>
      <c r="U5059"/>
      <c r="V5059"/>
      <c r="W5059"/>
      <c r="X5059"/>
      <c r="Y5059"/>
      <c r="Z5059"/>
      <c r="AA5059"/>
      <c r="AB5059"/>
      <c r="AC5059"/>
      <c r="AD5059"/>
      <c r="AE5059"/>
      <c r="AF5059"/>
      <c r="AG5059"/>
      <c r="AH5059"/>
      <c r="AI5059"/>
      <c r="AJ5059"/>
      <c r="AK5059"/>
      <c r="AL5059"/>
      <c r="AM5059"/>
      <c r="AN5059"/>
      <c r="AO5059"/>
      <c r="AP5059"/>
      <c r="AQ5059"/>
      <c r="AR5059"/>
      <c r="AS5059"/>
      <c r="AT5059"/>
      <c r="AU5059"/>
      <c r="AV5059"/>
      <c r="AW5059"/>
      <c r="AX5059"/>
      <c r="AY5059"/>
      <c r="AZ5059"/>
      <c r="BA5059"/>
      <c r="BB5059"/>
      <c r="BC5059"/>
      <c r="BD5059"/>
    </row>
    <row r="5060" spans="1:56" x14ac:dyDescent="0.35">
      <c r="A5060"/>
      <c r="B5060"/>
      <c r="C5060"/>
      <c r="D5060"/>
      <c r="E5060"/>
      <c r="F5060"/>
      <c r="G5060"/>
      <c r="H5060"/>
      <c r="I5060"/>
      <c r="J5060"/>
      <c r="K5060"/>
      <c r="L5060"/>
      <c r="M5060"/>
      <c r="N5060"/>
      <c r="O5060"/>
      <c r="P5060"/>
      <c r="Q5060"/>
      <c r="R5060"/>
      <c r="S5060"/>
      <c r="T5060"/>
      <c r="U5060"/>
      <c r="V5060"/>
      <c r="W5060"/>
      <c r="X5060"/>
      <c r="Y5060"/>
      <c r="Z5060"/>
      <c r="AA5060"/>
      <c r="AB5060"/>
      <c r="AC5060"/>
      <c r="AD5060"/>
      <c r="AE5060"/>
      <c r="AF5060"/>
      <c r="AG5060"/>
      <c r="AH5060"/>
      <c r="AI5060"/>
      <c r="AJ5060"/>
      <c r="AK5060"/>
      <c r="AL5060"/>
      <c r="AM5060"/>
      <c r="AN5060"/>
      <c r="AO5060"/>
      <c r="AP5060"/>
      <c r="AQ5060"/>
      <c r="AR5060"/>
      <c r="AS5060"/>
      <c r="AT5060"/>
      <c r="AU5060"/>
      <c r="AV5060"/>
      <c r="AW5060"/>
      <c r="AX5060"/>
      <c r="AY5060"/>
      <c r="AZ5060"/>
      <c r="BA5060"/>
      <c r="BB5060"/>
      <c r="BC5060"/>
      <c r="BD5060"/>
    </row>
    <row r="5061" spans="1:56" x14ac:dyDescent="0.35">
      <c r="A5061"/>
      <c r="B5061"/>
      <c r="C5061"/>
      <c r="D5061"/>
      <c r="E5061"/>
      <c r="F5061"/>
      <c r="G5061"/>
      <c r="H5061"/>
      <c r="I5061"/>
      <c r="J5061"/>
      <c r="K5061"/>
      <c r="L5061"/>
      <c r="M5061"/>
      <c r="N5061"/>
      <c r="O5061"/>
      <c r="P5061"/>
      <c r="Q5061"/>
      <c r="R5061"/>
      <c r="S5061"/>
      <c r="T5061"/>
      <c r="U5061"/>
      <c r="V5061"/>
      <c r="W5061"/>
      <c r="X5061"/>
      <c r="Y5061"/>
      <c r="Z5061"/>
      <c r="AA5061"/>
      <c r="AB5061"/>
      <c r="AC5061"/>
      <c r="AD5061"/>
      <c r="AE5061"/>
      <c r="AF5061"/>
      <c r="AG5061"/>
      <c r="AH5061"/>
      <c r="AI5061"/>
      <c r="AJ5061"/>
      <c r="AK5061"/>
      <c r="AL5061"/>
      <c r="AM5061"/>
      <c r="AN5061"/>
      <c r="AO5061"/>
      <c r="AP5061"/>
      <c r="AQ5061"/>
      <c r="AR5061"/>
      <c r="AS5061"/>
      <c r="AT5061"/>
      <c r="AU5061"/>
      <c r="AV5061"/>
      <c r="AW5061"/>
      <c r="AX5061"/>
      <c r="AY5061"/>
      <c r="AZ5061"/>
      <c r="BA5061"/>
      <c r="BB5061"/>
      <c r="BC5061"/>
      <c r="BD5061"/>
    </row>
    <row r="5062" spans="1:56" x14ac:dyDescent="0.35">
      <c r="A5062"/>
      <c r="B5062"/>
      <c r="C5062"/>
      <c r="D5062"/>
      <c r="E5062"/>
      <c r="F5062"/>
      <c r="G5062"/>
      <c r="H5062"/>
      <c r="I5062"/>
      <c r="J5062"/>
      <c r="K5062"/>
      <c r="L5062"/>
      <c r="M5062"/>
      <c r="N5062"/>
      <c r="O5062"/>
      <c r="P5062"/>
      <c r="Q5062"/>
      <c r="R5062"/>
      <c r="S5062"/>
      <c r="T5062"/>
      <c r="U5062"/>
      <c r="V5062"/>
      <c r="W5062"/>
      <c r="X5062"/>
      <c r="Y5062"/>
      <c r="Z5062"/>
      <c r="AA5062"/>
      <c r="AB5062"/>
      <c r="AC5062"/>
      <c r="AD5062"/>
      <c r="AE5062"/>
      <c r="AF5062"/>
      <c r="AG5062"/>
      <c r="AH5062"/>
      <c r="AI5062"/>
      <c r="AJ5062"/>
      <c r="AK5062"/>
      <c r="AL5062"/>
      <c r="AM5062"/>
      <c r="AN5062"/>
      <c r="AO5062"/>
      <c r="AP5062"/>
      <c r="AQ5062"/>
      <c r="AR5062"/>
      <c r="AS5062"/>
      <c r="AT5062"/>
      <c r="AU5062"/>
      <c r="AV5062"/>
      <c r="AW5062"/>
      <c r="AX5062"/>
      <c r="AY5062"/>
      <c r="AZ5062"/>
      <c r="BA5062"/>
      <c r="BB5062"/>
      <c r="BC5062"/>
      <c r="BD5062"/>
    </row>
    <row r="5063" spans="1:56" x14ac:dyDescent="0.35">
      <c r="A5063"/>
      <c r="B5063"/>
      <c r="C5063"/>
      <c r="D5063"/>
      <c r="E5063"/>
      <c r="F5063"/>
      <c r="G5063"/>
      <c r="H5063"/>
      <c r="I5063"/>
      <c r="J5063"/>
      <c r="K5063"/>
      <c r="L5063"/>
      <c r="M5063"/>
      <c r="N5063"/>
      <c r="O5063"/>
      <c r="P5063"/>
      <c r="Q5063"/>
      <c r="R5063"/>
      <c r="S5063"/>
      <c r="T5063"/>
      <c r="U5063"/>
      <c r="V5063"/>
      <c r="W5063"/>
      <c r="X5063"/>
      <c r="Y5063"/>
      <c r="Z5063"/>
      <c r="AA5063"/>
      <c r="AB5063"/>
      <c r="AC5063"/>
      <c r="AD5063"/>
      <c r="AE5063"/>
      <c r="AF5063"/>
      <c r="AG5063"/>
      <c r="AH5063"/>
      <c r="AI5063"/>
      <c r="AJ5063"/>
      <c r="AK5063"/>
      <c r="AL5063"/>
      <c r="AM5063"/>
      <c r="AN5063"/>
      <c r="AO5063"/>
      <c r="AP5063"/>
      <c r="AQ5063"/>
      <c r="AR5063"/>
      <c r="AS5063"/>
      <c r="AT5063"/>
      <c r="AU5063"/>
      <c r="AV5063"/>
      <c r="AW5063"/>
      <c r="AX5063"/>
      <c r="AY5063"/>
      <c r="AZ5063"/>
      <c r="BA5063"/>
      <c r="BB5063"/>
      <c r="BC5063"/>
      <c r="BD5063"/>
    </row>
    <row r="5064" spans="1:56" x14ac:dyDescent="0.35">
      <c r="A5064"/>
      <c r="B5064"/>
      <c r="C5064"/>
      <c r="D5064"/>
      <c r="E5064"/>
      <c r="F5064"/>
      <c r="G5064"/>
      <c r="H5064"/>
      <c r="I5064"/>
      <c r="J5064"/>
      <c r="K5064"/>
      <c r="L5064"/>
      <c r="M5064"/>
      <c r="N5064"/>
      <c r="O5064"/>
      <c r="P5064"/>
      <c r="Q5064"/>
      <c r="R5064"/>
      <c r="S5064"/>
      <c r="T5064"/>
      <c r="U5064"/>
      <c r="V5064"/>
      <c r="W5064"/>
      <c r="X5064"/>
      <c r="Y5064"/>
      <c r="Z5064"/>
      <c r="AA5064"/>
      <c r="AB5064"/>
      <c r="AC5064"/>
      <c r="AD5064"/>
      <c r="AE5064"/>
      <c r="AF5064"/>
      <c r="AG5064"/>
      <c r="AH5064"/>
      <c r="AI5064"/>
      <c r="AJ5064"/>
      <c r="AK5064"/>
      <c r="AL5064"/>
      <c r="AM5064"/>
      <c r="AN5064"/>
      <c r="AO5064"/>
      <c r="AP5064"/>
      <c r="AQ5064"/>
      <c r="AR5064"/>
      <c r="AS5064"/>
      <c r="AT5064"/>
      <c r="AU5064"/>
      <c r="AV5064"/>
      <c r="AW5064"/>
      <c r="AX5064"/>
      <c r="AY5064"/>
      <c r="AZ5064"/>
      <c r="BA5064"/>
      <c r="BB5064"/>
      <c r="BC5064"/>
      <c r="BD5064"/>
    </row>
    <row r="5065" spans="1:56" x14ac:dyDescent="0.35">
      <c r="A5065"/>
      <c r="B5065"/>
      <c r="C5065"/>
      <c r="D5065"/>
      <c r="E5065"/>
      <c r="F5065"/>
      <c r="G5065"/>
      <c r="H5065"/>
      <c r="I5065"/>
      <c r="J5065"/>
      <c r="K5065"/>
      <c r="L5065"/>
      <c r="M5065"/>
      <c r="N5065"/>
      <c r="O5065"/>
      <c r="P5065"/>
      <c r="Q5065"/>
      <c r="R5065"/>
      <c r="S5065"/>
      <c r="T5065"/>
      <c r="U5065"/>
      <c r="V5065"/>
      <c r="W5065"/>
      <c r="X5065"/>
      <c r="Y5065"/>
      <c r="Z5065"/>
      <c r="AA5065"/>
      <c r="AB5065"/>
      <c r="AC5065"/>
      <c r="AD5065"/>
      <c r="AE5065"/>
      <c r="AF5065"/>
      <c r="AG5065"/>
      <c r="AH5065"/>
      <c r="AI5065"/>
      <c r="AJ5065"/>
      <c r="AK5065"/>
      <c r="AL5065"/>
      <c r="AM5065"/>
      <c r="AN5065"/>
      <c r="AO5065"/>
      <c r="AP5065"/>
      <c r="AQ5065"/>
      <c r="AR5065"/>
      <c r="AS5065"/>
      <c r="AT5065"/>
      <c r="AU5065"/>
      <c r="AV5065"/>
      <c r="AW5065"/>
      <c r="AX5065"/>
      <c r="AY5065"/>
      <c r="AZ5065"/>
      <c r="BA5065"/>
      <c r="BB5065"/>
      <c r="BC5065"/>
      <c r="BD5065"/>
    </row>
    <row r="5066" spans="1:56" x14ac:dyDescent="0.35">
      <c r="A5066"/>
      <c r="B5066"/>
      <c r="C5066"/>
      <c r="D5066"/>
      <c r="E5066"/>
      <c r="F5066"/>
      <c r="G5066"/>
      <c r="H5066"/>
      <c r="I5066"/>
      <c r="J5066"/>
      <c r="K5066"/>
      <c r="L5066"/>
      <c r="M5066"/>
      <c r="N5066"/>
      <c r="O5066"/>
      <c r="P5066"/>
      <c r="Q5066"/>
      <c r="R5066"/>
      <c r="S5066"/>
      <c r="T5066"/>
      <c r="U5066"/>
      <c r="V5066"/>
      <c r="W5066"/>
      <c r="X5066"/>
      <c r="Y5066"/>
      <c r="Z5066"/>
      <c r="AA5066"/>
      <c r="AB5066"/>
      <c r="AC5066"/>
      <c r="AD5066"/>
      <c r="AE5066"/>
      <c r="AF5066"/>
      <c r="AG5066"/>
      <c r="AH5066"/>
      <c r="AI5066"/>
      <c r="AJ5066"/>
      <c r="AK5066"/>
      <c r="AL5066"/>
      <c r="AM5066"/>
      <c r="AN5066"/>
      <c r="AO5066"/>
      <c r="AP5066"/>
      <c r="AQ5066"/>
      <c r="AR5066"/>
      <c r="AS5066"/>
      <c r="AT5066"/>
      <c r="AU5066"/>
      <c r="AV5066"/>
      <c r="AW5066"/>
      <c r="AX5066"/>
      <c r="AY5066"/>
      <c r="AZ5066"/>
      <c r="BA5066"/>
      <c r="BB5066"/>
      <c r="BC5066"/>
      <c r="BD5066"/>
    </row>
    <row r="5067" spans="1:56" x14ac:dyDescent="0.35">
      <c r="A5067"/>
      <c r="B5067"/>
      <c r="C5067"/>
      <c r="D5067"/>
      <c r="E5067"/>
      <c r="F5067"/>
      <c r="G5067"/>
      <c r="H5067"/>
      <c r="I5067"/>
      <c r="J5067"/>
      <c r="K5067"/>
      <c r="L5067"/>
      <c r="M5067"/>
      <c r="N5067"/>
      <c r="O5067"/>
      <c r="P5067"/>
      <c r="Q5067"/>
      <c r="R5067"/>
      <c r="S5067"/>
      <c r="T5067"/>
      <c r="U5067"/>
      <c r="V5067"/>
      <c r="W5067"/>
      <c r="X5067"/>
      <c r="Y5067"/>
      <c r="Z5067"/>
      <c r="AA5067"/>
      <c r="AB5067"/>
      <c r="AC5067"/>
      <c r="AD5067"/>
      <c r="AE5067"/>
      <c r="AF5067"/>
      <c r="AG5067"/>
      <c r="AH5067"/>
      <c r="AI5067"/>
      <c r="AJ5067"/>
      <c r="AK5067"/>
      <c r="AL5067"/>
      <c r="AM5067"/>
      <c r="AN5067"/>
      <c r="AO5067"/>
      <c r="AP5067"/>
      <c r="AQ5067"/>
      <c r="AR5067"/>
      <c r="AS5067"/>
      <c r="AT5067"/>
      <c r="AU5067"/>
      <c r="AV5067"/>
      <c r="AW5067"/>
      <c r="AX5067"/>
      <c r="AY5067"/>
      <c r="AZ5067"/>
      <c r="BA5067"/>
      <c r="BB5067"/>
      <c r="BC5067"/>
      <c r="BD5067"/>
    </row>
  </sheetData>
  <mergeCells count="181">
    <mergeCell ref="H4983:J4983"/>
    <mergeCell ref="H4827:J4827"/>
    <mergeCell ref="H4853:J4853"/>
    <mergeCell ref="H4879:J4879"/>
    <mergeCell ref="H4905:J4905"/>
    <mergeCell ref="H4931:J4931"/>
    <mergeCell ref="H4957:J4957"/>
    <mergeCell ref="H4671:J4671"/>
    <mergeCell ref="H4697:J4697"/>
    <mergeCell ref="H4723:J4723"/>
    <mergeCell ref="H4749:J4749"/>
    <mergeCell ref="H4775:J4775"/>
    <mergeCell ref="H4801:J4801"/>
    <mergeCell ref="H4515:J4515"/>
    <mergeCell ref="H4541:J4541"/>
    <mergeCell ref="H4567:J4567"/>
    <mergeCell ref="H4593:J4593"/>
    <mergeCell ref="H4619:J4619"/>
    <mergeCell ref="H4645:J4645"/>
    <mergeCell ref="H4359:J4359"/>
    <mergeCell ref="H4385:J4385"/>
    <mergeCell ref="H4411:J4411"/>
    <mergeCell ref="H4437:J4437"/>
    <mergeCell ref="H4463:J4463"/>
    <mergeCell ref="H4489:J4489"/>
    <mergeCell ref="H4203:J4203"/>
    <mergeCell ref="H4229:J4229"/>
    <mergeCell ref="H4255:J4255"/>
    <mergeCell ref="H4281:J4281"/>
    <mergeCell ref="H4307:J4307"/>
    <mergeCell ref="H4333:J4333"/>
    <mergeCell ref="H4047:J4047"/>
    <mergeCell ref="H4073:J4073"/>
    <mergeCell ref="H4099:J4099"/>
    <mergeCell ref="H4125:J4125"/>
    <mergeCell ref="H4151:J4151"/>
    <mergeCell ref="H4177:J4177"/>
    <mergeCell ref="H3891:J3891"/>
    <mergeCell ref="H3917:J3917"/>
    <mergeCell ref="H3943:J3943"/>
    <mergeCell ref="H3969:J3969"/>
    <mergeCell ref="H3995:J3995"/>
    <mergeCell ref="H4021:J4021"/>
    <mergeCell ref="H3735:J3735"/>
    <mergeCell ref="H3761:J3761"/>
    <mergeCell ref="H3787:J3787"/>
    <mergeCell ref="H3813:J3813"/>
    <mergeCell ref="H3839:J3839"/>
    <mergeCell ref="H3865:J3865"/>
    <mergeCell ref="H3579:J3579"/>
    <mergeCell ref="H3605:J3605"/>
    <mergeCell ref="H3631:J3631"/>
    <mergeCell ref="H3657:J3657"/>
    <mergeCell ref="H3683:J3683"/>
    <mergeCell ref="H3709:J3709"/>
    <mergeCell ref="H3423:J3423"/>
    <mergeCell ref="H3449:J3449"/>
    <mergeCell ref="H3475:J3475"/>
    <mergeCell ref="H3501:J3501"/>
    <mergeCell ref="H3527:J3527"/>
    <mergeCell ref="H3553:J3553"/>
    <mergeCell ref="H3267:J3267"/>
    <mergeCell ref="H3293:J3293"/>
    <mergeCell ref="H3319:J3319"/>
    <mergeCell ref="H3345:J3345"/>
    <mergeCell ref="H3371:J3371"/>
    <mergeCell ref="H3397:J3397"/>
    <mergeCell ref="H3111:J3111"/>
    <mergeCell ref="H3137:J3137"/>
    <mergeCell ref="H3163:J3163"/>
    <mergeCell ref="H3189:J3189"/>
    <mergeCell ref="H3215:J3215"/>
    <mergeCell ref="H3241:J3241"/>
    <mergeCell ref="H2955:J2955"/>
    <mergeCell ref="H2981:J2981"/>
    <mergeCell ref="H3007:J3007"/>
    <mergeCell ref="H3033:J3033"/>
    <mergeCell ref="H3059:J3059"/>
    <mergeCell ref="H3085:J3085"/>
    <mergeCell ref="H2799:J2799"/>
    <mergeCell ref="H2825:J2825"/>
    <mergeCell ref="H2851:J2851"/>
    <mergeCell ref="H2877:J2877"/>
    <mergeCell ref="H2903:J2903"/>
    <mergeCell ref="H2929:J2929"/>
    <mergeCell ref="H2643:J2643"/>
    <mergeCell ref="H2669:J2669"/>
    <mergeCell ref="H2695:J2695"/>
    <mergeCell ref="H2721:J2721"/>
    <mergeCell ref="H2747:J2747"/>
    <mergeCell ref="H2773:J2773"/>
    <mergeCell ref="H2487:J2487"/>
    <mergeCell ref="H2513:J2513"/>
    <mergeCell ref="H2539:J2539"/>
    <mergeCell ref="H2565:J2565"/>
    <mergeCell ref="H2591:J2591"/>
    <mergeCell ref="H2617:J2617"/>
    <mergeCell ref="H2331:J2331"/>
    <mergeCell ref="H2357:J2357"/>
    <mergeCell ref="H2383:J2383"/>
    <mergeCell ref="H2409:J2409"/>
    <mergeCell ref="H2435:J2435"/>
    <mergeCell ref="H2461:J2461"/>
    <mergeCell ref="H2175:J2175"/>
    <mergeCell ref="H2201:J2201"/>
    <mergeCell ref="H2227:J2227"/>
    <mergeCell ref="H2253:J2253"/>
    <mergeCell ref="H2279:J2279"/>
    <mergeCell ref="H2305:J2305"/>
    <mergeCell ref="H2019:J2019"/>
    <mergeCell ref="H2045:J2045"/>
    <mergeCell ref="H2071:J2071"/>
    <mergeCell ref="H2097:J2097"/>
    <mergeCell ref="H2123:J2123"/>
    <mergeCell ref="H2149:J2149"/>
    <mergeCell ref="H1863:J1863"/>
    <mergeCell ref="H1889:J1889"/>
    <mergeCell ref="H1915:J1915"/>
    <mergeCell ref="H1941:J1941"/>
    <mergeCell ref="H1967:J1967"/>
    <mergeCell ref="H1993:J1993"/>
    <mergeCell ref="H1707:J1707"/>
    <mergeCell ref="H1733:J1733"/>
    <mergeCell ref="H1759:J1759"/>
    <mergeCell ref="H1785:J1785"/>
    <mergeCell ref="H1811:J1811"/>
    <mergeCell ref="H1837:J1837"/>
    <mergeCell ref="H1551:J1551"/>
    <mergeCell ref="H1577:J1577"/>
    <mergeCell ref="H1603:J1603"/>
    <mergeCell ref="H1629:J1629"/>
    <mergeCell ref="H1655:J1655"/>
    <mergeCell ref="H1681:J1681"/>
    <mergeCell ref="H1395:J1395"/>
    <mergeCell ref="H1421:J1421"/>
    <mergeCell ref="H1447:J1447"/>
    <mergeCell ref="H1473:J1473"/>
    <mergeCell ref="H1499:J1499"/>
    <mergeCell ref="H1525:J1525"/>
    <mergeCell ref="H1239:J1239"/>
    <mergeCell ref="H1265:J1265"/>
    <mergeCell ref="H1291:J1291"/>
    <mergeCell ref="H1317:J1317"/>
    <mergeCell ref="H1343:J1343"/>
    <mergeCell ref="H1369:J1369"/>
    <mergeCell ref="H1083:J1083"/>
    <mergeCell ref="H1109:J1109"/>
    <mergeCell ref="H1135:J1135"/>
    <mergeCell ref="H1161:J1161"/>
    <mergeCell ref="H1187:J1187"/>
    <mergeCell ref="H1213:J1213"/>
    <mergeCell ref="H927:J927"/>
    <mergeCell ref="H953:J953"/>
    <mergeCell ref="H979:J979"/>
    <mergeCell ref="H1005:J1005"/>
    <mergeCell ref="H1031:J1031"/>
    <mergeCell ref="H1057:J1057"/>
    <mergeCell ref="H771:J771"/>
    <mergeCell ref="H797:J797"/>
    <mergeCell ref="H823:J823"/>
    <mergeCell ref="H849:J849"/>
    <mergeCell ref="H875:J875"/>
    <mergeCell ref="H901:J901"/>
    <mergeCell ref="H615:J615"/>
    <mergeCell ref="H641:J641"/>
    <mergeCell ref="H667:J667"/>
    <mergeCell ref="H693:J693"/>
    <mergeCell ref="H719:J719"/>
    <mergeCell ref="H745:J745"/>
    <mergeCell ref="H459:J459"/>
    <mergeCell ref="H485:J485"/>
    <mergeCell ref="H511:J511"/>
    <mergeCell ref="H537:J537"/>
    <mergeCell ref="H563:J563"/>
    <mergeCell ref="H589:J589"/>
    <mergeCell ref="H303:J303"/>
    <mergeCell ref="H329:J329"/>
    <mergeCell ref="H355:J355"/>
    <mergeCell ref="H381:J381"/>
    <mergeCell ref="H407:J407"/>
    <mergeCell ref="H433:J433"/>
  </mergeCells>
  <hyperlinks>
    <hyperlink ref="D1" location="Nav!A1" display="Nav" xr:uid="{200515F5-8449-4BF5-BDF1-82A96DE8A2A2}"/>
  </hyperlink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D8B600-1FBA-4D3B-B4F1-9435FA4CADF7}">
  <sheetPr codeName="F_Proj">
    <outlinePr summaryBelow="0" summaryRight="0"/>
  </sheetPr>
  <dimension ref="A1:BG4730"/>
  <sheetViews>
    <sheetView showGridLines="0" zoomScale="80" zoomScaleNormal="80" workbookViewId="0">
      <pane xSplit="14" ySplit="6" topLeftCell="O4490" activePane="bottomRight" state="frozen"/>
      <selection activeCell="O408" sqref="O408:P408"/>
      <selection pane="topRight" activeCell="O408" sqref="O408:P408"/>
      <selection pane="bottomLeft" activeCell="O408" sqref="O408:P408"/>
      <selection pane="bottomRight" activeCell="O5" sqref="O5"/>
    </sheetView>
  </sheetViews>
  <sheetFormatPr baseColWidth="10" defaultColWidth="11" defaultRowHeight="14.5" outlineLevelRow="1" outlineLevelCol="1" x14ac:dyDescent="0.35"/>
  <cols>
    <col min="1" max="1" width="3" style="146" customWidth="1"/>
    <col min="2" max="2" width="6.453125" style="146" customWidth="1" collapsed="1"/>
    <col min="3" max="3" width="6.54296875" style="146" hidden="1" customWidth="1" outlineLevel="1"/>
    <col min="4" max="4" width="14.54296875" style="146" bestFit="1" customWidth="1" collapsed="1"/>
    <col min="5" max="5" width="16.453125" style="146" bestFit="1" customWidth="1"/>
    <col min="6" max="6" width="1.453125" style="146" customWidth="1"/>
    <col min="7" max="7" width="15.54296875" style="146" bestFit="1" customWidth="1"/>
    <col min="8" max="8" width="11.54296875" style="146" bestFit="1" customWidth="1"/>
    <col min="9" max="9" width="15.54296875" style="146" bestFit="1" customWidth="1"/>
    <col min="10" max="10" width="11" style="146"/>
    <col min="11" max="11" width="3.453125" style="146" customWidth="1"/>
    <col min="12" max="12" width="18.453125" style="146" bestFit="1" customWidth="1"/>
    <col min="13" max="14" width="11.54296875" style="146" customWidth="1" outlineLevel="1"/>
    <col min="15" max="15" width="11" style="146" collapsed="1"/>
    <col min="16" max="16384" width="11" style="146"/>
  </cols>
  <sheetData>
    <row r="1" spans="2:56" x14ac:dyDescent="0.35">
      <c r="D1" s="195" t="s">
        <v>849</v>
      </c>
    </row>
    <row r="2" spans="2:56" s="137" customFormat="1" ht="15.5" outlineLevel="1" x14ac:dyDescent="0.35">
      <c r="L2" s="138" t="s">
        <v>801</v>
      </c>
      <c r="M2" s="199"/>
      <c r="N2" s="200">
        <f>DATE(N5,MONTH(N3)-2,1)</f>
        <v>44652</v>
      </c>
      <c r="O2" s="139">
        <f>DATE(O5,3*(O6-1)+1,1)</f>
        <v>44743</v>
      </c>
      <c r="P2" s="139">
        <f>O3+1</f>
        <v>44835</v>
      </c>
      <c r="Q2" s="139">
        <f t="shared" ref="Q2:BD2" si="0">P3+1</f>
        <v>44927</v>
      </c>
      <c r="R2" s="139">
        <f t="shared" si="0"/>
        <v>45017</v>
      </c>
      <c r="S2" s="139">
        <f t="shared" si="0"/>
        <v>45108</v>
      </c>
      <c r="T2" s="139">
        <f t="shared" si="0"/>
        <v>45200</v>
      </c>
      <c r="U2" s="139">
        <f t="shared" si="0"/>
        <v>45292</v>
      </c>
      <c r="V2" s="139">
        <f t="shared" si="0"/>
        <v>45383</v>
      </c>
      <c r="W2" s="139">
        <f t="shared" si="0"/>
        <v>45474</v>
      </c>
      <c r="X2" s="139">
        <f t="shared" si="0"/>
        <v>45566</v>
      </c>
      <c r="Y2" s="139">
        <f t="shared" si="0"/>
        <v>45658</v>
      </c>
      <c r="Z2" s="139">
        <f t="shared" si="0"/>
        <v>45748</v>
      </c>
      <c r="AA2" s="139">
        <f t="shared" si="0"/>
        <v>45839</v>
      </c>
      <c r="AB2" s="139">
        <f t="shared" si="0"/>
        <v>45931</v>
      </c>
      <c r="AC2" s="139">
        <f t="shared" si="0"/>
        <v>46023</v>
      </c>
      <c r="AD2" s="139">
        <f t="shared" si="0"/>
        <v>46113</v>
      </c>
      <c r="AE2" s="139">
        <f t="shared" si="0"/>
        <v>46204</v>
      </c>
      <c r="AF2" s="139">
        <f t="shared" si="0"/>
        <v>46296</v>
      </c>
      <c r="AG2" s="139">
        <f t="shared" si="0"/>
        <v>46388</v>
      </c>
      <c r="AH2" s="139">
        <f t="shared" si="0"/>
        <v>46478</v>
      </c>
      <c r="AI2" s="139">
        <f t="shared" si="0"/>
        <v>46569</v>
      </c>
      <c r="AJ2" s="139">
        <f t="shared" si="0"/>
        <v>46661</v>
      </c>
      <c r="AK2" s="139">
        <f t="shared" si="0"/>
        <v>46753</v>
      </c>
      <c r="AL2" s="139">
        <f t="shared" si="0"/>
        <v>46844</v>
      </c>
      <c r="AM2" s="139">
        <f t="shared" si="0"/>
        <v>46935</v>
      </c>
      <c r="AN2" s="139">
        <f t="shared" si="0"/>
        <v>47027</v>
      </c>
      <c r="AO2" s="139">
        <f t="shared" si="0"/>
        <v>47119</v>
      </c>
      <c r="AP2" s="139">
        <f t="shared" si="0"/>
        <v>47209</v>
      </c>
      <c r="AQ2" s="139">
        <f t="shared" si="0"/>
        <v>47300</v>
      </c>
      <c r="AR2" s="139">
        <f t="shared" si="0"/>
        <v>47392</v>
      </c>
      <c r="AS2" s="139">
        <f t="shared" si="0"/>
        <v>47484</v>
      </c>
      <c r="AT2" s="139">
        <f t="shared" si="0"/>
        <v>47574</v>
      </c>
      <c r="AU2" s="139">
        <f t="shared" si="0"/>
        <v>47665</v>
      </c>
      <c r="AV2" s="139">
        <f t="shared" si="0"/>
        <v>47757</v>
      </c>
      <c r="AW2" s="139">
        <f t="shared" si="0"/>
        <v>47849</v>
      </c>
      <c r="AX2" s="139">
        <f t="shared" si="0"/>
        <v>47939</v>
      </c>
      <c r="AY2" s="139">
        <f t="shared" si="0"/>
        <v>48030</v>
      </c>
      <c r="AZ2" s="139">
        <f t="shared" si="0"/>
        <v>48122</v>
      </c>
      <c r="BA2" s="139">
        <f t="shared" si="0"/>
        <v>48214</v>
      </c>
      <c r="BB2" s="139">
        <f t="shared" si="0"/>
        <v>48305</v>
      </c>
      <c r="BC2" s="139">
        <f t="shared" si="0"/>
        <v>48396</v>
      </c>
      <c r="BD2" s="139">
        <f t="shared" si="0"/>
        <v>48488</v>
      </c>
    </row>
    <row r="3" spans="2:56" s="137" customFormat="1" ht="15.5" outlineLevel="1" x14ac:dyDescent="0.35">
      <c r="L3" s="140" t="s">
        <v>802</v>
      </c>
      <c r="M3" s="201"/>
      <c r="N3" s="202">
        <f>O2-1</f>
        <v>44742</v>
      </c>
      <c r="O3" s="141">
        <f>DATE(YEAR(O2),MONTH(O2)+3,1)-1</f>
        <v>44834</v>
      </c>
      <c r="P3" s="141">
        <f>DATE(YEAR(P2),MONTH(P2)+3,1)-1</f>
        <v>44926</v>
      </c>
      <c r="Q3" s="141">
        <f t="shared" ref="Q3:BD3" si="1">DATE(YEAR(Q2),MONTH(Q2)+3,1)-1</f>
        <v>45016</v>
      </c>
      <c r="R3" s="141">
        <f t="shared" si="1"/>
        <v>45107</v>
      </c>
      <c r="S3" s="141">
        <f t="shared" si="1"/>
        <v>45199</v>
      </c>
      <c r="T3" s="141">
        <f t="shared" si="1"/>
        <v>45291</v>
      </c>
      <c r="U3" s="141">
        <f t="shared" si="1"/>
        <v>45382</v>
      </c>
      <c r="V3" s="141">
        <f t="shared" si="1"/>
        <v>45473</v>
      </c>
      <c r="W3" s="141">
        <f t="shared" si="1"/>
        <v>45565</v>
      </c>
      <c r="X3" s="141">
        <f t="shared" si="1"/>
        <v>45657</v>
      </c>
      <c r="Y3" s="141">
        <f t="shared" si="1"/>
        <v>45747</v>
      </c>
      <c r="Z3" s="141">
        <f t="shared" si="1"/>
        <v>45838</v>
      </c>
      <c r="AA3" s="141">
        <f t="shared" si="1"/>
        <v>45930</v>
      </c>
      <c r="AB3" s="141">
        <f t="shared" si="1"/>
        <v>46022</v>
      </c>
      <c r="AC3" s="141">
        <f t="shared" si="1"/>
        <v>46112</v>
      </c>
      <c r="AD3" s="141">
        <f t="shared" si="1"/>
        <v>46203</v>
      </c>
      <c r="AE3" s="141">
        <f t="shared" si="1"/>
        <v>46295</v>
      </c>
      <c r="AF3" s="141">
        <f t="shared" si="1"/>
        <v>46387</v>
      </c>
      <c r="AG3" s="141">
        <f t="shared" si="1"/>
        <v>46477</v>
      </c>
      <c r="AH3" s="141">
        <f t="shared" si="1"/>
        <v>46568</v>
      </c>
      <c r="AI3" s="141">
        <f t="shared" si="1"/>
        <v>46660</v>
      </c>
      <c r="AJ3" s="141">
        <f t="shared" si="1"/>
        <v>46752</v>
      </c>
      <c r="AK3" s="141">
        <f t="shared" si="1"/>
        <v>46843</v>
      </c>
      <c r="AL3" s="141">
        <f t="shared" si="1"/>
        <v>46934</v>
      </c>
      <c r="AM3" s="141">
        <f t="shared" si="1"/>
        <v>47026</v>
      </c>
      <c r="AN3" s="141">
        <f t="shared" si="1"/>
        <v>47118</v>
      </c>
      <c r="AO3" s="141">
        <f t="shared" si="1"/>
        <v>47208</v>
      </c>
      <c r="AP3" s="141">
        <f t="shared" si="1"/>
        <v>47299</v>
      </c>
      <c r="AQ3" s="141">
        <f t="shared" si="1"/>
        <v>47391</v>
      </c>
      <c r="AR3" s="141">
        <f t="shared" si="1"/>
        <v>47483</v>
      </c>
      <c r="AS3" s="141">
        <f t="shared" si="1"/>
        <v>47573</v>
      </c>
      <c r="AT3" s="141">
        <f t="shared" si="1"/>
        <v>47664</v>
      </c>
      <c r="AU3" s="141">
        <f t="shared" si="1"/>
        <v>47756</v>
      </c>
      <c r="AV3" s="141">
        <f t="shared" si="1"/>
        <v>47848</v>
      </c>
      <c r="AW3" s="141">
        <f t="shared" si="1"/>
        <v>47938</v>
      </c>
      <c r="AX3" s="141">
        <f t="shared" si="1"/>
        <v>48029</v>
      </c>
      <c r="AY3" s="141">
        <f t="shared" si="1"/>
        <v>48121</v>
      </c>
      <c r="AZ3" s="141">
        <f t="shared" si="1"/>
        <v>48213</v>
      </c>
      <c r="BA3" s="141">
        <f t="shared" si="1"/>
        <v>48304</v>
      </c>
      <c r="BB3" s="141">
        <f t="shared" si="1"/>
        <v>48395</v>
      </c>
      <c r="BC3" s="141">
        <f t="shared" si="1"/>
        <v>48487</v>
      </c>
      <c r="BD3" s="141">
        <f t="shared" si="1"/>
        <v>48579</v>
      </c>
    </row>
    <row r="4" spans="2:56" s="137" customFormat="1" ht="15.5" outlineLevel="1" collapsed="1" x14ac:dyDescent="0.35">
      <c r="L4" s="140" t="s">
        <v>803</v>
      </c>
      <c r="M4" s="201"/>
      <c r="N4" s="203">
        <f>N3-N2+1</f>
        <v>91</v>
      </c>
      <c r="O4" s="142">
        <f>O3-O2+1</f>
        <v>92</v>
      </c>
      <c r="P4" s="142">
        <f>P3-P2+1</f>
        <v>92</v>
      </c>
      <c r="Q4" s="142">
        <f t="shared" ref="Q4:BD4" si="2">Q3-Q2+1</f>
        <v>90</v>
      </c>
      <c r="R4" s="142">
        <f t="shared" si="2"/>
        <v>91</v>
      </c>
      <c r="S4" s="142">
        <f t="shared" si="2"/>
        <v>92</v>
      </c>
      <c r="T4" s="142">
        <f t="shared" si="2"/>
        <v>92</v>
      </c>
      <c r="U4" s="142">
        <f t="shared" si="2"/>
        <v>91</v>
      </c>
      <c r="V4" s="142">
        <f t="shared" si="2"/>
        <v>91</v>
      </c>
      <c r="W4" s="142">
        <f t="shared" si="2"/>
        <v>92</v>
      </c>
      <c r="X4" s="142">
        <f t="shared" si="2"/>
        <v>92</v>
      </c>
      <c r="Y4" s="142">
        <f t="shared" si="2"/>
        <v>90</v>
      </c>
      <c r="Z4" s="142">
        <f t="shared" si="2"/>
        <v>91</v>
      </c>
      <c r="AA4" s="142">
        <f t="shared" si="2"/>
        <v>92</v>
      </c>
      <c r="AB4" s="142">
        <f t="shared" si="2"/>
        <v>92</v>
      </c>
      <c r="AC4" s="142">
        <f t="shared" si="2"/>
        <v>90</v>
      </c>
      <c r="AD4" s="142">
        <f t="shared" si="2"/>
        <v>91</v>
      </c>
      <c r="AE4" s="142">
        <f t="shared" si="2"/>
        <v>92</v>
      </c>
      <c r="AF4" s="142">
        <f t="shared" si="2"/>
        <v>92</v>
      </c>
      <c r="AG4" s="142">
        <f t="shared" si="2"/>
        <v>90</v>
      </c>
      <c r="AH4" s="142">
        <f t="shared" si="2"/>
        <v>91</v>
      </c>
      <c r="AI4" s="142">
        <f t="shared" si="2"/>
        <v>92</v>
      </c>
      <c r="AJ4" s="142">
        <f t="shared" si="2"/>
        <v>92</v>
      </c>
      <c r="AK4" s="142">
        <f t="shared" si="2"/>
        <v>91</v>
      </c>
      <c r="AL4" s="142">
        <f t="shared" si="2"/>
        <v>91</v>
      </c>
      <c r="AM4" s="142">
        <f t="shared" si="2"/>
        <v>92</v>
      </c>
      <c r="AN4" s="142">
        <f t="shared" si="2"/>
        <v>92</v>
      </c>
      <c r="AO4" s="142">
        <f t="shared" si="2"/>
        <v>90</v>
      </c>
      <c r="AP4" s="142">
        <f t="shared" si="2"/>
        <v>91</v>
      </c>
      <c r="AQ4" s="142">
        <f t="shared" si="2"/>
        <v>92</v>
      </c>
      <c r="AR4" s="142">
        <f t="shared" si="2"/>
        <v>92</v>
      </c>
      <c r="AS4" s="142">
        <f t="shared" si="2"/>
        <v>90</v>
      </c>
      <c r="AT4" s="142">
        <f t="shared" si="2"/>
        <v>91</v>
      </c>
      <c r="AU4" s="142">
        <f t="shared" si="2"/>
        <v>92</v>
      </c>
      <c r="AV4" s="142">
        <f t="shared" si="2"/>
        <v>92</v>
      </c>
      <c r="AW4" s="142">
        <f t="shared" si="2"/>
        <v>90</v>
      </c>
      <c r="AX4" s="142">
        <f t="shared" si="2"/>
        <v>91</v>
      </c>
      <c r="AY4" s="142">
        <f t="shared" si="2"/>
        <v>92</v>
      </c>
      <c r="AZ4" s="142">
        <f t="shared" si="2"/>
        <v>92</v>
      </c>
      <c r="BA4" s="142">
        <f t="shared" si="2"/>
        <v>91</v>
      </c>
      <c r="BB4" s="142">
        <f t="shared" si="2"/>
        <v>91</v>
      </c>
      <c r="BC4" s="142">
        <f t="shared" si="2"/>
        <v>92</v>
      </c>
      <c r="BD4" s="142">
        <f t="shared" si="2"/>
        <v>92</v>
      </c>
    </row>
    <row r="5" spans="2:56" s="137" customFormat="1" ht="15.5" x14ac:dyDescent="0.35">
      <c r="L5" s="140" t="s">
        <v>46</v>
      </c>
      <c r="M5" s="201"/>
      <c r="N5" s="204">
        <f>IF(O6=1,O5-1,O5)</f>
        <v>2022</v>
      </c>
      <c r="O5" s="143">
        <v>2022</v>
      </c>
      <c r="P5" s="143">
        <f>IF(P6=1,O5+1,O5)</f>
        <v>2022</v>
      </c>
      <c r="Q5" s="143">
        <f t="shared" ref="Q5:BD5" si="3">IF(Q6=1,P5+1,P5)</f>
        <v>2023</v>
      </c>
      <c r="R5" s="143">
        <f t="shared" si="3"/>
        <v>2023</v>
      </c>
      <c r="S5" s="143">
        <f t="shared" si="3"/>
        <v>2023</v>
      </c>
      <c r="T5" s="143">
        <f t="shared" si="3"/>
        <v>2023</v>
      </c>
      <c r="U5" s="143">
        <f t="shared" si="3"/>
        <v>2024</v>
      </c>
      <c r="V5" s="143">
        <f t="shared" si="3"/>
        <v>2024</v>
      </c>
      <c r="W5" s="143">
        <f t="shared" si="3"/>
        <v>2024</v>
      </c>
      <c r="X5" s="143">
        <f t="shared" si="3"/>
        <v>2024</v>
      </c>
      <c r="Y5" s="143">
        <f t="shared" si="3"/>
        <v>2025</v>
      </c>
      <c r="Z5" s="143">
        <f t="shared" si="3"/>
        <v>2025</v>
      </c>
      <c r="AA5" s="143">
        <f t="shared" si="3"/>
        <v>2025</v>
      </c>
      <c r="AB5" s="143">
        <f t="shared" si="3"/>
        <v>2025</v>
      </c>
      <c r="AC5" s="143">
        <f t="shared" si="3"/>
        <v>2026</v>
      </c>
      <c r="AD5" s="143">
        <f t="shared" si="3"/>
        <v>2026</v>
      </c>
      <c r="AE5" s="143">
        <f t="shared" si="3"/>
        <v>2026</v>
      </c>
      <c r="AF5" s="143">
        <f t="shared" si="3"/>
        <v>2026</v>
      </c>
      <c r="AG5" s="143">
        <f t="shared" si="3"/>
        <v>2027</v>
      </c>
      <c r="AH5" s="143">
        <f t="shared" si="3"/>
        <v>2027</v>
      </c>
      <c r="AI5" s="143">
        <f t="shared" si="3"/>
        <v>2027</v>
      </c>
      <c r="AJ5" s="143">
        <f t="shared" si="3"/>
        <v>2027</v>
      </c>
      <c r="AK5" s="143">
        <f t="shared" si="3"/>
        <v>2028</v>
      </c>
      <c r="AL5" s="143">
        <f t="shared" si="3"/>
        <v>2028</v>
      </c>
      <c r="AM5" s="143">
        <f t="shared" si="3"/>
        <v>2028</v>
      </c>
      <c r="AN5" s="143">
        <f t="shared" si="3"/>
        <v>2028</v>
      </c>
      <c r="AO5" s="143">
        <f t="shared" si="3"/>
        <v>2029</v>
      </c>
      <c r="AP5" s="143">
        <f t="shared" si="3"/>
        <v>2029</v>
      </c>
      <c r="AQ5" s="143">
        <f t="shared" si="3"/>
        <v>2029</v>
      </c>
      <c r="AR5" s="143">
        <f t="shared" si="3"/>
        <v>2029</v>
      </c>
      <c r="AS5" s="143">
        <f t="shared" si="3"/>
        <v>2030</v>
      </c>
      <c r="AT5" s="143">
        <f t="shared" si="3"/>
        <v>2030</v>
      </c>
      <c r="AU5" s="143">
        <f t="shared" si="3"/>
        <v>2030</v>
      </c>
      <c r="AV5" s="143">
        <f t="shared" si="3"/>
        <v>2030</v>
      </c>
      <c r="AW5" s="143">
        <f t="shared" si="3"/>
        <v>2031</v>
      </c>
      <c r="AX5" s="143">
        <f t="shared" si="3"/>
        <v>2031</v>
      </c>
      <c r="AY5" s="143">
        <f t="shared" si="3"/>
        <v>2031</v>
      </c>
      <c r="AZ5" s="143">
        <f t="shared" si="3"/>
        <v>2031</v>
      </c>
      <c r="BA5" s="143">
        <f t="shared" si="3"/>
        <v>2032</v>
      </c>
      <c r="BB5" s="143">
        <f t="shared" si="3"/>
        <v>2032</v>
      </c>
      <c r="BC5" s="143">
        <f t="shared" si="3"/>
        <v>2032</v>
      </c>
      <c r="BD5" s="143">
        <f t="shared" si="3"/>
        <v>2032</v>
      </c>
    </row>
    <row r="6" spans="2:56" s="137" customFormat="1" ht="15.5" x14ac:dyDescent="0.35">
      <c r="L6" s="144" t="s">
        <v>81</v>
      </c>
      <c r="M6" s="205"/>
      <c r="N6" s="206">
        <f>IF(O6=1,4,O6-1)</f>
        <v>2</v>
      </c>
      <c r="O6" s="145">
        <v>3</v>
      </c>
      <c r="P6" s="145">
        <f>IF(O6=4,1,O6+1)</f>
        <v>4</v>
      </c>
      <c r="Q6" s="145">
        <f t="shared" ref="Q6:BD6" si="4">IF(P6=4,1,P6+1)</f>
        <v>1</v>
      </c>
      <c r="R6" s="145">
        <f t="shared" si="4"/>
        <v>2</v>
      </c>
      <c r="S6" s="145">
        <f t="shared" si="4"/>
        <v>3</v>
      </c>
      <c r="T6" s="145">
        <f t="shared" si="4"/>
        <v>4</v>
      </c>
      <c r="U6" s="145">
        <f t="shared" si="4"/>
        <v>1</v>
      </c>
      <c r="V6" s="145">
        <f t="shared" si="4"/>
        <v>2</v>
      </c>
      <c r="W6" s="145">
        <f t="shared" si="4"/>
        <v>3</v>
      </c>
      <c r="X6" s="145">
        <f t="shared" si="4"/>
        <v>4</v>
      </c>
      <c r="Y6" s="145">
        <f t="shared" si="4"/>
        <v>1</v>
      </c>
      <c r="Z6" s="145">
        <f t="shared" si="4"/>
        <v>2</v>
      </c>
      <c r="AA6" s="145">
        <f t="shared" si="4"/>
        <v>3</v>
      </c>
      <c r="AB6" s="145">
        <f t="shared" si="4"/>
        <v>4</v>
      </c>
      <c r="AC6" s="145">
        <f t="shared" si="4"/>
        <v>1</v>
      </c>
      <c r="AD6" s="145">
        <f t="shared" si="4"/>
        <v>2</v>
      </c>
      <c r="AE6" s="145">
        <f t="shared" si="4"/>
        <v>3</v>
      </c>
      <c r="AF6" s="145">
        <f t="shared" si="4"/>
        <v>4</v>
      </c>
      <c r="AG6" s="145">
        <f t="shared" si="4"/>
        <v>1</v>
      </c>
      <c r="AH6" s="145">
        <f t="shared" si="4"/>
        <v>2</v>
      </c>
      <c r="AI6" s="145">
        <f t="shared" si="4"/>
        <v>3</v>
      </c>
      <c r="AJ6" s="145">
        <f t="shared" si="4"/>
        <v>4</v>
      </c>
      <c r="AK6" s="145">
        <f t="shared" si="4"/>
        <v>1</v>
      </c>
      <c r="AL6" s="145">
        <f t="shared" si="4"/>
        <v>2</v>
      </c>
      <c r="AM6" s="145">
        <f t="shared" si="4"/>
        <v>3</v>
      </c>
      <c r="AN6" s="145">
        <f t="shared" si="4"/>
        <v>4</v>
      </c>
      <c r="AO6" s="145">
        <f t="shared" si="4"/>
        <v>1</v>
      </c>
      <c r="AP6" s="145">
        <f t="shared" si="4"/>
        <v>2</v>
      </c>
      <c r="AQ6" s="145">
        <f t="shared" si="4"/>
        <v>3</v>
      </c>
      <c r="AR6" s="145">
        <f t="shared" si="4"/>
        <v>4</v>
      </c>
      <c r="AS6" s="145">
        <f t="shared" si="4"/>
        <v>1</v>
      </c>
      <c r="AT6" s="145">
        <f t="shared" si="4"/>
        <v>2</v>
      </c>
      <c r="AU6" s="145">
        <f t="shared" si="4"/>
        <v>3</v>
      </c>
      <c r="AV6" s="145">
        <f t="shared" si="4"/>
        <v>4</v>
      </c>
      <c r="AW6" s="145">
        <f t="shared" si="4"/>
        <v>1</v>
      </c>
      <c r="AX6" s="145">
        <f t="shared" si="4"/>
        <v>2</v>
      </c>
      <c r="AY6" s="145">
        <f t="shared" si="4"/>
        <v>3</v>
      </c>
      <c r="AZ6" s="145">
        <f t="shared" si="4"/>
        <v>4</v>
      </c>
      <c r="BA6" s="145">
        <f t="shared" si="4"/>
        <v>1</v>
      </c>
      <c r="BB6" s="145">
        <f t="shared" si="4"/>
        <v>2</v>
      </c>
      <c r="BC6" s="145">
        <f t="shared" si="4"/>
        <v>3</v>
      </c>
      <c r="BD6" s="145">
        <f t="shared" si="4"/>
        <v>4</v>
      </c>
    </row>
    <row r="7" spans="2:56" ht="11.9" customHeight="1" x14ac:dyDescent="0.35"/>
    <row r="8" spans="2:56" s="137" customFormat="1" ht="15.5" x14ac:dyDescent="0.35">
      <c r="B8" s="207"/>
      <c r="C8" s="208" t="s">
        <v>851</v>
      </c>
      <c r="D8" s="209" t="s">
        <v>852</v>
      </c>
      <c r="E8" s="209"/>
      <c r="F8" s="209"/>
      <c r="G8" s="209"/>
      <c r="H8" s="209"/>
      <c r="I8" s="209"/>
      <c r="J8" s="209"/>
      <c r="K8" s="208"/>
      <c r="L8" s="208"/>
      <c r="M8" s="208"/>
      <c r="N8" s="208"/>
      <c r="O8" s="208"/>
      <c r="P8" s="208"/>
      <c r="Q8" s="208"/>
      <c r="R8" s="208"/>
      <c r="S8" s="208"/>
      <c r="T8" s="208"/>
      <c r="U8" s="208"/>
      <c r="V8" s="208"/>
      <c r="W8" s="208"/>
      <c r="X8" s="208"/>
      <c r="Y8" s="208"/>
      <c r="Z8" s="208"/>
      <c r="AA8" s="208"/>
      <c r="AB8" s="208"/>
      <c r="AC8" s="208"/>
      <c r="AD8" s="208"/>
      <c r="AE8" s="208"/>
      <c r="AF8" s="208"/>
      <c r="AG8" s="208"/>
      <c r="AH8" s="208"/>
      <c r="AI8" s="208"/>
      <c r="AJ8" s="208"/>
      <c r="AK8" s="208"/>
      <c r="AL8" s="208"/>
      <c r="AM8" s="208"/>
      <c r="AN8" s="208"/>
      <c r="AO8" s="208"/>
      <c r="AP8" s="208"/>
      <c r="AQ8" s="208"/>
      <c r="AR8" s="208"/>
      <c r="AS8" s="208"/>
      <c r="AT8" s="208"/>
      <c r="AU8" s="208"/>
      <c r="AV8" s="208"/>
      <c r="AW8" s="208"/>
      <c r="AX8" s="208"/>
      <c r="AY8" s="208"/>
      <c r="AZ8" s="208"/>
      <c r="BA8" s="208"/>
      <c r="BB8" s="208"/>
      <c r="BC8" s="208"/>
      <c r="BD8" s="208"/>
    </row>
    <row r="9" spans="2:56" s="171" customFormat="1" ht="15.5" outlineLevel="1" x14ac:dyDescent="0.35">
      <c r="C9" s="137" t="str">
        <f>C8</f>
        <v>HSR</v>
      </c>
    </row>
    <row r="10" spans="2:56" ht="15.5" outlineLevel="1" x14ac:dyDescent="0.35">
      <c r="C10" s="137" t="str">
        <f t="shared" ref="C10:C31" si="5">C9</f>
        <v>HSR</v>
      </c>
      <c r="D10" s="171"/>
      <c r="E10" s="171"/>
      <c r="F10" s="171"/>
      <c r="G10" s="171"/>
      <c r="H10" s="171"/>
      <c r="I10" s="171"/>
      <c r="J10" s="171"/>
      <c r="L10" s="152" t="s">
        <v>806</v>
      </c>
      <c r="M10" s="210"/>
      <c r="N10" s="210"/>
      <c r="O10" s="153">
        <f t="shared" ref="O10:AD14" si="6">SUMIFS(O$260:O$10216,$L$260:$L$10216,$L10)/COUNTIFS($L$260:$L$10216,$L10)</f>
        <v>0.14534883720930233</v>
      </c>
      <c r="P10" s="153">
        <f t="shared" si="6"/>
        <v>0.14092517694641052</v>
      </c>
      <c r="Q10" s="153">
        <f t="shared" si="6"/>
        <v>0.11162790697674418</v>
      </c>
      <c r="R10" s="153">
        <f t="shared" si="6"/>
        <v>7.5389726552517244E-2</v>
      </c>
      <c r="S10" s="153">
        <f t="shared" si="6"/>
        <v>6.2815975733063703E-2</v>
      </c>
      <c r="T10" s="153">
        <f t="shared" si="6"/>
        <v>5.8139534883720929E-2</v>
      </c>
      <c r="U10" s="153">
        <f t="shared" si="6"/>
        <v>4.6256069511883463E-2</v>
      </c>
      <c r="V10" s="153">
        <f t="shared" si="6"/>
        <v>2.7855865065167389E-2</v>
      </c>
      <c r="W10" s="153">
        <f t="shared" si="6"/>
        <v>1.232305358948433E-2</v>
      </c>
      <c r="X10" s="153">
        <f t="shared" si="6"/>
        <v>9.6688574317492417E-3</v>
      </c>
      <c r="Y10" s="153">
        <f t="shared" si="6"/>
        <v>2.9069767441860465E-3</v>
      </c>
      <c r="Z10" s="153">
        <f t="shared" si="6"/>
        <v>0</v>
      </c>
      <c r="AA10" s="153">
        <f t="shared" si="6"/>
        <v>0</v>
      </c>
      <c r="AB10" s="153">
        <f t="shared" si="6"/>
        <v>0</v>
      </c>
      <c r="AC10" s="153">
        <f t="shared" si="6"/>
        <v>0</v>
      </c>
      <c r="AD10" s="153">
        <f t="shared" si="6"/>
        <v>0</v>
      </c>
      <c r="AE10" s="153">
        <f t="shared" ref="AE10:AT14" si="7">SUMIFS(AE$260:AE$10216,$L$260:$L$10216,$L10)/COUNTIFS($L$260:$L$10216,$L10)</f>
        <v>0</v>
      </c>
      <c r="AF10" s="153">
        <f t="shared" si="7"/>
        <v>0</v>
      </c>
      <c r="AG10" s="153">
        <f t="shared" si="7"/>
        <v>0</v>
      </c>
      <c r="AH10" s="153">
        <f t="shared" si="7"/>
        <v>0</v>
      </c>
      <c r="AI10" s="153">
        <f t="shared" si="7"/>
        <v>0</v>
      </c>
      <c r="AJ10" s="153">
        <f t="shared" si="7"/>
        <v>0</v>
      </c>
      <c r="AK10" s="153">
        <f t="shared" si="7"/>
        <v>0</v>
      </c>
      <c r="AL10" s="153">
        <f t="shared" si="7"/>
        <v>0</v>
      </c>
      <c r="AM10" s="153">
        <f t="shared" si="7"/>
        <v>0</v>
      </c>
      <c r="AN10" s="153">
        <f t="shared" si="7"/>
        <v>0</v>
      </c>
      <c r="AO10" s="153">
        <f t="shared" si="7"/>
        <v>0</v>
      </c>
      <c r="AP10" s="153">
        <f t="shared" si="7"/>
        <v>0</v>
      </c>
      <c r="AQ10" s="153">
        <f t="shared" si="7"/>
        <v>0</v>
      </c>
      <c r="AR10" s="153">
        <f t="shared" si="7"/>
        <v>0</v>
      </c>
      <c r="AS10" s="153">
        <f t="shared" si="7"/>
        <v>0</v>
      </c>
      <c r="AT10" s="153">
        <f t="shared" si="7"/>
        <v>0</v>
      </c>
      <c r="AU10" s="153">
        <f t="shared" ref="AS10:BD14" si="8">SUMIFS(AU$260:AU$10216,$L$260:$L$10216,$L10)/COUNTIFS($L$260:$L$10216,$L10)</f>
        <v>0</v>
      </c>
      <c r="AV10" s="153">
        <f t="shared" si="8"/>
        <v>0</v>
      </c>
      <c r="AW10" s="153">
        <f t="shared" si="8"/>
        <v>0</v>
      </c>
      <c r="AX10" s="153">
        <f t="shared" si="8"/>
        <v>0</v>
      </c>
      <c r="AY10" s="153">
        <f t="shared" si="8"/>
        <v>0</v>
      </c>
      <c r="AZ10" s="153">
        <f t="shared" si="8"/>
        <v>0</v>
      </c>
      <c r="BA10" s="153">
        <f t="shared" si="8"/>
        <v>0</v>
      </c>
      <c r="BB10" s="153">
        <f t="shared" si="8"/>
        <v>0</v>
      </c>
      <c r="BC10" s="153">
        <f t="shared" si="8"/>
        <v>0</v>
      </c>
      <c r="BD10" s="153">
        <f t="shared" si="8"/>
        <v>0</v>
      </c>
    </row>
    <row r="11" spans="2:56" ht="14.9" customHeight="1" outlineLevel="1" x14ac:dyDescent="0.35">
      <c r="B11" s="211"/>
      <c r="C11" s="137" t="str">
        <f t="shared" si="5"/>
        <v>HSR</v>
      </c>
      <c r="D11" s="171"/>
      <c r="E11" s="171"/>
      <c r="F11" s="171"/>
      <c r="G11" s="171"/>
      <c r="H11" s="171"/>
      <c r="I11" s="171"/>
      <c r="J11" s="171"/>
      <c r="L11" s="156" t="s">
        <v>807</v>
      </c>
      <c r="M11" s="212"/>
      <c r="N11" s="212"/>
      <c r="O11" s="157">
        <f t="shared" si="6"/>
        <v>0.85452477249747216</v>
      </c>
      <c r="P11" s="157">
        <f t="shared" si="6"/>
        <v>0.7965748230535894</v>
      </c>
      <c r="Q11" s="157">
        <f t="shared" si="6"/>
        <v>0.78107235142118858</v>
      </c>
      <c r="R11" s="157">
        <f t="shared" si="6"/>
        <v>0.77517250191668796</v>
      </c>
      <c r="S11" s="157">
        <f t="shared" si="6"/>
        <v>0.75195904954499493</v>
      </c>
      <c r="T11" s="157">
        <f t="shared" si="6"/>
        <v>0.74930485338725983</v>
      </c>
      <c r="U11" s="157">
        <f t="shared" si="6"/>
        <v>0.73786097623306923</v>
      </c>
      <c r="V11" s="157">
        <f t="shared" si="6"/>
        <v>0.73255813953488369</v>
      </c>
      <c r="W11" s="157">
        <f t="shared" si="6"/>
        <v>0.71164054600606674</v>
      </c>
      <c r="X11" s="157">
        <f t="shared" si="6"/>
        <v>0.69672649140546017</v>
      </c>
      <c r="Y11" s="157">
        <f t="shared" si="6"/>
        <v>0.6752583979328165</v>
      </c>
      <c r="Z11" s="157">
        <f t="shared" si="6"/>
        <v>0.64694607717863539</v>
      </c>
      <c r="AA11" s="157">
        <f t="shared" si="6"/>
        <v>0.62063953488372092</v>
      </c>
      <c r="AB11" s="157">
        <f t="shared" si="6"/>
        <v>0.61046511627906974</v>
      </c>
      <c r="AC11" s="157">
        <f t="shared" si="6"/>
        <v>0.57842377260981914</v>
      </c>
      <c r="AD11" s="157">
        <f t="shared" si="6"/>
        <v>0.54395604395604391</v>
      </c>
      <c r="AE11" s="157">
        <f t="shared" si="7"/>
        <v>0.51415571284125383</v>
      </c>
      <c r="AF11" s="157">
        <f t="shared" si="7"/>
        <v>0.5</v>
      </c>
      <c r="AG11" s="157">
        <f t="shared" si="7"/>
        <v>0.47603359173126614</v>
      </c>
      <c r="AH11" s="157">
        <f t="shared" si="7"/>
        <v>0.45150779453105033</v>
      </c>
      <c r="AI11" s="157">
        <f t="shared" si="7"/>
        <v>0.42650404448938317</v>
      </c>
      <c r="AJ11" s="157">
        <f t="shared" si="7"/>
        <v>0.40501769464105158</v>
      </c>
      <c r="AK11" s="157">
        <f t="shared" si="7"/>
        <v>0.36589573217480198</v>
      </c>
      <c r="AL11" s="157">
        <f t="shared" si="7"/>
        <v>0.33350370559672887</v>
      </c>
      <c r="AM11" s="157">
        <f t="shared" si="7"/>
        <v>0.31205763397371078</v>
      </c>
      <c r="AN11" s="157">
        <f t="shared" si="7"/>
        <v>0.2797017189079879</v>
      </c>
      <c r="AO11" s="157">
        <f t="shared" si="7"/>
        <v>0.23875968992248064</v>
      </c>
      <c r="AP11" s="157">
        <f t="shared" si="7"/>
        <v>0.2315359059545106</v>
      </c>
      <c r="AQ11" s="157">
        <f t="shared" si="7"/>
        <v>0.21764408493427706</v>
      </c>
      <c r="AR11" s="157">
        <f t="shared" si="7"/>
        <v>0.20235085945399392</v>
      </c>
      <c r="AS11" s="157">
        <f t="shared" si="8"/>
        <v>0.15923772609819123</v>
      </c>
      <c r="AT11" s="157">
        <f t="shared" si="8"/>
        <v>0.13940710452338359</v>
      </c>
      <c r="AU11" s="157">
        <f t="shared" si="8"/>
        <v>0.11830131445904954</v>
      </c>
      <c r="AV11" s="157">
        <f t="shared" si="8"/>
        <v>0.10888523761375127</v>
      </c>
      <c r="AW11" s="157">
        <f t="shared" si="8"/>
        <v>8.2493540051679595E-2</v>
      </c>
      <c r="AX11" s="157">
        <f t="shared" si="8"/>
        <v>5.462560695118835E-2</v>
      </c>
      <c r="AY11" s="157">
        <f t="shared" si="8"/>
        <v>3.3746208291203235E-2</v>
      </c>
      <c r="AZ11" s="157">
        <f t="shared" si="8"/>
        <v>2.1928715874620829E-2</v>
      </c>
      <c r="BA11" s="157">
        <f t="shared" si="8"/>
        <v>1.7441860465116279E-2</v>
      </c>
      <c r="BB11" s="157">
        <f t="shared" si="8"/>
        <v>1.5525172501916689E-2</v>
      </c>
      <c r="BC11" s="157">
        <f t="shared" si="8"/>
        <v>1.1627906976744186E-2</v>
      </c>
      <c r="BD11" s="157">
        <f t="shared" si="8"/>
        <v>1.1627906976744186E-2</v>
      </c>
    </row>
    <row r="12" spans="2:56" ht="14.9" customHeight="1" outlineLevel="1" x14ac:dyDescent="0.35">
      <c r="B12" s="211"/>
      <c r="C12" s="137" t="str">
        <f t="shared" si="5"/>
        <v>HSR</v>
      </c>
      <c r="D12" s="171"/>
      <c r="E12" s="171"/>
      <c r="F12" s="171"/>
      <c r="G12" s="171"/>
      <c r="H12" s="171"/>
      <c r="I12" s="171"/>
      <c r="J12" s="171"/>
      <c r="K12" s="159"/>
      <c r="L12" s="156" t="s">
        <v>808</v>
      </c>
      <c r="M12" s="212"/>
      <c r="N12" s="212"/>
      <c r="O12" s="157">
        <f t="shared" si="6"/>
        <v>3.9749747219413552E-2</v>
      </c>
      <c r="P12" s="157">
        <f t="shared" si="6"/>
        <v>2.331900910010111E-2</v>
      </c>
      <c r="Q12" s="157">
        <f t="shared" si="6"/>
        <v>1.1627906976744186E-2</v>
      </c>
      <c r="R12" s="157">
        <f t="shared" si="6"/>
        <v>1.1691796575517506E-2</v>
      </c>
      <c r="S12" s="157">
        <f t="shared" si="6"/>
        <v>5.8139534883720929E-3</v>
      </c>
      <c r="T12" s="157">
        <f t="shared" si="6"/>
        <v>5.8139534883720929E-3</v>
      </c>
      <c r="U12" s="157">
        <f t="shared" si="6"/>
        <v>5.8139534883720929E-3</v>
      </c>
      <c r="V12" s="157">
        <f t="shared" si="6"/>
        <v>5.8139534883720929E-3</v>
      </c>
      <c r="W12" s="157">
        <f t="shared" si="6"/>
        <v>5.8139534883720929E-3</v>
      </c>
      <c r="X12" s="157">
        <f t="shared" si="6"/>
        <v>5.8139534883720929E-3</v>
      </c>
      <c r="Y12" s="157">
        <f t="shared" si="6"/>
        <v>0</v>
      </c>
      <c r="Z12" s="157">
        <f t="shared" si="6"/>
        <v>0</v>
      </c>
      <c r="AA12" s="157">
        <f t="shared" si="6"/>
        <v>0</v>
      </c>
      <c r="AB12" s="157">
        <f t="shared" si="6"/>
        <v>0</v>
      </c>
      <c r="AC12" s="157">
        <f t="shared" si="6"/>
        <v>0</v>
      </c>
      <c r="AD12" s="157">
        <f t="shared" si="6"/>
        <v>0</v>
      </c>
      <c r="AE12" s="157">
        <f t="shared" si="7"/>
        <v>0</v>
      </c>
      <c r="AF12" s="157">
        <f t="shared" si="7"/>
        <v>0</v>
      </c>
      <c r="AG12" s="157">
        <f t="shared" si="7"/>
        <v>0</v>
      </c>
      <c r="AH12" s="157">
        <f t="shared" si="7"/>
        <v>0</v>
      </c>
      <c r="AI12" s="157">
        <f t="shared" si="7"/>
        <v>0</v>
      </c>
      <c r="AJ12" s="157">
        <f t="shared" si="7"/>
        <v>0</v>
      </c>
      <c r="AK12" s="157">
        <f t="shared" si="7"/>
        <v>0</v>
      </c>
      <c r="AL12" s="157">
        <f t="shared" si="7"/>
        <v>0</v>
      </c>
      <c r="AM12" s="157">
        <f t="shared" si="7"/>
        <v>0</v>
      </c>
      <c r="AN12" s="157">
        <f t="shared" si="7"/>
        <v>0</v>
      </c>
      <c r="AO12" s="157">
        <f t="shared" si="7"/>
        <v>0</v>
      </c>
      <c r="AP12" s="157">
        <f t="shared" si="7"/>
        <v>0</v>
      </c>
      <c r="AQ12" s="157">
        <f t="shared" si="7"/>
        <v>0</v>
      </c>
      <c r="AR12" s="157">
        <f t="shared" si="7"/>
        <v>0</v>
      </c>
      <c r="AS12" s="157">
        <f t="shared" si="8"/>
        <v>0</v>
      </c>
      <c r="AT12" s="157">
        <f t="shared" si="8"/>
        <v>0</v>
      </c>
      <c r="AU12" s="157">
        <f t="shared" si="8"/>
        <v>0</v>
      </c>
      <c r="AV12" s="157">
        <f t="shared" si="8"/>
        <v>0</v>
      </c>
      <c r="AW12" s="157">
        <f t="shared" si="8"/>
        <v>0</v>
      </c>
      <c r="AX12" s="157">
        <f t="shared" si="8"/>
        <v>0</v>
      </c>
      <c r="AY12" s="157">
        <f t="shared" si="8"/>
        <v>0</v>
      </c>
      <c r="AZ12" s="157">
        <f t="shared" si="8"/>
        <v>0</v>
      </c>
      <c r="BA12" s="157">
        <f t="shared" si="8"/>
        <v>0</v>
      </c>
      <c r="BB12" s="157">
        <f t="shared" si="8"/>
        <v>0</v>
      </c>
      <c r="BC12" s="157">
        <f t="shared" si="8"/>
        <v>0</v>
      </c>
      <c r="BD12" s="157">
        <f t="shared" si="8"/>
        <v>0</v>
      </c>
    </row>
    <row r="13" spans="2:56" ht="14.9" customHeight="1" outlineLevel="1" x14ac:dyDescent="0.35">
      <c r="B13" s="211"/>
      <c r="C13" s="137" t="str">
        <f t="shared" si="5"/>
        <v>HSR</v>
      </c>
      <c r="D13" s="171"/>
      <c r="E13" s="171"/>
      <c r="F13" s="171"/>
      <c r="G13" s="171"/>
      <c r="H13" s="171"/>
      <c r="I13" s="171"/>
      <c r="J13" s="171"/>
      <c r="L13" s="156" t="s">
        <v>809</v>
      </c>
      <c r="M13" s="212"/>
      <c r="N13" s="212"/>
      <c r="O13" s="157">
        <f t="shared" si="6"/>
        <v>1.2702224469160769E-2</v>
      </c>
      <c r="P13" s="157">
        <f t="shared" si="6"/>
        <v>2.1486349848331646E-2</v>
      </c>
      <c r="Q13" s="157">
        <f t="shared" si="6"/>
        <v>1.0594315245478035E-2</v>
      </c>
      <c r="R13" s="157">
        <f t="shared" si="6"/>
        <v>3.8972655251725014E-3</v>
      </c>
      <c r="S13" s="157">
        <f t="shared" si="6"/>
        <v>7.9625884732052576E-3</v>
      </c>
      <c r="T13" s="157">
        <f t="shared" si="6"/>
        <v>0</v>
      </c>
      <c r="U13" s="157">
        <f t="shared" si="6"/>
        <v>0</v>
      </c>
      <c r="V13" s="157">
        <f t="shared" si="6"/>
        <v>0</v>
      </c>
      <c r="W13" s="157">
        <f t="shared" si="6"/>
        <v>0</v>
      </c>
      <c r="X13" s="157">
        <f t="shared" si="6"/>
        <v>0</v>
      </c>
      <c r="Y13" s="157">
        <f t="shared" si="6"/>
        <v>0</v>
      </c>
      <c r="Z13" s="157">
        <f t="shared" si="6"/>
        <v>0</v>
      </c>
      <c r="AA13" s="157">
        <f t="shared" si="6"/>
        <v>0</v>
      </c>
      <c r="AB13" s="157">
        <f t="shared" si="6"/>
        <v>0</v>
      </c>
      <c r="AC13" s="157">
        <f t="shared" si="6"/>
        <v>0</v>
      </c>
      <c r="AD13" s="157">
        <f t="shared" si="6"/>
        <v>0</v>
      </c>
      <c r="AE13" s="157">
        <f t="shared" si="7"/>
        <v>0</v>
      </c>
      <c r="AF13" s="157">
        <f t="shared" si="7"/>
        <v>0</v>
      </c>
      <c r="AG13" s="157">
        <f t="shared" si="7"/>
        <v>0</v>
      </c>
      <c r="AH13" s="157">
        <f t="shared" si="7"/>
        <v>0</v>
      </c>
      <c r="AI13" s="157">
        <f t="shared" si="7"/>
        <v>0</v>
      </c>
      <c r="AJ13" s="157">
        <f t="shared" si="7"/>
        <v>0</v>
      </c>
      <c r="AK13" s="157">
        <f t="shared" si="7"/>
        <v>0</v>
      </c>
      <c r="AL13" s="157">
        <f t="shared" si="7"/>
        <v>0</v>
      </c>
      <c r="AM13" s="157">
        <f t="shared" si="7"/>
        <v>0</v>
      </c>
      <c r="AN13" s="157">
        <f t="shared" si="7"/>
        <v>0</v>
      </c>
      <c r="AO13" s="157">
        <f t="shared" si="7"/>
        <v>0</v>
      </c>
      <c r="AP13" s="157">
        <f t="shared" si="7"/>
        <v>0</v>
      </c>
      <c r="AQ13" s="157">
        <f t="shared" si="7"/>
        <v>0</v>
      </c>
      <c r="AR13" s="157">
        <f t="shared" si="7"/>
        <v>0</v>
      </c>
      <c r="AS13" s="157">
        <f t="shared" si="8"/>
        <v>0</v>
      </c>
      <c r="AT13" s="157">
        <f t="shared" si="8"/>
        <v>0</v>
      </c>
      <c r="AU13" s="157">
        <f t="shared" si="8"/>
        <v>0</v>
      </c>
      <c r="AV13" s="157">
        <f t="shared" si="8"/>
        <v>0</v>
      </c>
      <c r="AW13" s="157">
        <f t="shared" si="8"/>
        <v>0</v>
      </c>
      <c r="AX13" s="157">
        <f t="shared" si="8"/>
        <v>0</v>
      </c>
      <c r="AY13" s="157">
        <f t="shared" si="8"/>
        <v>0</v>
      </c>
      <c r="AZ13" s="157">
        <f t="shared" si="8"/>
        <v>0</v>
      </c>
      <c r="BA13" s="157">
        <f t="shared" si="8"/>
        <v>0</v>
      </c>
      <c r="BB13" s="157">
        <f t="shared" si="8"/>
        <v>0</v>
      </c>
      <c r="BC13" s="157">
        <f t="shared" si="8"/>
        <v>0</v>
      </c>
      <c r="BD13" s="157">
        <f t="shared" si="8"/>
        <v>0</v>
      </c>
    </row>
    <row r="14" spans="2:56" ht="15.5" outlineLevel="1" x14ac:dyDescent="0.35">
      <c r="C14" s="137" t="str">
        <f t="shared" si="5"/>
        <v>HSR</v>
      </c>
      <c r="D14" s="171"/>
      <c r="E14" s="171"/>
      <c r="F14" s="171"/>
      <c r="G14" s="171"/>
      <c r="H14" s="171"/>
      <c r="I14" s="171"/>
      <c r="J14" s="171"/>
      <c r="K14" s="160"/>
      <c r="L14" s="169" t="s">
        <v>817</v>
      </c>
      <c r="M14" s="213"/>
      <c r="N14" s="213"/>
      <c r="O14" s="170">
        <f t="shared" si="6"/>
        <v>0.10819009100101112</v>
      </c>
      <c r="P14" s="170">
        <f t="shared" si="6"/>
        <v>0.19186046511627908</v>
      </c>
      <c r="Q14" s="170">
        <f t="shared" si="6"/>
        <v>0.21899224806201553</v>
      </c>
      <c r="R14" s="170">
        <f t="shared" si="6"/>
        <v>0.22489138768208539</v>
      </c>
      <c r="S14" s="170">
        <f t="shared" si="6"/>
        <v>0.25391809908998991</v>
      </c>
      <c r="T14" s="170">
        <f t="shared" si="6"/>
        <v>0.2566354903943377</v>
      </c>
      <c r="U14" s="170">
        <f t="shared" si="6"/>
        <v>0.26801686685407616</v>
      </c>
      <c r="V14" s="170">
        <f t="shared" si="6"/>
        <v>0.27331970355226171</v>
      </c>
      <c r="W14" s="170">
        <f t="shared" si="6"/>
        <v>0.29442618806875631</v>
      </c>
      <c r="X14" s="170">
        <f t="shared" si="6"/>
        <v>0.309340242669363</v>
      </c>
      <c r="Y14" s="170">
        <f t="shared" si="6"/>
        <v>0.33662790697674416</v>
      </c>
      <c r="Z14" s="170">
        <f t="shared" si="6"/>
        <v>0.36500127779197544</v>
      </c>
      <c r="AA14" s="170">
        <f t="shared" si="6"/>
        <v>0.39117795753286144</v>
      </c>
      <c r="AB14" s="170">
        <f t="shared" si="6"/>
        <v>0.40135237613751262</v>
      </c>
      <c r="AC14" s="170">
        <f t="shared" si="6"/>
        <v>0.43359173126614992</v>
      </c>
      <c r="AD14" s="170">
        <f t="shared" si="6"/>
        <v>0.46799131101456681</v>
      </c>
      <c r="AE14" s="170">
        <f t="shared" si="7"/>
        <v>0.49778816986855412</v>
      </c>
      <c r="AF14" s="170">
        <f t="shared" si="7"/>
        <v>0.51181749241658236</v>
      </c>
      <c r="AG14" s="170">
        <f t="shared" si="7"/>
        <v>0.53591731266149867</v>
      </c>
      <c r="AH14" s="170">
        <f t="shared" si="7"/>
        <v>0.56031178124201375</v>
      </c>
      <c r="AI14" s="170">
        <f t="shared" si="7"/>
        <v>0.58537664307381188</v>
      </c>
      <c r="AJ14" s="170">
        <f t="shared" si="7"/>
        <v>0.60692618806875631</v>
      </c>
      <c r="AK14" s="170">
        <f t="shared" si="7"/>
        <v>0.64617940199335555</v>
      </c>
      <c r="AL14" s="170">
        <f t="shared" si="7"/>
        <v>0.67837975977510867</v>
      </c>
      <c r="AM14" s="170">
        <f t="shared" si="7"/>
        <v>0.69994944388270974</v>
      </c>
      <c r="AN14" s="170">
        <f t="shared" si="7"/>
        <v>0.73236855409504553</v>
      </c>
      <c r="AO14" s="170">
        <f t="shared" si="7"/>
        <v>0.77299741602067196</v>
      </c>
      <c r="AP14" s="170">
        <f t="shared" si="7"/>
        <v>0.78015589062100699</v>
      </c>
      <c r="AQ14" s="170">
        <f t="shared" si="7"/>
        <v>0.79417340748230525</v>
      </c>
      <c r="AR14" s="170">
        <f t="shared" si="7"/>
        <v>0.80971941354903931</v>
      </c>
      <c r="AS14" s="170">
        <f t="shared" si="8"/>
        <v>0.85264857881136957</v>
      </c>
      <c r="AT14" s="170">
        <f t="shared" si="8"/>
        <v>0.87241247124968058</v>
      </c>
      <c r="AU14" s="170">
        <f t="shared" si="8"/>
        <v>0.89351617795753269</v>
      </c>
      <c r="AV14" s="170">
        <f t="shared" si="8"/>
        <v>0.90280586450960576</v>
      </c>
      <c r="AW14" s="170">
        <f t="shared" si="8"/>
        <v>0.91776485788113693</v>
      </c>
      <c r="AX14" s="170">
        <f t="shared" si="8"/>
        <v>0.94575773064145174</v>
      </c>
      <c r="AY14" s="170">
        <f t="shared" si="8"/>
        <v>0.96631698685540957</v>
      </c>
      <c r="AZ14" s="170">
        <f t="shared" si="8"/>
        <v>0.97819767441860461</v>
      </c>
      <c r="BA14" s="170">
        <f t="shared" si="8"/>
        <v>0.98255813953488369</v>
      </c>
      <c r="BB14" s="170">
        <f t="shared" si="8"/>
        <v>0.98453871709685659</v>
      </c>
      <c r="BC14" s="170">
        <f t="shared" si="8"/>
        <v>0.98837209302325579</v>
      </c>
      <c r="BD14" s="170">
        <f t="shared" si="8"/>
        <v>0.98837209302325579</v>
      </c>
    </row>
    <row r="15" spans="2:56" ht="15.5" outlineLevel="1" x14ac:dyDescent="0.35">
      <c r="C15" s="137" t="str">
        <f t="shared" si="5"/>
        <v>HSR</v>
      </c>
      <c r="D15" s="171"/>
      <c r="E15" s="171"/>
      <c r="F15" s="171"/>
      <c r="G15" s="171"/>
      <c r="H15" s="171"/>
      <c r="I15" s="171"/>
      <c r="J15" s="171"/>
      <c r="K15" s="160"/>
      <c r="O15" s="151"/>
      <c r="P15" s="151"/>
      <c r="Q15" s="151"/>
      <c r="R15" s="151"/>
      <c r="S15" s="151"/>
      <c r="T15" s="151"/>
      <c r="U15" s="151"/>
      <c r="V15" s="151"/>
      <c r="W15" s="151"/>
      <c r="X15" s="151"/>
      <c r="Y15" s="151"/>
      <c r="Z15" s="151"/>
      <c r="AA15" s="151"/>
      <c r="AB15" s="151"/>
      <c r="AC15" s="151"/>
      <c r="AD15" s="151"/>
      <c r="AE15" s="151"/>
      <c r="AF15" s="151"/>
      <c r="AG15" s="151"/>
      <c r="AH15" s="151"/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</row>
    <row r="16" spans="2:56" ht="15.5" outlineLevel="1" x14ac:dyDescent="0.35">
      <c r="C16" s="137" t="str">
        <f t="shared" si="5"/>
        <v>HSR</v>
      </c>
      <c r="D16" s="171"/>
      <c r="E16" s="171"/>
      <c r="F16" s="171"/>
      <c r="G16" s="171"/>
      <c r="H16" s="171"/>
      <c r="I16" s="171"/>
      <c r="J16" s="171"/>
      <c r="K16" s="160"/>
      <c r="L16" s="173" t="s">
        <v>820</v>
      </c>
      <c r="M16" s="214">
        <v>1</v>
      </c>
      <c r="N16" s="214">
        <v>1</v>
      </c>
      <c r="O16" s="174">
        <f t="shared" ref="O16:BD16" si="9">SUMIFS(O$260:O$10216,$L$260:$L$10216,$L16)/COUNTIFS($L$260:$L$10216,$L16)</f>
        <v>1.0085477755308399</v>
      </c>
      <c r="P16" s="174">
        <f t="shared" si="9"/>
        <v>1.011945778564207</v>
      </c>
      <c r="Q16" s="174">
        <f t="shared" si="9"/>
        <v>1.0154644702842384</v>
      </c>
      <c r="R16" s="174">
        <f t="shared" si="9"/>
        <v>1.0175441093789932</v>
      </c>
      <c r="S16" s="174">
        <f t="shared" si="9"/>
        <v>1.0208217012133469</v>
      </c>
      <c r="T16" s="174">
        <f t="shared" si="9"/>
        <v>1.0226162980283116</v>
      </c>
      <c r="U16" s="174">
        <f t="shared" si="9"/>
        <v>1.0256210580117566</v>
      </c>
      <c r="V16" s="174">
        <f t="shared" si="9"/>
        <v>1.0277195504727843</v>
      </c>
      <c r="W16" s="174">
        <f t="shared" si="9"/>
        <v>1.0310299182254816</v>
      </c>
      <c r="X16" s="174">
        <f t="shared" si="9"/>
        <v>1.0328424610085973</v>
      </c>
      <c r="Y16" s="174">
        <f t="shared" si="9"/>
        <v>1.0358753061369528</v>
      </c>
      <c r="Z16" s="174">
        <f t="shared" si="9"/>
        <v>1.0379967459775123</v>
      </c>
      <c r="AA16" s="174">
        <f t="shared" si="9"/>
        <v>1.041340217407736</v>
      </c>
      <c r="AB16" s="174">
        <f t="shared" si="9"/>
        <v>1.0431708856186817</v>
      </c>
      <c r="AC16" s="174">
        <f t="shared" si="9"/>
        <v>1.0462340591983217</v>
      </c>
      <c r="AD16" s="174">
        <f t="shared" si="9"/>
        <v>1.0483767134372872</v>
      </c>
      <c r="AE16" s="174">
        <f t="shared" si="9"/>
        <v>1.0517536195818129</v>
      </c>
      <c r="AF16" s="174">
        <f t="shared" si="9"/>
        <v>1.0536025944748668</v>
      </c>
      <c r="AG16" s="174">
        <f t="shared" si="9"/>
        <v>1.0566963997903023</v>
      </c>
      <c r="AH16" s="174">
        <f t="shared" si="9"/>
        <v>1.0588604805716577</v>
      </c>
      <c r="AI16" s="174">
        <f t="shared" si="9"/>
        <v>1.0622711557776314</v>
      </c>
      <c r="AJ16" s="174">
        <f t="shared" si="9"/>
        <v>1.0641386204196177</v>
      </c>
      <c r="AK16" s="174">
        <f t="shared" si="9"/>
        <v>1.067265385707479</v>
      </c>
      <c r="AL16" s="174">
        <f t="shared" si="9"/>
        <v>1.0694490853773779</v>
      </c>
      <c r="AM16" s="174">
        <f t="shared" si="9"/>
        <v>1.0728938673354078</v>
      </c>
      <c r="AN16" s="174">
        <f t="shared" si="9"/>
        <v>1.0747800066238122</v>
      </c>
      <c r="AO16" s="174">
        <f t="shared" si="9"/>
        <v>1.0779359974260883</v>
      </c>
      <c r="AP16" s="174">
        <f t="shared" si="9"/>
        <v>1.0801435762311484</v>
      </c>
      <c r="AQ16" s="174">
        <f t="shared" si="9"/>
        <v>1.08362280600876</v>
      </c>
      <c r="AR16" s="174">
        <f t="shared" si="9"/>
        <v>1.0855278066900491</v>
      </c>
      <c r="AS16" s="174">
        <f t="shared" si="9"/>
        <v>1.0887153574003476</v>
      </c>
      <c r="AT16" s="174">
        <f t="shared" si="9"/>
        <v>1.0909450119934583</v>
      </c>
      <c r="AU16" s="174">
        <f t="shared" si="9"/>
        <v>1.0944590340688469</v>
      </c>
      <c r="AV16" s="174">
        <f t="shared" si="9"/>
        <v>1.0963830847569493</v>
      </c>
      <c r="AW16" s="174">
        <f t="shared" si="9"/>
        <v>1.0996025109743521</v>
      </c>
      <c r="AX16" s="174">
        <f t="shared" si="9"/>
        <v>1.1018544621133934</v>
      </c>
      <c r="AY16" s="174">
        <f t="shared" si="9"/>
        <v>1.1054036244095355</v>
      </c>
      <c r="AZ16" s="174">
        <f t="shared" si="9"/>
        <v>1.1073469156045184</v>
      </c>
      <c r="BA16" s="174">
        <f t="shared" si="9"/>
        <v>1.1106006401013953</v>
      </c>
      <c r="BB16" s="174">
        <f t="shared" si="9"/>
        <v>1.1128730067345289</v>
      </c>
      <c r="BC16" s="174">
        <f t="shared" si="9"/>
        <v>1.1164576606536341</v>
      </c>
      <c r="BD16" s="174">
        <f t="shared" si="9"/>
        <v>1.1184203847605678</v>
      </c>
    </row>
    <row r="17" spans="2:56" s="171" customFormat="1" ht="15.5" outlineLevel="1" x14ac:dyDescent="0.35">
      <c r="C17" s="137" t="str">
        <f t="shared" si="5"/>
        <v>HSR</v>
      </c>
      <c r="L17" s="146"/>
      <c r="M17" s="146"/>
      <c r="N17" s="146"/>
      <c r="O17" s="151"/>
      <c r="P17" s="151"/>
      <c r="Q17" s="151"/>
      <c r="R17" s="151"/>
      <c r="S17" s="151"/>
      <c r="T17" s="151"/>
      <c r="U17" s="151"/>
      <c r="V17" s="151"/>
      <c r="W17" s="151"/>
      <c r="X17" s="151"/>
      <c r="Y17" s="151"/>
      <c r="Z17" s="151"/>
      <c r="AA17" s="151"/>
      <c r="AB17" s="151"/>
      <c r="AC17" s="151"/>
      <c r="AD17" s="151"/>
      <c r="AE17" s="151"/>
      <c r="AF17" s="151"/>
      <c r="AG17" s="151"/>
      <c r="AH17" s="151"/>
      <c r="AI17" s="151"/>
      <c r="AJ17" s="151"/>
      <c r="AK17" s="151"/>
      <c r="AL17" s="151"/>
      <c r="AM17" s="151"/>
      <c r="AN17" s="151"/>
      <c r="AO17" s="151"/>
      <c r="AP17" s="151"/>
      <c r="AQ17" s="151"/>
      <c r="AR17" s="151"/>
      <c r="AS17" s="151"/>
      <c r="AT17" s="151"/>
      <c r="AU17" s="151"/>
      <c r="AV17" s="151"/>
      <c r="AW17" s="151"/>
      <c r="AX17" s="151"/>
      <c r="AY17" s="151"/>
      <c r="AZ17" s="151"/>
      <c r="BA17" s="151"/>
      <c r="BB17" s="151"/>
      <c r="BC17" s="151"/>
      <c r="BD17" s="151"/>
    </row>
    <row r="18" spans="2:56" ht="15.5" outlineLevel="1" x14ac:dyDescent="0.35">
      <c r="B18" s="171"/>
      <c r="C18" s="137" t="str">
        <f t="shared" si="5"/>
        <v>HSR</v>
      </c>
      <c r="D18" s="171"/>
      <c r="E18" s="171"/>
      <c r="F18" s="171"/>
      <c r="G18" s="171"/>
      <c r="H18" s="171"/>
      <c r="I18" s="171"/>
      <c r="J18" s="171"/>
      <c r="K18" s="160"/>
      <c r="L18" s="152" t="s">
        <v>821</v>
      </c>
      <c r="M18" s="210" t="str">
        <f>L18&amp;"-"&amp;C18</f>
        <v>Loyer bail-HSR</v>
      </c>
      <c r="N18" s="210"/>
      <c r="O18" s="176">
        <f t="shared" ref="O18:AD22" si="10">SUMIFS(O$260:O$10216,$L$260:$L$10216,$L18)</f>
        <v>3825536.620589036</v>
      </c>
      <c r="P18" s="176">
        <f t="shared" si="10"/>
        <v>3888068.7480813363</v>
      </c>
      <c r="Q18" s="176">
        <f t="shared" si="10"/>
        <v>3981091.710886776</v>
      </c>
      <c r="R18" s="176">
        <f t="shared" si="10"/>
        <v>4006343.7636880097</v>
      </c>
      <c r="S18" s="176">
        <f t="shared" si="10"/>
        <v>4113503.6464190003</v>
      </c>
      <c r="T18" s="176">
        <f t="shared" si="10"/>
        <v>4115017.6057224297</v>
      </c>
      <c r="U18" s="176">
        <f t="shared" si="10"/>
        <v>4115745.8682544958</v>
      </c>
      <c r="V18" s="176">
        <f t="shared" si="10"/>
        <v>4118535.3717966853</v>
      </c>
      <c r="W18" s="176">
        <f t="shared" si="10"/>
        <v>4125380.3092669356</v>
      </c>
      <c r="X18" s="176">
        <f t="shared" si="10"/>
        <v>4133589.3774219253</v>
      </c>
      <c r="Y18" s="176">
        <f t="shared" si="10"/>
        <v>4154923.3734174198</v>
      </c>
      <c r="Z18" s="176">
        <f t="shared" si="10"/>
        <v>4165910.9077142905</v>
      </c>
      <c r="AA18" s="176">
        <f t="shared" si="10"/>
        <v>4173421.6417842582</v>
      </c>
      <c r="AB18" s="176">
        <f t="shared" si="10"/>
        <v>4177387.5745547917</v>
      </c>
      <c r="AC18" s="176">
        <f t="shared" si="10"/>
        <v>4190101.5073037054</v>
      </c>
      <c r="AD18" s="176">
        <f t="shared" si="10"/>
        <v>4213084.1558919083</v>
      </c>
      <c r="AE18" s="176">
        <f t="shared" ref="AE18:AT22" si="11">SUMIFS(AE$260:AE$10216,$L$260:$L$10216,$L18)</f>
        <v>4225600.454598045</v>
      </c>
      <c r="AF18" s="176">
        <f t="shared" si="11"/>
        <v>4233911.075977819</v>
      </c>
      <c r="AG18" s="176">
        <f t="shared" si="11"/>
        <v>4228389.8608334083</v>
      </c>
      <c r="AH18" s="176">
        <f t="shared" si="11"/>
        <v>4234923.2913255263</v>
      </c>
      <c r="AI18" s="176">
        <f t="shared" si="11"/>
        <v>4252651.1027078265</v>
      </c>
      <c r="AJ18" s="176">
        <f t="shared" si="11"/>
        <v>4271271.9149429873</v>
      </c>
      <c r="AK18" s="176">
        <f t="shared" si="11"/>
        <v>4287342.294230517</v>
      </c>
      <c r="AL18" s="176">
        <f t="shared" si="11"/>
        <v>4304052.0504286177</v>
      </c>
      <c r="AM18" s="176">
        <f t="shared" si="11"/>
        <v>4314792.6491737142</v>
      </c>
      <c r="AN18" s="176">
        <f t="shared" si="11"/>
        <v>4333626.9398735687</v>
      </c>
      <c r="AO18" s="176">
        <f t="shared" si="11"/>
        <v>4367493.7889410798</v>
      </c>
      <c r="AP18" s="176">
        <f t="shared" si="11"/>
        <v>4380366.6916740285</v>
      </c>
      <c r="AQ18" s="176">
        <f t="shared" si="11"/>
        <v>4383744.9079578565</v>
      </c>
      <c r="AR18" s="176">
        <f t="shared" si="11"/>
        <v>4392213.1578823263</v>
      </c>
      <c r="AS18" s="176">
        <f t="shared" si="11"/>
        <v>4443702.2833320517</v>
      </c>
      <c r="AT18" s="176">
        <f t="shared" si="11"/>
        <v>4447369.8735847846</v>
      </c>
      <c r="AU18" s="176">
        <f t="shared" ref="AS18:BD22" si="12">SUMIFS(AU$260:AU$10216,$L$260:$L$10216,$L18)</f>
        <v>4454383.9504671311</v>
      </c>
      <c r="AV18" s="176">
        <f t="shared" si="12"/>
        <v>4458793.2332473574</v>
      </c>
      <c r="AW18" s="176">
        <f t="shared" si="12"/>
        <v>4401417.9098190414</v>
      </c>
      <c r="AX18" s="176">
        <f t="shared" si="12"/>
        <v>4411822.799245324</v>
      </c>
      <c r="AY18" s="176">
        <f t="shared" si="12"/>
        <v>4420211.854216313</v>
      </c>
      <c r="AZ18" s="176">
        <f t="shared" si="12"/>
        <v>4427274.4831361007</v>
      </c>
      <c r="BA18" s="176">
        <f t="shared" si="12"/>
        <v>4433236.7767698141</v>
      </c>
      <c r="BB18" s="176">
        <f t="shared" si="12"/>
        <v>4435185.4460726446</v>
      </c>
      <c r="BC18" s="176">
        <f t="shared" si="12"/>
        <v>4437787.7092394121</v>
      </c>
      <c r="BD18" s="176">
        <f t="shared" si="12"/>
        <v>4437787.7092394121</v>
      </c>
    </row>
    <row r="19" spans="2:56" ht="15.5" outlineLevel="1" x14ac:dyDescent="0.35">
      <c r="B19" s="171"/>
      <c r="C19" s="137" t="str">
        <f t="shared" si="5"/>
        <v>HSR</v>
      </c>
      <c r="D19" s="171"/>
      <c r="E19" s="171"/>
      <c r="F19" s="171"/>
      <c r="G19" s="171"/>
      <c r="H19" s="171"/>
      <c r="I19" s="171"/>
      <c r="J19" s="171"/>
      <c r="K19" s="160"/>
      <c r="L19" s="156" t="s">
        <v>825</v>
      </c>
      <c r="M19" s="212" t="str">
        <f>L19&amp;"-"&amp;C19</f>
        <v>Loyer indexé-HSR</v>
      </c>
      <c r="N19" s="212"/>
      <c r="O19" s="177">
        <f t="shared" si="10"/>
        <v>4036122.3389438777</v>
      </c>
      <c r="P19" s="177">
        <f t="shared" si="10"/>
        <v>4100395.6725908415</v>
      </c>
      <c r="Q19" s="177">
        <f t="shared" si="10"/>
        <v>4200650.3741238471</v>
      </c>
      <c r="R19" s="177">
        <f t="shared" si="10"/>
        <v>4233610.083503264</v>
      </c>
      <c r="S19" s="177">
        <f t="shared" si="10"/>
        <v>4302555.8113382459</v>
      </c>
      <c r="T19" s="177">
        <f t="shared" si="10"/>
        <v>4282241.1150673274</v>
      </c>
      <c r="U19" s="177">
        <f t="shared" si="10"/>
        <v>4298776.7775444984</v>
      </c>
      <c r="V19" s="177">
        <f t="shared" si="10"/>
        <v>4309690.8656160664</v>
      </c>
      <c r="W19" s="177">
        <f t="shared" si="10"/>
        <v>4320826.7626922214</v>
      </c>
      <c r="X19" s="177">
        <f t="shared" si="10"/>
        <v>4328863.9134747535</v>
      </c>
      <c r="Y19" s="177">
        <f t="shared" si="10"/>
        <v>4350756.38045952</v>
      </c>
      <c r="Z19" s="177">
        <f t="shared" si="10"/>
        <v>4362116.4062150577</v>
      </c>
      <c r="AA19" s="177">
        <f t="shared" si="10"/>
        <v>4373401.4652826795</v>
      </c>
      <c r="AB19" s="177">
        <f t="shared" si="10"/>
        <v>4381067.9114656597</v>
      </c>
      <c r="AC19" s="177">
        <f t="shared" si="10"/>
        <v>4401555.8463949617</v>
      </c>
      <c r="AD19" s="177">
        <f t="shared" si="10"/>
        <v>4417118.0208816454</v>
      </c>
      <c r="AE19" s="177">
        <f t="shared" si="11"/>
        <v>4430320.4967235476</v>
      </c>
      <c r="AF19" s="177">
        <f t="shared" si="11"/>
        <v>4439548.0069898069</v>
      </c>
      <c r="AG19" s="177">
        <f t="shared" si="11"/>
        <v>4434934.1160530299</v>
      </c>
      <c r="AH19" s="177">
        <f t="shared" si="11"/>
        <v>4440716.3436666736</v>
      </c>
      <c r="AI19" s="177">
        <f t="shared" si="11"/>
        <v>4454784.981597675</v>
      </c>
      <c r="AJ19" s="177">
        <f t="shared" si="11"/>
        <v>4468731.5514531499</v>
      </c>
      <c r="AK19" s="177">
        <f t="shared" si="11"/>
        <v>4481179.2818275988</v>
      </c>
      <c r="AL19" s="177">
        <f t="shared" si="11"/>
        <v>4485941.0681943987</v>
      </c>
      <c r="AM19" s="177">
        <f t="shared" si="11"/>
        <v>4501672.1617320077</v>
      </c>
      <c r="AN19" s="177">
        <f t="shared" si="11"/>
        <v>4513901.6997538526</v>
      </c>
      <c r="AO19" s="177">
        <f t="shared" si="11"/>
        <v>4541832.3757866621</v>
      </c>
      <c r="AP19" s="177">
        <f t="shared" si="11"/>
        <v>4542095.4978338927</v>
      </c>
      <c r="AQ19" s="177">
        <f t="shared" si="11"/>
        <v>4552748.4404756026</v>
      </c>
      <c r="AR19" s="177">
        <f t="shared" si="11"/>
        <v>4563592.0005269423</v>
      </c>
      <c r="AS19" s="177">
        <f t="shared" si="12"/>
        <v>4599936.8217402315</v>
      </c>
      <c r="AT19" s="177">
        <f t="shared" si="12"/>
        <v>4608443.1347448602</v>
      </c>
      <c r="AU19" s="177">
        <f t="shared" si="12"/>
        <v>4619504.3545576315</v>
      </c>
      <c r="AV19" s="177">
        <f t="shared" si="12"/>
        <v>4626915.9132021805</v>
      </c>
      <c r="AW19" s="177">
        <f t="shared" si="12"/>
        <v>4644719.1960503059</v>
      </c>
      <c r="AX19" s="177">
        <f t="shared" si="12"/>
        <v>4653902.0555301923</v>
      </c>
      <c r="AY19" s="177">
        <f t="shared" si="12"/>
        <v>4662084.7041162383</v>
      </c>
      <c r="AZ19" s="177">
        <f t="shared" si="12"/>
        <v>4672548.2858996596</v>
      </c>
      <c r="BA19" s="177">
        <f t="shared" si="12"/>
        <v>4692882.0913216863</v>
      </c>
      <c r="BB19" s="177">
        <f t="shared" si="12"/>
        <v>4703482.3700576676</v>
      </c>
      <c r="BC19" s="177">
        <f t="shared" si="12"/>
        <v>4713957.7822157405</v>
      </c>
      <c r="BD19" s="177">
        <f t="shared" si="12"/>
        <v>4722122.8636848126</v>
      </c>
    </row>
    <row r="20" spans="2:56" ht="15.5" outlineLevel="1" x14ac:dyDescent="0.35">
      <c r="B20" s="171"/>
      <c r="C20" s="137" t="str">
        <f t="shared" si="5"/>
        <v>HSR</v>
      </c>
      <c r="D20" s="171"/>
      <c r="E20" s="171"/>
      <c r="F20" s="171"/>
      <c r="G20" s="171"/>
      <c r="H20" s="171"/>
      <c r="I20" s="171"/>
      <c r="J20" s="171"/>
      <c r="K20" s="160"/>
      <c r="L20" s="156" t="s">
        <v>826</v>
      </c>
      <c r="M20" s="212" t="str">
        <f>L20&amp;"-"&amp;C20</f>
        <v>Impact palier-HSR</v>
      </c>
      <c r="N20" s="212"/>
      <c r="O20" s="177">
        <f t="shared" si="10"/>
        <v>-148857.37688431834</v>
      </c>
      <c r="P20" s="177">
        <f t="shared" si="10"/>
        <v>-169837.14806970555</v>
      </c>
      <c r="Q20" s="177">
        <f t="shared" si="10"/>
        <v>-168325.37890812589</v>
      </c>
      <c r="R20" s="177">
        <f t="shared" si="10"/>
        <v>-132599.470804399</v>
      </c>
      <c r="S20" s="177">
        <f t="shared" si="10"/>
        <v>-142001.80332099326</v>
      </c>
      <c r="T20" s="177">
        <f t="shared" si="10"/>
        <v>-128512.67288621065</v>
      </c>
      <c r="U20" s="177">
        <f t="shared" si="10"/>
        <v>-116074.60230506492</v>
      </c>
      <c r="V20" s="177">
        <f t="shared" si="10"/>
        <v>-101655.28886938997</v>
      </c>
      <c r="W20" s="177">
        <f t="shared" si="10"/>
        <v>-57160.326086956527</v>
      </c>
      <c r="X20" s="177">
        <f t="shared" si="10"/>
        <v>-48260.869565217392</v>
      </c>
      <c r="Y20" s="177">
        <f t="shared" si="10"/>
        <v>-36875</v>
      </c>
      <c r="Z20" s="177">
        <f t="shared" si="10"/>
        <v>-31888.736263736257</v>
      </c>
      <c r="AA20" s="177">
        <f t="shared" si="10"/>
        <v>-18125</v>
      </c>
      <c r="AB20" s="177">
        <f t="shared" si="10"/>
        <v>-8586.9565217391282</v>
      </c>
      <c r="AC20" s="177">
        <f t="shared" si="10"/>
        <v>-4375</v>
      </c>
      <c r="AD20" s="177">
        <f t="shared" si="10"/>
        <v>-4375</v>
      </c>
      <c r="AE20" s="177">
        <f t="shared" si="11"/>
        <v>0</v>
      </c>
      <c r="AF20" s="177">
        <f t="shared" si="11"/>
        <v>0</v>
      </c>
      <c r="AG20" s="177">
        <f t="shared" si="11"/>
        <v>0</v>
      </c>
      <c r="AH20" s="177">
        <f t="shared" si="11"/>
        <v>0</v>
      </c>
      <c r="AI20" s="177">
        <f t="shared" si="11"/>
        <v>0</v>
      </c>
      <c r="AJ20" s="177">
        <f t="shared" si="11"/>
        <v>0</v>
      </c>
      <c r="AK20" s="177">
        <f t="shared" si="11"/>
        <v>0</v>
      </c>
      <c r="AL20" s="177">
        <f t="shared" si="11"/>
        <v>0</v>
      </c>
      <c r="AM20" s="177">
        <f t="shared" si="11"/>
        <v>0</v>
      </c>
      <c r="AN20" s="177">
        <f t="shared" si="11"/>
        <v>0</v>
      </c>
      <c r="AO20" s="177">
        <f t="shared" si="11"/>
        <v>0</v>
      </c>
      <c r="AP20" s="177">
        <f t="shared" si="11"/>
        <v>0</v>
      </c>
      <c r="AQ20" s="177">
        <f t="shared" si="11"/>
        <v>0</v>
      </c>
      <c r="AR20" s="177">
        <f t="shared" si="11"/>
        <v>0</v>
      </c>
      <c r="AS20" s="177">
        <f t="shared" si="12"/>
        <v>0</v>
      </c>
      <c r="AT20" s="177">
        <f t="shared" si="12"/>
        <v>0</v>
      </c>
      <c r="AU20" s="177">
        <f t="shared" si="12"/>
        <v>0</v>
      </c>
      <c r="AV20" s="177">
        <f t="shared" si="12"/>
        <v>0</v>
      </c>
      <c r="AW20" s="177">
        <f t="shared" si="12"/>
        <v>0</v>
      </c>
      <c r="AX20" s="177">
        <f t="shared" si="12"/>
        <v>0</v>
      </c>
      <c r="AY20" s="177">
        <f t="shared" si="12"/>
        <v>0</v>
      </c>
      <c r="AZ20" s="177">
        <f t="shared" si="12"/>
        <v>0</v>
      </c>
      <c r="BA20" s="177">
        <f t="shared" si="12"/>
        <v>0</v>
      </c>
      <c r="BB20" s="177">
        <f t="shared" si="12"/>
        <v>0</v>
      </c>
      <c r="BC20" s="177">
        <f t="shared" si="12"/>
        <v>0</v>
      </c>
      <c r="BD20" s="177">
        <f t="shared" si="12"/>
        <v>0</v>
      </c>
    </row>
    <row r="21" spans="2:56" ht="15.5" outlineLevel="1" x14ac:dyDescent="0.35">
      <c r="B21" s="171"/>
      <c r="C21" s="137" t="str">
        <f t="shared" si="5"/>
        <v>HSR</v>
      </c>
      <c r="D21" s="171"/>
      <c r="E21" s="171"/>
      <c r="F21" s="171"/>
      <c r="G21" s="171"/>
      <c r="H21" s="171"/>
      <c r="I21" s="171"/>
      <c r="J21" s="171"/>
      <c r="K21" s="160"/>
      <c r="L21" s="156" t="s">
        <v>830</v>
      </c>
      <c r="M21" s="212" t="str">
        <f>L21&amp;"-"&amp;C21</f>
        <v>Impact vacance future-HSR</v>
      </c>
      <c r="N21" s="212"/>
      <c r="O21" s="177">
        <f t="shared" si="10"/>
        <v>0</v>
      </c>
      <c r="P21" s="177">
        <f t="shared" si="10"/>
        <v>0</v>
      </c>
      <c r="Q21" s="177">
        <f t="shared" si="10"/>
        <v>0</v>
      </c>
      <c r="R21" s="177">
        <f t="shared" si="10"/>
        <v>0</v>
      </c>
      <c r="S21" s="177">
        <f t="shared" si="10"/>
        <v>0</v>
      </c>
      <c r="T21" s="177">
        <f t="shared" si="10"/>
        <v>0</v>
      </c>
      <c r="U21" s="177">
        <f t="shared" si="10"/>
        <v>0</v>
      </c>
      <c r="V21" s="177">
        <f t="shared" si="10"/>
        <v>0</v>
      </c>
      <c r="W21" s="177">
        <f t="shared" si="10"/>
        <v>0</v>
      </c>
      <c r="X21" s="177">
        <f t="shared" si="10"/>
        <v>0</v>
      </c>
      <c r="Y21" s="177">
        <f t="shared" si="10"/>
        <v>0</v>
      </c>
      <c r="Z21" s="177">
        <f t="shared" si="10"/>
        <v>0</v>
      </c>
      <c r="AA21" s="177">
        <f t="shared" si="10"/>
        <v>0</v>
      </c>
      <c r="AB21" s="177">
        <f t="shared" si="10"/>
        <v>0</v>
      </c>
      <c r="AC21" s="177">
        <f t="shared" si="10"/>
        <v>0</v>
      </c>
      <c r="AD21" s="177">
        <f t="shared" si="10"/>
        <v>0</v>
      </c>
      <c r="AE21" s="177">
        <f t="shared" si="11"/>
        <v>0</v>
      </c>
      <c r="AF21" s="177">
        <f t="shared" si="11"/>
        <v>0</v>
      </c>
      <c r="AG21" s="177">
        <f t="shared" si="11"/>
        <v>0</v>
      </c>
      <c r="AH21" s="177">
        <f t="shared" si="11"/>
        <v>0</v>
      </c>
      <c r="AI21" s="177">
        <f t="shared" si="11"/>
        <v>0</v>
      </c>
      <c r="AJ21" s="177">
        <f t="shared" si="11"/>
        <v>0</v>
      </c>
      <c r="AK21" s="177">
        <f t="shared" si="11"/>
        <v>0</v>
      </c>
      <c r="AL21" s="177">
        <f t="shared" si="11"/>
        <v>0</v>
      </c>
      <c r="AM21" s="177">
        <f t="shared" si="11"/>
        <v>0</v>
      </c>
      <c r="AN21" s="177">
        <f t="shared" si="11"/>
        <v>0</v>
      </c>
      <c r="AO21" s="177">
        <f t="shared" si="11"/>
        <v>0</v>
      </c>
      <c r="AP21" s="177">
        <f t="shared" si="11"/>
        <v>0</v>
      </c>
      <c r="AQ21" s="177">
        <f t="shared" si="11"/>
        <v>0</v>
      </c>
      <c r="AR21" s="177">
        <f t="shared" si="11"/>
        <v>0</v>
      </c>
      <c r="AS21" s="177">
        <f t="shared" si="12"/>
        <v>0</v>
      </c>
      <c r="AT21" s="177">
        <f t="shared" si="12"/>
        <v>0</v>
      </c>
      <c r="AU21" s="177">
        <f t="shared" si="12"/>
        <v>0</v>
      </c>
      <c r="AV21" s="177">
        <f t="shared" si="12"/>
        <v>0</v>
      </c>
      <c r="AW21" s="177">
        <f t="shared" si="12"/>
        <v>0</v>
      </c>
      <c r="AX21" s="177">
        <f t="shared" si="12"/>
        <v>0</v>
      </c>
      <c r="AY21" s="177">
        <f t="shared" si="12"/>
        <v>0</v>
      </c>
      <c r="AZ21" s="177">
        <f t="shared" si="12"/>
        <v>0</v>
      </c>
      <c r="BA21" s="177">
        <f t="shared" si="12"/>
        <v>0</v>
      </c>
      <c r="BB21" s="177">
        <f t="shared" si="12"/>
        <v>0</v>
      </c>
      <c r="BC21" s="177">
        <f t="shared" si="12"/>
        <v>0</v>
      </c>
      <c r="BD21" s="177">
        <f t="shared" si="12"/>
        <v>0</v>
      </c>
    </row>
    <row r="22" spans="2:56" ht="15.5" outlineLevel="1" x14ac:dyDescent="0.35">
      <c r="B22" s="171"/>
      <c r="C22" s="137" t="str">
        <f t="shared" si="5"/>
        <v>HSR</v>
      </c>
      <c r="D22" s="171"/>
      <c r="E22" s="171"/>
      <c r="F22" s="171"/>
      <c r="G22" s="171"/>
      <c r="H22" s="171"/>
      <c r="I22" s="171"/>
      <c r="J22" s="171"/>
      <c r="K22" s="160"/>
      <c r="L22" s="169" t="s">
        <v>834</v>
      </c>
      <c r="M22" s="213" t="str">
        <f>L22&amp;"-"&amp;C22</f>
        <v>Impact franchise-HSR</v>
      </c>
      <c r="N22" s="213"/>
      <c r="O22" s="181">
        <f t="shared" si="10"/>
        <v>-75458.530514899714</v>
      </c>
      <c r="P22" s="181">
        <f t="shared" si="10"/>
        <v>-97035.217391304337</v>
      </c>
      <c r="Q22" s="181">
        <f t="shared" si="10"/>
        <v>-37227.777777777774</v>
      </c>
      <c r="R22" s="181">
        <f t="shared" si="10"/>
        <v>-53655.473275652796</v>
      </c>
      <c r="S22" s="181">
        <f t="shared" si="10"/>
        <v>-35951.086956521744</v>
      </c>
      <c r="T22" s="181">
        <f t="shared" si="10"/>
        <v>0</v>
      </c>
      <c r="U22" s="181">
        <f t="shared" si="10"/>
        <v>0</v>
      </c>
      <c r="V22" s="181">
        <f t="shared" si="10"/>
        <v>0</v>
      </c>
      <c r="W22" s="181">
        <f t="shared" si="10"/>
        <v>0</v>
      </c>
      <c r="X22" s="181">
        <f t="shared" si="10"/>
        <v>0</v>
      </c>
      <c r="Y22" s="181">
        <f t="shared" si="10"/>
        <v>0</v>
      </c>
      <c r="Z22" s="181">
        <f t="shared" si="10"/>
        <v>0</v>
      </c>
      <c r="AA22" s="181">
        <f t="shared" si="10"/>
        <v>0</v>
      </c>
      <c r="AB22" s="181">
        <f t="shared" si="10"/>
        <v>0</v>
      </c>
      <c r="AC22" s="181">
        <f t="shared" si="10"/>
        <v>0</v>
      </c>
      <c r="AD22" s="181">
        <f t="shared" si="10"/>
        <v>0</v>
      </c>
      <c r="AE22" s="181">
        <f t="shared" si="11"/>
        <v>0</v>
      </c>
      <c r="AF22" s="181">
        <f t="shared" si="11"/>
        <v>0</v>
      </c>
      <c r="AG22" s="181">
        <f t="shared" si="11"/>
        <v>0</v>
      </c>
      <c r="AH22" s="181">
        <f t="shared" si="11"/>
        <v>0</v>
      </c>
      <c r="AI22" s="181">
        <f t="shared" si="11"/>
        <v>0</v>
      </c>
      <c r="AJ22" s="181">
        <f t="shared" si="11"/>
        <v>0</v>
      </c>
      <c r="AK22" s="181">
        <f t="shared" si="11"/>
        <v>0</v>
      </c>
      <c r="AL22" s="181">
        <f t="shared" si="11"/>
        <v>0</v>
      </c>
      <c r="AM22" s="181">
        <f t="shared" si="11"/>
        <v>0</v>
      </c>
      <c r="AN22" s="181">
        <f t="shared" si="11"/>
        <v>0</v>
      </c>
      <c r="AO22" s="181">
        <f t="shared" si="11"/>
        <v>0</v>
      </c>
      <c r="AP22" s="181">
        <f t="shared" si="11"/>
        <v>0</v>
      </c>
      <c r="AQ22" s="181">
        <f t="shared" si="11"/>
        <v>0</v>
      </c>
      <c r="AR22" s="181">
        <f t="shared" si="11"/>
        <v>0</v>
      </c>
      <c r="AS22" s="181">
        <f t="shared" si="12"/>
        <v>0</v>
      </c>
      <c r="AT22" s="181">
        <f t="shared" si="12"/>
        <v>0</v>
      </c>
      <c r="AU22" s="181">
        <f t="shared" si="12"/>
        <v>0</v>
      </c>
      <c r="AV22" s="181">
        <f t="shared" si="12"/>
        <v>0</v>
      </c>
      <c r="AW22" s="181">
        <f t="shared" si="12"/>
        <v>0</v>
      </c>
      <c r="AX22" s="181">
        <f t="shared" si="12"/>
        <v>0</v>
      </c>
      <c r="AY22" s="181">
        <f t="shared" si="12"/>
        <v>0</v>
      </c>
      <c r="AZ22" s="181">
        <f t="shared" si="12"/>
        <v>0</v>
      </c>
      <c r="BA22" s="181">
        <f t="shared" si="12"/>
        <v>0</v>
      </c>
      <c r="BB22" s="181">
        <f t="shared" si="12"/>
        <v>0</v>
      </c>
      <c r="BC22" s="181">
        <f t="shared" si="12"/>
        <v>0</v>
      </c>
      <c r="BD22" s="181">
        <f t="shared" si="12"/>
        <v>0</v>
      </c>
    </row>
    <row r="23" spans="2:56" ht="15.5" outlineLevel="1" x14ac:dyDescent="0.35">
      <c r="B23" s="171"/>
      <c r="C23" s="137" t="str">
        <f t="shared" si="5"/>
        <v>HSR</v>
      </c>
      <c r="D23" s="171"/>
      <c r="E23" s="171"/>
      <c r="F23" s="171"/>
      <c r="G23" s="171"/>
      <c r="H23" s="171"/>
      <c r="I23" s="171"/>
      <c r="J23" s="171"/>
      <c r="K23" s="159"/>
      <c r="O23" s="151"/>
      <c r="P23" s="151"/>
      <c r="Q23" s="151"/>
      <c r="R23" s="151"/>
      <c r="S23" s="151"/>
      <c r="T23" s="151"/>
      <c r="U23" s="151"/>
      <c r="V23" s="151"/>
      <c r="W23" s="151"/>
      <c r="X23" s="151"/>
      <c r="Y23" s="151"/>
      <c r="Z23" s="151"/>
      <c r="AA23" s="151"/>
      <c r="AB23" s="151"/>
      <c r="AC23" s="151"/>
      <c r="AD23" s="151"/>
      <c r="AE23" s="151"/>
      <c r="AF23" s="151"/>
      <c r="AG23" s="151"/>
      <c r="AH23" s="151"/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</row>
    <row r="24" spans="2:56" ht="15.5" outlineLevel="1" x14ac:dyDescent="0.35">
      <c r="B24" s="171"/>
      <c r="C24" s="137" t="str">
        <f t="shared" si="5"/>
        <v>HSR</v>
      </c>
      <c r="D24" s="171"/>
      <c r="E24" s="171"/>
      <c r="F24" s="171"/>
      <c r="G24" s="171"/>
      <c r="H24" s="171"/>
      <c r="I24" s="171"/>
      <c r="J24" s="171"/>
      <c r="K24" s="160"/>
      <c r="L24" s="215" t="s">
        <v>23</v>
      </c>
      <c r="M24" s="216" t="str">
        <f>L24&amp;"-"&amp;C24</f>
        <v>Loyer-HSR</v>
      </c>
      <c r="N24" s="216"/>
      <c r="O24" s="217">
        <f t="shared" ref="O24:BD24" si="13">SUMIFS(O$260:O$10216,$L$260:$L$10216,$L24)</f>
        <v>3811806.4315446601</v>
      </c>
      <c r="P24" s="217">
        <f t="shared" si="13"/>
        <v>3833523.3071298325</v>
      </c>
      <c r="Q24" s="217">
        <f t="shared" si="13"/>
        <v>3995097.2174379439</v>
      </c>
      <c r="R24" s="217">
        <f t="shared" si="13"/>
        <v>4047355.139423212</v>
      </c>
      <c r="S24" s="217">
        <f t="shared" si="13"/>
        <v>4124602.9210607298</v>
      </c>
      <c r="T24" s="217">
        <f t="shared" si="13"/>
        <v>4153728.442181115</v>
      </c>
      <c r="U24" s="217">
        <f t="shared" si="13"/>
        <v>4182702.175239434</v>
      </c>
      <c r="V24" s="217">
        <f t="shared" si="13"/>
        <v>4208035.5767466743</v>
      </c>
      <c r="W24" s="217">
        <f t="shared" si="13"/>
        <v>4263666.4366052644</v>
      </c>
      <c r="X24" s="217">
        <f t="shared" si="13"/>
        <v>4280603.0439095367</v>
      </c>
      <c r="Y24" s="217">
        <f t="shared" si="13"/>
        <v>4313881.380459521</v>
      </c>
      <c r="Z24" s="217">
        <f t="shared" si="13"/>
        <v>4330227.6699513206</v>
      </c>
      <c r="AA24" s="217">
        <f t="shared" si="13"/>
        <v>4355276.4652826795</v>
      </c>
      <c r="AB24" s="217">
        <f t="shared" si="13"/>
        <v>4372480.9549439205</v>
      </c>
      <c r="AC24" s="217">
        <f t="shared" si="13"/>
        <v>4397180.8463949617</v>
      </c>
      <c r="AD24" s="217">
        <f t="shared" si="13"/>
        <v>4412743.0208816454</v>
      </c>
      <c r="AE24" s="217">
        <f t="shared" si="13"/>
        <v>4430320.4967235476</v>
      </c>
      <c r="AF24" s="217">
        <f t="shared" si="13"/>
        <v>4439548.0069898069</v>
      </c>
      <c r="AG24" s="217">
        <f t="shared" si="13"/>
        <v>4434934.1160530299</v>
      </c>
      <c r="AH24" s="217">
        <f t="shared" si="13"/>
        <v>4440716.3436666736</v>
      </c>
      <c r="AI24" s="217">
        <f t="shared" si="13"/>
        <v>4454784.981597675</v>
      </c>
      <c r="AJ24" s="217">
        <f t="shared" si="13"/>
        <v>4468731.5514531499</v>
      </c>
      <c r="AK24" s="217">
        <f t="shared" si="13"/>
        <v>4481179.2818275988</v>
      </c>
      <c r="AL24" s="217">
        <f t="shared" si="13"/>
        <v>4485941.0681943987</v>
      </c>
      <c r="AM24" s="217">
        <f t="shared" si="13"/>
        <v>4501672.1617320077</v>
      </c>
      <c r="AN24" s="217">
        <f t="shared" si="13"/>
        <v>4513901.6997538526</v>
      </c>
      <c r="AO24" s="217">
        <f t="shared" si="13"/>
        <v>4541832.3757866621</v>
      </c>
      <c r="AP24" s="217">
        <f t="shared" si="13"/>
        <v>4542095.4978338927</v>
      </c>
      <c r="AQ24" s="217">
        <f t="shared" si="13"/>
        <v>4552748.4404756026</v>
      </c>
      <c r="AR24" s="217">
        <f t="shared" si="13"/>
        <v>4563592.0005269423</v>
      </c>
      <c r="AS24" s="217">
        <f t="shared" si="13"/>
        <v>4599936.8217402315</v>
      </c>
      <c r="AT24" s="217">
        <f t="shared" si="13"/>
        <v>4608443.1347448602</v>
      </c>
      <c r="AU24" s="217">
        <f t="shared" si="13"/>
        <v>4619504.3545576315</v>
      </c>
      <c r="AV24" s="217">
        <f t="shared" si="13"/>
        <v>4626915.9132021805</v>
      </c>
      <c r="AW24" s="217">
        <f t="shared" si="13"/>
        <v>4644719.1960503059</v>
      </c>
      <c r="AX24" s="217">
        <f t="shared" si="13"/>
        <v>4653902.0555301923</v>
      </c>
      <c r="AY24" s="217">
        <f t="shared" si="13"/>
        <v>4662084.7041162383</v>
      </c>
      <c r="AZ24" s="217">
        <f t="shared" si="13"/>
        <v>4672548.2858996596</v>
      </c>
      <c r="BA24" s="217">
        <f t="shared" si="13"/>
        <v>4692882.0913216863</v>
      </c>
      <c r="BB24" s="217">
        <f t="shared" si="13"/>
        <v>4703482.3700576676</v>
      </c>
      <c r="BC24" s="217">
        <f t="shared" si="13"/>
        <v>4713957.7822157405</v>
      </c>
      <c r="BD24" s="217">
        <f t="shared" si="13"/>
        <v>4722122.8636848126</v>
      </c>
    </row>
    <row r="25" spans="2:56" ht="15.5" outlineLevel="1" x14ac:dyDescent="0.35">
      <c r="B25" s="171"/>
      <c r="C25" s="137" t="str">
        <f t="shared" si="5"/>
        <v>HSR</v>
      </c>
      <c r="D25" s="171"/>
      <c r="E25" s="171"/>
      <c r="F25" s="171"/>
      <c r="G25" s="171"/>
      <c r="H25" s="171"/>
      <c r="I25" s="171"/>
      <c r="J25" s="171"/>
      <c r="K25" s="159"/>
      <c r="O25" s="151"/>
      <c r="P25" s="151"/>
      <c r="Q25" s="151"/>
      <c r="R25" s="151"/>
      <c r="S25" s="151"/>
      <c r="T25" s="151"/>
      <c r="U25" s="151"/>
      <c r="V25" s="151"/>
      <c r="W25" s="151"/>
      <c r="X25" s="151"/>
      <c r="Y25" s="151"/>
      <c r="Z25" s="151"/>
      <c r="AA25" s="151"/>
      <c r="AB25" s="151"/>
      <c r="AC25" s="151"/>
      <c r="AD25" s="151"/>
      <c r="AE25" s="151"/>
      <c r="AF25" s="151"/>
      <c r="AG25" s="151"/>
      <c r="AH25" s="151"/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</row>
    <row r="26" spans="2:56" ht="15.5" outlineLevel="1" x14ac:dyDescent="0.35">
      <c r="B26" s="171"/>
      <c r="C26" s="137" t="str">
        <f t="shared" si="5"/>
        <v>HSR</v>
      </c>
      <c r="D26" s="171"/>
      <c r="E26" s="171"/>
      <c r="F26" s="171"/>
      <c r="G26" s="171"/>
      <c r="H26" s="171"/>
      <c r="I26" s="171"/>
      <c r="J26" s="171"/>
      <c r="K26" s="159"/>
      <c r="L26" s="186" t="s">
        <v>839</v>
      </c>
      <c r="M26" s="210" t="str">
        <f>L26&amp;"-"&amp;C26</f>
        <v>DE / DAB-HSR</v>
      </c>
      <c r="N26" s="210"/>
      <c r="O26" s="176">
        <f t="shared" ref="O26:AD30" si="14">SUMIFS(O$260:O$10216,$L$260:$L$10216,$L26)</f>
        <v>300000</v>
      </c>
      <c r="P26" s="176">
        <f t="shared" si="14"/>
        <v>0</v>
      </c>
      <c r="Q26" s="176">
        <f t="shared" si="14"/>
        <v>0</v>
      </c>
      <c r="R26" s="176">
        <f t="shared" si="14"/>
        <v>0</v>
      </c>
      <c r="S26" s="176">
        <f t="shared" si="14"/>
        <v>0</v>
      </c>
      <c r="T26" s="176">
        <f t="shared" si="14"/>
        <v>0</v>
      </c>
      <c r="U26" s="176">
        <f t="shared" si="14"/>
        <v>0</v>
      </c>
      <c r="V26" s="176">
        <f t="shared" si="14"/>
        <v>0</v>
      </c>
      <c r="W26" s="176">
        <f t="shared" si="14"/>
        <v>0</v>
      </c>
      <c r="X26" s="176">
        <f t="shared" si="14"/>
        <v>0</v>
      </c>
      <c r="Y26" s="176">
        <f t="shared" si="14"/>
        <v>0</v>
      </c>
      <c r="Z26" s="176">
        <f t="shared" si="14"/>
        <v>0</v>
      </c>
      <c r="AA26" s="176">
        <f t="shared" si="14"/>
        <v>0</v>
      </c>
      <c r="AB26" s="176">
        <f t="shared" si="14"/>
        <v>0</v>
      </c>
      <c r="AC26" s="176">
        <f t="shared" si="14"/>
        <v>0</v>
      </c>
      <c r="AD26" s="176">
        <f t="shared" si="14"/>
        <v>0</v>
      </c>
      <c r="AE26" s="176">
        <f t="shared" ref="AE26:AT30" si="15">SUMIFS(AE$260:AE$10216,$L$260:$L$10216,$L26)</f>
        <v>0</v>
      </c>
      <c r="AF26" s="176">
        <f t="shared" si="15"/>
        <v>0</v>
      </c>
      <c r="AG26" s="176">
        <f t="shared" si="15"/>
        <v>0</v>
      </c>
      <c r="AH26" s="176">
        <f t="shared" si="15"/>
        <v>0</v>
      </c>
      <c r="AI26" s="176">
        <f t="shared" si="15"/>
        <v>0</v>
      </c>
      <c r="AJ26" s="176">
        <f t="shared" si="15"/>
        <v>0</v>
      </c>
      <c r="AK26" s="176">
        <f t="shared" si="15"/>
        <v>0</v>
      </c>
      <c r="AL26" s="176">
        <f t="shared" si="15"/>
        <v>0</v>
      </c>
      <c r="AM26" s="176">
        <f t="shared" si="15"/>
        <v>0</v>
      </c>
      <c r="AN26" s="176">
        <f t="shared" si="15"/>
        <v>0</v>
      </c>
      <c r="AO26" s="176">
        <f t="shared" si="15"/>
        <v>0</v>
      </c>
      <c r="AP26" s="176">
        <f t="shared" si="15"/>
        <v>0</v>
      </c>
      <c r="AQ26" s="176">
        <f t="shared" si="15"/>
        <v>0</v>
      </c>
      <c r="AR26" s="176">
        <f t="shared" si="15"/>
        <v>0</v>
      </c>
      <c r="AS26" s="176">
        <f t="shared" si="15"/>
        <v>0</v>
      </c>
      <c r="AT26" s="176">
        <f t="shared" si="15"/>
        <v>0</v>
      </c>
      <c r="AU26" s="176">
        <f t="shared" ref="AS26:BD30" si="16">SUMIFS(AU$260:AU$10216,$L$260:$L$10216,$L26)</f>
        <v>0</v>
      </c>
      <c r="AV26" s="176">
        <f t="shared" si="16"/>
        <v>0</v>
      </c>
      <c r="AW26" s="176">
        <f t="shared" si="16"/>
        <v>0</v>
      </c>
      <c r="AX26" s="176">
        <f t="shared" si="16"/>
        <v>0</v>
      </c>
      <c r="AY26" s="176">
        <f t="shared" si="16"/>
        <v>0</v>
      </c>
      <c r="AZ26" s="176">
        <f t="shared" si="16"/>
        <v>0</v>
      </c>
      <c r="BA26" s="176">
        <f t="shared" si="16"/>
        <v>0</v>
      </c>
      <c r="BB26" s="176">
        <f t="shared" si="16"/>
        <v>0</v>
      </c>
      <c r="BC26" s="176">
        <f t="shared" si="16"/>
        <v>0</v>
      </c>
      <c r="BD26" s="176">
        <f t="shared" si="16"/>
        <v>0</v>
      </c>
    </row>
    <row r="27" spans="2:56" ht="15.5" outlineLevel="1" x14ac:dyDescent="0.35">
      <c r="B27" s="171"/>
      <c r="C27" s="137" t="str">
        <f t="shared" si="5"/>
        <v>HSR</v>
      </c>
      <c r="D27" s="171"/>
      <c r="E27" s="171"/>
      <c r="F27" s="171"/>
      <c r="G27" s="171"/>
      <c r="H27" s="171"/>
      <c r="I27" s="171"/>
      <c r="J27" s="171"/>
      <c r="K27" s="159"/>
      <c r="L27" s="188" t="s">
        <v>841</v>
      </c>
      <c r="M27" s="212" t="str">
        <f>L27&amp;"-"&amp;C27</f>
        <v>IR-HSR</v>
      </c>
      <c r="N27" s="212"/>
      <c r="O27" s="177">
        <f t="shared" si="14"/>
        <v>1000000</v>
      </c>
      <c r="P27" s="177">
        <f t="shared" si="14"/>
        <v>2125000</v>
      </c>
      <c r="Q27" s="177">
        <f t="shared" si="14"/>
        <v>0</v>
      </c>
      <c r="R27" s="177">
        <f t="shared" si="14"/>
        <v>1000000</v>
      </c>
      <c r="S27" s="177">
        <f t="shared" si="14"/>
        <v>0</v>
      </c>
      <c r="T27" s="177">
        <f t="shared" si="14"/>
        <v>0</v>
      </c>
      <c r="U27" s="177">
        <f t="shared" si="14"/>
        <v>0</v>
      </c>
      <c r="V27" s="177">
        <f t="shared" si="14"/>
        <v>0</v>
      </c>
      <c r="W27" s="177">
        <f t="shared" si="14"/>
        <v>0</v>
      </c>
      <c r="X27" s="177">
        <f t="shared" si="14"/>
        <v>0</v>
      </c>
      <c r="Y27" s="177">
        <f t="shared" si="14"/>
        <v>0</v>
      </c>
      <c r="Z27" s="177">
        <f t="shared" si="14"/>
        <v>0</v>
      </c>
      <c r="AA27" s="177">
        <f t="shared" si="14"/>
        <v>0</v>
      </c>
      <c r="AB27" s="177">
        <f t="shared" si="14"/>
        <v>0</v>
      </c>
      <c r="AC27" s="177">
        <f t="shared" si="14"/>
        <v>0</v>
      </c>
      <c r="AD27" s="177">
        <f t="shared" si="14"/>
        <v>0</v>
      </c>
      <c r="AE27" s="177">
        <f t="shared" si="15"/>
        <v>0</v>
      </c>
      <c r="AF27" s="177">
        <f t="shared" si="15"/>
        <v>0</v>
      </c>
      <c r="AG27" s="177">
        <f t="shared" si="15"/>
        <v>0</v>
      </c>
      <c r="AH27" s="177">
        <f t="shared" si="15"/>
        <v>0</v>
      </c>
      <c r="AI27" s="177">
        <f t="shared" si="15"/>
        <v>0</v>
      </c>
      <c r="AJ27" s="177">
        <f t="shared" si="15"/>
        <v>0</v>
      </c>
      <c r="AK27" s="177">
        <f t="shared" si="15"/>
        <v>0</v>
      </c>
      <c r="AL27" s="177">
        <f t="shared" si="15"/>
        <v>0</v>
      </c>
      <c r="AM27" s="177">
        <f t="shared" si="15"/>
        <v>0</v>
      </c>
      <c r="AN27" s="177">
        <f t="shared" si="15"/>
        <v>0</v>
      </c>
      <c r="AO27" s="177">
        <f t="shared" si="15"/>
        <v>0</v>
      </c>
      <c r="AP27" s="177">
        <f t="shared" si="15"/>
        <v>0</v>
      </c>
      <c r="AQ27" s="177">
        <f t="shared" si="15"/>
        <v>0</v>
      </c>
      <c r="AR27" s="177">
        <f t="shared" si="15"/>
        <v>0</v>
      </c>
      <c r="AS27" s="177">
        <f t="shared" si="16"/>
        <v>0</v>
      </c>
      <c r="AT27" s="177">
        <f t="shared" si="16"/>
        <v>0</v>
      </c>
      <c r="AU27" s="177">
        <f t="shared" si="16"/>
        <v>0</v>
      </c>
      <c r="AV27" s="177">
        <f t="shared" si="16"/>
        <v>0</v>
      </c>
      <c r="AW27" s="177">
        <f t="shared" si="16"/>
        <v>0</v>
      </c>
      <c r="AX27" s="177">
        <f t="shared" si="16"/>
        <v>0</v>
      </c>
      <c r="AY27" s="177">
        <f t="shared" si="16"/>
        <v>0</v>
      </c>
      <c r="AZ27" s="177">
        <f t="shared" si="16"/>
        <v>0</v>
      </c>
      <c r="BA27" s="177">
        <f t="shared" si="16"/>
        <v>0</v>
      </c>
      <c r="BB27" s="177">
        <f t="shared" si="16"/>
        <v>0</v>
      </c>
      <c r="BC27" s="177">
        <f t="shared" si="16"/>
        <v>0</v>
      </c>
      <c r="BD27" s="177">
        <f t="shared" si="16"/>
        <v>0</v>
      </c>
    </row>
    <row r="28" spans="2:56" ht="15.5" outlineLevel="1" x14ac:dyDescent="0.35">
      <c r="C28" s="137" t="str">
        <f t="shared" si="5"/>
        <v>HSR</v>
      </c>
      <c r="D28" s="171"/>
      <c r="E28" s="171"/>
      <c r="F28" s="171"/>
      <c r="G28" s="171"/>
      <c r="H28" s="171"/>
      <c r="I28" s="171"/>
      <c r="J28" s="171"/>
      <c r="K28" s="159"/>
      <c r="L28" s="188" t="s">
        <v>843</v>
      </c>
      <c r="M28" s="212" t="str">
        <f>L28&amp;"-"&amp;C28</f>
        <v>FOC-HSR</v>
      </c>
      <c r="N28" s="212"/>
      <c r="O28" s="177">
        <f t="shared" si="14"/>
        <v>0</v>
      </c>
      <c r="P28" s="177">
        <f t="shared" si="14"/>
        <v>0</v>
      </c>
      <c r="Q28" s="177">
        <f t="shared" si="14"/>
        <v>0</v>
      </c>
      <c r="R28" s="177">
        <f t="shared" si="14"/>
        <v>300000</v>
      </c>
      <c r="S28" s="177">
        <f t="shared" si="14"/>
        <v>0</v>
      </c>
      <c r="T28" s="177">
        <f t="shared" si="14"/>
        <v>0</v>
      </c>
      <c r="U28" s="177">
        <f t="shared" si="14"/>
        <v>0</v>
      </c>
      <c r="V28" s="177">
        <f t="shared" si="14"/>
        <v>0</v>
      </c>
      <c r="W28" s="177">
        <f t="shared" si="14"/>
        <v>0</v>
      </c>
      <c r="X28" s="177">
        <f t="shared" si="14"/>
        <v>0</v>
      </c>
      <c r="Y28" s="177">
        <f t="shared" si="14"/>
        <v>0</v>
      </c>
      <c r="Z28" s="177">
        <f t="shared" si="14"/>
        <v>0</v>
      </c>
      <c r="AA28" s="177">
        <f t="shared" si="14"/>
        <v>0</v>
      </c>
      <c r="AB28" s="177">
        <f t="shared" si="14"/>
        <v>0</v>
      </c>
      <c r="AC28" s="177">
        <f t="shared" si="14"/>
        <v>0</v>
      </c>
      <c r="AD28" s="177">
        <f t="shared" si="14"/>
        <v>0</v>
      </c>
      <c r="AE28" s="177">
        <f t="shared" si="15"/>
        <v>0</v>
      </c>
      <c r="AF28" s="177">
        <f t="shared" si="15"/>
        <v>0</v>
      </c>
      <c r="AG28" s="177">
        <f t="shared" si="15"/>
        <v>0</v>
      </c>
      <c r="AH28" s="177">
        <f t="shared" si="15"/>
        <v>0</v>
      </c>
      <c r="AI28" s="177">
        <f t="shared" si="15"/>
        <v>0</v>
      </c>
      <c r="AJ28" s="177">
        <f t="shared" si="15"/>
        <v>0</v>
      </c>
      <c r="AK28" s="177">
        <f t="shared" si="15"/>
        <v>0</v>
      </c>
      <c r="AL28" s="177">
        <f t="shared" si="15"/>
        <v>0</v>
      </c>
      <c r="AM28" s="177">
        <f t="shared" si="15"/>
        <v>0</v>
      </c>
      <c r="AN28" s="177">
        <f t="shared" si="15"/>
        <v>0</v>
      </c>
      <c r="AO28" s="177">
        <f t="shared" si="15"/>
        <v>0</v>
      </c>
      <c r="AP28" s="177">
        <f t="shared" si="15"/>
        <v>0</v>
      </c>
      <c r="AQ28" s="177">
        <f t="shared" si="15"/>
        <v>0</v>
      </c>
      <c r="AR28" s="177">
        <f t="shared" si="15"/>
        <v>0</v>
      </c>
      <c r="AS28" s="177">
        <f t="shared" si="16"/>
        <v>0</v>
      </c>
      <c r="AT28" s="177">
        <f t="shared" si="16"/>
        <v>0</v>
      </c>
      <c r="AU28" s="177">
        <f t="shared" si="16"/>
        <v>0</v>
      </c>
      <c r="AV28" s="177">
        <f t="shared" si="16"/>
        <v>0</v>
      </c>
      <c r="AW28" s="177">
        <f t="shared" si="16"/>
        <v>0</v>
      </c>
      <c r="AX28" s="177">
        <f t="shared" si="16"/>
        <v>0</v>
      </c>
      <c r="AY28" s="177">
        <f t="shared" si="16"/>
        <v>0</v>
      </c>
      <c r="AZ28" s="177">
        <f t="shared" si="16"/>
        <v>0</v>
      </c>
      <c r="BA28" s="177">
        <f t="shared" si="16"/>
        <v>0</v>
      </c>
      <c r="BB28" s="177">
        <f t="shared" si="16"/>
        <v>0</v>
      </c>
      <c r="BC28" s="177">
        <f t="shared" si="16"/>
        <v>0</v>
      </c>
      <c r="BD28" s="177">
        <f t="shared" si="16"/>
        <v>0</v>
      </c>
    </row>
    <row r="29" spans="2:56" ht="15.5" outlineLevel="1" x14ac:dyDescent="0.35">
      <c r="C29" s="137" t="str">
        <f t="shared" si="5"/>
        <v>HSR</v>
      </c>
      <c r="D29" s="171"/>
      <c r="E29" s="171"/>
      <c r="F29" s="171"/>
      <c r="G29" s="171"/>
      <c r="H29" s="171"/>
      <c r="I29" s="171"/>
      <c r="J29" s="171"/>
      <c r="L29" s="188" t="s">
        <v>845</v>
      </c>
      <c r="M29" s="212" t="str">
        <f>L29&amp;"-"&amp;C29</f>
        <v>Travaux bailleur-HSR</v>
      </c>
      <c r="N29" s="212"/>
      <c r="O29" s="177">
        <f t="shared" si="14"/>
        <v>0</v>
      </c>
      <c r="P29" s="177">
        <f t="shared" si="14"/>
        <v>0</v>
      </c>
      <c r="Q29" s="177">
        <f t="shared" si="14"/>
        <v>0</v>
      </c>
      <c r="R29" s="177">
        <f t="shared" si="14"/>
        <v>0</v>
      </c>
      <c r="S29" s="177">
        <f t="shared" si="14"/>
        <v>0</v>
      </c>
      <c r="T29" s="177">
        <f t="shared" si="14"/>
        <v>0</v>
      </c>
      <c r="U29" s="177">
        <f t="shared" si="14"/>
        <v>0</v>
      </c>
      <c r="V29" s="177">
        <f t="shared" si="14"/>
        <v>0</v>
      </c>
      <c r="W29" s="177">
        <f t="shared" si="14"/>
        <v>0</v>
      </c>
      <c r="X29" s="177">
        <f t="shared" si="14"/>
        <v>0</v>
      </c>
      <c r="Y29" s="177">
        <f t="shared" si="14"/>
        <v>0</v>
      </c>
      <c r="Z29" s="177">
        <f t="shared" si="14"/>
        <v>0</v>
      </c>
      <c r="AA29" s="177">
        <f t="shared" si="14"/>
        <v>0</v>
      </c>
      <c r="AB29" s="177">
        <f t="shared" si="14"/>
        <v>0</v>
      </c>
      <c r="AC29" s="177">
        <f t="shared" si="14"/>
        <v>0</v>
      </c>
      <c r="AD29" s="177">
        <f t="shared" si="14"/>
        <v>0</v>
      </c>
      <c r="AE29" s="177">
        <f t="shared" si="15"/>
        <v>0</v>
      </c>
      <c r="AF29" s="177">
        <f t="shared" si="15"/>
        <v>0</v>
      </c>
      <c r="AG29" s="177">
        <f t="shared" si="15"/>
        <v>0</v>
      </c>
      <c r="AH29" s="177">
        <f t="shared" si="15"/>
        <v>0</v>
      </c>
      <c r="AI29" s="177">
        <f t="shared" si="15"/>
        <v>0</v>
      </c>
      <c r="AJ29" s="177">
        <f t="shared" si="15"/>
        <v>0</v>
      </c>
      <c r="AK29" s="177">
        <f t="shared" si="15"/>
        <v>0</v>
      </c>
      <c r="AL29" s="177">
        <f t="shared" si="15"/>
        <v>0</v>
      </c>
      <c r="AM29" s="177">
        <f t="shared" si="15"/>
        <v>0</v>
      </c>
      <c r="AN29" s="177">
        <f t="shared" si="15"/>
        <v>0</v>
      </c>
      <c r="AO29" s="177">
        <f t="shared" si="15"/>
        <v>0</v>
      </c>
      <c r="AP29" s="177">
        <f t="shared" si="15"/>
        <v>0</v>
      </c>
      <c r="AQ29" s="177">
        <f t="shared" si="15"/>
        <v>0</v>
      </c>
      <c r="AR29" s="177">
        <f t="shared" si="15"/>
        <v>0</v>
      </c>
      <c r="AS29" s="177">
        <f t="shared" si="16"/>
        <v>0</v>
      </c>
      <c r="AT29" s="177">
        <f t="shared" si="16"/>
        <v>0</v>
      </c>
      <c r="AU29" s="177">
        <f t="shared" si="16"/>
        <v>0</v>
      </c>
      <c r="AV29" s="177">
        <f t="shared" si="16"/>
        <v>0</v>
      </c>
      <c r="AW29" s="177">
        <f t="shared" si="16"/>
        <v>0</v>
      </c>
      <c r="AX29" s="177">
        <f t="shared" si="16"/>
        <v>0</v>
      </c>
      <c r="AY29" s="177">
        <f t="shared" si="16"/>
        <v>0</v>
      </c>
      <c r="AZ29" s="177">
        <f t="shared" si="16"/>
        <v>0</v>
      </c>
      <c r="BA29" s="177">
        <f t="shared" si="16"/>
        <v>0</v>
      </c>
      <c r="BB29" s="177">
        <f t="shared" si="16"/>
        <v>0</v>
      </c>
      <c r="BC29" s="177">
        <f t="shared" si="16"/>
        <v>0</v>
      </c>
      <c r="BD29" s="177">
        <f t="shared" si="16"/>
        <v>0</v>
      </c>
    </row>
    <row r="30" spans="2:56" ht="15.5" outlineLevel="1" x14ac:dyDescent="0.35">
      <c r="C30" s="137" t="str">
        <f t="shared" si="5"/>
        <v>HSR</v>
      </c>
      <c r="D30" s="171"/>
      <c r="E30" s="171"/>
      <c r="F30" s="171"/>
      <c r="G30" s="171"/>
      <c r="H30" s="171"/>
      <c r="I30" s="171"/>
      <c r="J30" s="171"/>
      <c r="L30" s="190" t="s">
        <v>846</v>
      </c>
      <c r="M30" s="213" t="str">
        <f>L30&amp;"-"&amp;C30</f>
        <v>Charges si vacant-HSR</v>
      </c>
      <c r="N30" s="213"/>
      <c r="O30" s="181">
        <f t="shared" si="14"/>
        <v>-18225.16</v>
      </c>
      <c r="P30" s="181">
        <f t="shared" si="14"/>
        <v>-16582.25</v>
      </c>
      <c r="Q30" s="181">
        <f t="shared" si="14"/>
        <v>-13280.5</v>
      </c>
      <c r="R30" s="181">
        <f t="shared" si="14"/>
        <v>-13280.5</v>
      </c>
      <c r="S30" s="181">
        <f t="shared" si="14"/>
        <v>-13280.5</v>
      </c>
      <c r="T30" s="181">
        <f t="shared" si="14"/>
        <v>-13280.5</v>
      </c>
      <c r="U30" s="181">
        <f t="shared" si="14"/>
        <v>-13280.5</v>
      </c>
      <c r="V30" s="181">
        <f t="shared" si="14"/>
        <v>-13280.5</v>
      </c>
      <c r="W30" s="181">
        <f t="shared" si="14"/>
        <v>-13280.5</v>
      </c>
      <c r="X30" s="181">
        <f t="shared" si="14"/>
        <v>-13280.5</v>
      </c>
      <c r="Y30" s="181">
        <f t="shared" si="14"/>
        <v>0</v>
      </c>
      <c r="Z30" s="181">
        <f t="shared" si="14"/>
        <v>0</v>
      </c>
      <c r="AA30" s="181">
        <f t="shared" si="14"/>
        <v>0</v>
      </c>
      <c r="AB30" s="181">
        <f t="shared" si="14"/>
        <v>0</v>
      </c>
      <c r="AC30" s="181">
        <f t="shared" si="14"/>
        <v>0</v>
      </c>
      <c r="AD30" s="181">
        <f t="shared" si="14"/>
        <v>0</v>
      </c>
      <c r="AE30" s="181">
        <f t="shared" si="15"/>
        <v>0</v>
      </c>
      <c r="AF30" s="181">
        <f t="shared" si="15"/>
        <v>0</v>
      </c>
      <c r="AG30" s="181">
        <f t="shared" si="15"/>
        <v>0</v>
      </c>
      <c r="AH30" s="181">
        <f t="shared" si="15"/>
        <v>0</v>
      </c>
      <c r="AI30" s="181">
        <f t="shared" si="15"/>
        <v>0</v>
      </c>
      <c r="AJ30" s="181">
        <f t="shared" si="15"/>
        <v>0</v>
      </c>
      <c r="AK30" s="181">
        <f t="shared" si="15"/>
        <v>0</v>
      </c>
      <c r="AL30" s="181">
        <f t="shared" si="15"/>
        <v>0</v>
      </c>
      <c r="AM30" s="181">
        <f t="shared" si="15"/>
        <v>0</v>
      </c>
      <c r="AN30" s="181">
        <f t="shared" si="15"/>
        <v>0</v>
      </c>
      <c r="AO30" s="181">
        <f t="shared" si="15"/>
        <v>0</v>
      </c>
      <c r="AP30" s="181">
        <f t="shared" si="15"/>
        <v>0</v>
      </c>
      <c r="AQ30" s="181">
        <f t="shared" si="15"/>
        <v>0</v>
      </c>
      <c r="AR30" s="181">
        <f t="shared" si="15"/>
        <v>0</v>
      </c>
      <c r="AS30" s="181">
        <f t="shared" si="16"/>
        <v>0</v>
      </c>
      <c r="AT30" s="181">
        <f t="shared" si="16"/>
        <v>0</v>
      </c>
      <c r="AU30" s="181">
        <f t="shared" si="16"/>
        <v>0</v>
      </c>
      <c r="AV30" s="181">
        <f t="shared" si="16"/>
        <v>0</v>
      </c>
      <c r="AW30" s="181">
        <f t="shared" si="16"/>
        <v>0</v>
      </c>
      <c r="AX30" s="181">
        <f t="shared" si="16"/>
        <v>0</v>
      </c>
      <c r="AY30" s="181">
        <f t="shared" si="16"/>
        <v>0</v>
      </c>
      <c r="AZ30" s="181">
        <f t="shared" si="16"/>
        <v>0</v>
      </c>
      <c r="BA30" s="181">
        <f t="shared" si="16"/>
        <v>0</v>
      </c>
      <c r="BB30" s="181">
        <f t="shared" si="16"/>
        <v>0</v>
      </c>
      <c r="BC30" s="181">
        <f t="shared" si="16"/>
        <v>0</v>
      </c>
      <c r="BD30" s="181">
        <f t="shared" si="16"/>
        <v>0</v>
      </c>
    </row>
    <row r="31" spans="2:56" ht="15.5" outlineLevel="1" x14ac:dyDescent="0.35">
      <c r="C31" s="137" t="str">
        <f t="shared" si="5"/>
        <v>HSR</v>
      </c>
      <c r="D31" s="171"/>
      <c r="E31" s="171"/>
      <c r="F31" s="171"/>
      <c r="G31" s="171"/>
      <c r="H31" s="171"/>
      <c r="I31" s="171"/>
      <c r="J31" s="171"/>
      <c r="O31" s="151"/>
      <c r="P31" s="151"/>
      <c r="Q31" s="151"/>
      <c r="R31" s="151"/>
      <c r="S31" s="151"/>
      <c r="T31" s="151"/>
      <c r="U31" s="151"/>
      <c r="V31" s="151"/>
      <c r="W31" s="151"/>
      <c r="X31" s="151"/>
      <c r="Y31" s="151"/>
      <c r="Z31" s="151"/>
      <c r="AA31" s="151"/>
      <c r="AB31" s="151"/>
      <c r="AC31" s="151"/>
      <c r="AD31" s="151"/>
      <c r="AE31" s="151"/>
      <c r="AF31" s="151"/>
      <c r="AG31" s="151"/>
      <c r="AH31" s="151"/>
      <c r="AI31" s="151"/>
      <c r="AJ31" s="151"/>
      <c r="AK31" s="151"/>
      <c r="AL31" s="151"/>
      <c r="AM31" s="151"/>
      <c r="AN31" s="151"/>
      <c r="AO31" s="151"/>
      <c r="AP31" s="151"/>
      <c r="AQ31" s="151"/>
      <c r="AR31" s="151"/>
      <c r="AS31" s="151"/>
      <c r="AT31" s="151"/>
      <c r="AU31" s="151"/>
      <c r="AV31" s="151"/>
      <c r="AW31" s="151"/>
      <c r="AX31" s="151"/>
      <c r="AY31" s="151"/>
      <c r="AZ31" s="151"/>
      <c r="BA31" s="151"/>
      <c r="BB31" s="151"/>
      <c r="BC31" s="151"/>
      <c r="BD31" s="151"/>
    </row>
    <row r="32" spans="2:56" ht="6.65" customHeight="1" x14ac:dyDescent="0.35">
      <c r="D32" s="171"/>
      <c r="E32" s="171"/>
      <c r="F32" s="171"/>
      <c r="G32" s="171"/>
      <c r="H32" s="171"/>
      <c r="I32" s="171"/>
      <c r="J32" s="171"/>
      <c r="O32" s="151"/>
      <c r="P32" s="151"/>
      <c r="Q32" s="151"/>
      <c r="R32" s="151"/>
      <c r="S32" s="151"/>
      <c r="T32" s="151"/>
      <c r="U32" s="151"/>
      <c r="V32" s="151"/>
      <c r="W32" s="151"/>
      <c r="X32" s="151"/>
      <c r="Y32" s="151"/>
      <c r="Z32" s="151"/>
      <c r="AA32" s="151"/>
      <c r="AB32" s="151"/>
      <c r="AC32" s="151"/>
      <c r="AD32" s="151"/>
      <c r="AE32" s="151"/>
      <c r="AF32" s="151"/>
      <c r="AG32" s="151"/>
      <c r="AH32" s="151"/>
      <c r="AI32" s="151"/>
      <c r="AJ32" s="151"/>
      <c r="AK32" s="151"/>
      <c r="AL32" s="151"/>
      <c r="AM32" s="151"/>
      <c r="AN32" s="151"/>
      <c r="AO32" s="151"/>
      <c r="AP32" s="151"/>
      <c r="AQ32" s="151"/>
      <c r="AR32" s="151"/>
      <c r="AS32" s="151"/>
      <c r="AT32" s="151"/>
      <c r="AU32" s="151"/>
      <c r="AV32" s="151"/>
      <c r="AW32" s="151"/>
      <c r="AX32" s="151"/>
      <c r="AY32" s="151"/>
      <c r="AZ32" s="151"/>
      <c r="BA32" s="151"/>
      <c r="BB32" s="151"/>
      <c r="BC32" s="151"/>
      <c r="BD32" s="151"/>
    </row>
    <row r="33" spans="2:56" s="137" customFormat="1" ht="15.5" collapsed="1" x14ac:dyDescent="0.35">
      <c r="B33" s="218"/>
      <c r="C33" s="219" t="s">
        <v>189</v>
      </c>
      <c r="D33" s="220" t="str">
        <f>C33</f>
        <v>SCI FORGEOT RETAIL</v>
      </c>
      <c r="E33" s="220"/>
      <c r="F33" s="220"/>
      <c r="G33" s="220"/>
      <c r="H33" s="220"/>
      <c r="I33" s="220"/>
      <c r="J33" s="220"/>
      <c r="K33" s="219"/>
      <c r="L33" s="219"/>
      <c r="M33" s="219"/>
      <c r="N33" s="219"/>
      <c r="O33" s="219"/>
      <c r="P33" s="219"/>
      <c r="Q33" s="219"/>
      <c r="R33" s="219"/>
      <c r="S33" s="219"/>
      <c r="T33" s="219"/>
      <c r="U33" s="219"/>
      <c r="V33" s="219"/>
      <c r="W33" s="219"/>
      <c r="X33" s="219"/>
      <c r="Y33" s="219"/>
      <c r="Z33" s="219"/>
      <c r="AA33" s="219"/>
      <c r="AB33" s="219"/>
      <c r="AC33" s="219"/>
      <c r="AD33" s="219"/>
      <c r="AE33" s="219"/>
      <c r="AF33" s="219"/>
      <c r="AG33" s="219"/>
      <c r="AH33" s="219"/>
      <c r="AI33" s="219"/>
      <c r="AJ33" s="219"/>
      <c r="AK33" s="219"/>
      <c r="AL33" s="219"/>
      <c r="AM33" s="219"/>
      <c r="AN33" s="219"/>
      <c r="AO33" s="219"/>
      <c r="AP33" s="219"/>
      <c r="AQ33" s="219"/>
      <c r="AR33" s="219"/>
      <c r="AS33" s="219"/>
      <c r="AT33" s="219"/>
      <c r="AU33" s="219"/>
      <c r="AV33" s="219"/>
      <c r="AW33" s="219"/>
      <c r="AX33" s="219"/>
      <c r="AY33" s="219"/>
      <c r="AZ33" s="219"/>
      <c r="BA33" s="219"/>
      <c r="BB33" s="219"/>
      <c r="BC33" s="219"/>
      <c r="BD33" s="219"/>
    </row>
    <row r="34" spans="2:56" s="171" customFormat="1" ht="15.5" hidden="1" outlineLevel="1" x14ac:dyDescent="0.35">
      <c r="C34" s="137" t="str">
        <f>C33</f>
        <v>SCI FORGEOT RETAIL</v>
      </c>
    </row>
    <row r="35" spans="2:56" ht="15.5" hidden="1" outlineLevel="1" x14ac:dyDescent="0.35">
      <c r="C35" s="137" t="str">
        <f t="shared" ref="C35:C56" si="17">C34</f>
        <v>SCI FORGEOT RETAIL</v>
      </c>
      <c r="D35" s="171"/>
      <c r="E35" s="171"/>
      <c r="F35" s="171"/>
      <c r="G35" s="171"/>
      <c r="H35" s="171"/>
      <c r="I35" s="171"/>
      <c r="J35" s="171"/>
      <c r="L35" s="152" t="s">
        <v>806</v>
      </c>
      <c r="M35" s="210"/>
      <c r="N35" s="210"/>
      <c r="O35" s="153">
        <f t="shared" ref="O35:AD39" si="18">SUMIFS(O$260:O$10216,$L$260:$L$10216,$L35,$C$260:$C$10216,$C35)/COUNTIFS($L$260:$L$10216,$L35,$C$260:$C$10216,$C35)</f>
        <v>5.5555555555555552E-2</v>
      </c>
      <c r="P35" s="153">
        <f t="shared" si="18"/>
        <v>5.5555555555555552E-2</v>
      </c>
      <c r="Q35" s="153">
        <f t="shared" si="18"/>
        <v>0</v>
      </c>
      <c r="R35" s="153">
        <f t="shared" si="18"/>
        <v>0</v>
      </c>
      <c r="S35" s="153">
        <f t="shared" si="18"/>
        <v>0</v>
      </c>
      <c r="T35" s="153">
        <f t="shared" si="18"/>
        <v>0</v>
      </c>
      <c r="U35" s="153">
        <f t="shared" si="18"/>
        <v>0</v>
      </c>
      <c r="V35" s="153">
        <f t="shared" si="18"/>
        <v>0</v>
      </c>
      <c r="W35" s="153">
        <f t="shared" si="18"/>
        <v>0</v>
      </c>
      <c r="X35" s="153">
        <f t="shared" si="18"/>
        <v>0</v>
      </c>
      <c r="Y35" s="153">
        <f t="shared" si="18"/>
        <v>0</v>
      </c>
      <c r="Z35" s="153">
        <f t="shared" si="18"/>
        <v>0</v>
      </c>
      <c r="AA35" s="153">
        <f t="shared" si="18"/>
        <v>0</v>
      </c>
      <c r="AB35" s="153">
        <f t="shared" si="18"/>
        <v>0</v>
      </c>
      <c r="AC35" s="153">
        <f t="shared" si="18"/>
        <v>0</v>
      </c>
      <c r="AD35" s="153">
        <f t="shared" si="18"/>
        <v>0</v>
      </c>
      <c r="AE35" s="153">
        <f t="shared" ref="AE35:BD39" si="19">SUMIFS(AE$260:AE$10216,$L$260:$L$10216,$L35,$C$260:$C$10216,$C35)/COUNTIFS($L$260:$L$10216,$L35,$C$260:$C$10216,$C35)</f>
        <v>0</v>
      </c>
      <c r="AF35" s="153">
        <f t="shared" si="19"/>
        <v>0</v>
      </c>
      <c r="AG35" s="153">
        <f t="shared" si="19"/>
        <v>0</v>
      </c>
      <c r="AH35" s="153">
        <f t="shared" si="19"/>
        <v>0</v>
      </c>
      <c r="AI35" s="153">
        <f t="shared" si="19"/>
        <v>0</v>
      </c>
      <c r="AJ35" s="153">
        <f t="shared" si="19"/>
        <v>0</v>
      </c>
      <c r="AK35" s="153">
        <f t="shared" si="19"/>
        <v>0</v>
      </c>
      <c r="AL35" s="153">
        <f t="shared" si="19"/>
        <v>0</v>
      </c>
      <c r="AM35" s="153">
        <f t="shared" si="19"/>
        <v>0</v>
      </c>
      <c r="AN35" s="153">
        <f t="shared" si="19"/>
        <v>0</v>
      </c>
      <c r="AO35" s="153">
        <f t="shared" si="19"/>
        <v>0</v>
      </c>
      <c r="AP35" s="153">
        <f t="shared" si="19"/>
        <v>0</v>
      </c>
      <c r="AQ35" s="153">
        <f t="shared" si="19"/>
        <v>0</v>
      </c>
      <c r="AR35" s="153">
        <f t="shared" si="19"/>
        <v>0</v>
      </c>
      <c r="AS35" s="153">
        <f t="shared" si="19"/>
        <v>0</v>
      </c>
      <c r="AT35" s="153">
        <f t="shared" si="19"/>
        <v>0</v>
      </c>
      <c r="AU35" s="153">
        <f t="shared" si="19"/>
        <v>0</v>
      </c>
      <c r="AV35" s="153">
        <f t="shared" si="19"/>
        <v>0</v>
      </c>
      <c r="AW35" s="153">
        <f t="shared" si="19"/>
        <v>0</v>
      </c>
      <c r="AX35" s="153">
        <f t="shared" si="19"/>
        <v>0</v>
      </c>
      <c r="AY35" s="153">
        <f t="shared" si="19"/>
        <v>0</v>
      </c>
      <c r="AZ35" s="153">
        <f t="shared" si="19"/>
        <v>0</v>
      </c>
      <c r="BA35" s="153">
        <f t="shared" si="19"/>
        <v>0</v>
      </c>
      <c r="BB35" s="153">
        <f t="shared" si="19"/>
        <v>0</v>
      </c>
      <c r="BC35" s="153">
        <f t="shared" si="19"/>
        <v>0</v>
      </c>
      <c r="BD35" s="153">
        <f t="shared" si="19"/>
        <v>0</v>
      </c>
    </row>
    <row r="36" spans="2:56" ht="14.9" hidden="1" customHeight="1" outlineLevel="1" x14ac:dyDescent="0.35">
      <c r="B36" s="211"/>
      <c r="C36" s="137" t="str">
        <f t="shared" si="17"/>
        <v>SCI FORGEOT RETAIL</v>
      </c>
      <c r="D36" s="171"/>
      <c r="E36" s="171"/>
      <c r="F36" s="171"/>
      <c r="G36" s="171"/>
      <c r="H36" s="171"/>
      <c r="I36" s="171"/>
      <c r="J36" s="171"/>
      <c r="L36" s="156" t="s">
        <v>807</v>
      </c>
      <c r="M36" s="212"/>
      <c r="N36" s="212"/>
      <c r="O36" s="157">
        <f t="shared" si="18"/>
        <v>0.88888888888888884</v>
      </c>
      <c r="P36" s="157">
        <f t="shared" si="18"/>
        <v>0.88888888888888884</v>
      </c>
      <c r="Q36" s="157">
        <f t="shared" si="18"/>
        <v>0.79691358024691361</v>
      </c>
      <c r="R36" s="157">
        <f t="shared" si="18"/>
        <v>0.77777777777777779</v>
      </c>
      <c r="S36" s="157">
        <f t="shared" si="18"/>
        <v>0.77777777777777779</v>
      </c>
      <c r="T36" s="157">
        <f t="shared" si="18"/>
        <v>0.77777777777777779</v>
      </c>
      <c r="U36" s="157">
        <f t="shared" si="18"/>
        <v>0.77777777777777779</v>
      </c>
      <c r="V36" s="157">
        <f t="shared" si="18"/>
        <v>0.77777777777777779</v>
      </c>
      <c r="W36" s="157">
        <f t="shared" si="18"/>
        <v>0.77777777777777779</v>
      </c>
      <c r="X36" s="157">
        <f t="shared" si="18"/>
        <v>0.76751207729468596</v>
      </c>
      <c r="Y36" s="157">
        <f t="shared" si="18"/>
        <v>0.72222222222222221</v>
      </c>
      <c r="Z36" s="157">
        <f t="shared" si="18"/>
        <v>0.72222222222222221</v>
      </c>
      <c r="AA36" s="157">
        <f t="shared" si="18"/>
        <v>0.72222222222222221</v>
      </c>
      <c r="AB36" s="157">
        <f t="shared" si="18"/>
        <v>0.72222222222222221</v>
      </c>
      <c r="AC36" s="157">
        <f t="shared" si="18"/>
        <v>0.61604938271604937</v>
      </c>
      <c r="AD36" s="157">
        <f t="shared" si="18"/>
        <v>0.61111111111111116</v>
      </c>
      <c r="AE36" s="157">
        <f t="shared" si="19"/>
        <v>0.61111111111111116</v>
      </c>
      <c r="AF36" s="157">
        <f t="shared" si="19"/>
        <v>0.61111111111111116</v>
      </c>
      <c r="AG36" s="157">
        <f t="shared" si="19"/>
        <v>0.61111111111111116</v>
      </c>
      <c r="AH36" s="157">
        <f t="shared" si="19"/>
        <v>0.61111111111111116</v>
      </c>
      <c r="AI36" s="157">
        <f t="shared" si="19"/>
        <v>0.61111111111111116</v>
      </c>
      <c r="AJ36" s="157">
        <f t="shared" si="19"/>
        <v>0.55555555555555558</v>
      </c>
      <c r="AK36" s="157">
        <f t="shared" si="19"/>
        <v>0.44444444444444442</v>
      </c>
      <c r="AL36" s="157">
        <f t="shared" si="19"/>
        <v>0.37057387057387059</v>
      </c>
      <c r="AM36" s="157">
        <f t="shared" si="19"/>
        <v>0.31461352657004826</v>
      </c>
      <c r="AN36" s="157">
        <f t="shared" si="19"/>
        <v>0.15579710144927536</v>
      </c>
      <c r="AO36" s="157">
        <f t="shared" si="19"/>
        <v>5.5555555555555552E-2</v>
      </c>
      <c r="AP36" s="157">
        <f t="shared" si="19"/>
        <v>4.5787545787545784E-2</v>
      </c>
      <c r="AQ36" s="157">
        <f t="shared" si="19"/>
        <v>0</v>
      </c>
      <c r="AR36" s="157">
        <f t="shared" si="19"/>
        <v>0</v>
      </c>
      <c r="AS36" s="157">
        <f t="shared" si="19"/>
        <v>0</v>
      </c>
      <c r="AT36" s="157">
        <f t="shared" si="19"/>
        <v>0</v>
      </c>
      <c r="AU36" s="157">
        <f t="shared" si="19"/>
        <v>0</v>
      </c>
      <c r="AV36" s="157">
        <f t="shared" si="19"/>
        <v>0</v>
      </c>
      <c r="AW36" s="157">
        <f t="shared" si="19"/>
        <v>0</v>
      </c>
      <c r="AX36" s="157">
        <f t="shared" si="19"/>
        <v>0</v>
      </c>
      <c r="AY36" s="157">
        <f t="shared" si="19"/>
        <v>0</v>
      </c>
      <c r="AZ36" s="157">
        <f t="shared" si="19"/>
        <v>0</v>
      </c>
      <c r="BA36" s="157">
        <f t="shared" si="19"/>
        <v>0</v>
      </c>
      <c r="BB36" s="157">
        <f t="shared" si="19"/>
        <v>0</v>
      </c>
      <c r="BC36" s="157">
        <f t="shared" si="19"/>
        <v>0</v>
      </c>
      <c r="BD36" s="157">
        <f t="shared" si="19"/>
        <v>0</v>
      </c>
    </row>
    <row r="37" spans="2:56" ht="14.9" hidden="1" customHeight="1" outlineLevel="1" x14ac:dyDescent="0.35">
      <c r="B37" s="211"/>
      <c r="C37" s="137" t="str">
        <f t="shared" si="17"/>
        <v>SCI FORGEOT RETAIL</v>
      </c>
      <c r="D37" s="171"/>
      <c r="E37" s="171"/>
      <c r="F37" s="171"/>
      <c r="G37" s="171"/>
      <c r="H37" s="171"/>
      <c r="I37" s="171"/>
      <c r="J37" s="171"/>
      <c r="K37" s="159"/>
      <c r="L37" s="156" t="s">
        <v>808</v>
      </c>
      <c r="M37" s="212"/>
      <c r="N37" s="212"/>
      <c r="O37" s="157">
        <f t="shared" si="18"/>
        <v>5.5555555555555552E-2</v>
      </c>
      <c r="P37" s="157">
        <f t="shared" si="18"/>
        <v>5.5555555555555552E-2</v>
      </c>
      <c r="Q37" s="157">
        <f t="shared" si="18"/>
        <v>5.5555555555555552E-2</v>
      </c>
      <c r="R37" s="157">
        <f t="shared" si="18"/>
        <v>5.5555555555555552E-2</v>
      </c>
      <c r="S37" s="157">
        <f t="shared" si="18"/>
        <v>0</v>
      </c>
      <c r="T37" s="157">
        <f t="shared" si="18"/>
        <v>0</v>
      </c>
      <c r="U37" s="157">
        <f t="shared" si="18"/>
        <v>0</v>
      </c>
      <c r="V37" s="157">
        <f t="shared" si="18"/>
        <v>0</v>
      </c>
      <c r="W37" s="157">
        <f t="shared" si="18"/>
        <v>0</v>
      </c>
      <c r="X37" s="157">
        <f t="shared" si="18"/>
        <v>0</v>
      </c>
      <c r="Y37" s="157">
        <f t="shared" si="18"/>
        <v>0</v>
      </c>
      <c r="Z37" s="157">
        <f t="shared" si="18"/>
        <v>0</v>
      </c>
      <c r="AA37" s="157">
        <f t="shared" si="18"/>
        <v>0</v>
      </c>
      <c r="AB37" s="157">
        <f t="shared" si="18"/>
        <v>0</v>
      </c>
      <c r="AC37" s="157">
        <f t="shared" si="18"/>
        <v>0</v>
      </c>
      <c r="AD37" s="157">
        <f t="shared" si="18"/>
        <v>0</v>
      </c>
      <c r="AE37" s="157">
        <f t="shared" si="19"/>
        <v>0</v>
      </c>
      <c r="AF37" s="157">
        <f t="shared" si="19"/>
        <v>0</v>
      </c>
      <c r="AG37" s="157">
        <f t="shared" si="19"/>
        <v>0</v>
      </c>
      <c r="AH37" s="157">
        <f t="shared" si="19"/>
        <v>0</v>
      </c>
      <c r="AI37" s="157">
        <f t="shared" si="19"/>
        <v>0</v>
      </c>
      <c r="AJ37" s="157">
        <f t="shared" si="19"/>
        <v>0</v>
      </c>
      <c r="AK37" s="157">
        <f t="shared" si="19"/>
        <v>0</v>
      </c>
      <c r="AL37" s="157">
        <f t="shared" si="19"/>
        <v>0</v>
      </c>
      <c r="AM37" s="157">
        <f t="shared" si="19"/>
        <v>0</v>
      </c>
      <c r="AN37" s="157">
        <f t="shared" si="19"/>
        <v>0</v>
      </c>
      <c r="AO37" s="157">
        <f t="shared" si="19"/>
        <v>0</v>
      </c>
      <c r="AP37" s="157">
        <f t="shared" si="19"/>
        <v>0</v>
      </c>
      <c r="AQ37" s="157">
        <f t="shared" si="19"/>
        <v>0</v>
      </c>
      <c r="AR37" s="157">
        <f t="shared" si="19"/>
        <v>0</v>
      </c>
      <c r="AS37" s="157">
        <f t="shared" si="19"/>
        <v>0</v>
      </c>
      <c r="AT37" s="157">
        <f t="shared" si="19"/>
        <v>0</v>
      </c>
      <c r="AU37" s="157">
        <f t="shared" si="19"/>
        <v>0</v>
      </c>
      <c r="AV37" s="157">
        <f t="shared" si="19"/>
        <v>0</v>
      </c>
      <c r="AW37" s="157">
        <f t="shared" si="19"/>
        <v>0</v>
      </c>
      <c r="AX37" s="157">
        <f t="shared" si="19"/>
        <v>0</v>
      </c>
      <c r="AY37" s="157">
        <f t="shared" si="19"/>
        <v>0</v>
      </c>
      <c r="AZ37" s="157">
        <f t="shared" si="19"/>
        <v>0</v>
      </c>
      <c r="BA37" s="157">
        <f t="shared" si="19"/>
        <v>0</v>
      </c>
      <c r="BB37" s="157">
        <f t="shared" si="19"/>
        <v>0</v>
      </c>
      <c r="BC37" s="157">
        <f t="shared" si="19"/>
        <v>0</v>
      </c>
      <c r="BD37" s="157">
        <f t="shared" si="19"/>
        <v>0</v>
      </c>
    </row>
    <row r="38" spans="2:56" ht="14.9" hidden="1" customHeight="1" outlineLevel="1" x14ac:dyDescent="0.35">
      <c r="B38" s="211"/>
      <c r="C38" s="137" t="str">
        <f t="shared" si="17"/>
        <v>SCI FORGEOT RETAIL</v>
      </c>
      <c r="D38" s="171"/>
      <c r="E38" s="171"/>
      <c r="F38" s="171"/>
      <c r="G38" s="171"/>
      <c r="H38" s="171"/>
      <c r="I38" s="171"/>
      <c r="J38" s="171"/>
      <c r="L38" s="156" t="s">
        <v>809</v>
      </c>
      <c r="M38" s="212"/>
      <c r="N38" s="212"/>
      <c r="O38" s="157">
        <f t="shared" si="18"/>
        <v>0</v>
      </c>
      <c r="P38" s="157">
        <f t="shared" si="18"/>
        <v>0</v>
      </c>
      <c r="Q38" s="157">
        <f t="shared" si="18"/>
        <v>0</v>
      </c>
      <c r="R38" s="157">
        <f t="shared" si="18"/>
        <v>0</v>
      </c>
      <c r="S38" s="157">
        <f t="shared" si="18"/>
        <v>3.8043478260869568E-2</v>
      </c>
      <c r="T38" s="157">
        <f t="shared" si="18"/>
        <v>0</v>
      </c>
      <c r="U38" s="157">
        <f t="shared" si="18"/>
        <v>0</v>
      </c>
      <c r="V38" s="157">
        <f t="shared" si="18"/>
        <v>0</v>
      </c>
      <c r="W38" s="157">
        <f t="shared" si="18"/>
        <v>0</v>
      </c>
      <c r="X38" s="157">
        <f t="shared" si="18"/>
        <v>0</v>
      </c>
      <c r="Y38" s="157">
        <f t="shared" si="18"/>
        <v>0</v>
      </c>
      <c r="Z38" s="157">
        <f t="shared" si="18"/>
        <v>0</v>
      </c>
      <c r="AA38" s="157">
        <f t="shared" si="18"/>
        <v>0</v>
      </c>
      <c r="AB38" s="157">
        <f t="shared" si="18"/>
        <v>0</v>
      </c>
      <c r="AC38" s="157">
        <f t="shared" si="18"/>
        <v>0</v>
      </c>
      <c r="AD38" s="157">
        <f t="shared" si="18"/>
        <v>0</v>
      </c>
      <c r="AE38" s="157">
        <f t="shared" si="19"/>
        <v>0</v>
      </c>
      <c r="AF38" s="157">
        <f t="shared" si="19"/>
        <v>0</v>
      </c>
      <c r="AG38" s="157">
        <f t="shared" si="19"/>
        <v>0</v>
      </c>
      <c r="AH38" s="157">
        <f t="shared" si="19"/>
        <v>0</v>
      </c>
      <c r="AI38" s="157">
        <f t="shared" si="19"/>
        <v>0</v>
      </c>
      <c r="AJ38" s="157">
        <f t="shared" si="19"/>
        <v>0</v>
      </c>
      <c r="AK38" s="157">
        <f t="shared" si="19"/>
        <v>0</v>
      </c>
      <c r="AL38" s="157">
        <f t="shared" si="19"/>
        <v>0</v>
      </c>
      <c r="AM38" s="157">
        <f t="shared" si="19"/>
        <v>0</v>
      </c>
      <c r="AN38" s="157">
        <f t="shared" si="19"/>
        <v>0</v>
      </c>
      <c r="AO38" s="157">
        <f t="shared" si="19"/>
        <v>0</v>
      </c>
      <c r="AP38" s="157">
        <f t="shared" si="19"/>
        <v>0</v>
      </c>
      <c r="AQ38" s="157">
        <f t="shared" si="19"/>
        <v>0</v>
      </c>
      <c r="AR38" s="157">
        <f t="shared" si="19"/>
        <v>0</v>
      </c>
      <c r="AS38" s="157">
        <f t="shared" si="19"/>
        <v>0</v>
      </c>
      <c r="AT38" s="157">
        <f t="shared" si="19"/>
        <v>0</v>
      </c>
      <c r="AU38" s="157">
        <f t="shared" si="19"/>
        <v>0</v>
      </c>
      <c r="AV38" s="157">
        <f t="shared" si="19"/>
        <v>0</v>
      </c>
      <c r="AW38" s="157">
        <f t="shared" si="19"/>
        <v>0</v>
      </c>
      <c r="AX38" s="157">
        <f t="shared" si="19"/>
        <v>0</v>
      </c>
      <c r="AY38" s="157">
        <f t="shared" si="19"/>
        <v>0</v>
      </c>
      <c r="AZ38" s="157">
        <f t="shared" si="19"/>
        <v>0</v>
      </c>
      <c r="BA38" s="157">
        <f t="shared" si="19"/>
        <v>0</v>
      </c>
      <c r="BB38" s="157">
        <f t="shared" si="19"/>
        <v>0</v>
      </c>
      <c r="BC38" s="157">
        <f t="shared" si="19"/>
        <v>0</v>
      </c>
      <c r="BD38" s="157">
        <f t="shared" si="19"/>
        <v>0</v>
      </c>
    </row>
    <row r="39" spans="2:56" ht="15.5" hidden="1" outlineLevel="1" x14ac:dyDescent="0.35">
      <c r="C39" s="137" t="str">
        <f t="shared" si="17"/>
        <v>SCI FORGEOT RETAIL</v>
      </c>
      <c r="D39" s="171"/>
      <c r="E39" s="171"/>
      <c r="F39" s="171"/>
      <c r="G39" s="171"/>
      <c r="H39" s="171"/>
      <c r="I39" s="171"/>
      <c r="J39" s="171"/>
      <c r="K39" s="160"/>
      <c r="L39" s="169" t="s">
        <v>817</v>
      </c>
      <c r="M39" s="213"/>
      <c r="N39" s="213"/>
      <c r="O39" s="170">
        <f t="shared" si="18"/>
        <v>5.5555555555555552E-2</v>
      </c>
      <c r="P39" s="170">
        <f t="shared" si="18"/>
        <v>5.5555555555555552E-2</v>
      </c>
      <c r="Q39" s="170">
        <f t="shared" si="18"/>
        <v>0.14814814814814814</v>
      </c>
      <c r="R39" s="170">
        <f t="shared" si="18"/>
        <v>0.16666666666666666</v>
      </c>
      <c r="S39" s="170">
        <f t="shared" si="18"/>
        <v>0.22222222222222221</v>
      </c>
      <c r="T39" s="170">
        <f t="shared" si="18"/>
        <v>0.22222222222222221</v>
      </c>
      <c r="U39" s="170">
        <f t="shared" si="18"/>
        <v>0.22222222222222221</v>
      </c>
      <c r="V39" s="170">
        <f t="shared" si="18"/>
        <v>0.22222222222222221</v>
      </c>
      <c r="W39" s="170">
        <f t="shared" si="18"/>
        <v>0.22222222222222221</v>
      </c>
      <c r="X39" s="170">
        <f t="shared" si="18"/>
        <v>0.23309178743961351</v>
      </c>
      <c r="Y39" s="170">
        <f t="shared" si="18"/>
        <v>0.27777777777777779</v>
      </c>
      <c r="Z39" s="170">
        <f t="shared" si="18"/>
        <v>0.27777777777777779</v>
      </c>
      <c r="AA39" s="170">
        <f t="shared" si="18"/>
        <v>0.27777777777777779</v>
      </c>
      <c r="AB39" s="170">
        <f t="shared" si="18"/>
        <v>0.27838164251207731</v>
      </c>
      <c r="AC39" s="170">
        <f t="shared" si="18"/>
        <v>0.38456790123456791</v>
      </c>
      <c r="AD39" s="170">
        <f t="shared" si="18"/>
        <v>0.3888888888888889</v>
      </c>
      <c r="AE39" s="170">
        <f t="shared" si="19"/>
        <v>0.3888888888888889</v>
      </c>
      <c r="AF39" s="170">
        <f t="shared" si="19"/>
        <v>0.3888888888888889</v>
      </c>
      <c r="AG39" s="170">
        <f t="shared" si="19"/>
        <v>0.3888888888888889</v>
      </c>
      <c r="AH39" s="170">
        <f t="shared" si="19"/>
        <v>0.3888888888888889</v>
      </c>
      <c r="AI39" s="170">
        <f t="shared" si="19"/>
        <v>0.38949275362318841</v>
      </c>
      <c r="AJ39" s="170">
        <f t="shared" si="19"/>
        <v>0.4456521739130434</v>
      </c>
      <c r="AK39" s="170">
        <f t="shared" si="19"/>
        <v>0.55616605616605619</v>
      </c>
      <c r="AL39" s="170">
        <f t="shared" si="19"/>
        <v>0.63003663003663002</v>
      </c>
      <c r="AM39" s="170">
        <f t="shared" si="19"/>
        <v>0.6871980676328503</v>
      </c>
      <c r="AN39" s="170">
        <f t="shared" si="19"/>
        <v>0.84541062801932354</v>
      </c>
      <c r="AO39" s="170">
        <f t="shared" si="19"/>
        <v>0.94444444444444442</v>
      </c>
      <c r="AP39" s="170">
        <f t="shared" si="19"/>
        <v>0.95482295482295476</v>
      </c>
      <c r="AQ39" s="170">
        <f t="shared" si="19"/>
        <v>1</v>
      </c>
      <c r="AR39" s="170">
        <f t="shared" si="19"/>
        <v>1</v>
      </c>
      <c r="AS39" s="170">
        <f t="shared" si="19"/>
        <v>1</v>
      </c>
      <c r="AT39" s="170">
        <f t="shared" si="19"/>
        <v>1</v>
      </c>
      <c r="AU39" s="170">
        <f t="shared" si="19"/>
        <v>1</v>
      </c>
      <c r="AV39" s="170">
        <f t="shared" si="19"/>
        <v>1</v>
      </c>
      <c r="AW39" s="170">
        <f t="shared" si="19"/>
        <v>1</v>
      </c>
      <c r="AX39" s="170">
        <f t="shared" si="19"/>
        <v>1</v>
      </c>
      <c r="AY39" s="170">
        <f t="shared" si="19"/>
        <v>1</v>
      </c>
      <c r="AZ39" s="170">
        <f t="shared" si="19"/>
        <v>1</v>
      </c>
      <c r="BA39" s="170">
        <f t="shared" si="19"/>
        <v>1</v>
      </c>
      <c r="BB39" s="170">
        <f t="shared" si="19"/>
        <v>1</v>
      </c>
      <c r="BC39" s="170">
        <f t="shared" si="19"/>
        <v>1</v>
      </c>
      <c r="BD39" s="170">
        <f t="shared" si="19"/>
        <v>1</v>
      </c>
    </row>
    <row r="40" spans="2:56" ht="15.5" hidden="1" outlineLevel="1" x14ac:dyDescent="0.35">
      <c r="C40" s="137" t="str">
        <f t="shared" si="17"/>
        <v>SCI FORGEOT RETAIL</v>
      </c>
      <c r="D40" s="171"/>
      <c r="E40" s="171"/>
      <c r="F40" s="171"/>
      <c r="G40" s="171"/>
      <c r="H40" s="171"/>
      <c r="I40" s="171"/>
      <c r="J40" s="171"/>
      <c r="K40" s="160"/>
      <c r="O40" s="151"/>
      <c r="P40" s="151"/>
      <c r="Q40" s="151"/>
      <c r="R40" s="151"/>
      <c r="S40" s="151"/>
      <c r="T40" s="151"/>
      <c r="U40" s="151"/>
      <c r="V40" s="151"/>
      <c r="W40" s="151"/>
      <c r="X40" s="151"/>
      <c r="Y40" s="151"/>
      <c r="Z40" s="151"/>
      <c r="AA40" s="151"/>
      <c r="AB40" s="151"/>
      <c r="AC40" s="151"/>
      <c r="AD40" s="151"/>
      <c r="AE40" s="151"/>
      <c r="AF40" s="151"/>
      <c r="AG40" s="151"/>
      <c r="AH40" s="151"/>
      <c r="AI40" s="151"/>
      <c r="AJ40" s="151"/>
      <c r="AK40" s="151"/>
      <c r="AL40" s="151"/>
      <c r="AM40" s="151"/>
      <c r="AN40" s="151"/>
      <c r="AO40" s="151"/>
      <c r="AP40" s="151"/>
      <c r="AQ40" s="151"/>
      <c r="AR40" s="151"/>
      <c r="AS40" s="151"/>
      <c r="AT40" s="151"/>
      <c r="AU40" s="151"/>
      <c r="AV40" s="151"/>
      <c r="AW40" s="151"/>
      <c r="AX40" s="151"/>
      <c r="AY40" s="151"/>
      <c r="AZ40" s="151"/>
      <c r="BA40" s="151"/>
      <c r="BB40" s="151"/>
      <c r="BC40" s="151"/>
      <c r="BD40" s="151"/>
    </row>
    <row r="41" spans="2:56" ht="15.5" hidden="1" outlineLevel="1" x14ac:dyDescent="0.35">
      <c r="C41" s="137" t="str">
        <f t="shared" si="17"/>
        <v>SCI FORGEOT RETAIL</v>
      </c>
      <c r="D41" s="171"/>
      <c r="E41" s="171"/>
      <c r="F41" s="171"/>
      <c r="G41" s="171"/>
      <c r="H41" s="171"/>
      <c r="I41" s="171"/>
      <c r="J41" s="171"/>
      <c r="K41" s="160"/>
      <c r="L41" s="173" t="s">
        <v>820</v>
      </c>
      <c r="M41" s="214">
        <v>1</v>
      </c>
      <c r="N41" s="214">
        <v>1</v>
      </c>
      <c r="O41" s="174">
        <f t="shared" ref="O41:BD41" si="20">SUMIFS(O$260:O$10216,$L$260:$L$10216,$L41,$C$260:$C$10216,$C41)/COUNTIFS($L$260:$L$10216,$L41,$C$260:$C$10216,$C41)</f>
        <v>1.0056038647342995</v>
      </c>
      <c r="P41" s="174">
        <f t="shared" si="20"/>
        <v>1.0104227053140096</v>
      </c>
      <c r="Q41" s="174">
        <f t="shared" si="20"/>
        <v>1.0164197530864196</v>
      </c>
      <c r="R41" s="174">
        <f t="shared" si="20"/>
        <v>1.0175197802197802</v>
      </c>
      <c r="S41" s="174">
        <f t="shared" si="20"/>
        <v>1.0195246376811593</v>
      </c>
      <c r="T41" s="174">
        <f t="shared" si="20"/>
        <v>1.0219822463768118</v>
      </c>
      <c r="U41" s="174">
        <f t="shared" si="20"/>
        <v>1.0265866910866912</v>
      </c>
      <c r="V41" s="174">
        <f t="shared" si="20"/>
        <v>1.0276949780219782</v>
      </c>
      <c r="W41" s="174">
        <f t="shared" si="20"/>
        <v>1.0297198840579709</v>
      </c>
      <c r="X41" s="174">
        <f t="shared" si="20"/>
        <v>1.0322020688405797</v>
      </c>
      <c r="Y41" s="174">
        <f t="shared" si="20"/>
        <v>1.0368497901234568</v>
      </c>
      <c r="Z41" s="174">
        <f t="shared" si="20"/>
        <v>1.0379719278021977</v>
      </c>
      <c r="AA41" s="174">
        <f t="shared" si="20"/>
        <v>1.0400170828985509</v>
      </c>
      <c r="AB41" s="174">
        <f t="shared" si="20"/>
        <v>1.0425240895289858</v>
      </c>
      <c r="AC41" s="174">
        <f t="shared" si="20"/>
        <v>1.0472182880246916</v>
      </c>
      <c r="AD41" s="174">
        <f t="shared" si="20"/>
        <v>1.0483516470802199</v>
      </c>
      <c r="AE41" s="174">
        <f t="shared" si="20"/>
        <v>1.0504172537275365</v>
      </c>
      <c r="AF41" s="174">
        <f t="shared" si="20"/>
        <v>1.0529493304242754</v>
      </c>
      <c r="AG41" s="174">
        <f t="shared" si="20"/>
        <v>1.0576904709049384</v>
      </c>
      <c r="AH41" s="174">
        <f t="shared" si="20"/>
        <v>1.0588351635510223</v>
      </c>
      <c r="AI41" s="174">
        <f t="shared" si="20"/>
        <v>1.0609214262648115</v>
      </c>
      <c r="AJ41" s="174">
        <f t="shared" si="20"/>
        <v>1.063478823728518</v>
      </c>
      <c r="AK41" s="174">
        <f t="shared" si="20"/>
        <v>1.0682702273574418</v>
      </c>
      <c r="AL41" s="174">
        <f t="shared" si="20"/>
        <v>1.0694235151865321</v>
      </c>
      <c r="AM41" s="174">
        <f t="shared" si="20"/>
        <v>1.0715306405274598</v>
      </c>
      <c r="AN41" s="174">
        <f t="shared" si="20"/>
        <v>1.0741136119658037</v>
      </c>
      <c r="AO41" s="174">
        <f t="shared" si="20"/>
        <v>1.0789500493701278</v>
      </c>
      <c r="AP41" s="174">
        <f t="shared" si="20"/>
        <v>1.0801177503383979</v>
      </c>
      <c r="AQ41" s="174">
        <f t="shared" si="20"/>
        <v>1.0822459469327346</v>
      </c>
      <c r="AR41" s="174">
        <f t="shared" si="20"/>
        <v>1.0848547480854611</v>
      </c>
      <c r="AS41" s="174">
        <f t="shared" si="20"/>
        <v>1.0897395498638289</v>
      </c>
      <c r="AT41" s="174">
        <f t="shared" si="20"/>
        <v>1.0909189278417817</v>
      </c>
      <c r="AU41" s="174">
        <f t="shared" si="20"/>
        <v>1.0930684064020619</v>
      </c>
      <c r="AV41" s="174">
        <f t="shared" si="20"/>
        <v>1.095703295566316</v>
      </c>
      <c r="AW41" s="174">
        <f t="shared" si="20"/>
        <v>1.1006369453624669</v>
      </c>
      <c r="AX41" s="174">
        <f t="shared" si="20"/>
        <v>1.1018281171201993</v>
      </c>
      <c r="AY41" s="174">
        <f t="shared" si="20"/>
        <v>1.1039990904660824</v>
      </c>
      <c r="AZ41" s="174">
        <f t="shared" si="20"/>
        <v>1.1066603285219794</v>
      </c>
      <c r="BA41" s="174">
        <f t="shared" si="20"/>
        <v>1.1116462823517659</v>
      </c>
      <c r="BB41" s="174">
        <f t="shared" si="20"/>
        <v>1.1128463982914012</v>
      </c>
      <c r="BC41" s="174">
        <f t="shared" si="20"/>
        <v>1.1150390813707431</v>
      </c>
      <c r="BD41" s="174">
        <f t="shared" si="20"/>
        <v>1.1177269318071987</v>
      </c>
    </row>
    <row r="42" spans="2:56" s="171" customFormat="1" ht="15.5" hidden="1" outlineLevel="1" x14ac:dyDescent="0.35">
      <c r="C42" s="137" t="str">
        <f t="shared" si="17"/>
        <v>SCI FORGEOT RETAIL</v>
      </c>
      <c r="L42" s="146"/>
      <c r="M42" s="146"/>
      <c r="N42" s="146"/>
      <c r="O42" s="151"/>
      <c r="P42" s="151"/>
      <c r="Q42" s="151"/>
      <c r="R42" s="151"/>
      <c r="S42" s="151"/>
      <c r="T42" s="151"/>
      <c r="U42" s="151"/>
      <c r="V42" s="151"/>
      <c r="W42" s="151"/>
      <c r="X42" s="151"/>
      <c r="Y42" s="151"/>
      <c r="Z42" s="151"/>
      <c r="AA42" s="151"/>
      <c r="AB42" s="151"/>
      <c r="AC42" s="151"/>
      <c r="AD42" s="151"/>
      <c r="AE42" s="151"/>
      <c r="AF42" s="151"/>
      <c r="AG42" s="151"/>
      <c r="AH42" s="151"/>
      <c r="AI42" s="151"/>
      <c r="AJ42" s="151"/>
      <c r="AK42" s="151"/>
      <c r="AL42" s="151"/>
      <c r="AM42" s="151"/>
      <c r="AN42" s="151"/>
      <c r="AO42" s="151"/>
      <c r="AP42" s="151"/>
      <c r="AQ42" s="151"/>
      <c r="AR42" s="151"/>
      <c r="AS42" s="151"/>
      <c r="AT42" s="151"/>
      <c r="AU42" s="151"/>
      <c r="AV42" s="151"/>
      <c r="AW42" s="151"/>
      <c r="AX42" s="151"/>
      <c r="AY42" s="151"/>
      <c r="AZ42" s="151"/>
      <c r="BA42" s="151"/>
      <c r="BB42" s="151"/>
      <c r="BC42" s="151"/>
      <c r="BD42" s="151"/>
    </row>
    <row r="43" spans="2:56" ht="15.5" hidden="1" outlineLevel="1" x14ac:dyDescent="0.35">
      <c r="B43" s="171"/>
      <c r="C43" s="137" t="str">
        <f t="shared" si="17"/>
        <v>SCI FORGEOT RETAIL</v>
      </c>
      <c r="D43" s="171"/>
      <c r="E43" s="171"/>
      <c r="F43" s="171"/>
      <c r="G43" s="171"/>
      <c r="H43" s="171"/>
      <c r="I43" s="171"/>
      <c r="J43" s="171"/>
      <c r="K43" s="160"/>
      <c r="L43" s="152" t="s">
        <v>821</v>
      </c>
      <c r="M43" s="210" t="str">
        <f>L43&amp;"-"&amp;C43</f>
        <v>Loyer bail-SCI FORGEOT RETAIL</v>
      </c>
      <c r="N43" s="210"/>
      <c r="O43" s="176">
        <f t="shared" ref="O43:AD47" si="21">SUMIFS(O$260:O$10216,$L$260:$L$10216,$L43,$C$260:$C$10216,$C43)</f>
        <v>518304.86776061775</v>
      </c>
      <c r="P43" s="176">
        <f t="shared" si="21"/>
        <v>518304.86776061775</v>
      </c>
      <c r="Q43" s="176">
        <f t="shared" si="21"/>
        <v>530671.13109395106</v>
      </c>
      <c r="R43" s="176">
        <f t="shared" si="21"/>
        <v>531291.70442728442</v>
      </c>
      <c r="S43" s="176">
        <f t="shared" si="21"/>
        <v>561291.70442728442</v>
      </c>
      <c r="T43" s="176">
        <f t="shared" si="21"/>
        <v>561291.70442728442</v>
      </c>
      <c r="U43" s="176">
        <f t="shared" si="21"/>
        <v>561291.70442728442</v>
      </c>
      <c r="V43" s="176">
        <f t="shared" si="21"/>
        <v>561291.70442728442</v>
      </c>
      <c r="W43" s="176">
        <f t="shared" si="21"/>
        <v>561291.70442728442</v>
      </c>
      <c r="X43" s="176">
        <f t="shared" si="21"/>
        <v>564970.52650145709</v>
      </c>
      <c r="Y43" s="176">
        <f t="shared" si="21"/>
        <v>574539.01725083333</v>
      </c>
      <c r="Z43" s="176">
        <f t="shared" si="21"/>
        <v>574539.01725083333</v>
      </c>
      <c r="AA43" s="176">
        <f t="shared" si="21"/>
        <v>574539.01725083333</v>
      </c>
      <c r="AB43" s="176">
        <f t="shared" si="21"/>
        <v>574729.95890355064</v>
      </c>
      <c r="AC43" s="176">
        <f t="shared" si="21"/>
        <v>578935.03374776884</v>
      </c>
      <c r="AD43" s="176">
        <f t="shared" si="21"/>
        <v>578997.75291799242</v>
      </c>
      <c r="AE43" s="176">
        <f t="shared" ref="AE43:BD47" si="22">SUMIFS(AE$260:AE$10216,$L$260:$L$10216,$L43,$C$260:$C$10216,$C43)</f>
        <v>578997.75291799242</v>
      </c>
      <c r="AF43" s="176">
        <f t="shared" si="22"/>
        <v>578997.75291799242</v>
      </c>
      <c r="AG43" s="176">
        <f t="shared" si="22"/>
        <v>578997.75291799242</v>
      </c>
      <c r="AH43" s="176">
        <f t="shared" si="22"/>
        <v>578997.75291799242</v>
      </c>
      <c r="AI43" s="176">
        <f t="shared" si="22"/>
        <v>579274.56275737169</v>
      </c>
      <c r="AJ43" s="176">
        <f t="shared" si="22"/>
        <v>583755.30002730759</v>
      </c>
      <c r="AK43" s="176">
        <f t="shared" si="22"/>
        <v>586139.43473347113</v>
      </c>
      <c r="AL43" s="176">
        <f t="shared" si="22"/>
        <v>587882.28857199627</v>
      </c>
      <c r="AM43" s="176">
        <f t="shared" si="22"/>
        <v>590762.20537769177</v>
      </c>
      <c r="AN43" s="176">
        <f t="shared" si="22"/>
        <v>602510.3430422243</v>
      </c>
      <c r="AO43" s="176">
        <f t="shared" si="22"/>
        <v>611876.77400827035</v>
      </c>
      <c r="AP43" s="176">
        <f t="shared" si="22"/>
        <v>612244.70074935211</v>
      </c>
      <c r="AQ43" s="176">
        <f t="shared" si="22"/>
        <v>613052.14656347269</v>
      </c>
      <c r="AR43" s="176">
        <f t="shared" si="22"/>
        <v>613052.14656347269</v>
      </c>
      <c r="AS43" s="176">
        <f t="shared" si="22"/>
        <v>613052.14656347269</v>
      </c>
      <c r="AT43" s="176">
        <f t="shared" si="22"/>
        <v>613052.14656347269</v>
      </c>
      <c r="AU43" s="176">
        <f t="shared" si="22"/>
        <v>613052.14656347269</v>
      </c>
      <c r="AV43" s="176">
        <f t="shared" si="22"/>
        <v>613052.14656347269</v>
      </c>
      <c r="AW43" s="176">
        <f t="shared" si="22"/>
        <v>613052.14656347269</v>
      </c>
      <c r="AX43" s="176">
        <f t="shared" si="22"/>
        <v>613052.14656347269</v>
      </c>
      <c r="AY43" s="176">
        <f t="shared" si="22"/>
        <v>613052.14656347269</v>
      </c>
      <c r="AZ43" s="176">
        <f t="shared" si="22"/>
        <v>613052.14656347269</v>
      </c>
      <c r="BA43" s="176">
        <f t="shared" si="22"/>
        <v>613052.14656347269</v>
      </c>
      <c r="BB43" s="176">
        <f t="shared" si="22"/>
        <v>613052.14656347269</v>
      </c>
      <c r="BC43" s="176">
        <f t="shared" si="22"/>
        <v>613052.14656347269</v>
      </c>
      <c r="BD43" s="176">
        <f t="shared" si="22"/>
        <v>613052.14656347269</v>
      </c>
    </row>
    <row r="44" spans="2:56" ht="15.5" hidden="1" outlineLevel="1" x14ac:dyDescent="0.35">
      <c r="B44" s="171"/>
      <c r="C44" s="137" t="str">
        <f t="shared" si="17"/>
        <v>SCI FORGEOT RETAIL</v>
      </c>
      <c r="D44" s="171"/>
      <c r="E44" s="171"/>
      <c r="F44" s="171"/>
      <c r="G44" s="171"/>
      <c r="H44" s="171"/>
      <c r="I44" s="171"/>
      <c r="J44" s="171"/>
      <c r="K44" s="160"/>
      <c r="L44" s="156" t="s">
        <v>825</v>
      </c>
      <c r="M44" s="212" t="str">
        <f>L44&amp;"-"&amp;C44</f>
        <v>Loyer indexé-SCI FORGEOT RETAIL</v>
      </c>
      <c r="N44" s="212"/>
      <c r="O44" s="177">
        <f t="shared" si="21"/>
        <v>552084.8999051234</v>
      </c>
      <c r="P44" s="177">
        <f t="shared" si="21"/>
        <v>554721.77344071132</v>
      </c>
      <c r="Q44" s="177">
        <f t="shared" si="21"/>
        <v>562530.92541164823</v>
      </c>
      <c r="R44" s="177">
        <f t="shared" si="21"/>
        <v>563404.14974007383</v>
      </c>
      <c r="S44" s="177">
        <f t="shared" si="21"/>
        <v>594020.63376494974</v>
      </c>
      <c r="T44" s="177">
        <f t="shared" si="21"/>
        <v>595365.43926809961</v>
      </c>
      <c r="U44" s="177">
        <f t="shared" si="21"/>
        <v>598726.82274459046</v>
      </c>
      <c r="V44" s="177">
        <f t="shared" si="21"/>
        <v>599038.19123747433</v>
      </c>
      <c r="W44" s="177">
        <f t="shared" si="21"/>
        <v>599960.84010259924</v>
      </c>
      <c r="X44" s="177">
        <f t="shared" si="21"/>
        <v>602498.43427373318</v>
      </c>
      <c r="Y44" s="177">
        <f t="shared" si="21"/>
        <v>604431.23253810976</v>
      </c>
      <c r="Z44" s="177">
        <f t="shared" si="21"/>
        <v>604747.00777509226</v>
      </c>
      <c r="AA44" s="177">
        <f t="shared" si="21"/>
        <v>605678.8831288683</v>
      </c>
      <c r="AB44" s="177">
        <f t="shared" si="21"/>
        <v>607241.14059150429</v>
      </c>
      <c r="AC44" s="177">
        <f t="shared" si="21"/>
        <v>613355.92111575429</v>
      </c>
      <c r="AD44" s="177">
        <f t="shared" si="21"/>
        <v>613635.04936973844</v>
      </c>
      <c r="AE44" s="177">
        <f t="shared" si="22"/>
        <v>614576.24347705231</v>
      </c>
      <c r="AF44" s="177">
        <f t="shared" si="22"/>
        <v>615961.27244506998</v>
      </c>
      <c r="AG44" s="177">
        <f t="shared" si="22"/>
        <v>619448.18631281098</v>
      </c>
      <c r="AH44" s="177">
        <f t="shared" si="22"/>
        <v>619771.39986343577</v>
      </c>
      <c r="AI44" s="177">
        <f t="shared" si="22"/>
        <v>620998.81575120194</v>
      </c>
      <c r="AJ44" s="177">
        <f t="shared" si="22"/>
        <v>625011.21526276344</v>
      </c>
      <c r="AK44" s="177">
        <f t="shared" si="22"/>
        <v>625145.80630150589</v>
      </c>
      <c r="AL44" s="177">
        <f t="shared" si="22"/>
        <v>625178.8008070006</v>
      </c>
      <c r="AM44" s="177">
        <f t="shared" si="22"/>
        <v>627666.45753722743</v>
      </c>
      <c r="AN44" s="177">
        <f t="shared" si="22"/>
        <v>632967.52447166771</v>
      </c>
      <c r="AO44" s="177">
        <f t="shared" si="22"/>
        <v>636022.90178123966</v>
      </c>
      <c r="AP44" s="177">
        <f t="shared" si="22"/>
        <v>636462.97764258226</v>
      </c>
      <c r="AQ44" s="177">
        <f t="shared" si="22"/>
        <v>637051.28070200782</v>
      </c>
      <c r="AR44" s="177">
        <f t="shared" si="22"/>
        <v>638541.28202537156</v>
      </c>
      <c r="AS44" s="177">
        <f t="shared" si="22"/>
        <v>642107.09836611582</v>
      </c>
      <c r="AT44" s="177">
        <f t="shared" si="22"/>
        <v>642436.82765381865</v>
      </c>
      <c r="AU44" s="177">
        <f t="shared" si="22"/>
        <v>643421.7935090278</v>
      </c>
      <c r="AV44" s="177">
        <f t="shared" si="22"/>
        <v>644926.69484562532</v>
      </c>
      <c r="AW44" s="177">
        <f t="shared" si="22"/>
        <v>648528.16934977693</v>
      </c>
      <c r="AX44" s="177">
        <f t="shared" si="22"/>
        <v>648861.19593035674</v>
      </c>
      <c r="AY44" s="177">
        <f t="shared" si="22"/>
        <v>649856.01144411811</v>
      </c>
      <c r="AZ44" s="177">
        <f t="shared" si="22"/>
        <v>651375.96179408161</v>
      </c>
      <c r="BA44" s="177">
        <f t="shared" si="22"/>
        <v>655014.84998096642</v>
      </c>
      <c r="BB44" s="177">
        <f t="shared" si="22"/>
        <v>655349.80788966059</v>
      </c>
      <c r="BC44" s="177">
        <f t="shared" si="22"/>
        <v>656354.57155855931</v>
      </c>
      <c r="BD44" s="177">
        <f t="shared" si="22"/>
        <v>657889.72141202237</v>
      </c>
    </row>
    <row r="45" spans="2:56" ht="15.5" hidden="1" outlineLevel="1" x14ac:dyDescent="0.35">
      <c r="B45" s="171"/>
      <c r="C45" s="137" t="str">
        <f t="shared" si="17"/>
        <v>SCI FORGEOT RETAIL</v>
      </c>
      <c r="D45" s="171"/>
      <c r="E45" s="171"/>
      <c r="F45" s="171"/>
      <c r="G45" s="171"/>
      <c r="H45" s="171"/>
      <c r="I45" s="171"/>
      <c r="J45" s="171"/>
      <c r="K45" s="160"/>
      <c r="L45" s="156" t="s">
        <v>826</v>
      </c>
      <c r="M45" s="212" t="str">
        <f>L45&amp;"-"&amp;C45</f>
        <v>Impact palier-SCI FORGEOT RETAIL</v>
      </c>
      <c r="N45" s="212"/>
      <c r="O45" s="177">
        <f t="shared" si="21"/>
        <v>-1875</v>
      </c>
      <c r="P45" s="177">
        <f t="shared" si="21"/>
        <v>-1875</v>
      </c>
      <c r="Q45" s="177">
        <f t="shared" si="21"/>
        <v>0</v>
      </c>
      <c r="R45" s="177">
        <f t="shared" si="21"/>
        <v>0</v>
      </c>
      <c r="S45" s="177">
        <f t="shared" si="21"/>
        <v>-5000</v>
      </c>
      <c r="T45" s="177">
        <f t="shared" si="21"/>
        <v>-5000</v>
      </c>
      <c r="U45" s="177">
        <f t="shared" si="21"/>
        <v>-5000</v>
      </c>
      <c r="V45" s="177">
        <f t="shared" si="21"/>
        <v>-4972.527472527473</v>
      </c>
      <c r="W45" s="177">
        <f t="shared" si="21"/>
        <v>-2500</v>
      </c>
      <c r="X45" s="177">
        <f t="shared" si="21"/>
        <v>-2500</v>
      </c>
      <c r="Y45" s="177">
        <f t="shared" si="21"/>
        <v>-2500</v>
      </c>
      <c r="Z45" s="177">
        <f t="shared" si="21"/>
        <v>-2472.5274725274721</v>
      </c>
      <c r="AA45" s="177">
        <f t="shared" si="21"/>
        <v>0</v>
      </c>
      <c r="AB45" s="177">
        <f t="shared" si="21"/>
        <v>0</v>
      </c>
      <c r="AC45" s="177">
        <f t="shared" si="21"/>
        <v>0</v>
      </c>
      <c r="AD45" s="177">
        <f t="shared" si="21"/>
        <v>0</v>
      </c>
      <c r="AE45" s="177">
        <f t="shared" si="22"/>
        <v>0</v>
      </c>
      <c r="AF45" s="177">
        <f t="shared" si="22"/>
        <v>0</v>
      </c>
      <c r="AG45" s="177">
        <f t="shared" si="22"/>
        <v>0</v>
      </c>
      <c r="AH45" s="177">
        <f t="shared" si="22"/>
        <v>0</v>
      </c>
      <c r="AI45" s="177">
        <f t="shared" si="22"/>
        <v>0</v>
      </c>
      <c r="AJ45" s="177">
        <f t="shared" si="22"/>
        <v>0</v>
      </c>
      <c r="AK45" s="177">
        <f t="shared" si="22"/>
        <v>0</v>
      </c>
      <c r="AL45" s="177">
        <f t="shared" si="22"/>
        <v>0</v>
      </c>
      <c r="AM45" s="177">
        <f t="shared" si="22"/>
        <v>0</v>
      </c>
      <c r="AN45" s="177">
        <f t="shared" si="22"/>
        <v>0</v>
      </c>
      <c r="AO45" s="177">
        <f t="shared" si="22"/>
        <v>0</v>
      </c>
      <c r="AP45" s="177">
        <f t="shared" si="22"/>
        <v>0</v>
      </c>
      <c r="AQ45" s="177">
        <f t="shared" si="22"/>
        <v>0</v>
      </c>
      <c r="AR45" s="177">
        <f t="shared" si="22"/>
        <v>0</v>
      </c>
      <c r="AS45" s="177">
        <f t="shared" si="22"/>
        <v>0</v>
      </c>
      <c r="AT45" s="177">
        <f t="shared" si="22"/>
        <v>0</v>
      </c>
      <c r="AU45" s="177">
        <f t="shared" si="22"/>
        <v>0</v>
      </c>
      <c r="AV45" s="177">
        <f t="shared" si="22"/>
        <v>0</v>
      </c>
      <c r="AW45" s="177">
        <f t="shared" si="22"/>
        <v>0</v>
      </c>
      <c r="AX45" s="177">
        <f t="shared" si="22"/>
        <v>0</v>
      </c>
      <c r="AY45" s="177">
        <f t="shared" si="22"/>
        <v>0</v>
      </c>
      <c r="AZ45" s="177">
        <f t="shared" si="22"/>
        <v>0</v>
      </c>
      <c r="BA45" s="177">
        <f t="shared" si="22"/>
        <v>0</v>
      </c>
      <c r="BB45" s="177">
        <f t="shared" si="22"/>
        <v>0</v>
      </c>
      <c r="BC45" s="177">
        <f t="shared" si="22"/>
        <v>0</v>
      </c>
      <c r="BD45" s="177">
        <f t="shared" si="22"/>
        <v>0</v>
      </c>
    </row>
    <row r="46" spans="2:56" ht="15.5" hidden="1" outlineLevel="1" x14ac:dyDescent="0.35">
      <c r="B46" s="171"/>
      <c r="C46" s="137" t="str">
        <f t="shared" si="17"/>
        <v>SCI FORGEOT RETAIL</v>
      </c>
      <c r="D46" s="171"/>
      <c r="E46" s="171"/>
      <c r="F46" s="171"/>
      <c r="G46" s="171"/>
      <c r="H46" s="171"/>
      <c r="I46" s="171"/>
      <c r="J46" s="171"/>
      <c r="K46" s="160"/>
      <c r="L46" s="156" t="s">
        <v>830</v>
      </c>
      <c r="M46" s="212" t="str">
        <f>L46&amp;"-"&amp;C46</f>
        <v>Impact vacance future-SCI FORGEOT RETAIL</v>
      </c>
      <c r="N46" s="212"/>
      <c r="O46" s="177">
        <f t="shared" si="21"/>
        <v>0</v>
      </c>
      <c r="P46" s="177">
        <f t="shared" si="21"/>
        <v>0</v>
      </c>
      <c r="Q46" s="177">
        <f t="shared" si="21"/>
        <v>0</v>
      </c>
      <c r="R46" s="177">
        <f t="shared" si="21"/>
        <v>0</v>
      </c>
      <c r="S46" s="177">
        <f t="shared" si="21"/>
        <v>0</v>
      </c>
      <c r="T46" s="177">
        <f t="shared" si="21"/>
        <v>0</v>
      </c>
      <c r="U46" s="177">
        <f t="shared" si="21"/>
        <v>0</v>
      </c>
      <c r="V46" s="177">
        <f t="shared" si="21"/>
        <v>0</v>
      </c>
      <c r="W46" s="177">
        <f t="shared" si="21"/>
        <v>0</v>
      </c>
      <c r="X46" s="177">
        <f t="shared" si="21"/>
        <v>0</v>
      </c>
      <c r="Y46" s="177">
        <f t="shared" si="21"/>
        <v>0</v>
      </c>
      <c r="Z46" s="177">
        <f t="shared" si="21"/>
        <v>0</v>
      </c>
      <c r="AA46" s="177">
        <f t="shared" si="21"/>
        <v>0</v>
      </c>
      <c r="AB46" s="177">
        <f t="shared" si="21"/>
        <v>0</v>
      </c>
      <c r="AC46" s="177">
        <f t="shared" si="21"/>
        <v>0</v>
      </c>
      <c r="AD46" s="177">
        <f t="shared" si="21"/>
        <v>0</v>
      </c>
      <c r="AE46" s="177">
        <f t="shared" si="22"/>
        <v>0</v>
      </c>
      <c r="AF46" s="177">
        <f t="shared" si="22"/>
        <v>0</v>
      </c>
      <c r="AG46" s="177">
        <f t="shared" si="22"/>
        <v>0</v>
      </c>
      <c r="AH46" s="177">
        <f t="shared" si="22"/>
        <v>0</v>
      </c>
      <c r="AI46" s="177">
        <f t="shared" si="22"/>
        <v>0</v>
      </c>
      <c r="AJ46" s="177">
        <f t="shared" si="22"/>
        <v>0</v>
      </c>
      <c r="AK46" s="177">
        <f t="shared" si="22"/>
        <v>0</v>
      </c>
      <c r="AL46" s="177">
        <f t="shared" si="22"/>
        <v>0</v>
      </c>
      <c r="AM46" s="177">
        <f t="shared" si="22"/>
        <v>0</v>
      </c>
      <c r="AN46" s="177">
        <f t="shared" si="22"/>
        <v>0</v>
      </c>
      <c r="AO46" s="177">
        <f t="shared" si="22"/>
        <v>0</v>
      </c>
      <c r="AP46" s="177">
        <f t="shared" si="22"/>
        <v>0</v>
      </c>
      <c r="AQ46" s="177">
        <f t="shared" si="22"/>
        <v>0</v>
      </c>
      <c r="AR46" s="177">
        <f t="shared" si="22"/>
        <v>0</v>
      </c>
      <c r="AS46" s="177">
        <f t="shared" si="22"/>
        <v>0</v>
      </c>
      <c r="AT46" s="177">
        <f t="shared" si="22"/>
        <v>0</v>
      </c>
      <c r="AU46" s="177">
        <f t="shared" si="22"/>
        <v>0</v>
      </c>
      <c r="AV46" s="177">
        <f t="shared" si="22"/>
        <v>0</v>
      </c>
      <c r="AW46" s="177">
        <f t="shared" si="22"/>
        <v>0</v>
      </c>
      <c r="AX46" s="177">
        <f t="shared" si="22"/>
        <v>0</v>
      </c>
      <c r="AY46" s="177">
        <f t="shared" si="22"/>
        <v>0</v>
      </c>
      <c r="AZ46" s="177">
        <f t="shared" si="22"/>
        <v>0</v>
      </c>
      <c r="BA46" s="177">
        <f t="shared" si="22"/>
        <v>0</v>
      </c>
      <c r="BB46" s="177">
        <f t="shared" si="22"/>
        <v>0</v>
      </c>
      <c r="BC46" s="177">
        <f t="shared" si="22"/>
        <v>0</v>
      </c>
      <c r="BD46" s="177">
        <f t="shared" si="22"/>
        <v>0</v>
      </c>
    </row>
    <row r="47" spans="2:56" ht="15.5" hidden="1" outlineLevel="1" x14ac:dyDescent="0.35">
      <c r="B47" s="171"/>
      <c r="C47" s="137" t="str">
        <f t="shared" si="17"/>
        <v>SCI FORGEOT RETAIL</v>
      </c>
      <c r="D47" s="171"/>
      <c r="E47" s="171"/>
      <c r="F47" s="171"/>
      <c r="G47" s="171"/>
      <c r="H47" s="171"/>
      <c r="I47" s="171"/>
      <c r="J47" s="171"/>
      <c r="K47" s="160"/>
      <c r="L47" s="169" t="s">
        <v>853</v>
      </c>
      <c r="M47" s="213" t="str">
        <f>L47&amp;"-"&amp;C47</f>
        <v>Impact franchise future-SCI FORGEOT RETAIL</v>
      </c>
      <c r="N47" s="213"/>
      <c r="O47" s="181">
        <f t="shared" si="21"/>
        <v>0</v>
      </c>
      <c r="P47" s="181">
        <f t="shared" si="21"/>
        <v>0</v>
      </c>
      <c r="Q47" s="181">
        <f t="shared" si="21"/>
        <v>0</v>
      </c>
      <c r="R47" s="181">
        <f t="shared" si="21"/>
        <v>0</v>
      </c>
      <c r="S47" s="181">
        <f t="shared" si="21"/>
        <v>0</v>
      </c>
      <c r="T47" s="181">
        <f t="shared" si="21"/>
        <v>0</v>
      </c>
      <c r="U47" s="181">
        <f t="shared" si="21"/>
        <v>0</v>
      </c>
      <c r="V47" s="181">
        <f t="shared" si="21"/>
        <v>0</v>
      </c>
      <c r="W47" s="181">
        <f t="shared" si="21"/>
        <v>0</v>
      </c>
      <c r="X47" s="181">
        <f t="shared" si="21"/>
        <v>0</v>
      </c>
      <c r="Y47" s="181">
        <f t="shared" si="21"/>
        <v>0</v>
      </c>
      <c r="Z47" s="181">
        <f t="shared" si="21"/>
        <v>0</v>
      </c>
      <c r="AA47" s="181">
        <f t="shared" si="21"/>
        <v>0</v>
      </c>
      <c r="AB47" s="181">
        <f t="shared" si="21"/>
        <v>0</v>
      </c>
      <c r="AC47" s="181">
        <f t="shared" si="21"/>
        <v>0</v>
      </c>
      <c r="AD47" s="181">
        <f t="shared" si="21"/>
        <v>0</v>
      </c>
      <c r="AE47" s="181">
        <f t="shared" si="22"/>
        <v>0</v>
      </c>
      <c r="AF47" s="181">
        <f t="shared" si="22"/>
        <v>0</v>
      </c>
      <c r="AG47" s="181">
        <f t="shared" si="22"/>
        <v>0</v>
      </c>
      <c r="AH47" s="181">
        <f t="shared" si="22"/>
        <v>0</v>
      </c>
      <c r="AI47" s="181">
        <f t="shared" si="22"/>
        <v>0</v>
      </c>
      <c r="AJ47" s="181">
        <f t="shared" si="22"/>
        <v>0</v>
      </c>
      <c r="AK47" s="181">
        <f t="shared" si="22"/>
        <v>0</v>
      </c>
      <c r="AL47" s="181">
        <f t="shared" si="22"/>
        <v>0</v>
      </c>
      <c r="AM47" s="181">
        <f t="shared" si="22"/>
        <v>0</v>
      </c>
      <c r="AN47" s="181">
        <f t="shared" si="22"/>
        <v>0</v>
      </c>
      <c r="AO47" s="181">
        <f t="shared" si="22"/>
        <v>0</v>
      </c>
      <c r="AP47" s="181">
        <f t="shared" si="22"/>
        <v>0</v>
      </c>
      <c r="AQ47" s="181">
        <f t="shared" si="22"/>
        <v>0</v>
      </c>
      <c r="AR47" s="181">
        <f t="shared" si="22"/>
        <v>0</v>
      </c>
      <c r="AS47" s="181">
        <f t="shared" si="22"/>
        <v>0</v>
      </c>
      <c r="AT47" s="181">
        <f t="shared" si="22"/>
        <v>0</v>
      </c>
      <c r="AU47" s="181">
        <f t="shared" si="22"/>
        <v>0</v>
      </c>
      <c r="AV47" s="181">
        <f t="shared" si="22"/>
        <v>0</v>
      </c>
      <c r="AW47" s="181">
        <f t="shared" si="22"/>
        <v>0</v>
      </c>
      <c r="AX47" s="181">
        <f t="shared" si="22"/>
        <v>0</v>
      </c>
      <c r="AY47" s="181">
        <f t="shared" si="22"/>
        <v>0</v>
      </c>
      <c r="AZ47" s="181">
        <f t="shared" si="22"/>
        <v>0</v>
      </c>
      <c r="BA47" s="181">
        <f t="shared" si="22"/>
        <v>0</v>
      </c>
      <c r="BB47" s="181">
        <f t="shared" si="22"/>
        <v>0</v>
      </c>
      <c r="BC47" s="181">
        <f t="shared" si="22"/>
        <v>0</v>
      </c>
      <c r="BD47" s="181">
        <f t="shared" si="22"/>
        <v>0</v>
      </c>
    </row>
    <row r="48" spans="2:56" ht="15.5" hidden="1" outlineLevel="1" x14ac:dyDescent="0.35">
      <c r="B48" s="171"/>
      <c r="C48" s="137" t="str">
        <f t="shared" si="17"/>
        <v>SCI FORGEOT RETAIL</v>
      </c>
      <c r="D48" s="171"/>
      <c r="E48" s="171"/>
      <c r="F48" s="171"/>
      <c r="G48" s="171"/>
      <c r="H48" s="171"/>
      <c r="I48" s="171"/>
      <c r="J48" s="171"/>
      <c r="K48" s="159"/>
      <c r="O48" s="151"/>
      <c r="P48" s="151"/>
      <c r="Q48" s="151"/>
      <c r="R48" s="151"/>
      <c r="S48" s="151"/>
      <c r="T48" s="151"/>
      <c r="U48" s="151"/>
      <c r="V48" s="151"/>
      <c r="W48" s="151"/>
      <c r="X48" s="151"/>
      <c r="Y48" s="151"/>
      <c r="Z48" s="151"/>
      <c r="AA48" s="151"/>
      <c r="AB48" s="151"/>
      <c r="AC48" s="151"/>
      <c r="AD48" s="151"/>
      <c r="AE48" s="151"/>
      <c r="AF48" s="151"/>
      <c r="AG48" s="151"/>
      <c r="AH48" s="151"/>
      <c r="AI48" s="151"/>
      <c r="AJ48" s="151"/>
      <c r="AK48" s="151"/>
      <c r="AL48" s="151"/>
      <c r="AM48" s="151"/>
      <c r="AN48" s="151"/>
      <c r="AO48" s="151"/>
      <c r="AP48" s="151"/>
      <c r="AQ48" s="151"/>
      <c r="AR48" s="151"/>
      <c r="AS48" s="151"/>
      <c r="AT48" s="151"/>
      <c r="AU48" s="151"/>
      <c r="AV48" s="151"/>
      <c r="AW48" s="151"/>
      <c r="AX48" s="151"/>
      <c r="AY48" s="151"/>
      <c r="AZ48" s="151"/>
      <c r="BA48" s="151"/>
      <c r="BB48" s="151"/>
      <c r="BC48" s="151"/>
      <c r="BD48" s="151"/>
    </row>
    <row r="49" spans="2:56" ht="15.5" hidden="1" outlineLevel="1" x14ac:dyDescent="0.35">
      <c r="B49" s="171"/>
      <c r="C49" s="137" t="str">
        <f t="shared" si="17"/>
        <v>SCI FORGEOT RETAIL</v>
      </c>
      <c r="D49" s="171"/>
      <c r="E49" s="171"/>
      <c r="F49" s="171"/>
      <c r="G49" s="171"/>
      <c r="H49" s="171"/>
      <c r="I49" s="171"/>
      <c r="J49" s="171"/>
      <c r="K49" s="160"/>
      <c r="L49" s="183" t="s">
        <v>23</v>
      </c>
      <c r="M49" s="221" t="str">
        <f>L49&amp;"-"&amp;C49</f>
        <v>Loyer-SCI FORGEOT RETAIL</v>
      </c>
      <c r="N49" s="221"/>
      <c r="O49" s="184">
        <f t="shared" ref="O49:BD49" si="23">SUMIFS(O$260:O$10216,$L$260:$L$10216,$L49,$C$260:$C$10216,$C49)</f>
        <v>550209.8999051234</v>
      </c>
      <c r="P49" s="184">
        <f t="shared" si="23"/>
        <v>552846.77344071132</v>
      </c>
      <c r="Q49" s="184">
        <f t="shared" si="23"/>
        <v>562530.92541164823</v>
      </c>
      <c r="R49" s="184">
        <f t="shared" si="23"/>
        <v>563404.14974007383</v>
      </c>
      <c r="S49" s="184">
        <f t="shared" si="23"/>
        <v>571901.06854755839</v>
      </c>
      <c r="T49" s="184">
        <f t="shared" si="23"/>
        <v>590365.43926809961</v>
      </c>
      <c r="U49" s="184">
        <f t="shared" si="23"/>
        <v>593726.82274459046</v>
      </c>
      <c r="V49" s="184">
        <f t="shared" si="23"/>
        <v>594065.66376494686</v>
      </c>
      <c r="W49" s="184">
        <f t="shared" si="23"/>
        <v>597460.84010259924</v>
      </c>
      <c r="X49" s="184">
        <f t="shared" si="23"/>
        <v>599998.43427373318</v>
      </c>
      <c r="Y49" s="184">
        <f t="shared" si="23"/>
        <v>601931.23253810976</v>
      </c>
      <c r="Z49" s="184">
        <f t="shared" si="23"/>
        <v>602274.4803025648</v>
      </c>
      <c r="AA49" s="184">
        <f t="shared" si="23"/>
        <v>605678.8831288683</v>
      </c>
      <c r="AB49" s="184">
        <f t="shared" si="23"/>
        <v>607241.14059150429</v>
      </c>
      <c r="AC49" s="184">
        <f t="shared" si="23"/>
        <v>613355.92111575429</v>
      </c>
      <c r="AD49" s="184">
        <f t="shared" si="23"/>
        <v>613635.04936973844</v>
      </c>
      <c r="AE49" s="184">
        <f t="shared" si="23"/>
        <v>614576.24347705231</v>
      </c>
      <c r="AF49" s="184">
        <f t="shared" si="23"/>
        <v>615961.27244506998</v>
      </c>
      <c r="AG49" s="184">
        <f t="shared" si="23"/>
        <v>619448.18631281098</v>
      </c>
      <c r="AH49" s="184">
        <f t="shared" si="23"/>
        <v>619771.39986343577</v>
      </c>
      <c r="AI49" s="184">
        <f t="shared" si="23"/>
        <v>620998.81575120194</v>
      </c>
      <c r="AJ49" s="184">
        <f t="shared" si="23"/>
        <v>625011.21526276344</v>
      </c>
      <c r="AK49" s="184">
        <f t="shared" si="23"/>
        <v>625145.80630150589</v>
      </c>
      <c r="AL49" s="184">
        <f t="shared" si="23"/>
        <v>625178.8008070006</v>
      </c>
      <c r="AM49" s="184">
        <f t="shared" si="23"/>
        <v>627666.45753722743</v>
      </c>
      <c r="AN49" s="184">
        <f t="shared" si="23"/>
        <v>632967.52447166771</v>
      </c>
      <c r="AO49" s="184">
        <f t="shared" si="23"/>
        <v>636022.90178123966</v>
      </c>
      <c r="AP49" s="184">
        <f t="shared" si="23"/>
        <v>636462.97764258226</v>
      </c>
      <c r="AQ49" s="184">
        <f t="shared" si="23"/>
        <v>637051.28070200782</v>
      </c>
      <c r="AR49" s="184">
        <f t="shared" si="23"/>
        <v>638541.28202537156</v>
      </c>
      <c r="AS49" s="184">
        <f t="shared" si="23"/>
        <v>642107.09836611582</v>
      </c>
      <c r="AT49" s="184">
        <f t="shared" si="23"/>
        <v>642436.82765381865</v>
      </c>
      <c r="AU49" s="184">
        <f t="shared" si="23"/>
        <v>643421.7935090278</v>
      </c>
      <c r="AV49" s="184">
        <f t="shared" si="23"/>
        <v>644926.69484562532</v>
      </c>
      <c r="AW49" s="184">
        <f t="shared" si="23"/>
        <v>648528.16934977693</v>
      </c>
      <c r="AX49" s="184">
        <f t="shared" si="23"/>
        <v>648861.19593035674</v>
      </c>
      <c r="AY49" s="184">
        <f t="shared" si="23"/>
        <v>649856.01144411811</v>
      </c>
      <c r="AZ49" s="184">
        <f t="shared" si="23"/>
        <v>651375.96179408161</v>
      </c>
      <c r="BA49" s="184">
        <f t="shared" si="23"/>
        <v>655014.84998096642</v>
      </c>
      <c r="BB49" s="184">
        <f t="shared" si="23"/>
        <v>655349.80788966059</v>
      </c>
      <c r="BC49" s="184">
        <f t="shared" si="23"/>
        <v>656354.57155855931</v>
      </c>
      <c r="BD49" s="184">
        <f t="shared" si="23"/>
        <v>657889.72141202237</v>
      </c>
    </row>
    <row r="50" spans="2:56" ht="15.5" hidden="1" outlineLevel="1" x14ac:dyDescent="0.35">
      <c r="B50" s="171"/>
      <c r="C50" s="137" t="str">
        <f t="shared" si="17"/>
        <v>SCI FORGEOT RETAIL</v>
      </c>
      <c r="D50" s="171"/>
      <c r="E50" s="171"/>
      <c r="F50" s="171"/>
      <c r="G50" s="171"/>
      <c r="H50" s="171"/>
      <c r="I50" s="171"/>
      <c r="J50" s="171"/>
      <c r="K50" s="159"/>
      <c r="O50" s="151"/>
      <c r="P50" s="151"/>
      <c r="Q50" s="151"/>
      <c r="R50" s="151"/>
      <c r="S50" s="151"/>
      <c r="T50" s="151"/>
      <c r="U50" s="151"/>
      <c r="V50" s="151"/>
      <c r="W50" s="151"/>
      <c r="X50" s="151"/>
      <c r="Y50" s="151"/>
      <c r="Z50" s="151"/>
      <c r="AA50" s="151"/>
      <c r="AB50" s="151"/>
      <c r="AC50" s="151"/>
      <c r="AD50" s="151"/>
      <c r="AE50" s="151"/>
      <c r="AF50" s="151"/>
      <c r="AG50" s="151"/>
      <c r="AH50" s="151"/>
      <c r="AI50" s="151"/>
      <c r="AJ50" s="151"/>
      <c r="AK50" s="151"/>
      <c r="AL50" s="151"/>
      <c r="AM50" s="151"/>
      <c r="AN50" s="151"/>
      <c r="AO50" s="151"/>
      <c r="AP50" s="151"/>
      <c r="AQ50" s="151"/>
      <c r="AR50" s="151"/>
      <c r="AS50" s="151"/>
      <c r="AT50" s="151"/>
      <c r="AU50" s="151"/>
      <c r="AV50" s="151"/>
      <c r="AW50" s="151"/>
      <c r="AX50" s="151"/>
      <c r="AY50" s="151"/>
      <c r="AZ50" s="151"/>
      <c r="BA50" s="151"/>
      <c r="BB50" s="151"/>
      <c r="BC50" s="151"/>
      <c r="BD50" s="151"/>
    </row>
    <row r="51" spans="2:56" ht="15.5" hidden="1" outlineLevel="1" x14ac:dyDescent="0.35">
      <c r="B51" s="171"/>
      <c r="C51" s="137" t="str">
        <f t="shared" si="17"/>
        <v>SCI FORGEOT RETAIL</v>
      </c>
      <c r="D51" s="171"/>
      <c r="E51" s="171"/>
      <c r="F51" s="171"/>
      <c r="G51" s="171"/>
      <c r="H51" s="171"/>
      <c r="I51" s="171"/>
      <c r="J51" s="171"/>
      <c r="K51" s="159"/>
      <c r="L51" s="186" t="s">
        <v>839</v>
      </c>
      <c r="M51" s="210" t="str">
        <f>L51&amp;"-"&amp;C51</f>
        <v>DE / DAB-SCI FORGEOT RETAIL</v>
      </c>
      <c r="N51" s="210"/>
      <c r="O51" s="176">
        <f t="shared" ref="O51:AD55" si="24">SUMIFS(O$260:O$10216,$L$260:$L$10216,$L51,$C$260:$C$10216,$C51)</f>
        <v>0</v>
      </c>
      <c r="P51" s="176">
        <f t="shared" si="24"/>
        <v>0</v>
      </c>
      <c r="Q51" s="176">
        <f t="shared" si="24"/>
        <v>0</v>
      </c>
      <c r="R51" s="176">
        <f t="shared" si="24"/>
        <v>0</v>
      </c>
      <c r="S51" s="176">
        <f t="shared" si="24"/>
        <v>0</v>
      </c>
      <c r="T51" s="176">
        <f t="shared" si="24"/>
        <v>0</v>
      </c>
      <c r="U51" s="176">
        <f t="shared" si="24"/>
        <v>0</v>
      </c>
      <c r="V51" s="176">
        <f t="shared" si="24"/>
        <v>0</v>
      </c>
      <c r="W51" s="176">
        <f t="shared" si="24"/>
        <v>0</v>
      </c>
      <c r="X51" s="176">
        <f t="shared" si="24"/>
        <v>0</v>
      </c>
      <c r="Y51" s="176">
        <f t="shared" si="24"/>
        <v>0</v>
      </c>
      <c r="Z51" s="176">
        <f t="shared" si="24"/>
        <v>0</v>
      </c>
      <c r="AA51" s="176">
        <f t="shared" si="24"/>
        <v>0</v>
      </c>
      <c r="AB51" s="176">
        <f t="shared" si="24"/>
        <v>0</v>
      </c>
      <c r="AC51" s="176">
        <f t="shared" si="24"/>
        <v>0</v>
      </c>
      <c r="AD51" s="176">
        <f t="shared" si="24"/>
        <v>0</v>
      </c>
      <c r="AE51" s="176">
        <f t="shared" ref="AE51:BD55" si="25">SUMIFS(AE$260:AE$10216,$L$260:$L$10216,$L51,$C$260:$C$10216,$C51)</f>
        <v>0</v>
      </c>
      <c r="AF51" s="176">
        <f t="shared" si="25"/>
        <v>0</v>
      </c>
      <c r="AG51" s="176">
        <f t="shared" si="25"/>
        <v>0</v>
      </c>
      <c r="AH51" s="176">
        <f t="shared" si="25"/>
        <v>0</v>
      </c>
      <c r="AI51" s="176">
        <f t="shared" si="25"/>
        <v>0</v>
      </c>
      <c r="AJ51" s="176">
        <f t="shared" si="25"/>
        <v>0</v>
      </c>
      <c r="AK51" s="176">
        <f t="shared" si="25"/>
        <v>0</v>
      </c>
      <c r="AL51" s="176">
        <f t="shared" si="25"/>
        <v>0</v>
      </c>
      <c r="AM51" s="176">
        <f t="shared" si="25"/>
        <v>0</v>
      </c>
      <c r="AN51" s="176">
        <f t="shared" si="25"/>
        <v>0</v>
      </c>
      <c r="AO51" s="176">
        <f t="shared" si="25"/>
        <v>0</v>
      </c>
      <c r="AP51" s="176">
        <f t="shared" si="25"/>
        <v>0</v>
      </c>
      <c r="AQ51" s="176">
        <f t="shared" si="25"/>
        <v>0</v>
      </c>
      <c r="AR51" s="176">
        <f t="shared" si="25"/>
        <v>0</v>
      </c>
      <c r="AS51" s="176">
        <f t="shared" si="25"/>
        <v>0</v>
      </c>
      <c r="AT51" s="176">
        <f t="shared" si="25"/>
        <v>0</v>
      </c>
      <c r="AU51" s="176">
        <f t="shared" si="25"/>
        <v>0</v>
      </c>
      <c r="AV51" s="176">
        <f t="shared" si="25"/>
        <v>0</v>
      </c>
      <c r="AW51" s="176">
        <f t="shared" si="25"/>
        <v>0</v>
      </c>
      <c r="AX51" s="176">
        <f t="shared" si="25"/>
        <v>0</v>
      </c>
      <c r="AY51" s="176">
        <f t="shared" si="25"/>
        <v>0</v>
      </c>
      <c r="AZ51" s="176">
        <f t="shared" si="25"/>
        <v>0</v>
      </c>
      <c r="BA51" s="176">
        <f t="shared" si="25"/>
        <v>0</v>
      </c>
      <c r="BB51" s="176">
        <f t="shared" si="25"/>
        <v>0</v>
      </c>
      <c r="BC51" s="176">
        <f t="shared" si="25"/>
        <v>0</v>
      </c>
      <c r="BD51" s="176">
        <f t="shared" si="25"/>
        <v>0</v>
      </c>
    </row>
    <row r="52" spans="2:56" ht="15.5" hidden="1" outlineLevel="1" x14ac:dyDescent="0.35">
      <c r="B52" s="171"/>
      <c r="C52" s="137" t="str">
        <f t="shared" si="17"/>
        <v>SCI FORGEOT RETAIL</v>
      </c>
      <c r="D52" s="171"/>
      <c r="E52" s="171"/>
      <c r="F52" s="171"/>
      <c r="G52" s="171"/>
      <c r="H52" s="171"/>
      <c r="I52" s="171"/>
      <c r="J52" s="171"/>
      <c r="K52" s="159"/>
      <c r="L52" s="188" t="s">
        <v>841</v>
      </c>
      <c r="M52" s="212" t="str">
        <f>L52&amp;"-"&amp;C52</f>
        <v>IR-SCI FORGEOT RETAIL</v>
      </c>
      <c r="N52" s="212"/>
      <c r="O52" s="177">
        <f t="shared" si="24"/>
        <v>0</v>
      </c>
      <c r="P52" s="177">
        <f t="shared" si="24"/>
        <v>0</v>
      </c>
      <c r="Q52" s="177">
        <f t="shared" si="24"/>
        <v>0</v>
      </c>
      <c r="R52" s="177">
        <f t="shared" si="24"/>
        <v>0</v>
      </c>
      <c r="S52" s="177">
        <f t="shared" si="24"/>
        <v>0</v>
      </c>
      <c r="T52" s="177">
        <f t="shared" si="24"/>
        <v>0</v>
      </c>
      <c r="U52" s="177">
        <f t="shared" si="24"/>
        <v>0</v>
      </c>
      <c r="V52" s="177">
        <f t="shared" si="24"/>
        <v>0</v>
      </c>
      <c r="W52" s="177">
        <f t="shared" si="24"/>
        <v>0</v>
      </c>
      <c r="X52" s="177">
        <f t="shared" si="24"/>
        <v>0</v>
      </c>
      <c r="Y52" s="177">
        <f t="shared" si="24"/>
        <v>0</v>
      </c>
      <c r="Z52" s="177">
        <f t="shared" si="24"/>
        <v>0</v>
      </c>
      <c r="AA52" s="177">
        <f t="shared" si="24"/>
        <v>0</v>
      </c>
      <c r="AB52" s="177">
        <f t="shared" si="24"/>
        <v>0</v>
      </c>
      <c r="AC52" s="177">
        <f t="shared" si="24"/>
        <v>0</v>
      </c>
      <c r="AD52" s="177">
        <f t="shared" si="24"/>
        <v>0</v>
      </c>
      <c r="AE52" s="177">
        <f t="shared" si="25"/>
        <v>0</v>
      </c>
      <c r="AF52" s="177">
        <f t="shared" si="25"/>
        <v>0</v>
      </c>
      <c r="AG52" s="177">
        <f t="shared" si="25"/>
        <v>0</v>
      </c>
      <c r="AH52" s="177">
        <f t="shared" si="25"/>
        <v>0</v>
      </c>
      <c r="AI52" s="177">
        <f t="shared" si="25"/>
        <v>0</v>
      </c>
      <c r="AJ52" s="177">
        <f t="shared" si="25"/>
        <v>0</v>
      </c>
      <c r="AK52" s="177">
        <f t="shared" si="25"/>
        <v>0</v>
      </c>
      <c r="AL52" s="177">
        <f t="shared" si="25"/>
        <v>0</v>
      </c>
      <c r="AM52" s="177">
        <f t="shared" si="25"/>
        <v>0</v>
      </c>
      <c r="AN52" s="177">
        <f t="shared" si="25"/>
        <v>0</v>
      </c>
      <c r="AO52" s="177">
        <f t="shared" si="25"/>
        <v>0</v>
      </c>
      <c r="AP52" s="177">
        <f t="shared" si="25"/>
        <v>0</v>
      </c>
      <c r="AQ52" s="177">
        <f t="shared" si="25"/>
        <v>0</v>
      </c>
      <c r="AR52" s="177">
        <f t="shared" si="25"/>
        <v>0</v>
      </c>
      <c r="AS52" s="177">
        <f t="shared" si="25"/>
        <v>0</v>
      </c>
      <c r="AT52" s="177">
        <f t="shared" si="25"/>
        <v>0</v>
      </c>
      <c r="AU52" s="177">
        <f t="shared" si="25"/>
        <v>0</v>
      </c>
      <c r="AV52" s="177">
        <f t="shared" si="25"/>
        <v>0</v>
      </c>
      <c r="AW52" s="177">
        <f t="shared" si="25"/>
        <v>0</v>
      </c>
      <c r="AX52" s="177">
        <f t="shared" si="25"/>
        <v>0</v>
      </c>
      <c r="AY52" s="177">
        <f t="shared" si="25"/>
        <v>0</v>
      </c>
      <c r="AZ52" s="177">
        <f t="shared" si="25"/>
        <v>0</v>
      </c>
      <c r="BA52" s="177">
        <f t="shared" si="25"/>
        <v>0</v>
      </c>
      <c r="BB52" s="177">
        <f t="shared" si="25"/>
        <v>0</v>
      </c>
      <c r="BC52" s="177">
        <f t="shared" si="25"/>
        <v>0</v>
      </c>
      <c r="BD52" s="177">
        <f t="shared" si="25"/>
        <v>0</v>
      </c>
    </row>
    <row r="53" spans="2:56" ht="15.5" hidden="1" outlineLevel="1" x14ac:dyDescent="0.35">
      <c r="C53" s="137" t="str">
        <f t="shared" si="17"/>
        <v>SCI FORGEOT RETAIL</v>
      </c>
      <c r="D53" s="171"/>
      <c r="E53" s="171"/>
      <c r="F53" s="171"/>
      <c r="G53" s="171"/>
      <c r="H53" s="171"/>
      <c r="I53" s="171"/>
      <c r="J53" s="171"/>
      <c r="K53" s="159"/>
      <c r="L53" s="188" t="s">
        <v>843</v>
      </c>
      <c r="M53" s="212" t="str">
        <f>L53&amp;"-"&amp;C53</f>
        <v>FOC-SCI FORGEOT RETAIL</v>
      </c>
      <c r="N53" s="212"/>
      <c r="O53" s="177">
        <f t="shared" si="24"/>
        <v>0</v>
      </c>
      <c r="P53" s="177">
        <f t="shared" si="24"/>
        <v>0</v>
      </c>
      <c r="Q53" s="177">
        <f t="shared" si="24"/>
        <v>0</v>
      </c>
      <c r="R53" s="177">
        <f t="shared" si="24"/>
        <v>0</v>
      </c>
      <c r="S53" s="177">
        <f t="shared" si="24"/>
        <v>0</v>
      </c>
      <c r="T53" s="177">
        <f t="shared" si="24"/>
        <v>0</v>
      </c>
      <c r="U53" s="177">
        <f t="shared" si="24"/>
        <v>0</v>
      </c>
      <c r="V53" s="177">
        <f t="shared" si="24"/>
        <v>0</v>
      </c>
      <c r="W53" s="177">
        <f t="shared" si="24"/>
        <v>0</v>
      </c>
      <c r="X53" s="177">
        <f t="shared" si="24"/>
        <v>0</v>
      </c>
      <c r="Y53" s="177">
        <f t="shared" si="24"/>
        <v>0</v>
      </c>
      <c r="Z53" s="177">
        <f t="shared" si="24"/>
        <v>0</v>
      </c>
      <c r="AA53" s="177">
        <f t="shared" si="24"/>
        <v>0</v>
      </c>
      <c r="AB53" s="177">
        <f t="shared" si="24"/>
        <v>0</v>
      </c>
      <c r="AC53" s="177">
        <f t="shared" si="24"/>
        <v>0</v>
      </c>
      <c r="AD53" s="177">
        <f t="shared" si="24"/>
        <v>0</v>
      </c>
      <c r="AE53" s="177">
        <f t="shared" si="25"/>
        <v>0</v>
      </c>
      <c r="AF53" s="177">
        <f t="shared" si="25"/>
        <v>0</v>
      </c>
      <c r="AG53" s="177">
        <f t="shared" si="25"/>
        <v>0</v>
      </c>
      <c r="AH53" s="177">
        <f t="shared" si="25"/>
        <v>0</v>
      </c>
      <c r="AI53" s="177">
        <f t="shared" si="25"/>
        <v>0</v>
      </c>
      <c r="AJ53" s="177">
        <f t="shared" si="25"/>
        <v>0</v>
      </c>
      <c r="AK53" s="177">
        <f t="shared" si="25"/>
        <v>0</v>
      </c>
      <c r="AL53" s="177">
        <f t="shared" si="25"/>
        <v>0</v>
      </c>
      <c r="AM53" s="177">
        <f t="shared" si="25"/>
        <v>0</v>
      </c>
      <c r="AN53" s="177">
        <f t="shared" si="25"/>
        <v>0</v>
      </c>
      <c r="AO53" s="177">
        <f t="shared" si="25"/>
        <v>0</v>
      </c>
      <c r="AP53" s="177">
        <f t="shared" si="25"/>
        <v>0</v>
      </c>
      <c r="AQ53" s="177">
        <f t="shared" si="25"/>
        <v>0</v>
      </c>
      <c r="AR53" s="177">
        <f t="shared" si="25"/>
        <v>0</v>
      </c>
      <c r="AS53" s="177">
        <f t="shared" si="25"/>
        <v>0</v>
      </c>
      <c r="AT53" s="177">
        <f t="shared" si="25"/>
        <v>0</v>
      </c>
      <c r="AU53" s="177">
        <f t="shared" si="25"/>
        <v>0</v>
      </c>
      <c r="AV53" s="177">
        <f t="shared" si="25"/>
        <v>0</v>
      </c>
      <c r="AW53" s="177">
        <f t="shared" si="25"/>
        <v>0</v>
      </c>
      <c r="AX53" s="177">
        <f t="shared" si="25"/>
        <v>0</v>
      </c>
      <c r="AY53" s="177">
        <f t="shared" si="25"/>
        <v>0</v>
      </c>
      <c r="AZ53" s="177">
        <f t="shared" si="25"/>
        <v>0</v>
      </c>
      <c r="BA53" s="177">
        <f t="shared" si="25"/>
        <v>0</v>
      </c>
      <c r="BB53" s="177">
        <f t="shared" si="25"/>
        <v>0</v>
      </c>
      <c r="BC53" s="177">
        <f t="shared" si="25"/>
        <v>0</v>
      </c>
      <c r="BD53" s="177">
        <f t="shared" si="25"/>
        <v>0</v>
      </c>
    </row>
    <row r="54" spans="2:56" ht="15.5" hidden="1" outlineLevel="1" x14ac:dyDescent="0.35">
      <c r="C54" s="137" t="str">
        <f t="shared" si="17"/>
        <v>SCI FORGEOT RETAIL</v>
      </c>
      <c r="D54" s="171"/>
      <c r="E54" s="171"/>
      <c r="F54" s="171"/>
      <c r="G54" s="171"/>
      <c r="H54" s="171"/>
      <c r="I54" s="171"/>
      <c r="J54" s="171"/>
      <c r="L54" s="188" t="s">
        <v>845</v>
      </c>
      <c r="M54" s="212" t="str">
        <f>L54&amp;"-"&amp;C54</f>
        <v>Travaux bailleur-SCI FORGEOT RETAIL</v>
      </c>
      <c r="N54" s="212"/>
      <c r="O54" s="177">
        <f t="shared" si="24"/>
        <v>0</v>
      </c>
      <c r="P54" s="177">
        <f t="shared" si="24"/>
        <v>0</v>
      </c>
      <c r="Q54" s="177">
        <f t="shared" si="24"/>
        <v>0</v>
      </c>
      <c r="R54" s="177">
        <f t="shared" si="24"/>
        <v>0</v>
      </c>
      <c r="S54" s="177">
        <f t="shared" si="24"/>
        <v>0</v>
      </c>
      <c r="T54" s="177">
        <f t="shared" si="24"/>
        <v>0</v>
      </c>
      <c r="U54" s="177">
        <f t="shared" si="24"/>
        <v>0</v>
      </c>
      <c r="V54" s="177">
        <f t="shared" si="24"/>
        <v>0</v>
      </c>
      <c r="W54" s="177">
        <f t="shared" si="24"/>
        <v>0</v>
      </c>
      <c r="X54" s="177">
        <f t="shared" si="24"/>
        <v>0</v>
      </c>
      <c r="Y54" s="177">
        <f t="shared" si="24"/>
        <v>0</v>
      </c>
      <c r="Z54" s="177">
        <f t="shared" si="24"/>
        <v>0</v>
      </c>
      <c r="AA54" s="177">
        <f t="shared" si="24"/>
        <v>0</v>
      </c>
      <c r="AB54" s="177">
        <f t="shared" si="24"/>
        <v>0</v>
      </c>
      <c r="AC54" s="177">
        <f t="shared" si="24"/>
        <v>0</v>
      </c>
      <c r="AD54" s="177">
        <f t="shared" si="24"/>
        <v>0</v>
      </c>
      <c r="AE54" s="177">
        <f t="shared" si="25"/>
        <v>0</v>
      </c>
      <c r="AF54" s="177">
        <f t="shared" si="25"/>
        <v>0</v>
      </c>
      <c r="AG54" s="177">
        <f t="shared" si="25"/>
        <v>0</v>
      </c>
      <c r="AH54" s="177">
        <f t="shared" si="25"/>
        <v>0</v>
      </c>
      <c r="AI54" s="177">
        <f t="shared" si="25"/>
        <v>0</v>
      </c>
      <c r="AJ54" s="177">
        <f t="shared" si="25"/>
        <v>0</v>
      </c>
      <c r="AK54" s="177">
        <f t="shared" si="25"/>
        <v>0</v>
      </c>
      <c r="AL54" s="177">
        <f t="shared" si="25"/>
        <v>0</v>
      </c>
      <c r="AM54" s="177">
        <f t="shared" si="25"/>
        <v>0</v>
      </c>
      <c r="AN54" s="177">
        <f t="shared" si="25"/>
        <v>0</v>
      </c>
      <c r="AO54" s="177">
        <f t="shared" si="25"/>
        <v>0</v>
      </c>
      <c r="AP54" s="177">
        <f t="shared" si="25"/>
        <v>0</v>
      </c>
      <c r="AQ54" s="177">
        <f t="shared" si="25"/>
        <v>0</v>
      </c>
      <c r="AR54" s="177">
        <f t="shared" si="25"/>
        <v>0</v>
      </c>
      <c r="AS54" s="177">
        <f t="shared" si="25"/>
        <v>0</v>
      </c>
      <c r="AT54" s="177">
        <f t="shared" si="25"/>
        <v>0</v>
      </c>
      <c r="AU54" s="177">
        <f t="shared" si="25"/>
        <v>0</v>
      </c>
      <c r="AV54" s="177">
        <f t="shared" si="25"/>
        <v>0</v>
      </c>
      <c r="AW54" s="177">
        <f t="shared" si="25"/>
        <v>0</v>
      </c>
      <c r="AX54" s="177">
        <f t="shared" si="25"/>
        <v>0</v>
      </c>
      <c r="AY54" s="177">
        <f t="shared" si="25"/>
        <v>0</v>
      </c>
      <c r="AZ54" s="177">
        <f t="shared" si="25"/>
        <v>0</v>
      </c>
      <c r="BA54" s="177">
        <f t="shared" si="25"/>
        <v>0</v>
      </c>
      <c r="BB54" s="177">
        <f t="shared" si="25"/>
        <v>0</v>
      </c>
      <c r="BC54" s="177">
        <f t="shared" si="25"/>
        <v>0</v>
      </c>
      <c r="BD54" s="177">
        <f t="shared" si="25"/>
        <v>0</v>
      </c>
    </row>
    <row r="55" spans="2:56" ht="15.5" hidden="1" outlineLevel="1" x14ac:dyDescent="0.35">
      <c r="C55" s="137" t="str">
        <f t="shared" si="17"/>
        <v>SCI FORGEOT RETAIL</v>
      </c>
      <c r="D55" s="171"/>
      <c r="E55" s="171"/>
      <c r="F55" s="171"/>
      <c r="G55" s="171"/>
      <c r="H55" s="171"/>
      <c r="I55" s="171"/>
      <c r="J55" s="171"/>
      <c r="L55" s="190" t="s">
        <v>846</v>
      </c>
      <c r="M55" s="213" t="str">
        <f>L55&amp;"-"&amp;C55</f>
        <v>Charges si vacant-SCI FORGEOT RETAIL</v>
      </c>
      <c r="N55" s="213"/>
      <c r="O55" s="181">
        <f t="shared" si="24"/>
        <v>0</v>
      </c>
      <c r="P55" s="181">
        <f t="shared" si="24"/>
        <v>0</v>
      </c>
      <c r="Q55" s="181">
        <f t="shared" si="24"/>
        <v>0</v>
      </c>
      <c r="R55" s="181">
        <f t="shared" si="24"/>
        <v>0</v>
      </c>
      <c r="S55" s="181">
        <f t="shared" si="24"/>
        <v>0</v>
      </c>
      <c r="T55" s="181">
        <f t="shared" si="24"/>
        <v>0</v>
      </c>
      <c r="U55" s="181">
        <f t="shared" si="24"/>
        <v>0</v>
      </c>
      <c r="V55" s="181">
        <f t="shared" si="24"/>
        <v>0</v>
      </c>
      <c r="W55" s="181">
        <f t="shared" si="24"/>
        <v>0</v>
      </c>
      <c r="X55" s="181">
        <f t="shared" si="24"/>
        <v>0</v>
      </c>
      <c r="Y55" s="181">
        <f t="shared" si="24"/>
        <v>0</v>
      </c>
      <c r="Z55" s="181">
        <f t="shared" si="24"/>
        <v>0</v>
      </c>
      <c r="AA55" s="181">
        <f t="shared" si="24"/>
        <v>0</v>
      </c>
      <c r="AB55" s="181">
        <f t="shared" si="24"/>
        <v>0</v>
      </c>
      <c r="AC55" s="181">
        <f t="shared" si="24"/>
        <v>0</v>
      </c>
      <c r="AD55" s="181">
        <f t="shared" si="24"/>
        <v>0</v>
      </c>
      <c r="AE55" s="181">
        <f t="shared" si="25"/>
        <v>0</v>
      </c>
      <c r="AF55" s="181">
        <f t="shared" si="25"/>
        <v>0</v>
      </c>
      <c r="AG55" s="181">
        <f t="shared" si="25"/>
        <v>0</v>
      </c>
      <c r="AH55" s="181">
        <f t="shared" si="25"/>
        <v>0</v>
      </c>
      <c r="AI55" s="181">
        <f t="shared" si="25"/>
        <v>0</v>
      </c>
      <c r="AJ55" s="181">
        <f t="shared" si="25"/>
        <v>0</v>
      </c>
      <c r="AK55" s="181">
        <f t="shared" si="25"/>
        <v>0</v>
      </c>
      <c r="AL55" s="181">
        <f t="shared" si="25"/>
        <v>0</v>
      </c>
      <c r="AM55" s="181">
        <f t="shared" si="25"/>
        <v>0</v>
      </c>
      <c r="AN55" s="181">
        <f t="shared" si="25"/>
        <v>0</v>
      </c>
      <c r="AO55" s="181">
        <f t="shared" si="25"/>
        <v>0</v>
      </c>
      <c r="AP55" s="181">
        <f t="shared" si="25"/>
        <v>0</v>
      </c>
      <c r="AQ55" s="181">
        <f t="shared" si="25"/>
        <v>0</v>
      </c>
      <c r="AR55" s="181">
        <f t="shared" si="25"/>
        <v>0</v>
      </c>
      <c r="AS55" s="181">
        <f t="shared" si="25"/>
        <v>0</v>
      </c>
      <c r="AT55" s="181">
        <f t="shared" si="25"/>
        <v>0</v>
      </c>
      <c r="AU55" s="181">
        <f t="shared" si="25"/>
        <v>0</v>
      </c>
      <c r="AV55" s="181">
        <f t="shared" si="25"/>
        <v>0</v>
      </c>
      <c r="AW55" s="181">
        <f t="shared" si="25"/>
        <v>0</v>
      </c>
      <c r="AX55" s="181">
        <f t="shared" si="25"/>
        <v>0</v>
      </c>
      <c r="AY55" s="181">
        <f t="shared" si="25"/>
        <v>0</v>
      </c>
      <c r="AZ55" s="181">
        <f t="shared" si="25"/>
        <v>0</v>
      </c>
      <c r="BA55" s="181">
        <f t="shared" si="25"/>
        <v>0</v>
      </c>
      <c r="BB55" s="181">
        <f t="shared" si="25"/>
        <v>0</v>
      </c>
      <c r="BC55" s="181">
        <f t="shared" si="25"/>
        <v>0</v>
      </c>
      <c r="BD55" s="181">
        <f t="shared" si="25"/>
        <v>0</v>
      </c>
    </row>
    <row r="56" spans="2:56" ht="15.5" hidden="1" outlineLevel="1" x14ac:dyDescent="0.35">
      <c r="C56" s="137" t="str">
        <f t="shared" si="17"/>
        <v>SCI FORGEOT RETAIL</v>
      </c>
      <c r="D56" s="171"/>
      <c r="E56" s="171"/>
      <c r="F56" s="171"/>
      <c r="G56" s="171"/>
      <c r="H56" s="171"/>
      <c r="I56" s="171"/>
      <c r="J56" s="171"/>
      <c r="O56" s="151"/>
      <c r="P56" s="151"/>
      <c r="Q56" s="151"/>
      <c r="R56" s="151"/>
      <c r="S56" s="151"/>
      <c r="T56" s="151"/>
      <c r="U56" s="151"/>
      <c r="V56" s="151"/>
      <c r="W56" s="151"/>
      <c r="X56" s="151"/>
      <c r="Y56" s="151"/>
      <c r="Z56" s="151"/>
      <c r="AA56" s="151"/>
      <c r="AB56" s="151"/>
      <c r="AC56" s="151"/>
      <c r="AD56" s="151"/>
      <c r="AE56" s="151"/>
      <c r="AF56" s="151"/>
      <c r="AG56" s="151"/>
      <c r="AH56" s="151"/>
      <c r="AI56" s="151"/>
      <c r="AJ56" s="151"/>
      <c r="AK56" s="151"/>
      <c r="AL56" s="151"/>
      <c r="AM56" s="151"/>
      <c r="AN56" s="151"/>
      <c r="AO56" s="151"/>
      <c r="AP56" s="151"/>
      <c r="AQ56" s="151"/>
      <c r="AR56" s="151"/>
      <c r="AS56" s="151"/>
      <c r="AT56" s="151"/>
      <c r="AU56" s="151"/>
      <c r="AV56" s="151"/>
      <c r="AW56" s="151"/>
      <c r="AX56" s="151"/>
      <c r="AY56" s="151"/>
      <c r="AZ56" s="151"/>
      <c r="BA56" s="151"/>
      <c r="BB56" s="151"/>
      <c r="BC56" s="151"/>
      <c r="BD56" s="151"/>
    </row>
    <row r="57" spans="2:56" ht="6.65" customHeight="1" x14ac:dyDescent="0.35">
      <c r="D57" s="171"/>
      <c r="E57" s="171"/>
      <c r="F57" s="171"/>
      <c r="G57" s="171"/>
      <c r="H57" s="171"/>
      <c r="I57" s="171"/>
      <c r="J57" s="171"/>
      <c r="O57" s="151"/>
      <c r="P57" s="151"/>
      <c r="Q57" s="151"/>
      <c r="R57" s="151"/>
      <c r="S57" s="151"/>
      <c r="T57" s="151"/>
      <c r="U57" s="151"/>
      <c r="V57" s="151"/>
      <c r="W57" s="151"/>
      <c r="X57" s="151"/>
      <c r="Y57" s="151"/>
      <c r="Z57" s="151"/>
      <c r="AA57" s="151"/>
      <c r="AB57" s="151"/>
      <c r="AC57" s="151"/>
      <c r="AD57" s="151"/>
      <c r="AE57" s="151"/>
      <c r="AF57" s="151"/>
      <c r="AG57" s="151"/>
      <c r="AH57" s="151"/>
      <c r="AI57" s="151"/>
      <c r="AJ57" s="151"/>
      <c r="AK57" s="151"/>
      <c r="AL57" s="151"/>
      <c r="AM57" s="151"/>
      <c r="AN57" s="151"/>
      <c r="AO57" s="151"/>
      <c r="AP57" s="151"/>
      <c r="AQ57" s="151"/>
      <c r="AR57" s="151"/>
      <c r="AS57" s="151"/>
      <c r="AT57" s="151"/>
      <c r="AU57" s="151"/>
      <c r="AV57" s="151"/>
      <c r="AW57" s="151"/>
      <c r="AX57" s="151"/>
      <c r="AY57" s="151"/>
      <c r="AZ57" s="151"/>
      <c r="BA57" s="151"/>
      <c r="BB57" s="151"/>
      <c r="BC57" s="151"/>
      <c r="BD57" s="151"/>
    </row>
    <row r="58" spans="2:56" s="137" customFormat="1" ht="15.5" collapsed="1" x14ac:dyDescent="0.35">
      <c r="B58" s="218"/>
      <c r="C58" s="219" t="s">
        <v>175</v>
      </c>
      <c r="D58" s="220" t="str">
        <f>C58</f>
        <v>SCI FORGEOT PROPERTY</v>
      </c>
      <c r="E58" s="220"/>
      <c r="F58" s="220"/>
      <c r="G58" s="220"/>
      <c r="H58" s="220"/>
      <c r="I58" s="220"/>
      <c r="J58" s="220"/>
      <c r="K58" s="219"/>
      <c r="L58" s="219"/>
      <c r="M58" s="219"/>
      <c r="N58" s="219"/>
      <c r="O58" s="219"/>
      <c r="P58" s="219"/>
      <c r="Q58" s="219"/>
      <c r="R58" s="219"/>
      <c r="S58" s="219"/>
      <c r="T58" s="219"/>
      <c r="U58" s="219"/>
      <c r="V58" s="219"/>
      <c r="W58" s="219"/>
      <c r="X58" s="219"/>
      <c r="Y58" s="219"/>
      <c r="Z58" s="219"/>
      <c r="AA58" s="219"/>
      <c r="AB58" s="219"/>
      <c r="AC58" s="219"/>
      <c r="AD58" s="219"/>
      <c r="AE58" s="219"/>
      <c r="AF58" s="219"/>
      <c r="AG58" s="219"/>
      <c r="AH58" s="219"/>
      <c r="AI58" s="219"/>
      <c r="AJ58" s="219"/>
      <c r="AK58" s="219"/>
      <c r="AL58" s="219"/>
      <c r="AM58" s="219"/>
      <c r="AN58" s="219"/>
      <c r="AO58" s="219"/>
      <c r="AP58" s="219"/>
      <c r="AQ58" s="219"/>
      <c r="AR58" s="219"/>
      <c r="AS58" s="219"/>
      <c r="AT58" s="219"/>
      <c r="AU58" s="219"/>
      <c r="AV58" s="219"/>
      <c r="AW58" s="219"/>
      <c r="AX58" s="219"/>
      <c r="AY58" s="219"/>
      <c r="AZ58" s="219"/>
      <c r="BA58" s="219"/>
      <c r="BB58" s="219"/>
      <c r="BC58" s="219"/>
      <c r="BD58" s="219"/>
    </row>
    <row r="59" spans="2:56" s="171" customFormat="1" ht="15.5" hidden="1" outlineLevel="1" x14ac:dyDescent="0.35">
      <c r="C59" s="137" t="str">
        <f>C58</f>
        <v>SCI FORGEOT PROPERTY</v>
      </c>
    </row>
    <row r="60" spans="2:56" ht="15.5" hidden="1" outlineLevel="1" x14ac:dyDescent="0.35">
      <c r="C60" s="137" t="str">
        <f t="shared" ref="C60:C81" si="26">C59</f>
        <v>SCI FORGEOT PROPERTY</v>
      </c>
      <c r="D60" s="171"/>
      <c r="E60" s="171"/>
      <c r="F60" s="171"/>
      <c r="G60" s="171"/>
      <c r="H60" s="171"/>
      <c r="I60" s="171"/>
      <c r="J60" s="171"/>
      <c r="L60" s="152" t="s">
        <v>806</v>
      </c>
      <c r="M60" s="210"/>
      <c r="N60" s="210"/>
      <c r="O60" s="153">
        <f t="shared" ref="O60:AD64" si="27">SUMIFS(O$260:O$10216,$L$260:$L$10216,$L60,$C$260:$C$10216,$C60)/COUNTIFS($L$260:$L$10216,$L60,$C$260:$C$10216,$C60)</f>
        <v>0.2</v>
      </c>
      <c r="P60" s="153">
        <f t="shared" si="27"/>
        <v>0.2</v>
      </c>
      <c r="Q60" s="153">
        <f t="shared" si="27"/>
        <v>0.2</v>
      </c>
      <c r="R60" s="153">
        <f t="shared" si="27"/>
        <v>0.2</v>
      </c>
      <c r="S60" s="153">
        <f t="shared" si="27"/>
        <v>0.2</v>
      </c>
      <c r="T60" s="153">
        <f t="shared" si="27"/>
        <v>0.2</v>
      </c>
      <c r="U60" s="153">
        <f t="shared" si="27"/>
        <v>0.2</v>
      </c>
      <c r="V60" s="153">
        <f t="shared" si="27"/>
        <v>0.19340659340659341</v>
      </c>
      <c r="W60" s="153">
        <f t="shared" si="27"/>
        <v>0</v>
      </c>
      <c r="X60" s="153">
        <f t="shared" si="27"/>
        <v>0</v>
      </c>
      <c r="Y60" s="153">
        <f t="shared" si="27"/>
        <v>0</v>
      </c>
      <c r="Z60" s="153">
        <f t="shared" si="27"/>
        <v>0</v>
      </c>
      <c r="AA60" s="153">
        <f t="shared" si="27"/>
        <v>0</v>
      </c>
      <c r="AB60" s="153">
        <f t="shared" si="27"/>
        <v>0</v>
      </c>
      <c r="AC60" s="153">
        <f t="shared" si="27"/>
        <v>0</v>
      </c>
      <c r="AD60" s="153">
        <f t="shared" si="27"/>
        <v>0</v>
      </c>
      <c r="AE60" s="153">
        <f t="shared" ref="AE60:BD64" si="28">SUMIFS(AE$260:AE$10216,$L$260:$L$10216,$L60,$C$260:$C$10216,$C60)/COUNTIFS($L$260:$L$10216,$L60,$C$260:$C$10216,$C60)</f>
        <v>0</v>
      </c>
      <c r="AF60" s="153">
        <f t="shared" si="28"/>
        <v>0</v>
      </c>
      <c r="AG60" s="153">
        <f t="shared" si="28"/>
        <v>0</v>
      </c>
      <c r="AH60" s="153">
        <f t="shared" si="28"/>
        <v>0</v>
      </c>
      <c r="AI60" s="153">
        <f t="shared" si="28"/>
        <v>0</v>
      </c>
      <c r="AJ60" s="153">
        <f t="shared" si="28"/>
        <v>0</v>
      </c>
      <c r="AK60" s="153">
        <f t="shared" si="28"/>
        <v>0</v>
      </c>
      <c r="AL60" s="153">
        <f t="shared" si="28"/>
        <v>0</v>
      </c>
      <c r="AM60" s="153">
        <f t="shared" si="28"/>
        <v>0</v>
      </c>
      <c r="AN60" s="153">
        <f t="shared" si="28"/>
        <v>0</v>
      </c>
      <c r="AO60" s="153">
        <f t="shared" si="28"/>
        <v>0</v>
      </c>
      <c r="AP60" s="153">
        <f t="shared" si="28"/>
        <v>0</v>
      </c>
      <c r="AQ60" s="153">
        <f t="shared" si="28"/>
        <v>0</v>
      </c>
      <c r="AR60" s="153">
        <f t="shared" si="28"/>
        <v>0</v>
      </c>
      <c r="AS60" s="153">
        <f t="shared" si="28"/>
        <v>0</v>
      </c>
      <c r="AT60" s="153">
        <f t="shared" si="28"/>
        <v>0</v>
      </c>
      <c r="AU60" s="153">
        <f t="shared" si="28"/>
        <v>0</v>
      </c>
      <c r="AV60" s="153">
        <f t="shared" si="28"/>
        <v>0</v>
      </c>
      <c r="AW60" s="153">
        <f t="shared" si="28"/>
        <v>0</v>
      </c>
      <c r="AX60" s="153">
        <f t="shared" si="28"/>
        <v>0</v>
      </c>
      <c r="AY60" s="153">
        <f t="shared" si="28"/>
        <v>0</v>
      </c>
      <c r="AZ60" s="153">
        <f t="shared" si="28"/>
        <v>0</v>
      </c>
      <c r="BA60" s="153">
        <f t="shared" si="28"/>
        <v>0</v>
      </c>
      <c r="BB60" s="153">
        <f t="shared" si="28"/>
        <v>0</v>
      </c>
      <c r="BC60" s="153">
        <f t="shared" si="28"/>
        <v>0</v>
      </c>
      <c r="BD60" s="153">
        <f t="shared" si="28"/>
        <v>0</v>
      </c>
    </row>
    <row r="61" spans="2:56" ht="14.9" hidden="1" customHeight="1" outlineLevel="1" x14ac:dyDescent="0.35">
      <c r="B61" s="211"/>
      <c r="C61" s="137" t="str">
        <f t="shared" si="26"/>
        <v>SCI FORGEOT PROPERTY</v>
      </c>
      <c r="D61" s="171"/>
      <c r="E61" s="171"/>
      <c r="F61" s="171"/>
      <c r="G61" s="171"/>
      <c r="H61" s="171"/>
      <c r="I61" s="171"/>
      <c r="J61" s="171"/>
      <c r="L61" s="156" t="s">
        <v>807</v>
      </c>
      <c r="M61" s="212"/>
      <c r="N61" s="212"/>
      <c r="O61" s="157">
        <f t="shared" si="27"/>
        <v>1</v>
      </c>
      <c r="P61" s="157">
        <f t="shared" si="27"/>
        <v>0.2</v>
      </c>
      <c r="Q61" s="157">
        <f t="shared" si="27"/>
        <v>0.2</v>
      </c>
      <c r="R61" s="157">
        <f t="shared" si="27"/>
        <v>0.2</v>
      </c>
      <c r="S61" s="157">
        <f t="shared" si="27"/>
        <v>0.2</v>
      </c>
      <c r="T61" s="157">
        <f t="shared" si="27"/>
        <v>0.2</v>
      </c>
      <c r="U61" s="157">
        <f t="shared" si="27"/>
        <v>0.2</v>
      </c>
      <c r="V61" s="157">
        <f t="shared" si="27"/>
        <v>0.2</v>
      </c>
      <c r="W61" s="157">
        <f t="shared" si="27"/>
        <v>0.2</v>
      </c>
      <c r="X61" s="157">
        <f t="shared" si="27"/>
        <v>0.2</v>
      </c>
      <c r="Y61" s="157">
        <f t="shared" si="27"/>
        <v>0.2</v>
      </c>
      <c r="Z61" s="157">
        <f t="shared" si="27"/>
        <v>0.2</v>
      </c>
      <c r="AA61" s="157">
        <f t="shared" si="27"/>
        <v>0.2</v>
      </c>
      <c r="AB61" s="157">
        <f t="shared" si="27"/>
        <v>0.2</v>
      </c>
      <c r="AC61" s="157">
        <f t="shared" si="27"/>
        <v>0.2</v>
      </c>
      <c r="AD61" s="157">
        <f t="shared" si="27"/>
        <v>0.2</v>
      </c>
      <c r="AE61" s="157">
        <f t="shared" si="28"/>
        <v>5.434782608695652E-2</v>
      </c>
      <c r="AF61" s="157">
        <f t="shared" si="28"/>
        <v>0</v>
      </c>
      <c r="AG61" s="157">
        <f t="shared" si="28"/>
        <v>0</v>
      </c>
      <c r="AH61" s="157">
        <f t="shared" si="28"/>
        <v>0</v>
      </c>
      <c r="AI61" s="157">
        <f t="shared" si="28"/>
        <v>0</v>
      </c>
      <c r="AJ61" s="157">
        <f t="shared" si="28"/>
        <v>0</v>
      </c>
      <c r="AK61" s="157">
        <f t="shared" si="28"/>
        <v>0</v>
      </c>
      <c r="AL61" s="157">
        <f t="shared" si="28"/>
        <v>0</v>
      </c>
      <c r="AM61" s="157">
        <f t="shared" si="28"/>
        <v>0</v>
      </c>
      <c r="AN61" s="157">
        <f t="shared" si="28"/>
        <v>0</v>
      </c>
      <c r="AO61" s="157">
        <f t="shared" si="28"/>
        <v>0</v>
      </c>
      <c r="AP61" s="157">
        <f t="shared" si="28"/>
        <v>0</v>
      </c>
      <c r="AQ61" s="157">
        <f t="shared" si="28"/>
        <v>0</v>
      </c>
      <c r="AR61" s="157">
        <f t="shared" si="28"/>
        <v>0</v>
      </c>
      <c r="AS61" s="157">
        <f t="shared" si="28"/>
        <v>0</v>
      </c>
      <c r="AT61" s="157">
        <f t="shared" si="28"/>
        <v>0</v>
      </c>
      <c r="AU61" s="157">
        <f t="shared" si="28"/>
        <v>0</v>
      </c>
      <c r="AV61" s="157">
        <f t="shared" si="28"/>
        <v>0</v>
      </c>
      <c r="AW61" s="157">
        <f t="shared" si="28"/>
        <v>0</v>
      </c>
      <c r="AX61" s="157">
        <f t="shared" si="28"/>
        <v>0</v>
      </c>
      <c r="AY61" s="157">
        <f t="shared" si="28"/>
        <v>0</v>
      </c>
      <c r="AZ61" s="157">
        <f t="shared" si="28"/>
        <v>0</v>
      </c>
      <c r="BA61" s="157">
        <f t="shared" si="28"/>
        <v>0</v>
      </c>
      <c r="BB61" s="157">
        <f t="shared" si="28"/>
        <v>0</v>
      </c>
      <c r="BC61" s="157">
        <f t="shared" si="28"/>
        <v>0</v>
      </c>
      <c r="BD61" s="157">
        <f t="shared" si="28"/>
        <v>0</v>
      </c>
    </row>
    <row r="62" spans="2:56" ht="14.9" hidden="1" customHeight="1" outlineLevel="1" x14ac:dyDescent="0.35">
      <c r="B62" s="211"/>
      <c r="C62" s="137" t="str">
        <f t="shared" si="26"/>
        <v>SCI FORGEOT PROPERTY</v>
      </c>
      <c r="D62" s="171"/>
      <c r="E62" s="171"/>
      <c r="F62" s="171"/>
      <c r="G62" s="171"/>
      <c r="H62" s="171"/>
      <c r="I62" s="171"/>
      <c r="J62" s="171"/>
      <c r="K62" s="159"/>
      <c r="L62" s="156" t="s">
        <v>808</v>
      </c>
      <c r="M62" s="212"/>
      <c r="N62" s="212"/>
      <c r="O62" s="157">
        <f t="shared" si="27"/>
        <v>0</v>
      </c>
      <c r="P62" s="157">
        <f t="shared" si="27"/>
        <v>0</v>
      </c>
      <c r="Q62" s="157">
        <f t="shared" si="27"/>
        <v>0</v>
      </c>
      <c r="R62" s="157">
        <f t="shared" si="27"/>
        <v>0</v>
      </c>
      <c r="S62" s="157">
        <f t="shared" si="27"/>
        <v>0</v>
      </c>
      <c r="T62" s="157">
        <f t="shared" si="27"/>
        <v>0</v>
      </c>
      <c r="U62" s="157">
        <f t="shared" si="27"/>
        <v>0</v>
      </c>
      <c r="V62" s="157">
        <f t="shared" si="27"/>
        <v>0</v>
      </c>
      <c r="W62" s="157">
        <f t="shared" si="27"/>
        <v>0</v>
      </c>
      <c r="X62" s="157">
        <f t="shared" si="27"/>
        <v>0</v>
      </c>
      <c r="Y62" s="157">
        <f t="shared" si="27"/>
        <v>0</v>
      </c>
      <c r="Z62" s="157">
        <f t="shared" si="27"/>
        <v>0</v>
      </c>
      <c r="AA62" s="157">
        <f t="shared" si="27"/>
        <v>0</v>
      </c>
      <c r="AB62" s="157">
        <f t="shared" si="27"/>
        <v>0</v>
      </c>
      <c r="AC62" s="157">
        <f t="shared" si="27"/>
        <v>0</v>
      </c>
      <c r="AD62" s="157">
        <f t="shared" si="27"/>
        <v>0</v>
      </c>
      <c r="AE62" s="157">
        <f t="shared" si="28"/>
        <v>0</v>
      </c>
      <c r="AF62" s="157">
        <f t="shared" si="28"/>
        <v>0</v>
      </c>
      <c r="AG62" s="157">
        <f t="shared" si="28"/>
        <v>0</v>
      </c>
      <c r="AH62" s="157">
        <f t="shared" si="28"/>
        <v>0</v>
      </c>
      <c r="AI62" s="157">
        <f t="shared" si="28"/>
        <v>0</v>
      </c>
      <c r="AJ62" s="157">
        <f t="shared" si="28"/>
        <v>0</v>
      </c>
      <c r="AK62" s="157">
        <f t="shared" si="28"/>
        <v>0</v>
      </c>
      <c r="AL62" s="157">
        <f t="shared" si="28"/>
        <v>0</v>
      </c>
      <c r="AM62" s="157">
        <f t="shared" si="28"/>
        <v>0</v>
      </c>
      <c r="AN62" s="157">
        <f t="shared" si="28"/>
        <v>0</v>
      </c>
      <c r="AO62" s="157">
        <f t="shared" si="28"/>
        <v>0</v>
      </c>
      <c r="AP62" s="157">
        <f t="shared" si="28"/>
        <v>0</v>
      </c>
      <c r="AQ62" s="157">
        <f t="shared" si="28"/>
        <v>0</v>
      </c>
      <c r="AR62" s="157">
        <f t="shared" si="28"/>
        <v>0</v>
      </c>
      <c r="AS62" s="157">
        <f t="shared" si="28"/>
        <v>0</v>
      </c>
      <c r="AT62" s="157">
        <f t="shared" si="28"/>
        <v>0</v>
      </c>
      <c r="AU62" s="157">
        <f t="shared" si="28"/>
        <v>0</v>
      </c>
      <c r="AV62" s="157">
        <f t="shared" si="28"/>
        <v>0</v>
      </c>
      <c r="AW62" s="157">
        <f t="shared" si="28"/>
        <v>0</v>
      </c>
      <c r="AX62" s="157">
        <f t="shared" si="28"/>
        <v>0</v>
      </c>
      <c r="AY62" s="157">
        <f t="shared" si="28"/>
        <v>0</v>
      </c>
      <c r="AZ62" s="157">
        <f t="shared" si="28"/>
        <v>0</v>
      </c>
      <c r="BA62" s="157">
        <f t="shared" si="28"/>
        <v>0</v>
      </c>
      <c r="BB62" s="157">
        <f t="shared" si="28"/>
        <v>0</v>
      </c>
      <c r="BC62" s="157">
        <f t="shared" si="28"/>
        <v>0</v>
      </c>
      <c r="BD62" s="157">
        <f t="shared" si="28"/>
        <v>0</v>
      </c>
    </row>
    <row r="63" spans="2:56" ht="14.9" hidden="1" customHeight="1" outlineLevel="1" x14ac:dyDescent="0.35">
      <c r="B63" s="211"/>
      <c r="C63" s="137" t="str">
        <f t="shared" si="26"/>
        <v>SCI FORGEOT PROPERTY</v>
      </c>
      <c r="D63" s="171"/>
      <c r="E63" s="171"/>
      <c r="F63" s="171"/>
      <c r="G63" s="171"/>
      <c r="H63" s="171"/>
      <c r="I63" s="171"/>
      <c r="J63" s="171"/>
      <c r="L63" s="156" t="s">
        <v>809</v>
      </c>
      <c r="M63" s="212"/>
      <c r="N63" s="212"/>
      <c r="O63" s="157">
        <f t="shared" si="27"/>
        <v>0</v>
      </c>
      <c r="P63" s="157">
        <f t="shared" si="27"/>
        <v>0</v>
      </c>
      <c r="Q63" s="157">
        <f t="shared" si="27"/>
        <v>0</v>
      </c>
      <c r="R63" s="157">
        <f t="shared" si="27"/>
        <v>0</v>
      </c>
      <c r="S63" s="157">
        <f t="shared" si="27"/>
        <v>0</v>
      </c>
      <c r="T63" s="157">
        <f t="shared" si="27"/>
        <v>0</v>
      </c>
      <c r="U63" s="157">
        <f t="shared" si="27"/>
        <v>0</v>
      </c>
      <c r="V63" s="157">
        <f t="shared" si="27"/>
        <v>0</v>
      </c>
      <c r="W63" s="157">
        <f t="shared" si="27"/>
        <v>0</v>
      </c>
      <c r="X63" s="157">
        <f t="shared" si="27"/>
        <v>0</v>
      </c>
      <c r="Y63" s="157">
        <f t="shared" si="27"/>
        <v>0</v>
      </c>
      <c r="Z63" s="157">
        <f t="shared" si="27"/>
        <v>0</v>
      </c>
      <c r="AA63" s="157">
        <f t="shared" si="27"/>
        <v>0</v>
      </c>
      <c r="AB63" s="157">
        <f t="shared" si="27"/>
        <v>0</v>
      </c>
      <c r="AC63" s="157">
        <f t="shared" si="27"/>
        <v>0</v>
      </c>
      <c r="AD63" s="157">
        <f t="shared" si="27"/>
        <v>0</v>
      </c>
      <c r="AE63" s="157">
        <f t="shared" si="28"/>
        <v>0</v>
      </c>
      <c r="AF63" s="157">
        <f t="shared" si="28"/>
        <v>0</v>
      </c>
      <c r="AG63" s="157">
        <f t="shared" si="28"/>
        <v>0</v>
      </c>
      <c r="AH63" s="157">
        <f t="shared" si="28"/>
        <v>0</v>
      </c>
      <c r="AI63" s="157">
        <f t="shared" si="28"/>
        <v>0</v>
      </c>
      <c r="AJ63" s="157">
        <f t="shared" si="28"/>
        <v>0</v>
      </c>
      <c r="AK63" s="157">
        <f t="shared" si="28"/>
        <v>0</v>
      </c>
      <c r="AL63" s="157">
        <f t="shared" si="28"/>
        <v>0</v>
      </c>
      <c r="AM63" s="157">
        <f t="shared" si="28"/>
        <v>0</v>
      </c>
      <c r="AN63" s="157">
        <f t="shared" si="28"/>
        <v>0</v>
      </c>
      <c r="AO63" s="157">
        <f t="shared" si="28"/>
        <v>0</v>
      </c>
      <c r="AP63" s="157">
        <f t="shared" si="28"/>
        <v>0</v>
      </c>
      <c r="AQ63" s="157">
        <f t="shared" si="28"/>
        <v>0</v>
      </c>
      <c r="AR63" s="157">
        <f t="shared" si="28"/>
        <v>0</v>
      </c>
      <c r="AS63" s="157">
        <f t="shared" si="28"/>
        <v>0</v>
      </c>
      <c r="AT63" s="157">
        <f t="shared" si="28"/>
        <v>0</v>
      </c>
      <c r="AU63" s="157">
        <f t="shared" si="28"/>
        <v>0</v>
      </c>
      <c r="AV63" s="157">
        <f t="shared" si="28"/>
        <v>0</v>
      </c>
      <c r="AW63" s="157">
        <f t="shared" si="28"/>
        <v>0</v>
      </c>
      <c r="AX63" s="157">
        <f t="shared" si="28"/>
        <v>0</v>
      </c>
      <c r="AY63" s="157">
        <f t="shared" si="28"/>
        <v>0</v>
      </c>
      <c r="AZ63" s="157">
        <f t="shared" si="28"/>
        <v>0</v>
      </c>
      <c r="BA63" s="157">
        <f t="shared" si="28"/>
        <v>0</v>
      </c>
      <c r="BB63" s="157">
        <f t="shared" si="28"/>
        <v>0</v>
      </c>
      <c r="BC63" s="157">
        <f t="shared" si="28"/>
        <v>0</v>
      </c>
      <c r="BD63" s="157">
        <f t="shared" si="28"/>
        <v>0</v>
      </c>
    </row>
    <row r="64" spans="2:56" ht="15.5" hidden="1" outlineLevel="1" x14ac:dyDescent="0.35">
      <c r="C64" s="137" t="str">
        <f t="shared" si="26"/>
        <v>SCI FORGEOT PROPERTY</v>
      </c>
      <c r="D64" s="171"/>
      <c r="E64" s="171"/>
      <c r="F64" s="171"/>
      <c r="G64" s="171"/>
      <c r="H64" s="171"/>
      <c r="I64" s="171"/>
      <c r="J64" s="171"/>
      <c r="K64" s="160"/>
      <c r="L64" s="169" t="s">
        <v>817</v>
      </c>
      <c r="M64" s="213"/>
      <c r="N64" s="213"/>
      <c r="O64" s="170">
        <f t="shared" si="27"/>
        <v>8.6956521739130436E-3</v>
      </c>
      <c r="P64" s="170">
        <f t="shared" si="27"/>
        <v>0.8</v>
      </c>
      <c r="Q64" s="170">
        <f t="shared" si="27"/>
        <v>0.8</v>
      </c>
      <c r="R64" s="170">
        <f t="shared" si="27"/>
        <v>0.8</v>
      </c>
      <c r="S64" s="170">
        <f t="shared" si="27"/>
        <v>0.8</v>
      </c>
      <c r="T64" s="170">
        <f t="shared" si="27"/>
        <v>0.8</v>
      </c>
      <c r="U64" s="170">
        <f t="shared" si="27"/>
        <v>0.8</v>
      </c>
      <c r="V64" s="170">
        <f t="shared" si="27"/>
        <v>0.8</v>
      </c>
      <c r="W64" s="170">
        <f t="shared" si="27"/>
        <v>0.8</v>
      </c>
      <c r="X64" s="170">
        <f t="shared" si="27"/>
        <v>0.8</v>
      </c>
      <c r="Y64" s="170">
        <f t="shared" si="27"/>
        <v>0.8</v>
      </c>
      <c r="Z64" s="170">
        <f t="shared" si="27"/>
        <v>0.8</v>
      </c>
      <c r="AA64" s="170">
        <f t="shared" si="27"/>
        <v>0.8</v>
      </c>
      <c r="AB64" s="170">
        <f t="shared" si="27"/>
        <v>0.8</v>
      </c>
      <c r="AC64" s="170">
        <f t="shared" si="27"/>
        <v>0.8</v>
      </c>
      <c r="AD64" s="170">
        <f t="shared" si="27"/>
        <v>0.8</v>
      </c>
      <c r="AE64" s="170">
        <f t="shared" si="28"/>
        <v>0.94782608695652171</v>
      </c>
      <c r="AF64" s="170">
        <f t="shared" si="28"/>
        <v>1</v>
      </c>
      <c r="AG64" s="170">
        <f t="shared" si="28"/>
        <v>1</v>
      </c>
      <c r="AH64" s="170">
        <f t="shared" si="28"/>
        <v>1</v>
      </c>
      <c r="AI64" s="170">
        <f t="shared" si="28"/>
        <v>1</v>
      </c>
      <c r="AJ64" s="170">
        <f t="shared" si="28"/>
        <v>1</v>
      </c>
      <c r="AK64" s="170">
        <f t="shared" si="28"/>
        <v>1</v>
      </c>
      <c r="AL64" s="170">
        <f t="shared" si="28"/>
        <v>1</v>
      </c>
      <c r="AM64" s="170">
        <f t="shared" si="28"/>
        <v>1</v>
      </c>
      <c r="AN64" s="170">
        <f t="shared" si="28"/>
        <v>1</v>
      </c>
      <c r="AO64" s="170">
        <f t="shared" si="28"/>
        <v>1</v>
      </c>
      <c r="AP64" s="170">
        <f t="shared" si="28"/>
        <v>1</v>
      </c>
      <c r="AQ64" s="170">
        <f t="shared" si="28"/>
        <v>1</v>
      </c>
      <c r="AR64" s="170">
        <f t="shared" si="28"/>
        <v>1</v>
      </c>
      <c r="AS64" s="170">
        <f t="shared" si="28"/>
        <v>1</v>
      </c>
      <c r="AT64" s="170">
        <f t="shared" si="28"/>
        <v>1</v>
      </c>
      <c r="AU64" s="170">
        <f t="shared" si="28"/>
        <v>1</v>
      </c>
      <c r="AV64" s="170">
        <f t="shared" si="28"/>
        <v>1</v>
      </c>
      <c r="AW64" s="170">
        <f t="shared" si="28"/>
        <v>1</v>
      </c>
      <c r="AX64" s="170">
        <f t="shared" si="28"/>
        <v>1</v>
      </c>
      <c r="AY64" s="170">
        <f t="shared" si="28"/>
        <v>1</v>
      </c>
      <c r="AZ64" s="170">
        <f t="shared" si="28"/>
        <v>1</v>
      </c>
      <c r="BA64" s="170">
        <f t="shared" si="28"/>
        <v>1</v>
      </c>
      <c r="BB64" s="170">
        <f t="shared" si="28"/>
        <v>1</v>
      </c>
      <c r="BC64" s="170">
        <f t="shared" si="28"/>
        <v>1</v>
      </c>
      <c r="BD64" s="170">
        <f t="shared" si="28"/>
        <v>1</v>
      </c>
    </row>
    <row r="65" spans="2:56" ht="15.5" hidden="1" outlineLevel="1" x14ac:dyDescent="0.35">
      <c r="C65" s="137" t="str">
        <f t="shared" si="26"/>
        <v>SCI FORGEOT PROPERTY</v>
      </c>
      <c r="D65" s="171"/>
      <c r="E65" s="171"/>
      <c r="F65" s="171"/>
      <c r="G65" s="171"/>
      <c r="H65" s="171"/>
      <c r="I65" s="171"/>
      <c r="J65" s="171"/>
      <c r="K65" s="160"/>
      <c r="O65" s="151"/>
      <c r="P65" s="151"/>
      <c r="Q65" s="151"/>
      <c r="R65" s="151"/>
      <c r="S65" s="151"/>
      <c r="T65" s="151"/>
      <c r="U65" s="151"/>
      <c r="V65" s="151"/>
      <c r="W65" s="151"/>
      <c r="X65" s="151"/>
      <c r="Y65" s="151"/>
      <c r="Z65" s="151"/>
      <c r="AA65" s="151"/>
      <c r="AB65" s="151"/>
      <c r="AC65" s="151"/>
      <c r="AD65" s="151"/>
      <c r="AE65" s="151"/>
      <c r="AF65" s="151"/>
      <c r="AG65" s="151"/>
      <c r="AH65" s="151"/>
      <c r="AI65" s="151"/>
      <c r="AJ65" s="151"/>
      <c r="AK65" s="151"/>
      <c r="AL65" s="151"/>
      <c r="AM65" s="151"/>
      <c r="AN65" s="151"/>
      <c r="AO65" s="151"/>
      <c r="AP65" s="151"/>
      <c r="AQ65" s="151"/>
      <c r="AR65" s="151"/>
      <c r="AS65" s="151"/>
      <c r="AT65" s="151"/>
      <c r="AU65" s="151"/>
      <c r="AV65" s="151"/>
      <c r="AW65" s="151"/>
      <c r="AX65" s="151"/>
      <c r="AY65" s="151"/>
      <c r="AZ65" s="151"/>
      <c r="BA65" s="151"/>
      <c r="BB65" s="151"/>
      <c r="BC65" s="151"/>
      <c r="BD65" s="151"/>
    </row>
    <row r="66" spans="2:56" ht="15.5" hidden="1" outlineLevel="1" x14ac:dyDescent="0.35">
      <c r="C66" s="137" t="str">
        <f t="shared" si="26"/>
        <v>SCI FORGEOT PROPERTY</v>
      </c>
      <c r="D66" s="171"/>
      <c r="E66" s="171"/>
      <c r="F66" s="171"/>
      <c r="G66" s="171"/>
      <c r="H66" s="171"/>
      <c r="I66" s="171"/>
      <c r="J66" s="171"/>
      <c r="K66" s="160"/>
      <c r="L66" s="173" t="s">
        <v>820</v>
      </c>
      <c r="M66" s="214">
        <v>1</v>
      </c>
      <c r="N66" s="214">
        <v>1</v>
      </c>
      <c r="O66" s="174">
        <f t="shared" ref="O66:BD66" si="29">SUMIFS(O$260:O$10216,$L$260:$L$10216,$L66,$C$260:$C$10216,$C66)/COUNTIFS($L$260:$L$10216,$L66,$C$260:$C$10216,$C66)</f>
        <v>1.0096086956521737</v>
      </c>
      <c r="P66" s="174">
        <f t="shared" si="29"/>
        <v>1.016</v>
      </c>
      <c r="Q66" s="174">
        <f t="shared" si="29"/>
        <v>1.016</v>
      </c>
      <c r="R66" s="174">
        <f t="shared" si="29"/>
        <v>1.0160672527472527</v>
      </c>
      <c r="S66" s="174">
        <f t="shared" si="29"/>
        <v>1.0222265217391304</v>
      </c>
      <c r="T66" s="174">
        <f t="shared" si="29"/>
        <v>1.0261600000000002</v>
      </c>
      <c r="U66" s="174">
        <f t="shared" si="29"/>
        <v>1.0261600000000002</v>
      </c>
      <c r="V66" s="174">
        <f t="shared" si="29"/>
        <v>1.0262279252747253</v>
      </c>
      <c r="W66" s="174">
        <f t="shared" si="29"/>
        <v>1.032448786956522</v>
      </c>
      <c r="X66" s="174">
        <f t="shared" si="29"/>
        <v>1.0364215999999999</v>
      </c>
      <c r="Y66" s="174">
        <f t="shared" si="29"/>
        <v>1.0364215999999999</v>
      </c>
      <c r="Z66" s="174">
        <f t="shared" si="29"/>
        <v>1.0364902045274724</v>
      </c>
      <c r="AA66" s="174">
        <f t="shared" si="29"/>
        <v>1.0427732748260869</v>
      </c>
      <c r="AB66" s="174">
        <f t="shared" si="29"/>
        <v>1.0467858160000001</v>
      </c>
      <c r="AC66" s="174">
        <f t="shared" si="29"/>
        <v>1.0467858160000001</v>
      </c>
      <c r="AD66" s="174">
        <f t="shared" si="29"/>
        <v>1.0468551065727474</v>
      </c>
      <c r="AE66" s="174">
        <f t="shared" si="29"/>
        <v>1.0532010075743479</v>
      </c>
      <c r="AF66" s="174">
        <f t="shared" si="29"/>
        <v>1.05725367416</v>
      </c>
      <c r="AG66" s="174">
        <f t="shared" si="29"/>
        <v>1.05725367416</v>
      </c>
      <c r="AH66" s="174">
        <f t="shared" si="29"/>
        <v>1.0573236576384748</v>
      </c>
      <c r="AI66" s="174">
        <f t="shared" si="29"/>
        <v>1.0637330176500914</v>
      </c>
      <c r="AJ66" s="174">
        <f t="shared" si="29"/>
        <v>1.0678262109015999</v>
      </c>
      <c r="AK66" s="174">
        <f t="shared" si="29"/>
        <v>1.0678262109015999</v>
      </c>
      <c r="AL66" s="174">
        <f t="shared" si="29"/>
        <v>1.0678968942148594</v>
      </c>
      <c r="AM66" s="174">
        <f t="shared" si="29"/>
        <v>1.0743703478265922</v>
      </c>
      <c r="AN66" s="174">
        <f t="shared" si="29"/>
        <v>1.0785044730106159</v>
      </c>
      <c r="AO66" s="174">
        <f t="shared" si="29"/>
        <v>1.0785044730106159</v>
      </c>
      <c r="AP66" s="174">
        <f t="shared" si="29"/>
        <v>1.0785758631570082</v>
      </c>
      <c r="AQ66" s="174">
        <f t="shared" si="29"/>
        <v>1.0851140513048581</v>
      </c>
      <c r="AR66" s="174">
        <f t="shared" si="29"/>
        <v>1.0892895177407222</v>
      </c>
      <c r="AS66" s="174">
        <f t="shared" si="29"/>
        <v>1.0892895177407222</v>
      </c>
      <c r="AT66" s="174">
        <f t="shared" si="29"/>
        <v>1.0893616217885782</v>
      </c>
      <c r="AU66" s="174">
        <f t="shared" si="29"/>
        <v>1.095965191817907</v>
      </c>
      <c r="AV66" s="174">
        <f t="shared" si="29"/>
        <v>1.1001824129181297</v>
      </c>
      <c r="AW66" s="174">
        <f t="shared" si="29"/>
        <v>1.1001824129181297</v>
      </c>
      <c r="AX66" s="174">
        <f t="shared" si="29"/>
        <v>1.1002552380064643</v>
      </c>
      <c r="AY66" s="174">
        <f t="shared" si="29"/>
        <v>1.1069248437360859</v>
      </c>
      <c r="AZ66" s="174">
        <f t="shared" si="29"/>
        <v>1.1111842370473108</v>
      </c>
      <c r="BA66" s="174">
        <f t="shared" si="29"/>
        <v>1.1111842370473108</v>
      </c>
      <c r="BB66" s="174">
        <f t="shared" si="29"/>
        <v>1.1112577903865286</v>
      </c>
      <c r="BC66" s="174">
        <f t="shared" si="29"/>
        <v>1.1179940921734466</v>
      </c>
      <c r="BD66" s="174">
        <f t="shared" si="29"/>
        <v>1.1222960794177839</v>
      </c>
    </row>
    <row r="67" spans="2:56" s="171" customFormat="1" ht="15.5" hidden="1" outlineLevel="1" x14ac:dyDescent="0.35">
      <c r="C67" s="137" t="str">
        <f t="shared" si="26"/>
        <v>SCI FORGEOT PROPERTY</v>
      </c>
      <c r="L67" s="146"/>
      <c r="M67" s="146"/>
      <c r="N67" s="146"/>
      <c r="O67" s="151"/>
      <c r="P67" s="151"/>
      <c r="Q67" s="151"/>
      <c r="R67" s="151"/>
      <c r="S67" s="151"/>
      <c r="T67" s="151"/>
      <c r="U67" s="151"/>
      <c r="V67" s="151"/>
      <c r="W67" s="151"/>
      <c r="X67" s="151"/>
      <c r="Y67" s="151"/>
      <c r="Z67" s="151"/>
      <c r="AA67" s="151"/>
      <c r="AB67" s="151"/>
      <c r="AC67" s="151"/>
      <c r="AD67" s="151"/>
      <c r="AE67" s="151"/>
      <c r="AF67" s="151"/>
      <c r="AG67" s="151"/>
      <c r="AH67" s="151"/>
      <c r="AI67" s="151"/>
      <c r="AJ67" s="151"/>
      <c r="AK67" s="151"/>
      <c r="AL67" s="151"/>
      <c r="AM67" s="151"/>
      <c r="AN67" s="151"/>
      <c r="AO67" s="151"/>
      <c r="AP67" s="151"/>
      <c r="AQ67" s="151"/>
      <c r="AR67" s="151"/>
      <c r="AS67" s="151"/>
      <c r="AT67" s="151"/>
      <c r="AU67" s="151"/>
      <c r="AV67" s="151"/>
      <c r="AW67" s="151"/>
      <c r="AX67" s="151"/>
      <c r="AY67" s="151"/>
      <c r="AZ67" s="151"/>
      <c r="BA67" s="151"/>
      <c r="BB67" s="151"/>
      <c r="BC67" s="151"/>
      <c r="BD67" s="151"/>
    </row>
    <row r="68" spans="2:56" ht="15.5" hidden="1" outlineLevel="1" x14ac:dyDescent="0.35">
      <c r="B68" s="171"/>
      <c r="C68" s="137" t="str">
        <f t="shared" si="26"/>
        <v>SCI FORGEOT PROPERTY</v>
      </c>
      <c r="D68" s="171"/>
      <c r="E68" s="171"/>
      <c r="F68" s="171"/>
      <c r="G68" s="171"/>
      <c r="H68" s="171"/>
      <c r="I68" s="171"/>
      <c r="J68" s="171"/>
      <c r="K68" s="160"/>
      <c r="L68" s="152" t="s">
        <v>821</v>
      </c>
      <c r="M68" s="210" t="str">
        <f>L68&amp;"-"&amp;C68</f>
        <v>Loyer bail-SCI FORGEOT PROPERTY</v>
      </c>
      <c r="N68" s="210"/>
      <c r="O68" s="176">
        <f t="shared" ref="O68:AD72" si="30">SUMIFS(O$260:O$10216,$L$260:$L$10216,$L68,$C$260:$C$10216,$C68)</f>
        <v>65150.5</v>
      </c>
      <c r="P68" s="176">
        <f t="shared" si="30"/>
        <v>11125</v>
      </c>
      <c r="Q68" s="176">
        <f t="shared" si="30"/>
        <v>11125</v>
      </c>
      <c r="R68" s="176">
        <f t="shared" si="30"/>
        <v>11125</v>
      </c>
      <c r="S68" s="176">
        <f t="shared" si="30"/>
        <v>11125</v>
      </c>
      <c r="T68" s="176">
        <f t="shared" si="30"/>
        <v>11125</v>
      </c>
      <c r="U68" s="176">
        <f t="shared" si="30"/>
        <v>11125</v>
      </c>
      <c r="V68" s="176">
        <f t="shared" si="30"/>
        <v>11125</v>
      </c>
      <c r="W68" s="176">
        <f t="shared" si="30"/>
        <v>11125</v>
      </c>
      <c r="X68" s="176">
        <f t="shared" si="30"/>
        <v>11125</v>
      </c>
      <c r="Y68" s="176">
        <f t="shared" si="30"/>
        <v>11125</v>
      </c>
      <c r="Z68" s="176">
        <f t="shared" si="30"/>
        <v>11125</v>
      </c>
      <c r="AA68" s="176">
        <f t="shared" si="30"/>
        <v>11125</v>
      </c>
      <c r="AB68" s="176">
        <f t="shared" si="30"/>
        <v>11125</v>
      </c>
      <c r="AC68" s="176">
        <f t="shared" si="30"/>
        <v>11125</v>
      </c>
      <c r="AD68" s="176">
        <f t="shared" si="30"/>
        <v>11125</v>
      </c>
      <c r="AE68" s="176">
        <f t="shared" ref="AE68:BD72" si="31">SUMIFS(AE$260:AE$10216,$L$260:$L$10216,$L68,$C$260:$C$10216,$C68)</f>
        <v>13233.820026993561</v>
      </c>
      <c r="AF68" s="176">
        <f t="shared" si="31"/>
        <v>13814.506507108936</v>
      </c>
      <c r="AG68" s="176">
        <f t="shared" si="31"/>
        <v>13814.506507108936</v>
      </c>
      <c r="AH68" s="176">
        <f t="shared" si="31"/>
        <v>13814.506507108936</v>
      </c>
      <c r="AI68" s="176">
        <f t="shared" si="31"/>
        <v>13814.506507108936</v>
      </c>
      <c r="AJ68" s="176">
        <f t="shared" si="31"/>
        <v>13814.506507108936</v>
      </c>
      <c r="AK68" s="176">
        <f t="shared" si="31"/>
        <v>13814.506507108936</v>
      </c>
      <c r="AL68" s="176">
        <f t="shared" si="31"/>
        <v>13814.506507108936</v>
      </c>
      <c r="AM68" s="176">
        <f t="shared" si="31"/>
        <v>13814.506507108936</v>
      </c>
      <c r="AN68" s="176">
        <f t="shared" si="31"/>
        <v>13814.506507108936</v>
      </c>
      <c r="AO68" s="176">
        <f t="shared" si="31"/>
        <v>13814.506507108936</v>
      </c>
      <c r="AP68" s="176">
        <f t="shared" si="31"/>
        <v>13814.506507108936</v>
      </c>
      <c r="AQ68" s="176">
        <f t="shared" si="31"/>
        <v>13814.506507108936</v>
      </c>
      <c r="AR68" s="176">
        <f t="shared" si="31"/>
        <v>13814.506507108936</v>
      </c>
      <c r="AS68" s="176">
        <f t="shared" si="31"/>
        <v>13814.506507108936</v>
      </c>
      <c r="AT68" s="176">
        <f t="shared" si="31"/>
        <v>13814.506507108936</v>
      </c>
      <c r="AU68" s="176">
        <f t="shared" si="31"/>
        <v>13814.506507108936</v>
      </c>
      <c r="AV68" s="176">
        <f t="shared" si="31"/>
        <v>13814.506507108936</v>
      </c>
      <c r="AW68" s="176">
        <f t="shared" si="31"/>
        <v>13814.506507108936</v>
      </c>
      <c r="AX68" s="176">
        <f t="shared" si="31"/>
        <v>13814.506507108936</v>
      </c>
      <c r="AY68" s="176">
        <f t="shared" si="31"/>
        <v>13814.506507108936</v>
      </c>
      <c r="AZ68" s="176">
        <f t="shared" si="31"/>
        <v>13814.506507108936</v>
      </c>
      <c r="BA68" s="176">
        <f t="shared" si="31"/>
        <v>13814.506507108936</v>
      </c>
      <c r="BB68" s="176">
        <f t="shared" si="31"/>
        <v>13814.506507108936</v>
      </c>
      <c r="BC68" s="176">
        <f t="shared" si="31"/>
        <v>13814.506507108936</v>
      </c>
      <c r="BD68" s="176">
        <f t="shared" si="31"/>
        <v>13814.506507108936</v>
      </c>
    </row>
    <row r="69" spans="2:56" ht="15.5" hidden="1" outlineLevel="1" x14ac:dyDescent="0.35">
      <c r="B69" s="171"/>
      <c r="C69" s="137" t="str">
        <f t="shared" si="26"/>
        <v>SCI FORGEOT PROPERTY</v>
      </c>
      <c r="D69" s="171"/>
      <c r="E69" s="171"/>
      <c r="F69" s="171"/>
      <c r="G69" s="171"/>
      <c r="H69" s="171"/>
      <c r="I69" s="171"/>
      <c r="J69" s="171"/>
      <c r="K69" s="160"/>
      <c r="L69" s="156" t="s">
        <v>825</v>
      </c>
      <c r="M69" s="212" t="str">
        <f>L69&amp;"-"&amp;C69</f>
        <v>Loyer indexé-SCI FORGEOT PROPERTY</v>
      </c>
      <c r="N69" s="212"/>
      <c r="O69" s="177">
        <f t="shared" si="30"/>
        <v>69081.09714774703</v>
      </c>
      <c r="P69" s="177">
        <f t="shared" si="30"/>
        <v>12101.166407820208</v>
      </c>
      <c r="Q69" s="177">
        <f t="shared" si="30"/>
        <v>12101.166407820208</v>
      </c>
      <c r="R69" s="177">
        <f t="shared" si="30"/>
        <v>12101.166407820208</v>
      </c>
      <c r="S69" s="177">
        <f t="shared" si="30"/>
        <v>12189.294467529333</v>
      </c>
      <c r="T69" s="177">
        <f t="shared" si="30"/>
        <v>12222.17807189841</v>
      </c>
      <c r="U69" s="177">
        <f t="shared" si="30"/>
        <v>12222.17807189841</v>
      </c>
      <c r="V69" s="177">
        <f t="shared" si="30"/>
        <v>12222.17807189841</v>
      </c>
      <c r="W69" s="177">
        <f t="shared" si="30"/>
        <v>12311.187412204627</v>
      </c>
      <c r="X69" s="177">
        <f t="shared" si="30"/>
        <v>12344.399852617395</v>
      </c>
      <c r="Y69" s="177">
        <f t="shared" si="30"/>
        <v>12344.399852617395</v>
      </c>
      <c r="Z69" s="177">
        <f t="shared" si="30"/>
        <v>12344.399852617395</v>
      </c>
      <c r="AA69" s="177">
        <f t="shared" si="30"/>
        <v>12434.299286326675</v>
      </c>
      <c r="AB69" s="177">
        <f t="shared" si="30"/>
        <v>12467.843851143571</v>
      </c>
      <c r="AC69" s="177">
        <f t="shared" si="30"/>
        <v>12467.843851143571</v>
      </c>
      <c r="AD69" s="177">
        <f t="shared" si="30"/>
        <v>12467.843851143571</v>
      </c>
      <c r="AE69" s="177">
        <f t="shared" si="31"/>
        <v>13623.396733295176</v>
      </c>
      <c r="AF69" s="177">
        <f t="shared" si="31"/>
        <v>13851.774518620507</v>
      </c>
      <c r="AG69" s="177">
        <f t="shared" si="31"/>
        <v>13851.774518620507</v>
      </c>
      <c r="AH69" s="177">
        <f t="shared" si="31"/>
        <v>13851.774518620507</v>
      </c>
      <c r="AI69" s="177">
        <f t="shared" si="31"/>
        <v>13952.651572180026</v>
      </c>
      <c r="AJ69" s="177">
        <f t="shared" si="31"/>
        <v>13990.292263806712</v>
      </c>
      <c r="AK69" s="177">
        <f t="shared" si="31"/>
        <v>13990.292263806712</v>
      </c>
      <c r="AL69" s="177">
        <f t="shared" si="31"/>
        <v>13990.292263806712</v>
      </c>
      <c r="AM69" s="177">
        <f t="shared" si="31"/>
        <v>14092.178087901826</v>
      </c>
      <c r="AN69" s="177">
        <f t="shared" si="31"/>
        <v>14130.19518644478</v>
      </c>
      <c r="AO69" s="177">
        <f t="shared" si="31"/>
        <v>14130.19518644478</v>
      </c>
      <c r="AP69" s="177">
        <f t="shared" si="31"/>
        <v>14130.19518644478</v>
      </c>
      <c r="AQ69" s="177">
        <f t="shared" si="31"/>
        <v>14233.099868780846</v>
      </c>
      <c r="AR69" s="177">
        <f t="shared" si="31"/>
        <v>14271.497138309229</v>
      </c>
      <c r="AS69" s="177">
        <f t="shared" si="31"/>
        <v>14271.497138309229</v>
      </c>
      <c r="AT69" s="177">
        <f t="shared" si="31"/>
        <v>14271.497138309229</v>
      </c>
      <c r="AU69" s="177">
        <f t="shared" si="31"/>
        <v>14375.430867468653</v>
      </c>
      <c r="AV69" s="177">
        <f t="shared" si="31"/>
        <v>14414.21210969232</v>
      </c>
      <c r="AW69" s="177">
        <f t="shared" si="31"/>
        <v>14414.21210969232</v>
      </c>
      <c r="AX69" s="177">
        <f t="shared" si="31"/>
        <v>14414.21210969232</v>
      </c>
      <c r="AY69" s="177">
        <f t="shared" si="31"/>
        <v>14519.185176143341</v>
      </c>
      <c r="AZ69" s="177">
        <f t="shared" si="31"/>
        <v>14558.354230789246</v>
      </c>
      <c r="BA69" s="177">
        <f t="shared" si="31"/>
        <v>14558.354230789246</v>
      </c>
      <c r="BB69" s="177">
        <f t="shared" si="31"/>
        <v>14558.354230789246</v>
      </c>
      <c r="BC69" s="177">
        <f t="shared" si="31"/>
        <v>14664.377027904773</v>
      </c>
      <c r="BD69" s="177">
        <f t="shared" si="31"/>
        <v>14703.937773097136</v>
      </c>
    </row>
    <row r="70" spans="2:56" ht="15.5" hidden="1" outlineLevel="1" x14ac:dyDescent="0.35">
      <c r="B70" s="171"/>
      <c r="C70" s="137" t="str">
        <f t="shared" si="26"/>
        <v>SCI FORGEOT PROPERTY</v>
      </c>
      <c r="D70" s="171"/>
      <c r="E70" s="171"/>
      <c r="F70" s="171"/>
      <c r="G70" s="171"/>
      <c r="H70" s="171"/>
      <c r="I70" s="171"/>
      <c r="J70" s="171"/>
      <c r="K70" s="160"/>
      <c r="L70" s="156" t="s">
        <v>826</v>
      </c>
      <c r="M70" s="212" t="str">
        <f>L70&amp;"-"&amp;C70</f>
        <v>Impact palier-SCI FORGEOT PROPERTY</v>
      </c>
      <c r="N70" s="212"/>
      <c r="O70" s="177">
        <f t="shared" si="30"/>
        <v>-4414.7819754990123</v>
      </c>
      <c r="P70" s="177">
        <f t="shared" si="30"/>
        <v>-4414.7819754990123</v>
      </c>
      <c r="Q70" s="177">
        <f t="shared" si="30"/>
        <v>-4414.7819754990123</v>
      </c>
      <c r="R70" s="177">
        <f t="shared" si="30"/>
        <v>-4373.5731842902214</v>
      </c>
      <c r="S70" s="177">
        <f t="shared" si="30"/>
        <v>-3164.7819754990123</v>
      </c>
      <c r="T70" s="177">
        <f t="shared" si="30"/>
        <v>-3164.7819754990123</v>
      </c>
      <c r="U70" s="177">
        <f t="shared" si="30"/>
        <v>-3164.7819754990123</v>
      </c>
      <c r="V70" s="177">
        <f t="shared" si="30"/>
        <v>-3060.4485037792656</v>
      </c>
      <c r="W70" s="177">
        <f t="shared" si="30"/>
        <v>0</v>
      </c>
      <c r="X70" s="177">
        <f t="shared" si="30"/>
        <v>0</v>
      </c>
      <c r="Y70" s="177">
        <f t="shared" si="30"/>
        <v>0</v>
      </c>
      <c r="Z70" s="177">
        <f t="shared" si="30"/>
        <v>0</v>
      </c>
      <c r="AA70" s="177">
        <f t="shared" si="30"/>
        <v>0</v>
      </c>
      <c r="AB70" s="177">
        <f t="shared" si="30"/>
        <v>0</v>
      </c>
      <c r="AC70" s="177">
        <f t="shared" si="30"/>
        <v>0</v>
      </c>
      <c r="AD70" s="177">
        <f t="shared" si="30"/>
        <v>0</v>
      </c>
      <c r="AE70" s="177">
        <f t="shared" si="31"/>
        <v>0</v>
      </c>
      <c r="AF70" s="177">
        <f t="shared" si="31"/>
        <v>0</v>
      </c>
      <c r="AG70" s="177">
        <f t="shared" si="31"/>
        <v>0</v>
      </c>
      <c r="AH70" s="177">
        <f t="shared" si="31"/>
        <v>0</v>
      </c>
      <c r="AI70" s="177">
        <f t="shared" si="31"/>
        <v>0</v>
      </c>
      <c r="AJ70" s="177">
        <f t="shared" si="31"/>
        <v>0</v>
      </c>
      <c r="AK70" s="177">
        <f t="shared" si="31"/>
        <v>0</v>
      </c>
      <c r="AL70" s="177">
        <f t="shared" si="31"/>
        <v>0</v>
      </c>
      <c r="AM70" s="177">
        <f t="shared" si="31"/>
        <v>0</v>
      </c>
      <c r="AN70" s="177">
        <f t="shared" si="31"/>
        <v>0</v>
      </c>
      <c r="AO70" s="177">
        <f t="shared" si="31"/>
        <v>0</v>
      </c>
      <c r="AP70" s="177">
        <f t="shared" si="31"/>
        <v>0</v>
      </c>
      <c r="AQ70" s="177">
        <f t="shared" si="31"/>
        <v>0</v>
      </c>
      <c r="AR70" s="177">
        <f t="shared" si="31"/>
        <v>0</v>
      </c>
      <c r="AS70" s="177">
        <f t="shared" si="31"/>
        <v>0</v>
      </c>
      <c r="AT70" s="177">
        <f t="shared" si="31"/>
        <v>0</v>
      </c>
      <c r="AU70" s="177">
        <f t="shared" si="31"/>
        <v>0</v>
      </c>
      <c r="AV70" s="177">
        <f t="shared" si="31"/>
        <v>0</v>
      </c>
      <c r="AW70" s="177">
        <f t="shared" si="31"/>
        <v>0</v>
      </c>
      <c r="AX70" s="177">
        <f t="shared" si="31"/>
        <v>0</v>
      </c>
      <c r="AY70" s="177">
        <f t="shared" si="31"/>
        <v>0</v>
      </c>
      <c r="AZ70" s="177">
        <f t="shared" si="31"/>
        <v>0</v>
      </c>
      <c r="BA70" s="177">
        <f t="shared" si="31"/>
        <v>0</v>
      </c>
      <c r="BB70" s="177">
        <f t="shared" si="31"/>
        <v>0</v>
      </c>
      <c r="BC70" s="177">
        <f t="shared" si="31"/>
        <v>0</v>
      </c>
      <c r="BD70" s="177">
        <f t="shared" si="31"/>
        <v>0</v>
      </c>
    </row>
    <row r="71" spans="2:56" ht="15.5" hidden="1" outlineLevel="1" x14ac:dyDescent="0.35">
      <c r="B71" s="171"/>
      <c r="C71" s="137" t="str">
        <f t="shared" si="26"/>
        <v>SCI FORGEOT PROPERTY</v>
      </c>
      <c r="D71" s="171"/>
      <c r="E71" s="171"/>
      <c r="F71" s="171"/>
      <c r="G71" s="171"/>
      <c r="H71" s="171"/>
      <c r="I71" s="171"/>
      <c r="J71" s="171"/>
      <c r="K71" s="160"/>
      <c r="L71" s="156" t="s">
        <v>830</v>
      </c>
      <c r="M71" s="212" t="str">
        <f>L71&amp;"-"&amp;C71</f>
        <v>Impact vacance future-SCI FORGEOT PROPERTY</v>
      </c>
      <c r="N71" s="212"/>
      <c r="O71" s="177">
        <f t="shared" si="30"/>
        <v>0</v>
      </c>
      <c r="P71" s="177">
        <f t="shared" si="30"/>
        <v>0</v>
      </c>
      <c r="Q71" s="177">
        <f t="shared" si="30"/>
        <v>0</v>
      </c>
      <c r="R71" s="177">
        <f t="shared" si="30"/>
        <v>0</v>
      </c>
      <c r="S71" s="177">
        <f t="shared" si="30"/>
        <v>0</v>
      </c>
      <c r="T71" s="177">
        <f t="shared" si="30"/>
        <v>0</v>
      </c>
      <c r="U71" s="177">
        <f t="shared" si="30"/>
        <v>0</v>
      </c>
      <c r="V71" s="177">
        <f t="shared" si="30"/>
        <v>0</v>
      </c>
      <c r="W71" s="177">
        <f t="shared" si="30"/>
        <v>0</v>
      </c>
      <c r="X71" s="177">
        <f t="shared" si="30"/>
        <v>0</v>
      </c>
      <c r="Y71" s="177">
        <f t="shared" si="30"/>
        <v>0</v>
      </c>
      <c r="Z71" s="177">
        <f t="shared" si="30"/>
        <v>0</v>
      </c>
      <c r="AA71" s="177">
        <f t="shared" si="30"/>
        <v>0</v>
      </c>
      <c r="AB71" s="177">
        <f t="shared" si="30"/>
        <v>0</v>
      </c>
      <c r="AC71" s="177">
        <f t="shared" si="30"/>
        <v>0</v>
      </c>
      <c r="AD71" s="177">
        <f t="shared" si="30"/>
        <v>0</v>
      </c>
      <c r="AE71" s="177">
        <f t="shared" si="31"/>
        <v>0</v>
      </c>
      <c r="AF71" s="177">
        <f t="shared" si="31"/>
        <v>0</v>
      </c>
      <c r="AG71" s="177">
        <f t="shared" si="31"/>
        <v>0</v>
      </c>
      <c r="AH71" s="177">
        <f t="shared" si="31"/>
        <v>0</v>
      </c>
      <c r="AI71" s="177">
        <f t="shared" si="31"/>
        <v>0</v>
      </c>
      <c r="AJ71" s="177">
        <f t="shared" si="31"/>
        <v>0</v>
      </c>
      <c r="AK71" s="177">
        <f t="shared" si="31"/>
        <v>0</v>
      </c>
      <c r="AL71" s="177">
        <f t="shared" si="31"/>
        <v>0</v>
      </c>
      <c r="AM71" s="177">
        <f t="shared" si="31"/>
        <v>0</v>
      </c>
      <c r="AN71" s="177">
        <f t="shared" si="31"/>
        <v>0</v>
      </c>
      <c r="AO71" s="177">
        <f t="shared" si="31"/>
        <v>0</v>
      </c>
      <c r="AP71" s="177">
        <f t="shared" si="31"/>
        <v>0</v>
      </c>
      <c r="AQ71" s="177">
        <f t="shared" si="31"/>
        <v>0</v>
      </c>
      <c r="AR71" s="177">
        <f t="shared" si="31"/>
        <v>0</v>
      </c>
      <c r="AS71" s="177">
        <f t="shared" si="31"/>
        <v>0</v>
      </c>
      <c r="AT71" s="177">
        <f t="shared" si="31"/>
        <v>0</v>
      </c>
      <c r="AU71" s="177">
        <f t="shared" si="31"/>
        <v>0</v>
      </c>
      <c r="AV71" s="177">
        <f t="shared" si="31"/>
        <v>0</v>
      </c>
      <c r="AW71" s="177">
        <f t="shared" si="31"/>
        <v>0</v>
      </c>
      <c r="AX71" s="177">
        <f t="shared" si="31"/>
        <v>0</v>
      </c>
      <c r="AY71" s="177">
        <f t="shared" si="31"/>
        <v>0</v>
      </c>
      <c r="AZ71" s="177">
        <f t="shared" si="31"/>
        <v>0</v>
      </c>
      <c r="BA71" s="177">
        <f t="shared" si="31"/>
        <v>0</v>
      </c>
      <c r="BB71" s="177">
        <f t="shared" si="31"/>
        <v>0</v>
      </c>
      <c r="BC71" s="177">
        <f t="shared" si="31"/>
        <v>0</v>
      </c>
      <c r="BD71" s="177">
        <f t="shared" si="31"/>
        <v>0</v>
      </c>
    </row>
    <row r="72" spans="2:56" ht="15.5" hidden="1" outlineLevel="1" x14ac:dyDescent="0.35">
      <c r="B72" s="171"/>
      <c r="C72" s="137" t="str">
        <f t="shared" si="26"/>
        <v>SCI FORGEOT PROPERTY</v>
      </c>
      <c r="D72" s="171"/>
      <c r="E72" s="171"/>
      <c r="F72" s="171"/>
      <c r="G72" s="171"/>
      <c r="H72" s="171"/>
      <c r="I72" s="171"/>
      <c r="J72" s="171"/>
      <c r="K72" s="160"/>
      <c r="L72" s="169" t="s">
        <v>853</v>
      </c>
      <c r="M72" s="213" t="str">
        <f>L72&amp;"-"&amp;C72</f>
        <v>Impact franchise future-SCI FORGEOT PROPERTY</v>
      </c>
      <c r="N72" s="213"/>
      <c r="O72" s="181">
        <f t="shared" si="30"/>
        <v>0</v>
      </c>
      <c r="P72" s="181">
        <f t="shared" si="30"/>
        <v>0</v>
      </c>
      <c r="Q72" s="181">
        <f t="shared" si="30"/>
        <v>0</v>
      </c>
      <c r="R72" s="181">
        <f t="shared" si="30"/>
        <v>0</v>
      </c>
      <c r="S72" s="181">
        <f t="shared" si="30"/>
        <v>0</v>
      </c>
      <c r="T72" s="181">
        <f t="shared" si="30"/>
        <v>0</v>
      </c>
      <c r="U72" s="181">
        <f t="shared" si="30"/>
        <v>0</v>
      </c>
      <c r="V72" s="181">
        <f t="shared" si="30"/>
        <v>0</v>
      </c>
      <c r="W72" s="181">
        <f t="shared" si="30"/>
        <v>0</v>
      </c>
      <c r="X72" s="181">
        <f t="shared" si="30"/>
        <v>0</v>
      </c>
      <c r="Y72" s="181">
        <f t="shared" si="30"/>
        <v>0</v>
      </c>
      <c r="Z72" s="181">
        <f t="shared" si="30"/>
        <v>0</v>
      </c>
      <c r="AA72" s="181">
        <f t="shared" si="30"/>
        <v>0</v>
      </c>
      <c r="AB72" s="181">
        <f t="shared" si="30"/>
        <v>0</v>
      </c>
      <c r="AC72" s="181">
        <f t="shared" si="30"/>
        <v>0</v>
      </c>
      <c r="AD72" s="181">
        <f t="shared" si="30"/>
        <v>0</v>
      </c>
      <c r="AE72" s="181">
        <f t="shared" si="31"/>
        <v>0</v>
      </c>
      <c r="AF72" s="181">
        <f t="shared" si="31"/>
        <v>0</v>
      </c>
      <c r="AG72" s="181">
        <f t="shared" si="31"/>
        <v>0</v>
      </c>
      <c r="AH72" s="181">
        <f t="shared" si="31"/>
        <v>0</v>
      </c>
      <c r="AI72" s="181">
        <f t="shared" si="31"/>
        <v>0</v>
      </c>
      <c r="AJ72" s="181">
        <f t="shared" si="31"/>
        <v>0</v>
      </c>
      <c r="AK72" s="181">
        <f t="shared" si="31"/>
        <v>0</v>
      </c>
      <c r="AL72" s="181">
        <f t="shared" si="31"/>
        <v>0</v>
      </c>
      <c r="AM72" s="181">
        <f t="shared" si="31"/>
        <v>0</v>
      </c>
      <c r="AN72" s="181">
        <f t="shared" si="31"/>
        <v>0</v>
      </c>
      <c r="AO72" s="181">
        <f t="shared" si="31"/>
        <v>0</v>
      </c>
      <c r="AP72" s="181">
        <f t="shared" si="31"/>
        <v>0</v>
      </c>
      <c r="AQ72" s="181">
        <f t="shared" si="31"/>
        <v>0</v>
      </c>
      <c r="AR72" s="181">
        <f t="shared" si="31"/>
        <v>0</v>
      </c>
      <c r="AS72" s="181">
        <f t="shared" si="31"/>
        <v>0</v>
      </c>
      <c r="AT72" s="181">
        <f t="shared" si="31"/>
        <v>0</v>
      </c>
      <c r="AU72" s="181">
        <f t="shared" si="31"/>
        <v>0</v>
      </c>
      <c r="AV72" s="181">
        <f t="shared" si="31"/>
        <v>0</v>
      </c>
      <c r="AW72" s="181">
        <f t="shared" si="31"/>
        <v>0</v>
      </c>
      <c r="AX72" s="181">
        <f t="shared" si="31"/>
        <v>0</v>
      </c>
      <c r="AY72" s="181">
        <f t="shared" si="31"/>
        <v>0</v>
      </c>
      <c r="AZ72" s="181">
        <f t="shared" si="31"/>
        <v>0</v>
      </c>
      <c r="BA72" s="181">
        <f t="shared" si="31"/>
        <v>0</v>
      </c>
      <c r="BB72" s="181">
        <f t="shared" si="31"/>
        <v>0</v>
      </c>
      <c r="BC72" s="181">
        <f t="shared" si="31"/>
        <v>0</v>
      </c>
      <c r="BD72" s="181">
        <f t="shared" si="31"/>
        <v>0</v>
      </c>
    </row>
    <row r="73" spans="2:56" ht="15.5" hidden="1" outlineLevel="1" x14ac:dyDescent="0.35">
      <c r="B73" s="171"/>
      <c r="C73" s="137" t="str">
        <f t="shared" si="26"/>
        <v>SCI FORGEOT PROPERTY</v>
      </c>
      <c r="D73" s="171"/>
      <c r="E73" s="171"/>
      <c r="F73" s="171"/>
      <c r="G73" s="171"/>
      <c r="H73" s="171"/>
      <c r="I73" s="171"/>
      <c r="J73" s="171"/>
      <c r="K73" s="159"/>
      <c r="O73" s="151"/>
      <c r="P73" s="151"/>
      <c r="Q73" s="151"/>
      <c r="R73" s="151"/>
      <c r="S73" s="151"/>
      <c r="T73" s="151"/>
      <c r="U73" s="151"/>
      <c r="V73" s="151"/>
      <c r="W73" s="151"/>
      <c r="X73" s="151"/>
      <c r="Y73" s="151"/>
      <c r="Z73" s="151"/>
      <c r="AA73" s="151"/>
      <c r="AB73" s="151"/>
      <c r="AC73" s="151"/>
      <c r="AD73" s="151"/>
      <c r="AE73" s="151"/>
      <c r="AF73" s="151"/>
      <c r="AG73" s="151"/>
      <c r="AH73" s="151"/>
      <c r="AI73" s="151"/>
      <c r="AJ73" s="151"/>
      <c r="AK73" s="151"/>
      <c r="AL73" s="151"/>
      <c r="AM73" s="151"/>
      <c r="AN73" s="151"/>
      <c r="AO73" s="151"/>
      <c r="AP73" s="151"/>
      <c r="AQ73" s="151"/>
      <c r="AR73" s="151"/>
      <c r="AS73" s="151"/>
      <c r="AT73" s="151"/>
      <c r="AU73" s="151"/>
      <c r="AV73" s="151"/>
      <c r="AW73" s="151"/>
      <c r="AX73" s="151"/>
      <c r="AY73" s="151"/>
      <c r="AZ73" s="151"/>
      <c r="BA73" s="151"/>
      <c r="BB73" s="151"/>
      <c r="BC73" s="151"/>
      <c r="BD73" s="151"/>
    </row>
    <row r="74" spans="2:56" ht="15.5" hidden="1" outlineLevel="1" x14ac:dyDescent="0.35">
      <c r="B74" s="171"/>
      <c r="C74" s="137" t="str">
        <f t="shared" si="26"/>
        <v>SCI FORGEOT PROPERTY</v>
      </c>
      <c r="D74" s="171"/>
      <c r="E74" s="171"/>
      <c r="F74" s="171"/>
      <c r="G74" s="171"/>
      <c r="H74" s="171"/>
      <c r="I74" s="171"/>
      <c r="J74" s="171"/>
      <c r="K74" s="160"/>
      <c r="L74" s="183" t="s">
        <v>23</v>
      </c>
      <c r="M74" s="221" t="str">
        <f>L74&amp;"-"&amp;C74</f>
        <v>Loyer-SCI FORGEOT PROPERTY</v>
      </c>
      <c r="N74" s="221"/>
      <c r="O74" s="184">
        <f t="shared" ref="O74:BD74" si="32">SUMIFS(O$260:O$10216,$L$260:$L$10216,$L74,$C$260:$C$10216,$C74)</f>
        <v>64666.315172248025</v>
      </c>
      <c r="P74" s="184">
        <f t="shared" si="32"/>
        <v>7686.3844323211961</v>
      </c>
      <c r="Q74" s="184">
        <f t="shared" si="32"/>
        <v>7686.3844323211961</v>
      </c>
      <c r="R74" s="184">
        <f t="shared" si="32"/>
        <v>7727.593223529987</v>
      </c>
      <c r="S74" s="184">
        <f t="shared" si="32"/>
        <v>9024.5124920303206</v>
      </c>
      <c r="T74" s="184">
        <f t="shared" si="32"/>
        <v>9057.3960963993977</v>
      </c>
      <c r="U74" s="184">
        <f t="shared" si="32"/>
        <v>9057.3960963993977</v>
      </c>
      <c r="V74" s="184">
        <f t="shared" si="32"/>
        <v>9161.7295681191445</v>
      </c>
      <c r="W74" s="184">
        <f t="shared" si="32"/>
        <v>12311.187412204627</v>
      </c>
      <c r="X74" s="184">
        <f t="shared" si="32"/>
        <v>12344.399852617395</v>
      </c>
      <c r="Y74" s="184">
        <f t="shared" si="32"/>
        <v>12344.399852617395</v>
      </c>
      <c r="Z74" s="184">
        <f t="shared" si="32"/>
        <v>12344.399852617395</v>
      </c>
      <c r="AA74" s="184">
        <f t="shared" si="32"/>
        <v>12434.299286326675</v>
      </c>
      <c r="AB74" s="184">
        <f t="shared" si="32"/>
        <v>12467.843851143571</v>
      </c>
      <c r="AC74" s="184">
        <f t="shared" si="32"/>
        <v>12467.843851143571</v>
      </c>
      <c r="AD74" s="184">
        <f t="shared" si="32"/>
        <v>12467.843851143571</v>
      </c>
      <c r="AE74" s="184">
        <f t="shared" si="32"/>
        <v>13623.396733295176</v>
      </c>
      <c r="AF74" s="184">
        <f t="shared" si="32"/>
        <v>13851.774518620507</v>
      </c>
      <c r="AG74" s="184">
        <f t="shared" si="32"/>
        <v>13851.774518620507</v>
      </c>
      <c r="AH74" s="184">
        <f t="shared" si="32"/>
        <v>13851.774518620507</v>
      </c>
      <c r="AI74" s="184">
        <f t="shared" si="32"/>
        <v>13952.651572180026</v>
      </c>
      <c r="AJ74" s="184">
        <f t="shared" si="32"/>
        <v>13990.292263806712</v>
      </c>
      <c r="AK74" s="184">
        <f t="shared" si="32"/>
        <v>13990.292263806712</v>
      </c>
      <c r="AL74" s="184">
        <f t="shared" si="32"/>
        <v>13990.292263806712</v>
      </c>
      <c r="AM74" s="184">
        <f t="shared" si="32"/>
        <v>14092.178087901826</v>
      </c>
      <c r="AN74" s="184">
        <f t="shared" si="32"/>
        <v>14130.19518644478</v>
      </c>
      <c r="AO74" s="184">
        <f t="shared" si="32"/>
        <v>14130.19518644478</v>
      </c>
      <c r="AP74" s="184">
        <f t="shared" si="32"/>
        <v>14130.19518644478</v>
      </c>
      <c r="AQ74" s="184">
        <f t="shared" si="32"/>
        <v>14233.099868780846</v>
      </c>
      <c r="AR74" s="184">
        <f t="shared" si="32"/>
        <v>14271.497138309229</v>
      </c>
      <c r="AS74" s="184">
        <f t="shared" si="32"/>
        <v>14271.497138309229</v>
      </c>
      <c r="AT74" s="184">
        <f t="shared" si="32"/>
        <v>14271.497138309229</v>
      </c>
      <c r="AU74" s="184">
        <f t="shared" si="32"/>
        <v>14375.430867468653</v>
      </c>
      <c r="AV74" s="184">
        <f t="shared" si="32"/>
        <v>14414.21210969232</v>
      </c>
      <c r="AW74" s="184">
        <f t="shared" si="32"/>
        <v>14414.21210969232</v>
      </c>
      <c r="AX74" s="184">
        <f t="shared" si="32"/>
        <v>14414.21210969232</v>
      </c>
      <c r="AY74" s="184">
        <f t="shared" si="32"/>
        <v>14519.185176143341</v>
      </c>
      <c r="AZ74" s="184">
        <f t="shared" si="32"/>
        <v>14558.354230789246</v>
      </c>
      <c r="BA74" s="184">
        <f t="shared" si="32"/>
        <v>14558.354230789246</v>
      </c>
      <c r="BB74" s="184">
        <f t="shared" si="32"/>
        <v>14558.354230789246</v>
      </c>
      <c r="BC74" s="184">
        <f t="shared" si="32"/>
        <v>14664.377027904773</v>
      </c>
      <c r="BD74" s="184">
        <f t="shared" si="32"/>
        <v>14703.937773097136</v>
      </c>
    </row>
    <row r="75" spans="2:56" ht="15.5" hidden="1" outlineLevel="1" x14ac:dyDescent="0.35">
      <c r="B75" s="171"/>
      <c r="C75" s="137" t="str">
        <f t="shared" si="26"/>
        <v>SCI FORGEOT PROPERTY</v>
      </c>
      <c r="D75" s="171"/>
      <c r="E75" s="171"/>
      <c r="F75" s="171"/>
      <c r="G75" s="171"/>
      <c r="H75" s="171"/>
      <c r="I75" s="171"/>
      <c r="J75" s="171"/>
      <c r="K75" s="159"/>
      <c r="O75" s="151"/>
      <c r="P75" s="151"/>
      <c r="Q75" s="151"/>
      <c r="R75" s="151"/>
      <c r="S75" s="151"/>
      <c r="T75" s="151"/>
      <c r="U75" s="151"/>
      <c r="V75" s="151"/>
      <c r="W75" s="151"/>
      <c r="X75" s="151"/>
      <c r="Y75" s="151"/>
      <c r="Z75" s="151"/>
      <c r="AA75" s="151"/>
      <c r="AB75" s="151"/>
      <c r="AC75" s="151"/>
      <c r="AD75" s="151"/>
      <c r="AE75" s="151"/>
      <c r="AF75" s="151"/>
      <c r="AG75" s="151"/>
      <c r="AH75" s="151"/>
      <c r="AI75" s="151"/>
      <c r="AJ75" s="151"/>
      <c r="AK75" s="151"/>
      <c r="AL75" s="151"/>
      <c r="AM75" s="151"/>
      <c r="AN75" s="151"/>
      <c r="AO75" s="151"/>
      <c r="AP75" s="151"/>
      <c r="AQ75" s="151"/>
      <c r="AR75" s="151"/>
      <c r="AS75" s="151"/>
      <c r="AT75" s="151"/>
      <c r="AU75" s="151"/>
      <c r="AV75" s="151"/>
      <c r="AW75" s="151"/>
      <c r="AX75" s="151"/>
      <c r="AY75" s="151"/>
      <c r="AZ75" s="151"/>
      <c r="BA75" s="151"/>
      <c r="BB75" s="151"/>
      <c r="BC75" s="151"/>
      <c r="BD75" s="151"/>
    </row>
    <row r="76" spans="2:56" ht="15.5" hidden="1" outlineLevel="1" x14ac:dyDescent="0.35">
      <c r="B76" s="171"/>
      <c r="C76" s="137" t="str">
        <f t="shared" si="26"/>
        <v>SCI FORGEOT PROPERTY</v>
      </c>
      <c r="D76" s="171"/>
      <c r="E76" s="171"/>
      <c r="F76" s="171"/>
      <c r="G76" s="171"/>
      <c r="H76" s="171"/>
      <c r="I76" s="171"/>
      <c r="J76" s="171"/>
      <c r="K76" s="159"/>
      <c r="L76" s="186" t="s">
        <v>839</v>
      </c>
      <c r="M76" s="210" t="str">
        <f>L76&amp;"-"&amp;C76</f>
        <v>DE / DAB-SCI FORGEOT PROPERTY</v>
      </c>
      <c r="N76" s="210"/>
      <c r="O76" s="176">
        <f t="shared" ref="O76:AD80" si="33">SUMIFS(O$260:O$10216,$L$260:$L$10216,$L76,$C$260:$C$10216,$C76)</f>
        <v>0</v>
      </c>
      <c r="P76" s="176">
        <f t="shared" si="33"/>
        <v>0</v>
      </c>
      <c r="Q76" s="176">
        <f t="shared" si="33"/>
        <v>0</v>
      </c>
      <c r="R76" s="176">
        <f t="shared" si="33"/>
        <v>0</v>
      </c>
      <c r="S76" s="176">
        <f t="shared" si="33"/>
        <v>0</v>
      </c>
      <c r="T76" s="176">
        <f t="shared" si="33"/>
        <v>0</v>
      </c>
      <c r="U76" s="176">
        <f t="shared" si="33"/>
        <v>0</v>
      </c>
      <c r="V76" s="176">
        <f t="shared" si="33"/>
        <v>0</v>
      </c>
      <c r="W76" s="176">
        <f t="shared" si="33"/>
        <v>0</v>
      </c>
      <c r="X76" s="176">
        <f t="shared" si="33"/>
        <v>0</v>
      </c>
      <c r="Y76" s="176">
        <f t="shared" si="33"/>
        <v>0</v>
      </c>
      <c r="Z76" s="176">
        <f t="shared" si="33"/>
        <v>0</v>
      </c>
      <c r="AA76" s="176">
        <f t="shared" si="33"/>
        <v>0</v>
      </c>
      <c r="AB76" s="176">
        <f t="shared" si="33"/>
        <v>0</v>
      </c>
      <c r="AC76" s="176">
        <f t="shared" si="33"/>
        <v>0</v>
      </c>
      <c r="AD76" s="176">
        <f t="shared" si="33"/>
        <v>0</v>
      </c>
      <c r="AE76" s="176">
        <f t="shared" ref="AE76:BD80" si="34">SUMIFS(AE$260:AE$10216,$L$260:$L$10216,$L76,$C$260:$C$10216,$C76)</f>
        <v>0</v>
      </c>
      <c r="AF76" s="176">
        <f t="shared" si="34"/>
        <v>0</v>
      </c>
      <c r="AG76" s="176">
        <f t="shared" si="34"/>
        <v>0</v>
      </c>
      <c r="AH76" s="176">
        <f t="shared" si="34"/>
        <v>0</v>
      </c>
      <c r="AI76" s="176">
        <f t="shared" si="34"/>
        <v>0</v>
      </c>
      <c r="AJ76" s="176">
        <f t="shared" si="34"/>
        <v>0</v>
      </c>
      <c r="AK76" s="176">
        <f t="shared" si="34"/>
        <v>0</v>
      </c>
      <c r="AL76" s="176">
        <f t="shared" si="34"/>
        <v>0</v>
      </c>
      <c r="AM76" s="176">
        <f t="shared" si="34"/>
        <v>0</v>
      </c>
      <c r="AN76" s="176">
        <f t="shared" si="34"/>
        <v>0</v>
      </c>
      <c r="AO76" s="176">
        <f t="shared" si="34"/>
        <v>0</v>
      </c>
      <c r="AP76" s="176">
        <f t="shared" si="34"/>
        <v>0</v>
      </c>
      <c r="AQ76" s="176">
        <f t="shared" si="34"/>
        <v>0</v>
      </c>
      <c r="AR76" s="176">
        <f t="shared" si="34"/>
        <v>0</v>
      </c>
      <c r="AS76" s="176">
        <f t="shared" si="34"/>
        <v>0</v>
      </c>
      <c r="AT76" s="176">
        <f t="shared" si="34"/>
        <v>0</v>
      </c>
      <c r="AU76" s="176">
        <f t="shared" si="34"/>
        <v>0</v>
      </c>
      <c r="AV76" s="176">
        <f t="shared" si="34"/>
        <v>0</v>
      </c>
      <c r="AW76" s="176">
        <f t="shared" si="34"/>
        <v>0</v>
      </c>
      <c r="AX76" s="176">
        <f t="shared" si="34"/>
        <v>0</v>
      </c>
      <c r="AY76" s="176">
        <f t="shared" si="34"/>
        <v>0</v>
      </c>
      <c r="AZ76" s="176">
        <f t="shared" si="34"/>
        <v>0</v>
      </c>
      <c r="BA76" s="176">
        <f t="shared" si="34"/>
        <v>0</v>
      </c>
      <c r="BB76" s="176">
        <f t="shared" si="34"/>
        <v>0</v>
      </c>
      <c r="BC76" s="176">
        <f t="shared" si="34"/>
        <v>0</v>
      </c>
      <c r="BD76" s="176">
        <f t="shared" si="34"/>
        <v>0</v>
      </c>
    </row>
    <row r="77" spans="2:56" ht="15.5" hidden="1" outlineLevel="1" x14ac:dyDescent="0.35">
      <c r="B77" s="171"/>
      <c r="C77" s="137" t="str">
        <f t="shared" si="26"/>
        <v>SCI FORGEOT PROPERTY</v>
      </c>
      <c r="D77" s="171"/>
      <c r="E77" s="171"/>
      <c r="F77" s="171"/>
      <c r="G77" s="171"/>
      <c r="H77" s="171"/>
      <c r="I77" s="171"/>
      <c r="J77" s="171"/>
      <c r="K77" s="159"/>
      <c r="L77" s="188" t="s">
        <v>841</v>
      </c>
      <c r="M77" s="212" t="str">
        <f>L77&amp;"-"&amp;C77</f>
        <v>IR-SCI FORGEOT PROPERTY</v>
      </c>
      <c r="N77" s="212"/>
      <c r="O77" s="177">
        <f t="shared" si="33"/>
        <v>0</v>
      </c>
      <c r="P77" s="177">
        <f t="shared" si="33"/>
        <v>0</v>
      </c>
      <c r="Q77" s="177">
        <f t="shared" si="33"/>
        <v>0</v>
      </c>
      <c r="R77" s="177">
        <f t="shared" si="33"/>
        <v>0</v>
      </c>
      <c r="S77" s="177">
        <f t="shared" si="33"/>
        <v>0</v>
      </c>
      <c r="T77" s="177">
        <f t="shared" si="33"/>
        <v>0</v>
      </c>
      <c r="U77" s="177">
        <f t="shared" si="33"/>
        <v>0</v>
      </c>
      <c r="V77" s="177">
        <f t="shared" si="33"/>
        <v>0</v>
      </c>
      <c r="W77" s="177">
        <f t="shared" si="33"/>
        <v>0</v>
      </c>
      <c r="X77" s="177">
        <f t="shared" si="33"/>
        <v>0</v>
      </c>
      <c r="Y77" s="177">
        <f t="shared" si="33"/>
        <v>0</v>
      </c>
      <c r="Z77" s="177">
        <f t="shared" si="33"/>
        <v>0</v>
      </c>
      <c r="AA77" s="177">
        <f t="shared" si="33"/>
        <v>0</v>
      </c>
      <c r="AB77" s="177">
        <f t="shared" si="33"/>
        <v>0</v>
      </c>
      <c r="AC77" s="177">
        <f t="shared" si="33"/>
        <v>0</v>
      </c>
      <c r="AD77" s="177">
        <f t="shared" si="33"/>
        <v>0</v>
      </c>
      <c r="AE77" s="177">
        <f t="shared" si="34"/>
        <v>0</v>
      </c>
      <c r="AF77" s="177">
        <f t="shared" si="34"/>
        <v>0</v>
      </c>
      <c r="AG77" s="177">
        <f t="shared" si="34"/>
        <v>0</v>
      </c>
      <c r="AH77" s="177">
        <f t="shared" si="34"/>
        <v>0</v>
      </c>
      <c r="AI77" s="177">
        <f t="shared" si="34"/>
        <v>0</v>
      </c>
      <c r="AJ77" s="177">
        <f t="shared" si="34"/>
        <v>0</v>
      </c>
      <c r="AK77" s="177">
        <f t="shared" si="34"/>
        <v>0</v>
      </c>
      <c r="AL77" s="177">
        <f t="shared" si="34"/>
        <v>0</v>
      </c>
      <c r="AM77" s="177">
        <f t="shared" si="34"/>
        <v>0</v>
      </c>
      <c r="AN77" s="177">
        <f t="shared" si="34"/>
        <v>0</v>
      </c>
      <c r="AO77" s="177">
        <f t="shared" si="34"/>
        <v>0</v>
      </c>
      <c r="AP77" s="177">
        <f t="shared" si="34"/>
        <v>0</v>
      </c>
      <c r="AQ77" s="177">
        <f t="shared" si="34"/>
        <v>0</v>
      </c>
      <c r="AR77" s="177">
        <f t="shared" si="34"/>
        <v>0</v>
      </c>
      <c r="AS77" s="177">
        <f t="shared" si="34"/>
        <v>0</v>
      </c>
      <c r="AT77" s="177">
        <f t="shared" si="34"/>
        <v>0</v>
      </c>
      <c r="AU77" s="177">
        <f t="shared" si="34"/>
        <v>0</v>
      </c>
      <c r="AV77" s="177">
        <f t="shared" si="34"/>
        <v>0</v>
      </c>
      <c r="AW77" s="177">
        <f t="shared" si="34"/>
        <v>0</v>
      </c>
      <c r="AX77" s="177">
        <f t="shared" si="34"/>
        <v>0</v>
      </c>
      <c r="AY77" s="177">
        <f t="shared" si="34"/>
        <v>0</v>
      </c>
      <c r="AZ77" s="177">
        <f t="shared" si="34"/>
        <v>0</v>
      </c>
      <c r="BA77" s="177">
        <f t="shared" si="34"/>
        <v>0</v>
      </c>
      <c r="BB77" s="177">
        <f t="shared" si="34"/>
        <v>0</v>
      </c>
      <c r="BC77" s="177">
        <f t="shared" si="34"/>
        <v>0</v>
      </c>
      <c r="BD77" s="177">
        <f t="shared" si="34"/>
        <v>0</v>
      </c>
    </row>
    <row r="78" spans="2:56" ht="15.5" hidden="1" outlineLevel="1" x14ac:dyDescent="0.35">
      <c r="C78" s="137" t="str">
        <f t="shared" si="26"/>
        <v>SCI FORGEOT PROPERTY</v>
      </c>
      <c r="D78" s="171"/>
      <c r="E78" s="171"/>
      <c r="F78" s="171"/>
      <c r="G78" s="171"/>
      <c r="H78" s="171"/>
      <c r="I78" s="171"/>
      <c r="J78" s="171"/>
      <c r="K78" s="159"/>
      <c r="L78" s="188" t="s">
        <v>843</v>
      </c>
      <c r="M78" s="212" t="str">
        <f>L78&amp;"-"&amp;C78</f>
        <v>FOC-SCI FORGEOT PROPERTY</v>
      </c>
      <c r="N78" s="212"/>
      <c r="O78" s="177">
        <f t="shared" si="33"/>
        <v>0</v>
      </c>
      <c r="P78" s="177">
        <f t="shared" si="33"/>
        <v>0</v>
      </c>
      <c r="Q78" s="177">
        <f t="shared" si="33"/>
        <v>0</v>
      </c>
      <c r="R78" s="177">
        <f t="shared" si="33"/>
        <v>0</v>
      </c>
      <c r="S78" s="177">
        <f t="shared" si="33"/>
        <v>0</v>
      </c>
      <c r="T78" s="177">
        <f t="shared" si="33"/>
        <v>0</v>
      </c>
      <c r="U78" s="177">
        <f t="shared" si="33"/>
        <v>0</v>
      </c>
      <c r="V78" s="177">
        <f t="shared" si="33"/>
        <v>0</v>
      </c>
      <c r="W78" s="177">
        <f t="shared" si="33"/>
        <v>0</v>
      </c>
      <c r="X78" s="177">
        <f t="shared" si="33"/>
        <v>0</v>
      </c>
      <c r="Y78" s="177">
        <f t="shared" si="33"/>
        <v>0</v>
      </c>
      <c r="Z78" s="177">
        <f t="shared" si="33"/>
        <v>0</v>
      </c>
      <c r="AA78" s="177">
        <f t="shared" si="33"/>
        <v>0</v>
      </c>
      <c r="AB78" s="177">
        <f t="shared" si="33"/>
        <v>0</v>
      </c>
      <c r="AC78" s="177">
        <f t="shared" si="33"/>
        <v>0</v>
      </c>
      <c r="AD78" s="177">
        <f t="shared" si="33"/>
        <v>0</v>
      </c>
      <c r="AE78" s="177">
        <f t="shared" si="34"/>
        <v>0</v>
      </c>
      <c r="AF78" s="177">
        <f t="shared" si="34"/>
        <v>0</v>
      </c>
      <c r="AG78" s="177">
        <f t="shared" si="34"/>
        <v>0</v>
      </c>
      <c r="AH78" s="177">
        <f t="shared" si="34"/>
        <v>0</v>
      </c>
      <c r="AI78" s="177">
        <f t="shared" si="34"/>
        <v>0</v>
      </c>
      <c r="AJ78" s="177">
        <f t="shared" si="34"/>
        <v>0</v>
      </c>
      <c r="AK78" s="177">
        <f t="shared" si="34"/>
        <v>0</v>
      </c>
      <c r="AL78" s="177">
        <f t="shared" si="34"/>
        <v>0</v>
      </c>
      <c r="AM78" s="177">
        <f t="shared" si="34"/>
        <v>0</v>
      </c>
      <c r="AN78" s="177">
        <f t="shared" si="34"/>
        <v>0</v>
      </c>
      <c r="AO78" s="177">
        <f t="shared" si="34"/>
        <v>0</v>
      </c>
      <c r="AP78" s="177">
        <f t="shared" si="34"/>
        <v>0</v>
      </c>
      <c r="AQ78" s="177">
        <f t="shared" si="34"/>
        <v>0</v>
      </c>
      <c r="AR78" s="177">
        <f t="shared" si="34"/>
        <v>0</v>
      </c>
      <c r="AS78" s="177">
        <f t="shared" si="34"/>
        <v>0</v>
      </c>
      <c r="AT78" s="177">
        <f t="shared" si="34"/>
        <v>0</v>
      </c>
      <c r="AU78" s="177">
        <f t="shared" si="34"/>
        <v>0</v>
      </c>
      <c r="AV78" s="177">
        <f t="shared" si="34"/>
        <v>0</v>
      </c>
      <c r="AW78" s="177">
        <f t="shared" si="34"/>
        <v>0</v>
      </c>
      <c r="AX78" s="177">
        <f t="shared" si="34"/>
        <v>0</v>
      </c>
      <c r="AY78" s="177">
        <f t="shared" si="34"/>
        <v>0</v>
      </c>
      <c r="AZ78" s="177">
        <f t="shared" si="34"/>
        <v>0</v>
      </c>
      <c r="BA78" s="177">
        <f t="shared" si="34"/>
        <v>0</v>
      </c>
      <c r="BB78" s="177">
        <f t="shared" si="34"/>
        <v>0</v>
      </c>
      <c r="BC78" s="177">
        <f t="shared" si="34"/>
        <v>0</v>
      </c>
      <c r="BD78" s="177">
        <f t="shared" si="34"/>
        <v>0</v>
      </c>
    </row>
    <row r="79" spans="2:56" ht="15.5" hidden="1" outlineLevel="1" x14ac:dyDescent="0.35">
      <c r="C79" s="137" t="str">
        <f t="shared" si="26"/>
        <v>SCI FORGEOT PROPERTY</v>
      </c>
      <c r="D79" s="171"/>
      <c r="E79" s="171"/>
      <c r="F79" s="171"/>
      <c r="G79" s="171"/>
      <c r="H79" s="171"/>
      <c r="I79" s="171"/>
      <c r="J79" s="171"/>
      <c r="L79" s="188" t="s">
        <v>845</v>
      </c>
      <c r="M79" s="212" t="str">
        <f>L79&amp;"-"&amp;C79</f>
        <v>Travaux bailleur-SCI FORGEOT PROPERTY</v>
      </c>
      <c r="N79" s="212"/>
      <c r="O79" s="177">
        <f t="shared" si="33"/>
        <v>0</v>
      </c>
      <c r="P79" s="177">
        <f t="shared" si="33"/>
        <v>0</v>
      </c>
      <c r="Q79" s="177">
        <f t="shared" si="33"/>
        <v>0</v>
      </c>
      <c r="R79" s="177">
        <f t="shared" si="33"/>
        <v>0</v>
      </c>
      <c r="S79" s="177">
        <f t="shared" si="33"/>
        <v>0</v>
      </c>
      <c r="T79" s="177">
        <f t="shared" si="33"/>
        <v>0</v>
      </c>
      <c r="U79" s="177">
        <f t="shared" si="33"/>
        <v>0</v>
      </c>
      <c r="V79" s="177">
        <f t="shared" si="33"/>
        <v>0</v>
      </c>
      <c r="W79" s="177">
        <f t="shared" si="33"/>
        <v>0</v>
      </c>
      <c r="X79" s="177">
        <f t="shared" si="33"/>
        <v>0</v>
      </c>
      <c r="Y79" s="177">
        <f t="shared" si="33"/>
        <v>0</v>
      </c>
      <c r="Z79" s="177">
        <f t="shared" si="33"/>
        <v>0</v>
      </c>
      <c r="AA79" s="177">
        <f t="shared" si="33"/>
        <v>0</v>
      </c>
      <c r="AB79" s="177">
        <f t="shared" si="33"/>
        <v>0</v>
      </c>
      <c r="AC79" s="177">
        <f t="shared" si="33"/>
        <v>0</v>
      </c>
      <c r="AD79" s="177">
        <f t="shared" si="33"/>
        <v>0</v>
      </c>
      <c r="AE79" s="177">
        <f t="shared" si="34"/>
        <v>0</v>
      </c>
      <c r="AF79" s="177">
        <f t="shared" si="34"/>
        <v>0</v>
      </c>
      <c r="AG79" s="177">
        <f t="shared" si="34"/>
        <v>0</v>
      </c>
      <c r="AH79" s="177">
        <f t="shared" si="34"/>
        <v>0</v>
      </c>
      <c r="AI79" s="177">
        <f t="shared" si="34"/>
        <v>0</v>
      </c>
      <c r="AJ79" s="177">
        <f t="shared" si="34"/>
        <v>0</v>
      </c>
      <c r="AK79" s="177">
        <f t="shared" si="34"/>
        <v>0</v>
      </c>
      <c r="AL79" s="177">
        <f t="shared" si="34"/>
        <v>0</v>
      </c>
      <c r="AM79" s="177">
        <f t="shared" si="34"/>
        <v>0</v>
      </c>
      <c r="AN79" s="177">
        <f t="shared" si="34"/>
        <v>0</v>
      </c>
      <c r="AO79" s="177">
        <f t="shared" si="34"/>
        <v>0</v>
      </c>
      <c r="AP79" s="177">
        <f t="shared" si="34"/>
        <v>0</v>
      </c>
      <c r="AQ79" s="177">
        <f t="shared" si="34"/>
        <v>0</v>
      </c>
      <c r="AR79" s="177">
        <f t="shared" si="34"/>
        <v>0</v>
      </c>
      <c r="AS79" s="177">
        <f t="shared" si="34"/>
        <v>0</v>
      </c>
      <c r="AT79" s="177">
        <f t="shared" si="34"/>
        <v>0</v>
      </c>
      <c r="AU79" s="177">
        <f t="shared" si="34"/>
        <v>0</v>
      </c>
      <c r="AV79" s="177">
        <f t="shared" si="34"/>
        <v>0</v>
      </c>
      <c r="AW79" s="177">
        <f t="shared" si="34"/>
        <v>0</v>
      </c>
      <c r="AX79" s="177">
        <f t="shared" si="34"/>
        <v>0</v>
      </c>
      <c r="AY79" s="177">
        <f t="shared" si="34"/>
        <v>0</v>
      </c>
      <c r="AZ79" s="177">
        <f t="shared" si="34"/>
        <v>0</v>
      </c>
      <c r="BA79" s="177">
        <f t="shared" si="34"/>
        <v>0</v>
      </c>
      <c r="BB79" s="177">
        <f t="shared" si="34"/>
        <v>0</v>
      </c>
      <c r="BC79" s="177">
        <f t="shared" si="34"/>
        <v>0</v>
      </c>
      <c r="BD79" s="177">
        <f t="shared" si="34"/>
        <v>0</v>
      </c>
    </row>
    <row r="80" spans="2:56" ht="15.5" hidden="1" outlineLevel="1" x14ac:dyDescent="0.35">
      <c r="C80" s="137" t="str">
        <f t="shared" si="26"/>
        <v>SCI FORGEOT PROPERTY</v>
      </c>
      <c r="D80" s="171"/>
      <c r="E80" s="171"/>
      <c r="F80" s="171"/>
      <c r="G80" s="171"/>
      <c r="H80" s="171"/>
      <c r="I80" s="171"/>
      <c r="J80" s="171"/>
      <c r="L80" s="190" t="s">
        <v>846</v>
      </c>
      <c r="M80" s="213" t="str">
        <f>L80&amp;"-"&amp;C80</f>
        <v>Charges si vacant-SCI FORGEOT PROPERTY</v>
      </c>
      <c r="N80" s="213"/>
      <c r="O80" s="181">
        <f t="shared" si="33"/>
        <v>0</v>
      </c>
      <c r="P80" s="181">
        <f t="shared" si="33"/>
        <v>0</v>
      </c>
      <c r="Q80" s="181">
        <f t="shared" si="33"/>
        <v>0</v>
      </c>
      <c r="R80" s="181">
        <f t="shared" si="33"/>
        <v>0</v>
      </c>
      <c r="S80" s="181">
        <f t="shared" si="33"/>
        <v>0</v>
      </c>
      <c r="T80" s="181">
        <f t="shared" si="33"/>
        <v>0</v>
      </c>
      <c r="U80" s="181">
        <f t="shared" si="33"/>
        <v>0</v>
      </c>
      <c r="V80" s="181">
        <f t="shared" si="33"/>
        <v>0</v>
      </c>
      <c r="W80" s="181">
        <f t="shared" si="33"/>
        <v>0</v>
      </c>
      <c r="X80" s="181">
        <f t="shared" si="33"/>
        <v>0</v>
      </c>
      <c r="Y80" s="181">
        <f t="shared" si="33"/>
        <v>0</v>
      </c>
      <c r="Z80" s="181">
        <f t="shared" si="33"/>
        <v>0</v>
      </c>
      <c r="AA80" s="181">
        <f t="shared" si="33"/>
        <v>0</v>
      </c>
      <c r="AB80" s="181">
        <f t="shared" si="33"/>
        <v>0</v>
      </c>
      <c r="AC80" s="181">
        <f t="shared" si="33"/>
        <v>0</v>
      </c>
      <c r="AD80" s="181">
        <f t="shared" si="33"/>
        <v>0</v>
      </c>
      <c r="AE80" s="181">
        <f t="shared" si="34"/>
        <v>0</v>
      </c>
      <c r="AF80" s="181">
        <f t="shared" si="34"/>
        <v>0</v>
      </c>
      <c r="AG80" s="181">
        <f t="shared" si="34"/>
        <v>0</v>
      </c>
      <c r="AH80" s="181">
        <f t="shared" si="34"/>
        <v>0</v>
      </c>
      <c r="AI80" s="181">
        <f t="shared" si="34"/>
        <v>0</v>
      </c>
      <c r="AJ80" s="181">
        <f t="shared" si="34"/>
        <v>0</v>
      </c>
      <c r="AK80" s="181">
        <f t="shared" si="34"/>
        <v>0</v>
      </c>
      <c r="AL80" s="181">
        <f t="shared" si="34"/>
        <v>0</v>
      </c>
      <c r="AM80" s="181">
        <f t="shared" si="34"/>
        <v>0</v>
      </c>
      <c r="AN80" s="181">
        <f t="shared" si="34"/>
        <v>0</v>
      </c>
      <c r="AO80" s="181">
        <f t="shared" si="34"/>
        <v>0</v>
      </c>
      <c r="AP80" s="181">
        <f t="shared" si="34"/>
        <v>0</v>
      </c>
      <c r="AQ80" s="181">
        <f t="shared" si="34"/>
        <v>0</v>
      </c>
      <c r="AR80" s="181">
        <f t="shared" si="34"/>
        <v>0</v>
      </c>
      <c r="AS80" s="181">
        <f t="shared" si="34"/>
        <v>0</v>
      </c>
      <c r="AT80" s="181">
        <f t="shared" si="34"/>
        <v>0</v>
      </c>
      <c r="AU80" s="181">
        <f t="shared" si="34"/>
        <v>0</v>
      </c>
      <c r="AV80" s="181">
        <f t="shared" si="34"/>
        <v>0</v>
      </c>
      <c r="AW80" s="181">
        <f t="shared" si="34"/>
        <v>0</v>
      </c>
      <c r="AX80" s="181">
        <f t="shared" si="34"/>
        <v>0</v>
      </c>
      <c r="AY80" s="181">
        <f t="shared" si="34"/>
        <v>0</v>
      </c>
      <c r="AZ80" s="181">
        <f t="shared" si="34"/>
        <v>0</v>
      </c>
      <c r="BA80" s="181">
        <f t="shared" si="34"/>
        <v>0</v>
      </c>
      <c r="BB80" s="181">
        <f t="shared" si="34"/>
        <v>0</v>
      </c>
      <c r="BC80" s="181">
        <f t="shared" si="34"/>
        <v>0</v>
      </c>
      <c r="BD80" s="181">
        <f t="shared" si="34"/>
        <v>0</v>
      </c>
    </row>
    <row r="81" spans="2:56" ht="15.5" hidden="1" outlineLevel="1" x14ac:dyDescent="0.35">
      <c r="C81" s="137" t="str">
        <f t="shared" si="26"/>
        <v>SCI FORGEOT PROPERTY</v>
      </c>
      <c r="D81" s="171"/>
      <c r="E81" s="171"/>
      <c r="F81" s="171"/>
      <c r="G81" s="171"/>
      <c r="H81" s="171"/>
      <c r="I81" s="171"/>
      <c r="J81" s="171"/>
      <c r="O81" s="151"/>
      <c r="P81" s="151"/>
      <c r="Q81" s="151"/>
      <c r="R81" s="151"/>
      <c r="S81" s="151"/>
      <c r="T81" s="151"/>
      <c r="U81" s="151"/>
      <c r="V81" s="151"/>
      <c r="W81" s="151"/>
      <c r="X81" s="151"/>
      <c r="Y81" s="151"/>
      <c r="Z81" s="151"/>
      <c r="AA81" s="151"/>
      <c r="AB81" s="151"/>
      <c r="AC81" s="151"/>
      <c r="AD81" s="151"/>
      <c r="AE81" s="151"/>
      <c r="AF81" s="151"/>
      <c r="AG81" s="151"/>
      <c r="AH81" s="151"/>
      <c r="AI81" s="151"/>
      <c r="AJ81" s="151"/>
      <c r="AK81" s="151"/>
      <c r="AL81" s="151"/>
      <c r="AM81" s="151"/>
      <c r="AN81" s="151"/>
      <c r="AO81" s="151"/>
      <c r="AP81" s="151"/>
      <c r="AQ81" s="151"/>
      <c r="AR81" s="151"/>
      <c r="AS81" s="151"/>
      <c r="AT81" s="151"/>
      <c r="AU81" s="151"/>
      <c r="AV81" s="151"/>
      <c r="AW81" s="151"/>
      <c r="AX81" s="151"/>
      <c r="AY81" s="151"/>
      <c r="AZ81" s="151"/>
      <c r="BA81" s="151"/>
      <c r="BB81" s="151"/>
      <c r="BC81" s="151"/>
      <c r="BD81" s="151"/>
    </row>
    <row r="82" spans="2:56" ht="6.65" customHeight="1" x14ac:dyDescent="0.35">
      <c r="D82" s="171"/>
      <c r="E82" s="171"/>
      <c r="F82" s="171"/>
      <c r="G82" s="171"/>
      <c r="H82" s="171"/>
      <c r="I82" s="171"/>
      <c r="J82" s="17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  <c r="AM82" s="151"/>
      <c r="AN82" s="151"/>
      <c r="AO82" s="151"/>
      <c r="AP82" s="151"/>
      <c r="AQ82" s="151"/>
      <c r="AR82" s="151"/>
      <c r="AS82" s="151"/>
      <c r="AT82" s="151"/>
      <c r="AU82" s="151"/>
      <c r="AV82" s="151"/>
      <c r="AW82" s="151"/>
      <c r="AX82" s="151"/>
      <c r="AY82" s="151"/>
      <c r="AZ82" s="151"/>
      <c r="BA82" s="151"/>
      <c r="BB82" s="151"/>
      <c r="BC82" s="151"/>
      <c r="BD82" s="151"/>
    </row>
    <row r="83" spans="2:56" s="137" customFormat="1" ht="15.5" collapsed="1" x14ac:dyDescent="0.35">
      <c r="B83" s="218"/>
      <c r="C83" s="219" t="s">
        <v>279</v>
      </c>
      <c r="D83" s="220" t="str">
        <f>C83</f>
        <v>SCI RETAIL RENNES 1</v>
      </c>
      <c r="E83" s="220"/>
      <c r="F83" s="220"/>
      <c r="G83" s="220"/>
      <c r="H83" s="220"/>
      <c r="I83" s="220"/>
      <c r="J83" s="220"/>
      <c r="K83" s="219"/>
      <c r="L83" s="219"/>
      <c r="M83" s="219"/>
      <c r="N83" s="219"/>
      <c r="O83" s="219"/>
      <c r="P83" s="219"/>
      <c r="Q83" s="219"/>
      <c r="R83" s="219"/>
      <c r="S83" s="219"/>
      <c r="T83" s="219"/>
      <c r="U83" s="219"/>
      <c r="V83" s="219"/>
      <c r="W83" s="219"/>
      <c r="X83" s="219"/>
      <c r="Y83" s="219"/>
      <c r="Z83" s="219"/>
      <c r="AA83" s="219"/>
      <c r="AB83" s="219"/>
      <c r="AC83" s="219"/>
      <c r="AD83" s="219"/>
      <c r="AE83" s="219"/>
      <c r="AF83" s="219"/>
      <c r="AG83" s="219"/>
      <c r="AH83" s="219"/>
      <c r="AI83" s="219"/>
      <c r="AJ83" s="219"/>
      <c r="AK83" s="219"/>
      <c r="AL83" s="219"/>
      <c r="AM83" s="219"/>
      <c r="AN83" s="219"/>
      <c r="AO83" s="219"/>
      <c r="AP83" s="219"/>
      <c r="AQ83" s="219"/>
      <c r="AR83" s="219"/>
      <c r="AS83" s="219"/>
      <c r="AT83" s="219"/>
      <c r="AU83" s="219"/>
      <c r="AV83" s="219"/>
      <c r="AW83" s="219"/>
      <c r="AX83" s="219"/>
      <c r="AY83" s="219"/>
      <c r="AZ83" s="219"/>
      <c r="BA83" s="219"/>
      <c r="BB83" s="219"/>
      <c r="BC83" s="219"/>
      <c r="BD83" s="219"/>
    </row>
    <row r="84" spans="2:56" s="171" customFormat="1" ht="15.5" hidden="1" outlineLevel="1" x14ac:dyDescent="0.35">
      <c r="C84" s="137" t="str">
        <f>C83</f>
        <v>SCI RETAIL RENNES 1</v>
      </c>
    </row>
    <row r="85" spans="2:56" ht="15.5" hidden="1" outlineLevel="1" x14ac:dyDescent="0.35">
      <c r="C85" s="137" t="str">
        <f t="shared" ref="C85:C106" si="35">C84</f>
        <v>SCI RETAIL RENNES 1</v>
      </c>
      <c r="D85" s="171"/>
      <c r="E85" s="171"/>
      <c r="F85" s="171"/>
      <c r="G85" s="171"/>
      <c r="H85" s="171"/>
      <c r="I85" s="171"/>
      <c r="J85" s="171"/>
      <c r="L85" s="152" t="s">
        <v>806</v>
      </c>
      <c r="M85" s="210"/>
      <c r="N85" s="210"/>
      <c r="O85" s="153">
        <f t="shared" ref="O85:AD89" si="36">SUMIFS(O$260:O$10216,$L$260:$L$10216,$L85,$C$260:$C$10216,$C85)/COUNTIFS($L$260:$L$10216,$L85,$C$260:$C$10216,$C85)</f>
        <v>0.12</v>
      </c>
      <c r="P85" s="153">
        <f t="shared" si="36"/>
        <v>0.12</v>
      </c>
      <c r="Q85" s="153">
        <f t="shared" si="36"/>
        <v>0.08</v>
      </c>
      <c r="R85" s="153">
        <f t="shared" si="36"/>
        <v>2.7252747252747254E-2</v>
      </c>
      <c r="S85" s="153">
        <f t="shared" si="36"/>
        <v>0</v>
      </c>
      <c r="T85" s="153">
        <f t="shared" si="36"/>
        <v>0</v>
      </c>
      <c r="U85" s="153">
        <f t="shared" si="36"/>
        <v>0</v>
      </c>
      <c r="V85" s="153">
        <f t="shared" si="36"/>
        <v>0</v>
      </c>
      <c r="W85" s="153">
        <f t="shared" si="36"/>
        <v>0</v>
      </c>
      <c r="X85" s="153">
        <f t="shared" si="36"/>
        <v>0</v>
      </c>
      <c r="Y85" s="153">
        <f t="shared" si="36"/>
        <v>0</v>
      </c>
      <c r="Z85" s="153">
        <f t="shared" si="36"/>
        <v>0</v>
      </c>
      <c r="AA85" s="153">
        <f t="shared" si="36"/>
        <v>0</v>
      </c>
      <c r="AB85" s="153">
        <f t="shared" si="36"/>
        <v>0</v>
      </c>
      <c r="AC85" s="153">
        <f t="shared" si="36"/>
        <v>0</v>
      </c>
      <c r="AD85" s="153">
        <f t="shared" si="36"/>
        <v>0</v>
      </c>
      <c r="AE85" s="153">
        <f t="shared" ref="AE85:BD89" si="37">SUMIFS(AE$260:AE$10216,$L$260:$L$10216,$L85,$C$260:$C$10216,$C85)/COUNTIFS($L$260:$L$10216,$L85,$C$260:$C$10216,$C85)</f>
        <v>0</v>
      </c>
      <c r="AF85" s="153">
        <f t="shared" si="37"/>
        <v>0</v>
      </c>
      <c r="AG85" s="153">
        <f t="shared" si="37"/>
        <v>0</v>
      </c>
      <c r="AH85" s="153">
        <f t="shared" si="37"/>
        <v>0</v>
      </c>
      <c r="AI85" s="153">
        <f t="shared" si="37"/>
        <v>0</v>
      </c>
      <c r="AJ85" s="153">
        <f t="shared" si="37"/>
        <v>0</v>
      </c>
      <c r="AK85" s="153">
        <f t="shared" si="37"/>
        <v>0</v>
      </c>
      <c r="AL85" s="153">
        <f t="shared" si="37"/>
        <v>0</v>
      </c>
      <c r="AM85" s="153">
        <f t="shared" si="37"/>
        <v>0</v>
      </c>
      <c r="AN85" s="153">
        <f t="shared" si="37"/>
        <v>0</v>
      </c>
      <c r="AO85" s="153">
        <f t="shared" si="37"/>
        <v>0</v>
      </c>
      <c r="AP85" s="153">
        <f t="shared" si="37"/>
        <v>0</v>
      </c>
      <c r="AQ85" s="153">
        <f t="shared" si="37"/>
        <v>0</v>
      </c>
      <c r="AR85" s="153">
        <f t="shared" si="37"/>
        <v>0</v>
      </c>
      <c r="AS85" s="153">
        <f t="shared" si="37"/>
        <v>0</v>
      </c>
      <c r="AT85" s="153">
        <f t="shared" si="37"/>
        <v>0</v>
      </c>
      <c r="AU85" s="153">
        <f t="shared" si="37"/>
        <v>0</v>
      </c>
      <c r="AV85" s="153">
        <f t="shared" si="37"/>
        <v>0</v>
      </c>
      <c r="AW85" s="153">
        <f t="shared" si="37"/>
        <v>0</v>
      </c>
      <c r="AX85" s="153">
        <f t="shared" si="37"/>
        <v>0</v>
      </c>
      <c r="AY85" s="153">
        <f t="shared" si="37"/>
        <v>0</v>
      </c>
      <c r="AZ85" s="153">
        <f t="shared" si="37"/>
        <v>0</v>
      </c>
      <c r="BA85" s="153">
        <f t="shared" si="37"/>
        <v>0</v>
      </c>
      <c r="BB85" s="153">
        <f t="shared" si="37"/>
        <v>0</v>
      </c>
      <c r="BC85" s="153">
        <f t="shared" si="37"/>
        <v>0</v>
      </c>
      <c r="BD85" s="153">
        <f t="shared" si="37"/>
        <v>0</v>
      </c>
    </row>
    <row r="86" spans="2:56" ht="14.9" hidden="1" customHeight="1" outlineLevel="1" x14ac:dyDescent="0.35">
      <c r="B86" s="211"/>
      <c r="C86" s="137" t="str">
        <f t="shared" si="35"/>
        <v>SCI RETAIL RENNES 1</v>
      </c>
      <c r="D86" s="171"/>
      <c r="E86" s="171"/>
      <c r="F86" s="171"/>
      <c r="G86" s="171"/>
      <c r="H86" s="171"/>
      <c r="I86" s="171"/>
      <c r="J86" s="171"/>
      <c r="L86" s="156" t="s">
        <v>807</v>
      </c>
      <c r="M86" s="212"/>
      <c r="N86" s="212"/>
      <c r="O86" s="157">
        <f t="shared" si="36"/>
        <v>0.90434782608695641</v>
      </c>
      <c r="P86" s="157">
        <f t="shared" si="36"/>
        <v>0.88</v>
      </c>
      <c r="Q86" s="157">
        <f t="shared" si="36"/>
        <v>0.88</v>
      </c>
      <c r="R86" s="157">
        <f t="shared" si="36"/>
        <v>0.88</v>
      </c>
      <c r="S86" s="157">
        <f t="shared" si="36"/>
        <v>0.84</v>
      </c>
      <c r="T86" s="157">
        <f t="shared" si="36"/>
        <v>0.84</v>
      </c>
      <c r="U86" s="157">
        <f t="shared" si="36"/>
        <v>0.79648351648351645</v>
      </c>
      <c r="V86" s="157">
        <f t="shared" si="36"/>
        <v>0.76</v>
      </c>
      <c r="W86" s="157">
        <f t="shared" si="36"/>
        <v>0.72608695652173905</v>
      </c>
      <c r="X86" s="157">
        <f t="shared" si="36"/>
        <v>0.7065217391304347</v>
      </c>
      <c r="Y86" s="157">
        <f t="shared" si="36"/>
        <v>0.68</v>
      </c>
      <c r="Z86" s="157">
        <f t="shared" si="36"/>
        <v>0.68</v>
      </c>
      <c r="AA86" s="157">
        <f t="shared" si="36"/>
        <v>0.61260869565217391</v>
      </c>
      <c r="AB86" s="157">
        <f t="shared" si="36"/>
        <v>0.6</v>
      </c>
      <c r="AC86" s="157">
        <f t="shared" si="36"/>
        <v>0.55511111111111111</v>
      </c>
      <c r="AD86" s="157">
        <f t="shared" si="36"/>
        <v>0.50681318681318677</v>
      </c>
      <c r="AE86" s="157">
        <f t="shared" si="37"/>
        <v>0.48</v>
      </c>
      <c r="AF86" s="157">
        <f t="shared" si="37"/>
        <v>0.48</v>
      </c>
      <c r="AG86" s="157">
        <f t="shared" si="37"/>
        <v>0.44888888888888884</v>
      </c>
      <c r="AH86" s="157">
        <f t="shared" si="37"/>
        <v>0.4</v>
      </c>
      <c r="AI86" s="157">
        <f t="shared" si="37"/>
        <v>0.36086956521739133</v>
      </c>
      <c r="AJ86" s="157">
        <f t="shared" si="37"/>
        <v>0.33652173913043476</v>
      </c>
      <c r="AK86" s="157">
        <f t="shared" si="37"/>
        <v>0.2865934065934066</v>
      </c>
      <c r="AL86" s="157">
        <f t="shared" si="37"/>
        <v>0.28000000000000003</v>
      </c>
      <c r="AM86" s="157">
        <f t="shared" si="37"/>
        <v>0.28000000000000003</v>
      </c>
      <c r="AN86" s="157">
        <f t="shared" si="37"/>
        <v>0.28000000000000003</v>
      </c>
      <c r="AO86" s="157">
        <f t="shared" si="37"/>
        <v>0.24</v>
      </c>
      <c r="AP86" s="157">
        <f t="shared" si="37"/>
        <v>0.24</v>
      </c>
      <c r="AQ86" s="157">
        <f t="shared" si="37"/>
        <v>0.22695652173913042</v>
      </c>
      <c r="AR86" s="157">
        <f t="shared" si="37"/>
        <v>0.16608695652173913</v>
      </c>
      <c r="AS86" s="157">
        <f t="shared" si="37"/>
        <v>0.08</v>
      </c>
      <c r="AT86" s="157">
        <f t="shared" si="37"/>
        <v>6.7252747252747255E-2</v>
      </c>
      <c r="AU86" s="157">
        <f t="shared" si="37"/>
        <v>8.2608695652173925E-3</v>
      </c>
      <c r="AV86" s="157">
        <f t="shared" si="37"/>
        <v>0</v>
      </c>
      <c r="AW86" s="157">
        <f t="shared" si="37"/>
        <v>0</v>
      </c>
      <c r="AX86" s="157">
        <f t="shared" si="37"/>
        <v>0</v>
      </c>
      <c r="AY86" s="157">
        <f t="shared" si="37"/>
        <v>0</v>
      </c>
      <c r="AZ86" s="157">
        <f t="shared" si="37"/>
        <v>0</v>
      </c>
      <c r="BA86" s="157">
        <f t="shared" si="37"/>
        <v>0</v>
      </c>
      <c r="BB86" s="157">
        <f t="shared" si="37"/>
        <v>0</v>
      </c>
      <c r="BC86" s="157">
        <f t="shared" si="37"/>
        <v>0</v>
      </c>
      <c r="BD86" s="157">
        <f t="shared" si="37"/>
        <v>0</v>
      </c>
    </row>
    <row r="87" spans="2:56" ht="14.9" hidden="1" customHeight="1" outlineLevel="1" x14ac:dyDescent="0.35">
      <c r="B87" s="211"/>
      <c r="C87" s="137" t="str">
        <f t="shared" si="35"/>
        <v>SCI RETAIL RENNES 1</v>
      </c>
      <c r="D87" s="171"/>
      <c r="E87" s="171"/>
      <c r="F87" s="171"/>
      <c r="G87" s="171"/>
      <c r="H87" s="171"/>
      <c r="I87" s="171"/>
      <c r="J87" s="171"/>
      <c r="K87" s="159"/>
      <c r="L87" s="156" t="s">
        <v>808</v>
      </c>
      <c r="M87" s="212"/>
      <c r="N87" s="212"/>
      <c r="O87" s="157">
        <f t="shared" si="36"/>
        <v>4.3478260869565214E-4</v>
      </c>
      <c r="P87" s="157">
        <f t="shared" si="36"/>
        <v>0</v>
      </c>
      <c r="Q87" s="157">
        <f t="shared" si="36"/>
        <v>0</v>
      </c>
      <c r="R87" s="157">
        <f t="shared" si="36"/>
        <v>0</v>
      </c>
      <c r="S87" s="157">
        <f t="shared" si="36"/>
        <v>0</v>
      </c>
      <c r="T87" s="157">
        <f t="shared" si="36"/>
        <v>0</v>
      </c>
      <c r="U87" s="157">
        <f t="shared" si="36"/>
        <v>0</v>
      </c>
      <c r="V87" s="157">
        <f t="shared" si="36"/>
        <v>0</v>
      </c>
      <c r="W87" s="157">
        <f t="shared" si="36"/>
        <v>0</v>
      </c>
      <c r="X87" s="157">
        <f t="shared" si="36"/>
        <v>0</v>
      </c>
      <c r="Y87" s="157">
        <f t="shared" si="36"/>
        <v>0</v>
      </c>
      <c r="Z87" s="157">
        <f t="shared" si="36"/>
        <v>0</v>
      </c>
      <c r="AA87" s="157">
        <f t="shared" si="36"/>
        <v>0</v>
      </c>
      <c r="AB87" s="157">
        <f t="shared" si="36"/>
        <v>0</v>
      </c>
      <c r="AC87" s="157">
        <f t="shared" si="36"/>
        <v>0</v>
      </c>
      <c r="AD87" s="157">
        <f t="shared" si="36"/>
        <v>0</v>
      </c>
      <c r="AE87" s="157">
        <f t="shared" si="37"/>
        <v>0</v>
      </c>
      <c r="AF87" s="157">
        <f t="shared" si="37"/>
        <v>0</v>
      </c>
      <c r="AG87" s="157">
        <f t="shared" si="37"/>
        <v>0</v>
      </c>
      <c r="AH87" s="157">
        <f t="shared" si="37"/>
        <v>0</v>
      </c>
      <c r="AI87" s="157">
        <f t="shared" si="37"/>
        <v>0</v>
      </c>
      <c r="AJ87" s="157">
        <f t="shared" si="37"/>
        <v>0</v>
      </c>
      <c r="AK87" s="157">
        <f t="shared" si="37"/>
        <v>0</v>
      </c>
      <c r="AL87" s="157">
        <f t="shared" si="37"/>
        <v>0</v>
      </c>
      <c r="AM87" s="157">
        <f t="shared" si="37"/>
        <v>0</v>
      </c>
      <c r="AN87" s="157">
        <f t="shared" si="37"/>
        <v>0</v>
      </c>
      <c r="AO87" s="157">
        <f t="shared" si="37"/>
        <v>0</v>
      </c>
      <c r="AP87" s="157">
        <f t="shared" si="37"/>
        <v>0</v>
      </c>
      <c r="AQ87" s="157">
        <f t="shared" si="37"/>
        <v>0</v>
      </c>
      <c r="AR87" s="157">
        <f t="shared" si="37"/>
        <v>0</v>
      </c>
      <c r="AS87" s="157">
        <f t="shared" si="37"/>
        <v>0</v>
      </c>
      <c r="AT87" s="157">
        <f t="shared" si="37"/>
        <v>0</v>
      </c>
      <c r="AU87" s="157">
        <f t="shared" si="37"/>
        <v>0</v>
      </c>
      <c r="AV87" s="157">
        <f t="shared" si="37"/>
        <v>0</v>
      </c>
      <c r="AW87" s="157">
        <f t="shared" si="37"/>
        <v>0</v>
      </c>
      <c r="AX87" s="157">
        <f t="shared" si="37"/>
        <v>0</v>
      </c>
      <c r="AY87" s="157">
        <f t="shared" si="37"/>
        <v>0</v>
      </c>
      <c r="AZ87" s="157">
        <f t="shared" si="37"/>
        <v>0</v>
      </c>
      <c r="BA87" s="157">
        <f t="shared" si="37"/>
        <v>0</v>
      </c>
      <c r="BB87" s="157">
        <f t="shared" si="37"/>
        <v>0</v>
      </c>
      <c r="BC87" s="157">
        <f t="shared" si="37"/>
        <v>0</v>
      </c>
      <c r="BD87" s="157">
        <f t="shared" si="37"/>
        <v>0</v>
      </c>
    </row>
    <row r="88" spans="2:56" ht="14.9" hidden="1" customHeight="1" outlineLevel="1" x14ac:dyDescent="0.35">
      <c r="B88" s="211"/>
      <c r="C88" s="137" t="str">
        <f t="shared" si="35"/>
        <v>SCI RETAIL RENNES 1</v>
      </c>
      <c r="D88" s="171"/>
      <c r="E88" s="171"/>
      <c r="F88" s="171"/>
      <c r="G88" s="171"/>
      <c r="H88" s="171"/>
      <c r="I88" s="171"/>
      <c r="J88" s="171"/>
      <c r="L88" s="156" t="s">
        <v>809</v>
      </c>
      <c r="M88" s="212"/>
      <c r="N88" s="212"/>
      <c r="O88" s="157">
        <f t="shared" si="36"/>
        <v>2.652173913043478E-2</v>
      </c>
      <c r="P88" s="157">
        <f t="shared" si="36"/>
        <v>0</v>
      </c>
      <c r="Q88" s="157">
        <f t="shared" si="36"/>
        <v>0</v>
      </c>
      <c r="R88" s="157">
        <f t="shared" si="36"/>
        <v>0</v>
      </c>
      <c r="S88" s="157">
        <f t="shared" si="36"/>
        <v>0</v>
      </c>
      <c r="T88" s="157">
        <f t="shared" si="36"/>
        <v>0</v>
      </c>
      <c r="U88" s="157">
        <f t="shared" si="36"/>
        <v>0</v>
      </c>
      <c r="V88" s="157">
        <f t="shared" si="36"/>
        <v>0</v>
      </c>
      <c r="W88" s="157">
        <f t="shared" si="36"/>
        <v>0</v>
      </c>
      <c r="X88" s="157">
        <f t="shared" si="36"/>
        <v>0</v>
      </c>
      <c r="Y88" s="157">
        <f t="shared" si="36"/>
        <v>0</v>
      </c>
      <c r="Z88" s="157">
        <f t="shared" si="36"/>
        <v>0</v>
      </c>
      <c r="AA88" s="157">
        <f t="shared" si="36"/>
        <v>0</v>
      </c>
      <c r="AB88" s="157">
        <f t="shared" si="36"/>
        <v>0</v>
      </c>
      <c r="AC88" s="157">
        <f t="shared" si="36"/>
        <v>0</v>
      </c>
      <c r="AD88" s="157">
        <f t="shared" si="36"/>
        <v>0</v>
      </c>
      <c r="AE88" s="157">
        <f t="shared" si="37"/>
        <v>0</v>
      </c>
      <c r="AF88" s="157">
        <f t="shared" si="37"/>
        <v>0</v>
      </c>
      <c r="AG88" s="157">
        <f t="shared" si="37"/>
        <v>0</v>
      </c>
      <c r="AH88" s="157">
        <f t="shared" si="37"/>
        <v>0</v>
      </c>
      <c r="AI88" s="157">
        <f t="shared" si="37"/>
        <v>0</v>
      </c>
      <c r="AJ88" s="157">
        <f t="shared" si="37"/>
        <v>0</v>
      </c>
      <c r="AK88" s="157">
        <f t="shared" si="37"/>
        <v>0</v>
      </c>
      <c r="AL88" s="157">
        <f t="shared" si="37"/>
        <v>0</v>
      </c>
      <c r="AM88" s="157">
        <f t="shared" si="37"/>
        <v>0</v>
      </c>
      <c r="AN88" s="157">
        <f t="shared" si="37"/>
        <v>0</v>
      </c>
      <c r="AO88" s="157">
        <f t="shared" si="37"/>
        <v>0</v>
      </c>
      <c r="AP88" s="157">
        <f t="shared" si="37"/>
        <v>0</v>
      </c>
      <c r="AQ88" s="157">
        <f t="shared" si="37"/>
        <v>0</v>
      </c>
      <c r="AR88" s="157">
        <f t="shared" si="37"/>
        <v>0</v>
      </c>
      <c r="AS88" s="157">
        <f t="shared" si="37"/>
        <v>0</v>
      </c>
      <c r="AT88" s="157">
        <f t="shared" si="37"/>
        <v>0</v>
      </c>
      <c r="AU88" s="157">
        <f t="shared" si="37"/>
        <v>0</v>
      </c>
      <c r="AV88" s="157">
        <f t="shared" si="37"/>
        <v>0</v>
      </c>
      <c r="AW88" s="157">
        <f t="shared" si="37"/>
        <v>0</v>
      </c>
      <c r="AX88" s="157">
        <f t="shared" si="37"/>
        <v>0</v>
      </c>
      <c r="AY88" s="157">
        <f t="shared" si="37"/>
        <v>0</v>
      </c>
      <c r="AZ88" s="157">
        <f t="shared" si="37"/>
        <v>0</v>
      </c>
      <c r="BA88" s="157">
        <f t="shared" si="37"/>
        <v>0</v>
      </c>
      <c r="BB88" s="157">
        <f t="shared" si="37"/>
        <v>0</v>
      </c>
      <c r="BC88" s="157">
        <f t="shared" si="37"/>
        <v>0</v>
      </c>
      <c r="BD88" s="157">
        <f t="shared" si="37"/>
        <v>0</v>
      </c>
    </row>
    <row r="89" spans="2:56" ht="15.5" hidden="1" outlineLevel="1" x14ac:dyDescent="0.35">
      <c r="C89" s="137" t="str">
        <f t="shared" si="35"/>
        <v>SCI RETAIL RENNES 1</v>
      </c>
      <c r="D89" s="171"/>
      <c r="E89" s="171"/>
      <c r="F89" s="171"/>
      <c r="G89" s="171"/>
      <c r="H89" s="171"/>
      <c r="I89" s="171"/>
      <c r="J89" s="171"/>
      <c r="K89" s="160"/>
      <c r="L89" s="169" t="s">
        <v>817</v>
      </c>
      <c r="M89" s="213"/>
      <c r="N89" s="213"/>
      <c r="O89" s="170">
        <f t="shared" si="36"/>
        <v>9.6086956521739125E-2</v>
      </c>
      <c r="P89" s="170">
        <f t="shared" si="36"/>
        <v>0.12</v>
      </c>
      <c r="Q89" s="170">
        <f t="shared" si="36"/>
        <v>0.12</v>
      </c>
      <c r="R89" s="170">
        <f t="shared" si="36"/>
        <v>0.12043956043956044</v>
      </c>
      <c r="S89" s="170">
        <f t="shared" si="36"/>
        <v>0.16</v>
      </c>
      <c r="T89" s="170">
        <f t="shared" si="36"/>
        <v>0.16043478260869568</v>
      </c>
      <c r="U89" s="170">
        <f t="shared" si="36"/>
        <v>0.20395604395604394</v>
      </c>
      <c r="V89" s="170">
        <f t="shared" si="36"/>
        <v>0.24</v>
      </c>
      <c r="W89" s="170">
        <f t="shared" si="36"/>
        <v>0.27434782608695651</v>
      </c>
      <c r="X89" s="170">
        <f t="shared" si="36"/>
        <v>0.29391304347826086</v>
      </c>
      <c r="Y89" s="170">
        <f t="shared" si="36"/>
        <v>0.32</v>
      </c>
      <c r="Z89" s="170">
        <f t="shared" si="36"/>
        <v>0.32043956043956046</v>
      </c>
      <c r="AA89" s="170">
        <f t="shared" si="36"/>
        <v>0.38782608695652171</v>
      </c>
      <c r="AB89" s="170">
        <f t="shared" si="36"/>
        <v>0.40043478260869564</v>
      </c>
      <c r="AC89" s="170">
        <f t="shared" si="36"/>
        <v>0.4453333333333333</v>
      </c>
      <c r="AD89" s="170">
        <f t="shared" si="36"/>
        <v>0.49362637362637357</v>
      </c>
      <c r="AE89" s="170">
        <f t="shared" si="37"/>
        <v>0.52</v>
      </c>
      <c r="AF89" s="170">
        <f t="shared" si="37"/>
        <v>0.52</v>
      </c>
      <c r="AG89" s="170">
        <f t="shared" si="37"/>
        <v>0.55200000000000005</v>
      </c>
      <c r="AH89" s="170">
        <f t="shared" si="37"/>
        <v>0.6</v>
      </c>
      <c r="AI89" s="170">
        <f t="shared" si="37"/>
        <v>0.63956521739130434</v>
      </c>
      <c r="AJ89" s="170">
        <f t="shared" si="37"/>
        <v>0.66391304347826097</v>
      </c>
      <c r="AK89" s="170">
        <f t="shared" si="37"/>
        <v>0.71384615384615391</v>
      </c>
      <c r="AL89" s="170">
        <f t="shared" si="37"/>
        <v>0.72</v>
      </c>
      <c r="AM89" s="170">
        <f t="shared" si="37"/>
        <v>0.72</v>
      </c>
      <c r="AN89" s="170">
        <f t="shared" si="37"/>
        <v>0.72043478260869565</v>
      </c>
      <c r="AO89" s="170">
        <f t="shared" si="37"/>
        <v>0.76</v>
      </c>
      <c r="AP89" s="170">
        <f t="shared" si="37"/>
        <v>0.76</v>
      </c>
      <c r="AQ89" s="170">
        <f t="shared" si="37"/>
        <v>0.77347826086956528</v>
      </c>
      <c r="AR89" s="170">
        <f t="shared" si="37"/>
        <v>0.8352173913043478</v>
      </c>
      <c r="AS89" s="170">
        <f t="shared" si="37"/>
        <v>0.92</v>
      </c>
      <c r="AT89" s="170">
        <f t="shared" si="37"/>
        <v>0.93318681318681318</v>
      </c>
      <c r="AU89" s="170">
        <f t="shared" si="37"/>
        <v>0.99217391304347824</v>
      </c>
      <c r="AV89" s="170">
        <f t="shared" si="37"/>
        <v>1</v>
      </c>
      <c r="AW89" s="170">
        <f t="shared" si="37"/>
        <v>1</v>
      </c>
      <c r="AX89" s="170">
        <f t="shared" si="37"/>
        <v>1</v>
      </c>
      <c r="AY89" s="170">
        <f t="shared" si="37"/>
        <v>1</v>
      </c>
      <c r="AZ89" s="170">
        <f t="shared" si="37"/>
        <v>1</v>
      </c>
      <c r="BA89" s="170">
        <f t="shared" si="37"/>
        <v>1</v>
      </c>
      <c r="BB89" s="170">
        <f t="shared" si="37"/>
        <v>1</v>
      </c>
      <c r="BC89" s="170">
        <f t="shared" si="37"/>
        <v>1</v>
      </c>
      <c r="BD89" s="170">
        <f t="shared" si="37"/>
        <v>1</v>
      </c>
    </row>
    <row r="90" spans="2:56" ht="15.5" hidden="1" outlineLevel="1" x14ac:dyDescent="0.35">
      <c r="C90" s="137" t="str">
        <f t="shared" si="35"/>
        <v>SCI RETAIL RENNES 1</v>
      </c>
      <c r="D90" s="171"/>
      <c r="E90" s="171"/>
      <c r="F90" s="171"/>
      <c r="G90" s="171"/>
      <c r="H90" s="171"/>
      <c r="I90" s="171"/>
      <c r="J90" s="171"/>
      <c r="K90" s="160"/>
      <c r="O90" s="151"/>
      <c r="P90" s="151"/>
      <c r="Q90" s="151"/>
      <c r="R90" s="151"/>
      <c r="S90" s="151"/>
      <c r="T90" s="151"/>
      <c r="U90" s="151"/>
      <c r="V90" s="151"/>
      <c r="W90" s="151"/>
      <c r="X90" s="151"/>
      <c r="Y90" s="151"/>
      <c r="Z90" s="151"/>
      <c r="AA90" s="151"/>
      <c r="AB90" s="151"/>
      <c r="AC90" s="151"/>
      <c r="AD90" s="151"/>
      <c r="AE90" s="151"/>
      <c r="AF90" s="151"/>
      <c r="AG90" s="151"/>
      <c r="AH90" s="151"/>
      <c r="AI90" s="151"/>
      <c r="AJ90" s="151"/>
      <c r="AK90" s="151"/>
      <c r="AL90" s="151"/>
      <c r="AM90" s="151"/>
      <c r="AN90" s="151"/>
      <c r="AO90" s="151"/>
      <c r="AP90" s="151"/>
      <c r="AQ90" s="151"/>
      <c r="AR90" s="151"/>
      <c r="AS90" s="151"/>
      <c r="AT90" s="151"/>
      <c r="AU90" s="151"/>
      <c r="AV90" s="151"/>
      <c r="AW90" s="151"/>
      <c r="AX90" s="151"/>
      <c r="AY90" s="151"/>
      <c r="AZ90" s="151"/>
      <c r="BA90" s="151"/>
      <c r="BB90" s="151"/>
      <c r="BC90" s="151"/>
      <c r="BD90" s="151"/>
    </row>
    <row r="91" spans="2:56" ht="15.5" hidden="1" outlineLevel="1" x14ac:dyDescent="0.35">
      <c r="C91" s="137" t="str">
        <f t="shared" si="35"/>
        <v>SCI RETAIL RENNES 1</v>
      </c>
      <c r="D91" s="171"/>
      <c r="E91" s="171"/>
      <c r="F91" s="171"/>
      <c r="G91" s="171"/>
      <c r="H91" s="171"/>
      <c r="I91" s="171"/>
      <c r="J91" s="171"/>
      <c r="K91" s="160"/>
      <c r="L91" s="173" t="s">
        <v>820</v>
      </c>
      <c r="M91" s="214">
        <v>1</v>
      </c>
      <c r="N91" s="214">
        <v>1</v>
      </c>
      <c r="O91" s="174">
        <f t="shared" ref="O91:BD91" si="38">SUMIFS(O$260:O$10216,$L$260:$L$10216,$L91,$C$260:$C$10216,$C91)/COUNTIFS($L$260:$L$10216,$L91,$C$260:$C$10216,$C91)</f>
        <v>1.007486956521739</v>
      </c>
      <c r="P91" s="174">
        <f t="shared" si="38"/>
        <v>1.0102173913043477</v>
      </c>
      <c r="Q91" s="174">
        <f t="shared" si="38"/>
        <v>1.0145111111111111</v>
      </c>
      <c r="R91" s="174">
        <f t="shared" si="38"/>
        <v>1.0160618021978023</v>
      </c>
      <c r="S91" s="174">
        <f t="shared" si="38"/>
        <v>1.0194183478260874</v>
      </c>
      <c r="T91" s="174">
        <f t="shared" si="38"/>
        <v>1.0208108695652178</v>
      </c>
      <c r="U91" s="174">
        <f t="shared" si="38"/>
        <v>1.0246594285714288</v>
      </c>
      <c r="V91" s="174">
        <f t="shared" si="38"/>
        <v>1.0262224202197805</v>
      </c>
      <c r="W91" s="174">
        <f t="shared" si="38"/>
        <v>1.0296125313043478</v>
      </c>
      <c r="X91" s="174">
        <f t="shared" si="38"/>
        <v>1.0310189782608694</v>
      </c>
      <c r="Y91" s="174">
        <f t="shared" si="38"/>
        <v>1.0349027844444445</v>
      </c>
      <c r="Z91" s="174">
        <f t="shared" si="38"/>
        <v>1.0364846444219782</v>
      </c>
      <c r="AA91" s="174">
        <f t="shared" si="38"/>
        <v>1.0399086566173914</v>
      </c>
      <c r="AB91" s="174">
        <f t="shared" si="38"/>
        <v>1.0413291680434786</v>
      </c>
      <c r="AC91" s="174">
        <f t="shared" si="38"/>
        <v>1.0452518122888892</v>
      </c>
      <c r="AD91" s="174">
        <f t="shared" si="38"/>
        <v>1.0468494908661978</v>
      </c>
      <c r="AE91" s="174">
        <f t="shared" si="38"/>
        <v>1.050307743183565</v>
      </c>
      <c r="AF91" s="174">
        <f t="shared" si="38"/>
        <v>1.0517424597239131</v>
      </c>
      <c r="AG91" s="174">
        <f t="shared" si="38"/>
        <v>1.0557043304117781</v>
      </c>
      <c r="AH91" s="174">
        <f t="shared" si="38"/>
        <v>1.0573179857748602</v>
      </c>
      <c r="AI91" s="174">
        <f t="shared" si="38"/>
        <v>1.0608108206154008</v>
      </c>
      <c r="AJ91" s="174">
        <f t="shared" si="38"/>
        <v>1.0622598843211519</v>
      </c>
      <c r="AK91" s="174">
        <f t="shared" si="38"/>
        <v>1.066264710255737</v>
      </c>
      <c r="AL91" s="174">
        <f t="shared" si="38"/>
        <v>1.067891165632608</v>
      </c>
      <c r="AM91" s="174">
        <f t="shared" si="38"/>
        <v>1.071418928821555</v>
      </c>
      <c r="AN91" s="174">
        <f t="shared" si="38"/>
        <v>1.072882483164364</v>
      </c>
      <c r="AO91" s="174">
        <f t="shared" si="38"/>
        <v>1.0769239874530552</v>
      </c>
      <c r="AP91" s="174">
        <f t="shared" si="38"/>
        <v>1.0785700772889351</v>
      </c>
      <c r="AQ91" s="174">
        <f t="shared" si="38"/>
        <v>1.0821331181097709</v>
      </c>
      <c r="AR91" s="174">
        <f t="shared" si="38"/>
        <v>1.0836113079960077</v>
      </c>
      <c r="AS91" s="174">
        <f t="shared" si="38"/>
        <v>1.0876932273275859</v>
      </c>
      <c r="AT91" s="174">
        <f t="shared" si="38"/>
        <v>1.0893557780618244</v>
      </c>
      <c r="AU91" s="174">
        <f t="shared" si="38"/>
        <v>1.0929544492908685</v>
      </c>
      <c r="AV91" s="174">
        <f t="shared" si="38"/>
        <v>1.0944474210759674</v>
      </c>
      <c r="AW91" s="174">
        <f t="shared" si="38"/>
        <v>1.0985701596008608</v>
      </c>
      <c r="AX91" s="174">
        <f t="shared" si="38"/>
        <v>1.1002493358424419</v>
      </c>
      <c r="AY91" s="174">
        <f t="shared" si="38"/>
        <v>1.1038839937837768</v>
      </c>
      <c r="AZ91" s="174">
        <f t="shared" si="38"/>
        <v>1.1053918952867272</v>
      </c>
      <c r="BA91" s="174">
        <f t="shared" si="38"/>
        <v>1.109559333213608</v>
      </c>
      <c r="BB91" s="174">
        <f t="shared" si="38"/>
        <v>1.1112518292008664</v>
      </c>
      <c r="BC91" s="174">
        <f t="shared" si="38"/>
        <v>1.1149228337216146</v>
      </c>
      <c r="BD91" s="174">
        <f t="shared" si="38"/>
        <v>1.1164458142395943</v>
      </c>
    </row>
    <row r="92" spans="2:56" s="171" customFormat="1" ht="15.5" hidden="1" outlineLevel="1" x14ac:dyDescent="0.35">
      <c r="C92" s="137" t="str">
        <f t="shared" si="35"/>
        <v>SCI RETAIL RENNES 1</v>
      </c>
      <c r="L92" s="146"/>
      <c r="M92" s="146"/>
      <c r="N92" s="146"/>
      <c r="O92" s="151"/>
      <c r="P92" s="151"/>
      <c r="Q92" s="151"/>
      <c r="R92" s="151"/>
      <c r="S92" s="151"/>
      <c r="T92" s="151"/>
      <c r="U92" s="151"/>
      <c r="V92" s="151"/>
      <c r="W92" s="151"/>
      <c r="X92" s="151"/>
      <c r="Y92" s="151"/>
      <c r="Z92" s="151"/>
      <c r="AA92" s="151"/>
      <c r="AB92" s="151"/>
      <c r="AC92" s="151"/>
      <c r="AD92" s="151"/>
      <c r="AE92" s="151"/>
      <c r="AF92" s="151"/>
      <c r="AG92" s="151"/>
      <c r="AH92" s="151"/>
      <c r="AI92" s="151"/>
      <c r="AJ92" s="151"/>
      <c r="AK92" s="151"/>
      <c r="AL92" s="151"/>
      <c r="AM92" s="151"/>
      <c r="AN92" s="151"/>
      <c r="AO92" s="151"/>
      <c r="AP92" s="151"/>
      <c r="AQ92" s="151"/>
      <c r="AR92" s="151"/>
      <c r="AS92" s="151"/>
      <c r="AT92" s="151"/>
      <c r="AU92" s="151"/>
      <c r="AV92" s="151"/>
      <c r="AW92" s="151"/>
      <c r="AX92" s="151"/>
      <c r="AY92" s="151"/>
      <c r="AZ92" s="151"/>
      <c r="BA92" s="151"/>
      <c r="BB92" s="151"/>
      <c r="BC92" s="151"/>
      <c r="BD92" s="151"/>
    </row>
    <row r="93" spans="2:56" ht="15.5" hidden="1" outlineLevel="1" x14ac:dyDescent="0.35">
      <c r="B93" s="171"/>
      <c r="C93" s="137" t="str">
        <f t="shared" si="35"/>
        <v>SCI RETAIL RENNES 1</v>
      </c>
      <c r="D93" s="171"/>
      <c r="E93" s="171"/>
      <c r="F93" s="171"/>
      <c r="G93" s="171"/>
      <c r="H93" s="171"/>
      <c r="I93" s="171"/>
      <c r="J93" s="171"/>
      <c r="K93" s="160"/>
      <c r="L93" s="152" t="s">
        <v>821</v>
      </c>
      <c r="M93" s="210" t="str">
        <f>L93&amp;"-"&amp;C93</f>
        <v>Loyer bail-SCI RETAIL RENNES 1</v>
      </c>
      <c r="N93" s="210"/>
      <c r="O93" s="176">
        <f t="shared" ref="O93:AD97" si="39">SUMIFS(O$260:O$10216,$L$260:$L$10216,$L93,$C$260:$C$10216,$C93)</f>
        <v>447128.59371736937</v>
      </c>
      <c r="P93" s="176">
        <f t="shared" si="39"/>
        <v>453409.23997443524</v>
      </c>
      <c r="Q93" s="176">
        <f t="shared" si="39"/>
        <v>453409.23997443524</v>
      </c>
      <c r="R93" s="176">
        <f t="shared" si="39"/>
        <v>453573.68647530279</v>
      </c>
      <c r="S93" s="176">
        <f t="shared" si="39"/>
        <v>456373.8715533826</v>
      </c>
      <c r="T93" s="176">
        <f t="shared" si="39"/>
        <v>456408.84008337022</v>
      </c>
      <c r="U93" s="176">
        <f t="shared" si="39"/>
        <v>457047.26289983623</v>
      </c>
      <c r="V93" s="176">
        <f t="shared" si="39"/>
        <v>459805.65180899529</v>
      </c>
      <c r="W93" s="176">
        <f t="shared" si="39"/>
        <v>462906.30476802</v>
      </c>
      <c r="X93" s="176">
        <f t="shared" si="39"/>
        <v>463825.19206454582</v>
      </c>
      <c r="Y93" s="176">
        <f t="shared" si="39"/>
        <v>464809.47469013656</v>
      </c>
      <c r="Z93" s="176">
        <f t="shared" si="39"/>
        <v>464845.80364595522</v>
      </c>
      <c r="AA93" s="176">
        <f t="shared" si="39"/>
        <v>467177.48373692174</v>
      </c>
      <c r="AB93" s="176">
        <f t="shared" si="39"/>
        <v>467665.26453709719</v>
      </c>
      <c r="AC93" s="176">
        <f t="shared" si="39"/>
        <v>470740.84218908858</v>
      </c>
      <c r="AD93" s="176">
        <f t="shared" si="39"/>
        <v>472209.73048144008</v>
      </c>
      <c r="AE93" s="176">
        <f t="shared" ref="AE93:BD97" si="40">SUMIFS(AE$260:AE$10216,$L$260:$L$10216,$L93,$C$260:$C$10216,$C93)</f>
        <v>473171.26894801448</v>
      </c>
      <c r="AF93" s="176">
        <f t="shared" si="40"/>
        <v>473171.26894801448</v>
      </c>
      <c r="AG93" s="176">
        <f t="shared" si="40"/>
        <v>474228.40845373564</v>
      </c>
      <c r="AH93" s="176">
        <f t="shared" si="40"/>
        <v>475137.92775300879</v>
      </c>
      <c r="AI93" s="176">
        <f t="shared" si="40"/>
        <v>477595.02708052006</v>
      </c>
      <c r="AJ93" s="176">
        <f t="shared" si="40"/>
        <v>478118.7384442169</v>
      </c>
      <c r="AK93" s="176">
        <f t="shared" si="40"/>
        <v>483538.34996577806</v>
      </c>
      <c r="AL93" s="176">
        <f t="shared" si="40"/>
        <v>484148.19765187241</v>
      </c>
      <c r="AM93" s="176">
        <f t="shared" si="40"/>
        <v>484148.19765187241</v>
      </c>
      <c r="AN93" s="176">
        <f t="shared" si="40"/>
        <v>484300.50271695864</v>
      </c>
      <c r="AO93" s="176">
        <f t="shared" si="40"/>
        <v>486160.26363980561</v>
      </c>
      <c r="AP93" s="176">
        <f t="shared" si="40"/>
        <v>486160.26363980561</v>
      </c>
      <c r="AQ93" s="176">
        <f t="shared" si="40"/>
        <v>486440.39953367144</v>
      </c>
      <c r="AR93" s="176">
        <f t="shared" si="40"/>
        <v>489986.28863008693</v>
      </c>
      <c r="AS93" s="176">
        <f t="shared" si="40"/>
        <v>509019.43294957152</v>
      </c>
      <c r="AT93" s="176">
        <f t="shared" si="40"/>
        <v>510232.48649348284</v>
      </c>
      <c r="AU93" s="176">
        <f t="shared" si="40"/>
        <v>513530.20396628091</v>
      </c>
      <c r="AV93" s="176">
        <f t="shared" si="40"/>
        <v>513671.57092308102</v>
      </c>
      <c r="AW93" s="176">
        <f t="shared" si="40"/>
        <v>513671.57092308102</v>
      </c>
      <c r="AX93" s="176">
        <f t="shared" si="40"/>
        <v>513671.57092308102</v>
      </c>
      <c r="AY93" s="176">
        <f t="shared" si="40"/>
        <v>513671.57092308102</v>
      </c>
      <c r="AZ93" s="176">
        <f t="shared" si="40"/>
        <v>513671.57092308102</v>
      </c>
      <c r="BA93" s="176">
        <f t="shared" si="40"/>
        <v>513671.57092308102</v>
      </c>
      <c r="BB93" s="176">
        <f t="shared" si="40"/>
        <v>513671.57092308102</v>
      </c>
      <c r="BC93" s="176">
        <f t="shared" si="40"/>
        <v>513671.57092308102</v>
      </c>
      <c r="BD93" s="176">
        <f t="shared" si="40"/>
        <v>513671.57092308102</v>
      </c>
    </row>
    <row r="94" spans="2:56" ht="15.5" hidden="1" outlineLevel="1" x14ac:dyDescent="0.35">
      <c r="B94" s="171"/>
      <c r="C94" s="137" t="str">
        <f t="shared" si="35"/>
        <v>SCI RETAIL RENNES 1</v>
      </c>
      <c r="D94" s="171"/>
      <c r="E94" s="171"/>
      <c r="F94" s="171"/>
      <c r="G94" s="171"/>
      <c r="H94" s="171"/>
      <c r="I94" s="171"/>
      <c r="J94" s="171"/>
      <c r="K94" s="160"/>
      <c r="L94" s="156" t="s">
        <v>825</v>
      </c>
      <c r="M94" s="212" t="str">
        <f>L94&amp;"-"&amp;C94</f>
        <v>Loyer indexé-SCI RETAIL RENNES 1</v>
      </c>
      <c r="N94" s="212"/>
      <c r="O94" s="177">
        <f t="shared" si="39"/>
        <v>467781.28238783655</v>
      </c>
      <c r="P94" s="177">
        <f t="shared" si="39"/>
        <v>474329.58142786048</v>
      </c>
      <c r="Q94" s="177">
        <f t="shared" si="39"/>
        <v>476638.36307120387</v>
      </c>
      <c r="R94" s="177">
        <f t="shared" si="39"/>
        <v>477494.68160169228</v>
      </c>
      <c r="S94" s="177">
        <f t="shared" si="39"/>
        <v>480026.78674312151</v>
      </c>
      <c r="T94" s="177">
        <f t="shared" si="39"/>
        <v>480640.19454250281</v>
      </c>
      <c r="U94" s="177">
        <f t="shared" si="39"/>
        <v>483142.34647927346</v>
      </c>
      <c r="V94" s="177">
        <f t="shared" si="39"/>
        <v>485351.80482028943</v>
      </c>
      <c r="W94" s="177">
        <f t="shared" si="39"/>
        <v>487674.27383123833</v>
      </c>
      <c r="X94" s="177">
        <f t="shared" si="39"/>
        <v>488306.43030409189</v>
      </c>
      <c r="Y94" s="177">
        <f t="shared" si="39"/>
        <v>490524.24212843837</v>
      </c>
      <c r="Z94" s="177">
        <f t="shared" si="39"/>
        <v>491283.72221487272</v>
      </c>
      <c r="AA94" s="177">
        <f t="shared" si="39"/>
        <v>493413.06518563296</v>
      </c>
      <c r="AB94" s="177">
        <f t="shared" si="39"/>
        <v>493920.05095758894</v>
      </c>
      <c r="AC94" s="177">
        <f t="shared" si="39"/>
        <v>497556.70153122506</v>
      </c>
      <c r="AD94" s="177">
        <f t="shared" si="39"/>
        <v>497300.9074132145</v>
      </c>
      <c r="AE94" s="177">
        <f t="shared" si="40"/>
        <v>499288.49727846828</v>
      </c>
      <c r="AF94" s="177">
        <f t="shared" si="40"/>
        <v>499888.23769174388</v>
      </c>
      <c r="AG94" s="177">
        <f t="shared" si="40"/>
        <v>502722.65423529793</v>
      </c>
      <c r="AH94" s="177">
        <f t="shared" si="40"/>
        <v>502387.04037156748</v>
      </c>
      <c r="AI94" s="177">
        <f t="shared" si="40"/>
        <v>503979.30890974903</v>
      </c>
      <c r="AJ94" s="177">
        <f t="shared" si="40"/>
        <v>504366.09528741712</v>
      </c>
      <c r="AK94" s="177">
        <f t="shared" si="40"/>
        <v>509109.58380545443</v>
      </c>
      <c r="AL94" s="177">
        <f t="shared" si="40"/>
        <v>509967.80720358528</v>
      </c>
      <c r="AM94" s="177">
        <f t="shared" si="40"/>
        <v>511389.88009124767</v>
      </c>
      <c r="AN94" s="177">
        <f t="shared" si="40"/>
        <v>512152.65509257896</v>
      </c>
      <c r="AO94" s="177">
        <f t="shared" si="40"/>
        <v>515609.70439595642</v>
      </c>
      <c r="AP94" s="177">
        <f t="shared" si="40"/>
        <v>516354.04769814957</v>
      </c>
      <c r="AQ94" s="177">
        <f t="shared" si="40"/>
        <v>517870.27900984429</v>
      </c>
      <c r="AR94" s="177">
        <f t="shared" si="40"/>
        <v>519325.72247346531</v>
      </c>
      <c r="AS94" s="177">
        <f t="shared" si="40"/>
        <v>530238.00126311777</v>
      </c>
      <c r="AT94" s="177">
        <f t="shared" si="40"/>
        <v>531513.57875713764</v>
      </c>
      <c r="AU94" s="177">
        <f t="shared" si="40"/>
        <v>533521.1970638145</v>
      </c>
      <c r="AV94" s="177">
        <f t="shared" si="40"/>
        <v>533948.28015167045</v>
      </c>
      <c r="AW94" s="177">
        <f t="shared" si="40"/>
        <v>536430.94291492924</v>
      </c>
      <c r="AX94" s="177">
        <f t="shared" si="40"/>
        <v>537193.24230154732</v>
      </c>
      <c r="AY94" s="177">
        <f t="shared" si="40"/>
        <v>538664.4167868623</v>
      </c>
      <c r="AZ94" s="177">
        <f t="shared" si="40"/>
        <v>539287.76295318734</v>
      </c>
      <c r="BA94" s="177">
        <f t="shared" si="40"/>
        <v>541796.9445632447</v>
      </c>
      <c r="BB94" s="177">
        <f t="shared" si="40"/>
        <v>542565.17472456279</v>
      </c>
      <c r="BC94" s="177">
        <f t="shared" si="40"/>
        <v>544051.06095473096</v>
      </c>
      <c r="BD94" s="177">
        <f t="shared" si="40"/>
        <v>544680.64058271912</v>
      </c>
    </row>
    <row r="95" spans="2:56" ht="15.5" hidden="1" outlineLevel="1" x14ac:dyDescent="0.35">
      <c r="B95" s="171"/>
      <c r="C95" s="137" t="str">
        <f t="shared" si="35"/>
        <v>SCI RETAIL RENNES 1</v>
      </c>
      <c r="D95" s="171"/>
      <c r="E95" s="171"/>
      <c r="F95" s="171"/>
      <c r="G95" s="171"/>
      <c r="H95" s="171"/>
      <c r="I95" s="171"/>
      <c r="J95" s="171"/>
      <c r="K95" s="160"/>
      <c r="L95" s="156" t="s">
        <v>826</v>
      </c>
      <c r="M95" s="212" t="str">
        <f>L95&amp;"-"&amp;C95</f>
        <v>Impact palier-SCI RETAIL RENNES 1</v>
      </c>
      <c r="N95" s="212"/>
      <c r="O95" s="177">
        <f t="shared" si="39"/>
        <v>-8766.2710975228656</v>
      </c>
      <c r="P95" s="177">
        <f t="shared" si="39"/>
        <v>-10451.053706218518</v>
      </c>
      <c r="Q95" s="177">
        <f t="shared" si="39"/>
        <v>-10451.053706218518</v>
      </c>
      <c r="R95" s="177">
        <f t="shared" si="39"/>
        <v>-6139.9687194229009</v>
      </c>
      <c r="S95" s="177">
        <f t="shared" si="39"/>
        <v>-3342.3913043478278</v>
      </c>
      <c r="T95" s="177">
        <f t="shared" si="39"/>
        <v>-2500</v>
      </c>
      <c r="U95" s="177">
        <f t="shared" si="39"/>
        <v>-2500</v>
      </c>
      <c r="V95" s="177">
        <f t="shared" si="39"/>
        <v>-2500</v>
      </c>
      <c r="W95" s="177">
        <f t="shared" si="39"/>
        <v>-815.21739130434798</v>
      </c>
      <c r="X95" s="177">
        <f t="shared" si="39"/>
        <v>0</v>
      </c>
      <c r="Y95" s="177">
        <f t="shared" si="39"/>
        <v>0</v>
      </c>
      <c r="Z95" s="177">
        <f t="shared" si="39"/>
        <v>0</v>
      </c>
      <c r="AA95" s="177">
        <f t="shared" si="39"/>
        <v>0</v>
      </c>
      <c r="AB95" s="177">
        <f t="shared" si="39"/>
        <v>0</v>
      </c>
      <c r="AC95" s="177">
        <f t="shared" si="39"/>
        <v>0</v>
      </c>
      <c r="AD95" s="177">
        <f t="shared" si="39"/>
        <v>0</v>
      </c>
      <c r="AE95" s="177">
        <f t="shared" si="40"/>
        <v>0</v>
      </c>
      <c r="AF95" s="177">
        <f t="shared" si="40"/>
        <v>0</v>
      </c>
      <c r="AG95" s="177">
        <f t="shared" si="40"/>
        <v>0</v>
      </c>
      <c r="AH95" s="177">
        <f t="shared" si="40"/>
        <v>0</v>
      </c>
      <c r="AI95" s="177">
        <f t="shared" si="40"/>
        <v>0</v>
      </c>
      <c r="AJ95" s="177">
        <f t="shared" si="40"/>
        <v>0</v>
      </c>
      <c r="AK95" s="177">
        <f t="shared" si="40"/>
        <v>0</v>
      </c>
      <c r="AL95" s="177">
        <f t="shared" si="40"/>
        <v>0</v>
      </c>
      <c r="AM95" s="177">
        <f t="shared" si="40"/>
        <v>0</v>
      </c>
      <c r="AN95" s="177">
        <f t="shared" si="40"/>
        <v>0</v>
      </c>
      <c r="AO95" s="177">
        <f t="shared" si="40"/>
        <v>0</v>
      </c>
      <c r="AP95" s="177">
        <f t="shared" si="40"/>
        <v>0</v>
      </c>
      <c r="AQ95" s="177">
        <f t="shared" si="40"/>
        <v>0</v>
      </c>
      <c r="AR95" s="177">
        <f t="shared" si="40"/>
        <v>0</v>
      </c>
      <c r="AS95" s="177">
        <f t="shared" si="40"/>
        <v>0</v>
      </c>
      <c r="AT95" s="177">
        <f t="shared" si="40"/>
        <v>0</v>
      </c>
      <c r="AU95" s="177">
        <f t="shared" si="40"/>
        <v>0</v>
      </c>
      <c r="AV95" s="177">
        <f t="shared" si="40"/>
        <v>0</v>
      </c>
      <c r="AW95" s="177">
        <f t="shared" si="40"/>
        <v>0</v>
      </c>
      <c r="AX95" s="177">
        <f t="shared" si="40"/>
        <v>0</v>
      </c>
      <c r="AY95" s="177">
        <f t="shared" si="40"/>
        <v>0</v>
      </c>
      <c r="AZ95" s="177">
        <f t="shared" si="40"/>
        <v>0</v>
      </c>
      <c r="BA95" s="177">
        <f t="shared" si="40"/>
        <v>0</v>
      </c>
      <c r="BB95" s="177">
        <f t="shared" si="40"/>
        <v>0</v>
      </c>
      <c r="BC95" s="177">
        <f t="shared" si="40"/>
        <v>0</v>
      </c>
      <c r="BD95" s="177">
        <f t="shared" si="40"/>
        <v>0</v>
      </c>
    </row>
    <row r="96" spans="2:56" ht="15.5" hidden="1" outlineLevel="1" x14ac:dyDescent="0.35">
      <c r="B96" s="171"/>
      <c r="C96" s="137" t="str">
        <f t="shared" si="35"/>
        <v>SCI RETAIL RENNES 1</v>
      </c>
      <c r="D96" s="171"/>
      <c r="E96" s="171"/>
      <c r="F96" s="171"/>
      <c r="G96" s="171"/>
      <c r="H96" s="171"/>
      <c r="I96" s="171"/>
      <c r="J96" s="171"/>
      <c r="K96" s="160"/>
      <c r="L96" s="156" t="s">
        <v>830</v>
      </c>
      <c r="M96" s="212" t="str">
        <f>L96&amp;"-"&amp;C96</f>
        <v>Impact vacance future-SCI RETAIL RENNES 1</v>
      </c>
      <c r="N96" s="212"/>
      <c r="O96" s="177">
        <f t="shared" si="39"/>
        <v>0</v>
      </c>
      <c r="P96" s="177">
        <f t="shared" si="39"/>
        <v>0</v>
      </c>
      <c r="Q96" s="177">
        <f t="shared" si="39"/>
        <v>0</v>
      </c>
      <c r="R96" s="177">
        <f t="shared" si="39"/>
        <v>0</v>
      </c>
      <c r="S96" s="177">
        <f t="shared" si="39"/>
        <v>0</v>
      </c>
      <c r="T96" s="177">
        <f t="shared" si="39"/>
        <v>0</v>
      </c>
      <c r="U96" s="177">
        <f t="shared" si="39"/>
        <v>0</v>
      </c>
      <c r="V96" s="177">
        <f t="shared" si="39"/>
        <v>0</v>
      </c>
      <c r="W96" s="177">
        <f t="shared" si="39"/>
        <v>0</v>
      </c>
      <c r="X96" s="177">
        <f t="shared" si="39"/>
        <v>0</v>
      </c>
      <c r="Y96" s="177">
        <f t="shared" si="39"/>
        <v>0</v>
      </c>
      <c r="Z96" s="177">
        <f t="shared" si="39"/>
        <v>0</v>
      </c>
      <c r="AA96" s="177">
        <f t="shared" si="39"/>
        <v>0</v>
      </c>
      <c r="AB96" s="177">
        <f t="shared" si="39"/>
        <v>0</v>
      </c>
      <c r="AC96" s="177">
        <f t="shared" si="39"/>
        <v>0</v>
      </c>
      <c r="AD96" s="177">
        <f t="shared" si="39"/>
        <v>0</v>
      </c>
      <c r="AE96" s="177">
        <f t="shared" si="40"/>
        <v>0</v>
      </c>
      <c r="AF96" s="177">
        <f t="shared" si="40"/>
        <v>0</v>
      </c>
      <c r="AG96" s="177">
        <f t="shared" si="40"/>
        <v>0</v>
      </c>
      <c r="AH96" s="177">
        <f t="shared" si="40"/>
        <v>0</v>
      </c>
      <c r="AI96" s="177">
        <f t="shared" si="40"/>
        <v>0</v>
      </c>
      <c r="AJ96" s="177">
        <f t="shared" si="40"/>
        <v>0</v>
      </c>
      <c r="AK96" s="177">
        <f t="shared" si="40"/>
        <v>0</v>
      </c>
      <c r="AL96" s="177">
        <f t="shared" si="40"/>
        <v>0</v>
      </c>
      <c r="AM96" s="177">
        <f t="shared" si="40"/>
        <v>0</v>
      </c>
      <c r="AN96" s="177">
        <f t="shared" si="40"/>
        <v>0</v>
      </c>
      <c r="AO96" s="177">
        <f t="shared" si="40"/>
        <v>0</v>
      </c>
      <c r="AP96" s="177">
        <f t="shared" si="40"/>
        <v>0</v>
      </c>
      <c r="AQ96" s="177">
        <f t="shared" si="40"/>
        <v>0</v>
      </c>
      <c r="AR96" s="177">
        <f t="shared" si="40"/>
        <v>0</v>
      </c>
      <c r="AS96" s="177">
        <f t="shared" si="40"/>
        <v>0</v>
      </c>
      <c r="AT96" s="177">
        <f t="shared" si="40"/>
        <v>0</v>
      </c>
      <c r="AU96" s="177">
        <f t="shared" si="40"/>
        <v>0</v>
      </c>
      <c r="AV96" s="177">
        <f t="shared" si="40"/>
        <v>0</v>
      </c>
      <c r="AW96" s="177">
        <f t="shared" si="40"/>
        <v>0</v>
      </c>
      <c r="AX96" s="177">
        <f t="shared" si="40"/>
        <v>0</v>
      </c>
      <c r="AY96" s="177">
        <f t="shared" si="40"/>
        <v>0</v>
      </c>
      <c r="AZ96" s="177">
        <f t="shared" si="40"/>
        <v>0</v>
      </c>
      <c r="BA96" s="177">
        <f t="shared" si="40"/>
        <v>0</v>
      </c>
      <c r="BB96" s="177">
        <f t="shared" si="40"/>
        <v>0</v>
      </c>
      <c r="BC96" s="177">
        <f t="shared" si="40"/>
        <v>0</v>
      </c>
      <c r="BD96" s="177">
        <f t="shared" si="40"/>
        <v>0</v>
      </c>
    </row>
    <row r="97" spans="2:56" ht="15.5" hidden="1" outlineLevel="1" x14ac:dyDescent="0.35">
      <c r="B97" s="171"/>
      <c r="C97" s="137" t="str">
        <f t="shared" si="35"/>
        <v>SCI RETAIL RENNES 1</v>
      </c>
      <c r="D97" s="171"/>
      <c r="E97" s="171"/>
      <c r="F97" s="171"/>
      <c r="G97" s="171"/>
      <c r="H97" s="171"/>
      <c r="I97" s="171"/>
      <c r="J97" s="171"/>
      <c r="K97" s="160"/>
      <c r="L97" s="169" t="s">
        <v>853</v>
      </c>
      <c r="M97" s="213" t="str">
        <f>L97&amp;"-"&amp;C97</f>
        <v>Impact franchise future-SCI RETAIL RENNES 1</v>
      </c>
      <c r="N97" s="213"/>
      <c r="O97" s="181">
        <f t="shared" si="39"/>
        <v>0</v>
      </c>
      <c r="P97" s="181">
        <f t="shared" si="39"/>
        <v>0</v>
      </c>
      <c r="Q97" s="181">
        <f t="shared" si="39"/>
        <v>0</v>
      </c>
      <c r="R97" s="181">
        <f t="shared" si="39"/>
        <v>0</v>
      </c>
      <c r="S97" s="181">
        <f t="shared" si="39"/>
        <v>0</v>
      </c>
      <c r="T97" s="181">
        <f t="shared" si="39"/>
        <v>0</v>
      </c>
      <c r="U97" s="181">
        <f t="shared" si="39"/>
        <v>0</v>
      </c>
      <c r="V97" s="181">
        <f t="shared" si="39"/>
        <v>0</v>
      </c>
      <c r="W97" s="181">
        <f t="shared" si="39"/>
        <v>0</v>
      </c>
      <c r="X97" s="181">
        <f t="shared" si="39"/>
        <v>0</v>
      </c>
      <c r="Y97" s="181">
        <f t="shared" si="39"/>
        <v>0</v>
      </c>
      <c r="Z97" s="181">
        <f t="shared" si="39"/>
        <v>0</v>
      </c>
      <c r="AA97" s="181">
        <f t="shared" si="39"/>
        <v>0</v>
      </c>
      <c r="AB97" s="181">
        <f t="shared" si="39"/>
        <v>0</v>
      </c>
      <c r="AC97" s="181">
        <f t="shared" si="39"/>
        <v>0</v>
      </c>
      <c r="AD97" s="181">
        <f t="shared" si="39"/>
        <v>0</v>
      </c>
      <c r="AE97" s="181">
        <f t="shared" si="40"/>
        <v>0</v>
      </c>
      <c r="AF97" s="181">
        <f t="shared" si="40"/>
        <v>0</v>
      </c>
      <c r="AG97" s="181">
        <f t="shared" si="40"/>
        <v>0</v>
      </c>
      <c r="AH97" s="181">
        <f t="shared" si="40"/>
        <v>0</v>
      </c>
      <c r="AI97" s="181">
        <f t="shared" si="40"/>
        <v>0</v>
      </c>
      <c r="AJ97" s="181">
        <f t="shared" si="40"/>
        <v>0</v>
      </c>
      <c r="AK97" s="181">
        <f t="shared" si="40"/>
        <v>0</v>
      </c>
      <c r="AL97" s="181">
        <f t="shared" si="40"/>
        <v>0</v>
      </c>
      <c r="AM97" s="181">
        <f t="shared" si="40"/>
        <v>0</v>
      </c>
      <c r="AN97" s="181">
        <f t="shared" si="40"/>
        <v>0</v>
      </c>
      <c r="AO97" s="181">
        <f t="shared" si="40"/>
        <v>0</v>
      </c>
      <c r="AP97" s="181">
        <f t="shared" si="40"/>
        <v>0</v>
      </c>
      <c r="AQ97" s="181">
        <f t="shared" si="40"/>
        <v>0</v>
      </c>
      <c r="AR97" s="181">
        <f t="shared" si="40"/>
        <v>0</v>
      </c>
      <c r="AS97" s="181">
        <f t="shared" si="40"/>
        <v>0</v>
      </c>
      <c r="AT97" s="181">
        <f t="shared" si="40"/>
        <v>0</v>
      </c>
      <c r="AU97" s="181">
        <f t="shared" si="40"/>
        <v>0</v>
      </c>
      <c r="AV97" s="181">
        <f t="shared" si="40"/>
        <v>0</v>
      </c>
      <c r="AW97" s="181">
        <f t="shared" si="40"/>
        <v>0</v>
      </c>
      <c r="AX97" s="181">
        <f t="shared" si="40"/>
        <v>0</v>
      </c>
      <c r="AY97" s="181">
        <f t="shared" si="40"/>
        <v>0</v>
      </c>
      <c r="AZ97" s="181">
        <f t="shared" si="40"/>
        <v>0</v>
      </c>
      <c r="BA97" s="181">
        <f t="shared" si="40"/>
        <v>0</v>
      </c>
      <c r="BB97" s="181">
        <f t="shared" si="40"/>
        <v>0</v>
      </c>
      <c r="BC97" s="181">
        <f t="shared" si="40"/>
        <v>0</v>
      </c>
      <c r="BD97" s="181">
        <f t="shared" si="40"/>
        <v>0</v>
      </c>
    </row>
    <row r="98" spans="2:56" ht="15.5" hidden="1" outlineLevel="1" x14ac:dyDescent="0.35">
      <c r="B98" s="171"/>
      <c r="C98" s="137" t="str">
        <f t="shared" si="35"/>
        <v>SCI RETAIL RENNES 1</v>
      </c>
      <c r="D98" s="171"/>
      <c r="E98" s="171"/>
      <c r="F98" s="171"/>
      <c r="G98" s="171"/>
      <c r="H98" s="171"/>
      <c r="I98" s="171"/>
      <c r="J98" s="171"/>
      <c r="K98" s="159"/>
      <c r="O98" s="151"/>
      <c r="P98" s="151"/>
      <c r="Q98" s="151"/>
      <c r="R98" s="151"/>
      <c r="S98" s="151"/>
      <c r="T98" s="151"/>
      <c r="U98" s="151"/>
      <c r="V98" s="151"/>
      <c r="W98" s="151"/>
      <c r="X98" s="151"/>
      <c r="Y98" s="151"/>
      <c r="Z98" s="151"/>
      <c r="AA98" s="151"/>
      <c r="AB98" s="151"/>
      <c r="AC98" s="151"/>
      <c r="AD98" s="151"/>
      <c r="AE98" s="151"/>
      <c r="AF98" s="151"/>
      <c r="AG98" s="151"/>
      <c r="AH98" s="151"/>
      <c r="AI98" s="151"/>
      <c r="AJ98" s="151"/>
      <c r="AK98" s="151"/>
      <c r="AL98" s="151"/>
      <c r="AM98" s="151"/>
      <c r="AN98" s="151"/>
      <c r="AO98" s="151"/>
      <c r="AP98" s="151"/>
      <c r="AQ98" s="151"/>
      <c r="AR98" s="151"/>
      <c r="AS98" s="151"/>
      <c r="AT98" s="151"/>
      <c r="AU98" s="151"/>
      <c r="AV98" s="151"/>
      <c r="AW98" s="151"/>
      <c r="AX98" s="151"/>
      <c r="AY98" s="151"/>
      <c r="AZ98" s="151"/>
      <c r="BA98" s="151"/>
      <c r="BB98" s="151"/>
      <c r="BC98" s="151"/>
      <c r="BD98" s="151"/>
    </row>
    <row r="99" spans="2:56" ht="15.5" hidden="1" outlineLevel="1" x14ac:dyDescent="0.35">
      <c r="B99" s="171"/>
      <c r="C99" s="137" t="str">
        <f t="shared" si="35"/>
        <v>SCI RETAIL RENNES 1</v>
      </c>
      <c r="D99" s="171"/>
      <c r="E99" s="171"/>
      <c r="F99" s="171"/>
      <c r="G99" s="171"/>
      <c r="H99" s="171"/>
      <c r="I99" s="171"/>
      <c r="J99" s="171"/>
      <c r="K99" s="160"/>
      <c r="L99" s="183" t="s">
        <v>23</v>
      </c>
      <c r="M99" s="221" t="str">
        <f>L99&amp;"-"&amp;C99</f>
        <v>Loyer-SCI RETAIL RENNES 1</v>
      </c>
      <c r="N99" s="221"/>
      <c r="O99" s="184">
        <f t="shared" ref="O99:BD99" si="41">SUMIFS(O$260:O$10216,$L$260:$L$10216,$L99,$C$260:$C$10216,$C99)</f>
        <v>441678.96623299277</v>
      </c>
      <c r="P99" s="184">
        <f t="shared" si="41"/>
        <v>463878.52772164188</v>
      </c>
      <c r="Q99" s="184">
        <f t="shared" si="41"/>
        <v>466187.30936498538</v>
      </c>
      <c r="R99" s="184">
        <f t="shared" si="41"/>
        <v>471354.71288226935</v>
      </c>
      <c r="S99" s="184">
        <f t="shared" si="41"/>
        <v>476684.39543877367</v>
      </c>
      <c r="T99" s="184">
        <f t="shared" si="41"/>
        <v>478140.19454250281</v>
      </c>
      <c r="U99" s="184">
        <f t="shared" si="41"/>
        <v>480642.34647927346</v>
      </c>
      <c r="V99" s="184">
        <f t="shared" si="41"/>
        <v>482851.80482028943</v>
      </c>
      <c r="W99" s="184">
        <f t="shared" si="41"/>
        <v>486859.05643993401</v>
      </c>
      <c r="X99" s="184">
        <f t="shared" si="41"/>
        <v>488306.43030409189</v>
      </c>
      <c r="Y99" s="184">
        <f t="shared" si="41"/>
        <v>490524.24212843837</v>
      </c>
      <c r="Z99" s="184">
        <f t="shared" si="41"/>
        <v>491283.72221487272</v>
      </c>
      <c r="AA99" s="184">
        <f t="shared" si="41"/>
        <v>493413.06518563296</v>
      </c>
      <c r="AB99" s="184">
        <f t="shared" si="41"/>
        <v>493920.05095758894</v>
      </c>
      <c r="AC99" s="184">
        <f t="shared" si="41"/>
        <v>497556.70153122506</v>
      </c>
      <c r="AD99" s="184">
        <f t="shared" si="41"/>
        <v>497300.9074132145</v>
      </c>
      <c r="AE99" s="184">
        <f t="shared" si="41"/>
        <v>499288.49727846828</v>
      </c>
      <c r="AF99" s="184">
        <f t="shared" si="41"/>
        <v>499888.23769174388</v>
      </c>
      <c r="AG99" s="184">
        <f t="shared" si="41"/>
        <v>502722.65423529793</v>
      </c>
      <c r="AH99" s="184">
        <f t="shared" si="41"/>
        <v>502387.04037156748</v>
      </c>
      <c r="AI99" s="184">
        <f t="shared" si="41"/>
        <v>503979.30890974903</v>
      </c>
      <c r="AJ99" s="184">
        <f t="shared" si="41"/>
        <v>504366.09528741712</v>
      </c>
      <c r="AK99" s="184">
        <f t="shared" si="41"/>
        <v>509109.58380545443</v>
      </c>
      <c r="AL99" s="184">
        <f t="shared" si="41"/>
        <v>509967.80720358528</v>
      </c>
      <c r="AM99" s="184">
        <f t="shared" si="41"/>
        <v>511389.88009124767</v>
      </c>
      <c r="AN99" s="184">
        <f t="shared" si="41"/>
        <v>512152.65509257896</v>
      </c>
      <c r="AO99" s="184">
        <f t="shared" si="41"/>
        <v>515609.70439595642</v>
      </c>
      <c r="AP99" s="184">
        <f t="shared" si="41"/>
        <v>516354.04769814957</v>
      </c>
      <c r="AQ99" s="184">
        <f t="shared" si="41"/>
        <v>517870.27900984429</v>
      </c>
      <c r="AR99" s="184">
        <f t="shared" si="41"/>
        <v>519325.72247346531</v>
      </c>
      <c r="AS99" s="184">
        <f t="shared" si="41"/>
        <v>530238.00126311777</v>
      </c>
      <c r="AT99" s="184">
        <f t="shared" si="41"/>
        <v>531513.57875713764</v>
      </c>
      <c r="AU99" s="184">
        <f t="shared" si="41"/>
        <v>533521.1970638145</v>
      </c>
      <c r="AV99" s="184">
        <f t="shared" si="41"/>
        <v>533948.28015167045</v>
      </c>
      <c r="AW99" s="184">
        <f t="shared" si="41"/>
        <v>536430.94291492924</v>
      </c>
      <c r="AX99" s="184">
        <f t="shared" si="41"/>
        <v>537193.24230154732</v>
      </c>
      <c r="AY99" s="184">
        <f t="shared" si="41"/>
        <v>538664.4167868623</v>
      </c>
      <c r="AZ99" s="184">
        <f t="shared" si="41"/>
        <v>539287.76295318734</v>
      </c>
      <c r="BA99" s="184">
        <f t="shared" si="41"/>
        <v>541796.9445632447</v>
      </c>
      <c r="BB99" s="184">
        <f t="shared" si="41"/>
        <v>542565.17472456279</v>
      </c>
      <c r="BC99" s="184">
        <f t="shared" si="41"/>
        <v>544051.06095473096</v>
      </c>
      <c r="BD99" s="184">
        <f t="shared" si="41"/>
        <v>544680.64058271912</v>
      </c>
    </row>
    <row r="100" spans="2:56" ht="15.5" hidden="1" outlineLevel="1" x14ac:dyDescent="0.35">
      <c r="B100" s="171"/>
      <c r="C100" s="137" t="str">
        <f t="shared" si="35"/>
        <v>SCI RETAIL RENNES 1</v>
      </c>
      <c r="D100" s="171"/>
      <c r="E100" s="171"/>
      <c r="F100" s="171"/>
      <c r="G100" s="171"/>
      <c r="H100" s="171"/>
      <c r="I100" s="171"/>
      <c r="J100" s="171"/>
      <c r="K100" s="159"/>
      <c r="O100" s="151"/>
      <c r="P100" s="151"/>
      <c r="Q100" s="151"/>
      <c r="R100" s="151"/>
      <c r="S100" s="151"/>
      <c r="T100" s="151"/>
      <c r="U100" s="151"/>
      <c r="V100" s="151"/>
      <c r="W100" s="151"/>
      <c r="X100" s="151"/>
      <c r="Y100" s="151"/>
      <c r="Z100" s="151"/>
      <c r="AA100" s="151"/>
      <c r="AB100" s="151"/>
      <c r="AC100" s="151"/>
      <c r="AD100" s="151"/>
      <c r="AE100" s="151"/>
      <c r="AF100" s="151"/>
      <c r="AG100" s="151"/>
      <c r="AH100" s="151"/>
      <c r="AI100" s="151"/>
      <c r="AJ100" s="151"/>
      <c r="AK100" s="151"/>
      <c r="AL100" s="151"/>
      <c r="AM100" s="151"/>
      <c r="AN100" s="151"/>
      <c r="AO100" s="151"/>
      <c r="AP100" s="151"/>
      <c r="AQ100" s="151"/>
      <c r="AR100" s="151"/>
      <c r="AS100" s="151"/>
      <c r="AT100" s="151"/>
      <c r="AU100" s="151"/>
      <c r="AV100" s="151"/>
      <c r="AW100" s="151"/>
      <c r="AX100" s="151"/>
      <c r="AY100" s="151"/>
      <c r="AZ100" s="151"/>
      <c r="BA100" s="151"/>
      <c r="BB100" s="151"/>
      <c r="BC100" s="151"/>
      <c r="BD100" s="151"/>
    </row>
    <row r="101" spans="2:56" ht="15.5" hidden="1" outlineLevel="1" x14ac:dyDescent="0.35">
      <c r="B101" s="171"/>
      <c r="C101" s="137" t="str">
        <f t="shared" si="35"/>
        <v>SCI RETAIL RENNES 1</v>
      </c>
      <c r="D101" s="171"/>
      <c r="E101" s="171"/>
      <c r="F101" s="171"/>
      <c r="G101" s="171"/>
      <c r="H101" s="171"/>
      <c r="I101" s="171"/>
      <c r="J101" s="171"/>
      <c r="K101" s="159"/>
      <c r="L101" s="186" t="s">
        <v>839</v>
      </c>
      <c r="M101" s="210" t="str">
        <f>L101&amp;"-"&amp;C101</f>
        <v>DE / DAB-SCI RETAIL RENNES 1</v>
      </c>
      <c r="N101" s="210"/>
      <c r="O101" s="176">
        <f t="shared" ref="O101:AD105" si="42">SUMIFS(O$260:O$10216,$L$260:$L$10216,$L101,$C$260:$C$10216,$C101)</f>
        <v>0</v>
      </c>
      <c r="P101" s="176">
        <f t="shared" si="42"/>
        <v>0</v>
      </c>
      <c r="Q101" s="176">
        <f t="shared" si="42"/>
        <v>0</v>
      </c>
      <c r="R101" s="176">
        <f t="shared" si="42"/>
        <v>0</v>
      </c>
      <c r="S101" s="176">
        <f t="shared" si="42"/>
        <v>0</v>
      </c>
      <c r="T101" s="176">
        <f t="shared" si="42"/>
        <v>0</v>
      </c>
      <c r="U101" s="176">
        <f t="shared" si="42"/>
        <v>0</v>
      </c>
      <c r="V101" s="176">
        <f t="shared" si="42"/>
        <v>0</v>
      </c>
      <c r="W101" s="176">
        <f t="shared" si="42"/>
        <v>0</v>
      </c>
      <c r="X101" s="176">
        <f t="shared" si="42"/>
        <v>0</v>
      </c>
      <c r="Y101" s="176">
        <f t="shared" si="42"/>
        <v>0</v>
      </c>
      <c r="Z101" s="176">
        <f t="shared" si="42"/>
        <v>0</v>
      </c>
      <c r="AA101" s="176">
        <f t="shared" si="42"/>
        <v>0</v>
      </c>
      <c r="AB101" s="176">
        <f t="shared" si="42"/>
        <v>0</v>
      </c>
      <c r="AC101" s="176">
        <f t="shared" si="42"/>
        <v>0</v>
      </c>
      <c r="AD101" s="176">
        <f t="shared" si="42"/>
        <v>0</v>
      </c>
      <c r="AE101" s="176">
        <f t="shared" ref="AE101:BD105" si="43">SUMIFS(AE$260:AE$10216,$L$260:$L$10216,$L101,$C$260:$C$10216,$C101)</f>
        <v>0</v>
      </c>
      <c r="AF101" s="176">
        <f t="shared" si="43"/>
        <v>0</v>
      </c>
      <c r="AG101" s="176">
        <f t="shared" si="43"/>
        <v>0</v>
      </c>
      <c r="AH101" s="176">
        <f t="shared" si="43"/>
        <v>0</v>
      </c>
      <c r="AI101" s="176">
        <f t="shared" si="43"/>
        <v>0</v>
      </c>
      <c r="AJ101" s="176">
        <f t="shared" si="43"/>
        <v>0</v>
      </c>
      <c r="AK101" s="176">
        <f t="shared" si="43"/>
        <v>0</v>
      </c>
      <c r="AL101" s="176">
        <f t="shared" si="43"/>
        <v>0</v>
      </c>
      <c r="AM101" s="176">
        <f t="shared" si="43"/>
        <v>0</v>
      </c>
      <c r="AN101" s="176">
        <f t="shared" si="43"/>
        <v>0</v>
      </c>
      <c r="AO101" s="176">
        <f t="shared" si="43"/>
        <v>0</v>
      </c>
      <c r="AP101" s="176">
        <f t="shared" si="43"/>
        <v>0</v>
      </c>
      <c r="AQ101" s="176">
        <f t="shared" si="43"/>
        <v>0</v>
      </c>
      <c r="AR101" s="176">
        <f t="shared" si="43"/>
        <v>0</v>
      </c>
      <c r="AS101" s="176">
        <f t="shared" si="43"/>
        <v>0</v>
      </c>
      <c r="AT101" s="176">
        <f t="shared" si="43"/>
        <v>0</v>
      </c>
      <c r="AU101" s="176">
        <f t="shared" si="43"/>
        <v>0</v>
      </c>
      <c r="AV101" s="176">
        <f t="shared" si="43"/>
        <v>0</v>
      </c>
      <c r="AW101" s="176">
        <f t="shared" si="43"/>
        <v>0</v>
      </c>
      <c r="AX101" s="176">
        <f t="shared" si="43"/>
        <v>0</v>
      </c>
      <c r="AY101" s="176">
        <f t="shared" si="43"/>
        <v>0</v>
      </c>
      <c r="AZ101" s="176">
        <f t="shared" si="43"/>
        <v>0</v>
      </c>
      <c r="BA101" s="176">
        <f t="shared" si="43"/>
        <v>0</v>
      </c>
      <c r="BB101" s="176">
        <f t="shared" si="43"/>
        <v>0</v>
      </c>
      <c r="BC101" s="176">
        <f t="shared" si="43"/>
        <v>0</v>
      </c>
      <c r="BD101" s="176">
        <f t="shared" si="43"/>
        <v>0</v>
      </c>
    </row>
    <row r="102" spans="2:56" ht="15.5" hidden="1" outlineLevel="1" x14ac:dyDescent="0.35">
      <c r="B102" s="171"/>
      <c r="C102" s="137" t="str">
        <f t="shared" si="35"/>
        <v>SCI RETAIL RENNES 1</v>
      </c>
      <c r="D102" s="171"/>
      <c r="E102" s="171"/>
      <c r="F102" s="171"/>
      <c r="G102" s="171"/>
      <c r="H102" s="171"/>
      <c r="I102" s="171"/>
      <c r="J102" s="171"/>
      <c r="K102" s="159"/>
      <c r="L102" s="188" t="s">
        <v>841</v>
      </c>
      <c r="M102" s="212" t="str">
        <f>L102&amp;"-"&amp;C102</f>
        <v>IR-SCI RETAIL RENNES 1</v>
      </c>
      <c r="N102" s="212"/>
      <c r="O102" s="177">
        <f t="shared" si="42"/>
        <v>400000</v>
      </c>
      <c r="P102" s="177">
        <f t="shared" si="42"/>
        <v>0</v>
      </c>
      <c r="Q102" s="177">
        <f t="shared" si="42"/>
        <v>0</v>
      </c>
      <c r="R102" s="177">
        <f t="shared" si="42"/>
        <v>0</v>
      </c>
      <c r="S102" s="177">
        <f t="shared" si="42"/>
        <v>0</v>
      </c>
      <c r="T102" s="177">
        <f t="shared" si="42"/>
        <v>0</v>
      </c>
      <c r="U102" s="177">
        <f t="shared" si="42"/>
        <v>0</v>
      </c>
      <c r="V102" s="177">
        <f t="shared" si="42"/>
        <v>0</v>
      </c>
      <c r="W102" s="177">
        <f t="shared" si="42"/>
        <v>0</v>
      </c>
      <c r="X102" s="177">
        <f t="shared" si="42"/>
        <v>0</v>
      </c>
      <c r="Y102" s="177">
        <f t="shared" si="42"/>
        <v>0</v>
      </c>
      <c r="Z102" s="177">
        <f t="shared" si="42"/>
        <v>0</v>
      </c>
      <c r="AA102" s="177">
        <f t="shared" si="42"/>
        <v>0</v>
      </c>
      <c r="AB102" s="177">
        <f t="shared" si="42"/>
        <v>0</v>
      </c>
      <c r="AC102" s="177">
        <f t="shared" si="42"/>
        <v>0</v>
      </c>
      <c r="AD102" s="177">
        <f t="shared" si="42"/>
        <v>0</v>
      </c>
      <c r="AE102" s="177">
        <f t="shared" si="43"/>
        <v>0</v>
      </c>
      <c r="AF102" s="177">
        <f t="shared" si="43"/>
        <v>0</v>
      </c>
      <c r="AG102" s="177">
        <f t="shared" si="43"/>
        <v>0</v>
      </c>
      <c r="AH102" s="177">
        <f t="shared" si="43"/>
        <v>0</v>
      </c>
      <c r="AI102" s="177">
        <f t="shared" si="43"/>
        <v>0</v>
      </c>
      <c r="AJ102" s="177">
        <f t="shared" si="43"/>
        <v>0</v>
      </c>
      <c r="AK102" s="177">
        <f t="shared" si="43"/>
        <v>0</v>
      </c>
      <c r="AL102" s="177">
        <f t="shared" si="43"/>
        <v>0</v>
      </c>
      <c r="AM102" s="177">
        <f t="shared" si="43"/>
        <v>0</v>
      </c>
      <c r="AN102" s="177">
        <f t="shared" si="43"/>
        <v>0</v>
      </c>
      <c r="AO102" s="177">
        <f t="shared" si="43"/>
        <v>0</v>
      </c>
      <c r="AP102" s="177">
        <f t="shared" si="43"/>
        <v>0</v>
      </c>
      <c r="AQ102" s="177">
        <f t="shared" si="43"/>
        <v>0</v>
      </c>
      <c r="AR102" s="177">
        <f t="shared" si="43"/>
        <v>0</v>
      </c>
      <c r="AS102" s="177">
        <f t="shared" si="43"/>
        <v>0</v>
      </c>
      <c r="AT102" s="177">
        <f t="shared" si="43"/>
        <v>0</v>
      </c>
      <c r="AU102" s="177">
        <f t="shared" si="43"/>
        <v>0</v>
      </c>
      <c r="AV102" s="177">
        <f t="shared" si="43"/>
        <v>0</v>
      </c>
      <c r="AW102" s="177">
        <f t="shared" si="43"/>
        <v>0</v>
      </c>
      <c r="AX102" s="177">
        <f t="shared" si="43"/>
        <v>0</v>
      </c>
      <c r="AY102" s="177">
        <f t="shared" si="43"/>
        <v>0</v>
      </c>
      <c r="AZ102" s="177">
        <f t="shared" si="43"/>
        <v>0</v>
      </c>
      <c r="BA102" s="177">
        <f t="shared" si="43"/>
        <v>0</v>
      </c>
      <c r="BB102" s="177">
        <f t="shared" si="43"/>
        <v>0</v>
      </c>
      <c r="BC102" s="177">
        <f t="shared" si="43"/>
        <v>0</v>
      </c>
      <c r="BD102" s="177">
        <f t="shared" si="43"/>
        <v>0</v>
      </c>
    </row>
    <row r="103" spans="2:56" ht="15.5" hidden="1" outlineLevel="1" x14ac:dyDescent="0.35">
      <c r="C103" s="137" t="str">
        <f t="shared" si="35"/>
        <v>SCI RETAIL RENNES 1</v>
      </c>
      <c r="D103" s="171"/>
      <c r="E103" s="171"/>
      <c r="F103" s="171"/>
      <c r="G103" s="171"/>
      <c r="H103" s="171"/>
      <c r="I103" s="171"/>
      <c r="J103" s="171"/>
      <c r="K103" s="159"/>
      <c r="L103" s="188" t="s">
        <v>843</v>
      </c>
      <c r="M103" s="212" t="str">
        <f>L103&amp;"-"&amp;C103</f>
        <v>FOC-SCI RETAIL RENNES 1</v>
      </c>
      <c r="N103" s="212"/>
      <c r="O103" s="177">
        <f t="shared" si="42"/>
        <v>0</v>
      </c>
      <c r="P103" s="177">
        <f t="shared" si="42"/>
        <v>0</v>
      </c>
      <c r="Q103" s="177">
        <f t="shared" si="42"/>
        <v>0</v>
      </c>
      <c r="R103" s="177">
        <f t="shared" si="42"/>
        <v>0</v>
      </c>
      <c r="S103" s="177">
        <f t="shared" si="42"/>
        <v>0</v>
      </c>
      <c r="T103" s="177">
        <f t="shared" si="42"/>
        <v>0</v>
      </c>
      <c r="U103" s="177">
        <f t="shared" si="42"/>
        <v>0</v>
      </c>
      <c r="V103" s="177">
        <f t="shared" si="42"/>
        <v>0</v>
      </c>
      <c r="W103" s="177">
        <f t="shared" si="42"/>
        <v>0</v>
      </c>
      <c r="X103" s="177">
        <f t="shared" si="42"/>
        <v>0</v>
      </c>
      <c r="Y103" s="177">
        <f t="shared" si="42"/>
        <v>0</v>
      </c>
      <c r="Z103" s="177">
        <f t="shared" si="42"/>
        <v>0</v>
      </c>
      <c r="AA103" s="177">
        <f t="shared" si="42"/>
        <v>0</v>
      </c>
      <c r="AB103" s="177">
        <f t="shared" si="42"/>
        <v>0</v>
      </c>
      <c r="AC103" s="177">
        <f t="shared" si="42"/>
        <v>0</v>
      </c>
      <c r="AD103" s="177">
        <f t="shared" si="42"/>
        <v>0</v>
      </c>
      <c r="AE103" s="177">
        <f t="shared" si="43"/>
        <v>0</v>
      </c>
      <c r="AF103" s="177">
        <f t="shared" si="43"/>
        <v>0</v>
      </c>
      <c r="AG103" s="177">
        <f t="shared" si="43"/>
        <v>0</v>
      </c>
      <c r="AH103" s="177">
        <f t="shared" si="43"/>
        <v>0</v>
      </c>
      <c r="AI103" s="177">
        <f t="shared" si="43"/>
        <v>0</v>
      </c>
      <c r="AJ103" s="177">
        <f t="shared" si="43"/>
        <v>0</v>
      </c>
      <c r="AK103" s="177">
        <f t="shared" si="43"/>
        <v>0</v>
      </c>
      <c r="AL103" s="177">
        <f t="shared" si="43"/>
        <v>0</v>
      </c>
      <c r="AM103" s="177">
        <f t="shared" si="43"/>
        <v>0</v>
      </c>
      <c r="AN103" s="177">
        <f t="shared" si="43"/>
        <v>0</v>
      </c>
      <c r="AO103" s="177">
        <f t="shared" si="43"/>
        <v>0</v>
      </c>
      <c r="AP103" s="177">
        <f t="shared" si="43"/>
        <v>0</v>
      </c>
      <c r="AQ103" s="177">
        <f t="shared" si="43"/>
        <v>0</v>
      </c>
      <c r="AR103" s="177">
        <f t="shared" si="43"/>
        <v>0</v>
      </c>
      <c r="AS103" s="177">
        <f t="shared" si="43"/>
        <v>0</v>
      </c>
      <c r="AT103" s="177">
        <f t="shared" si="43"/>
        <v>0</v>
      </c>
      <c r="AU103" s="177">
        <f t="shared" si="43"/>
        <v>0</v>
      </c>
      <c r="AV103" s="177">
        <f t="shared" si="43"/>
        <v>0</v>
      </c>
      <c r="AW103" s="177">
        <f t="shared" si="43"/>
        <v>0</v>
      </c>
      <c r="AX103" s="177">
        <f t="shared" si="43"/>
        <v>0</v>
      </c>
      <c r="AY103" s="177">
        <f t="shared" si="43"/>
        <v>0</v>
      </c>
      <c r="AZ103" s="177">
        <f t="shared" si="43"/>
        <v>0</v>
      </c>
      <c r="BA103" s="177">
        <f t="shared" si="43"/>
        <v>0</v>
      </c>
      <c r="BB103" s="177">
        <f t="shared" si="43"/>
        <v>0</v>
      </c>
      <c r="BC103" s="177">
        <f t="shared" si="43"/>
        <v>0</v>
      </c>
      <c r="BD103" s="177">
        <f t="shared" si="43"/>
        <v>0</v>
      </c>
    </row>
    <row r="104" spans="2:56" ht="15.5" hidden="1" outlineLevel="1" x14ac:dyDescent="0.35">
      <c r="C104" s="137" t="str">
        <f t="shared" si="35"/>
        <v>SCI RETAIL RENNES 1</v>
      </c>
      <c r="D104" s="171"/>
      <c r="E104" s="171"/>
      <c r="F104" s="171"/>
      <c r="G104" s="171"/>
      <c r="H104" s="171"/>
      <c r="I104" s="171"/>
      <c r="J104" s="171"/>
      <c r="L104" s="188" t="s">
        <v>845</v>
      </c>
      <c r="M104" s="212" t="str">
        <f>L104&amp;"-"&amp;C104</f>
        <v>Travaux bailleur-SCI RETAIL RENNES 1</v>
      </c>
      <c r="N104" s="212"/>
      <c r="O104" s="177">
        <f t="shared" si="42"/>
        <v>0</v>
      </c>
      <c r="P104" s="177">
        <f t="shared" si="42"/>
        <v>0</v>
      </c>
      <c r="Q104" s="177">
        <f t="shared" si="42"/>
        <v>0</v>
      </c>
      <c r="R104" s="177">
        <f t="shared" si="42"/>
        <v>0</v>
      </c>
      <c r="S104" s="177">
        <f t="shared" si="42"/>
        <v>0</v>
      </c>
      <c r="T104" s="177">
        <f t="shared" si="42"/>
        <v>0</v>
      </c>
      <c r="U104" s="177">
        <f t="shared" si="42"/>
        <v>0</v>
      </c>
      <c r="V104" s="177">
        <f t="shared" si="42"/>
        <v>0</v>
      </c>
      <c r="W104" s="177">
        <f t="shared" si="42"/>
        <v>0</v>
      </c>
      <c r="X104" s="177">
        <f t="shared" si="42"/>
        <v>0</v>
      </c>
      <c r="Y104" s="177">
        <f t="shared" si="42"/>
        <v>0</v>
      </c>
      <c r="Z104" s="177">
        <f t="shared" si="42"/>
        <v>0</v>
      </c>
      <c r="AA104" s="177">
        <f t="shared" si="42"/>
        <v>0</v>
      </c>
      <c r="AB104" s="177">
        <f t="shared" si="42"/>
        <v>0</v>
      </c>
      <c r="AC104" s="177">
        <f t="shared" si="42"/>
        <v>0</v>
      </c>
      <c r="AD104" s="177">
        <f t="shared" si="42"/>
        <v>0</v>
      </c>
      <c r="AE104" s="177">
        <f t="shared" si="43"/>
        <v>0</v>
      </c>
      <c r="AF104" s="177">
        <f t="shared" si="43"/>
        <v>0</v>
      </c>
      <c r="AG104" s="177">
        <f t="shared" si="43"/>
        <v>0</v>
      </c>
      <c r="AH104" s="177">
        <f t="shared" si="43"/>
        <v>0</v>
      </c>
      <c r="AI104" s="177">
        <f t="shared" si="43"/>
        <v>0</v>
      </c>
      <c r="AJ104" s="177">
        <f t="shared" si="43"/>
        <v>0</v>
      </c>
      <c r="AK104" s="177">
        <f t="shared" si="43"/>
        <v>0</v>
      </c>
      <c r="AL104" s="177">
        <f t="shared" si="43"/>
        <v>0</v>
      </c>
      <c r="AM104" s="177">
        <f t="shared" si="43"/>
        <v>0</v>
      </c>
      <c r="AN104" s="177">
        <f t="shared" si="43"/>
        <v>0</v>
      </c>
      <c r="AO104" s="177">
        <f t="shared" si="43"/>
        <v>0</v>
      </c>
      <c r="AP104" s="177">
        <f t="shared" si="43"/>
        <v>0</v>
      </c>
      <c r="AQ104" s="177">
        <f t="shared" si="43"/>
        <v>0</v>
      </c>
      <c r="AR104" s="177">
        <f t="shared" si="43"/>
        <v>0</v>
      </c>
      <c r="AS104" s="177">
        <f t="shared" si="43"/>
        <v>0</v>
      </c>
      <c r="AT104" s="177">
        <f t="shared" si="43"/>
        <v>0</v>
      </c>
      <c r="AU104" s="177">
        <f t="shared" si="43"/>
        <v>0</v>
      </c>
      <c r="AV104" s="177">
        <f t="shared" si="43"/>
        <v>0</v>
      </c>
      <c r="AW104" s="177">
        <f t="shared" si="43"/>
        <v>0</v>
      </c>
      <c r="AX104" s="177">
        <f t="shared" si="43"/>
        <v>0</v>
      </c>
      <c r="AY104" s="177">
        <f t="shared" si="43"/>
        <v>0</v>
      </c>
      <c r="AZ104" s="177">
        <f t="shared" si="43"/>
        <v>0</v>
      </c>
      <c r="BA104" s="177">
        <f t="shared" si="43"/>
        <v>0</v>
      </c>
      <c r="BB104" s="177">
        <f t="shared" si="43"/>
        <v>0</v>
      </c>
      <c r="BC104" s="177">
        <f t="shared" si="43"/>
        <v>0</v>
      </c>
      <c r="BD104" s="177">
        <f t="shared" si="43"/>
        <v>0</v>
      </c>
    </row>
    <row r="105" spans="2:56" ht="15.5" hidden="1" outlineLevel="1" x14ac:dyDescent="0.35">
      <c r="C105" s="137" t="str">
        <f t="shared" si="35"/>
        <v>SCI RETAIL RENNES 1</v>
      </c>
      <c r="D105" s="171"/>
      <c r="E105" s="171"/>
      <c r="F105" s="171"/>
      <c r="G105" s="171"/>
      <c r="H105" s="171"/>
      <c r="I105" s="171"/>
      <c r="J105" s="171"/>
      <c r="L105" s="190" t="s">
        <v>846</v>
      </c>
      <c r="M105" s="213" t="str">
        <f>L105&amp;"-"&amp;C105</f>
        <v>Charges si vacant-SCI RETAIL RENNES 1</v>
      </c>
      <c r="N105" s="213"/>
      <c r="O105" s="181">
        <f t="shared" si="42"/>
        <v>0</v>
      </c>
      <c r="P105" s="181">
        <f t="shared" si="42"/>
        <v>0</v>
      </c>
      <c r="Q105" s="181">
        <f t="shared" si="42"/>
        <v>0</v>
      </c>
      <c r="R105" s="181">
        <f t="shared" si="42"/>
        <v>0</v>
      </c>
      <c r="S105" s="181">
        <f t="shared" si="42"/>
        <v>0</v>
      </c>
      <c r="T105" s="181">
        <f t="shared" si="42"/>
        <v>0</v>
      </c>
      <c r="U105" s="181">
        <f t="shared" si="42"/>
        <v>0</v>
      </c>
      <c r="V105" s="181">
        <f t="shared" si="42"/>
        <v>0</v>
      </c>
      <c r="W105" s="181">
        <f t="shared" si="42"/>
        <v>0</v>
      </c>
      <c r="X105" s="181">
        <f t="shared" si="42"/>
        <v>0</v>
      </c>
      <c r="Y105" s="181">
        <f t="shared" si="42"/>
        <v>0</v>
      </c>
      <c r="Z105" s="181">
        <f t="shared" si="42"/>
        <v>0</v>
      </c>
      <c r="AA105" s="181">
        <f t="shared" si="42"/>
        <v>0</v>
      </c>
      <c r="AB105" s="181">
        <f t="shared" si="42"/>
        <v>0</v>
      </c>
      <c r="AC105" s="181">
        <f t="shared" si="42"/>
        <v>0</v>
      </c>
      <c r="AD105" s="181">
        <f t="shared" si="42"/>
        <v>0</v>
      </c>
      <c r="AE105" s="181">
        <f t="shared" si="43"/>
        <v>0</v>
      </c>
      <c r="AF105" s="181">
        <f t="shared" si="43"/>
        <v>0</v>
      </c>
      <c r="AG105" s="181">
        <f t="shared" si="43"/>
        <v>0</v>
      </c>
      <c r="AH105" s="181">
        <f t="shared" si="43"/>
        <v>0</v>
      </c>
      <c r="AI105" s="181">
        <f t="shared" si="43"/>
        <v>0</v>
      </c>
      <c r="AJ105" s="181">
        <f t="shared" si="43"/>
        <v>0</v>
      </c>
      <c r="AK105" s="181">
        <f t="shared" si="43"/>
        <v>0</v>
      </c>
      <c r="AL105" s="181">
        <f t="shared" si="43"/>
        <v>0</v>
      </c>
      <c r="AM105" s="181">
        <f t="shared" si="43"/>
        <v>0</v>
      </c>
      <c r="AN105" s="181">
        <f t="shared" si="43"/>
        <v>0</v>
      </c>
      <c r="AO105" s="181">
        <f t="shared" si="43"/>
        <v>0</v>
      </c>
      <c r="AP105" s="181">
        <f t="shared" si="43"/>
        <v>0</v>
      </c>
      <c r="AQ105" s="181">
        <f t="shared" si="43"/>
        <v>0</v>
      </c>
      <c r="AR105" s="181">
        <f t="shared" si="43"/>
        <v>0</v>
      </c>
      <c r="AS105" s="181">
        <f t="shared" si="43"/>
        <v>0</v>
      </c>
      <c r="AT105" s="181">
        <f t="shared" si="43"/>
        <v>0</v>
      </c>
      <c r="AU105" s="181">
        <f t="shared" si="43"/>
        <v>0</v>
      </c>
      <c r="AV105" s="181">
        <f t="shared" si="43"/>
        <v>0</v>
      </c>
      <c r="AW105" s="181">
        <f t="shared" si="43"/>
        <v>0</v>
      </c>
      <c r="AX105" s="181">
        <f t="shared" si="43"/>
        <v>0</v>
      </c>
      <c r="AY105" s="181">
        <f t="shared" si="43"/>
        <v>0</v>
      </c>
      <c r="AZ105" s="181">
        <f t="shared" si="43"/>
        <v>0</v>
      </c>
      <c r="BA105" s="181">
        <f t="shared" si="43"/>
        <v>0</v>
      </c>
      <c r="BB105" s="181">
        <f t="shared" si="43"/>
        <v>0</v>
      </c>
      <c r="BC105" s="181">
        <f t="shared" si="43"/>
        <v>0</v>
      </c>
      <c r="BD105" s="181">
        <f t="shared" si="43"/>
        <v>0</v>
      </c>
    </row>
    <row r="106" spans="2:56" ht="15.5" hidden="1" outlineLevel="1" x14ac:dyDescent="0.35">
      <c r="C106" s="137" t="str">
        <f t="shared" si="35"/>
        <v>SCI RETAIL RENNES 1</v>
      </c>
      <c r="D106" s="171"/>
      <c r="E106" s="171"/>
      <c r="F106" s="171"/>
      <c r="G106" s="171"/>
      <c r="H106" s="171"/>
      <c r="I106" s="171"/>
      <c r="J106" s="171"/>
      <c r="O106" s="151"/>
      <c r="P106" s="151"/>
      <c r="Q106" s="151"/>
      <c r="R106" s="151"/>
      <c r="S106" s="151"/>
      <c r="T106" s="151"/>
      <c r="U106" s="151"/>
      <c r="V106" s="151"/>
      <c r="W106" s="151"/>
      <c r="X106" s="151"/>
      <c r="Y106" s="151"/>
      <c r="Z106" s="151"/>
      <c r="AA106" s="151"/>
      <c r="AB106" s="151"/>
      <c r="AC106" s="151"/>
      <c r="AD106" s="151"/>
      <c r="AE106" s="151"/>
      <c r="AF106" s="151"/>
      <c r="AG106" s="151"/>
      <c r="AH106" s="151"/>
      <c r="AI106" s="151"/>
      <c r="AJ106" s="151"/>
      <c r="AK106" s="151"/>
      <c r="AL106" s="151"/>
      <c r="AM106" s="151"/>
      <c r="AN106" s="151"/>
      <c r="AO106" s="151"/>
      <c r="AP106" s="151"/>
      <c r="AQ106" s="151"/>
      <c r="AR106" s="151"/>
      <c r="AS106" s="151"/>
      <c r="AT106" s="151"/>
      <c r="AU106" s="151"/>
      <c r="AV106" s="151"/>
      <c r="AW106" s="151"/>
      <c r="AX106" s="151"/>
      <c r="AY106" s="151"/>
      <c r="AZ106" s="151"/>
      <c r="BA106" s="151"/>
      <c r="BB106" s="151"/>
      <c r="BC106" s="151"/>
      <c r="BD106" s="151"/>
    </row>
    <row r="107" spans="2:56" ht="6.65" customHeight="1" x14ac:dyDescent="0.35">
      <c r="D107" s="171"/>
      <c r="E107" s="171"/>
      <c r="F107" s="171"/>
      <c r="G107" s="171"/>
      <c r="H107" s="171"/>
      <c r="I107" s="171"/>
      <c r="J107" s="171"/>
      <c r="O107" s="151"/>
      <c r="P107" s="151"/>
      <c r="Q107" s="151"/>
      <c r="R107" s="151"/>
      <c r="S107" s="151"/>
      <c r="T107" s="151"/>
      <c r="U107" s="151"/>
      <c r="V107" s="151"/>
      <c r="W107" s="151"/>
      <c r="X107" s="151"/>
      <c r="Y107" s="151"/>
      <c r="Z107" s="151"/>
      <c r="AA107" s="151"/>
      <c r="AB107" s="151"/>
      <c r="AC107" s="151"/>
      <c r="AD107" s="151"/>
      <c r="AE107" s="151"/>
      <c r="AF107" s="151"/>
      <c r="AG107" s="151"/>
      <c r="AH107" s="151"/>
      <c r="AI107" s="151"/>
      <c r="AJ107" s="151"/>
      <c r="AK107" s="151"/>
      <c r="AL107" s="151"/>
      <c r="AM107" s="151"/>
      <c r="AN107" s="151"/>
      <c r="AO107" s="151"/>
      <c r="AP107" s="151"/>
      <c r="AQ107" s="151"/>
      <c r="AR107" s="151"/>
      <c r="AS107" s="151"/>
      <c r="AT107" s="151"/>
      <c r="AU107" s="151"/>
      <c r="AV107" s="151"/>
      <c r="AW107" s="151"/>
      <c r="AX107" s="151"/>
      <c r="AY107" s="151"/>
      <c r="AZ107" s="151"/>
      <c r="BA107" s="151"/>
      <c r="BB107" s="151"/>
      <c r="BC107" s="151"/>
      <c r="BD107" s="151"/>
    </row>
    <row r="108" spans="2:56" s="137" customFormat="1" ht="15.5" collapsed="1" x14ac:dyDescent="0.35">
      <c r="B108" s="218"/>
      <c r="C108" s="219" t="s">
        <v>159</v>
      </c>
      <c r="D108" s="220" t="str">
        <f>C108</f>
        <v>SCI RETAIL RENNES 2</v>
      </c>
      <c r="E108" s="220"/>
      <c r="F108" s="220"/>
      <c r="G108" s="220"/>
      <c r="H108" s="220"/>
      <c r="I108" s="220"/>
      <c r="J108" s="220"/>
      <c r="K108" s="219"/>
      <c r="L108" s="219"/>
      <c r="M108" s="219"/>
      <c r="N108" s="219"/>
      <c r="O108" s="219"/>
      <c r="P108" s="219"/>
      <c r="Q108" s="219"/>
      <c r="R108" s="219"/>
      <c r="S108" s="219"/>
      <c r="T108" s="219"/>
      <c r="U108" s="219"/>
      <c r="V108" s="219"/>
      <c r="W108" s="219"/>
      <c r="X108" s="219"/>
      <c r="Y108" s="219"/>
      <c r="Z108" s="219"/>
      <c r="AA108" s="219"/>
      <c r="AB108" s="219"/>
      <c r="AC108" s="219"/>
      <c r="AD108" s="219"/>
      <c r="AE108" s="219"/>
      <c r="AF108" s="219"/>
      <c r="AG108" s="219"/>
      <c r="AH108" s="219"/>
      <c r="AI108" s="219"/>
      <c r="AJ108" s="219"/>
      <c r="AK108" s="219"/>
      <c r="AL108" s="219"/>
      <c r="AM108" s="219"/>
      <c r="AN108" s="219"/>
      <c r="AO108" s="219"/>
      <c r="AP108" s="219"/>
      <c r="AQ108" s="219"/>
      <c r="AR108" s="219"/>
      <c r="AS108" s="219"/>
      <c r="AT108" s="219"/>
      <c r="AU108" s="219"/>
      <c r="AV108" s="219"/>
      <c r="AW108" s="219"/>
      <c r="AX108" s="219"/>
      <c r="AY108" s="219"/>
      <c r="AZ108" s="219"/>
      <c r="BA108" s="219"/>
      <c r="BB108" s="219"/>
      <c r="BC108" s="219"/>
      <c r="BD108" s="219"/>
    </row>
    <row r="109" spans="2:56" s="171" customFormat="1" ht="15.5" hidden="1" outlineLevel="1" x14ac:dyDescent="0.35">
      <c r="C109" s="137" t="str">
        <f>C108</f>
        <v>SCI RETAIL RENNES 2</v>
      </c>
    </row>
    <row r="110" spans="2:56" ht="15.5" hidden="1" outlineLevel="1" x14ac:dyDescent="0.35">
      <c r="C110" s="137" t="str">
        <f t="shared" ref="C110:C131" si="44">C109</f>
        <v>SCI RETAIL RENNES 2</v>
      </c>
      <c r="D110" s="171"/>
      <c r="E110" s="171"/>
      <c r="F110" s="171"/>
      <c r="G110" s="171"/>
      <c r="H110" s="171"/>
      <c r="I110" s="171"/>
      <c r="J110" s="171"/>
      <c r="L110" s="152" t="s">
        <v>806</v>
      </c>
      <c r="M110" s="210"/>
      <c r="N110" s="210"/>
      <c r="O110" s="153">
        <f t="shared" ref="O110:AD114" si="45">SUMIFS(O$260:O$10216,$L$260:$L$10216,$L110,$C$260:$C$10216,$C110)/COUNTIFS($L$260:$L$10216,$L110,$C$260:$C$10216,$C110)</f>
        <v>0.1875</v>
      </c>
      <c r="P110" s="153">
        <f t="shared" si="45"/>
        <v>0.16644021739130435</v>
      </c>
      <c r="Q110" s="153">
        <f t="shared" si="45"/>
        <v>0.125</v>
      </c>
      <c r="R110" s="153">
        <f t="shared" si="45"/>
        <v>6.25E-2</v>
      </c>
      <c r="S110" s="153">
        <f t="shared" si="45"/>
        <v>6.25E-2</v>
      </c>
      <c r="T110" s="153">
        <f t="shared" si="45"/>
        <v>6.25E-2</v>
      </c>
      <c r="U110" s="153">
        <f t="shared" si="45"/>
        <v>6.25E-2</v>
      </c>
      <c r="V110" s="153">
        <f t="shared" si="45"/>
        <v>9.6153846153846159E-3</v>
      </c>
      <c r="W110" s="153">
        <f t="shared" si="45"/>
        <v>0</v>
      </c>
      <c r="X110" s="153">
        <f t="shared" si="45"/>
        <v>0</v>
      </c>
      <c r="Y110" s="153">
        <f t="shared" si="45"/>
        <v>0</v>
      </c>
      <c r="Z110" s="153">
        <f t="shared" si="45"/>
        <v>0</v>
      </c>
      <c r="AA110" s="153">
        <f t="shared" si="45"/>
        <v>0</v>
      </c>
      <c r="AB110" s="153">
        <f t="shared" si="45"/>
        <v>0</v>
      </c>
      <c r="AC110" s="153">
        <f t="shared" si="45"/>
        <v>0</v>
      </c>
      <c r="AD110" s="153">
        <f t="shared" si="45"/>
        <v>0</v>
      </c>
      <c r="AE110" s="153">
        <f t="shared" ref="AE110:BD114" si="46">SUMIFS(AE$260:AE$10216,$L$260:$L$10216,$L110,$C$260:$C$10216,$C110)/COUNTIFS($L$260:$L$10216,$L110,$C$260:$C$10216,$C110)</f>
        <v>0</v>
      </c>
      <c r="AF110" s="153">
        <f t="shared" si="46"/>
        <v>0</v>
      </c>
      <c r="AG110" s="153">
        <f t="shared" si="46"/>
        <v>0</v>
      </c>
      <c r="AH110" s="153">
        <f t="shared" si="46"/>
        <v>0</v>
      </c>
      <c r="AI110" s="153">
        <f t="shared" si="46"/>
        <v>0</v>
      </c>
      <c r="AJ110" s="153">
        <f t="shared" si="46"/>
        <v>0</v>
      </c>
      <c r="AK110" s="153">
        <f t="shared" si="46"/>
        <v>0</v>
      </c>
      <c r="AL110" s="153">
        <f t="shared" si="46"/>
        <v>0</v>
      </c>
      <c r="AM110" s="153">
        <f t="shared" si="46"/>
        <v>0</v>
      </c>
      <c r="AN110" s="153">
        <f t="shared" si="46"/>
        <v>0</v>
      </c>
      <c r="AO110" s="153">
        <f t="shared" si="46"/>
        <v>0</v>
      </c>
      <c r="AP110" s="153">
        <f t="shared" si="46"/>
        <v>0</v>
      </c>
      <c r="AQ110" s="153">
        <f t="shared" si="46"/>
        <v>0</v>
      </c>
      <c r="AR110" s="153">
        <f t="shared" si="46"/>
        <v>0</v>
      </c>
      <c r="AS110" s="153">
        <f t="shared" si="46"/>
        <v>0</v>
      </c>
      <c r="AT110" s="153">
        <f t="shared" si="46"/>
        <v>0</v>
      </c>
      <c r="AU110" s="153">
        <f t="shared" si="46"/>
        <v>0</v>
      </c>
      <c r="AV110" s="153">
        <f t="shared" si="46"/>
        <v>0</v>
      </c>
      <c r="AW110" s="153">
        <f t="shared" si="46"/>
        <v>0</v>
      </c>
      <c r="AX110" s="153">
        <f t="shared" si="46"/>
        <v>0</v>
      </c>
      <c r="AY110" s="153">
        <f t="shared" si="46"/>
        <v>0</v>
      </c>
      <c r="AZ110" s="153">
        <f t="shared" si="46"/>
        <v>0</v>
      </c>
      <c r="BA110" s="153">
        <f t="shared" si="46"/>
        <v>0</v>
      </c>
      <c r="BB110" s="153">
        <f t="shared" si="46"/>
        <v>0</v>
      </c>
      <c r="BC110" s="153">
        <f t="shared" si="46"/>
        <v>0</v>
      </c>
      <c r="BD110" s="153">
        <f t="shared" si="46"/>
        <v>0</v>
      </c>
    </row>
    <row r="111" spans="2:56" ht="14.9" hidden="1" customHeight="1" outlineLevel="1" x14ac:dyDescent="0.35">
      <c r="B111" s="211"/>
      <c r="C111" s="137" t="str">
        <f t="shared" si="44"/>
        <v>SCI RETAIL RENNES 2</v>
      </c>
      <c r="D111" s="171"/>
      <c r="E111" s="171"/>
      <c r="F111" s="171"/>
      <c r="G111" s="171"/>
      <c r="H111" s="171"/>
      <c r="I111" s="171"/>
      <c r="J111" s="171"/>
      <c r="L111" s="156" t="s">
        <v>807</v>
      </c>
      <c r="M111" s="212"/>
      <c r="N111" s="212"/>
      <c r="O111" s="157">
        <f t="shared" si="45"/>
        <v>0.875</v>
      </c>
      <c r="P111" s="157">
        <f t="shared" si="45"/>
        <v>0.875</v>
      </c>
      <c r="Q111" s="157">
        <f t="shared" si="45"/>
        <v>0.875</v>
      </c>
      <c r="R111" s="157">
        <f t="shared" si="45"/>
        <v>0.875</v>
      </c>
      <c r="S111" s="157">
        <f t="shared" si="45"/>
        <v>0.83355978260869568</v>
      </c>
      <c r="T111" s="157">
        <f t="shared" si="45"/>
        <v>0.8125</v>
      </c>
      <c r="U111" s="157">
        <f t="shared" si="45"/>
        <v>0.8125</v>
      </c>
      <c r="V111" s="157">
        <f t="shared" si="45"/>
        <v>0.8125</v>
      </c>
      <c r="W111" s="157">
        <f t="shared" si="45"/>
        <v>0.8125</v>
      </c>
      <c r="X111" s="157">
        <f t="shared" si="45"/>
        <v>0.8125</v>
      </c>
      <c r="Y111" s="157">
        <f t="shared" si="45"/>
        <v>0.8125</v>
      </c>
      <c r="Z111" s="157">
        <f t="shared" si="45"/>
        <v>0.79876373626373631</v>
      </c>
      <c r="AA111" s="157">
        <f t="shared" si="45"/>
        <v>0.75</v>
      </c>
      <c r="AB111" s="157">
        <f t="shared" si="45"/>
        <v>0.75</v>
      </c>
      <c r="AC111" s="157">
        <f t="shared" si="45"/>
        <v>0.7</v>
      </c>
      <c r="AD111" s="157">
        <f t="shared" si="45"/>
        <v>0.66620879120879117</v>
      </c>
      <c r="AE111" s="157">
        <f t="shared" si="46"/>
        <v>0.625</v>
      </c>
      <c r="AF111" s="157">
        <f t="shared" si="46"/>
        <v>0.625</v>
      </c>
      <c r="AG111" s="157">
        <f t="shared" si="46"/>
        <v>0.625</v>
      </c>
      <c r="AH111" s="157">
        <f t="shared" si="46"/>
        <v>0.5625</v>
      </c>
      <c r="AI111" s="157">
        <f t="shared" si="46"/>
        <v>0.5625</v>
      </c>
      <c r="AJ111" s="157">
        <f t="shared" si="46"/>
        <v>0.5625</v>
      </c>
      <c r="AK111" s="157">
        <f t="shared" si="46"/>
        <v>0.54120879120879128</v>
      </c>
      <c r="AL111" s="157">
        <f t="shared" si="46"/>
        <v>0.5</v>
      </c>
      <c r="AM111" s="157">
        <f t="shared" si="46"/>
        <v>0.5</v>
      </c>
      <c r="AN111" s="157">
        <f t="shared" si="46"/>
        <v>0.39402173913043481</v>
      </c>
      <c r="AO111" s="157">
        <f t="shared" si="46"/>
        <v>0.375</v>
      </c>
      <c r="AP111" s="157">
        <f t="shared" si="46"/>
        <v>0.375</v>
      </c>
      <c r="AQ111" s="157">
        <f t="shared" si="46"/>
        <v>0.29755434782608692</v>
      </c>
      <c r="AR111" s="157">
        <f t="shared" si="46"/>
        <v>0.25</v>
      </c>
      <c r="AS111" s="157">
        <f t="shared" si="46"/>
        <v>0.22777777777777777</v>
      </c>
      <c r="AT111" s="157">
        <f t="shared" si="46"/>
        <v>0.1875</v>
      </c>
      <c r="AU111" s="157">
        <f t="shared" si="46"/>
        <v>0.1875</v>
      </c>
      <c r="AV111" s="157">
        <f t="shared" si="46"/>
        <v>0.1875</v>
      </c>
      <c r="AW111" s="157">
        <f t="shared" si="46"/>
        <v>6.25E-2</v>
      </c>
      <c r="AX111" s="157">
        <f t="shared" si="46"/>
        <v>9.6153846153846159E-3</v>
      </c>
      <c r="AY111" s="157">
        <f t="shared" si="46"/>
        <v>0</v>
      </c>
      <c r="AZ111" s="157">
        <f t="shared" si="46"/>
        <v>0</v>
      </c>
      <c r="BA111" s="157">
        <f t="shared" si="46"/>
        <v>0</v>
      </c>
      <c r="BB111" s="157">
        <f t="shared" si="46"/>
        <v>0</v>
      </c>
      <c r="BC111" s="157">
        <f t="shared" si="46"/>
        <v>0</v>
      </c>
      <c r="BD111" s="157">
        <f t="shared" si="46"/>
        <v>0</v>
      </c>
    </row>
    <row r="112" spans="2:56" ht="14.9" hidden="1" customHeight="1" outlineLevel="1" x14ac:dyDescent="0.35">
      <c r="B112" s="211"/>
      <c r="C112" s="137" t="str">
        <f t="shared" si="44"/>
        <v>SCI RETAIL RENNES 2</v>
      </c>
      <c r="D112" s="171"/>
      <c r="E112" s="171"/>
      <c r="F112" s="171"/>
      <c r="G112" s="171"/>
      <c r="H112" s="171"/>
      <c r="I112" s="171"/>
      <c r="J112" s="171"/>
      <c r="K112" s="159"/>
      <c r="L112" s="156" t="s">
        <v>808</v>
      </c>
      <c r="M112" s="212"/>
      <c r="N112" s="212"/>
      <c r="O112" s="157">
        <f t="shared" si="45"/>
        <v>0</v>
      </c>
      <c r="P112" s="157">
        <f t="shared" si="45"/>
        <v>0</v>
      </c>
      <c r="Q112" s="157">
        <f t="shared" si="45"/>
        <v>0</v>
      </c>
      <c r="R112" s="157">
        <f t="shared" si="45"/>
        <v>0</v>
      </c>
      <c r="S112" s="157">
        <f t="shared" si="45"/>
        <v>0</v>
      </c>
      <c r="T112" s="157">
        <f t="shared" si="45"/>
        <v>0</v>
      </c>
      <c r="U112" s="157">
        <f t="shared" si="45"/>
        <v>0</v>
      </c>
      <c r="V112" s="157">
        <f t="shared" si="45"/>
        <v>0</v>
      </c>
      <c r="W112" s="157">
        <f t="shared" si="45"/>
        <v>0</v>
      </c>
      <c r="X112" s="157">
        <f t="shared" si="45"/>
        <v>0</v>
      </c>
      <c r="Y112" s="157">
        <f t="shared" si="45"/>
        <v>0</v>
      </c>
      <c r="Z112" s="157">
        <f t="shared" si="45"/>
        <v>0</v>
      </c>
      <c r="AA112" s="157">
        <f t="shared" si="45"/>
        <v>0</v>
      </c>
      <c r="AB112" s="157">
        <f t="shared" si="45"/>
        <v>0</v>
      </c>
      <c r="AC112" s="157">
        <f t="shared" si="45"/>
        <v>0</v>
      </c>
      <c r="AD112" s="157">
        <f t="shared" si="45"/>
        <v>0</v>
      </c>
      <c r="AE112" s="157">
        <f t="shared" si="46"/>
        <v>0</v>
      </c>
      <c r="AF112" s="157">
        <f t="shared" si="46"/>
        <v>0</v>
      </c>
      <c r="AG112" s="157">
        <f t="shared" si="46"/>
        <v>0</v>
      </c>
      <c r="AH112" s="157">
        <f t="shared" si="46"/>
        <v>0</v>
      </c>
      <c r="AI112" s="157">
        <f t="shared" si="46"/>
        <v>0</v>
      </c>
      <c r="AJ112" s="157">
        <f t="shared" si="46"/>
        <v>0</v>
      </c>
      <c r="AK112" s="157">
        <f t="shared" si="46"/>
        <v>0</v>
      </c>
      <c r="AL112" s="157">
        <f t="shared" si="46"/>
        <v>0</v>
      </c>
      <c r="AM112" s="157">
        <f t="shared" si="46"/>
        <v>0</v>
      </c>
      <c r="AN112" s="157">
        <f t="shared" si="46"/>
        <v>0</v>
      </c>
      <c r="AO112" s="157">
        <f t="shared" si="46"/>
        <v>0</v>
      </c>
      <c r="AP112" s="157">
        <f t="shared" si="46"/>
        <v>0</v>
      </c>
      <c r="AQ112" s="157">
        <f t="shared" si="46"/>
        <v>0</v>
      </c>
      <c r="AR112" s="157">
        <f t="shared" si="46"/>
        <v>0</v>
      </c>
      <c r="AS112" s="157">
        <f t="shared" si="46"/>
        <v>0</v>
      </c>
      <c r="AT112" s="157">
        <f t="shared" si="46"/>
        <v>0</v>
      </c>
      <c r="AU112" s="157">
        <f t="shared" si="46"/>
        <v>0</v>
      </c>
      <c r="AV112" s="157">
        <f t="shared" si="46"/>
        <v>0</v>
      </c>
      <c r="AW112" s="157">
        <f t="shared" si="46"/>
        <v>0</v>
      </c>
      <c r="AX112" s="157">
        <f t="shared" si="46"/>
        <v>0</v>
      </c>
      <c r="AY112" s="157">
        <f t="shared" si="46"/>
        <v>0</v>
      </c>
      <c r="AZ112" s="157">
        <f t="shared" si="46"/>
        <v>0</v>
      </c>
      <c r="BA112" s="157">
        <f t="shared" si="46"/>
        <v>0</v>
      </c>
      <c r="BB112" s="157">
        <f t="shared" si="46"/>
        <v>0</v>
      </c>
      <c r="BC112" s="157">
        <f t="shared" si="46"/>
        <v>0</v>
      </c>
      <c r="BD112" s="157">
        <f t="shared" si="46"/>
        <v>0</v>
      </c>
    </row>
    <row r="113" spans="2:56" ht="14.9" hidden="1" customHeight="1" outlineLevel="1" x14ac:dyDescent="0.35">
      <c r="B113" s="211"/>
      <c r="C113" s="137" t="str">
        <f t="shared" si="44"/>
        <v>SCI RETAIL RENNES 2</v>
      </c>
      <c r="D113" s="171"/>
      <c r="E113" s="171"/>
      <c r="F113" s="171"/>
      <c r="G113" s="171"/>
      <c r="H113" s="171"/>
      <c r="I113" s="171"/>
      <c r="J113" s="171"/>
      <c r="L113" s="156" t="s">
        <v>809</v>
      </c>
      <c r="M113" s="212"/>
      <c r="N113" s="212"/>
      <c r="O113" s="157">
        <f t="shared" si="45"/>
        <v>2.0380434782608696E-2</v>
      </c>
      <c r="P113" s="157">
        <f t="shared" si="45"/>
        <v>6.25E-2</v>
      </c>
      <c r="Q113" s="157">
        <f t="shared" si="45"/>
        <v>0</v>
      </c>
      <c r="R113" s="157">
        <f t="shared" si="45"/>
        <v>0</v>
      </c>
      <c r="S113" s="157">
        <f t="shared" si="45"/>
        <v>0</v>
      </c>
      <c r="T113" s="157">
        <f t="shared" si="45"/>
        <v>0</v>
      </c>
      <c r="U113" s="157">
        <f t="shared" si="45"/>
        <v>0</v>
      </c>
      <c r="V113" s="157">
        <f t="shared" si="45"/>
        <v>0</v>
      </c>
      <c r="W113" s="157">
        <f t="shared" si="45"/>
        <v>0</v>
      </c>
      <c r="X113" s="157">
        <f t="shared" si="45"/>
        <v>0</v>
      </c>
      <c r="Y113" s="157">
        <f t="shared" si="45"/>
        <v>0</v>
      </c>
      <c r="Z113" s="157">
        <f t="shared" si="45"/>
        <v>0</v>
      </c>
      <c r="AA113" s="157">
        <f t="shared" si="45"/>
        <v>0</v>
      </c>
      <c r="AB113" s="157">
        <f t="shared" si="45"/>
        <v>0</v>
      </c>
      <c r="AC113" s="157">
        <f t="shared" si="45"/>
        <v>0</v>
      </c>
      <c r="AD113" s="157">
        <f t="shared" si="45"/>
        <v>0</v>
      </c>
      <c r="AE113" s="157">
        <f t="shared" si="46"/>
        <v>0</v>
      </c>
      <c r="AF113" s="157">
        <f t="shared" si="46"/>
        <v>0</v>
      </c>
      <c r="AG113" s="157">
        <f t="shared" si="46"/>
        <v>0</v>
      </c>
      <c r="AH113" s="157">
        <f t="shared" si="46"/>
        <v>0</v>
      </c>
      <c r="AI113" s="157">
        <f t="shared" si="46"/>
        <v>0</v>
      </c>
      <c r="AJ113" s="157">
        <f t="shared" si="46"/>
        <v>0</v>
      </c>
      <c r="AK113" s="157">
        <f t="shared" si="46"/>
        <v>0</v>
      </c>
      <c r="AL113" s="157">
        <f t="shared" si="46"/>
        <v>0</v>
      </c>
      <c r="AM113" s="157">
        <f t="shared" si="46"/>
        <v>0</v>
      </c>
      <c r="AN113" s="157">
        <f t="shared" si="46"/>
        <v>0</v>
      </c>
      <c r="AO113" s="157">
        <f t="shared" si="46"/>
        <v>0</v>
      </c>
      <c r="AP113" s="157">
        <f t="shared" si="46"/>
        <v>0</v>
      </c>
      <c r="AQ113" s="157">
        <f t="shared" si="46"/>
        <v>0</v>
      </c>
      <c r="AR113" s="157">
        <f t="shared" si="46"/>
        <v>0</v>
      </c>
      <c r="AS113" s="157">
        <f t="shared" si="46"/>
        <v>0</v>
      </c>
      <c r="AT113" s="157">
        <f t="shared" si="46"/>
        <v>0</v>
      </c>
      <c r="AU113" s="157">
        <f t="shared" si="46"/>
        <v>0</v>
      </c>
      <c r="AV113" s="157">
        <f t="shared" si="46"/>
        <v>0</v>
      </c>
      <c r="AW113" s="157">
        <f t="shared" si="46"/>
        <v>0</v>
      </c>
      <c r="AX113" s="157">
        <f t="shared" si="46"/>
        <v>0</v>
      </c>
      <c r="AY113" s="157">
        <f t="shared" si="46"/>
        <v>0</v>
      </c>
      <c r="AZ113" s="157">
        <f t="shared" si="46"/>
        <v>0</v>
      </c>
      <c r="BA113" s="157">
        <f t="shared" si="46"/>
        <v>0</v>
      </c>
      <c r="BB113" s="157">
        <f t="shared" si="46"/>
        <v>0</v>
      </c>
      <c r="BC113" s="157">
        <f t="shared" si="46"/>
        <v>0</v>
      </c>
      <c r="BD113" s="157">
        <f t="shared" si="46"/>
        <v>0</v>
      </c>
    </row>
    <row r="114" spans="2:56" ht="15.5" hidden="1" outlineLevel="1" x14ac:dyDescent="0.35">
      <c r="C114" s="137" t="str">
        <f t="shared" si="44"/>
        <v>SCI RETAIL RENNES 2</v>
      </c>
      <c r="D114" s="171"/>
      <c r="E114" s="171"/>
      <c r="F114" s="171"/>
      <c r="G114" s="171"/>
      <c r="H114" s="171"/>
      <c r="I114" s="171"/>
      <c r="J114" s="171"/>
      <c r="K114" s="160"/>
      <c r="L114" s="169" t="s">
        <v>817</v>
      </c>
      <c r="M114" s="213"/>
      <c r="N114" s="213"/>
      <c r="O114" s="170">
        <f t="shared" si="45"/>
        <v>0.1453804347826087</v>
      </c>
      <c r="P114" s="170">
        <f t="shared" si="45"/>
        <v>0.25</v>
      </c>
      <c r="Q114" s="170">
        <f t="shared" si="45"/>
        <v>0.25</v>
      </c>
      <c r="R114" s="170">
        <f t="shared" si="45"/>
        <v>0.25</v>
      </c>
      <c r="S114" s="170">
        <f t="shared" si="45"/>
        <v>0.2921195652173913</v>
      </c>
      <c r="T114" s="170">
        <f t="shared" si="45"/>
        <v>0.3125</v>
      </c>
      <c r="U114" s="170">
        <f t="shared" si="45"/>
        <v>0.3125</v>
      </c>
      <c r="V114" s="170">
        <f t="shared" si="45"/>
        <v>0.3125</v>
      </c>
      <c r="W114" s="170">
        <f t="shared" si="45"/>
        <v>0.3125</v>
      </c>
      <c r="X114" s="170">
        <f t="shared" si="45"/>
        <v>0.3125</v>
      </c>
      <c r="Y114" s="170">
        <f t="shared" si="45"/>
        <v>0.3125</v>
      </c>
      <c r="Z114" s="170">
        <f t="shared" si="45"/>
        <v>0.32692307692307693</v>
      </c>
      <c r="AA114" s="170">
        <f t="shared" si="45"/>
        <v>0.375</v>
      </c>
      <c r="AB114" s="170">
        <f t="shared" si="45"/>
        <v>0.375</v>
      </c>
      <c r="AC114" s="170">
        <f t="shared" si="45"/>
        <v>0.42569444444444443</v>
      </c>
      <c r="AD114" s="170">
        <f t="shared" si="45"/>
        <v>0.45947802197802196</v>
      </c>
      <c r="AE114" s="170">
        <f t="shared" si="46"/>
        <v>0.5</v>
      </c>
      <c r="AF114" s="170">
        <f t="shared" si="46"/>
        <v>0.5</v>
      </c>
      <c r="AG114" s="170">
        <f t="shared" si="46"/>
        <v>0.50069444444444444</v>
      </c>
      <c r="AH114" s="170">
        <f t="shared" si="46"/>
        <v>0.5625</v>
      </c>
      <c r="AI114" s="170">
        <f t="shared" si="46"/>
        <v>0.5625</v>
      </c>
      <c r="AJ114" s="170">
        <f t="shared" si="46"/>
        <v>0.5625</v>
      </c>
      <c r="AK114" s="170">
        <f t="shared" si="46"/>
        <v>0.5844780219780219</v>
      </c>
      <c r="AL114" s="170">
        <f t="shared" si="46"/>
        <v>0.625</v>
      </c>
      <c r="AM114" s="170">
        <f t="shared" si="46"/>
        <v>0.62567934782608692</v>
      </c>
      <c r="AN114" s="170">
        <f t="shared" si="46"/>
        <v>0.73165760869565211</v>
      </c>
      <c r="AO114" s="170">
        <f t="shared" si="46"/>
        <v>0.75</v>
      </c>
      <c r="AP114" s="170">
        <f t="shared" si="46"/>
        <v>0.75</v>
      </c>
      <c r="AQ114" s="170">
        <f t="shared" si="46"/>
        <v>0.82880434782608692</v>
      </c>
      <c r="AR114" s="170">
        <f t="shared" si="46"/>
        <v>0.875</v>
      </c>
      <c r="AS114" s="170">
        <f t="shared" si="46"/>
        <v>0.8979166666666667</v>
      </c>
      <c r="AT114" s="170">
        <f t="shared" si="46"/>
        <v>0.9375</v>
      </c>
      <c r="AU114" s="170">
        <f t="shared" si="46"/>
        <v>0.9375</v>
      </c>
      <c r="AV114" s="170">
        <f t="shared" si="46"/>
        <v>0.9375</v>
      </c>
      <c r="AW114" s="170">
        <f t="shared" si="46"/>
        <v>0.9375</v>
      </c>
      <c r="AX114" s="170">
        <f t="shared" si="46"/>
        <v>0.9910714285714286</v>
      </c>
      <c r="AY114" s="170">
        <f t="shared" si="46"/>
        <v>1</v>
      </c>
      <c r="AZ114" s="170">
        <f t="shared" si="46"/>
        <v>1</v>
      </c>
      <c r="BA114" s="170">
        <f t="shared" si="46"/>
        <v>1</v>
      </c>
      <c r="BB114" s="170">
        <f t="shared" si="46"/>
        <v>1</v>
      </c>
      <c r="BC114" s="170">
        <f t="shared" si="46"/>
        <v>1</v>
      </c>
      <c r="BD114" s="170">
        <f t="shared" si="46"/>
        <v>1</v>
      </c>
    </row>
    <row r="115" spans="2:56" ht="15.5" hidden="1" outlineLevel="1" x14ac:dyDescent="0.35">
      <c r="C115" s="137" t="str">
        <f t="shared" si="44"/>
        <v>SCI RETAIL RENNES 2</v>
      </c>
      <c r="D115" s="171"/>
      <c r="E115" s="171"/>
      <c r="F115" s="171"/>
      <c r="G115" s="171"/>
      <c r="H115" s="171"/>
      <c r="I115" s="171"/>
      <c r="J115" s="171"/>
      <c r="K115" s="160"/>
      <c r="O115" s="151"/>
      <c r="P115" s="151"/>
      <c r="Q115" s="151"/>
      <c r="R115" s="151"/>
      <c r="S115" s="151"/>
      <c r="T115" s="151"/>
      <c r="U115" s="151"/>
      <c r="V115" s="151"/>
      <c r="W115" s="151"/>
      <c r="X115" s="151"/>
      <c r="Y115" s="151"/>
      <c r="Z115" s="151"/>
      <c r="AA115" s="151"/>
      <c r="AB115" s="151"/>
      <c r="AC115" s="151"/>
      <c r="AD115" s="151"/>
      <c r="AE115" s="151"/>
      <c r="AF115" s="151"/>
      <c r="AG115" s="151"/>
      <c r="AH115" s="151"/>
      <c r="AI115" s="151"/>
      <c r="AJ115" s="151"/>
      <c r="AK115" s="151"/>
      <c r="AL115" s="151"/>
      <c r="AM115" s="151"/>
      <c r="AN115" s="151"/>
      <c r="AO115" s="151"/>
      <c r="AP115" s="151"/>
      <c r="AQ115" s="151"/>
      <c r="AR115" s="151"/>
      <c r="AS115" s="151"/>
      <c r="AT115" s="151"/>
      <c r="AU115" s="151"/>
      <c r="AV115" s="151"/>
      <c r="AW115" s="151"/>
      <c r="AX115" s="151"/>
      <c r="AY115" s="151"/>
      <c r="AZ115" s="151"/>
      <c r="BA115" s="151"/>
      <c r="BB115" s="151"/>
      <c r="BC115" s="151"/>
      <c r="BD115" s="151"/>
    </row>
    <row r="116" spans="2:56" ht="15.5" hidden="1" outlineLevel="1" x14ac:dyDescent="0.35">
      <c r="C116" s="137" t="str">
        <f t="shared" si="44"/>
        <v>SCI RETAIL RENNES 2</v>
      </c>
      <c r="D116" s="171"/>
      <c r="E116" s="171"/>
      <c r="F116" s="171"/>
      <c r="G116" s="171"/>
      <c r="H116" s="171"/>
      <c r="I116" s="171"/>
      <c r="J116" s="171"/>
      <c r="K116" s="160"/>
      <c r="L116" s="173" t="s">
        <v>820</v>
      </c>
      <c r="M116" s="214">
        <v>1</v>
      </c>
      <c r="N116" s="214">
        <v>1</v>
      </c>
      <c r="O116" s="174">
        <f t="shared" ref="O116:BD116" si="47">SUMIFS(O$260:O$10216,$L$260:$L$10216,$L116,$C$260:$C$10216,$C116)/COUNTIFS($L$260:$L$10216,$L116,$C$260:$C$10216,$C116)</f>
        <v>1.0111277173913042</v>
      </c>
      <c r="P116" s="174">
        <f t="shared" si="47"/>
        <v>1.0146195652173913</v>
      </c>
      <c r="Q116" s="174">
        <f t="shared" si="47"/>
        <v>1.0165624999999998</v>
      </c>
      <c r="R116" s="174">
        <f t="shared" si="47"/>
        <v>1.0190342032967032</v>
      </c>
      <c r="S116" s="174">
        <f t="shared" si="47"/>
        <v>1.0231751358695653</v>
      </c>
      <c r="T116" s="174">
        <f t="shared" si="47"/>
        <v>1.0249559782608697</v>
      </c>
      <c r="U116" s="174">
        <f t="shared" si="47"/>
        <v>1.0267315934065935</v>
      </c>
      <c r="V116" s="174">
        <f t="shared" si="47"/>
        <v>1.0292245453296702</v>
      </c>
      <c r="W116" s="174">
        <f t="shared" si="47"/>
        <v>1.0334068872282609</v>
      </c>
      <c r="X116" s="174">
        <f t="shared" si="47"/>
        <v>1.0352055380434781</v>
      </c>
      <c r="Y116" s="174">
        <f t="shared" si="47"/>
        <v>1.03699540625</v>
      </c>
      <c r="Z116" s="174">
        <f t="shared" si="47"/>
        <v>1.039516790782967</v>
      </c>
      <c r="AA116" s="174">
        <f t="shared" si="47"/>
        <v>1.0437409561005435</v>
      </c>
      <c r="AB116" s="174">
        <f t="shared" si="47"/>
        <v>1.0455575934239132</v>
      </c>
      <c r="AC116" s="174">
        <f t="shared" si="47"/>
        <v>1.0473653603125002</v>
      </c>
      <c r="AD116" s="174">
        <f t="shared" si="47"/>
        <v>1.0499119586907968</v>
      </c>
      <c r="AE116" s="174">
        <f t="shared" si="47"/>
        <v>1.0541783656615491</v>
      </c>
      <c r="AF116" s="174">
        <f t="shared" si="47"/>
        <v>1.0560131693581525</v>
      </c>
      <c r="AG116" s="174">
        <f t="shared" si="47"/>
        <v>1.0578390139156251</v>
      </c>
      <c r="AH116" s="174">
        <f t="shared" si="47"/>
        <v>1.0604110782777048</v>
      </c>
      <c r="AI116" s="174">
        <f t="shared" si="47"/>
        <v>1.0647201493181644</v>
      </c>
      <c r="AJ116" s="174">
        <f t="shared" si="47"/>
        <v>1.0665733010517338</v>
      </c>
      <c r="AK116" s="174">
        <f t="shared" si="47"/>
        <v>1.0684210132925904</v>
      </c>
      <c r="AL116" s="174">
        <f t="shared" si="47"/>
        <v>1.0710151890604818</v>
      </c>
      <c r="AM116" s="174">
        <f t="shared" si="47"/>
        <v>1.0753673508113464</v>
      </c>
      <c r="AN116" s="174">
        <f t="shared" si="47"/>
        <v>1.0772390340622511</v>
      </c>
      <c r="AO116" s="174">
        <f t="shared" si="47"/>
        <v>1.0791015780953295</v>
      </c>
      <c r="AP116" s="174">
        <f t="shared" si="47"/>
        <v>1.0817253409510867</v>
      </c>
      <c r="AQ116" s="174">
        <f t="shared" si="47"/>
        <v>1.0861210243194597</v>
      </c>
      <c r="AR116" s="174">
        <f t="shared" si="47"/>
        <v>1.0880114244028736</v>
      </c>
      <c r="AS116" s="174">
        <f t="shared" si="47"/>
        <v>1.0898925938762827</v>
      </c>
      <c r="AT116" s="174">
        <f t="shared" si="47"/>
        <v>1.0925425943605975</v>
      </c>
      <c r="AU116" s="174">
        <f t="shared" si="47"/>
        <v>1.0969822345626543</v>
      </c>
      <c r="AV116" s="174">
        <f t="shared" si="47"/>
        <v>1.0988915386469025</v>
      </c>
      <c r="AW116" s="174">
        <f t="shared" si="47"/>
        <v>1.1007915198150453</v>
      </c>
      <c r="AX116" s="174">
        <f t="shared" si="47"/>
        <v>1.1034680203042035</v>
      </c>
      <c r="AY116" s="174">
        <f t="shared" si="47"/>
        <v>1.1079520569082808</v>
      </c>
      <c r="AZ116" s="174">
        <f t="shared" si="47"/>
        <v>1.1098804540333715</v>
      </c>
      <c r="BA116" s="174">
        <f t="shared" si="47"/>
        <v>1.1118031908005335</v>
      </c>
      <c r="BB116" s="174">
        <f t="shared" si="47"/>
        <v>1.1145027005072456</v>
      </c>
      <c r="BC116" s="174">
        <f t="shared" si="47"/>
        <v>1.1190315774773636</v>
      </c>
      <c r="BD116" s="174">
        <f t="shared" si="47"/>
        <v>1.1209792585737051</v>
      </c>
    </row>
    <row r="117" spans="2:56" s="171" customFormat="1" ht="15.5" hidden="1" outlineLevel="1" x14ac:dyDescent="0.35">
      <c r="C117" s="137" t="str">
        <f t="shared" si="44"/>
        <v>SCI RETAIL RENNES 2</v>
      </c>
      <c r="L117" s="146"/>
      <c r="M117" s="146"/>
      <c r="N117" s="146"/>
      <c r="O117" s="151"/>
      <c r="P117" s="151"/>
      <c r="Q117" s="151"/>
      <c r="R117" s="151"/>
      <c r="S117" s="151"/>
      <c r="T117" s="151"/>
      <c r="U117" s="151"/>
      <c r="V117" s="151"/>
      <c r="W117" s="151"/>
      <c r="X117" s="151"/>
      <c r="Y117" s="151"/>
      <c r="Z117" s="151"/>
      <c r="AA117" s="151"/>
      <c r="AB117" s="151"/>
      <c r="AC117" s="151"/>
      <c r="AD117" s="151"/>
      <c r="AE117" s="151"/>
      <c r="AF117" s="151"/>
      <c r="AG117" s="151"/>
      <c r="AH117" s="151"/>
      <c r="AI117" s="151"/>
      <c r="AJ117" s="151"/>
      <c r="AK117" s="151"/>
      <c r="AL117" s="151"/>
      <c r="AM117" s="151"/>
      <c r="AN117" s="151"/>
      <c r="AO117" s="151"/>
      <c r="AP117" s="151"/>
      <c r="AQ117" s="151"/>
      <c r="AR117" s="151"/>
      <c r="AS117" s="151"/>
      <c r="AT117" s="151"/>
      <c r="AU117" s="151"/>
      <c r="AV117" s="151"/>
      <c r="AW117" s="151"/>
      <c r="AX117" s="151"/>
      <c r="AY117" s="151"/>
      <c r="AZ117" s="151"/>
      <c r="BA117" s="151"/>
      <c r="BB117" s="151"/>
      <c r="BC117" s="151"/>
      <c r="BD117" s="151"/>
    </row>
    <row r="118" spans="2:56" ht="15.5" hidden="1" outlineLevel="1" x14ac:dyDescent="0.35">
      <c r="B118" s="171"/>
      <c r="C118" s="137" t="str">
        <f t="shared" si="44"/>
        <v>SCI RETAIL RENNES 2</v>
      </c>
      <c r="D118" s="171"/>
      <c r="E118" s="171"/>
      <c r="F118" s="171"/>
      <c r="G118" s="171"/>
      <c r="H118" s="171"/>
      <c r="I118" s="171"/>
      <c r="J118" s="171"/>
      <c r="K118" s="160"/>
      <c r="L118" s="152" t="s">
        <v>821</v>
      </c>
      <c r="M118" s="210" t="str">
        <f>L118&amp;"-"&amp;C118</f>
        <v>Loyer bail-SCI RETAIL RENNES 2</v>
      </c>
      <c r="N118" s="210"/>
      <c r="O118" s="176">
        <f t="shared" ref="O118:AD122" si="48">SUMIFS(O$260:O$10216,$L$260:$L$10216,$L118,$C$260:$C$10216,$C118)</f>
        <v>411739.13043478259</v>
      </c>
      <c r="P118" s="176">
        <f t="shared" si="48"/>
        <v>463500</v>
      </c>
      <c r="Q118" s="176">
        <f t="shared" si="48"/>
        <v>463500</v>
      </c>
      <c r="R118" s="176">
        <f t="shared" si="48"/>
        <v>463500</v>
      </c>
      <c r="S118" s="176">
        <f t="shared" si="48"/>
        <v>467285.73061994347</v>
      </c>
      <c r="T118" s="176">
        <f t="shared" si="48"/>
        <v>468706.24543604511</v>
      </c>
      <c r="U118" s="176">
        <f t="shared" si="48"/>
        <v>468706.24543604511</v>
      </c>
      <c r="V118" s="176">
        <f t="shared" si="48"/>
        <v>468706.24543604511</v>
      </c>
      <c r="W118" s="176">
        <f t="shared" si="48"/>
        <v>468706.24543604511</v>
      </c>
      <c r="X118" s="176">
        <f t="shared" si="48"/>
        <v>468706.24543604511</v>
      </c>
      <c r="Y118" s="176">
        <f t="shared" si="48"/>
        <v>468706.24543604511</v>
      </c>
      <c r="Z118" s="176">
        <f t="shared" si="48"/>
        <v>469273.28471624124</v>
      </c>
      <c r="AA118" s="176">
        <f t="shared" si="48"/>
        <v>470389.60612641874</v>
      </c>
      <c r="AB118" s="176">
        <f t="shared" si="48"/>
        <v>470389.60612641874</v>
      </c>
      <c r="AC118" s="176">
        <f t="shared" si="48"/>
        <v>472149.57976780378</v>
      </c>
      <c r="AD118" s="176">
        <f t="shared" si="48"/>
        <v>474923.92548997432</v>
      </c>
      <c r="AE118" s="176">
        <f t="shared" ref="AE118:BD122" si="49">SUMIFS(AE$260:AE$10216,$L$260:$L$10216,$L118,$C$260:$C$10216,$C118)</f>
        <v>478912.62560259399</v>
      </c>
      <c r="AF118" s="176">
        <f t="shared" si="49"/>
        <v>478912.62560259399</v>
      </c>
      <c r="AG118" s="176">
        <f t="shared" si="49"/>
        <v>479339.31487085437</v>
      </c>
      <c r="AH118" s="176">
        <f t="shared" si="49"/>
        <v>479814.65974603</v>
      </c>
      <c r="AI118" s="176">
        <f t="shared" si="49"/>
        <v>479814.65974603</v>
      </c>
      <c r="AJ118" s="176">
        <f t="shared" si="49"/>
        <v>479814.65974603</v>
      </c>
      <c r="AK118" s="176">
        <f t="shared" si="49"/>
        <v>480401.98462371592</v>
      </c>
      <c r="AL118" s="176">
        <f t="shared" si="49"/>
        <v>480953.61486694927</v>
      </c>
      <c r="AM118" s="176">
        <f t="shared" si="49"/>
        <v>481397.45869591093</v>
      </c>
      <c r="AN118" s="176">
        <f t="shared" si="49"/>
        <v>485566.86779080256</v>
      </c>
      <c r="AO118" s="176">
        <f t="shared" si="49"/>
        <v>486017.63329546724</v>
      </c>
      <c r="AP118" s="176">
        <f t="shared" si="49"/>
        <v>486017.63329546724</v>
      </c>
      <c r="AQ118" s="176">
        <f t="shared" si="49"/>
        <v>488308.26787130855</v>
      </c>
      <c r="AR118" s="176">
        <f t="shared" si="49"/>
        <v>490166.79966819292</v>
      </c>
      <c r="AS118" s="176">
        <f t="shared" si="49"/>
        <v>490887.77813715878</v>
      </c>
      <c r="AT118" s="176">
        <f t="shared" si="49"/>
        <v>491587.65003809967</v>
      </c>
      <c r="AU118" s="176">
        <f t="shared" si="49"/>
        <v>491587.65003809967</v>
      </c>
      <c r="AV118" s="176">
        <f t="shared" si="49"/>
        <v>491587.65003809967</v>
      </c>
      <c r="AW118" s="176">
        <f t="shared" si="49"/>
        <v>428087.65003809967</v>
      </c>
      <c r="AX118" s="176">
        <f t="shared" si="49"/>
        <v>429931.60664176737</v>
      </c>
      <c r="AY118" s="176">
        <f t="shared" si="49"/>
        <v>430030.59940904536</v>
      </c>
      <c r="AZ118" s="176">
        <f t="shared" si="49"/>
        <v>430030.59940904536</v>
      </c>
      <c r="BA118" s="176">
        <f t="shared" si="49"/>
        <v>430030.59940904536</v>
      </c>
      <c r="BB118" s="176">
        <f t="shared" si="49"/>
        <v>430030.59940904536</v>
      </c>
      <c r="BC118" s="176">
        <f t="shared" si="49"/>
        <v>430030.59940904536</v>
      </c>
      <c r="BD118" s="176">
        <f t="shared" si="49"/>
        <v>430030.59940904536</v>
      </c>
    </row>
    <row r="119" spans="2:56" ht="15.5" hidden="1" outlineLevel="1" x14ac:dyDescent="0.35">
      <c r="B119" s="171"/>
      <c r="C119" s="137" t="str">
        <f t="shared" si="44"/>
        <v>SCI RETAIL RENNES 2</v>
      </c>
      <c r="D119" s="171"/>
      <c r="E119" s="171"/>
      <c r="F119" s="171"/>
      <c r="G119" s="171"/>
      <c r="H119" s="171"/>
      <c r="I119" s="171"/>
      <c r="J119" s="171"/>
      <c r="K119" s="160"/>
      <c r="L119" s="156" t="s">
        <v>825</v>
      </c>
      <c r="M119" s="212" t="str">
        <f>L119&amp;"-"&amp;C119</f>
        <v>Loyer indexé-SCI RETAIL RENNES 2</v>
      </c>
      <c r="N119" s="212"/>
      <c r="O119" s="177">
        <f t="shared" si="48"/>
        <v>428570.21296219871</v>
      </c>
      <c r="P119" s="177">
        <f t="shared" si="48"/>
        <v>482313.48646285525</v>
      </c>
      <c r="Q119" s="177">
        <f t="shared" si="48"/>
        <v>483477.17829844053</v>
      </c>
      <c r="R119" s="177">
        <f t="shared" si="48"/>
        <v>484757.82118401595</v>
      </c>
      <c r="S119" s="177">
        <f t="shared" si="48"/>
        <v>451857.39047734992</v>
      </c>
      <c r="T119" s="177">
        <f t="shared" si="48"/>
        <v>424906.64251786517</v>
      </c>
      <c r="U119" s="177">
        <f t="shared" si="48"/>
        <v>426024.36620625673</v>
      </c>
      <c r="V119" s="177">
        <f t="shared" si="48"/>
        <v>426988.52036150609</v>
      </c>
      <c r="W119" s="177">
        <f t="shared" si="48"/>
        <v>428375.07060525403</v>
      </c>
      <c r="X119" s="177">
        <f t="shared" si="48"/>
        <v>429155.70894304372</v>
      </c>
      <c r="Y119" s="177">
        <f t="shared" si="48"/>
        <v>430283.55425754574</v>
      </c>
      <c r="Z119" s="177">
        <f t="shared" si="48"/>
        <v>431325.16412658338</v>
      </c>
      <c r="AA119" s="177">
        <f t="shared" si="48"/>
        <v>432061.28882385639</v>
      </c>
      <c r="AB119" s="177">
        <f t="shared" si="48"/>
        <v>432849.73354502412</v>
      </c>
      <c r="AC119" s="177">
        <f t="shared" si="48"/>
        <v>433862.3405599072</v>
      </c>
      <c r="AD119" s="177">
        <f t="shared" si="48"/>
        <v>435885.30180399859</v>
      </c>
      <c r="AE119" s="177">
        <f t="shared" si="49"/>
        <v>438859.59005842783</v>
      </c>
      <c r="AF119" s="177">
        <f t="shared" si="49"/>
        <v>439655.91922680725</v>
      </c>
      <c r="AG119" s="177">
        <f t="shared" si="49"/>
        <v>441229.82989667845</v>
      </c>
      <c r="AH119" s="177">
        <f t="shared" si="49"/>
        <v>437768.62208210584</v>
      </c>
      <c r="AI119" s="177">
        <f t="shared" si="49"/>
        <v>439211.52841269609</v>
      </c>
      <c r="AJ119" s="177">
        <f t="shared" si="49"/>
        <v>440015.82087275921</v>
      </c>
      <c r="AK119" s="177">
        <f t="shared" si="49"/>
        <v>441110.31712013157</v>
      </c>
      <c r="AL119" s="177">
        <f t="shared" si="49"/>
        <v>441364.46058336576</v>
      </c>
      <c r="AM119" s="177">
        <f t="shared" si="49"/>
        <v>443265.63980622357</v>
      </c>
      <c r="AN119" s="177">
        <f t="shared" si="49"/>
        <v>442940.51249116799</v>
      </c>
      <c r="AO119" s="177">
        <f t="shared" si="49"/>
        <v>443934.70414482971</v>
      </c>
      <c r="AP119" s="177">
        <f t="shared" si="49"/>
        <v>444911.09045135434</v>
      </c>
      <c r="AQ119" s="177">
        <f t="shared" si="49"/>
        <v>446882.58946689259</v>
      </c>
      <c r="AR119" s="177">
        <f t="shared" si="49"/>
        <v>448394.02338852949</v>
      </c>
      <c r="AS119" s="177">
        <f t="shared" si="49"/>
        <v>449564.5158557322</v>
      </c>
      <c r="AT119" s="177">
        <f t="shared" si="49"/>
        <v>449922.8178555154</v>
      </c>
      <c r="AU119" s="177">
        <f t="shared" si="49"/>
        <v>451410.70775917603</v>
      </c>
      <c r="AV119" s="177">
        <f t="shared" si="49"/>
        <v>452240.80174424162</v>
      </c>
      <c r="AW119" s="177">
        <f t="shared" si="49"/>
        <v>453430.14051711082</v>
      </c>
      <c r="AX119" s="177">
        <f t="shared" si="49"/>
        <v>454700.43140418082</v>
      </c>
      <c r="AY119" s="177">
        <f t="shared" si="49"/>
        <v>456017.68512169778</v>
      </c>
      <c r="AZ119" s="177">
        <f t="shared" si="49"/>
        <v>456856.08004661399</v>
      </c>
      <c r="BA119" s="177">
        <f t="shared" si="49"/>
        <v>458058.41937158804</v>
      </c>
      <c r="BB119" s="177">
        <f t="shared" si="49"/>
        <v>459059.92260482919</v>
      </c>
      <c r="BC119" s="177">
        <f t="shared" si="49"/>
        <v>460577.86197291478</v>
      </c>
      <c r="BD119" s="177">
        <f t="shared" si="49"/>
        <v>461424.64084708015</v>
      </c>
    </row>
    <row r="120" spans="2:56" ht="15.5" hidden="1" outlineLevel="1" x14ac:dyDescent="0.35">
      <c r="B120" s="171"/>
      <c r="C120" s="137" t="str">
        <f t="shared" si="44"/>
        <v>SCI RETAIL RENNES 2</v>
      </c>
      <c r="D120" s="171"/>
      <c r="E120" s="171"/>
      <c r="F120" s="171"/>
      <c r="G120" s="171"/>
      <c r="H120" s="171"/>
      <c r="I120" s="171"/>
      <c r="J120" s="171"/>
      <c r="K120" s="160"/>
      <c r="L120" s="156" t="s">
        <v>826</v>
      </c>
      <c r="M120" s="212" t="str">
        <f>L120&amp;"-"&amp;C120</f>
        <v>Impact palier-SCI RETAIL RENNES 2</v>
      </c>
      <c r="N120" s="212"/>
      <c r="O120" s="177">
        <f t="shared" si="48"/>
        <v>-10445.432497978982</v>
      </c>
      <c r="P120" s="177">
        <f t="shared" si="48"/>
        <v>-17355.758584935502</v>
      </c>
      <c r="Q120" s="177">
        <f t="shared" si="48"/>
        <v>-16195.432497978982</v>
      </c>
      <c r="R120" s="177">
        <f t="shared" si="48"/>
        <v>-8942.3076923076933</v>
      </c>
      <c r="S120" s="177">
        <f t="shared" si="48"/>
        <v>-8750</v>
      </c>
      <c r="T120" s="177">
        <f t="shared" si="48"/>
        <v>-6250</v>
      </c>
      <c r="U120" s="177">
        <f t="shared" si="48"/>
        <v>-6250</v>
      </c>
      <c r="V120" s="177">
        <f t="shared" si="48"/>
        <v>-5192.3076923076924</v>
      </c>
      <c r="W120" s="177">
        <f t="shared" si="48"/>
        <v>-4972.8260869565211</v>
      </c>
      <c r="X120" s="177">
        <f t="shared" si="48"/>
        <v>-2500</v>
      </c>
      <c r="Y120" s="177">
        <f t="shared" si="48"/>
        <v>-2500</v>
      </c>
      <c r="Z120" s="177">
        <f t="shared" si="48"/>
        <v>-2500</v>
      </c>
      <c r="AA120" s="177">
        <f t="shared" si="48"/>
        <v>-2500</v>
      </c>
      <c r="AB120" s="177">
        <f t="shared" si="48"/>
        <v>0</v>
      </c>
      <c r="AC120" s="177">
        <f t="shared" si="48"/>
        <v>0</v>
      </c>
      <c r="AD120" s="177">
        <f t="shared" si="48"/>
        <v>0</v>
      </c>
      <c r="AE120" s="177">
        <f t="shared" si="49"/>
        <v>0</v>
      </c>
      <c r="AF120" s="177">
        <f t="shared" si="49"/>
        <v>0</v>
      </c>
      <c r="AG120" s="177">
        <f t="shared" si="49"/>
        <v>0</v>
      </c>
      <c r="AH120" s="177">
        <f t="shared" si="49"/>
        <v>0</v>
      </c>
      <c r="AI120" s="177">
        <f t="shared" si="49"/>
        <v>0</v>
      </c>
      <c r="AJ120" s="177">
        <f t="shared" si="49"/>
        <v>0</v>
      </c>
      <c r="AK120" s="177">
        <f t="shared" si="49"/>
        <v>0</v>
      </c>
      <c r="AL120" s="177">
        <f t="shared" si="49"/>
        <v>0</v>
      </c>
      <c r="AM120" s="177">
        <f t="shared" si="49"/>
        <v>0</v>
      </c>
      <c r="AN120" s="177">
        <f t="shared" si="49"/>
        <v>0</v>
      </c>
      <c r="AO120" s="177">
        <f t="shared" si="49"/>
        <v>0</v>
      </c>
      <c r="AP120" s="177">
        <f t="shared" si="49"/>
        <v>0</v>
      </c>
      <c r="AQ120" s="177">
        <f t="shared" si="49"/>
        <v>0</v>
      </c>
      <c r="AR120" s="177">
        <f t="shared" si="49"/>
        <v>0</v>
      </c>
      <c r="AS120" s="177">
        <f t="shared" si="49"/>
        <v>0</v>
      </c>
      <c r="AT120" s="177">
        <f t="shared" si="49"/>
        <v>0</v>
      </c>
      <c r="AU120" s="177">
        <f t="shared" si="49"/>
        <v>0</v>
      </c>
      <c r="AV120" s="177">
        <f t="shared" si="49"/>
        <v>0</v>
      </c>
      <c r="AW120" s="177">
        <f t="shared" si="49"/>
        <v>0</v>
      </c>
      <c r="AX120" s="177">
        <f t="shared" si="49"/>
        <v>0</v>
      </c>
      <c r="AY120" s="177">
        <f t="shared" si="49"/>
        <v>0</v>
      </c>
      <c r="AZ120" s="177">
        <f t="shared" si="49"/>
        <v>0</v>
      </c>
      <c r="BA120" s="177">
        <f t="shared" si="49"/>
        <v>0</v>
      </c>
      <c r="BB120" s="177">
        <f t="shared" si="49"/>
        <v>0</v>
      </c>
      <c r="BC120" s="177">
        <f t="shared" si="49"/>
        <v>0</v>
      </c>
      <c r="BD120" s="177">
        <f t="shared" si="49"/>
        <v>0</v>
      </c>
    </row>
    <row r="121" spans="2:56" ht="15.5" hidden="1" outlineLevel="1" x14ac:dyDescent="0.35">
      <c r="B121" s="171"/>
      <c r="C121" s="137" t="str">
        <f t="shared" si="44"/>
        <v>SCI RETAIL RENNES 2</v>
      </c>
      <c r="D121" s="171"/>
      <c r="E121" s="171"/>
      <c r="F121" s="171"/>
      <c r="G121" s="171"/>
      <c r="H121" s="171"/>
      <c r="I121" s="171"/>
      <c r="J121" s="171"/>
      <c r="K121" s="160"/>
      <c r="L121" s="156" t="s">
        <v>830</v>
      </c>
      <c r="M121" s="212" t="str">
        <f>L121&amp;"-"&amp;C121</f>
        <v>Impact vacance future-SCI RETAIL RENNES 2</v>
      </c>
      <c r="N121" s="212"/>
      <c r="O121" s="177">
        <f t="shared" si="48"/>
        <v>0</v>
      </c>
      <c r="P121" s="177">
        <f t="shared" si="48"/>
        <v>0</v>
      </c>
      <c r="Q121" s="177">
        <f t="shared" si="48"/>
        <v>0</v>
      </c>
      <c r="R121" s="177">
        <f t="shared" si="48"/>
        <v>0</v>
      </c>
      <c r="S121" s="177">
        <f t="shared" si="48"/>
        <v>0</v>
      </c>
      <c r="T121" s="177">
        <f t="shared" si="48"/>
        <v>0</v>
      </c>
      <c r="U121" s="177">
        <f t="shared" si="48"/>
        <v>0</v>
      </c>
      <c r="V121" s="177">
        <f t="shared" si="48"/>
        <v>0</v>
      </c>
      <c r="W121" s="177">
        <f t="shared" si="48"/>
        <v>0</v>
      </c>
      <c r="X121" s="177">
        <f t="shared" si="48"/>
        <v>0</v>
      </c>
      <c r="Y121" s="177">
        <f t="shared" si="48"/>
        <v>0</v>
      </c>
      <c r="Z121" s="177">
        <f t="shared" si="48"/>
        <v>0</v>
      </c>
      <c r="AA121" s="177">
        <f t="shared" si="48"/>
        <v>0</v>
      </c>
      <c r="AB121" s="177">
        <f t="shared" si="48"/>
        <v>0</v>
      </c>
      <c r="AC121" s="177">
        <f t="shared" si="48"/>
        <v>0</v>
      </c>
      <c r="AD121" s="177">
        <f t="shared" si="48"/>
        <v>0</v>
      </c>
      <c r="AE121" s="177">
        <f t="shared" si="49"/>
        <v>0</v>
      </c>
      <c r="AF121" s="177">
        <f t="shared" si="49"/>
        <v>0</v>
      </c>
      <c r="AG121" s="177">
        <f t="shared" si="49"/>
        <v>0</v>
      </c>
      <c r="AH121" s="177">
        <f t="shared" si="49"/>
        <v>0</v>
      </c>
      <c r="AI121" s="177">
        <f t="shared" si="49"/>
        <v>0</v>
      </c>
      <c r="AJ121" s="177">
        <f t="shared" si="49"/>
        <v>0</v>
      </c>
      <c r="AK121" s="177">
        <f t="shared" si="49"/>
        <v>0</v>
      </c>
      <c r="AL121" s="177">
        <f t="shared" si="49"/>
        <v>0</v>
      </c>
      <c r="AM121" s="177">
        <f t="shared" si="49"/>
        <v>0</v>
      </c>
      <c r="AN121" s="177">
        <f t="shared" si="49"/>
        <v>0</v>
      </c>
      <c r="AO121" s="177">
        <f t="shared" si="49"/>
        <v>0</v>
      </c>
      <c r="AP121" s="177">
        <f t="shared" si="49"/>
        <v>0</v>
      </c>
      <c r="AQ121" s="177">
        <f t="shared" si="49"/>
        <v>0</v>
      </c>
      <c r="AR121" s="177">
        <f t="shared" si="49"/>
        <v>0</v>
      </c>
      <c r="AS121" s="177">
        <f t="shared" si="49"/>
        <v>0</v>
      </c>
      <c r="AT121" s="177">
        <f t="shared" si="49"/>
        <v>0</v>
      </c>
      <c r="AU121" s="177">
        <f t="shared" si="49"/>
        <v>0</v>
      </c>
      <c r="AV121" s="177">
        <f t="shared" si="49"/>
        <v>0</v>
      </c>
      <c r="AW121" s="177">
        <f t="shared" si="49"/>
        <v>0</v>
      </c>
      <c r="AX121" s="177">
        <f t="shared" si="49"/>
        <v>0</v>
      </c>
      <c r="AY121" s="177">
        <f t="shared" si="49"/>
        <v>0</v>
      </c>
      <c r="AZ121" s="177">
        <f t="shared" si="49"/>
        <v>0</v>
      </c>
      <c r="BA121" s="177">
        <f t="shared" si="49"/>
        <v>0</v>
      </c>
      <c r="BB121" s="177">
        <f t="shared" si="49"/>
        <v>0</v>
      </c>
      <c r="BC121" s="177">
        <f t="shared" si="49"/>
        <v>0</v>
      </c>
      <c r="BD121" s="177">
        <f t="shared" si="49"/>
        <v>0</v>
      </c>
    </row>
    <row r="122" spans="2:56" ht="15.5" hidden="1" outlineLevel="1" x14ac:dyDescent="0.35">
      <c r="B122" s="171"/>
      <c r="C122" s="137" t="str">
        <f t="shared" si="44"/>
        <v>SCI RETAIL RENNES 2</v>
      </c>
      <c r="D122" s="171"/>
      <c r="E122" s="171"/>
      <c r="F122" s="171"/>
      <c r="G122" s="171"/>
      <c r="H122" s="171"/>
      <c r="I122" s="171"/>
      <c r="J122" s="171"/>
      <c r="K122" s="160"/>
      <c r="L122" s="169" t="s">
        <v>853</v>
      </c>
      <c r="M122" s="213" t="str">
        <f>L122&amp;"-"&amp;C122</f>
        <v>Impact franchise future-SCI RETAIL RENNES 2</v>
      </c>
      <c r="N122" s="213"/>
      <c r="O122" s="181">
        <f t="shared" si="48"/>
        <v>0</v>
      </c>
      <c r="P122" s="181">
        <f t="shared" si="48"/>
        <v>0</v>
      </c>
      <c r="Q122" s="181">
        <f t="shared" si="48"/>
        <v>0</v>
      </c>
      <c r="R122" s="181">
        <f t="shared" si="48"/>
        <v>0</v>
      </c>
      <c r="S122" s="181">
        <f t="shared" si="48"/>
        <v>0</v>
      </c>
      <c r="T122" s="181">
        <f t="shared" si="48"/>
        <v>0</v>
      </c>
      <c r="U122" s="181">
        <f t="shared" si="48"/>
        <v>0</v>
      </c>
      <c r="V122" s="181">
        <f t="shared" si="48"/>
        <v>0</v>
      </c>
      <c r="W122" s="181">
        <f t="shared" si="48"/>
        <v>0</v>
      </c>
      <c r="X122" s="181">
        <f t="shared" si="48"/>
        <v>0</v>
      </c>
      <c r="Y122" s="181">
        <f t="shared" si="48"/>
        <v>0</v>
      </c>
      <c r="Z122" s="181">
        <f t="shared" si="48"/>
        <v>0</v>
      </c>
      <c r="AA122" s="181">
        <f t="shared" si="48"/>
        <v>0</v>
      </c>
      <c r="AB122" s="181">
        <f t="shared" si="48"/>
        <v>0</v>
      </c>
      <c r="AC122" s="181">
        <f t="shared" si="48"/>
        <v>0</v>
      </c>
      <c r="AD122" s="181">
        <f t="shared" si="48"/>
        <v>0</v>
      </c>
      <c r="AE122" s="181">
        <f t="shared" si="49"/>
        <v>0</v>
      </c>
      <c r="AF122" s="181">
        <f t="shared" si="49"/>
        <v>0</v>
      </c>
      <c r="AG122" s="181">
        <f t="shared" si="49"/>
        <v>0</v>
      </c>
      <c r="AH122" s="181">
        <f t="shared" si="49"/>
        <v>0</v>
      </c>
      <c r="AI122" s="181">
        <f t="shared" si="49"/>
        <v>0</v>
      </c>
      <c r="AJ122" s="181">
        <f t="shared" si="49"/>
        <v>0</v>
      </c>
      <c r="AK122" s="181">
        <f t="shared" si="49"/>
        <v>0</v>
      </c>
      <c r="AL122" s="181">
        <f t="shared" si="49"/>
        <v>0</v>
      </c>
      <c r="AM122" s="181">
        <f t="shared" si="49"/>
        <v>0</v>
      </c>
      <c r="AN122" s="181">
        <f t="shared" si="49"/>
        <v>0</v>
      </c>
      <c r="AO122" s="181">
        <f t="shared" si="49"/>
        <v>0</v>
      </c>
      <c r="AP122" s="181">
        <f t="shared" si="49"/>
        <v>0</v>
      </c>
      <c r="AQ122" s="181">
        <f t="shared" si="49"/>
        <v>0</v>
      </c>
      <c r="AR122" s="181">
        <f t="shared" si="49"/>
        <v>0</v>
      </c>
      <c r="AS122" s="181">
        <f t="shared" si="49"/>
        <v>0</v>
      </c>
      <c r="AT122" s="181">
        <f t="shared" si="49"/>
        <v>0</v>
      </c>
      <c r="AU122" s="181">
        <f t="shared" si="49"/>
        <v>0</v>
      </c>
      <c r="AV122" s="181">
        <f t="shared" si="49"/>
        <v>0</v>
      </c>
      <c r="AW122" s="181">
        <f t="shared" si="49"/>
        <v>0</v>
      </c>
      <c r="AX122" s="181">
        <f t="shared" si="49"/>
        <v>0</v>
      </c>
      <c r="AY122" s="181">
        <f t="shared" si="49"/>
        <v>0</v>
      </c>
      <c r="AZ122" s="181">
        <f t="shared" si="49"/>
        <v>0</v>
      </c>
      <c r="BA122" s="181">
        <f t="shared" si="49"/>
        <v>0</v>
      </c>
      <c r="BB122" s="181">
        <f t="shared" si="49"/>
        <v>0</v>
      </c>
      <c r="BC122" s="181">
        <f t="shared" si="49"/>
        <v>0</v>
      </c>
      <c r="BD122" s="181">
        <f t="shared" si="49"/>
        <v>0</v>
      </c>
    </row>
    <row r="123" spans="2:56" ht="15.5" hidden="1" outlineLevel="1" x14ac:dyDescent="0.35">
      <c r="B123" s="171"/>
      <c r="C123" s="137" t="str">
        <f t="shared" si="44"/>
        <v>SCI RETAIL RENNES 2</v>
      </c>
      <c r="D123" s="171"/>
      <c r="E123" s="171"/>
      <c r="F123" s="171"/>
      <c r="G123" s="171"/>
      <c r="H123" s="171"/>
      <c r="I123" s="171"/>
      <c r="J123" s="171"/>
      <c r="K123" s="159"/>
      <c r="O123" s="151"/>
      <c r="P123" s="151"/>
      <c r="Q123" s="151"/>
      <c r="R123" s="151"/>
      <c r="S123" s="151"/>
      <c r="T123" s="151"/>
      <c r="U123" s="151"/>
      <c r="V123" s="151"/>
      <c r="W123" s="151"/>
      <c r="X123" s="151"/>
      <c r="Y123" s="151"/>
      <c r="Z123" s="151"/>
      <c r="AA123" s="151"/>
      <c r="AB123" s="151"/>
      <c r="AC123" s="151"/>
      <c r="AD123" s="151"/>
      <c r="AE123" s="151"/>
      <c r="AF123" s="151"/>
      <c r="AG123" s="151"/>
      <c r="AH123" s="151"/>
      <c r="AI123" s="151"/>
      <c r="AJ123" s="151"/>
      <c r="AK123" s="151"/>
      <c r="AL123" s="151"/>
      <c r="AM123" s="151"/>
      <c r="AN123" s="151"/>
      <c r="AO123" s="151"/>
      <c r="AP123" s="151"/>
      <c r="AQ123" s="151"/>
      <c r="AR123" s="151"/>
      <c r="AS123" s="151"/>
      <c r="AT123" s="151"/>
      <c r="AU123" s="151"/>
      <c r="AV123" s="151"/>
      <c r="AW123" s="151"/>
      <c r="AX123" s="151"/>
      <c r="AY123" s="151"/>
      <c r="AZ123" s="151"/>
      <c r="BA123" s="151"/>
      <c r="BB123" s="151"/>
      <c r="BC123" s="151"/>
      <c r="BD123" s="151"/>
    </row>
    <row r="124" spans="2:56" ht="15.5" hidden="1" outlineLevel="1" x14ac:dyDescent="0.35">
      <c r="B124" s="171"/>
      <c r="C124" s="137" t="str">
        <f t="shared" si="44"/>
        <v>SCI RETAIL RENNES 2</v>
      </c>
      <c r="D124" s="171"/>
      <c r="E124" s="171"/>
      <c r="F124" s="171"/>
      <c r="G124" s="171"/>
      <c r="H124" s="171"/>
      <c r="I124" s="171"/>
      <c r="J124" s="171"/>
      <c r="K124" s="160"/>
      <c r="L124" s="183" t="s">
        <v>23</v>
      </c>
      <c r="M124" s="221" t="str">
        <f>L124&amp;"-"&amp;C124</f>
        <v>Loyer-SCI RETAIL RENNES 2</v>
      </c>
      <c r="N124" s="221"/>
      <c r="O124" s="184">
        <f t="shared" ref="O124:BD124" si="50">SUMIFS(O$260:O$10216,$L$260:$L$10216,$L124,$C$260:$C$10216,$C124)</f>
        <v>404058.47611639358</v>
      </c>
      <c r="P124" s="184">
        <f t="shared" si="50"/>
        <v>428237.72787791974</v>
      </c>
      <c r="Q124" s="184">
        <f t="shared" si="50"/>
        <v>467281.74580046156</v>
      </c>
      <c r="R124" s="184">
        <f t="shared" si="50"/>
        <v>475815.51349170826</v>
      </c>
      <c r="S124" s="184">
        <f t="shared" si="50"/>
        <v>443107.39047734992</v>
      </c>
      <c r="T124" s="184">
        <f t="shared" si="50"/>
        <v>418656.64251786511</v>
      </c>
      <c r="U124" s="184">
        <f t="shared" si="50"/>
        <v>419774.36620625673</v>
      </c>
      <c r="V124" s="184">
        <f t="shared" si="50"/>
        <v>421796.2126691984</v>
      </c>
      <c r="W124" s="184">
        <f t="shared" si="50"/>
        <v>423402.24451829749</v>
      </c>
      <c r="X124" s="184">
        <f t="shared" si="50"/>
        <v>426655.70894304372</v>
      </c>
      <c r="Y124" s="184">
        <f t="shared" si="50"/>
        <v>427783.55425754574</v>
      </c>
      <c r="Z124" s="184">
        <f t="shared" si="50"/>
        <v>428825.16412658338</v>
      </c>
      <c r="AA124" s="184">
        <f t="shared" si="50"/>
        <v>429561.28882385639</v>
      </c>
      <c r="AB124" s="184">
        <f t="shared" si="50"/>
        <v>432849.73354502412</v>
      </c>
      <c r="AC124" s="184">
        <f t="shared" si="50"/>
        <v>433862.3405599072</v>
      </c>
      <c r="AD124" s="184">
        <f t="shared" si="50"/>
        <v>435885.30180399859</v>
      </c>
      <c r="AE124" s="184">
        <f t="shared" si="50"/>
        <v>438859.59005842783</v>
      </c>
      <c r="AF124" s="184">
        <f t="shared" si="50"/>
        <v>439655.91922680725</v>
      </c>
      <c r="AG124" s="184">
        <f t="shared" si="50"/>
        <v>441229.82989667845</v>
      </c>
      <c r="AH124" s="184">
        <f t="shared" si="50"/>
        <v>437768.62208210584</v>
      </c>
      <c r="AI124" s="184">
        <f t="shared" si="50"/>
        <v>439211.52841269609</v>
      </c>
      <c r="AJ124" s="184">
        <f t="shared" si="50"/>
        <v>440015.82087275921</v>
      </c>
      <c r="AK124" s="184">
        <f t="shared" si="50"/>
        <v>441110.31712013157</v>
      </c>
      <c r="AL124" s="184">
        <f t="shared" si="50"/>
        <v>441364.46058336576</v>
      </c>
      <c r="AM124" s="184">
        <f t="shared" si="50"/>
        <v>443265.63980622357</v>
      </c>
      <c r="AN124" s="184">
        <f t="shared" si="50"/>
        <v>442940.51249116799</v>
      </c>
      <c r="AO124" s="184">
        <f t="shared" si="50"/>
        <v>443934.70414482971</v>
      </c>
      <c r="AP124" s="184">
        <f t="shared" si="50"/>
        <v>444911.09045135434</v>
      </c>
      <c r="AQ124" s="184">
        <f t="shared" si="50"/>
        <v>446882.58946689259</v>
      </c>
      <c r="AR124" s="184">
        <f t="shared" si="50"/>
        <v>448394.02338852949</v>
      </c>
      <c r="AS124" s="184">
        <f t="shared" si="50"/>
        <v>449564.5158557322</v>
      </c>
      <c r="AT124" s="184">
        <f t="shared" si="50"/>
        <v>449922.8178555154</v>
      </c>
      <c r="AU124" s="184">
        <f t="shared" si="50"/>
        <v>451410.70775917603</v>
      </c>
      <c r="AV124" s="184">
        <f t="shared" si="50"/>
        <v>452240.80174424162</v>
      </c>
      <c r="AW124" s="184">
        <f t="shared" si="50"/>
        <v>453430.14051711082</v>
      </c>
      <c r="AX124" s="184">
        <f t="shared" si="50"/>
        <v>454700.43140418082</v>
      </c>
      <c r="AY124" s="184">
        <f t="shared" si="50"/>
        <v>456017.68512169778</v>
      </c>
      <c r="AZ124" s="184">
        <f t="shared" si="50"/>
        <v>456856.08004661399</v>
      </c>
      <c r="BA124" s="184">
        <f t="shared" si="50"/>
        <v>458058.41937158804</v>
      </c>
      <c r="BB124" s="184">
        <f t="shared" si="50"/>
        <v>459059.92260482919</v>
      </c>
      <c r="BC124" s="184">
        <f t="shared" si="50"/>
        <v>460577.86197291478</v>
      </c>
      <c r="BD124" s="184">
        <f t="shared" si="50"/>
        <v>461424.64084708015</v>
      </c>
    </row>
    <row r="125" spans="2:56" ht="15.5" hidden="1" outlineLevel="1" x14ac:dyDescent="0.35">
      <c r="B125" s="171"/>
      <c r="C125" s="137" t="str">
        <f t="shared" si="44"/>
        <v>SCI RETAIL RENNES 2</v>
      </c>
      <c r="D125" s="171"/>
      <c r="E125" s="171"/>
      <c r="F125" s="171"/>
      <c r="G125" s="171"/>
      <c r="H125" s="171"/>
      <c r="I125" s="171"/>
      <c r="J125" s="171"/>
      <c r="K125" s="159"/>
      <c r="O125" s="151"/>
      <c r="P125" s="151"/>
      <c r="Q125" s="151"/>
      <c r="R125" s="151"/>
      <c r="S125" s="151"/>
      <c r="T125" s="151"/>
      <c r="U125" s="151"/>
      <c r="V125" s="151"/>
      <c r="W125" s="151"/>
      <c r="X125" s="151"/>
      <c r="Y125" s="151"/>
      <c r="Z125" s="151"/>
      <c r="AA125" s="151"/>
      <c r="AB125" s="151"/>
      <c r="AC125" s="151"/>
      <c r="AD125" s="151"/>
      <c r="AE125" s="151"/>
      <c r="AF125" s="151"/>
      <c r="AG125" s="151"/>
      <c r="AH125" s="151"/>
      <c r="AI125" s="151"/>
      <c r="AJ125" s="151"/>
      <c r="AK125" s="151"/>
      <c r="AL125" s="151"/>
      <c r="AM125" s="151"/>
      <c r="AN125" s="151"/>
      <c r="AO125" s="151"/>
      <c r="AP125" s="151"/>
      <c r="AQ125" s="151"/>
      <c r="AR125" s="151"/>
      <c r="AS125" s="151"/>
      <c r="AT125" s="151"/>
      <c r="AU125" s="151"/>
      <c r="AV125" s="151"/>
      <c r="AW125" s="151"/>
      <c r="AX125" s="151"/>
      <c r="AY125" s="151"/>
      <c r="AZ125" s="151"/>
      <c r="BA125" s="151"/>
      <c r="BB125" s="151"/>
      <c r="BC125" s="151"/>
      <c r="BD125" s="151"/>
    </row>
    <row r="126" spans="2:56" ht="15.5" hidden="1" outlineLevel="1" x14ac:dyDescent="0.35">
      <c r="B126" s="171"/>
      <c r="C126" s="137" t="str">
        <f t="shared" si="44"/>
        <v>SCI RETAIL RENNES 2</v>
      </c>
      <c r="D126" s="171"/>
      <c r="E126" s="171"/>
      <c r="F126" s="171"/>
      <c r="G126" s="171"/>
      <c r="H126" s="171"/>
      <c r="I126" s="171"/>
      <c r="J126" s="171"/>
      <c r="K126" s="159"/>
      <c r="L126" s="186" t="s">
        <v>839</v>
      </c>
      <c r="M126" s="210" t="str">
        <f>L126&amp;"-"&amp;C126</f>
        <v>DE / DAB-SCI RETAIL RENNES 2</v>
      </c>
      <c r="N126" s="210"/>
      <c r="O126" s="176">
        <f t="shared" ref="O126:AD130" si="51">SUMIFS(O$260:O$10216,$L$260:$L$10216,$L126,$C$260:$C$10216,$C126)</f>
        <v>0</v>
      </c>
      <c r="P126" s="176">
        <f t="shared" si="51"/>
        <v>0</v>
      </c>
      <c r="Q126" s="176">
        <f t="shared" si="51"/>
        <v>0</v>
      </c>
      <c r="R126" s="176">
        <f t="shared" si="51"/>
        <v>0</v>
      </c>
      <c r="S126" s="176">
        <f t="shared" si="51"/>
        <v>0</v>
      </c>
      <c r="T126" s="176">
        <f t="shared" si="51"/>
        <v>0</v>
      </c>
      <c r="U126" s="176">
        <f t="shared" si="51"/>
        <v>0</v>
      </c>
      <c r="V126" s="176">
        <f t="shared" si="51"/>
        <v>0</v>
      </c>
      <c r="W126" s="176">
        <f t="shared" si="51"/>
        <v>0</v>
      </c>
      <c r="X126" s="176">
        <f t="shared" si="51"/>
        <v>0</v>
      </c>
      <c r="Y126" s="176">
        <f t="shared" si="51"/>
        <v>0</v>
      </c>
      <c r="Z126" s="176">
        <f t="shared" si="51"/>
        <v>0</v>
      </c>
      <c r="AA126" s="176">
        <f t="shared" si="51"/>
        <v>0</v>
      </c>
      <c r="AB126" s="176">
        <f t="shared" si="51"/>
        <v>0</v>
      </c>
      <c r="AC126" s="176">
        <f t="shared" si="51"/>
        <v>0</v>
      </c>
      <c r="AD126" s="176">
        <f t="shared" si="51"/>
        <v>0</v>
      </c>
      <c r="AE126" s="176">
        <f t="shared" ref="AE126:BD130" si="52">SUMIFS(AE$260:AE$10216,$L$260:$L$10216,$L126,$C$260:$C$10216,$C126)</f>
        <v>0</v>
      </c>
      <c r="AF126" s="176">
        <f t="shared" si="52"/>
        <v>0</v>
      </c>
      <c r="AG126" s="176">
        <f t="shared" si="52"/>
        <v>0</v>
      </c>
      <c r="AH126" s="176">
        <f t="shared" si="52"/>
        <v>0</v>
      </c>
      <c r="AI126" s="176">
        <f t="shared" si="52"/>
        <v>0</v>
      </c>
      <c r="AJ126" s="176">
        <f t="shared" si="52"/>
        <v>0</v>
      </c>
      <c r="AK126" s="176">
        <f t="shared" si="52"/>
        <v>0</v>
      </c>
      <c r="AL126" s="176">
        <f t="shared" si="52"/>
        <v>0</v>
      </c>
      <c r="AM126" s="176">
        <f t="shared" si="52"/>
        <v>0</v>
      </c>
      <c r="AN126" s="176">
        <f t="shared" si="52"/>
        <v>0</v>
      </c>
      <c r="AO126" s="176">
        <f t="shared" si="52"/>
        <v>0</v>
      </c>
      <c r="AP126" s="176">
        <f t="shared" si="52"/>
        <v>0</v>
      </c>
      <c r="AQ126" s="176">
        <f t="shared" si="52"/>
        <v>0</v>
      </c>
      <c r="AR126" s="176">
        <f t="shared" si="52"/>
        <v>0</v>
      </c>
      <c r="AS126" s="176">
        <f t="shared" si="52"/>
        <v>0</v>
      </c>
      <c r="AT126" s="176">
        <f t="shared" si="52"/>
        <v>0</v>
      </c>
      <c r="AU126" s="176">
        <f t="shared" si="52"/>
        <v>0</v>
      </c>
      <c r="AV126" s="176">
        <f t="shared" si="52"/>
        <v>0</v>
      </c>
      <c r="AW126" s="176">
        <f t="shared" si="52"/>
        <v>0</v>
      </c>
      <c r="AX126" s="176">
        <f t="shared" si="52"/>
        <v>0</v>
      </c>
      <c r="AY126" s="176">
        <f t="shared" si="52"/>
        <v>0</v>
      </c>
      <c r="AZ126" s="176">
        <f t="shared" si="52"/>
        <v>0</v>
      </c>
      <c r="BA126" s="176">
        <f t="shared" si="52"/>
        <v>0</v>
      </c>
      <c r="BB126" s="176">
        <f t="shared" si="52"/>
        <v>0</v>
      </c>
      <c r="BC126" s="176">
        <f t="shared" si="52"/>
        <v>0</v>
      </c>
      <c r="BD126" s="176">
        <f t="shared" si="52"/>
        <v>0</v>
      </c>
    </row>
    <row r="127" spans="2:56" ht="15.5" hidden="1" outlineLevel="1" x14ac:dyDescent="0.35">
      <c r="B127" s="171"/>
      <c r="C127" s="137" t="str">
        <f t="shared" si="44"/>
        <v>SCI RETAIL RENNES 2</v>
      </c>
      <c r="D127" s="171"/>
      <c r="E127" s="171"/>
      <c r="F127" s="171"/>
      <c r="G127" s="171"/>
      <c r="H127" s="171"/>
      <c r="I127" s="171"/>
      <c r="J127" s="171"/>
      <c r="K127" s="159"/>
      <c r="L127" s="188" t="s">
        <v>841</v>
      </c>
      <c r="M127" s="212" t="str">
        <f>L127&amp;"-"&amp;C127</f>
        <v>IR-SCI RETAIL RENNES 2</v>
      </c>
      <c r="N127" s="212"/>
      <c r="O127" s="177">
        <f t="shared" si="51"/>
        <v>0</v>
      </c>
      <c r="P127" s="177">
        <f t="shared" si="51"/>
        <v>0</v>
      </c>
      <c r="Q127" s="177">
        <f t="shared" si="51"/>
        <v>0</v>
      </c>
      <c r="R127" s="177">
        <f t="shared" si="51"/>
        <v>0</v>
      </c>
      <c r="S127" s="177">
        <f t="shared" si="51"/>
        <v>0</v>
      </c>
      <c r="T127" s="177">
        <f t="shared" si="51"/>
        <v>0</v>
      </c>
      <c r="U127" s="177">
        <f t="shared" si="51"/>
        <v>0</v>
      </c>
      <c r="V127" s="177">
        <f t="shared" si="51"/>
        <v>0</v>
      </c>
      <c r="W127" s="177">
        <f t="shared" si="51"/>
        <v>0</v>
      </c>
      <c r="X127" s="177">
        <f t="shared" si="51"/>
        <v>0</v>
      </c>
      <c r="Y127" s="177">
        <f t="shared" si="51"/>
        <v>0</v>
      </c>
      <c r="Z127" s="177">
        <f t="shared" si="51"/>
        <v>0</v>
      </c>
      <c r="AA127" s="177">
        <f t="shared" si="51"/>
        <v>0</v>
      </c>
      <c r="AB127" s="177">
        <f t="shared" si="51"/>
        <v>0</v>
      </c>
      <c r="AC127" s="177">
        <f t="shared" si="51"/>
        <v>0</v>
      </c>
      <c r="AD127" s="177">
        <f t="shared" si="51"/>
        <v>0</v>
      </c>
      <c r="AE127" s="177">
        <f t="shared" si="52"/>
        <v>0</v>
      </c>
      <c r="AF127" s="177">
        <f t="shared" si="52"/>
        <v>0</v>
      </c>
      <c r="AG127" s="177">
        <f t="shared" si="52"/>
        <v>0</v>
      </c>
      <c r="AH127" s="177">
        <f t="shared" si="52"/>
        <v>0</v>
      </c>
      <c r="AI127" s="177">
        <f t="shared" si="52"/>
        <v>0</v>
      </c>
      <c r="AJ127" s="177">
        <f t="shared" si="52"/>
        <v>0</v>
      </c>
      <c r="AK127" s="177">
        <f t="shared" si="52"/>
        <v>0</v>
      </c>
      <c r="AL127" s="177">
        <f t="shared" si="52"/>
        <v>0</v>
      </c>
      <c r="AM127" s="177">
        <f t="shared" si="52"/>
        <v>0</v>
      </c>
      <c r="AN127" s="177">
        <f t="shared" si="52"/>
        <v>0</v>
      </c>
      <c r="AO127" s="177">
        <f t="shared" si="52"/>
        <v>0</v>
      </c>
      <c r="AP127" s="177">
        <f t="shared" si="52"/>
        <v>0</v>
      </c>
      <c r="AQ127" s="177">
        <f t="shared" si="52"/>
        <v>0</v>
      </c>
      <c r="AR127" s="177">
        <f t="shared" si="52"/>
        <v>0</v>
      </c>
      <c r="AS127" s="177">
        <f t="shared" si="52"/>
        <v>0</v>
      </c>
      <c r="AT127" s="177">
        <f t="shared" si="52"/>
        <v>0</v>
      </c>
      <c r="AU127" s="177">
        <f t="shared" si="52"/>
        <v>0</v>
      </c>
      <c r="AV127" s="177">
        <f t="shared" si="52"/>
        <v>0</v>
      </c>
      <c r="AW127" s="177">
        <f t="shared" si="52"/>
        <v>0</v>
      </c>
      <c r="AX127" s="177">
        <f t="shared" si="52"/>
        <v>0</v>
      </c>
      <c r="AY127" s="177">
        <f t="shared" si="52"/>
        <v>0</v>
      </c>
      <c r="AZ127" s="177">
        <f t="shared" si="52"/>
        <v>0</v>
      </c>
      <c r="BA127" s="177">
        <f t="shared" si="52"/>
        <v>0</v>
      </c>
      <c r="BB127" s="177">
        <f t="shared" si="52"/>
        <v>0</v>
      </c>
      <c r="BC127" s="177">
        <f t="shared" si="52"/>
        <v>0</v>
      </c>
      <c r="BD127" s="177">
        <f t="shared" si="52"/>
        <v>0</v>
      </c>
    </row>
    <row r="128" spans="2:56" ht="15.5" hidden="1" outlineLevel="1" x14ac:dyDescent="0.35">
      <c r="C128" s="137" t="str">
        <f t="shared" si="44"/>
        <v>SCI RETAIL RENNES 2</v>
      </c>
      <c r="D128" s="171"/>
      <c r="E128" s="171"/>
      <c r="F128" s="171"/>
      <c r="G128" s="171"/>
      <c r="H128" s="171"/>
      <c r="I128" s="171"/>
      <c r="J128" s="171"/>
      <c r="K128" s="159"/>
      <c r="L128" s="188" t="s">
        <v>843</v>
      </c>
      <c r="M128" s="212" t="str">
        <f>L128&amp;"-"&amp;C128</f>
        <v>FOC-SCI RETAIL RENNES 2</v>
      </c>
      <c r="N128" s="212"/>
      <c r="O128" s="177">
        <f t="shared" si="51"/>
        <v>0</v>
      </c>
      <c r="P128" s="177">
        <f t="shared" si="51"/>
        <v>0</v>
      </c>
      <c r="Q128" s="177">
        <f t="shared" si="51"/>
        <v>0</v>
      </c>
      <c r="R128" s="177">
        <f t="shared" si="51"/>
        <v>0</v>
      </c>
      <c r="S128" s="177">
        <f t="shared" si="51"/>
        <v>0</v>
      </c>
      <c r="T128" s="177">
        <f t="shared" si="51"/>
        <v>0</v>
      </c>
      <c r="U128" s="177">
        <f t="shared" si="51"/>
        <v>0</v>
      </c>
      <c r="V128" s="177">
        <f t="shared" si="51"/>
        <v>0</v>
      </c>
      <c r="W128" s="177">
        <f t="shared" si="51"/>
        <v>0</v>
      </c>
      <c r="X128" s="177">
        <f t="shared" si="51"/>
        <v>0</v>
      </c>
      <c r="Y128" s="177">
        <f t="shared" si="51"/>
        <v>0</v>
      </c>
      <c r="Z128" s="177">
        <f t="shared" si="51"/>
        <v>0</v>
      </c>
      <c r="AA128" s="177">
        <f t="shared" si="51"/>
        <v>0</v>
      </c>
      <c r="AB128" s="177">
        <f t="shared" si="51"/>
        <v>0</v>
      </c>
      <c r="AC128" s="177">
        <f t="shared" si="51"/>
        <v>0</v>
      </c>
      <c r="AD128" s="177">
        <f t="shared" si="51"/>
        <v>0</v>
      </c>
      <c r="AE128" s="177">
        <f t="shared" si="52"/>
        <v>0</v>
      </c>
      <c r="AF128" s="177">
        <f t="shared" si="52"/>
        <v>0</v>
      </c>
      <c r="AG128" s="177">
        <f t="shared" si="52"/>
        <v>0</v>
      </c>
      <c r="AH128" s="177">
        <f t="shared" si="52"/>
        <v>0</v>
      </c>
      <c r="AI128" s="177">
        <f t="shared" si="52"/>
        <v>0</v>
      </c>
      <c r="AJ128" s="177">
        <f t="shared" si="52"/>
        <v>0</v>
      </c>
      <c r="AK128" s="177">
        <f t="shared" si="52"/>
        <v>0</v>
      </c>
      <c r="AL128" s="177">
        <f t="shared" si="52"/>
        <v>0</v>
      </c>
      <c r="AM128" s="177">
        <f t="shared" si="52"/>
        <v>0</v>
      </c>
      <c r="AN128" s="177">
        <f t="shared" si="52"/>
        <v>0</v>
      </c>
      <c r="AO128" s="177">
        <f t="shared" si="52"/>
        <v>0</v>
      </c>
      <c r="AP128" s="177">
        <f t="shared" si="52"/>
        <v>0</v>
      </c>
      <c r="AQ128" s="177">
        <f t="shared" si="52"/>
        <v>0</v>
      </c>
      <c r="AR128" s="177">
        <f t="shared" si="52"/>
        <v>0</v>
      </c>
      <c r="AS128" s="177">
        <f t="shared" si="52"/>
        <v>0</v>
      </c>
      <c r="AT128" s="177">
        <f t="shared" si="52"/>
        <v>0</v>
      </c>
      <c r="AU128" s="177">
        <f t="shared" si="52"/>
        <v>0</v>
      </c>
      <c r="AV128" s="177">
        <f t="shared" si="52"/>
        <v>0</v>
      </c>
      <c r="AW128" s="177">
        <f t="shared" si="52"/>
        <v>0</v>
      </c>
      <c r="AX128" s="177">
        <f t="shared" si="52"/>
        <v>0</v>
      </c>
      <c r="AY128" s="177">
        <f t="shared" si="52"/>
        <v>0</v>
      </c>
      <c r="AZ128" s="177">
        <f t="shared" si="52"/>
        <v>0</v>
      </c>
      <c r="BA128" s="177">
        <f t="shared" si="52"/>
        <v>0</v>
      </c>
      <c r="BB128" s="177">
        <f t="shared" si="52"/>
        <v>0</v>
      </c>
      <c r="BC128" s="177">
        <f t="shared" si="52"/>
        <v>0</v>
      </c>
      <c r="BD128" s="177">
        <f t="shared" si="52"/>
        <v>0</v>
      </c>
    </row>
    <row r="129" spans="2:56" ht="15.5" hidden="1" outlineLevel="1" x14ac:dyDescent="0.35">
      <c r="C129" s="137" t="str">
        <f t="shared" si="44"/>
        <v>SCI RETAIL RENNES 2</v>
      </c>
      <c r="D129" s="171"/>
      <c r="E129" s="171"/>
      <c r="F129" s="171"/>
      <c r="G129" s="171"/>
      <c r="H129" s="171"/>
      <c r="I129" s="171"/>
      <c r="J129" s="171"/>
      <c r="L129" s="188" t="s">
        <v>845</v>
      </c>
      <c r="M129" s="212" t="str">
        <f>L129&amp;"-"&amp;C129</f>
        <v>Travaux bailleur-SCI RETAIL RENNES 2</v>
      </c>
      <c r="N129" s="212"/>
      <c r="O129" s="177">
        <f t="shared" si="51"/>
        <v>0</v>
      </c>
      <c r="P129" s="177">
        <f t="shared" si="51"/>
        <v>0</v>
      </c>
      <c r="Q129" s="177">
        <f t="shared" si="51"/>
        <v>0</v>
      </c>
      <c r="R129" s="177">
        <f t="shared" si="51"/>
        <v>0</v>
      </c>
      <c r="S129" s="177">
        <f t="shared" si="51"/>
        <v>0</v>
      </c>
      <c r="T129" s="177">
        <f t="shared" si="51"/>
        <v>0</v>
      </c>
      <c r="U129" s="177">
        <f t="shared" si="51"/>
        <v>0</v>
      </c>
      <c r="V129" s="177">
        <f t="shared" si="51"/>
        <v>0</v>
      </c>
      <c r="W129" s="177">
        <f t="shared" si="51"/>
        <v>0</v>
      </c>
      <c r="X129" s="177">
        <f t="shared" si="51"/>
        <v>0</v>
      </c>
      <c r="Y129" s="177">
        <f t="shared" si="51"/>
        <v>0</v>
      </c>
      <c r="Z129" s="177">
        <f t="shared" si="51"/>
        <v>0</v>
      </c>
      <c r="AA129" s="177">
        <f t="shared" si="51"/>
        <v>0</v>
      </c>
      <c r="AB129" s="177">
        <f t="shared" si="51"/>
        <v>0</v>
      </c>
      <c r="AC129" s="177">
        <f t="shared" si="51"/>
        <v>0</v>
      </c>
      <c r="AD129" s="177">
        <f t="shared" si="51"/>
        <v>0</v>
      </c>
      <c r="AE129" s="177">
        <f t="shared" si="52"/>
        <v>0</v>
      </c>
      <c r="AF129" s="177">
        <f t="shared" si="52"/>
        <v>0</v>
      </c>
      <c r="AG129" s="177">
        <f t="shared" si="52"/>
        <v>0</v>
      </c>
      <c r="AH129" s="177">
        <f t="shared" si="52"/>
        <v>0</v>
      </c>
      <c r="AI129" s="177">
        <f t="shared" si="52"/>
        <v>0</v>
      </c>
      <c r="AJ129" s="177">
        <f t="shared" si="52"/>
        <v>0</v>
      </c>
      <c r="AK129" s="177">
        <f t="shared" si="52"/>
        <v>0</v>
      </c>
      <c r="AL129" s="177">
        <f t="shared" si="52"/>
        <v>0</v>
      </c>
      <c r="AM129" s="177">
        <f t="shared" si="52"/>
        <v>0</v>
      </c>
      <c r="AN129" s="177">
        <f t="shared" si="52"/>
        <v>0</v>
      </c>
      <c r="AO129" s="177">
        <f t="shared" si="52"/>
        <v>0</v>
      </c>
      <c r="AP129" s="177">
        <f t="shared" si="52"/>
        <v>0</v>
      </c>
      <c r="AQ129" s="177">
        <f t="shared" si="52"/>
        <v>0</v>
      </c>
      <c r="AR129" s="177">
        <f t="shared" si="52"/>
        <v>0</v>
      </c>
      <c r="AS129" s="177">
        <f t="shared" si="52"/>
        <v>0</v>
      </c>
      <c r="AT129" s="177">
        <f t="shared" si="52"/>
        <v>0</v>
      </c>
      <c r="AU129" s="177">
        <f t="shared" si="52"/>
        <v>0</v>
      </c>
      <c r="AV129" s="177">
        <f t="shared" si="52"/>
        <v>0</v>
      </c>
      <c r="AW129" s="177">
        <f t="shared" si="52"/>
        <v>0</v>
      </c>
      <c r="AX129" s="177">
        <f t="shared" si="52"/>
        <v>0</v>
      </c>
      <c r="AY129" s="177">
        <f t="shared" si="52"/>
        <v>0</v>
      </c>
      <c r="AZ129" s="177">
        <f t="shared" si="52"/>
        <v>0</v>
      </c>
      <c r="BA129" s="177">
        <f t="shared" si="52"/>
        <v>0</v>
      </c>
      <c r="BB129" s="177">
        <f t="shared" si="52"/>
        <v>0</v>
      </c>
      <c r="BC129" s="177">
        <f t="shared" si="52"/>
        <v>0</v>
      </c>
      <c r="BD129" s="177">
        <f t="shared" si="52"/>
        <v>0</v>
      </c>
    </row>
    <row r="130" spans="2:56" ht="15.5" hidden="1" outlineLevel="1" x14ac:dyDescent="0.35">
      <c r="C130" s="137" t="str">
        <f t="shared" si="44"/>
        <v>SCI RETAIL RENNES 2</v>
      </c>
      <c r="D130" s="171"/>
      <c r="E130" s="171"/>
      <c r="F130" s="171"/>
      <c r="G130" s="171"/>
      <c r="H130" s="171"/>
      <c r="I130" s="171"/>
      <c r="J130" s="171"/>
      <c r="L130" s="190" t="s">
        <v>846</v>
      </c>
      <c r="M130" s="213" t="str">
        <f>L130&amp;"-"&amp;C130</f>
        <v>Charges si vacant-SCI RETAIL RENNES 2</v>
      </c>
      <c r="N130" s="213"/>
      <c r="O130" s="181">
        <f t="shared" si="51"/>
        <v>0</v>
      </c>
      <c r="P130" s="181">
        <f t="shared" si="51"/>
        <v>0</v>
      </c>
      <c r="Q130" s="181">
        <f t="shared" si="51"/>
        <v>0</v>
      </c>
      <c r="R130" s="181">
        <f t="shared" si="51"/>
        <v>0</v>
      </c>
      <c r="S130" s="181">
        <f t="shared" si="51"/>
        <v>0</v>
      </c>
      <c r="T130" s="181">
        <f t="shared" si="51"/>
        <v>0</v>
      </c>
      <c r="U130" s="181">
        <f t="shared" si="51"/>
        <v>0</v>
      </c>
      <c r="V130" s="181">
        <f t="shared" si="51"/>
        <v>0</v>
      </c>
      <c r="W130" s="181">
        <f t="shared" si="51"/>
        <v>0</v>
      </c>
      <c r="X130" s="181">
        <f t="shared" si="51"/>
        <v>0</v>
      </c>
      <c r="Y130" s="181">
        <f t="shared" si="51"/>
        <v>0</v>
      </c>
      <c r="Z130" s="181">
        <f t="shared" si="51"/>
        <v>0</v>
      </c>
      <c r="AA130" s="181">
        <f t="shared" si="51"/>
        <v>0</v>
      </c>
      <c r="AB130" s="181">
        <f t="shared" si="51"/>
        <v>0</v>
      </c>
      <c r="AC130" s="181">
        <f t="shared" si="51"/>
        <v>0</v>
      </c>
      <c r="AD130" s="181">
        <f t="shared" si="51"/>
        <v>0</v>
      </c>
      <c r="AE130" s="181">
        <f t="shared" si="52"/>
        <v>0</v>
      </c>
      <c r="AF130" s="181">
        <f t="shared" si="52"/>
        <v>0</v>
      </c>
      <c r="AG130" s="181">
        <f t="shared" si="52"/>
        <v>0</v>
      </c>
      <c r="AH130" s="181">
        <f t="shared" si="52"/>
        <v>0</v>
      </c>
      <c r="AI130" s="181">
        <f t="shared" si="52"/>
        <v>0</v>
      </c>
      <c r="AJ130" s="181">
        <f t="shared" si="52"/>
        <v>0</v>
      </c>
      <c r="AK130" s="181">
        <f t="shared" si="52"/>
        <v>0</v>
      </c>
      <c r="AL130" s="181">
        <f t="shared" si="52"/>
        <v>0</v>
      </c>
      <c r="AM130" s="181">
        <f t="shared" si="52"/>
        <v>0</v>
      </c>
      <c r="AN130" s="181">
        <f t="shared" si="52"/>
        <v>0</v>
      </c>
      <c r="AO130" s="181">
        <f t="shared" si="52"/>
        <v>0</v>
      </c>
      <c r="AP130" s="181">
        <f t="shared" si="52"/>
        <v>0</v>
      </c>
      <c r="AQ130" s="181">
        <f t="shared" si="52"/>
        <v>0</v>
      </c>
      <c r="AR130" s="181">
        <f t="shared" si="52"/>
        <v>0</v>
      </c>
      <c r="AS130" s="181">
        <f t="shared" si="52"/>
        <v>0</v>
      </c>
      <c r="AT130" s="181">
        <f t="shared" si="52"/>
        <v>0</v>
      </c>
      <c r="AU130" s="181">
        <f t="shared" si="52"/>
        <v>0</v>
      </c>
      <c r="AV130" s="181">
        <f t="shared" si="52"/>
        <v>0</v>
      </c>
      <c r="AW130" s="181">
        <f t="shared" si="52"/>
        <v>0</v>
      </c>
      <c r="AX130" s="181">
        <f t="shared" si="52"/>
        <v>0</v>
      </c>
      <c r="AY130" s="181">
        <f t="shared" si="52"/>
        <v>0</v>
      </c>
      <c r="AZ130" s="181">
        <f t="shared" si="52"/>
        <v>0</v>
      </c>
      <c r="BA130" s="181">
        <f t="shared" si="52"/>
        <v>0</v>
      </c>
      <c r="BB130" s="181">
        <f t="shared" si="52"/>
        <v>0</v>
      </c>
      <c r="BC130" s="181">
        <f t="shared" si="52"/>
        <v>0</v>
      </c>
      <c r="BD130" s="181">
        <f t="shared" si="52"/>
        <v>0</v>
      </c>
    </row>
    <row r="131" spans="2:56" ht="15.5" hidden="1" outlineLevel="1" x14ac:dyDescent="0.35">
      <c r="C131" s="137" t="str">
        <f t="shared" si="44"/>
        <v>SCI RETAIL RENNES 2</v>
      </c>
      <c r="D131" s="171"/>
      <c r="E131" s="171"/>
      <c r="F131" s="171"/>
      <c r="G131" s="171"/>
      <c r="H131" s="171"/>
      <c r="I131" s="171"/>
      <c r="J131" s="171"/>
      <c r="O131" s="151"/>
      <c r="P131" s="151"/>
      <c r="Q131" s="151"/>
      <c r="R131" s="151"/>
      <c r="S131" s="151"/>
      <c r="T131" s="151"/>
      <c r="U131" s="151"/>
      <c r="V131" s="151"/>
      <c r="W131" s="151"/>
      <c r="X131" s="151"/>
      <c r="Y131" s="151"/>
      <c r="Z131" s="151"/>
      <c r="AA131" s="151"/>
      <c r="AB131" s="151"/>
      <c r="AC131" s="151"/>
      <c r="AD131" s="151"/>
      <c r="AE131" s="151"/>
      <c r="AF131" s="151"/>
      <c r="AG131" s="151"/>
      <c r="AH131" s="151"/>
      <c r="AI131" s="151"/>
      <c r="AJ131" s="151"/>
      <c r="AK131" s="151"/>
      <c r="AL131" s="151"/>
      <c r="AM131" s="151"/>
      <c r="AN131" s="151"/>
      <c r="AO131" s="151"/>
      <c r="AP131" s="151"/>
      <c r="AQ131" s="151"/>
      <c r="AR131" s="151"/>
      <c r="AS131" s="151"/>
      <c r="AT131" s="151"/>
      <c r="AU131" s="151"/>
      <c r="AV131" s="151"/>
      <c r="AW131" s="151"/>
      <c r="AX131" s="151"/>
      <c r="AY131" s="151"/>
      <c r="AZ131" s="151"/>
      <c r="BA131" s="151"/>
      <c r="BB131" s="151"/>
      <c r="BC131" s="151"/>
      <c r="BD131" s="151"/>
    </row>
    <row r="132" spans="2:56" ht="6.65" customHeight="1" x14ac:dyDescent="0.35">
      <c r="D132" s="171"/>
      <c r="E132" s="171"/>
      <c r="F132" s="171"/>
      <c r="G132" s="171"/>
      <c r="H132" s="171"/>
      <c r="I132" s="171"/>
      <c r="J132" s="171"/>
      <c r="O132" s="151"/>
      <c r="P132" s="151"/>
      <c r="Q132" s="151"/>
      <c r="R132" s="151"/>
      <c r="S132" s="151"/>
      <c r="T132" s="151"/>
      <c r="U132" s="151"/>
      <c r="V132" s="151"/>
      <c r="W132" s="151"/>
      <c r="X132" s="151"/>
      <c r="Y132" s="151"/>
      <c r="Z132" s="151"/>
      <c r="AA132" s="151"/>
      <c r="AB132" s="151"/>
      <c r="AC132" s="151"/>
      <c r="AD132" s="151"/>
      <c r="AE132" s="151"/>
      <c r="AF132" s="151"/>
      <c r="AG132" s="151"/>
      <c r="AH132" s="151"/>
      <c r="AI132" s="151"/>
      <c r="AJ132" s="151"/>
      <c r="AK132" s="151"/>
      <c r="AL132" s="151"/>
      <c r="AM132" s="151"/>
      <c r="AN132" s="151"/>
      <c r="AO132" s="151"/>
      <c r="AP132" s="151"/>
      <c r="AQ132" s="151"/>
      <c r="AR132" s="151"/>
      <c r="AS132" s="151"/>
      <c r="AT132" s="151"/>
      <c r="AU132" s="151"/>
      <c r="AV132" s="151"/>
      <c r="AW132" s="151"/>
      <c r="AX132" s="151"/>
      <c r="AY132" s="151"/>
      <c r="AZ132" s="151"/>
      <c r="BA132" s="151"/>
      <c r="BB132" s="151"/>
      <c r="BC132" s="151"/>
      <c r="BD132" s="151"/>
    </row>
    <row r="133" spans="2:56" s="137" customFormat="1" ht="15.5" collapsed="1" x14ac:dyDescent="0.35">
      <c r="B133" s="218"/>
      <c r="C133" s="219" t="s">
        <v>366</v>
      </c>
      <c r="D133" s="220" t="str">
        <f>C133</f>
        <v>SCI HSR 1</v>
      </c>
      <c r="E133" s="220"/>
      <c r="F133" s="220"/>
      <c r="G133" s="220"/>
      <c r="H133" s="220"/>
      <c r="I133" s="220"/>
      <c r="J133" s="220"/>
      <c r="K133" s="219"/>
      <c r="L133" s="219"/>
      <c r="M133" s="219"/>
      <c r="N133" s="219"/>
      <c r="O133" s="219"/>
      <c r="P133" s="219"/>
      <c r="Q133" s="219"/>
      <c r="R133" s="219"/>
      <c r="S133" s="219"/>
      <c r="T133" s="219"/>
      <c r="U133" s="219"/>
      <c r="V133" s="219"/>
      <c r="W133" s="219"/>
      <c r="X133" s="219"/>
      <c r="Y133" s="219"/>
      <c r="Z133" s="219"/>
      <c r="AA133" s="219"/>
      <c r="AB133" s="219"/>
      <c r="AC133" s="219"/>
      <c r="AD133" s="219"/>
      <c r="AE133" s="219"/>
      <c r="AF133" s="219"/>
      <c r="AG133" s="219"/>
      <c r="AH133" s="219"/>
      <c r="AI133" s="219"/>
      <c r="AJ133" s="219"/>
      <c r="AK133" s="219"/>
      <c r="AL133" s="219"/>
      <c r="AM133" s="219"/>
      <c r="AN133" s="219"/>
      <c r="AO133" s="219"/>
      <c r="AP133" s="219"/>
      <c r="AQ133" s="219"/>
      <c r="AR133" s="219"/>
      <c r="AS133" s="219"/>
      <c r="AT133" s="219"/>
      <c r="AU133" s="219"/>
      <c r="AV133" s="219"/>
      <c r="AW133" s="219"/>
      <c r="AX133" s="219"/>
      <c r="AY133" s="219"/>
      <c r="AZ133" s="219"/>
      <c r="BA133" s="219"/>
      <c r="BB133" s="219"/>
      <c r="BC133" s="219"/>
      <c r="BD133" s="219"/>
    </row>
    <row r="134" spans="2:56" s="171" customFormat="1" ht="15.5" hidden="1" outlineLevel="1" x14ac:dyDescent="0.35">
      <c r="C134" s="137" t="str">
        <f>C133</f>
        <v>SCI HSR 1</v>
      </c>
    </row>
    <row r="135" spans="2:56" ht="15.5" hidden="1" outlineLevel="1" x14ac:dyDescent="0.35">
      <c r="C135" s="137" t="str">
        <f t="shared" ref="C135:C156" si="53">C134</f>
        <v>SCI HSR 1</v>
      </c>
      <c r="D135" s="171"/>
      <c r="E135" s="171"/>
      <c r="F135" s="171"/>
      <c r="G135" s="171"/>
      <c r="H135" s="171"/>
      <c r="I135" s="171"/>
      <c r="J135" s="171"/>
      <c r="L135" s="152" t="s">
        <v>806</v>
      </c>
      <c r="M135" s="210"/>
      <c r="N135" s="210"/>
      <c r="O135" s="153">
        <f t="shared" ref="O135:AD139" si="54">SUMIFS(O$260:O$10216,$L$260:$L$10216,$L135,$C$260:$C$10216,$C135)/COUNTIFS($L$260:$L$10216,$L135,$C$260:$C$10216,$C135)</f>
        <v>0.18518518518518517</v>
      </c>
      <c r="P135" s="153">
        <f t="shared" si="54"/>
        <v>0.16948470209339775</v>
      </c>
      <c r="Q135" s="153">
        <f t="shared" si="54"/>
        <v>0.10576131687242799</v>
      </c>
      <c r="R135" s="153">
        <f t="shared" si="54"/>
        <v>5.3724053724053721E-2</v>
      </c>
      <c r="S135" s="153">
        <f t="shared" si="54"/>
        <v>3.7037037037037035E-2</v>
      </c>
      <c r="T135" s="153">
        <f t="shared" si="54"/>
        <v>3.7037037037037035E-2</v>
      </c>
      <c r="U135" s="153">
        <f t="shared" si="54"/>
        <v>3.1339031339031341E-2</v>
      </c>
      <c r="V135" s="153">
        <f t="shared" si="54"/>
        <v>0</v>
      </c>
      <c r="W135" s="153">
        <f t="shared" si="54"/>
        <v>0</v>
      </c>
      <c r="X135" s="153">
        <f t="shared" si="54"/>
        <v>0</v>
      </c>
      <c r="Y135" s="153">
        <f t="shared" si="54"/>
        <v>0</v>
      </c>
      <c r="Z135" s="153">
        <f t="shared" si="54"/>
        <v>0</v>
      </c>
      <c r="AA135" s="153">
        <f t="shared" si="54"/>
        <v>0</v>
      </c>
      <c r="AB135" s="153">
        <f t="shared" si="54"/>
        <v>0</v>
      </c>
      <c r="AC135" s="153">
        <f t="shared" si="54"/>
        <v>0</v>
      </c>
      <c r="AD135" s="153">
        <f t="shared" si="54"/>
        <v>0</v>
      </c>
      <c r="AE135" s="153">
        <f t="shared" ref="AE135:BD139" si="55">SUMIFS(AE$260:AE$10216,$L$260:$L$10216,$L135,$C$260:$C$10216,$C135)/COUNTIFS($L$260:$L$10216,$L135,$C$260:$C$10216,$C135)</f>
        <v>0</v>
      </c>
      <c r="AF135" s="153">
        <f t="shared" si="55"/>
        <v>0</v>
      </c>
      <c r="AG135" s="153">
        <f t="shared" si="55"/>
        <v>0</v>
      </c>
      <c r="AH135" s="153">
        <f t="shared" si="55"/>
        <v>0</v>
      </c>
      <c r="AI135" s="153">
        <f t="shared" si="55"/>
        <v>0</v>
      </c>
      <c r="AJ135" s="153">
        <f t="shared" si="55"/>
        <v>0</v>
      </c>
      <c r="AK135" s="153">
        <f t="shared" si="55"/>
        <v>0</v>
      </c>
      <c r="AL135" s="153">
        <f t="shared" si="55"/>
        <v>0</v>
      </c>
      <c r="AM135" s="153">
        <f t="shared" si="55"/>
        <v>0</v>
      </c>
      <c r="AN135" s="153">
        <f t="shared" si="55"/>
        <v>0</v>
      </c>
      <c r="AO135" s="153">
        <f t="shared" si="55"/>
        <v>0</v>
      </c>
      <c r="AP135" s="153">
        <f t="shared" si="55"/>
        <v>0</v>
      </c>
      <c r="AQ135" s="153">
        <f t="shared" si="55"/>
        <v>0</v>
      </c>
      <c r="AR135" s="153">
        <f t="shared" si="55"/>
        <v>0</v>
      </c>
      <c r="AS135" s="153">
        <f t="shared" si="55"/>
        <v>0</v>
      </c>
      <c r="AT135" s="153">
        <f t="shared" si="55"/>
        <v>0</v>
      </c>
      <c r="AU135" s="153">
        <f t="shared" si="55"/>
        <v>0</v>
      </c>
      <c r="AV135" s="153">
        <f t="shared" si="55"/>
        <v>0</v>
      </c>
      <c r="AW135" s="153">
        <f t="shared" si="55"/>
        <v>0</v>
      </c>
      <c r="AX135" s="153">
        <f t="shared" si="55"/>
        <v>0</v>
      </c>
      <c r="AY135" s="153">
        <f t="shared" si="55"/>
        <v>0</v>
      </c>
      <c r="AZ135" s="153">
        <f t="shared" si="55"/>
        <v>0</v>
      </c>
      <c r="BA135" s="153">
        <f t="shared" si="55"/>
        <v>0</v>
      </c>
      <c r="BB135" s="153">
        <f t="shared" si="55"/>
        <v>0</v>
      </c>
      <c r="BC135" s="153">
        <f t="shared" si="55"/>
        <v>0</v>
      </c>
      <c r="BD135" s="153">
        <f t="shared" si="55"/>
        <v>0</v>
      </c>
    </row>
    <row r="136" spans="2:56" ht="14.9" hidden="1" customHeight="1" outlineLevel="1" x14ac:dyDescent="0.35">
      <c r="B136" s="211"/>
      <c r="C136" s="137" t="str">
        <f t="shared" si="53"/>
        <v>SCI HSR 1</v>
      </c>
      <c r="D136" s="171"/>
      <c r="E136" s="171"/>
      <c r="F136" s="171"/>
      <c r="G136" s="171"/>
      <c r="H136" s="171"/>
      <c r="I136" s="171"/>
      <c r="J136" s="171"/>
      <c r="L136" s="156" t="s">
        <v>807</v>
      </c>
      <c r="M136" s="212"/>
      <c r="N136" s="212"/>
      <c r="O136" s="157">
        <f t="shared" si="54"/>
        <v>0.90177133655394526</v>
      </c>
      <c r="P136" s="157">
        <f t="shared" si="54"/>
        <v>0.87681159420289856</v>
      </c>
      <c r="Q136" s="157">
        <f t="shared" si="54"/>
        <v>0.85185185185185186</v>
      </c>
      <c r="R136" s="157">
        <f t="shared" si="54"/>
        <v>0.85185185185185186</v>
      </c>
      <c r="S136" s="157">
        <f t="shared" si="54"/>
        <v>0.81481481481481477</v>
      </c>
      <c r="T136" s="157">
        <f t="shared" si="54"/>
        <v>0.81038647342995163</v>
      </c>
      <c r="U136" s="157">
        <f t="shared" si="54"/>
        <v>0.77777777777777779</v>
      </c>
      <c r="V136" s="157">
        <f t="shared" si="54"/>
        <v>0.77777777777777779</v>
      </c>
      <c r="W136" s="157">
        <f t="shared" si="54"/>
        <v>0.77777777777777779</v>
      </c>
      <c r="X136" s="157">
        <f t="shared" si="54"/>
        <v>0.76529790660225439</v>
      </c>
      <c r="Y136" s="157">
        <f t="shared" si="54"/>
        <v>0.72921810699588485</v>
      </c>
      <c r="Z136" s="157">
        <f t="shared" si="54"/>
        <v>0.69149369149369155</v>
      </c>
      <c r="AA136" s="157">
        <f t="shared" si="54"/>
        <v>0.64573268921095006</v>
      </c>
      <c r="AB136" s="157">
        <f t="shared" si="54"/>
        <v>0.59259259259259256</v>
      </c>
      <c r="AC136" s="157">
        <f t="shared" si="54"/>
        <v>0.59259259259259256</v>
      </c>
      <c r="AD136" s="157">
        <f t="shared" si="54"/>
        <v>0.52706552706552701</v>
      </c>
      <c r="AE136" s="157">
        <f t="shared" si="55"/>
        <v>0.51851851851851849</v>
      </c>
      <c r="AF136" s="157">
        <f t="shared" si="55"/>
        <v>0.51851851851851849</v>
      </c>
      <c r="AG136" s="157">
        <f t="shared" si="55"/>
        <v>0.44444444444444442</v>
      </c>
      <c r="AH136" s="157">
        <f t="shared" si="55"/>
        <v>0.4322344322344322</v>
      </c>
      <c r="AI136" s="157">
        <f t="shared" si="55"/>
        <v>0.34581320450885672</v>
      </c>
      <c r="AJ136" s="157">
        <f t="shared" si="55"/>
        <v>0.30555555555555558</v>
      </c>
      <c r="AK136" s="157">
        <f t="shared" si="55"/>
        <v>0.27187627187627189</v>
      </c>
      <c r="AL136" s="157">
        <f t="shared" si="55"/>
        <v>0.25925925925925924</v>
      </c>
      <c r="AM136" s="157">
        <f t="shared" si="55"/>
        <v>0.25925925925925924</v>
      </c>
      <c r="AN136" s="157">
        <f t="shared" si="55"/>
        <v>0.25925925925925924</v>
      </c>
      <c r="AO136" s="157">
        <f t="shared" si="55"/>
        <v>0.22222222222222221</v>
      </c>
      <c r="AP136" s="157">
        <f t="shared" si="55"/>
        <v>0.22222222222222221</v>
      </c>
      <c r="AQ136" s="157">
        <f t="shared" si="55"/>
        <v>0.22222222222222221</v>
      </c>
      <c r="AR136" s="157">
        <f t="shared" si="55"/>
        <v>0.21658615136876005</v>
      </c>
      <c r="AS136" s="157">
        <f t="shared" si="55"/>
        <v>0.17407407407407408</v>
      </c>
      <c r="AT136" s="157">
        <f t="shared" si="55"/>
        <v>0.1111111111111111</v>
      </c>
      <c r="AU136" s="157">
        <f t="shared" si="55"/>
        <v>0.1111111111111111</v>
      </c>
      <c r="AV136" s="157">
        <f t="shared" si="55"/>
        <v>0.10104669887278582</v>
      </c>
      <c r="AW136" s="157">
        <f t="shared" si="55"/>
        <v>7.407407407407407E-2</v>
      </c>
      <c r="AX136" s="157">
        <f t="shared" si="55"/>
        <v>3.3374033374033371E-2</v>
      </c>
      <c r="AY136" s="157">
        <f t="shared" si="55"/>
        <v>0</v>
      </c>
      <c r="AZ136" s="157">
        <f t="shared" si="55"/>
        <v>0</v>
      </c>
      <c r="BA136" s="157">
        <f t="shared" si="55"/>
        <v>0</v>
      </c>
      <c r="BB136" s="157">
        <f t="shared" si="55"/>
        <v>0</v>
      </c>
      <c r="BC136" s="157">
        <f t="shared" si="55"/>
        <v>0</v>
      </c>
      <c r="BD136" s="157">
        <f t="shared" si="55"/>
        <v>0</v>
      </c>
    </row>
    <row r="137" spans="2:56" ht="14.9" hidden="1" customHeight="1" outlineLevel="1" x14ac:dyDescent="0.35">
      <c r="B137" s="211"/>
      <c r="C137" s="137" t="str">
        <f t="shared" si="53"/>
        <v>SCI HSR 1</v>
      </c>
      <c r="D137" s="171"/>
      <c r="E137" s="171"/>
      <c r="F137" s="171"/>
      <c r="G137" s="171"/>
      <c r="H137" s="171"/>
      <c r="I137" s="171"/>
      <c r="J137" s="171"/>
      <c r="K137" s="159"/>
      <c r="L137" s="156" t="s">
        <v>808</v>
      </c>
      <c r="M137" s="212"/>
      <c r="N137" s="212"/>
      <c r="O137" s="157">
        <f t="shared" si="54"/>
        <v>0</v>
      </c>
      <c r="P137" s="157">
        <f t="shared" si="54"/>
        <v>4.0257648953301127E-4</v>
      </c>
      <c r="Q137" s="157">
        <f t="shared" si="54"/>
        <v>0</v>
      </c>
      <c r="R137" s="157">
        <f t="shared" si="54"/>
        <v>0</v>
      </c>
      <c r="S137" s="157">
        <f t="shared" si="54"/>
        <v>0</v>
      </c>
      <c r="T137" s="157">
        <f t="shared" si="54"/>
        <v>0</v>
      </c>
      <c r="U137" s="157">
        <f t="shared" si="54"/>
        <v>0</v>
      </c>
      <c r="V137" s="157">
        <f t="shared" si="54"/>
        <v>0</v>
      </c>
      <c r="W137" s="157">
        <f t="shared" si="54"/>
        <v>0</v>
      </c>
      <c r="X137" s="157">
        <f t="shared" si="54"/>
        <v>0</v>
      </c>
      <c r="Y137" s="157">
        <f t="shared" si="54"/>
        <v>0</v>
      </c>
      <c r="Z137" s="157">
        <f t="shared" si="54"/>
        <v>0</v>
      </c>
      <c r="AA137" s="157">
        <f t="shared" si="54"/>
        <v>0</v>
      </c>
      <c r="AB137" s="157">
        <f t="shared" si="54"/>
        <v>0</v>
      </c>
      <c r="AC137" s="157">
        <f t="shared" si="54"/>
        <v>0</v>
      </c>
      <c r="AD137" s="157">
        <f t="shared" si="54"/>
        <v>0</v>
      </c>
      <c r="AE137" s="157">
        <f t="shared" si="55"/>
        <v>0</v>
      </c>
      <c r="AF137" s="157">
        <f t="shared" si="55"/>
        <v>0</v>
      </c>
      <c r="AG137" s="157">
        <f t="shared" si="55"/>
        <v>0</v>
      </c>
      <c r="AH137" s="157">
        <f t="shared" si="55"/>
        <v>0</v>
      </c>
      <c r="AI137" s="157">
        <f t="shared" si="55"/>
        <v>0</v>
      </c>
      <c r="AJ137" s="157">
        <f t="shared" si="55"/>
        <v>0</v>
      </c>
      <c r="AK137" s="157">
        <f t="shared" si="55"/>
        <v>0</v>
      </c>
      <c r="AL137" s="157">
        <f t="shared" si="55"/>
        <v>0</v>
      </c>
      <c r="AM137" s="157">
        <f t="shared" si="55"/>
        <v>0</v>
      </c>
      <c r="AN137" s="157">
        <f t="shared" si="55"/>
        <v>0</v>
      </c>
      <c r="AO137" s="157">
        <f t="shared" si="55"/>
        <v>0</v>
      </c>
      <c r="AP137" s="157">
        <f t="shared" si="55"/>
        <v>0</v>
      </c>
      <c r="AQ137" s="157">
        <f t="shared" si="55"/>
        <v>0</v>
      </c>
      <c r="AR137" s="157">
        <f t="shared" si="55"/>
        <v>0</v>
      </c>
      <c r="AS137" s="157">
        <f t="shared" si="55"/>
        <v>0</v>
      </c>
      <c r="AT137" s="157">
        <f t="shared" si="55"/>
        <v>0</v>
      </c>
      <c r="AU137" s="157">
        <f t="shared" si="55"/>
        <v>0</v>
      </c>
      <c r="AV137" s="157">
        <f t="shared" si="55"/>
        <v>0</v>
      </c>
      <c r="AW137" s="157">
        <f t="shared" si="55"/>
        <v>0</v>
      </c>
      <c r="AX137" s="157">
        <f t="shared" si="55"/>
        <v>0</v>
      </c>
      <c r="AY137" s="157">
        <f t="shared" si="55"/>
        <v>0</v>
      </c>
      <c r="AZ137" s="157">
        <f t="shared" si="55"/>
        <v>0</v>
      </c>
      <c r="BA137" s="157">
        <f t="shared" si="55"/>
        <v>0</v>
      </c>
      <c r="BB137" s="157">
        <f t="shared" si="55"/>
        <v>0</v>
      </c>
      <c r="BC137" s="157">
        <f t="shared" si="55"/>
        <v>0</v>
      </c>
      <c r="BD137" s="157">
        <f t="shared" si="55"/>
        <v>0</v>
      </c>
    </row>
    <row r="138" spans="2:56" ht="14.9" hidden="1" customHeight="1" outlineLevel="1" x14ac:dyDescent="0.35">
      <c r="B138" s="211"/>
      <c r="C138" s="137" t="str">
        <f t="shared" si="53"/>
        <v>SCI HSR 1</v>
      </c>
      <c r="D138" s="171"/>
      <c r="E138" s="171"/>
      <c r="F138" s="171"/>
      <c r="G138" s="171"/>
      <c r="H138" s="171"/>
      <c r="I138" s="171"/>
      <c r="J138" s="171"/>
      <c r="L138" s="156" t="s">
        <v>809</v>
      </c>
      <c r="M138" s="212"/>
      <c r="N138" s="212"/>
      <c r="O138" s="157">
        <f t="shared" si="54"/>
        <v>1.2882447665056361E-2</v>
      </c>
      <c r="P138" s="157">
        <f t="shared" si="54"/>
        <v>0</v>
      </c>
      <c r="Q138" s="157">
        <f t="shared" si="54"/>
        <v>0</v>
      </c>
      <c r="R138" s="157">
        <f t="shared" si="54"/>
        <v>0</v>
      </c>
      <c r="S138" s="157">
        <f t="shared" si="54"/>
        <v>0</v>
      </c>
      <c r="T138" s="157">
        <f t="shared" si="54"/>
        <v>0</v>
      </c>
      <c r="U138" s="157">
        <f t="shared" si="54"/>
        <v>0</v>
      </c>
      <c r="V138" s="157">
        <f t="shared" si="54"/>
        <v>0</v>
      </c>
      <c r="W138" s="157">
        <f t="shared" si="54"/>
        <v>0</v>
      </c>
      <c r="X138" s="157">
        <f t="shared" si="54"/>
        <v>0</v>
      </c>
      <c r="Y138" s="157">
        <f t="shared" si="54"/>
        <v>0</v>
      </c>
      <c r="Z138" s="157">
        <f t="shared" si="54"/>
        <v>0</v>
      </c>
      <c r="AA138" s="157">
        <f t="shared" si="54"/>
        <v>0</v>
      </c>
      <c r="AB138" s="157">
        <f t="shared" si="54"/>
        <v>0</v>
      </c>
      <c r="AC138" s="157">
        <f t="shared" si="54"/>
        <v>0</v>
      </c>
      <c r="AD138" s="157">
        <f t="shared" si="54"/>
        <v>0</v>
      </c>
      <c r="AE138" s="157">
        <f t="shared" si="55"/>
        <v>0</v>
      </c>
      <c r="AF138" s="157">
        <f t="shared" si="55"/>
        <v>0</v>
      </c>
      <c r="AG138" s="157">
        <f t="shared" si="55"/>
        <v>0</v>
      </c>
      <c r="AH138" s="157">
        <f t="shared" si="55"/>
        <v>0</v>
      </c>
      <c r="AI138" s="157">
        <f t="shared" si="55"/>
        <v>0</v>
      </c>
      <c r="AJ138" s="157">
        <f t="shared" si="55"/>
        <v>0</v>
      </c>
      <c r="AK138" s="157">
        <f t="shared" si="55"/>
        <v>0</v>
      </c>
      <c r="AL138" s="157">
        <f t="shared" si="55"/>
        <v>0</v>
      </c>
      <c r="AM138" s="157">
        <f t="shared" si="55"/>
        <v>0</v>
      </c>
      <c r="AN138" s="157">
        <f t="shared" si="55"/>
        <v>0</v>
      </c>
      <c r="AO138" s="157">
        <f t="shared" si="55"/>
        <v>0</v>
      </c>
      <c r="AP138" s="157">
        <f t="shared" si="55"/>
        <v>0</v>
      </c>
      <c r="AQ138" s="157">
        <f t="shared" si="55"/>
        <v>0</v>
      </c>
      <c r="AR138" s="157">
        <f t="shared" si="55"/>
        <v>0</v>
      </c>
      <c r="AS138" s="157">
        <f t="shared" si="55"/>
        <v>0</v>
      </c>
      <c r="AT138" s="157">
        <f t="shared" si="55"/>
        <v>0</v>
      </c>
      <c r="AU138" s="157">
        <f t="shared" si="55"/>
        <v>0</v>
      </c>
      <c r="AV138" s="157">
        <f t="shared" si="55"/>
        <v>0</v>
      </c>
      <c r="AW138" s="157">
        <f t="shared" si="55"/>
        <v>0</v>
      </c>
      <c r="AX138" s="157">
        <f t="shared" si="55"/>
        <v>0</v>
      </c>
      <c r="AY138" s="157">
        <f t="shared" si="55"/>
        <v>0</v>
      </c>
      <c r="AZ138" s="157">
        <f t="shared" si="55"/>
        <v>0</v>
      </c>
      <c r="BA138" s="157">
        <f t="shared" si="55"/>
        <v>0</v>
      </c>
      <c r="BB138" s="157">
        <f t="shared" si="55"/>
        <v>0</v>
      </c>
      <c r="BC138" s="157">
        <f t="shared" si="55"/>
        <v>0</v>
      </c>
      <c r="BD138" s="157">
        <f t="shared" si="55"/>
        <v>0</v>
      </c>
    </row>
    <row r="139" spans="2:56" ht="15.5" hidden="1" outlineLevel="1" x14ac:dyDescent="0.35">
      <c r="C139" s="137" t="str">
        <f t="shared" si="53"/>
        <v>SCI HSR 1</v>
      </c>
      <c r="D139" s="171"/>
      <c r="E139" s="171"/>
      <c r="F139" s="171"/>
      <c r="G139" s="171"/>
      <c r="H139" s="171"/>
      <c r="I139" s="171"/>
      <c r="J139" s="171"/>
      <c r="K139" s="160"/>
      <c r="L139" s="169" t="s">
        <v>817</v>
      </c>
      <c r="M139" s="213"/>
      <c r="N139" s="213"/>
      <c r="O139" s="170">
        <f t="shared" si="54"/>
        <v>9.8631239935587769E-2</v>
      </c>
      <c r="P139" s="170">
        <f t="shared" si="54"/>
        <v>0.12318840579710146</v>
      </c>
      <c r="Q139" s="170">
        <f t="shared" si="54"/>
        <v>0.14814814814814814</v>
      </c>
      <c r="R139" s="170">
        <f t="shared" si="54"/>
        <v>0.14814814814814814</v>
      </c>
      <c r="S139" s="170">
        <f t="shared" si="54"/>
        <v>0.18518518518518517</v>
      </c>
      <c r="T139" s="170">
        <f t="shared" si="54"/>
        <v>0.1900161030595813</v>
      </c>
      <c r="U139" s="170">
        <f t="shared" si="54"/>
        <v>0.22222222222222221</v>
      </c>
      <c r="V139" s="170">
        <f t="shared" si="54"/>
        <v>0.22222222222222221</v>
      </c>
      <c r="W139" s="170">
        <f t="shared" si="54"/>
        <v>0.22222222222222221</v>
      </c>
      <c r="X139" s="170">
        <f t="shared" si="54"/>
        <v>0.23510466988727857</v>
      </c>
      <c r="Y139" s="170">
        <f t="shared" si="54"/>
        <v>0.27119341563786009</v>
      </c>
      <c r="Z139" s="170">
        <f t="shared" si="54"/>
        <v>0.30891330891330887</v>
      </c>
      <c r="AA139" s="170">
        <f t="shared" si="54"/>
        <v>0.35507246376811596</v>
      </c>
      <c r="AB139" s="170">
        <f t="shared" si="54"/>
        <v>0.40740740740740738</v>
      </c>
      <c r="AC139" s="170">
        <f t="shared" si="54"/>
        <v>0.40740740740740738</v>
      </c>
      <c r="AD139" s="170">
        <f t="shared" si="54"/>
        <v>0.47374847374847379</v>
      </c>
      <c r="AE139" s="170">
        <f t="shared" si="55"/>
        <v>0.48148148148148145</v>
      </c>
      <c r="AF139" s="170">
        <f t="shared" si="55"/>
        <v>0.48228663446054748</v>
      </c>
      <c r="AG139" s="170">
        <f t="shared" si="55"/>
        <v>0.55555555555555558</v>
      </c>
      <c r="AH139" s="170">
        <f t="shared" si="55"/>
        <v>0.56857956857956859</v>
      </c>
      <c r="AI139" s="170">
        <f t="shared" si="55"/>
        <v>0.65458937198067635</v>
      </c>
      <c r="AJ139" s="170">
        <f t="shared" si="55"/>
        <v>0.69484702093397743</v>
      </c>
      <c r="AK139" s="170">
        <f t="shared" si="55"/>
        <v>0.72853072853072853</v>
      </c>
      <c r="AL139" s="170">
        <f t="shared" si="55"/>
        <v>0.7407407407407407</v>
      </c>
      <c r="AM139" s="170">
        <f t="shared" si="55"/>
        <v>0.7407407407407407</v>
      </c>
      <c r="AN139" s="170">
        <f t="shared" si="55"/>
        <v>0.74114331723027371</v>
      </c>
      <c r="AO139" s="170">
        <f t="shared" si="55"/>
        <v>0.77777777777777779</v>
      </c>
      <c r="AP139" s="170">
        <f t="shared" si="55"/>
        <v>0.77777777777777779</v>
      </c>
      <c r="AQ139" s="170">
        <f t="shared" si="55"/>
        <v>0.77777777777777779</v>
      </c>
      <c r="AR139" s="170">
        <f t="shared" si="55"/>
        <v>0.78381642512077299</v>
      </c>
      <c r="AS139" s="170">
        <f t="shared" si="55"/>
        <v>0.82674897119341562</v>
      </c>
      <c r="AT139" s="170">
        <f t="shared" si="55"/>
        <v>0.88888888888888884</v>
      </c>
      <c r="AU139" s="170">
        <f t="shared" si="55"/>
        <v>0.88888888888888884</v>
      </c>
      <c r="AV139" s="170">
        <f t="shared" si="55"/>
        <v>0.89935587761674707</v>
      </c>
      <c r="AW139" s="170">
        <f t="shared" si="55"/>
        <v>0.92592592592592593</v>
      </c>
      <c r="AX139" s="170">
        <f t="shared" si="55"/>
        <v>0.96743996743996741</v>
      </c>
      <c r="AY139" s="170">
        <f t="shared" si="55"/>
        <v>1</v>
      </c>
      <c r="AZ139" s="170">
        <f t="shared" si="55"/>
        <v>1</v>
      </c>
      <c r="BA139" s="170">
        <f t="shared" si="55"/>
        <v>1</v>
      </c>
      <c r="BB139" s="170">
        <f t="shared" si="55"/>
        <v>1</v>
      </c>
      <c r="BC139" s="170">
        <f t="shared" si="55"/>
        <v>1</v>
      </c>
      <c r="BD139" s="170">
        <f t="shared" si="55"/>
        <v>1</v>
      </c>
    </row>
    <row r="140" spans="2:56" ht="15.5" hidden="1" outlineLevel="1" x14ac:dyDescent="0.35">
      <c r="C140" s="137" t="str">
        <f t="shared" si="53"/>
        <v>SCI HSR 1</v>
      </c>
      <c r="D140" s="171"/>
      <c r="E140" s="171"/>
      <c r="F140" s="171"/>
      <c r="G140" s="171"/>
      <c r="H140" s="171"/>
      <c r="I140" s="171"/>
      <c r="J140" s="171"/>
      <c r="K140" s="160"/>
      <c r="O140" s="151"/>
      <c r="P140" s="151"/>
      <c r="Q140" s="151"/>
      <c r="R140" s="151"/>
      <c r="S140" s="151"/>
      <c r="T140" s="151"/>
      <c r="U140" s="151"/>
      <c r="V140" s="151"/>
      <c r="W140" s="151"/>
      <c r="X140" s="151"/>
      <c r="Y140" s="151"/>
      <c r="Z140" s="151"/>
      <c r="AA140" s="151"/>
      <c r="AB140" s="151"/>
      <c r="AC140" s="151"/>
      <c r="AD140" s="151"/>
      <c r="AE140" s="151"/>
      <c r="AF140" s="151"/>
      <c r="AG140" s="151"/>
      <c r="AH140" s="151"/>
      <c r="AI140" s="151"/>
      <c r="AJ140" s="151"/>
      <c r="AK140" s="151"/>
      <c r="AL140" s="151"/>
      <c r="AM140" s="151"/>
      <c r="AN140" s="151"/>
      <c r="AO140" s="151"/>
      <c r="AP140" s="151"/>
      <c r="AQ140" s="151"/>
      <c r="AR140" s="151"/>
      <c r="AS140" s="151"/>
      <c r="AT140" s="151"/>
      <c r="AU140" s="151"/>
      <c r="AV140" s="151"/>
      <c r="AW140" s="151"/>
      <c r="AX140" s="151"/>
      <c r="AY140" s="151"/>
      <c r="AZ140" s="151"/>
      <c r="BA140" s="151"/>
      <c r="BB140" s="151"/>
      <c r="BC140" s="151"/>
      <c r="BD140" s="151"/>
    </row>
    <row r="141" spans="2:56" ht="15.5" hidden="1" outlineLevel="1" x14ac:dyDescent="0.35">
      <c r="C141" s="137" t="str">
        <f t="shared" si="53"/>
        <v>SCI HSR 1</v>
      </c>
      <c r="D141" s="171"/>
      <c r="E141" s="171"/>
      <c r="F141" s="171"/>
      <c r="G141" s="171"/>
      <c r="H141" s="171"/>
      <c r="I141" s="171"/>
      <c r="J141" s="171"/>
      <c r="K141" s="160"/>
      <c r="L141" s="173" t="s">
        <v>820</v>
      </c>
      <c r="M141" s="214">
        <v>1</v>
      </c>
      <c r="N141" s="214">
        <v>1</v>
      </c>
      <c r="O141" s="174">
        <f t="shared" ref="O141:BD141" si="56">SUMIFS(O$260:O$10216,$L$260:$L$10216,$L141,$C$260:$C$10216,$C141)/COUNTIFS($L$260:$L$10216,$L141,$C$260:$C$10216,$C141)</f>
        <v>1.0062962962962962</v>
      </c>
      <c r="P141" s="174">
        <f t="shared" si="56"/>
        <v>1.0100523349436392</v>
      </c>
      <c r="Q141" s="174">
        <f t="shared" si="56"/>
        <v>1.0149135802469134</v>
      </c>
      <c r="R141" s="174">
        <f t="shared" si="56"/>
        <v>1.0172585266585268</v>
      </c>
      <c r="S141" s="174">
        <f t="shared" si="56"/>
        <v>1.0191370370370374</v>
      </c>
      <c r="T141" s="174">
        <f t="shared" si="56"/>
        <v>1.0210747584541067</v>
      </c>
      <c r="U141" s="174">
        <f t="shared" si="56"/>
        <v>1.0250616198616198</v>
      </c>
      <c r="V141" s="174">
        <f t="shared" si="56"/>
        <v>1.0274311119251121</v>
      </c>
      <c r="W141" s="174">
        <f t="shared" si="56"/>
        <v>1.0293284074074074</v>
      </c>
      <c r="X141" s="174">
        <f t="shared" si="56"/>
        <v>1.0312855060386472</v>
      </c>
      <c r="Y141" s="174">
        <f t="shared" si="56"/>
        <v>1.0353133432098767</v>
      </c>
      <c r="Z141" s="174">
        <f t="shared" si="56"/>
        <v>1.0377054230443632</v>
      </c>
      <c r="AA141" s="174">
        <f t="shared" si="56"/>
        <v>1.0396216914814818</v>
      </c>
      <c r="AB141" s="174">
        <f t="shared" si="56"/>
        <v>1.041598361099034</v>
      </c>
      <c r="AC141" s="174">
        <f t="shared" si="56"/>
        <v>1.0456664766419752</v>
      </c>
      <c r="AD141" s="174">
        <f t="shared" si="56"/>
        <v>1.0480824772748067</v>
      </c>
      <c r="AE141" s="174">
        <f t="shared" si="56"/>
        <v>1.0500179083962964</v>
      </c>
      <c r="AF141" s="174">
        <f t="shared" si="56"/>
        <v>1.0520143447100243</v>
      </c>
      <c r="AG141" s="174">
        <f t="shared" si="56"/>
        <v>1.0561231414083958</v>
      </c>
      <c r="AH141" s="174">
        <f t="shared" si="56"/>
        <v>1.0585633020475551</v>
      </c>
      <c r="AI141" s="174">
        <f t="shared" si="56"/>
        <v>1.0605180874802593</v>
      </c>
      <c r="AJ141" s="174">
        <f t="shared" si="56"/>
        <v>1.0625344881571244</v>
      </c>
      <c r="AK141" s="174">
        <f t="shared" si="56"/>
        <v>1.066683232125097</v>
      </c>
      <c r="AL141" s="174">
        <f t="shared" si="56"/>
        <v>1.0691489350680299</v>
      </c>
      <c r="AM141" s="174">
        <f t="shared" si="56"/>
        <v>1.071123268355062</v>
      </c>
      <c r="AN141" s="174">
        <f t="shared" si="56"/>
        <v>1.073159833038696</v>
      </c>
      <c r="AO141" s="174">
        <f t="shared" si="56"/>
        <v>1.0773512165507042</v>
      </c>
      <c r="AP141" s="174">
        <f t="shared" si="56"/>
        <v>1.079840424418711</v>
      </c>
      <c r="AQ141" s="174">
        <f t="shared" si="56"/>
        <v>1.0818345010386128</v>
      </c>
      <c r="AR141" s="174">
        <f t="shared" si="56"/>
        <v>1.0838914313690833</v>
      </c>
      <c r="AS141" s="174">
        <f t="shared" si="56"/>
        <v>1.0881247287162115</v>
      </c>
      <c r="AT141" s="174">
        <f t="shared" si="56"/>
        <v>1.0906388286628981</v>
      </c>
      <c r="AU141" s="174">
        <f t="shared" si="56"/>
        <v>1.0926528460489986</v>
      </c>
      <c r="AV141" s="174">
        <f t="shared" si="56"/>
        <v>1.0947303456827735</v>
      </c>
      <c r="AW141" s="174">
        <f t="shared" si="56"/>
        <v>1.0990059760033728</v>
      </c>
      <c r="AX141" s="174">
        <f t="shared" si="56"/>
        <v>1.1015452169495266</v>
      </c>
      <c r="AY141" s="174">
        <f t="shared" si="56"/>
        <v>1.1035793745094886</v>
      </c>
      <c r="AZ141" s="174">
        <f t="shared" si="56"/>
        <v>1.105677649139601</v>
      </c>
      <c r="BA141" s="174">
        <f t="shared" si="56"/>
        <v>1.1099948487491369</v>
      </c>
      <c r="BB141" s="174">
        <f t="shared" si="56"/>
        <v>1.112560669119022</v>
      </c>
      <c r="BC141" s="174">
        <f t="shared" si="56"/>
        <v>1.1146151682545833</v>
      </c>
      <c r="BD141" s="174">
        <f t="shared" si="56"/>
        <v>1.116734425630997</v>
      </c>
    </row>
    <row r="142" spans="2:56" s="171" customFormat="1" ht="15.5" hidden="1" outlineLevel="1" x14ac:dyDescent="0.35">
      <c r="C142" s="137" t="str">
        <f t="shared" si="53"/>
        <v>SCI HSR 1</v>
      </c>
      <c r="L142" s="146"/>
      <c r="M142" s="146"/>
      <c r="N142" s="146"/>
      <c r="O142" s="151"/>
      <c r="P142" s="151"/>
      <c r="Q142" s="151"/>
      <c r="R142" s="151"/>
      <c r="S142" s="151"/>
      <c r="T142" s="151"/>
      <c r="U142" s="151"/>
      <c r="V142" s="151"/>
      <c r="W142" s="151"/>
      <c r="X142" s="151"/>
      <c r="Y142" s="151"/>
      <c r="Z142" s="151"/>
      <c r="AA142" s="151"/>
      <c r="AB142" s="151"/>
      <c r="AC142" s="151"/>
      <c r="AD142" s="151"/>
      <c r="AE142" s="151"/>
      <c r="AF142" s="151"/>
      <c r="AG142" s="151"/>
      <c r="AH142" s="151"/>
      <c r="AI142" s="151"/>
      <c r="AJ142" s="151"/>
      <c r="AK142" s="151"/>
      <c r="AL142" s="151"/>
      <c r="AM142" s="151"/>
      <c r="AN142" s="151"/>
      <c r="AO142" s="151"/>
      <c r="AP142" s="151"/>
      <c r="AQ142" s="151"/>
      <c r="AR142" s="151"/>
      <c r="AS142" s="151"/>
      <c r="AT142" s="151"/>
      <c r="AU142" s="151"/>
      <c r="AV142" s="151"/>
      <c r="AW142" s="151"/>
      <c r="AX142" s="151"/>
      <c r="AY142" s="151"/>
      <c r="AZ142" s="151"/>
      <c r="BA142" s="151"/>
      <c r="BB142" s="151"/>
      <c r="BC142" s="151"/>
      <c r="BD142" s="151"/>
    </row>
    <row r="143" spans="2:56" ht="15.5" hidden="1" outlineLevel="1" x14ac:dyDescent="0.35">
      <c r="B143" s="171"/>
      <c r="C143" s="137" t="str">
        <f t="shared" si="53"/>
        <v>SCI HSR 1</v>
      </c>
      <c r="D143" s="171"/>
      <c r="E143" s="171"/>
      <c r="F143" s="171"/>
      <c r="G143" s="171"/>
      <c r="H143" s="171"/>
      <c r="I143" s="171"/>
      <c r="J143" s="171"/>
      <c r="K143" s="160"/>
      <c r="L143" s="152" t="s">
        <v>821</v>
      </c>
      <c r="M143" s="210" t="str">
        <f>L143&amp;"-"&amp;C143</f>
        <v>Loyer bail-SCI HSR 1</v>
      </c>
      <c r="N143" s="210"/>
      <c r="O143" s="176">
        <f t="shared" ref="O143:AD147" si="57">SUMIFS(O$260:O$10216,$L$260:$L$10216,$L143,$C$260:$C$10216,$C143)</f>
        <v>593646.98190345778</v>
      </c>
      <c r="P143" s="176">
        <f t="shared" si="57"/>
        <v>609674.15581650124</v>
      </c>
      <c r="Q143" s="176">
        <f t="shared" si="57"/>
        <v>642358.9384251968</v>
      </c>
      <c r="R143" s="176">
        <f t="shared" si="57"/>
        <v>642358.9384251968</v>
      </c>
      <c r="S143" s="176">
        <f t="shared" si="57"/>
        <v>684858.9384251968</v>
      </c>
      <c r="T143" s="176">
        <f t="shared" si="57"/>
        <v>684917.4143825369</v>
      </c>
      <c r="U143" s="176">
        <f t="shared" si="57"/>
        <v>685007.25409813691</v>
      </c>
      <c r="V143" s="176">
        <f t="shared" si="57"/>
        <v>685007.25409813691</v>
      </c>
      <c r="W143" s="176">
        <f t="shared" si="57"/>
        <v>685007.25409813691</v>
      </c>
      <c r="X143" s="176">
        <f t="shared" si="57"/>
        <v>686458.72123353207</v>
      </c>
      <c r="Y143" s="176">
        <f t="shared" si="57"/>
        <v>688062.55102040153</v>
      </c>
      <c r="Z143" s="176">
        <f t="shared" si="57"/>
        <v>688784.31055654213</v>
      </c>
      <c r="AA143" s="176">
        <f t="shared" si="57"/>
        <v>692068.88772602088</v>
      </c>
      <c r="AB143" s="176">
        <f t="shared" si="57"/>
        <v>695171.1382961527</v>
      </c>
      <c r="AC143" s="176">
        <f t="shared" si="57"/>
        <v>695171.1382961527</v>
      </c>
      <c r="AD143" s="176">
        <f t="shared" si="57"/>
        <v>710310.37023797224</v>
      </c>
      <c r="AE143" s="176">
        <f t="shared" ref="AE143:BD147" si="58">SUMIFS(AE$260:AE$10216,$L$260:$L$10216,$L143,$C$260:$C$10216,$C143)</f>
        <v>711002.51038203877</v>
      </c>
      <c r="AF143" s="176">
        <f t="shared" si="58"/>
        <v>712086.07861287449</v>
      </c>
      <c r="AG143" s="176">
        <f t="shared" si="58"/>
        <v>705765.78761892358</v>
      </c>
      <c r="AH143" s="176">
        <f t="shared" si="58"/>
        <v>706873.89443620539</v>
      </c>
      <c r="AI143" s="176">
        <f t="shared" si="58"/>
        <v>710880.82924260211</v>
      </c>
      <c r="AJ143" s="176">
        <f t="shared" si="58"/>
        <v>715613.94187447114</v>
      </c>
      <c r="AK143" s="176">
        <f t="shared" si="58"/>
        <v>718020.27312913002</v>
      </c>
      <c r="AL143" s="176">
        <f t="shared" si="58"/>
        <v>718551.13915403013</v>
      </c>
      <c r="AM143" s="176">
        <f t="shared" si="58"/>
        <v>718551.13915403013</v>
      </c>
      <c r="AN143" s="176">
        <f t="shared" si="58"/>
        <v>718683.85801851156</v>
      </c>
      <c r="AO143" s="176">
        <f t="shared" si="58"/>
        <v>720511.27468631812</v>
      </c>
      <c r="AP143" s="176">
        <f t="shared" si="58"/>
        <v>720511.27468631812</v>
      </c>
      <c r="AQ143" s="176">
        <f t="shared" si="58"/>
        <v>720511.27468631812</v>
      </c>
      <c r="AR143" s="176">
        <f t="shared" si="58"/>
        <v>720864.75200805999</v>
      </c>
      <c r="AS143" s="176">
        <f t="shared" si="58"/>
        <v>722355.86785236502</v>
      </c>
      <c r="AT143" s="176">
        <f t="shared" si="58"/>
        <v>723640.83268377651</v>
      </c>
      <c r="AU143" s="176">
        <f t="shared" si="58"/>
        <v>723640.83268377651</v>
      </c>
      <c r="AV143" s="176">
        <f t="shared" si="58"/>
        <v>725371.97403948661</v>
      </c>
      <c r="AW143" s="176">
        <f t="shared" si="58"/>
        <v>728179.87132705841</v>
      </c>
      <c r="AX143" s="176">
        <f t="shared" si="58"/>
        <v>730749.859127025</v>
      </c>
      <c r="AY143" s="176">
        <f t="shared" si="58"/>
        <v>732128.28093092039</v>
      </c>
      <c r="AZ143" s="176">
        <f t="shared" si="58"/>
        <v>732128.28093092039</v>
      </c>
      <c r="BA143" s="176">
        <f t="shared" si="58"/>
        <v>732128.28093092039</v>
      </c>
      <c r="BB143" s="176">
        <f t="shared" si="58"/>
        <v>732128.28093092039</v>
      </c>
      <c r="BC143" s="176">
        <f t="shared" si="58"/>
        <v>732128.28093092039</v>
      </c>
      <c r="BD143" s="176">
        <f t="shared" si="58"/>
        <v>732128.28093092039</v>
      </c>
    </row>
    <row r="144" spans="2:56" ht="15.5" hidden="1" outlineLevel="1" x14ac:dyDescent="0.35">
      <c r="B144" s="171"/>
      <c r="C144" s="137" t="str">
        <f t="shared" si="53"/>
        <v>SCI HSR 1</v>
      </c>
      <c r="D144" s="171"/>
      <c r="E144" s="171"/>
      <c r="F144" s="171"/>
      <c r="G144" s="171"/>
      <c r="H144" s="171"/>
      <c r="I144" s="171"/>
      <c r="J144" s="171"/>
      <c r="K144" s="160"/>
      <c r="L144" s="156" t="s">
        <v>825</v>
      </c>
      <c r="M144" s="212" t="str">
        <f>L144&amp;"-"&amp;C144</f>
        <v>Loyer indexé-SCI HSR 1</v>
      </c>
      <c r="N144" s="212"/>
      <c r="O144" s="177">
        <f t="shared" si="57"/>
        <v>635290.5333553832</v>
      </c>
      <c r="P144" s="177">
        <f t="shared" si="57"/>
        <v>653272.77779455495</v>
      </c>
      <c r="Q144" s="177">
        <f t="shared" si="57"/>
        <v>688529.23784054222</v>
      </c>
      <c r="R144" s="177">
        <f t="shared" si="57"/>
        <v>689867.55758593685</v>
      </c>
      <c r="S144" s="177">
        <f t="shared" si="57"/>
        <v>728370.86048785946</v>
      </c>
      <c r="T144" s="177">
        <f t="shared" si="57"/>
        <v>730243.18282904977</v>
      </c>
      <c r="U144" s="177">
        <f t="shared" si="57"/>
        <v>733572.03246855573</v>
      </c>
      <c r="V144" s="177">
        <f t="shared" si="57"/>
        <v>734923.52724982111</v>
      </c>
      <c r="W144" s="177">
        <f t="shared" si="57"/>
        <v>735612.19001149526</v>
      </c>
      <c r="X144" s="177">
        <f t="shared" si="57"/>
        <v>737349.71959530388</v>
      </c>
      <c r="Y144" s="177">
        <f t="shared" si="57"/>
        <v>739271.27472468175</v>
      </c>
      <c r="Z144" s="177">
        <f t="shared" si="57"/>
        <v>740908.6073198755</v>
      </c>
      <c r="AA144" s="177">
        <f t="shared" si="57"/>
        <v>742820.17212011153</v>
      </c>
      <c r="AB144" s="177">
        <f t="shared" si="57"/>
        <v>744581.23328383919</v>
      </c>
      <c r="AC144" s="177">
        <f t="shared" si="57"/>
        <v>748044.78707990621</v>
      </c>
      <c r="AD144" s="177">
        <f t="shared" si="57"/>
        <v>753802.72678247001</v>
      </c>
      <c r="AE144" s="177">
        <f t="shared" si="58"/>
        <v>753809.59395683918</v>
      </c>
      <c r="AF144" s="177">
        <f t="shared" si="58"/>
        <v>756783.26713792456</v>
      </c>
      <c r="AG144" s="177">
        <f t="shared" si="58"/>
        <v>739422.4694137153</v>
      </c>
      <c r="AH144" s="177">
        <f t="shared" si="58"/>
        <v>741493.53102076566</v>
      </c>
      <c r="AI144" s="177">
        <f t="shared" si="58"/>
        <v>743448.4705609805</v>
      </c>
      <c r="AJ144" s="177">
        <f t="shared" si="58"/>
        <v>745113.86337126314</v>
      </c>
      <c r="AK144" s="177">
        <f t="shared" si="58"/>
        <v>747904.46315054572</v>
      </c>
      <c r="AL144" s="177">
        <f t="shared" si="58"/>
        <v>749139.22440156911</v>
      </c>
      <c r="AM144" s="177">
        <f t="shared" si="58"/>
        <v>749881.73535474576</v>
      </c>
      <c r="AN144" s="177">
        <f t="shared" si="58"/>
        <v>751936.49580564338</v>
      </c>
      <c r="AO144" s="177">
        <f t="shared" si="58"/>
        <v>756122.76686088392</v>
      </c>
      <c r="AP144" s="177">
        <f t="shared" si="58"/>
        <v>757583.7041656879</v>
      </c>
      <c r="AQ144" s="177">
        <f t="shared" si="58"/>
        <v>758333.6402283964</v>
      </c>
      <c r="AR144" s="177">
        <f t="shared" si="58"/>
        <v>760397.28601647296</v>
      </c>
      <c r="AS144" s="177">
        <f t="shared" si="58"/>
        <v>763593.59897400788</v>
      </c>
      <c r="AT144" s="177">
        <f t="shared" si="58"/>
        <v>764016.70592500945</v>
      </c>
      <c r="AU144" s="177">
        <f t="shared" si="58"/>
        <v>764774.14134834486</v>
      </c>
      <c r="AV144" s="177">
        <f t="shared" si="58"/>
        <v>767064.90782594553</v>
      </c>
      <c r="AW144" s="177">
        <f t="shared" si="58"/>
        <v>769554.24930276768</v>
      </c>
      <c r="AX144" s="177">
        <f t="shared" si="58"/>
        <v>771152.72617825924</v>
      </c>
      <c r="AY144" s="177">
        <f t="shared" si="58"/>
        <v>771281.3445674174</v>
      </c>
      <c r="AZ144" s="177">
        <f t="shared" si="58"/>
        <v>773259.55303191824</v>
      </c>
      <c r="BA144" s="177">
        <f t="shared" si="58"/>
        <v>776729.38037529227</v>
      </c>
      <c r="BB144" s="177">
        <f t="shared" si="58"/>
        <v>778223.8439703203</v>
      </c>
      <c r="BC144" s="177">
        <f t="shared" si="58"/>
        <v>778994.15801309142</v>
      </c>
      <c r="BD144" s="177">
        <f t="shared" si="58"/>
        <v>780992.14856223739</v>
      </c>
    </row>
    <row r="145" spans="2:56" ht="15.5" hidden="1" outlineLevel="1" x14ac:dyDescent="0.35">
      <c r="B145" s="171"/>
      <c r="C145" s="137" t="str">
        <f t="shared" si="53"/>
        <v>SCI HSR 1</v>
      </c>
      <c r="D145" s="171"/>
      <c r="E145" s="171"/>
      <c r="F145" s="171"/>
      <c r="G145" s="171"/>
      <c r="H145" s="171"/>
      <c r="I145" s="171"/>
      <c r="J145" s="171"/>
      <c r="K145" s="160"/>
      <c r="L145" s="156" t="s">
        <v>826</v>
      </c>
      <c r="M145" s="212" t="str">
        <f>L145&amp;"-"&amp;C145</f>
        <v>Impact palier-SCI HSR 1</v>
      </c>
      <c r="N145" s="212"/>
      <c r="O145" s="177">
        <f t="shared" si="57"/>
        <v>-15059.886759869572</v>
      </c>
      <c r="P145" s="177">
        <f t="shared" si="57"/>
        <v>-17308.679684387214</v>
      </c>
      <c r="Q145" s="177">
        <f t="shared" si="57"/>
        <v>-19151.491804984078</v>
      </c>
      <c r="R145" s="177">
        <f t="shared" si="57"/>
        <v>-15981.759382320353</v>
      </c>
      <c r="S145" s="177">
        <f t="shared" si="57"/>
        <v>-32001.296456352637</v>
      </c>
      <c r="T145" s="177">
        <f t="shared" si="57"/>
        <v>-31990.426891135241</v>
      </c>
      <c r="U145" s="177">
        <f t="shared" si="57"/>
        <v>-30847.250847683001</v>
      </c>
      <c r="V145" s="177">
        <f t="shared" si="57"/>
        <v>-29903.846153846149</v>
      </c>
      <c r="W145" s="177">
        <f t="shared" si="57"/>
        <v>-21250</v>
      </c>
      <c r="X145" s="177">
        <f t="shared" si="57"/>
        <v>-19144.021739130436</v>
      </c>
      <c r="Y145" s="177">
        <f t="shared" si="57"/>
        <v>-15000</v>
      </c>
      <c r="Z145" s="177">
        <f t="shared" si="57"/>
        <v>-14951.923076923071</v>
      </c>
      <c r="AA145" s="177">
        <f t="shared" si="57"/>
        <v>-10625</v>
      </c>
      <c r="AB145" s="177">
        <f t="shared" si="57"/>
        <v>-8586.9565217391282</v>
      </c>
      <c r="AC145" s="177">
        <f t="shared" si="57"/>
        <v>-4375</v>
      </c>
      <c r="AD145" s="177">
        <f t="shared" si="57"/>
        <v>-4375</v>
      </c>
      <c r="AE145" s="177">
        <f t="shared" si="58"/>
        <v>0</v>
      </c>
      <c r="AF145" s="177">
        <f t="shared" si="58"/>
        <v>0</v>
      </c>
      <c r="AG145" s="177">
        <f t="shared" si="58"/>
        <v>0</v>
      </c>
      <c r="AH145" s="177">
        <f t="shared" si="58"/>
        <v>0</v>
      </c>
      <c r="AI145" s="177">
        <f t="shared" si="58"/>
        <v>0</v>
      </c>
      <c r="AJ145" s="177">
        <f t="shared" si="58"/>
        <v>0</v>
      </c>
      <c r="AK145" s="177">
        <f t="shared" si="58"/>
        <v>0</v>
      </c>
      <c r="AL145" s="177">
        <f t="shared" si="58"/>
        <v>0</v>
      </c>
      <c r="AM145" s="177">
        <f t="shared" si="58"/>
        <v>0</v>
      </c>
      <c r="AN145" s="177">
        <f t="shared" si="58"/>
        <v>0</v>
      </c>
      <c r="AO145" s="177">
        <f t="shared" si="58"/>
        <v>0</v>
      </c>
      <c r="AP145" s="177">
        <f t="shared" si="58"/>
        <v>0</v>
      </c>
      <c r="AQ145" s="177">
        <f t="shared" si="58"/>
        <v>0</v>
      </c>
      <c r="AR145" s="177">
        <f t="shared" si="58"/>
        <v>0</v>
      </c>
      <c r="AS145" s="177">
        <f t="shared" si="58"/>
        <v>0</v>
      </c>
      <c r="AT145" s="177">
        <f t="shared" si="58"/>
        <v>0</v>
      </c>
      <c r="AU145" s="177">
        <f t="shared" si="58"/>
        <v>0</v>
      </c>
      <c r="AV145" s="177">
        <f t="shared" si="58"/>
        <v>0</v>
      </c>
      <c r="AW145" s="177">
        <f t="shared" si="58"/>
        <v>0</v>
      </c>
      <c r="AX145" s="177">
        <f t="shared" si="58"/>
        <v>0</v>
      </c>
      <c r="AY145" s="177">
        <f t="shared" si="58"/>
        <v>0</v>
      </c>
      <c r="AZ145" s="177">
        <f t="shared" si="58"/>
        <v>0</v>
      </c>
      <c r="BA145" s="177">
        <f t="shared" si="58"/>
        <v>0</v>
      </c>
      <c r="BB145" s="177">
        <f t="shared" si="58"/>
        <v>0</v>
      </c>
      <c r="BC145" s="177">
        <f t="shared" si="58"/>
        <v>0</v>
      </c>
      <c r="BD145" s="177">
        <f t="shared" si="58"/>
        <v>0</v>
      </c>
    </row>
    <row r="146" spans="2:56" ht="15.5" hidden="1" outlineLevel="1" x14ac:dyDescent="0.35">
      <c r="B146" s="171"/>
      <c r="C146" s="137" t="str">
        <f t="shared" si="53"/>
        <v>SCI HSR 1</v>
      </c>
      <c r="D146" s="171"/>
      <c r="E146" s="171"/>
      <c r="F146" s="171"/>
      <c r="G146" s="171"/>
      <c r="H146" s="171"/>
      <c r="I146" s="171"/>
      <c r="J146" s="171"/>
      <c r="K146" s="160"/>
      <c r="L146" s="156" t="s">
        <v>830</v>
      </c>
      <c r="M146" s="212" t="str">
        <f>L146&amp;"-"&amp;C146</f>
        <v>Impact vacance future-SCI HSR 1</v>
      </c>
      <c r="N146" s="212"/>
      <c r="O146" s="177">
        <f t="shared" si="57"/>
        <v>0</v>
      </c>
      <c r="P146" s="177">
        <f t="shared" si="57"/>
        <v>0</v>
      </c>
      <c r="Q146" s="177">
        <f t="shared" si="57"/>
        <v>0</v>
      </c>
      <c r="R146" s="177">
        <f t="shared" si="57"/>
        <v>0</v>
      </c>
      <c r="S146" s="177">
        <f t="shared" si="57"/>
        <v>0</v>
      </c>
      <c r="T146" s="177">
        <f t="shared" si="57"/>
        <v>0</v>
      </c>
      <c r="U146" s="177">
        <f t="shared" si="57"/>
        <v>0</v>
      </c>
      <c r="V146" s="177">
        <f t="shared" si="57"/>
        <v>0</v>
      </c>
      <c r="W146" s="177">
        <f t="shared" si="57"/>
        <v>0</v>
      </c>
      <c r="X146" s="177">
        <f t="shared" si="57"/>
        <v>0</v>
      </c>
      <c r="Y146" s="177">
        <f t="shared" si="57"/>
        <v>0</v>
      </c>
      <c r="Z146" s="177">
        <f t="shared" si="57"/>
        <v>0</v>
      </c>
      <c r="AA146" s="177">
        <f t="shared" si="57"/>
        <v>0</v>
      </c>
      <c r="AB146" s="177">
        <f t="shared" si="57"/>
        <v>0</v>
      </c>
      <c r="AC146" s="177">
        <f t="shared" si="57"/>
        <v>0</v>
      </c>
      <c r="AD146" s="177">
        <f t="shared" si="57"/>
        <v>0</v>
      </c>
      <c r="AE146" s="177">
        <f t="shared" si="58"/>
        <v>0</v>
      </c>
      <c r="AF146" s="177">
        <f t="shared" si="58"/>
        <v>0</v>
      </c>
      <c r="AG146" s="177">
        <f t="shared" si="58"/>
        <v>0</v>
      </c>
      <c r="AH146" s="177">
        <f t="shared" si="58"/>
        <v>0</v>
      </c>
      <c r="AI146" s="177">
        <f t="shared" si="58"/>
        <v>0</v>
      </c>
      <c r="AJ146" s="177">
        <f t="shared" si="58"/>
        <v>0</v>
      </c>
      <c r="AK146" s="177">
        <f t="shared" si="58"/>
        <v>0</v>
      </c>
      <c r="AL146" s="177">
        <f t="shared" si="58"/>
        <v>0</v>
      </c>
      <c r="AM146" s="177">
        <f t="shared" si="58"/>
        <v>0</v>
      </c>
      <c r="AN146" s="177">
        <f t="shared" si="58"/>
        <v>0</v>
      </c>
      <c r="AO146" s="177">
        <f t="shared" si="58"/>
        <v>0</v>
      </c>
      <c r="AP146" s="177">
        <f t="shared" si="58"/>
        <v>0</v>
      </c>
      <c r="AQ146" s="177">
        <f t="shared" si="58"/>
        <v>0</v>
      </c>
      <c r="AR146" s="177">
        <f t="shared" si="58"/>
        <v>0</v>
      </c>
      <c r="AS146" s="177">
        <f t="shared" si="58"/>
        <v>0</v>
      </c>
      <c r="AT146" s="177">
        <f t="shared" si="58"/>
        <v>0</v>
      </c>
      <c r="AU146" s="177">
        <f t="shared" si="58"/>
        <v>0</v>
      </c>
      <c r="AV146" s="177">
        <f t="shared" si="58"/>
        <v>0</v>
      </c>
      <c r="AW146" s="177">
        <f t="shared" si="58"/>
        <v>0</v>
      </c>
      <c r="AX146" s="177">
        <f t="shared" si="58"/>
        <v>0</v>
      </c>
      <c r="AY146" s="177">
        <f t="shared" si="58"/>
        <v>0</v>
      </c>
      <c r="AZ146" s="177">
        <f t="shared" si="58"/>
        <v>0</v>
      </c>
      <c r="BA146" s="177">
        <f t="shared" si="58"/>
        <v>0</v>
      </c>
      <c r="BB146" s="177">
        <f t="shared" si="58"/>
        <v>0</v>
      </c>
      <c r="BC146" s="177">
        <f t="shared" si="58"/>
        <v>0</v>
      </c>
      <c r="BD146" s="177">
        <f t="shared" si="58"/>
        <v>0</v>
      </c>
    </row>
    <row r="147" spans="2:56" ht="15.5" hidden="1" outlineLevel="1" x14ac:dyDescent="0.35">
      <c r="B147" s="171"/>
      <c r="C147" s="137" t="str">
        <f t="shared" si="53"/>
        <v>SCI HSR 1</v>
      </c>
      <c r="D147" s="171"/>
      <c r="E147" s="171"/>
      <c r="F147" s="171"/>
      <c r="G147" s="171"/>
      <c r="H147" s="171"/>
      <c r="I147" s="171"/>
      <c r="J147" s="171"/>
      <c r="K147" s="160"/>
      <c r="L147" s="169" t="s">
        <v>853</v>
      </c>
      <c r="M147" s="213" t="str">
        <f>L147&amp;"-"&amp;C147</f>
        <v>Impact franchise future-SCI HSR 1</v>
      </c>
      <c r="N147" s="213"/>
      <c r="O147" s="181">
        <f t="shared" si="57"/>
        <v>0</v>
      </c>
      <c r="P147" s="181">
        <f t="shared" si="57"/>
        <v>0</v>
      </c>
      <c r="Q147" s="181">
        <f t="shared" si="57"/>
        <v>0</v>
      </c>
      <c r="R147" s="181">
        <f t="shared" si="57"/>
        <v>0</v>
      </c>
      <c r="S147" s="181">
        <f t="shared" si="57"/>
        <v>0</v>
      </c>
      <c r="T147" s="181">
        <f t="shared" si="57"/>
        <v>0</v>
      </c>
      <c r="U147" s="181">
        <f t="shared" si="57"/>
        <v>0</v>
      </c>
      <c r="V147" s="181">
        <f t="shared" si="57"/>
        <v>0</v>
      </c>
      <c r="W147" s="181">
        <f t="shared" si="57"/>
        <v>0</v>
      </c>
      <c r="X147" s="181">
        <f t="shared" si="57"/>
        <v>0</v>
      </c>
      <c r="Y147" s="181">
        <f t="shared" si="57"/>
        <v>0</v>
      </c>
      <c r="Z147" s="181">
        <f t="shared" si="57"/>
        <v>0</v>
      </c>
      <c r="AA147" s="181">
        <f t="shared" si="57"/>
        <v>0</v>
      </c>
      <c r="AB147" s="181">
        <f t="shared" si="57"/>
        <v>0</v>
      </c>
      <c r="AC147" s="181">
        <f t="shared" si="57"/>
        <v>0</v>
      </c>
      <c r="AD147" s="181">
        <f t="shared" si="57"/>
        <v>0</v>
      </c>
      <c r="AE147" s="181">
        <f t="shared" si="58"/>
        <v>0</v>
      </c>
      <c r="AF147" s="181">
        <f t="shared" si="58"/>
        <v>0</v>
      </c>
      <c r="AG147" s="181">
        <f t="shared" si="58"/>
        <v>0</v>
      </c>
      <c r="AH147" s="181">
        <f t="shared" si="58"/>
        <v>0</v>
      </c>
      <c r="AI147" s="181">
        <f t="shared" si="58"/>
        <v>0</v>
      </c>
      <c r="AJ147" s="181">
        <f t="shared" si="58"/>
        <v>0</v>
      </c>
      <c r="AK147" s="181">
        <f t="shared" si="58"/>
        <v>0</v>
      </c>
      <c r="AL147" s="181">
        <f t="shared" si="58"/>
        <v>0</v>
      </c>
      <c r="AM147" s="181">
        <f t="shared" si="58"/>
        <v>0</v>
      </c>
      <c r="AN147" s="181">
        <f t="shared" si="58"/>
        <v>0</v>
      </c>
      <c r="AO147" s="181">
        <f t="shared" si="58"/>
        <v>0</v>
      </c>
      <c r="AP147" s="181">
        <f t="shared" si="58"/>
        <v>0</v>
      </c>
      <c r="AQ147" s="181">
        <f t="shared" si="58"/>
        <v>0</v>
      </c>
      <c r="AR147" s="181">
        <f t="shared" si="58"/>
        <v>0</v>
      </c>
      <c r="AS147" s="181">
        <f t="shared" si="58"/>
        <v>0</v>
      </c>
      <c r="AT147" s="181">
        <f t="shared" si="58"/>
        <v>0</v>
      </c>
      <c r="AU147" s="181">
        <f t="shared" si="58"/>
        <v>0</v>
      </c>
      <c r="AV147" s="181">
        <f t="shared" si="58"/>
        <v>0</v>
      </c>
      <c r="AW147" s="181">
        <f t="shared" si="58"/>
        <v>0</v>
      </c>
      <c r="AX147" s="181">
        <f t="shared" si="58"/>
        <v>0</v>
      </c>
      <c r="AY147" s="181">
        <f t="shared" si="58"/>
        <v>0</v>
      </c>
      <c r="AZ147" s="181">
        <f t="shared" si="58"/>
        <v>0</v>
      </c>
      <c r="BA147" s="181">
        <f t="shared" si="58"/>
        <v>0</v>
      </c>
      <c r="BB147" s="181">
        <f t="shared" si="58"/>
        <v>0</v>
      </c>
      <c r="BC147" s="181">
        <f t="shared" si="58"/>
        <v>0</v>
      </c>
      <c r="BD147" s="181">
        <f t="shared" si="58"/>
        <v>0</v>
      </c>
    </row>
    <row r="148" spans="2:56" ht="15.5" hidden="1" outlineLevel="1" x14ac:dyDescent="0.35">
      <c r="B148" s="171"/>
      <c r="C148" s="137" t="str">
        <f t="shared" si="53"/>
        <v>SCI HSR 1</v>
      </c>
      <c r="D148" s="171"/>
      <c r="E148" s="171"/>
      <c r="F148" s="171"/>
      <c r="G148" s="171"/>
      <c r="H148" s="171"/>
      <c r="I148" s="171"/>
      <c r="J148" s="171"/>
      <c r="K148" s="159"/>
      <c r="O148" s="151"/>
      <c r="P148" s="151"/>
      <c r="Q148" s="151"/>
      <c r="R148" s="151"/>
      <c r="S148" s="151"/>
      <c r="T148" s="151"/>
      <c r="U148" s="151"/>
      <c r="V148" s="151"/>
      <c r="W148" s="151"/>
      <c r="X148" s="151"/>
      <c r="Y148" s="151"/>
      <c r="Z148" s="151"/>
      <c r="AA148" s="151"/>
      <c r="AB148" s="151"/>
      <c r="AC148" s="151"/>
      <c r="AD148" s="151"/>
      <c r="AE148" s="151"/>
      <c r="AF148" s="151"/>
      <c r="AG148" s="151"/>
      <c r="AH148" s="151"/>
      <c r="AI148" s="151"/>
      <c r="AJ148" s="151"/>
      <c r="AK148" s="151"/>
      <c r="AL148" s="151"/>
      <c r="AM148" s="151"/>
      <c r="AN148" s="151"/>
      <c r="AO148" s="151"/>
      <c r="AP148" s="151"/>
      <c r="AQ148" s="151"/>
      <c r="AR148" s="151"/>
      <c r="AS148" s="151"/>
      <c r="AT148" s="151"/>
      <c r="AU148" s="151"/>
      <c r="AV148" s="151"/>
      <c r="AW148" s="151"/>
      <c r="AX148" s="151"/>
      <c r="AY148" s="151"/>
      <c r="AZ148" s="151"/>
      <c r="BA148" s="151"/>
      <c r="BB148" s="151"/>
      <c r="BC148" s="151"/>
      <c r="BD148" s="151"/>
    </row>
    <row r="149" spans="2:56" ht="15.5" hidden="1" outlineLevel="1" x14ac:dyDescent="0.35">
      <c r="B149" s="171"/>
      <c r="C149" s="137" t="str">
        <f t="shared" si="53"/>
        <v>SCI HSR 1</v>
      </c>
      <c r="D149" s="171"/>
      <c r="E149" s="171"/>
      <c r="F149" s="171"/>
      <c r="G149" s="171"/>
      <c r="H149" s="171"/>
      <c r="I149" s="171"/>
      <c r="J149" s="171"/>
      <c r="K149" s="160"/>
      <c r="L149" s="183" t="s">
        <v>23</v>
      </c>
      <c r="M149" s="221" t="str">
        <f>L149&amp;"-"&amp;C149</f>
        <v>Loyer-SCI HSR 1</v>
      </c>
      <c r="N149" s="221"/>
      <c r="O149" s="184">
        <f t="shared" ref="O149:BD149" si="59">SUMIFS(O$260:O$10216,$L$260:$L$10216,$L149,$C$260:$C$10216,$C149)</f>
        <v>618698.92200750008</v>
      </c>
      <c r="P149" s="184">
        <f t="shared" si="59"/>
        <v>635964.09811016778</v>
      </c>
      <c r="Q149" s="184">
        <f t="shared" si="59"/>
        <v>669377.74603555806</v>
      </c>
      <c r="R149" s="184">
        <f t="shared" si="59"/>
        <v>673885.79820361652</v>
      </c>
      <c r="S149" s="184">
        <f t="shared" si="59"/>
        <v>696369.56403150689</v>
      </c>
      <c r="T149" s="184">
        <f t="shared" si="59"/>
        <v>698252.75593791448</v>
      </c>
      <c r="U149" s="184">
        <f t="shared" si="59"/>
        <v>702724.78162087267</v>
      </c>
      <c r="V149" s="184">
        <f t="shared" si="59"/>
        <v>705019.68109597499</v>
      </c>
      <c r="W149" s="184">
        <f t="shared" si="59"/>
        <v>714362.19001149526</v>
      </c>
      <c r="X149" s="184">
        <f t="shared" si="59"/>
        <v>718205.69785617338</v>
      </c>
      <c r="Y149" s="184">
        <f t="shared" si="59"/>
        <v>724271.27472468175</v>
      </c>
      <c r="Z149" s="184">
        <f t="shared" si="59"/>
        <v>725956.68424295238</v>
      </c>
      <c r="AA149" s="184">
        <f t="shared" si="59"/>
        <v>732195.17212011153</v>
      </c>
      <c r="AB149" s="184">
        <f t="shared" si="59"/>
        <v>735994.27676210017</v>
      </c>
      <c r="AC149" s="184">
        <f t="shared" si="59"/>
        <v>743669.78707990632</v>
      </c>
      <c r="AD149" s="184">
        <f t="shared" si="59"/>
        <v>749427.72678247001</v>
      </c>
      <c r="AE149" s="184">
        <f t="shared" si="59"/>
        <v>753809.59395683918</v>
      </c>
      <c r="AF149" s="184">
        <f t="shared" si="59"/>
        <v>756783.26713792456</v>
      </c>
      <c r="AG149" s="184">
        <f t="shared" si="59"/>
        <v>739422.4694137153</v>
      </c>
      <c r="AH149" s="184">
        <f t="shared" si="59"/>
        <v>741493.53102076566</v>
      </c>
      <c r="AI149" s="184">
        <f t="shared" si="59"/>
        <v>743448.4705609805</v>
      </c>
      <c r="AJ149" s="184">
        <f t="shared" si="59"/>
        <v>745113.86337126314</v>
      </c>
      <c r="AK149" s="184">
        <f t="shared" si="59"/>
        <v>747904.46315054572</v>
      </c>
      <c r="AL149" s="184">
        <f t="shared" si="59"/>
        <v>749139.22440156911</v>
      </c>
      <c r="AM149" s="184">
        <f t="shared" si="59"/>
        <v>749881.73535474576</v>
      </c>
      <c r="AN149" s="184">
        <f t="shared" si="59"/>
        <v>751936.49580564338</v>
      </c>
      <c r="AO149" s="184">
        <f t="shared" si="59"/>
        <v>756122.76686088392</v>
      </c>
      <c r="AP149" s="184">
        <f t="shared" si="59"/>
        <v>757583.7041656879</v>
      </c>
      <c r="AQ149" s="184">
        <f t="shared" si="59"/>
        <v>758333.6402283964</v>
      </c>
      <c r="AR149" s="184">
        <f t="shared" si="59"/>
        <v>760397.28601647296</v>
      </c>
      <c r="AS149" s="184">
        <f t="shared" si="59"/>
        <v>763593.59897400788</v>
      </c>
      <c r="AT149" s="184">
        <f t="shared" si="59"/>
        <v>764016.70592500945</v>
      </c>
      <c r="AU149" s="184">
        <f t="shared" si="59"/>
        <v>764774.14134834486</v>
      </c>
      <c r="AV149" s="184">
        <f t="shared" si="59"/>
        <v>767064.90782594553</v>
      </c>
      <c r="AW149" s="184">
        <f t="shared" si="59"/>
        <v>769554.24930276768</v>
      </c>
      <c r="AX149" s="184">
        <f t="shared" si="59"/>
        <v>771152.72617825924</v>
      </c>
      <c r="AY149" s="184">
        <f t="shared" si="59"/>
        <v>771281.3445674174</v>
      </c>
      <c r="AZ149" s="184">
        <f t="shared" si="59"/>
        <v>773259.55303191824</v>
      </c>
      <c r="BA149" s="184">
        <f t="shared" si="59"/>
        <v>776729.38037529227</v>
      </c>
      <c r="BB149" s="184">
        <f t="shared" si="59"/>
        <v>778223.8439703203</v>
      </c>
      <c r="BC149" s="184">
        <f t="shared" si="59"/>
        <v>778994.15801309142</v>
      </c>
      <c r="BD149" s="184">
        <f t="shared" si="59"/>
        <v>780992.14856223739</v>
      </c>
    </row>
    <row r="150" spans="2:56" ht="15.5" hidden="1" outlineLevel="1" x14ac:dyDescent="0.35">
      <c r="B150" s="171"/>
      <c r="C150" s="137" t="str">
        <f t="shared" si="53"/>
        <v>SCI HSR 1</v>
      </c>
      <c r="D150" s="171"/>
      <c r="E150" s="171"/>
      <c r="F150" s="171"/>
      <c r="G150" s="171"/>
      <c r="H150" s="171"/>
      <c r="I150" s="171"/>
      <c r="J150" s="171"/>
      <c r="K150" s="159"/>
      <c r="O150" s="151"/>
      <c r="P150" s="151"/>
      <c r="Q150" s="151"/>
      <c r="R150" s="151"/>
      <c r="S150" s="151"/>
      <c r="T150" s="151"/>
      <c r="U150" s="151"/>
      <c r="V150" s="151"/>
      <c r="W150" s="151"/>
      <c r="X150" s="151"/>
      <c r="Y150" s="151"/>
      <c r="Z150" s="151"/>
      <c r="AA150" s="151"/>
      <c r="AB150" s="151"/>
      <c r="AC150" s="151"/>
      <c r="AD150" s="151"/>
      <c r="AE150" s="151"/>
      <c r="AF150" s="151"/>
      <c r="AG150" s="151"/>
      <c r="AH150" s="151"/>
      <c r="AI150" s="151"/>
      <c r="AJ150" s="151"/>
      <c r="AK150" s="151"/>
      <c r="AL150" s="151"/>
      <c r="AM150" s="151"/>
      <c r="AN150" s="151"/>
      <c r="AO150" s="151"/>
      <c r="AP150" s="151"/>
      <c r="AQ150" s="151"/>
      <c r="AR150" s="151"/>
      <c r="AS150" s="151"/>
      <c r="AT150" s="151"/>
      <c r="AU150" s="151"/>
      <c r="AV150" s="151"/>
      <c r="AW150" s="151"/>
      <c r="AX150" s="151"/>
      <c r="AY150" s="151"/>
      <c r="AZ150" s="151"/>
      <c r="BA150" s="151"/>
      <c r="BB150" s="151"/>
      <c r="BC150" s="151"/>
      <c r="BD150" s="151"/>
    </row>
    <row r="151" spans="2:56" ht="15.5" hidden="1" outlineLevel="1" x14ac:dyDescent="0.35">
      <c r="B151" s="171"/>
      <c r="C151" s="137" t="str">
        <f t="shared" si="53"/>
        <v>SCI HSR 1</v>
      </c>
      <c r="D151" s="171"/>
      <c r="E151" s="171"/>
      <c r="F151" s="171"/>
      <c r="G151" s="171"/>
      <c r="H151" s="171"/>
      <c r="I151" s="171"/>
      <c r="J151" s="171"/>
      <c r="K151" s="159"/>
      <c r="L151" s="186" t="s">
        <v>839</v>
      </c>
      <c r="M151" s="210" t="str">
        <f>L151&amp;"-"&amp;C151</f>
        <v>DE / DAB-SCI HSR 1</v>
      </c>
      <c r="N151" s="210"/>
      <c r="O151" s="176">
        <f t="shared" ref="O151:AD155" si="60">SUMIFS(O$260:O$10216,$L$260:$L$10216,$L151,$C$260:$C$10216,$C151)</f>
        <v>0</v>
      </c>
      <c r="P151" s="176">
        <f t="shared" si="60"/>
        <v>0</v>
      </c>
      <c r="Q151" s="176">
        <f t="shared" si="60"/>
        <v>0</v>
      </c>
      <c r="R151" s="176">
        <f t="shared" si="60"/>
        <v>0</v>
      </c>
      <c r="S151" s="176">
        <f t="shared" si="60"/>
        <v>0</v>
      </c>
      <c r="T151" s="176">
        <f t="shared" si="60"/>
        <v>0</v>
      </c>
      <c r="U151" s="176">
        <f t="shared" si="60"/>
        <v>0</v>
      </c>
      <c r="V151" s="176">
        <f t="shared" si="60"/>
        <v>0</v>
      </c>
      <c r="W151" s="176">
        <f t="shared" si="60"/>
        <v>0</v>
      </c>
      <c r="X151" s="176">
        <f t="shared" si="60"/>
        <v>0</v>
      </c>
      <c r="Y151" s="176">
        <f t="shared" si="60"/>
        <v>0</v>
      </c>
      <c r="Z151" s="176">
        <f t="shared" si="60"/>
        <v>0</v>
      </c>
      <c r="AA151" s="176">
        <f t="shared" si="60"/>
        <v>0</v>
      </c>
      <c r="AB151" s="176">
        <f t="shared" si="60"/>
        <v>0</v>
      </c>
      <c r="AC151" s="176">
        <f t="shared" si="60"/>
        <v>0</v>
      </c>
      <c r="AD151" s="176">
        <f t="shared" si="60"/>
        <v>0</v>
      </c>
      <c r="AE151" s="176">
        <f t="shared" ref="AE151:BD155" si="61">SUMIFS(AE$260:AE$10216,$L$260:$L$10216,$L151,$C$260:$C$10216,$C151)</f>
        <v>0</v>
      </c>
      <c r="AF151" s="176">
        <f t="shared" si="61"/>
        <v>0</v>
      </c>
      <c r="AG151" s="176">
        <f t="shared" si="61"/>
        <v>0</v>
      </c>
      <c r="AH151" s="176">
        <f t="shared" si="61"/>
        <v>0</v>
      </c>
      <c r="AI151" s="176">
        <f t="shared" si="61"/>
        <v>0</v>
      </c>
      <c r="AJ151" s="176">
        <f t="shared" si="61"/>
        <v>0</v>
      </c>
      <c r="AK151" s="176">
        <f t="shared" si="61"/>
        <v>0</v>
      </c>
      <c r="AL151" s="176">
        <f t="shared" si="61"/>
        <v>0</v>
      </c>
      <c r="AM151" s="176">
        <f t="shared" si="61"/>
        <v>0</v>
      </c>
      <c r="AN151" s="176">
        <f t="shared" si="61"/>
        <v>0</v>
      </c>
      <c r="AO151" s="176">
        <f t="shared" si="61"/>
        <v>0</v>
      </c>
      <c r="AP151" s="176">
        <f t="shared" si="61"/>
        <v>0</v>
      </c>
      <c r="AQ151" s="176">
        <f t="shared" si="61"/>
        <v>0</v>
      </c>
      <c r="AR151" s="176">
        <f t="shared" si="61"/>
        <v>0</v>
      </c>
      <c r="AS151" s="176">
        <f t="shared" si="61"/>
        <v>0</v>
      </c>
      <c r="AT151" s="176">
        <f t="shared" si="61"/>
        <v>0</v>
      </c>
      <c r="AU151" s="176">
        <f t="shared" si="61"/>
        <v>0</v>
      </c>
      <c r="AV151" s="176">
        <f t="shared" si="61"/>
        <v>0</v>
      </c>
      <c r="AW151" s="176">
        <f t="shared" si="61"/>
        <v>0</v>
      </c>
      <c r="AX151" s="176">
        <f t="shared" si="61"/>
        <v>0</v>
      </c>
      <c r="AY151" s="176">
        <f t="shared" si="61"/>
        <v>0</v>
      </c>
      <c r="AZ151" s="176">
        <f t="shared" si="61"/>
        <v>0</v>
      </c>
      <c r="BA151" s="176">
        <f t="shared" si="61"/>
        <v>0</v>
      </c>
      <c r="BB151" s="176">
        <f t="shared" si="61"/>
        <v>0</v>
      </c>
      <c r="BC151" s="176">
        <f t="shared" si="61"/>
        <v>0</v>
      </c>
      <c r="BD151" s="176">
        <f t="shared" si="61"/>
        <v>0</v>
      </c>
    </row>
    <row r="152" spans="2:56" ht="15.5" hidden="1" outlineLevel="1" x14ac:dyDescent="0.35">
      <c r="B152" s="171"/>
      <c r="C152" s="137" t="str">
        <f t="shared" si="53"/>
        <v>SCI HSR 1</v>
      </c>
      <c r="D152" s="171"/>
      <c r="E152" s="171"/>
      <c r="F152" s="171"/>
      <c r="G152" s="171"/>
      <c r="H152" s="171"/>
      <c r="I152" s="171"/>
      <c r="J152" s="171"/>
      <c r="K152" s="159"/>
      <c r="L152" s="188" t="s">
        <v>841</v>
      </c>
      <c r="M152" s="212" t="str">
        <f>L152&amp;"-"&amp;C152</f>
        <v>IR-SCI HSR 1</v>
      </c>
      <c r="N152" s="212"/>
      <c r="O152" s="177">
        <f t="shared" si="60"/>
        <v>0</v>
      </c>
      <c r="P152" s="177">
        <f t="shared" si="60"/>
        <v>2125000</v>
      </c>
      <c r="Q152" s="177">
        <f t="shared" si="60"/>
        <v>0</v>
      </c>
      <c r="R152" s="177">
        <f t="shared" si="60"/>
        <v>0</v>
      </c>
      <c r="S152" s="177">
        <f t="shared" si="60"/>
        <v>0</v>
      </c>
      <c r="T152" s="177">
        <f t="shared" si="60"/>
        <v>0</v>
      </c>
      <c r="U152" s="177">
        <f t="shared" si="60"/>
        <v>0</v>
      </c>
      <c r="V152" s="177">
        <f t="shared" si="60"/>
        <v>0</v>
      </c>
      <c r="W152" s="177">
        <f t="shared" si="60"/>
        <v>0</v>
      </c>
      <c r="X152" s="177">
        <f t="shared" si="60"/>
        <v>0</v>
      </c>
      <c r="Y152" s="177">
        <f t="shared" si="60"/>
        <v>0</v>
      </c>
      <c r="Z152" s="177">
        <f t="shared" si="60"/>
        <v>0</v>
      </c>
      <c r="AA152" s="177">
        <f t="shared" si="60"/>
        <v>0</v>
      </c>
      <c r="AB152" s="177">
        <f t="shared" si="60"/>
        <v>0</v>
      </c>
      <c r="AC152" s="177">
        <f t="shared" si="60"/>
        <v>0</v>
      </c>
      <c r="AD152" s="177">
        <f t="shared" si="60"/>
        <v>0</v>
      </c>
      <c r="AE152" s="177">
        <f t="shared" si="61"/>
        <v>0</v>
      </c>
      <c r="AF152" s="177">
        <f t="shared" si="61"/>
        <v>0</v>
      </c>
      <c r="AG152" s="177">
        <f t="shared" si="61"/>
        <v>0</v>
      </c>
      <c r="AH152" s="177">
        <f t="shared" si="61"/>
        <v>0</v>
      </c>
      <c r="AI152" s="177">
        <f t="shared" si="61"/>
        <v>0</v>
      </c>
      <c r="AJ152" s="177">
        <f t="shared" si="61"/>
        <v>0</v>
      </c>
      <c r="AK152" s="177">
        <f t="shared" si="61"/>
        <v>0</v>
      </c>
      <c r="AL152" s="177">
        <f t="shared" si="61"/>
        <v>0</v>
      </c>
      <c r="AM152" s="177">
        <f t="shared" si="61"/>
        <v>0</v>
      </c>
      <c r="AN152" s="177">
        <f t="shared" si="61"/>
        <v>0</v>
      </c>
      <c r="AO152" s="177">
        <f t="shared" si="61"/>
        <v>0</v>
      </c>
      <c r="AP152" s="177">
        <f t="shared" si="61"/>
        <v>0</v>
      </c>
      <c r="AQ152" s="177">
        <f t="shared" si="61"/>
        <v>0</v>
      </c>
      <c r="AR152" s="177">
        <f t="shared" si="61"/>
        <v>0</v>
      </c>
      <c r="AS152" s="177">
        <f t="shared" si="61"/>
        <v>0</v>
      </c>
      <c r="AT152" s="177">
        <f t="shared" si="61"/>
        <v>0</v>
      </c>
      <c r="AU152" s="177">
        <f t="shared" si="61"/>
        <v>0</v>
      </c>
      <c r="AV152" s="177">
        <f t="shared" si="61"/>
        <v>0</v>
      </c>
      <c r="AW152" s="177">
        <f t="shared" si="61"/>
        <v>0</v>
      </c>
      <c r="AX152" s="177">
        <f t="shared" si="61"/>
        <v>0</v>
      </c>
      <c r="AY152" s="177">
        <f t="shared" si="61"/>
        <v>0</v>
      </c>
      <c r="AZ152" s="177">
        <f t="shared" si="61"/>
        <v>0</v>
      </c>
      <c r="BA152" s="177">
        <f t="shared" si="61"/>
        <v>0</v>
      </c>
      <c r="BB152" s="177">
        <f t="shared" si="61"/>
        <v>0</v>
      </c>
      <c r="BC152" s="177">
        <f t="shared" si="61"/>
        <v>0</v>
      </c>
      <c r="BD152" s="177">
        <f t="shared" si="61"/>
        <v>0</v>
      </c>
    </row>
    <row r="153" spans="2:56" ht="15.5" hidden="1" outlineLevel="1" x14ac:dyDescent="0.35">
      <c r="C153" s="137" t="str">
        <f t="shared" si="53"/>
        <v>SCI HSR 1</v>
      </c>
      <c r="D153" s="171"/>
      <c r="E153" s="171"/>
      <c r="F153" s="171"/>
      <c r="G153" s="171"/>
      <c r="H153" s="171"/>
      <c r="I153" s="171"/>
      <c r="J153" s="171"/>
      <c r="K153" s="159"/>
      <c r="L153" s="188" t="s">
        <v>843</v>
      </c>
      <c r="M153" s="212" t="str">
        <f>L153&amp;"-"&amp;C153</f>
        <v>FOC-SCI HSR 1</v>
      </c>
      <c r="N153" s="212"/>
      <c r="O153" s="177">
        <f t="shared" si="60"/>
        <v>0</v>
      </c>
      <c r="P153" s="177">
        <f t="shared" si="60"/>
        <v>0</v>
      </c>
      <c r="Q153" s="177">
        <f t="shared" si="60"/>
        <v>0</v>
      </c>
      <c r="R153" s="177">
        <f t="shared" si="60"/>
        <v>0</v>
      </c>
      <c r="S153" s="177">
        <f t="shared" si="60"/>
        <v>0</v>
      </c>
      <c r="T153" s="177">
        <f t="shared" si="60"/>
        <v>0</v>
      </c>
      <c r="U153" s="177">
        <f t="shared" si="60"/>
        <v>0</v>
      </c>
      <c r="V153" s="177">
        <f t="shared" si="60"/>
        <v>0</v>
      </c>
      <c r="W153" s="177">
        <f t="shared" si="60"/>
        <v>0</v>
      </c>
      <c r="X153" s="177">
        <f t="shared" si="60"/>
        <v>0</v>
      </c>
      <c r="Y153" s="177">
        <f t="shared" si="60"/>
        <v>0</v>
      </c>
      <c r="Z153" s="177">
        <f t="shared" si="60"/>
        <v>0</v>
      </c>
      <c r="AA153" s="177">
        <f t="shared" si="60"/>
        <v>0</v>
      </c>
      <c r="AB153" s="177">
        <f t="shared" si="60"/>
        <v>0</v>
      </c>
      <c r="AC153" s="177">
        <f t="shared" si="60"/>
        <v>0</v>
      </c>
      <c r="AD153" s="177">
        <f t="shared" si="60"/>
        <v>0</v>
      </c>
      <c r="AE153" s="177">
        <f t="shared" si="61"/>
        <v>0</v>
      </c>
      <c r="AF153" s="177">
        <f t="shared" si="61"/>
        <v>0</v>
      </c>
      <c r="AG153" s="177">
        <f t="shared" si="61"/>
        <v>0</v>
      </c>
      <c r="AH153" s="177">
        <f t="shared" si="61"/>
        <v>0</v>
      </c>
      <c r="AI153" s="177">
        <f t="shared" si="61"/>
        <v>0</v>
      </c>
      <c r="AJ153" s="177">
        <f t="shared" si="61"/>
        <v>0</v>
      </c>
      <c r="AK153" s="177">
        <f t="shared" si="61"/>
        <v>0</v>
      </c>
      <c r="AL153" s="177">
        <f t="shared" si="61"/>
        <v>0</v>
      </c>
      <c r="AM153" s="177">
        <f t="shared" si="61"/>
        <v>0</v>
      </c>
      <c r="AN153" s="177">
        <f t="shared" si="61"/>
        <v>0</v>
      </c>
      <c r="AO153" s="177">
        <f t="shared" si="61"/>
        <v>0</v>
      </c>
      <c r="AP153" s="177">
        <f t="shared" si="61"/>
        <v>0</v>
      </c>
      <c r="AQ153" s="177">
        <f t="shared" si="61"/>
        <v>0</v>
      </c>
      <c r="AR153" s="177">
        <f t="shared" si="61"/>
        <v>0</v>
      </c>
      <c r="AS153" s="177">
        <f t="shared" si="61"/>
        <v>0</v>
      </c>
      <c r="AT153" s="177">
        <f t="shared" si="61"/>
        <v>0</v>
      </c>
      <c r="AU153" s="177">
        <f t="shared" si="61"/>
        <v>0</v>
      </c>
      <c r="AV153" s="177">
        <f t="shared" si="61"/>
        <v>0</v>
      </c>
      <c r="AW153" s="177">
        <f t="shared" si="61"/>
        <v>0</v>
      </c>
      <c r="AX153" s="177">
        <f t="shared" si="61"/>
        <v>0</v>
      </c>
      <c r="AY153" s="177">
        <f t="shared" si="61"/>
        <v>0</v>
      </c>
      <c r="AZ153" s="177">
        <f t="shared" si="61"/>
        <v>0</v>
      </c>
      <c r="BA153" s="177">
        <f t="shared" si="61"/>
        <v>0</v>
      </c>
      <c r="BB153" s="177">
        <f t="shared" si="61"/>
        <v>0</v>
      </c>
      <c r="BC153" s="177">
        <f t="shared" si="61"/>
        <v>0</v>
      </c>
      <c r="BD153" s="177">
        <f t="shared" si="61"/>
        <v>0</v>
      </c>
    </row>
    <row r="154" spans="2:56" ht="15.5" hidden="1" outlineLevel="1" x14ac:dyDescent="0.35">
      <c r="C154" s="137" t="str">
        <f t="shared" si="53"/>
        <v>SCI HSR 1</v>
      </c>
      <c r="D154" s="171"/>
      <c r="E154" s="171"/>
      <c r="F154" s="171"/>
      <c r="G154" s="171"/>
      <c r="H154" s="171"/>
      <c r="I154" s="171"/>
      <c r="J154" s="171"/>
      <c r="L154" s="188" t="s">
        <v>845</v>
      </c>
      <c r="M154" s="212" t="str">
        <f>L154&amp;"-"&amp;C154</f>
        <v>Travaux bailleur-SCI HSR 1</v>
      </c>
      <c r="N154" s="212"/>
      <c r="O154" s="177">
        <f t="shared" si="60"/>
        <v>0</v>
      </c>
      <c r="P154" s="177">
        <f t="shared" si="60"/>
        <v>0</v>
      </c>
      <c r="Q154" s="177">
        <f t="shared" si="60"/>
        <v>0</v>
      </c>
      <c r="R154" s="177">
        <f t="shared" si="60"/>
        <v>0</v>
      </c>
      <c r="S154" s="177">
        <f t="shared" si="60"/>
        <v>0</v>
      </c>
      <c r="T154" s="177">
        <f t="shared" si="60"/>
        <v>0</v>
      </c>
      <c r="U154" s="177">
        <f t="shared" si="60"/>
        <v>0</v>
      </c>
      <c r="V154" s="177">
        <f t="shared" si="60"/>
        <v>0</v>
      </c>
      <c r="W154" s="177">
        <f t="shared" si="60"/>
        <v>0</v>
      </c>
      <c r="X154" s="177">
        <f t="shared" si="60"/>
        <v>0</v>
      </c>
      <c r="Y154" s="177">
        <f t="shared" si="60"/>
        <v>0</v>
      </c>
      <c r="Z154" s="177">
        <f t="shared" si="60"/>
        <v>0</v>
      </c>
      <c r="AA154" s="177">
        <f t="shared" si="60"/>
        <v>0</v>
      </c>
      <c r="AB154" s="177">
        <f t="shared" si="60"/>
        <v>0</v>
      </c>
      <c r="AC154" s="177">
        <f t="shared" si="60"/>
        <v>0</v>
      </c>
      <c r="AD154" s="177">
        <f t="shared" si="60"/>
        <v>0</v>
      </c>
      <c r="AE154" s="177">
        <f t="shared" si="61"/>
        <v>0</v>
      </c>
      <c r="AF154" s="177">
        <f t="shared" si="61"/>
        <v>0</v>
      </c>
      <c r="AG154" s="177">
        <f t="shared" si="61"/>
        <v>0</v>
      </c>
      <c r="AH154" s="177">
        <f t="shared" si="61"/>
        <v>0</v>
      </c>
      <c r="AI154" s="177">
        <f t="shared" si="61"/>
        <v>0</v>
      </c>
      <c r="AJ154" s="177">
        <f t="shared" si="61"/>
        <v>0</v>
      </c>
      <c r="AK154" s="177">
        <f t="shared" si="61"/>
        <v>0</v>
      </c>
      <c r="AL154" s="177">
        <f t="shared" si="61"/>
        <v>0</v>
      </c>
      <c r="AM154" s="177">
        <f t="shared" si="61"/>
        <v>0</v>
      </c>
      <c r="AN154" s="177">
        <f t="shared" si="61"/>
        <v>0</v>
      </c>
      <c r="AO154" s="177">
        <f t="shared" si="61"/>
        <v>0</v>
      </c>
      <c r="AP154" s="177">
        <f t="shared" si="61"/>
        <v>0</v>
      </c>
      <c r="AQ154" s="177">
        <f t="shared" si="61"/>
        <v>0</v>
      </c>
      <c r="AR154" s="177">
        <f t="shared" si="61"/>
        <v>0</v>
      </c>
      <c r="AS154" s="177">
        <f t="shared" si="61"/>
        <v>0</v>
      </c>
      <c r="AT154" s="177">
        <f t="shared" si="61"/>
        <v>0</v>
      </c>
      <c r="AU154" s="177">
        <f t="shared" si="61"/>
        <v>0</v>
      </c>
      <c r="AV154" s="177">
        <f t="shared" si="61"/>
        <v>0</v>
      </c>
      <c r="AW154" s="177">
        <f t="shared" si="61"/>
        <v>0</v>
      </c>
      <c r="AX154" s="177">
        <f t="shared" si="61"/>
        <v>0</v>
      </c>
      <c r="AY154" s="177">
        <f t="shared" si="61"/>
        <v>0</v>
      </c>
      <c r="AZ154" s="177">
        <f t="shared" si="61"/>
        <v>0</v>
      </c>
      <c r="BA154" s="177">
        <f t="shared" si="61"/>
        <v>0</v>
      </c>
      <c r="BB154" s="177">
        <f t="shared" si="61"/>
        <v>0</v>
      </c>
      <c r="BC154" s="177">
        <f t="shared" si="61"/>
        <v>0</v>
      </c>
      <c r="BD154" s="177">
        <f t="shared" si="61"/>
        <v>0</v>
      </c>
    </row>
    <row r="155" spans="2:56" ht="15.5" hidden="1" outlineLevel="1" x14ac:dyDescent="0.35">
      <c r="C155" s="137" t="str">
        <f t="shared" si="53"/>
        <v>SCI HSR 1</v>
      </c>
      <c r="D155" s="171"/>
      <c r="E155" s="171"/>
      <c r="F155" s="171"/>
      <c r="G155" s="171"/>
      <c r="H155" s="171"/>
      <c r="I155" s="171"/>
      <c r="J155" s="171"/>
      <c r="L155" s="190" t="s">
        <v>846</v>
      </c>
      <c r="M155" s="213" t="str">
        <f>L155&amp;"-"&amp;C155</f>
        <v>Charges si vacant-SCI HSR 1</v>
      </c>
      <c r="N155" s="213"/>
      <c r="O155" s="181">
        <f t="shared" si="60"/>
        <v>0</v>
      </c>
      <c r="P155" s="181">
        <f t="shared" si="60"/>
        <v>0</v>
      </c>
      <c r="Q155" s="181">
        <f t="shared" si="60"/>
        <v>0</v>
      </c>
      <c r="R155" s="181">
        <f t="shared" si="60"/>
        <v>0</v>
      </c>
      <c r="S155" s="181">
        <f t="shared" si="60"/>
        <v>0</v>
      </c>
      <c r="T155" s="181">
        <f t="shared" si="60"/>
        <v>0</v>
      </c>
      <c r="U155" s="181">
        <f t="shared" si="60"/>
        <v>0</v>
      </c>
      <c r="V155" s="181">
        <f t="shared" si="60"/>
        <v>0</v>
      </c>
      <c r="W155" s="181">
        <f t="shared" si="60"/>
        <v>0</v>
      </c>
      <c r="X155" s="181">
        <f t="shared" si="60"/>
        <v>0</v>
      </c>
      <c r="Y155" s="181">
        <f t="shared" si="60"/>
        <v>0</v>
      </c>
      <c r="Z155" s="181">
        <f t="shared" si="60"/>
        <v>0</v>
      </c>
      <c r="AA155" s="181">
        <f t="shared" si="60"/>
        <v>0</v>
      </c>
      <c r="AB155" s="181">
        <f t="shared" si="60"/>
        <v>0</v>
      </c>
      <c r="AC155" s="181">
        <f t="shared" si="60"/>
        <v>0</v>
      </c>
      <c r="AD155" s="181">
        <f t="shared" si="60"/>
        <v>0</v>
      </c>
      <c r="AE155" s="181">
        <f t="shared" si="61"/>
        <v>0</v>
      </c>
      <c r="AF155" s="181">
        <f t="shared" si="61"/>
        <v>0</v>
      </c>
      <c r="AG155" s="181">
        <f t="shared" si="61"/>
        <v>0</v>
      </c>
      <c r="AH155" s="181">
        <f t="shared" si="61"/>
        <v>0</v>
      </c>
      <c r="AI155" s="181">
        <f t="shared" si="61"/>
        <v>0</v>
      </c>
      <c r="AJ155" s="181">
        <f t="shared" si="61"/>
        <v>0</v>
      </c>
      <c r="AK155" s="181">
        <f t="shared" si="61"/>
        <v>0</v>
      </c>
      <c r="AL155" s="181">
        <f t="shared" si="61"/>
        <v>0</v>
      </c>
      <c r="AM155" s="181">
        <f t="shared" si="61"/>
        <v>0</v>
      </c>
      <c r="AN155" s="181">
        <f t="shared" si="61"/>
        <v>0</v>
      </c>
      <c r="AO155" s="181">
        <f t="shared" si="61"/>
        <v>0</v>
      </c>
      <c r="AP155" s="181">
        <f t="shared" si="61"/>
        <v>0</v>
      </c>
      <c r="AQ155" s="181">
        <f t="shared" si="61"/>
        <v>0</v>
      </c>
      <c r="AR155" s="181">
        <f t="shared" si="61"/>
        <v>0</v>
      </c>
      <c r="AS155" s="181">
        <f t="shared" si="61"/>
        <v>0</v>
      </c>
      <c r="AT155" s="181">
        <f t="shared" si="61"/>
        <v>0</v>
      </c>
      <c r="AU155" s="181">
        <f t="shared" si="61"/>
        <v>0</v>
      </c>
      <c r="AV155" s="181">
        <f t="shared" si="61"/>
        <v>0</v>
      </c>
      <c r="AW155" s="181">
        <f t="shared" si="61"/>
        <v>0</v>
      </c>
      <c r="AX155" s="181">
        <f t="shared" si="61"/>
        <v>0</v>
      </c>
      <c r="AY155" s="181">
        <f t="shared" si="61"/>
        <v>0</v>
      </c>
      <c r="AZ155" s="181">
        <f t="shared" si="61"/>
        <v>0</v>
      </c>
      <c r="BA155" s="181">
        <f t="shared" si="61"/>
        <v>0</v>
      </c>
      <c r="BB155" s="181">
        <f t="shared" si="61"/>
        <v>0</v>
      </c>
      <c r="BC155" s="181">
        <f t="shared" si="61"/>
        <v>0</v>
      </c>
      <c r="BD155" s="181">
        <f t="shared" si="61"/>
        <v>0</v>
      </c>
    </row>
    <row r="156" spans="2:56" ht="15.5" hidden="1" outlineLevel="1" x14ac:dyDescent="0.35">
      <c r="C156" s="137" t="str">
        <f t="shared" si="53"/>
        <v>SCI HSR 1</v>
      </c>
      <c r="D156" s="171"/>
      <c r="E156" s="171"/>
      <c r="F156" s="171"/>
      <c r="G156" s="171"/>
      <c r="H156" s="171"/>
      <c r="I156" s="171"/>
      <c r="J156" s="171"/>
      <c r="O156" s="151"/>
      <c r="P156" s="151"/>
      <c r="Q156" s="151"/>
      <c r="R156" s="151"/>
      <c r="S156" s="151"/>
      <c r="T156" s="151"/>
      <c r="U156" s="151"/>
      <c r="V156" s="151"/>
      <c r="W156" s="151"/>
      <c r="X156" s="151"/>
      <c r="Y156" s="151"/>
      <c r="Z156" s="151"/>
      <c r="AA156" s="151"/>
      <c r="AB156" s="151"/>
      <c r="AC156" s="151"/>
      <c r="AD156" s="151"/>
      <c r="AE156" s="151"/>
      <c r="AF156" s="151"/>
      <c r="AG156" s="151"/>
      <c r="AH156" s="151"/>
      <c r="AI156" s="151"/>
      <c r="AJ156" s="151"/>
      <c r="AK156" s="151"/>
      <c r="AL156" s="151"/>
      <c r="AM156" s="151"/>
      <c r="AN156" s="151"/>
      <c r="AO156" s="151"/>
      <c r="AP156" s="151"/>
      <c r="AQ156" s="151"/>
      <c r="AR156" s="151"/>
      <c r="AS156" s="151"/>
      <c r="AT156" s="151"/>
      <c r="AU156" s="151"/>
      <c r="AV156" s="151"/>
      <c r="AW156" s="151"/>
      <c r="AX156" s="151"/>
      <c r="AY156" s="151"/>
      <c r="AZ156" s="151"/>
      <c r="BA156" s="151"/>
      <c r="BB156" s="151"/>
      <c r="BC156" s="151"/>
      <c r="BD156" s="151"/>
    </row>
    <row r="157" spans="2:56" ht="6.65" customHeight="1" x14ac:dyDescent="0.35">
      <c r="D157" s="171"/>
      <c r="E157" s="171"/>
      <c r="F157" s="171"/>
      <c r="G157" s="171"/>
      <c r="H157" s="171"/>
      <c r="I157" s="171"/>
      <c r="J157" s="171"/>
      <c r="O157" s="151"/>
      <c r="P157" s="151"/>
      <c r="Q157" s="151"/>
      <c r="R157" s="151"/>
      <c r="S157" s="151"/>
      <c r="T157" s="151"/>
      <c r="U157" s="151"/>
      <c r="V157" s="151"/>
      <c r="W157" s="151"/>
      <c r="X157" s="151"/>
      <c r="Y157" s="151"/>
      <c r="Z157" s="151"/>
      <c r="AA157" s="151"/>
      <c r="AB157" s="151"/>
      <c r="AC157" s="151"/>
      <c r="AD157" s="151"/>
      <c r="AE157" s="151"/>
      <c r="AF157" s="151"/>
      <c r="AG157" s="151"/>
      <c r="AH157" s="151"/>
      <c r="AI157" s="151"/>
      <c r="AJ157" s="151"/>
      <c r="AK157" s="151"/>
      <c r="AL157" s="151"/>
      <c r="AM157" s="151"/>
      <c r="AN157" s="151"/>
      <c r="AO157" s="151"/>
      <c r="AP157" s="151"/>
      <c r="AQ157" s="151"/>
      <c r="AR157" s="151"/>
      <c r="AS157" s="151"/>
      <c r="AT157" s="151"/>
      <c r="AU157" s="151"/>
      <c r="AV157" s="151"/>
      <c r="AW157" s="151"/>
      <c r="AX157" s="151"/>
      <c r="AY157" s="151"/>
      <c r="AZ157" s="151"/>
      <c r="BA157" s="151"/>
      <c r="BB157" s="151"/>
      <c r="BC157" s="151"/>
      <c r="BD157" s="151"/>
    </row>
    <row r="158" spans="2:56" s="137" customFormat="1" ht="15.5" collapsed="1" x14ac:dyDescent="0.35">
      <c r="B158" s="218"/>
      <c r="C158" s="219" t="s">
        <v>444</v>
      </c>
      <c r="D158" s="220" t="str">
        <f>C158</f>
        <v>SCI HSR 2</v>
      </c>
      <c r="E158" s="220"/>
      <c r="F158" s="220"/>
      <c r="G158" s="220"/>
      <c r="H158" s="220"/>
      <c r="I158" s="220"/>
      <c r="J158" s="220"/>
      <c r="K158" s="219"/>
      <c r="L158" s="219"/>
      <c r="M158" s="219"/>
      <c r="N158" s="219"/>
      <c r="O158" s="219"/>
      <c r="P158" s="219"/>
      <c r="Q158" s="219"/>
      <c r="R158" s="219"/>
      <c r="S158" s="219"/>
      <c r="T158" s="219"/>
      <c r="U158" s="219"/>
      <c r="V158" s="219"/>
      <c r="W158" s="219"/>
      <c r="X158" s="219"/>
      <c r="Y158" s="219"/>
      <c r="Z158" s="219"/>
      <c r="AA158" s="219"/>
      <c r="AB158" s="219"/>
      <c r="AC158" s="219"/>
      <c r="AD158" s="219"/>
      <c r="AE158" s="219"/>
      <c r="AF158" s="219"/>
      <c r="AG158" s="219"/>
      <c r="AH158" s="219"/>
      <c r="AI158" s="219"/>
      <c r="AJ158" s="219"/>
      <c r="AK158" s="219"/>
      <c r="AL158" s="219"/>
      <c r="AM158" s="219"/>
      <c r="AN158" s="219"/>
      <c r="AO158" s="219"/>
      <c r="AP158" s="219"/>
      <c r="AQ158" s="219"/>
      <c r="AR158" s="219"/>
      <c r="AS158" s="219"/>
      <c r="AT158" s="219"/>
      <c r="AU158" s="219"/>
      <c r="AV158" s="219"/>
      <c r="AW158" s="219"/>
      <c r="AX158" s="219"/>
      <c r="AY158" s="219"/>
      <c r="AZ158" s="219"/>
      <c r="BA158" s="219"/>
      <c r="BB158" s="219"/>
      <c r="BC158" s="219"/>
      <c r="BD158" s="219"/>
    </row>
    <row r="159" spans="2:56" s="171" customFormat="1" ht="15.5" hidden="1" outlineLevel="1" x14ac:dyDescent="0.35">
      <c r="C159" s="137" t="str">
        <f>C158</f>
        <v>SCI HSR 2</v>
      </c>
    </row>
    <row r="160" spans="2:56" ht="15.5" hidden="1" outlineLevel="1" x14ac:dyDescent="0.35">
      <c r="C160" s="137" t="str">
        <f t="shared" ref="C160:C181" si="62">C159</f>
        <v>SCI HSR 2</v>
      </c>
      <c r="D160" s="171"/>
      <c r="E160" s="171"/>
      <c r="F160" s="171"/>
      <c r="G160" s="171"/>
      <c r="H160" s="171"/>
      <c r="I160" s="171"/>
      <c r="J160" s="171"/>
      <c r="L160" s="152" t="s">
        <v>806</v>
      </c>
      <c r="M160" s="210"/>
      <c r="N160" s="210"/>
      <c r="O160" s="153">
        <f t="shared" ref="O160:AD164" si="63">SUMIFS(O$260:O$10216,$L$260:$L$10216,$L160,$C$260:$C$10216,$C160)/COUNTIFS($L$260:$L$10216,$L160,$C$260:$C$10216,$C160)</f>
        <v>0.21052631578947367</v>
      </c>
      <c r="P160" s="153">
        <f t="shared" si="63"/>
        <v>0.21052631578947367</v>
      </c>
      <c r="Q160" s="153">
        <f t="shared" si="63"/>
        <v>0.1760233918128655</v>
      </c>
      <c r="R160" s="153">
        <f t="shared" si="63"/>
        <v>0.1064198958935801</v>
      </c>
      <c r="S160" s="153">
        <f t="shared" si="63"/>
        <v>9.4965675057208238E-2</v>
      </c>
      <c r="T160" s="153">
        <f t="shared" si="63"/>
        <v>5.2631578947368418E-2</v>
      </c>
      <c r="U160" s="153">
        <f t="shared" si="63"/>
        <v>5.2631578947368418E-2</v>
      </c>
      <c r="V160" s="153">
        <f t="shared" si="63"/>
        <v>5.2631578947368418E-2</v>
      </c>
      <c r="W160" s="153">
        <f t="shared" si="63"/>
        <v>6.2929061784897031E-3</v>
      </c>
      <c r="X160" s="153">
        <f t="shared" si="63"/>
        <v>0</v>
      </c>
      <c r="Y160" s="153">
        <f t="shared" si="63"/>
        <v>0</v>
      </c>
      <c r="Z160" s="153">
        <f t="shared" si="63"/>
        <v>0</v>
      </c>
      <c r="AA160" s="153">
        <f t="shared" si="63"/>
        <v>0</v>
      </c>
      <c r="AB160" s="153">
        <f t="shared" si="63"/>
        <v>0</v>
      </c>
      <c r="AC160" s="153">
        <f t="shared" si="63"/>
        <v>0</v>
      </c>
      <c r="AD160" s="153">
        <f t="shared" si="63"/>
        <v>0</v>
      </c>
      <c r="AE160" s="153">
        <f t="shared" ref="AE160:BD164" si="64">SUMIFS(AE$260:AE$10216,$L$260:$L$10216,$L160,$C$260:$C$10216,$C160)/COUNTIFS($L$260:$L$10216,$L160,$C$260:$C$10216,$C160)</f>
        <v>0</v>
      </c>
      <c r="AF160" s="153">
        <f t="shared" si="64"/>
        <v>0</v>
      </c>
      <c r="AG160" s="153">
        <f t="shared" si="64"/>
        <v>0</v>
      </c>
      <c r="AH160" s="153">
        <f t="shared" si="64"/>
        <v>0</v>
      </c>
      <c r="AI160" s="153">
        <f t="shared" si="64"/>
        <v>0</v>
      </c>
      <c r="AJ160" s="153">
        <f t="shared" si="64"/>
        <v>0</v>
      </c>
      <c r="AK160" s="153">
        <f t="shared" si="64"/>
        <v>0</v>
      </c>
      <c r="AL160" s="153">
        <f t="shared" si="64"/>
        <v>0</v>
      </c>
      <c r="AM160" s="153">
        <f t="shared" si="64"/>
        <v>0</v>
      </c>
      <c r="AN160" s="153">
        <f t="shared" si="64"/>
        <v>0</v>
      </c>
      <c r="AO160" s="153">
        <f t="shared" si="64"/>
        <v>0</v>
      </c>
      <c r="AP160" s="153">
        <f t="shared" si="64"/>
        <v>0</v>
      </c>
      <c r="AQ160" s="153">
        <f t="shared" si="64"/>
        <v>0</v>
      </c>
      <c r="AR160" s="153">
        <f t="shared" si="64"/>
        <v>0</v>
      </c>
      <c r="AS160" s="153">
        <f t="shared" si="64"/>
        <v>0</v>
      </c>
      <c r="AT160" s="153">
        <f t="shared" si="64"/>
        <v>0</v>
      </c>
      <c r="AU160" s="153">
        <f t="shared" si="64"/>
        <v>0</v>
      </c>
      <c r="AV160" s="153">
        <f t="shared" si="64"/>
        <v>0</v>
      </c>
      <c r="AW160" s="153">
        <f t="shared" si="64"/>
        <v>0</v>
      </c>
      <c r="AX160" s="153">
        <f t="shared" si="64"/>
        <v>0</v>
      </c>
      <c r="AY160" s="153">
        <f t="shared" si="64"/>
        <v>0</v>
      </c>
      <c r="AZ160" s="153">
        <f t="shared" si="64"/>
        <v>0</v>
      </c>
      <c r="BA160" s="153">
        <f t="shared" si="64"/>
        <v>0</v>
      </c>
      <c r="BB160" s="153">
        <f t="shared" si="64"/>
        <v>0</v>
      </c>
      <c r="BC160" s="153">
        <f t="shared" si="64"/>
        <v>0</v>
      </c>
      <c r="BD160" s="153">
        <f t="shared" si="64"/>
        <v>0</v>
      </c>
    </row>
    <row r="161" spans="2:56" ht="14.9" hidden="1" customHeight="1" outlineLevel="1" x14ac:dyDescent="0.35">
      <c r="B161" s="211"/>
      <c r="C161" s="137" t="str">
        <f t="shared" si="62"/>
        <v>SCI HSR 2</v>
      </c>
      <c r="D161" s="171"/>
      <c r="E161" s="171"/>
      <c r="F161" s="171"/>
      <c r="G161" s="171"/>
      <c r="H161" s="171"/>
      <c r="I161" s="171"/>
      <c r="J161" s="171"/>
      <c r="L161" s="156" t="s">
        <v>807</v>
      </c>
      <c r="M161" s="212"/>
      <c r="N161" s="212"/>
      <c r="O161" s="157">
        <f t="shared" si="63"/>
        <v>0.84210526315789469</v>
      </c>
      <c r="P161" s="157">
        <f t="shared" si="63"/>
        <v>0.80720823798627006</v>
      </c>
      <c r="Q161" s="157">
        <f t="shared" si="63"/>
        <v>0.78947368421052633</v>
      </c>
      <c r="R161" s="157">
        <f t="shared" si="63"/>
        <v>0.78947368421052633</v>
      </c>
      <c r="S161" s="157">
        <f t="shared" si="63"/>
        <v>0.78947368421052633</v>
      </c>
      <c r="T161" s="157">
        <f t="shared" si="63"/>
        <v>0.78947368421052633</v>
      </c>
      <c r="U161" s="157">
        <f t="shared" si="63"/>
        <v>0.78947368421052633</v>
      </c>
      <c r="V161" s="157">
        <f t="shared" si="63"/>
        <v>0.78947368421052633</v>
      </c>
      <c r="W161" s="157">
        <f t="shared" si="63"/>
        <v>0.73226544622425627</v>
      </c>
      <c r="X161" s="157">
        <f t="shared" si="63"/>
        <v>0.68421052631578949</v>
      </c>
      <c r="Y161" s="157">
        <f t="shared" si="63"/>
        <v>0.68421052631578949</v>
      </c>
      <c r="Z161" s="157">
        <f t="shared" si="63"/>
        <v>0.68421052631578949</v>
      </c>
      <c r="AA161" s="157">
        <f t="shared" si="63"/>
        <v>0.68421052631578949</v>
      </c>
      <c r="AB161" s="157">
        <f t="shared" si="63"/>
        <v>0.68421052631578949</v>
      </c>
      <c r="AC161" s="157">
        <f t="shared" si="63"/>
        <v>0.68421052631578949</v>
      </c>
      <c r="AD161" s="157">
        <f t="shared" si="63"/>
        <v>0.68421052631578949</v>
      </c>
      <c r="AE161" s="157">
        <f t="shared" si="64"/>
        <v>0.5875286041189931</v>
      </c>
      <c r="AF161" s="157">
        <f t="shared" si="64"/>
        <v>0.52631578947368418</v>
      </c>
      <c r="AG161" s="157">
        <f t="shared" si="64"/>
        <v>0.52631578947368418</v>
      </c>
      <c r="AH161" s="157">
        <f t="shared" si="64"/>
        <v>0.52631578947368418</v>
      </c>
      <c r="AI161" s="157">
        <f t="shared" si="64"/>
        <v>0.52631578947368418</v>
      </c>
      <c r="AJ161" s="157">
        <f t="shared" si="64"/>
        <v>0.52631578947368418</v>
      </c>
      <c r="AK161" s="157">
        <f t="shared" si="64"/>
        <v>0.46153846153846156</v>
      </c>
      <c r="AL161" s="157">
        <f t="shared" si="64"/>
        <v>0.36957779063042223</v>
      </c>
      <c r="AM161" s="157">
        <f t="shared" si="64"/>
        <v>0.36842105263157893</v>
      </c>
      <c r="AN161" s="157">
        <f t="shared" si="64"/>
        <v>0.36842105263157893</v>
      </c>
      <c r="AO161" s="157">
        <f t="shared" si="64"/>
        <v>0.36842105263157893</v>
      </c>
      <c r="AP161" s="157">
        <f t="shared" si="64"/>
        <v>0.36842105263157893</v>
      </c>
      <c r="AQ161" s="157">
        <f t="shared" si="64"/>
        <v>0.36842105263157893</v>
      </c>
      <c r="AR161" s="157">
        <f t="shared" si="64"/>
        <v>0.35812356979405036</v>
      </c>
      <c r="AS161" s="157">
        <f t="shared" si="64"/>
        <v>0.31578947368421051</v>
      </c>
      <c r="AT161" s="157">
        <f t="shared" si="64"/>
        <v>0.31578947368421051</v>
      </c>
      <c r="AU161" s="157">
        <f t="shared" si="64"/>
        <v>0.31578947368421051</v>
      </c>
      <c r="AV161" s="157">
        <f t="shared" si="64"/>
        <v>0.31578947368421051</v>
      </c>
      <c r="AW161" s="157">
        <f t="shared" si="64"/>
        <v>0.28128654970760236</v>
      </c>
      <c r="AX161" s="157">
        <f t="shared" si="64"/>
        <v>0.26315789473684209</v>
      </c>
      <c r="AY161" s="157">
        <f t="shared" si="64"/>
        <v>0.20022883295194507</v>
      </c>
      <c r="AZ161" s="157">
        <f t="shared" si="64"/>
        <v>0.11098398169336385</v>
      </c>
      <c r="BA161" s="157">
        <f t="shared" si="64"/>
        <v>0.10526315789473684</v>
      </c>
      <c r="BB161" s="157">
        <f t="shared" si="64"/>
        <v>8.7912087912087919E-2</v>
      </c>
      <c r="BC161" s="157">
        <f t="shared" si="64"/>
        <v>5.2631578947368418E-2</v>
      </c>
      <c r="BD161" s="157">
        <f t="shared" si="64"/>
        <v>5.2631578947368418E-2</v>
      </c>
    </row>
    <row r="162" spans="2:56" ht="14.9" hidden="1" customHeight="1" outlineLevel="1" x14ac:dyDescent="0.35">
      <c r="B162" s="211"/>
      <c r="C162" s="137" t="str">
        <f t="shared" si="62"/>
        <v>SCI HSR 2</v>
      </c>
      <c r="D162" s="171"/>
      <c r="E162" s="171"/>
      <c r="F162" s="171"/>
      <c r="G162" s="171"/>
      <c r="H162" s="171"/>
      <c r="I162" s="171"/>
      <c r="J162" s="171"/>
      <c r="K162" s="159"/>
      <c r="L162" s="156" t="s">
        <v>808</v>
      </c>
      <c r="M162" s="212"/>
      <c r="N162" s="212"/>
      <c r="O162" s="157">
        <f t="shared" si="63"/>
        <v>0.10526315789473684</v>
      </c>
      <c r="P162" s="157">
        <f t="shared" si="63"/>
        <v>0.10526315789473684</v>
      </c>
      <c r="Q162" s="157">
        <f t="shared" si="63"/>
        <v>0</v>
      </c>
      <c r="R162" s="157">
        <f t="shared" si="63"/>
        <v>0</v>
      </c>
      <c r="S162" s="157">
        <f t="shared" si="63"/>
        <v>0</v>
      </c>
      <c r="T162" s="157">
        <f t="shared" si="63"/>
        <v>0</v>
      </c>
      <c r="U162" s="157">
        <f t="shared" si="63"/>
        <v>0</v>
      </c>
      <c r="V162" s="157">
        <f t="shared" si="63"/>
        <v>0</v>
      </c>
      <c r="W162" s="157">
        <f t="shared" si="63"/>
        <v>0</v>
      </c>
      <c r="X162" s="157">
        <f t="shared" si="63"/>
        <v>0</v>
      </c>
      <c r="Y162" s="157">
        <f t="shared" si="63"/>
        <v>0</v>
      </c>
      <c r="Z162" s="157">
        <f t="shared" si="63"/>
        <v>0</v>
      </c>
      <c r="AA162" s="157">
        <f t="shared" si="63"/>
        <v>0</v>
      </c>
      <c r="AB162" s="157">
        <f t="shared" si="63"/>
        <v>0</v>
      </c>
      <c r="AC162" s="157">
        <f t="shared" si="63"/>
        <v>0</v>
      </c>
      <c r="AD162" s="157">
        <f t="shared" si="63"/>
        <v>0</v>
      </c>
      <c r="AE162" s="157">
        <f t="shared" si="64"/>
        <v>0</v>
      </c>
      <c r="AF162" s="157">
        <f t="shared" si="64"/>
        <v>0</v>
      </c>
      <c r="AG162" s="157">
        <f t="shared" si="64"/>
        <v>0</v>
      </c>
      <c r="AH162" s="157">
        <f t="shared" si="64"/>
        <v>0</v>
      </c>
      <c r="AI162" s="157">
        <f t="shared" si="64"/>
        <v>0</v>
      </c>
      <c r="AJ162" s="157">
        <f t="shared" si="64"/>
        <v>0</v>
      </c>
      <c r="AK162" s="157">
        <f t="shared" si="64"/>
        <v>0</v>
      </c>
      <c r="AL162" s="157">
        <f t="shared" si="64"/>
        <v>0</v>
      </c>
      <c r="AM162" s="157">
        <f t="shared" si="64"/>
        <v>0</v>
      </c>
      <c r="AN162" s="157">
        <f t="shared" si="64"/>
        <v>0</v>
      </c>
      <c r="AO162" s="157">
        <f t="shared" si="64"/>
        <v>0</v>
      </c>
      <c r="AP162" s="157">
        <f t="shared" si="64"/>
        <v>0</v>
      </c>
      <c r="AQ162" s="157">
        <f t="shared" si="64"/>
        <v>0</v>
      </c>
      <c r="AR162" s="157">
        <f t="shared" si="64"/>
        <v>0</v>
      </c>
      <c r="AS162" s="157">
        <f t="shared" si="64"/>
        <v>0</v>
      </c>
      <c r="AT162" s="157">
        <f t="shared" si="64"/>
        <v>0</v>
      </c>
      <c r="AU162" s="157">
        <f t="shared" si="64"/>
        <v>0</v>
      </c>
      <c r="AV162" s="157">
        <f t="shared" si="64"/>
        <v>0</v>
      </c>
      <c r="AW162" s="157">
        <f t="shared" si="64"/>
        <v>0</v>
      </c>
      <c r="AX162" s="157">
        <f t="shared" si="64"/>
        <v>0</v>
      </c>
      <c r="AY162" s="157">
        <f t="shared" si="64"/>
        <v>0</v>
      </c>
      <c r="AZ162" s="157">
        <f t="shared" si="64"/>
        <v>0</v>
      </c>
      <c r="BA162" s="157">
        <f t="shared" si="64"/>
        <v>0</v>
      </c>
      <c r="BB162" s="157">
        <f t="shared" si="64"/>
        <v>0</v>
      </c>
      <c r="BC162" s="157">
        <f t="shared" si="64"/>
        <v>0</v>
      </c>
      <c r="BD162" s="157">
        <f t="shared" si="64"/>
        <v>0</v>
      </c>
    </row>
    <row r="163" spans="2:56" ht="14.9" hidden="1" customHeight="1" outlineLevel="1" x14ac:dyDescent="0.35">
      <c r="B163" s="211"/>
      <c r="C163" s="137" t="str">
        <f t="shared" si="62"/>
        <v>SCI HSR 2</v>
      </c>
      <c r="D163" s="171"/>
      <c r="E163" s="171"/>
      <c r="F163" s="171"/>
      <c r="G163" s="171"/>
      <c r="H163" s="171"/>
      <c r="I163" s="171"/>
      <c r="J163" s="171"/>
      <c r="L163" s="156" t="s">
        <v>809</v>
      </c>
      <c r="M163" s="212"/>
      <c r="N163" s="212"/>
      <c r="O163" s="157">
        <f t="shared" si="63"/>
        <v>0</v>
      </c>
      <c r="P163" s="157">
        <f t="shared" si="63"/>
        <v>0</v>
      </c>
      <c r="Q163" s="157">
        <f t="shared" si="63"/>
        <v>8.771929824561403E-2</v>
      </c>
      <c r="R163" s="157">
        <f t="shared" si="63"/>
        <v>0</v>
      </c>
      <c r="S163" s="157">
        <f t="shared" si="63"/>
        <v>0</v>
      </c>
      <c r="T163" s="157">
        <f t="shared" si="63"/>
        <v>0</v>
      </c>
      <c r="U163" s="157">
        <f t="shared" si="63"/>
        <v>0</v>
      </c>
      <c r="V163" s="157">
        <f t="shared" si="63"/>
        <v>0</v>
      </c>
      <c r="W163" s="157">
        <f t="shared" si="63"/>
        <v>0</v>
      </c>
      <c r="X163" s="157">
        <f t="shared" si="63"/>
        <v>0</v>
      </c>
      <c r="Y163" s="157">
        <f t="shared" si="63"/>
        <v>0</v>
      </c>
      <c r="Z163" s="157">
        <f t="shared" si="63"/>
        <v>0</v>
      </c>
      <c r="AA163" s="157">
        <f t="shared" si="63"/>
        <v>0</v>
      </c>
      <c r="AB163" s="157">
        <f t="shared" si="63"/>
        <v>0</v>
      </c>
      <c r="AC163" s="157">
        <f t="shared" si="63"/>
        <v>0</v>
      </c>
      <c r="AD163" s="157">
        <f t="shared" si="63"/>
        <v>0</v>
      </c>
      <c r="AE163" s="157">
        <f t="shared" si="64"/>
        <v>0</v>
      </c>
      <c r="AF163" s="157">
        <f t="shared" si="64"/>
        <v>0</v>
      </c>
      <c r="AG163" s="157">
        <f t="shared" si="64"/>
        <v>0</v>
      </c>
      <c r="AH163" s="157">
        <f t="shared" si="64"/>
        <v>0</v>
      </c>
      <c r="AI163" s="157">
        <f t="shared" si="64"/>
        <v>0</v>
      </c>
      <c r="AJ163" s="157">
        <f t="shared" si="64"/>
        <v>0</v>
      </c>
      <c r="AK163" s="157">
        <f t="shared" si="64"/>
        <v>0</v>
      </c>
      <c r="AL163" s="157">
        <f t="shared" si="64"/>
        <v>0</v>
      </c>
      <c r="AM163" s="157">
        <f t="shared" si="64"/>
        <v>0</v>
      </c>
      <c r="AN163" s="157">
        <f t="shared" si="64"/>
        <v>0</v>
      </c>
      <c r="AO163" s="157">
        <f t="shared" si="64"/>
        <v>0</v>
      </c>
      <c r="AP163" s="157">
        <f t="shared" si="64"/>
        <v>0</v>
      </c>
      <c r="AQ163" s="157">
        <f t="shared" si="64"/>
        <v>0</v>
      </c>
      <c r="AR163" s="157">
        <f t="shared" si="64"/>
        <v>0</v>
      </c>
      <c r="AS163" s="157">
        <f t="shared" si="64"/>
        <v>0</v>
      </c>
      <c r="AT163" s="157">
        <f t="shared" si="64"/>
        <v>0</v>
      </c>
      <c r="AU163" s="157">
        <f t="shared" si="64"/>
        <v>0</v>
      </c>
      <c r="AV163" s="157">
        <f t="shared" si="64"/>
        <v>0</v>
      </c>
      <c r="AW163" s="157">
        <f t="shared" si="64"/>
        <v>0</v>
      </c>
      <c r="AX163" s="157">
        <f t="shared" si="64"/>
        <v>0</v>
      </c>
      <c r="AY163" s="157">
        <f t="shared" si="64"/>
        <v>0</v>
      </c>
      <c r="AZ163" s="157">
        <f t="shared" si="64"/>
        <v>0</v>
      </c>
      <c r="BA163" s="157">
        <f t="shared" si="64"/>
        <v>0</v>
      </c>
      <c r="BB163" s="157">
        <f t="shared" si="64"/>
        <v>0</v>
      </c>
      <c r="BC163" s="157">
        <f t="shared" si="64"/>
        <v>0</v>
      </c>
      <c r="BD163" s="157">
        <f t="shared" si="64"/>
        <v>0</v>
      </c>
    </row>
    <row r="164" spans="2:56" ht="15.5" hidden="1" outlineLevel="1" x14ac:dyDescent="0.35">
      <c r="C164" s="137" t="str">
        <f t="shared" si="62"/>
        <v>SCI HSR 2</v>
      </c>
      <c r="D164" s="171"/>
      <c r="E164" s="171"/>
      <c r="F164" s="171"/>
      <c r="G164" s="171"/>
      <c r="H164" s="171"/>
      <c r="I164" s="171"/>
      <c r="J164" s="171"/>
      <c r="K164" s="160"/>
      <c r="L164" s="169" t="s">
        <v>817</v>
      </c>
      <c r="M164" s="213"/>
      <c r="N164" s="213"/>
      <c r="O164" s="170">
        <f t="shared" si="63"/>
        <v>5.2631578947368418E-2</v>
      </c>
      <c r="P164" s="170">
        <f t="shared" si="63"/>
        <v>8.8100686498855829E-2</v>
      </c>
      <c r="Q164" s="170">
        <f t="shared" si="63"/>
        <v>0.21052631578947367</v>
      </c>
      <c r="R164" s="170">
        <f t="shared" si="63"/>
        <v>0.21052631578947367</v>
      </c>
      <c r="S164" s="170">
        <f t="shared" si="63"/>
        <v>0.21052631578947367</v>
      </c>
      <c r="T164" s="170">
        <f t="shared" si="63"/>
        <v>0.21052631578947367</v>
      </c>
      <c r="U164" s="170">
        <f t="shared" si="63"/>
        <v>0.21052631578947367</v>
      </c>
      <c r="V164" s="170">
        <f t="shared" si="63"/>
        <v>0.21052631578947367</v>
      </c>
      <c r="W164" s="170">
        <f t="shared" si="63"/>
        <v>0.26887871853546913</v>
      </c>
      <c r="X164" s="170">
        <f t="shared" si="63"/>
        <v>0.31578947368421051</v>
      </c>
      <c r="Y164" s="170">
        <f t="shared" si="63"/>
        <v>0.31578947368421051</v>
      </c>
      <c r="Z164" s="170">
        <f t="shared" si="63"/>
        <v>0.31578947368421051</v>
      </c>
      <c r="AA164" s="170">
        <f t="shared" si="63"/>
        <v>0.31578947368421051</v>
      </c>
      <c r="AB164" s="170">
        <f t="shared" si="63"/>
        <v>0.31578947368421051</v>
      </c>
      <c r="AC164" s="170">
        <f t="shared" si="63"/>
        <v>0.31578947368421051</v>
      </c>
      <c r="AD164" s="170">
        <f t="shared" si="63"/>
        <v>0.31578947368421051</v>
      </c>
      <c r="AE164" s="170">
        <f t="shared" si="64"/>
        <v>0.41418764302059496</v>
      </c>
      <c r="AF164" s="170">
        <f t="shared" si="64"/>
        <v>0.47368421052631576</v>
      </c>
      <c r="AG164" s="170">
        <f t="shared" si="64"/>
        <v>0.47368421052631576</v>
      </c>
      <c r="AH164" s="170">
        <f t="shared" si="64"/>
        <v>0.47368421052631576</v>
      </c>
      <c r="AI164" s="170">
        <f t="shared" si="64"/>
        <v>0.47368421052631576</v>
      </c>
      <c r="AJ164" s="170">
        <f t="shared" si="64"/>
        <v>0.47368421052631576</v>
      </c>
      <c r="AK164" s="170">
        <f t="shared" si="64"/>
        <v>0.53961827646038174</v>
      </c>
      <c r="AL164" s="170">
        <f t="shared" si="64"/>
        <v>0.63100057836899948</v>
      </c>
      <c r="AM164" s="170">
        <f t="shared" si="64"/>
        <v>0.63157894736842102</v>
      </c>
      <c r="AN164" s="170">
        <f t="shared" si="64"/>
        <v>0.63157894736842102</v>
      </c>
      <c r="AO164" s="170">
        <f t="shared" si="64"/>
        <v>0.63157894736842102</v>
      </c>
      <c r="AP164" s="170">
        <f t="shared" si="64"/>
        <v>0.63157894736842102</v>
      </c>
      <c r="AQ164" s="170">
        <f t="shared" si="64"/>
        <v>0.63157894736842102</v>
      </c>
      <c r="AR164" s="170">
        <f t="shared" si="64"/>
        <v>0.64244851258581226</v>
      </c>
      <c r="AS164" s="170">
        <f t="shared" si="64"/>
        <v>0.68421052631578949</v>
      </c>
      <c r="AT164" s="170">
        <f t="shared" si="64"/>
        <v>0.68421052631578949</v>
      </c>
      <c r="AU164" s="170">
        <f t="shared" si="64"/>
        <v>0.68421052631578949</v>
      </c>
      <c r="AV164" s="170">
        <f t="shared" si="64"/>
        <v>0.68421052631578949</v>
      </c>
      <c r="AW164" s="170">
        <f t="shared" si="64"/>
        <v>0.7192982456140351</v>
      </c>
      <c r="AX164" s="170">
        <f t="shared" si="64"/>
        <v>0.73742047426257951</v>
      </c>
      <c r="AY164" s="170">
        <f t="shared" si="64"/>
        <v>0.80034324942791768</v>
      </c>
      <c r="AZ164" s="170">
        <f t="shared" si="64"/>
        <v>0.88958810068649874</v>
      </c>
      <c r="BA164" s="170">
        <f t="shared" si="64"/>
        <v>0.89473684210526316</v>
      </c>
      <c r="BB164" s="170">
        <f t="shared" si="64"/>
        <v>0.91266628108733361</v>
      </c>
      <c r="BC164" s="170">
        <f t="shared" si="64"/>
        <v>0.94736842105263153</v>
      </c>
      <c r="BD164" s="170">
        <f t="shared" si="64"/>
        <v>0.94736842105263153</v>
      </c>
    </row>
    <row r="165" spans="2:56" ht="15.5" hidden="1" outlineLevel="1" x14ac:dyDescent="0.35">
      <c r="C165" s="137" t="str">
        <f t="shared" si="62"/>
        <v>SCI HSR 2</v>
      </c>
      <c r="D165" s="171"/>
      <c r="E165" s="171"/>
      <c r="F165" s="171"/>
      <c r="G165" s="171"/>
      <c r="H165" s="171"/>
      <c r="I165" s="171"/>
      <c r="J165" s="171"/>
      <c r="K165" s="160"/>
      <c r="O165" s="151"/>
      <c r="P165" s="151"/>
      <c r="Q165" s="151"/>
      <c r="R165" s="151"/>
      <c r="S165" s="151"/>
      <c r="T165" s="151"/>
      <c r="U165" s="151"/>
      <c r="V165" s="151"/>
      <c r="W165" s="151"/>
      <c r="X165" s="151"/>
      <c r="Y165" s="151"/>
      <c r="Z165" s="151"/>
      <c r="AA165" s="151"/>
      <c r="AB165" s="151"/>
      <c r="AC165" s="151"/>
      <c r="AD165" s="151"/>
      <c r="AE165" s="151"/>
      <c r="AF165" s="151"/>
      <c r="AG165" s="151"/>
      <c r="AH165" s="151"/>
      <c r="AI165" s="151"/>
      <c r="AJ165" s="151"/>
      <c r="AK165" s="151"/>
      <c r="AL165" s="151"/>
      <c r="AM165" s="151"/>
      <c r="AN165" s="151"/>
      <c r="AO165" s="151"/>
      <c r="AP165" s="151"/>
      <c r="AQ165" s="151"/>
      <c r="AR165" s="151"/>
      <c r="AS165" s="151"/>
      <c r="AT165" s="151"/>
      <c r="AU165" s="151"/>
      <c r="AV165" s="151"/>
      <c r="AW165" s="151"/>
      <c r="AX165" s="151"/>
      <c r="AY165" s="151"/>
      <c r="AZ165" s="151"/>
      <c r="BA165" s="151"/>
      <c r="BB165" s="151"/>
      <c r="BC165" s="151"/>
      <c r="BD165" s="151"/>
    </row>
    <row r="166" spans="2:56" ht="15.5" hidden="1" outlineLevel="1" x14ac:dyDescent="0.35">
      <c r="C166" s="137" t="str">
        <f t="shared" si="62"/>
        <v>SCI HSR 2</v>
      </c>
      <c r="D166" s="171"/>
      <c r="E166" s="171"/>
      <c r="F166" s="171"/>
      <c r="G166" s="171"/>
      <c r="H166" s="171"/>
      <c r="I166" s="171"/>
      <c r="J166" s="171"/>
      <c r="K166" s="160"/>
      <c r="L166" s="173" t="s">
        <v>820</v>
      </c>
      <c r="M166" s="214">
        <v>1</v>
      </c>
      <c r="N166" s="214">
        <v>1</v>
      </c>
      <c r="O166" s="174">
        <f t="shared" ref="O166:BD166" si="65">SUMIFS(O$260:O$10216,$L$260:$L$10216,$L166,$C$260:$C$10216,$C166)/COUNTIFS($L$260:$L$10216,$L166,$C$260:$C$10216,$C166)</f>
        <v>1.0105263157894737</v>
      </c>
      <c r="P166" s="174">
        <f t="shared" si="65"/>
        <v>1.0155263157894736</v>
      </c>
      <c r="Q166" s="174">
        <f t="shared" si="65"/>
        <v>1.017830409356725</v>
      </c>
      <c r="R166" s="174">
        <f t="shared" si="65"/>
        <v>1.0191230769230768</v>
      </c>
      <c r="S166" s="174">
        <f t="shared" si="65"/>
        <v>1.0237894736842106</v>
      </c>
      <c r="T166" s="174">
        <f t="shared" si="65"/>
        <v>1.0263394736842109</v>
      </c>
      <c r="U166" s="174">
        <f t="shared" si="65"/>
        <v>1.0280152689415851</v>
      </c>
      <c r="V166" s="174">
        <f t="shared" si="65"/>
        <v>1.0293143076923079</v>
      </c>
      <c r="W166" s="174">
        <f t="shared" si="65"/>
        <v>1.0340273684210526</v>
      </c>
      <c r="X166" s="174">
        <f t="shared" si="65"/>
        <v>1.0366028684210526</v>
      </c>
      <c r="Y166" s="174">
        <f t="shared" si="65"/>
        <v>1.0382888005847952</v>
      </c>
      <c r="Z166" s="174">
        <f t="shared" si="65"/>
        <v>1.0396074507692306</v>
      </c>
      <c r="AA166" s="174">
        <f t="shared" si="65"/>
        <v>1.0443676421052632</v>
      </c>
      <c r="AB166" s="174">
        <f t="shared" si="65"/>
        <v>1.0469688971052633</v>
      </c>
      <c r="AC166" s="174">
        <f t="shared" si="65"/>
        <v>1.0486716885906435</v>
      </c>
      <c r="AD166" s="174">
        <f t="shared" si="65"/>
        <v>1.0500035252769233</v>
      </c>
      <c r="AE166" s="174">
        <f t="shared" si="65"/>
        <v>1.0548113185263162</v>
      </c>
      <c r="AF166" s="174">
        <f t="shared" si="65"/>
        <v>1.0574385860763162</v>
      </c>
      <c r="AG166" s="174">
        <f t="shared" si="65"/>
        <v>1.0591584054765502</v>
      </c>
      <c r="AH166" s="174">
        <f t="shared" si="65"/>
        <v>1.0605035605296924</v>
      </c>
      <c r="AI166" s="174">
        <f t="shared" si="65"/>
        <v>1.0653594317115789</v>
      </c>
      <c r="AJ166" s="174">
        <f t="shared" si="65"/>
        <v>1.0680129719370788</v>
      </c>
      <c r="AK166" s="174">
        <f t="shared" si="65"/>
        <v>1.0697568112018412</v>
      </c>
      <c r="AL166" s="174">
        <f t="shared" si="65"/>
        <v>1.0711085961349891</v>
      </c>
      <c r="AM166" s="174">
        <f t="shared" si="65"/>
        <v>1.0760130260286949</v>
      </c>
      <c r="AN166" s="174">
        <f t="shared" si="65"/>
        <v>1.0786931016564503</v>
      </c>
      <c r="AO166" s="174">
        <f t="shared" si="65"/>
        <v>1.0804474894266289</v>
      </c>
      <c r="AP166" s="174">
        <f t="shared" si="65"/>
        <v>1.0818196820963395</v>
      </c>
      <c r="AQ166" s="174">
        <f t="shared" si="65"/>
        <v>1.0867731562889822</v>
      </c>
      <c r="AR166" s="174">
        <f t="shared" si="65"/>
        <v>1.0894800326730145</v>
      </c>
      <c r="AS166" s="174">
        <f t="shared" si="65"/>
        <v>1.0912519643208951</v>
      </c>
      <c r="AT166" s="174">
        <f t="shared" si="65"/>
        <v>1.092637878917303</v>
      </c>
      <c r="AU166" s="174">
        <f t="shared" si="65"/>
        <v>1.0976408878518717</v>
      </c>
      <c r="AV166" s="174">
        <f t="shared" si="65"/>
        <v>1.1003748329997445</v>
      </c>
      <c r="AW166" s="174">
        <f t="shared" si="65"/>
        <v>1.1021644839641036</v>
      </c>
      <c r="AX166" s="174">
        <f t="shared" si="65"/>
        <v>1.1035642577064755</v>
      </c>
      <c r="AY166" s="174">
        <f t="shared" si="65"/>
        <v>1.1086172967303902</v>
      </c>
      <c r="AZ166" s="174">
        <f t="shared" si="65"/>
        <v>1.1113785813297421</v>
      </c>
      <c r="BA166" s="174">
        <f t="shared" si="65"/>
        <v>1.1131932274614493</v>
      </c>
      <c r="BB166" s="174">
        <f t="shared" si="65"/>
        <v>1.1145999002835405</v>
      </c>
      <c r="BC166" s="174">
        <f t="shared" si="65"/>
        <v>1.1197034696976942</v>
      </c>
      <c r="BD166" s="174">
        <f t="shared" si="65"/>
        <v>1.1224923671430396</v>
      </c>
    </row>
    <row r="167" spans="2:56" s="171" customFormat="1" ht="15.5" hidden="1" outlineLevel="1" x14ac:dyDescent="0.35">
      <c r="C167" s="137" t="str">
        <f t="shared" si="62"/>
        <v>SCI HSR 2</v>
      </c>
      <c r="L167" s="146"/>
      <c r="M167" s="146"/>
      <c r="N167" s="146"/>
      <c r="O167" s="151"/>
      <c r="P167" s="151"/>
      <c r="Q167" s="151"/>
      <c r="R167" s="151"/>
      <c r="S167" s="151"/>
      <c r="T167" s="151"/>
      <c r="U167" s="151"/>
      <c r="V167" s="151"/>
      <c r="W167" s="151"/>
      <c r="X167" s="151"/>
      <c r="Y167" s="151"/>
      <c r="Z167" s="151"/>
      <c r="AA167" s="151"/>
      <c r="AB167" s="151"/>
      <c r="AC167" s="151"/>
      <c r="AD167" s="151"/>
      <c r="AE167" s="151"/>
      <c r="AF167" s="151"/>
      <c r="AG167" s="151"/>
      <c r="AH167" s="151"/>
      <c r="AI167" s="151"/>
      <c r="AJ167" s="151"/>
      <c r="AK167" s="151"/>
      <c r="AL167" s="151"/>
      <c r="AM167" s="151"/>
      <c r="AN167" s="151"/>
      <c r="AO167" s="151"/>
      <c r="AP167" s="151"/>
      <c r="AQ167" s="151"/>
      <c r="AR167" s="151"/>
      <c r="AS167" s="151"/>
      <c r="AT167" s="151"/>
      <c r="AU167" s="151"/>
      <c r="AV167" s="151"/>
      <c r="AW167" s="151"/>
      <c r="AX167" s="151"/>
      <c r="AY167" s="151"/>
      <c r="AZ167" s="151"/>
      <c r="BA167" s="151"/>
      <c r="BB167" s="151"/>
      <c r="BC167" s="151"/>
      <c r="BD167" s="151"/>
    </row>
    <row r="168" spans="2:56" ht="15.5" hidden="1" outlineLevel="1" x14ac:dyDescent="0.35">
      <c r="B168" s="171"/>
      <c r="C168" s="137" t="str">
        <f t="shared" si="62"/>
        <v>SCI HSR 2</v>
      </c>
      <c r="D168" s="171"/>
      <c r="E168" s="171"/>
      <c r="F168" s="171"/>
      <c r="G168" s="171"/>
      <c r="H168" s="171"/>
      <c r="I168" s="171"/>
      <c r="J168" s="171"/>
      <c r="K168" s="160"/>
      <c r="L168" s="152" t="s">
        <v>821</v>
      </c>
      <c r="M168" s="210" t="str">
        <f>L168&amp;"-"&amp;C168</f>
        <v>Loyer bail-SCI HSR 2</v>
      </c>
      <c r="N168" s="210"/>
      <c r="O168" s="176">
        <f t="shared" ref="O168:AD172" si="66">SUMIFS(O$260:O$10216,$L$260:$L$10216,$L168,$C$260:$C$10216,$C168)</f>
        <v>476849.98</v>
      </c>
      <c r="P168" s="176">
        <f t="shared" si="66"/>
        <v>478605.27485104912</v>
      </c>
      <c r="Q168" s="176">
        <f t="shared" si="66"/>
        <v>526577.19171446003</v>
      </c>
      <c r="R168" s="176">
        <f t="shared" si="66"/>
        <v>526577.19171446003</v>
      </c>
      <c r="S168" s="176">
        <f t="shared" si="66"/>
        <v>526577.19171446003</v>
      </c>
      <c r="T168" s="176">
        <f t="shared" si="66"/>
        <v>526577.19171446003</v>
      </c>
      <c r="U168" s="176">
        <f t="shared" si="66"/>
        <v>526577.19171446003</v>
      </c>
      <c r="V168" s="176">
        <f t="shared" si="66"/>
        <v>526577.19171446003</v>
      </c>
      <c r="W168" s="176">
        <f t="shared" si="66"/>
        <v>529623.70118505321</v>
      </c>
      <c r="X168" s="176">
        <f t="shared" si="66"/>
        <v>531566.5131938078</v>
      </c>
      <c r="Y168" s="176">
        <f t="shared" si="66"/>
        <v>531566.5131938078</v>
      </c>
      <c r="Z168" s="176">
        <f t="shared" si="66"/>
        <v>531566.5131938078</v>
      </c>
      <c r="AA168" s="176">
        <f t="shared" si="66"/>
        <v>531566.5131938078</v>
      </c>
      <c r="AB168" s="176">
        <f t="shared" si="66"/>
        <v>531566.5131938078</v>
      </c>
      <c r="AC168" s="176">
        <f t="shared" si="66"/>
        <v>531566.5131938078</v>
      </c>
      <c r="AD168" s="176">
        <f t="shared" si="66"/>
        <v>531566.5131938078</v>
      </c>
      <c r="AE168" s="176">
        <f t="shared" ref="AE168:BD172" si="67">SUMIFS(AE$260:AE$10216,$L$260:$L$10216,$L168,$C$260:$C$10216,$C168)</f>
        <v>535376.4908909736</v>
      </c>
      <c r="AF168" s="176">
        <f t="shared" si="67"/>
        <v>537044.4851779911</v>
      </c>
      <c r="AG168" s="176">
        <f t="shared" si="67"/>
        <v>537044.4851779911</v>
      </c>
      <c r="AH168" s="176">
        <f t="shared" si="67"/>
        <v>537044.4851779911</v>
      </c>
      <c r="AI168" s="176">
        <f t="shared" si="67"/>
        <v>537044.4851779911</v>
      </c>
      <c r="AJ168" s="176">
        <f t="shared" si="67"/>
        <v>537044.4851779911</v>
      </c>
      <c r="AK168" s="176">
        <f t="shared" si="67"/>
        <v>541975.7405622981</v>
      </c>
      <c r="AL168" s="176">
        <f t="shared" si="67"/>
        <v>543568.77530308056</v>
      </c>
      <c r="AM168" s="176">
        <f t="shared" si="67"/>
        <v>543088.53294109157</v>
      </c>
      <c r="AN168" s="176">
        <f t="shared" si="67"/>
        <v>543088.53294109157</v>
      </c>
      <c r="AO168" s="176">
        <f t="shared" si="67"/>
        <v>543088.53294109157</v>
      </c>
      <c r="AP168" s="176">
        <f t="shared" si="67"/>
        <v>543088.53294109157</v>
      </c>
      <c r="AQ168" s="176">
        <f t="shared" si="67"/>
        <v>543088.53294109157</v>
      </c>
      <c r="AR168" s="176">
        <f t="shared" si="67"/>
        <v>544610.95660099247</v>
      </c>
      <c r="AS168" s="176">
        <f t="shared" si="67"/>
        <v>548157.63697850646</v>
      </c>
      <c r="AT168" s="176">
        <f t="shared" si="67"/>
        <v>548157.63697850646</v>
      </c>
      <c r="AU168" s="176">
        <f t="shared" si="67"/>
        <v>548157.63697850646</v>
      </c>
      <c r="AV168" s="176">
        <f t="shared" si="67"/>
        <v>548157.63697850646</v>
      </c>
      <c r="AW168" s="176">
        <f t="shared" si="67"/>
        <v>548860.07659442769</v>
      </c>
      <c r="AX168" s="176">
        <f t="shared" si="67"/>
        <v>549188.69151096535</v>
      </c>
      <c r="AY168" s="176">
        <f t="shared" si="67"/>
        <v>550743.01958313887</v>
      </c>
      <c r="AZ168" s="176">
        <f t="shared" si="67"/>
        <v>553887.76649517834</v>
      </c>
      <c r="BA168" s="176">
        <f t="shared" si="67"/>
        <v>553910.28136436152</v>
      </c>
      <c r="BB168" s="176">
        <f t="shared" si="67"/>
        <v>555858.95066719165</v>
      </c>
      <c r="BC168" s="176">
        <f t="shared" si="67"/>
        <v>558461.21383395966</v>
      </c>
      <c r="BD168" s="176">
        <f t="shared" si="67"/>
        <v>558461.21383395966</v>
      </c>
    </row>
    <row r="169" spans="2:56" ht="15.5" hidden="1" outlineLevel="1" x14ac:dyDescent="0.35">
      <c r="B169" s="171"/>
      <c r="C169" s="137" t="str">
        <f t="shared" si="62"/>
        <v>SCI HSR 2</v>
      </c>
      <c r="D169" s="171"/>
      <c r="E169" s="171"/>
      <c r="F169" s="171"/>
      <c r="G169" s="171"/>
      <c r="H169" s="171"/>
      <c r="I169" s="171"/>
      <c r="J169" s="171"/>
      <c r="K169" s="160"/>
      <c r="L169" s="156" t="s">
        <v>825</v>
      </c>
      <c r="M169" s="212" t="str">
        <f>L169&amp;"-"&amp;C169</f>
        <v>Loyer indexé-SCI HSR 2</v>
      </c>
      <c r="N169" s="212"/>
      <c r="O169" s="177">
        <f t="shared" si="66"/>
        <v>502147.55403671431</v>
      </c>
      <c r="P169" s="177">
        <f t="shared" si="66"/>
        <v>504502.45788103546</v>
      </c>
      <c r="Q169" s="177">
        <f t="shared" si="66"/>
        <v>553103.2392683567</v>
      </c>
      <c r="R169" s="177">
        <f t="shared" si="66"/>
        <v>554868.83058112022</v>
      </c>
      <c r="S169" s="177">
        <f t="shared" si="66"/>
        <v>557162.40538571915</v>
      </c>
      <c r="T169" s="177">
        <f t="shared" si="66"/>
        <v>558333.99152226548</v>
      </c>
      <c r="U169" s="177">
        <f t="shared" si="66"/>
        <v>559371.70568340435</v>
      </c>
      <c r="V169" s="177">
        <f t="shared" si="66"/>
        <v>560417.51888693136</v>
      </c>
      <c r="W169" s="177">
        <f t="shared" si="66"/>
        <v>563063.22046700516</v>
      </c>
      <c r="X169" s="177">
        <f t="shared" si="66"/>
        <v>563704.222899699</v>
      </c>
      <c r="Y169" s="177">
        <f t="shared" si="66"/>
        <v>564747.07833986147</v>
      </c>
      <c r="Z169" s="177">
        <f t="shared" si="66"/>
        <v>565808.58553801151</v>
      </c>
      <c r="AA169" s="177">
        <f t="shared" si="66"/>
        <v>568145.8445920255</v>
      </c>
      <c r="AB169" s="177">
        <f t="shared" si="66"/>
        <v>569341.26512869599</v>
      </c>
      <c r="AC169" s="177">
        <f t="shared" si="66"/>
        <v>570394.54912326019</v>
      </c>
      <c r="AD169" s="177">
        <f t="shared" si="66"/>
        <v>571466.67139339179</v>
      </c>
      <c r="AE169" s="177">
        <f t="shared" si="67"/>
        <v>574014.09714441246</v>
      </c>
      <c r="AF169" s="177">
        <f t="shared" si="67"/>
        <v>573419.44167163805</v>
      </c>
      <c r="AG169" s="177">
        <f t="shared" si="67"/>
        <v>574483.25850614801</v>
      </c>
      <c r="AH169" s="177">
        <f t="shared" si="67"/>
        <v>575566.10199898074</v>
      </c>
      <c r="AI169" s="177">
        <f t="shared" si="67"/>
        <v>577945.98395173775</v>
      </c>
      <c r="AJ169" s="177">
        <f t="shared" si="67"/>
        <v>579153.63608835451</v>
      </c>
      <c r="AK169" s="177">
        <f t="shared" si="67"/>
        <v>579319.11948635697</v>
      </c>
      <c r="AL169" s="177">
        <f t="shared" si="67"/>
        <v>570792.02173337177</v>
      </c>
      <c r="AM169" s="177">
        <f t="shared" si="67"/>
        <v>572570.76983368513</v>
      </c>
      <c r="AN169" s="177">
        <f t="shared" si="67"/>
        <v>573790.49849166803</v>
      </c>
      <c r="AO169" s="177">
        <f t="shared" si="67"/>
        <v>574856.21413856</v>
      </c>
      <c r="AP169" s="177">
        <f t="shared" si="67"/>
        <v>575870.45463276596</v>
      </c>
      <c r="AQ169" s="177">
        <f t="shared" si="67"/>
        <v>578296.47753202217</v>
      </c>
      <c r="AR169" s="177">
        <f t="shared" si="67"/>
        <v>579614.39167119609</v>
      </c>
      <c r="AS169" s="177">
        <f t="shared" si="67"/>
        <v>578313.85451626207</v>
      </c>
      <c r="AT169" s="177">
        <f t="shared" si="67"/>
        <v>579338.23741541011</v>
      </c>
      <c r="AU169" s="177">
        <f t="shared" si="67"/>
        <v>581788.52054365876</v>
      </c>
      <c r="AV169" s="177">
        <f t="shared" si="67"/>
        <v>583028.28350943374</v>
      </c>
      <c r="AW169" s="177">
        <f t="shared" si="67"/>
        <v>584171.88135646237</v>
      </c>
      <c r="AX169" s="177">
        <f t="shared" si="67"/>
        <v>585205.29470043012</v>
      </c>
      <c r="AY169" s="177">
        <f t="shared" si="67"/>
        <v>587900.33612273308</v>
      </c>
      <c r="AZ169" s="177">
        <f t="shared" si="67"/>
        <v>589274.3378659829</v>
      </c>
      <c r="BA169" s="177">
        <f t="shared" si="67"/>
        <v>590241.87239163416</v>
      </c>
      <c r="BB169" s="177">
        <f t="shared" si="67"/>
        <v>591805.02919365105</v>
      </c>
      <c r="BC169" s="177">
        <f t="shared" si="67"/>
        <v>594011.55514068424</v>
      </c>
      <c r="BD169" s="177">
        <f t="shared" si="67"/>
        <v>595278.71384965745</v>
      </c>
    </row>
    <row r="170" spans="2:56" ht="15.5" hidden="1" outlineLevel="1" x14ac:dyDescent="0.35">
      <c r="B170" s="171"/>
      <c r="C170" s="137" t="str">
        <f t="shared" si="62"/>
        <v>SCI HSR 2</v>
      </c>
      <c r="D170" s="171"/>
      <c r="E170" s="171"/>
      <c r="F170" s="171"/>
      <c r="G170" s="171"/>
      <c r="H170" s="171"/>
      <c r="I170" s="171"/>
      <c r="J170" s="171"/>
      <c r="K170" s="160"/>
      <c r="L170" s="156" t="s">
        <v>826</v>
      </c>
      <c r="M170" s="212" t="str">
        <f>L170&amp;"-"&amp;C170</f>
        <v>Impact palier-SCI HSR 2</v>
      </c>
      <c r="N170" s="212"/>
      <c r="O170" s="177">
        <f t="shared" si="66"/>
        <v>-26932.955347946881</v>
      </c>
      <c r="P170" s="177">
        <f t="shared" si="66"/>
        <v>-25030.781434903402</v>
      </c>
      <c r="Q170" s="177">
        <f t="shared" si="66"/>
        <v>-28119.134935335554</v>
      </c>
      <c r="R170" s="177">
        <f t="shared" si="66"/>
        <v>-20170.801981634642</v>
      </c>
      <c r="S170" s="177">
        <f t="shared" si="66"/>
        <v>-15353.260869565209</v>
      </c>
      <c r="T170" s="177">
        <f t="shared" si="66"/>
        <v>-13750</v>
      </c>
      <c r="U170" s="177">
        <f t="shared" si="66"/>
        <v>-12500</v>
      </c>
      <c r="V170" s="177">
        <f t="shared" si="66"/>
        <v>-12500</v>
      </c>
      <c r="W170" s="177">
        <f t="shared" si="66"/>
        <v>-3695.652173913044</v>
      </c>
      <c r="X170" s="177">
        <f t="shared" si="66"/>
        <v>-2472.8260869565202</v>
      </c>
      <c r="Y170" s="177">
        <f t="shared" si="66"/>
        <v>0</v>
      </c>
      <c r="Z170" s="177">
        <f t="shared" si="66"/>
        <v>0</v>
      </c>
      <c r="AA170" s="177">
        <f t="shared" si="66"/>
        <v>0</v>
      </c>
      <c r="AB170" s="177">
        <f t="shared" si="66"/>
        <v>0</v>
      </c>
      <c r="AC170" s="177">
        <f t="shared" si="66"/>
        <v>0</v>
      </c>
      <c r="AD170" s="177">
        <f t="shared" si="66"/>
        <v>0</v>
      </c>
      <c r="AE170" s="177">
        <f t="shared" si="67"/>
        <v>0</v>
      </c>
      <c r="AF170" s="177">
        <f t="shared" si="67"/>
        <v>0</v>
      </c>
      <c r="AG170" s="177">
        <f t="shared" si="67"/>
        <v>0</v>
      </c>
      <c r="AH170" s="177">
        <f t="shared" si="67"/>
        <v>0</v>
      </c>
      <c r="AI170" s="177">
        <f t="shared" si="67"/>
        <v>0</v>
      </c>
      <c r="AJ170" s="177">
        <f t="shared" si="67"/>
        <v>0</v>
      </c>
      <c r="AK170" s="177">
        <f t="shared" si="67"/>
        <v>0</v>
      </c>
      <c r="AL170" s="177">
        <f t="shared" si="67"/>
        <v>0</v>
      </c>
      <c r="AM170" s="177">
        <f t="shared" si="67"/>
        <v>0</v>
      </c>
      <c r="AN170" s="177">
        <f t="shared" si="67"/>
        <v>0</v>
      </c>
      <c r="AO170" s="177">
        <f t="shared" si="67"/>
        <v>0</v>
      </c>
      <c r="AP170" s="177">
        <f t="shared" si="67"/>
        <v>0</v>
      </c>
      <c r="AQ170" s="177">
        <f t="shared" si="67"/>
        <v>0</v>
      </c>
      <c r="AR170" s="177">
        <f t="shared" si="67"/>
        <v>0</v>
      </c>
      <c r="AS170" s="177">
        <f t="shared" si="67"/>
        <v>0</v>
      </c>
      <c r="AT170" s="177">
        <f t="shared" si="67"/>
        <v>0</v>
      </c>
      <c r="AU170" s="177">
        <f t="shared" si="67"/>
        <v>0</v>
      </c>
      <c r="AV170" s="177">
        <f t="shared" si="67"/>
        <v>0</v>
      </c>
      <c r="AW170" s="177">
        <f t="shared" si="67"/>
        <v>0</v>
      </c>
      <c r="AX170" s="177">
        <f t="shared" si="67"/>
        <v>0</v>
      </c>
      <c r="AY170" s="177">
        <f t="shared" si="67"/>
        <v>0</v>
      </c>
      <c r="AZ170" s="177">
        <f t="shared" si="67"/>
        <v>0</v>
      </c>
      <c r="BA170" s="177">
        <f t="shared" si="67"/>
        <v>0</v>
      </c>
      <c r="BB170" s="177">
        <f t="shared" si="67"/>
        <v>0</v>
      </c>
      <c r="BC170" s="177">
        <f t="shared" si="67"/>
        <v>0</v>
      </c>
      <c r="BD170" s="177">
        <f t="shared" si="67"/>
        <v>0</v>
      </c>
    </row>
    <row r="171" spans="2:56" ht="15.5" hidden="1" outlineLevel="1" x14ac:dyDescent="0.35">
      <c r="B171" s="171"/>
      <c r="C171" s="137" t="str">
        <f t="shared" si="62"/>
        <v>SCI HSR 2</v>
      </c>
      <c r="D171" s="171"/>
      <c r="E171" s="171"/>
      <c r="F171" s="171"/>
      <c r="G171" s="171"/>
      <c r="H171" s="171"/>
      <c r="I171" s="171"/>
      <c r="J171" s="171"/>
      <c r="K171" s="160"/>
      <c r="L171" s="156" t="s">
        <v>830</v>
      </c>
      <c r="M171" s="212" t="str">
        <f>L171&amp;"-"&amp;C171</f>
        <v>Impact vacance future-SCI HSR 2</v>
      </c>
      <c r="N171" s="212"/>
      <c r="O171" s="177">
        <f t="shared" si="66"/>
        <v>0</v>
      </c>
      <c r="P171" s="177">
        <f t="shared" si="66"/>
        <v>0</v>
      </c>
      <c r="Q171" s="177">
        <f t="shared" si="66"/>
        <v>0</v>
      </c>
      <c r="R171" s="177">
        <f t="shared" si="66"/>
        <v>0</v>
      </c>
      <c r="S171" s="177">
        <f t="shared" si="66"/>
        <v>0</v>
      </c>
      <c r="T171" s="177">
        <f t="shared" si="66"/>
        <v>0</v>
      </c>
      <c r="U171" s="177">
        <f t="shared" si="66"/>
        <v>0</v>
      </c>
      <c r="V171" s="177">
        <f t="shared" si="66"/>
        <v>0</v>
      </c>
      <c r="W171" s="177">
        <f t="shared" si="66"/>
        <v>0</v>
      </c>
      <c r="X171" s="177">
        <f t="shared" si="66"/>
        <v>0</v>
      </c>
      <c r="Y171" s="177">
        <f t="shared" si="66"/>
        <v>0</v>
      </c>
      <c r="Z171" s="177">
        <f t="shared" si="66"/>
        <v>0</v>
      </c>
      <c r="AA171" s="177">
        <f t="shared" si="66"/>
        <v>0</v>
      </c>
      <c r="AB171" s="177">
        <f t="shared" si="66"/>
        <v>0</v>
      </c>
      <c r="AC171" s="177">
        <f t="shared" si="66"/>
        <v>0</v>
      </c>
      <c r="AD171" s="177">
        <f t="shared" si="66"/>
        <v>0</v>
      </c>
      <c r="AE171" s="177">
        <f t="shared" si="67"/>
        <v>0</v>
      </c>
      <c r="AF171" s="177">
        <f t="shared" si="67"/>
        <v>0</v>
      </c>
      <c r="AG171" s="177">
        <f t="shared" si="67"/>
        <v>0</v>
      </c>
      <c r="AH171" s="177">
        <f t="shared" si="67"/>
        <v>0</v>
      </c>
      <c r="AI171" s="177">
        <f t="shared" si="67"/>
        <v>0</v>
      </c>
      <c r="AJ171" s="177">
        <f t="shared" si="67"/>
        <v>0</v>
      </c>
      <c r="AK171" s="177">
        <f t="shared" si="67"/>
        <v>0</v>
      </c>
      <c r="AL171" s="177">
        <f t="shared" si="67"/>
        <v>0</v>
      </c>
      <c r="AM171" s="177">
        <f t="shared" si="67"/>
        <v>0</v>
      </c>
      <c r="AN171" s="177">
        <f t="shared" si="67"/>
        <v>0</v>
      </c>
      <c r="AO171" s="177">
        <f t="shared" si="67"/>
        <v>0</v>
      </c>
      <c r="AP171" s="177">
        <f t="shared" si="67"/>
        <v>0</v>
      </c>
      <c r="AQ171" s="177">
        <f t="shared" si="67"/>
        <v>0</v>
      </c>
      <c r="AR171" s="177">
        <f t="shared" si="67"/>
        <v>0</v>
      </c>
      <c r="AS171" s="177">
        <f t="shared" si="67"/>
        <v>0</v>
      </c>
      <c r="AT171" s="177">
        <f t="shared" si="67"/>
        <v>0</v>
      </c>
      <c r="AU171" s="177">
        <f t="shared" si="67"/>
        <v>0</v>
      </c>
      <c r="AV171" s="177">
        <f t="shared" si="67"/>
        <v>0</v>
      </c>
      <c r="AW171" s="177">
        <f t="shared" si="67"/>
        <v>0</v>
      </c>
      <c r="AX171" s="177">
        <f t="shared" si="67"/>
        <v>0</v>
      </c>
      <c r="AY171" s="177">
        <f t="shared" si="67"/>
        <v>0</v>
      </c>
      <c r="AZ171" s="177">
        <f t="shared" si="67"/>
        <v>0</v>
      </c>
      <c r="BA171" s="177">
        <f t="shared" si="67"/>
        <v>0</v>
      </c>
      <c r="BB171" s="177">
        <f t="shared" si="67"/>
        <v>0</v>
      </c>
      <c r="BC171" s="177">
        <f t="shared" si="67"/>
        <v>0</v>
      </c>
      <c r="BD171" s="177">
        <f t="shared" si="67"/>
        <v>0</v>
      </c>
    </row>
    <row r="172" spans="2:56" ht="15.5" hidden="1" outlineLevel="1" x14ac:dyDescent="0.35">
      <c r="B172" s="171"/>
      <c r="C172" s="137" t="str">
        <f t="shared" si="62"/>
        <v>SCI HSR 2</v>
      </c>
      <c r="D172" s="171"/>
      <c r="E172" s="171"/>
      <c r="F172" s="171"/>
      <c r="G172" s="171"/>
      <c r="H172" s="171"/>
      <c r="I172" s="171"/>
      <c r="J172" s="171"/>
      <c r="K172" s="160"/>
      <c r="L172" s="169" t="s">
        <v>853</v>
      </c>
      <c r="M172" s="213" t="str">
        <f>L172&amp;"-"&amp;C172</f>
        <v>Impact franchise future-SCI HSR 2</v>
      </c>
      <c r="N172" s="213"/>
      <c r="O172" s="181">
        <f t="shared" si="66"/>
        <v>0</v>
      </c>
      <c r="P172" s="181">
        <f t="shared" si="66"/>
        <v>0</v>
      </c>
      <c r="Q172" s="181">
        <f t="shared" si="66"/>
        <v>0</v>
      </c>
      <c r="R172" s="181">
        <f t="shared" si="66"/>
        <v>0</v>
      </c>
      <c r="S172" s="181">
        <f t="shared" si="66"/>
        <v>0</v>
      </c>
      <c r="T172" s="181">
        <f t="shared" si="66"/>
        <v>0</v>
      </c>
      <c r="U172" s="181">
        <f t="shared" si="66"/>
        <v>0</v>
      </c>
      <c r="V172" s="181">
        <f t="shared" si="66"/>
        <v>0</v>
      </c>
      <c r="W172" s="181">
        <f t="shared" si="66"/>
        <v>0</v>
      </c>
      <c r="X172" s="181">
        <f t="shared" si="66"/>
        <v>0</v>
      </c>
      <c r="Y172" s="181">
        <f t="shared" si="66"/>
        <v>0</v>
      </c>
      <c r="Z172" s="181">
        <f t="shared" si="66"/>
        <v>0</v>
      </c>
      <c r="AA172" s="181">
        <f t="shared" si="66"/>
        <v>0</v>
      </c>
      <c r="AB172" s="181">
        <f t="shared" si="66"/>
        <v>0</v>
      </c>
      <c r="AC172" s="181">
        <f t="shared" si="66"/>
        <v>0</v>
      </c>
      <c r="AD172" s="181">
        <f t="shared" si="66"/>
        <v>0</v>
      </c>
      <c r="AE172" s="181">
        <f t="shared" si="67"/>
        <v>0</v>
      </c>
      <c r="AF172" s="181">
        <f t="shared" si="67"/>
        <v>0</v>
      </c>
      <c r="AG172" s="181">
        <f t="shared" si="67"/>
        <v>0</v>
      </c>
      <c r="AH172" s="181">
        <f t="shared" si="67"/>
        <v>0</v>
      </c>
      <c r="AI172" s="181">
        <f t="shared" si="67"/>
        <v>0</v>
      </c>
      <c r="AJ172" s="181">
        <f t="shared" si="67"/>
        <v>0</v>
      </c>
      <c r="AK172" s="181">
        <f t="shared" si="67"/>
        <v>0</v>
      </c>
      <c r="AL172" s="181">
        <f t="shared" si="67"/>
        <v>0</v>
      </c>
      <c r="AM172" s="181">
        <f t="shared" si="67"/>
        <v>0</v>
      </c>
      <c r="AN172" s="181">
        <f t="shared" si="67"/>
        <v>0</v>
      </c>
      <c r="AO172" s="181">
        <f t="shared" si="67"/>
        <v>0</v>
      </c>
      <c r="AP172" s="181">
        <f t="shared" si="67"/>
        <v>0</v>
      </c>
      <c r="AQ172" s="181">
        <f t="shared" si="67"/>
        <v>0</v>
      </c>
      <c r="AR172" s="181">
        <f t="shared" si="67"/>
        <v>0</v>
      </c>
      <c r="AS172" s="181">
        <f t="shared" si="67"/>
        <v>0</v>
      </c>
      <c r="AT172" s="181">
        <f t="shared" si="67"/>
        <v>0</v>
      </c>
      <c r="AU172" s="181">
        <f t="shared" si="67"/>
        <v>0</v>
      </c>
      <c r="AV172" s="181">
        <f t="shared" si="67"/>
        <v>0</v>
      </c>
      <c r="AW172" s="181">
        <f t="shared" si="67"/>
        <v>0</v>
      </c>
      <c r="AX172" s="181">
        <f t="shared" si="67"/>
        <v>0</v>
      </c>
      <c r="AY172" s="181">
        <f t="shared" si="67"/>
        <v>0</v>
      </c>
      <c r="AZ172" s="181">
        <f t="shared" si="67"/>
        <v>0</v>
      </c>
      <c r="BA172" s="181">
        <f t="shared" si="67"/>
        <v>0</v>
      </c>
      <c r="BB172" s="181">
        <f t="shared" si="67"/>
        <v>0</v>
      </c>
      <c r="BC172" s="181">
        <f t="shared" si="67"/>
        <v>0</v>
      </c>
      <c r="BD172" s="181">
        <f t="shared" si="67"/>
        <v>0</v>
      </c>
    </row>
    <row r="173" spans="2:56" ht="15.5" hidden="1" outlineLevel="1" x14ac:dyDescent="0.35">
      <c r="B173" s="171"/>
      <c r="C173" s="137" t="str">
        <f t="shared" si="62"/>
        <v>SCI HSR 2</v>
      </c>
      <c r="D173" s="171"/>
      <c r="E173" s="171"/>
      <c r="F173" s="171"/>
      <c r="G173" s="171"/>
      <c r="H173" s="171"/>
      <c r="I173" s="171"/>
      <c r="J173" s="171"/>
      <c r="K173" s="159"/>
      <c r="O173" s="151"/>
      <c r="P173" s="151"/>
      <c r="Q173" s="151"/>
      <c r="R173" s="151"/>
      <c r="S173" s="151"/>
      <c r="T173" s="151"/>
      <c r="U173" s="151"/>
      <c r="V173" s="151"/>
      <c r="W173" s="151"/>
      <c r="X173" s="151"/>
      <c r="Y173" s="151"/>
      <c r="Z173" s="151"/>
      <c r="AA173" s="151"/>
      <c r="AB173" s="151"/>
      <c r="AC173" s="151"/>
      <c r="AD173" s="151"/>
      <c r="AE173" s="151"/>
      <c r="AF173" s="151"/>
      <c r="AG173" s="151"/>
      <c r="AH173" s="151"/>
      <c r="AI173" s="151"/>
      <c r="AJ173" s="151"/>
      <c r="AK173" s="151"/>
      <c r="AL173" s="151"/>
      <c r="AM173" s="151"/>
      <c r="AN173" s="151"/>
      <c r="AO173" s="151"/>
      <c r="AP173" s="151"/>
      <c r="AQ173" s="151"/>
      <c r="AR173" s="151"/>
      <c r="AS173" s="151"/>
      <c r="AT173" s="151"/>
      <c r="AU173" s="151"/>
      <c r="AV173" s="151"/>
      <c r="AW173" s="151"/>
      <c r="AX173" s="151"/>
      <c r="AY173" s="151"/>
      <c r="AZ173" s="151"/>
      <c r="BA173" s="151"/>
      <c r="BB173" s="151"/>
      <c r="BC173" s="151"/>
      <c r="BD173" s="151"/>
    </row>
    <row r="174" spans="2:56" ht="15.5" hidden="1" outlineLevel="1" x14ac:dyDescent="0.35">
      <c r="B174" s="171"/>
      <c r="C174" s="137" t="str">
        <f t="shared" si="62"/>
        <v>SCI HSR 2</v>
      </c>
      <c r="D174" s="171"/>
      <c r="E174" s="171"/>
      <c r="F174" s="171"/>
      <c r="G174" s="171"/>
      <c r="H174" s="171"/>
      <c r="I174" s="171"/>
      <c r="J174" s="171"/>
      <c r="K174" s="160"/>
      <c r="L174" s="183" t="s">
        <v>23</v>
      </c>
      <c r="M174" s="221" t="str">
        <f>L174&amp;"-"&amp;C174</f>
        <v>Loyer-SCI HSR 2</v>
      </c>
      <c r="N174" s="221"/>
      <c r="O174" s="184">
        <f t="shared" ref="O174:BD174" si="68">SUMIFS(O$260:O$10216,$L$260:$L$10216,$L174,$C$260:$C$10216,$C174)</f>
        <v>462999.92477572395</v>
      </c>
      <c r="P174" s="184">
        <f t="shared" si="68"/>
        <v>479471.67644613207</v>
      </c>
      <c r="Q174" s="184">
        <f t="shared" si="68"/>
        <v>493317.43766635435</v>
      </c>
      <c r="R174" s="184">
        <f t="shared" si="68"/>
        <v>534698.02859948552</v>
      </c>
      <c r="S174" s="184">
        <f t="shared" si="68"/>
        <v>541809.14451615408</v>
      </c>
      <c r="T174" s="184">
        <f t="shared" si="68"/>
        <v>544583.99152226548</v>
      </c>
      <c r="U174" s="184">
        <f t="shared" si="68"/>
        <v>546871.70568340435</v>
      </c>
      <c r="V174" s="184">
        <f t="shared" si="68"/>
        <v>547917.51888693147</v>
      </c>
      <c r="W174" s="184">
        <f t="shared" si="68"/>
        <v>559367.56829309207</v>
      </c>
      <c r="X174" s="184">
        <f t="shared" si="68"/>
        <v>561231.39681274246</v>
      </c>
      <c r="Y174" s="184">
        <f t="shared" si="68"/>
        <v>564747.07833986147</v>
      </c>
      <c r="Z174" s="184">
        <f t="shared" si="68"/>
        <v>565808.58553801151</v>
      </c>
      <c r="AA174" s="184">
        <f t="shared" si="68"/>
        <v>568145.8445920255</v>
      </c>
      <c r="AB174" s="184">
        <f t="shared" si="68"/>
        <v>569341.26512869599</v>
      </c>
      <c r="AC174" s="184">
        <f t="shared" si="68"/>
        <v>570394.54912326019</v>
      </c>
      <c r="AD174" s="184">
        <f t="shared" si="68"/>
        <v>571466.67139339179</v>
      </c>
      <c r="AE174" s="184">
        <f t="shared" si="68"/>
        <v>574014.09714441246</v>
      </c>
      <c r="AF174" s="184">
        <f t="shared" si="68"/>
        <v>573419.44167163805</v>
      </c>
      <c r="AG174" s="184">
        <f t="shared" si="68"/>
        <v>574483.25850614801</v>
      </c>
      <c r="AH174" s="184">
        <f t="shared" si="68"/>
        <v>575566.10199898074</v>
      </c>
      <c r="AI174" s="184">
        <f t="shared" si="68"/>
        <v>577945.98395173775</v>
      </c>
      <c r="AJ174" s="184">
        <f t="shared" si="68"/>
        <v>579153.63608835451</v>
      </c>
      <c r="AK174" s="184">
        <f t="shared" si="68"/>
        <v>579319.11948635697</v>
      </c>
      <c r="AL174" s="184">
        <f t="shared" si="68"/>
        <v>570792.02173337177</v>
      </c>
      <c r="AM174" s="184">
        <f t="shared" si="68"/>
        <v>572570.76983368513</v>
      </c>
      <c r="AN174" s="184">
        <f t="shared" si="68"/>
        <v>573790.49849166803</v>
      </c>
      <c r="AO174" s="184">
        <f t="shared" si="68"/>
        <v>574856.21413856</v>
      </c>
      <c r="AP174" s="184">
        <f t="shared" si="68"/>
        <v>575870.45463276596</v>
      </c>
      <c r="AQ174" s="184">
        <f t="shared" si="68"/>
        <v>578296.47753202217</v>
      </c>
      <c r="AR174" s="184">
        <f t="shared" si="68"/>
        <v>579614.39167119609</v>
      </c>
      <c r="AS174" s="184">
        <f t="shared" si="68"/>
        <v>578313.85451626207</v>
      </c>
      <c r="AT174" s="184">
        <f t="shared" si="68"/>
        <v>579338.23741541011</v>
      </c>
      <c r="AU174" s="184">
        <f t="shared" si="68"/>
        <v>581788.52054365876</v>
      </c>
      <c r="AV174" s="184">
        <f t="shared" si="68"/>
        <v>583028.28350943374</v>
      </c>
      <c r="AW174" s="184">
        <f t="shared" si="68"/>
        <v>584171.88135646237</v>
      </c>
      <c r="AX174" s="184">
        <f t="shared" si="68"/>
        <v>585205.29470043012</v>
      </c>
      <c r="AY174" s="184">
        <f t="shared" si="68"/>
        <v>587900.33612273308</v>
      </c>
      <c r="AZ174" s="184">
        <f t="shared" si="68"/>
        <v>589274.3378659829</v>
      </c>
      <c r="BA174" s="184">
        <f t="shared" si="68"/>
        <v>590241.87239163416</v>
      </c>
      <c r="BB174" s="184">
        <f t="shared" si="68"/>
        <v>591805.02919365105</v>
      </c>
      <c r="BC174" s="184">
        <f t="shared" si="68"/>
        <v>594011.55514068424</v>
      </c>
      <c r="BD174" s="184">
        <f t="shared" si="68"/>
        <v>595278.71384965745</v>
      </c>
    </row>
    <row r="175" spans="2:56" ht="15.5" hidden="1" outlineLevel="1" x14ac:dyDescent="0.35">
      <c r="B175" s="171"/>
      <c r="C175" s="137" t="str">
        <f t="shared" si="62"/>
        <v>SCI HSR 2</v>
      </c>
      <c r="D175" s="171"/>
      <c r="E175" s="171"/>
      <c r="F175" s="171"/>
      <c r="G175" s="171"/>
      <c r="H175" s="171"/>
      <c r="I175" s="171"/>
      <c r="J175" s="171"/>
      <c r="K175" s="159"/>
      <c r="O175" s="151"/>
      <c r="P175" s="151"/>
      <c r="Q175" s="151"/>
      <c r="R175" s="151"/>
      <c r="S175" s="151"/>
      <c r="T175" s="151"/>
      <c r="U175" s="151"/>
      <c r="V175" s="151"/>
      <c r="W175" s="151"/>
      <c r="X175" s="151"/>
      <c r="Y175" s="151"/>
      <c r="Z175" s="151"/>
      <c r="AA175" s="151"/>
      <c r="AB175" s="151"/>
      <c r="AC175" s="151"/>
      <c r="AD175" s="151"/>
      <c r="AE175" s="151"/>
      <c r="AF175" s="151"/>
      <c r="AG175" s="151"/>
      <c r="AH175" s="151"/>
      <c r="AI175" s="151"/>
      <c r="AJ175" s="151"/>
      <c r="AK175" s="151"/>
      <c r="AL175" s="151"/>
      <c r="AM175" s="151"/>
      <c r="AN175" s="151"/>
      <c r="AO175" s="151"/>
      <c r="AP175" s="151"/>
      <c r="AQ175" s="151"/>
      <c r="AR175" s="151"/>
      <c r="AS175" s="151"/>
      <c r="AT175" s="151"/>
      <c r="AU175" s="151"/>
      <c r="AV175" s="151"/>
      <c r="AW175" s="151"/>
      <c r="AX175" s="151"/>
      <c r="AY175" s="151"/>
      <c r="AZ175" s="151"/>
      <c r="BA175" s="151"/>
      <c r="BB175" s="151"/>
      <c r="BC175" s="151"/>
      <c r="BD175" s="151"/>
    </row>
    <row r="176" spans="2:56" ht="15.5" hidden="1" outlineLevel="1" x14ac:dyDescent="0.35">
      <c r="B176" s="171"/>
      <c r="C176" s="137" t="str">
        <f t="shared" si="62"/>
        <v>SCI HSR 2</v>
      </c>
      <c r="D176" s="171"/>
      <c r="E176" s="171"/>
      <c r="F176" s="171"/>
      <c r="G176" s="171"/>
      <c r="H176" s="171"/>
      <c r="I176" s="171"/>
      <c r="J176" s="171"/>
      <c r="K176" s="159"/>
      <c r="L176" s="186" t="s">
        <v>839</v>
      </c>
      <c r="M176" s="210" t="str">
        <f>L176&amp;"-"&amp;C176</f>
        <v>DE / DAB-SCI HSR 2</v>
      </c>
      <c r="N176" s="210"/>
      <c r="O176" s="176">
        <f t="shared" ref="O176:AD180" si="69">SUMIFS(O$260:O$10216,$L$260:$L$10216,$L176,$C$260:$C$10216,$C176)</f>
        <v>0</v>
      </c>
      <c r="P176" s="176">
        <f t="shared" si="69"/>
        <v>0</v>
      </c>
      <c r="Q176" s="176">
        <f t="shared" si="69"/>
        <v>0</v>
      </c>
      <c r="R176" s="176">
        <f t="shared" si="69"/>
        <v>0</v>
      </c>
      <c r="S176" s="176">
        <f t="shared" si="69"/>
        <v>0</v>
      </c>
      <c r="T176" s="176">
        <f t="shared" si="69"/>
        <v>0</v>
      </c>
      <c r="U176" s="176">
        <f t="shared" si="69"/>
        <v>0</v>
      </c>
      <c r="V176" s="176">
        <f t="shared" si="69"/>
        <v>0</v>
      </c>
      <c r="W176" s="176">
        <f t="shared" si="69"/>
        <v>0</v>
      </c>
      <c r="X176" s="176">
        <f t="shared" si="69"/>
        <v>0</v>
      </c>
      <c r="Y176" s="176">
        <f t="shared" si="69"/>
        <v>0</v>
      </c>
      <c r="Z176" s="176">
        <f t="shared" si="69"/>
        <v>0</v>
      </c>
      <c r="AA176" s="176">
        <f t="shared" si="69"/>
        <v>0</v>
      </c>
      <c r="AB176" s="176">
        <f t="shared" si="69"/>
        <v>0</v>
      </c>
      <c r="AC176" s="176">
        <f t="shared" si="69"/>
        <v>0</v>
      </c>
      <c r="AD176" s="176">
        <f t="shared" si="69"/>
        <v>0</v>
      </c>
      <c r="AE176" s="176">
        <f t="shared" ref="AE176:BD180" si="70">SUMIFS(AE$260:AE$10216,$L$260:$L$10216,$L176,$C$260:$C$10216,$C176)</f>
        <v>0</v>
      </c>
      <c r="AF176" s="176">
        <f t="shared" si="70"/>
        <v>0</v>
      </c>
      <c r="AG176" s="176">
        <f t="shared" si="70"/>
        <v>0</v>
      </c>
      <c r="AH176" s="176">
        <f t="shared" si="70"/>
        <v>0</v>
      </c>
      <c r="AI176" s="176">
        <f t="shared" si="70"/>
        <v>0</v>
      </c>
      <c r="AJ176" s="176">
        <f t="shared" si="70"/>
        <v>0</v>
      </c>
      <c r="AK176" s="176">
        <f t="shared" si="70"/>
        <v>0</v>
      </c>
      <c r="AL176" s="176">
        <f t="shared" si="70"/>
        <v>0</v>
      </c>
      <c r="AM176" s="176">
        <f t="shared" si="70"/>
        <v>0</v>
      </c>
      <c r="AN176" s="176">
        <f t="shared" si="70"/>
        <v>0</v>
      </c>
      <c r="AO176" s="176">
        <f t="shared" si="70"/>
        <v>0</v>
      </c>
      <c r="AP176" s="176">
        <f t="shared" si="70"/>
        <v>0</v>
      </c>
      <c r="AQ176" s="176">
        <f t="shared" si="70"/>
        <v>0</v>
      </c>
      <c r="AR176" s="176">
        <f t="shared" si="70"/>
        <v>0</v>
      </c>
      <c r="AS176" s="176">
        <f t="shared" si="70"/>
        <v>0</v>
      </c>
      <c r="AT176" s="176">
        <f t="shared" si="70"/>
        <v>0</v>
      </c>
      <c r="AU176" s="176">
        <f t="shared" si="70"/>
        <v>0</v>
      </c>
      <c r="AV176" s="176">
        <f t="shared" si="70"/>
        <v>0</v>
      </c>
      <c r="AW176" s="176">
        <f t="shared" si="70"/>
        <v>0</v>
      </c>
      <c r="AX176" s="176">
        <f t="shared" si="70"/>
        <v>0</v>
      </c>
      <c r="AY176" s="176">
        <f t="shared" si="70"/>
        <v>0</v>
      </c>
      <c r="AZ176" s="176">
        <f t="shared" si="70"/>
        <v>0</v>
      </c>
      <c r="BA176" s="176">
        <f t="shared" si="70"/>
        <v>0</v>
      </c>
      <c r="BB176" s="176">
        <f t="shared" si="70"/>
        <v>0</v>
      </c>
      <c r="BC176" s="176">
        <f t="shared" si="70"/>
        <v>0</v>
      </c>
      <c r="BD176" s="176">
        <f t="shared" si="70"/>
        <v>0</v>
      </c>
    </row>
    <row r="177" spans="2:56" ht="15.5" hidden="1" outlineLevel="1" x14ac:dyDescent="0.35">
      <c r="B177" s="171"/>
      <c r="C177" s="137" t="str">
        <f t="shared" si="62"/>
        <v>SCI HSR 2</v>
      </c>
      <c r="D177" s="171"/>
      <c r="E177" s="171"/>
      <c r="F177" s="171"/>
      <c r="G177" s="171"/>
      <c r="H177" s="171"/>
      <c r="I177" s="171"/>
      <c r="J177" s="171"/>
      <c r="K177" s="159"/>
      <c r="L177" s="188" t="s">
        <v>841</v>
      </c>
      <c r="M177" s="212" t="str">
        <f>L177&amp;"-"&amp;C177</f>
        <v>IR-SCI HSR 2</v>
      </c>
      <c r="N177" s="212"/>
      <c r="O177" s="177">
        <f t="shared" si="69"/>
        <v>0</v>
      </c>
      <c r="P177" s="177">
        <f t="shared" si="69"/>
        <v>0</v>
      </c>
      <c r="Q177" s="177">
        <f t="shared" si="69"/>
        <v>0</v>
      </c>
      <c r="R177" s="177">
        <f t="shared" si="69"/>
        <v>0</v>
      </c>
      <c r="S177" s="177">
        <f t="shared" si="69"/>
        <v>0</v>
      </c>
      <c r="T177" s="177">
        <f t="shared" si="69"/>
        <v>0</v>
      </c>
      <c r="U177" s="177">
        <f t="shared" si="69"/>
        <v>0</v>
      </c>
      <c r="V177" s="177">
        <f t="shared" si="69"/>
        <v>0</v>
      </c>
      <c r="W177" s="177">
        <f t="shared" si="69"/>
        <v>0</v>
      </c>
      <c r="X177" s="177">
        <f t="shared" si="69"/>
        <v>0</v>
      </c>
      <c r="Y177" s="177">
        <f t="shared" si="69"/>
        <v>0</v>
      </c>
      <c r="Z177" s="177">
        <f t="shared" si="69"/>
        <v>0</v>
      </c>
      <c r="AA177" s="177">
        <f t="shared" si="69"/>
        <v>0</v>
      </c>
      <c r="AB177" s="177">
        <f t="shared" si="69"/>
        <v>0</v>
      </c>
      <c r="AC177" s="177">
        <f t="shared" si="69"/>
        <v>0</v>
      </c>
      <c r="AD177" s="177">
        <f t="shared" si="69"/>
        <v>0</v>
      </c>
      <c r="AE177" s="177">
        <f t="shared" si="70"/>
        <v>0</v>
      </c>
      <c r="AF177" s="177">
        <f t="shared" si="70"/>
        <v>0</v>
      </c>
      <c r="AG177" s="177">
        <f t="shared" si="70"/>
        <v>0</v>
      </c>
      <c r="AH177" s="177">
        <f t="shared" si="70"/>
        <v>0</v>
      </c>
      <c r="AI177" s="177">
        <f t="shared" si="70"/>
        <v>0</v>
      </c>
      <c r="AJ177" s="177">
        <f t="shared" si="70"/>
        <v>0</v>
      </c>
      <c r="AK177" s="177">
        <f t="shared" si="70"/>
        <v>0</v>
      </c>
      <c r="AL177" s="177">
        <f t="shared" si="70"/>
        <v>0</v>
      </c>
      <c r="AM177" s="177">
        <f t="shared" si="70"/>
        <v>0</v>
      </c>
      <c r="AN177" s="177">
        <f t="shared" si="70"/>
        <v>0</v>
      </c>
      <c r="AO177" s="177">
        <f t="shared" si="70"/>
        <v>0</v>
      </c>
      <c r="AP177" s="177">
        <f t="shared" si="70"/>
        <v>0</v>
      </c>
      <c r="AQ177" s="177">
        <f t="shared" si="70"/>
        <v>0</v>
      </c>
      <c r="AR177" s="177">
        <f t="shared" si="70"/>
        <v>0</v>
      </c>
      <c r="AS177" s="177">
        <f t="shared" si="70"/>
        <v>0</v>
      </c>
      <c r="AT177" s="177">
        <f t="shared" si="70"/>
        <v>0</v>
      </c>
      <c r="AU177" s="177">
        <f t="shared" si="70"/>
        <v>0</v>
      </c>
      <c r="AV177" s="177">
        <f t="shared" si="70"/>
        <v>0</v>
      </c>
      <c r="AW177" s="177">
        <f t="shared" si="70"/>
        <v>0</v>
      </c>
      <c r="AX177" s="177">
        <f t="shared" si="70"/>
        <v>0</v>
      </c>
      <c r="AY177" s="177">
        <f t="shared" si="70"/>
        <v>0</v>
      </c>
      <c r="AZ177" s="177">
        <f t="shared" si="70"/>
        <v>0</v>
      </c>
      <c r="BA177" s="177">
        <f t="shared" si="70"/>
        <v>0</v>
      </c>
      <c r="BB177" s="177">
        <f t="shared" si="70"/>
        <v>0</v>
      </c>
      <c r="BC177" s="177">
        <f t="shared" si="70"/>
        <v>0</v>
      </c>
      <c r="BD177" s="177">
        <f t="shared" si="70"/>
        <v>0</v>
      </c>
    </row>
    <row r="178" spans="2:56" ht="15.5" hidden="1" outlineLevel="1" x14ac:dyDescent="0.35">
      <c r="C178" s="137" t="str">
        <f t="shared" si="62"/>
        <v>SCI HSR 2</v>
      </c>
      <c r="D178" s="171"/>
      <c r="E178" s="171"/>
      <c r="F178" s="171"/>
      <c r="G178" s="171"/>
      <c r="H178" s="171"/>
      <c r="I178" s="171"/>
      <c r="J178" s="171"/>
      <c r="K178" s="159"/>
      <c r="L178" s="188" t="s">
        <v>843</v>
      </c>
      <c r="M178" s="212" t="str">
        <f>L178&amp;"-"&amp;C178</f>
        <v>FOC-SCI HSR 2</v>
      </c>
      <c r="N178" s="212"/>
      <c r="O178" s="177">
        <f t="shared" si="69"/>
        <v>0</v>
      </c>
      <c r="P178" s="177">
        <f t="shared" si="69"/>
        <v>0</v>
      </c>
      <c r="Q178" s="177">
        <f t="shared" si="69"/>
        <v>0</v>
      </c>
      <c r="R178" s="177">
        <f t="shared" si="69"/>
        <v>0</v>
      </c>
      <c r="S178" s="177">
        <f t="shared" si="69"/>
        <v>0</v>
      </c>
      <c r="T178" s="177">
        <f t="shared" si="69"/>
        <v>0</v>
      </c>
      <c r="U178" s="177">
        <f t="shared" si="69"/>
        <v>0</v>
      </c>
      <c r="V178" s="177">
        <f t="shared" si="69"/>
        <v>0</v>
      </c>
      <c r="W178" s="177">
        <f t="shared" si="69"/>
        <v>0</v>
      </c>
      <c r="X178" s="177">
        <f t="shared" si="69"/>
        <v>0</v>
      </c>
      <c r="Y178" s="177">
        <f t="shared" si="69"/>
        <v>0</v>
      </c>
      <c r="Z178" s="177">
        <f t="shared" si="69"/>
        <v>0</v>
      </c>
      <c r="AA178" s="177">
        <f t="shared" si="69"/>
        <v>0</v>
      </c>
      <c r="AB178" s="177">
        <f t="shared" si="69"/>
        <v>0</v>
      </c>
      <c r="AC178" s="177">
        <f t="shared" si="69"/>
        <v>0</v>
      </c>
      <c r="AD178" s="177">
        <f t="shared" si="69"/>
        <v>0</v>
      </c>
      <c r="AE178" s="177">
        <f t="shared" si="70"/>
        <v>0</v>
      </c>
      <c r="AF178" s="177">
        <f t="shared" si="70"/>
        <v>0</v>
      </c>
      <c r="AG178" s="177">
        <f t="shared" si="70"/>
        <v>0</v>
      </c>
      <c r="AH178" s="177">
        <f t="shared" si="70"/>
        <v>0</v>
      </c>
      <c r="AI178" s="177">
        <f t="shared" si="70"/>
        <v>0</v>
      </c>
      <c r="AJ178" s="177">
        <f t="shared" si="70"/>
        <v>0</v>
      </c>
      <c r="AK178" s="177">
        <f t="shared" si="70"/>
        <v>0</v>
      </c>
      <c r="AL178" s="177">
        <f t="shared" si="70"/>
        <v>0</v>
      </c>
      <c r="AM178" s="177">
        <f t="shared" si="70"/>
        <v>0</v>
      </c>
      <c r="AN178" s="177">
        <f t="shared" si="70"/>
        <v>0</v>
      </c>
      <c r="AO178" s="177">
        <f t="shared" si="70"/>
        <v>0</v>
      </c>
      <c r="AP178" s="177">
        <f t="shared" si="70"/>
        <v>0</v>
      </c>
      <c r="AQ178" s="177">
        <f t="shared" si="70"/>
        <v>0</v>
      </c>
      <c r="AR178" s="177">
        <f t="shared" si="70"/>
        <v>0</v>
      </c>
      <c r="AS178" s="177">
        <f t="shared" si="70"/>
        <v>0</v>
      </c>
      <c r="AT178" s="177">
        <f t="shared" si="70"/>
        <v>0</v>
      </c>
      <c r="AU178" s="177">
        <f t="shared" si="70"/>
        <v>0</v>
      </c>
      <c r="AV178" s="177">
        <f t="shared" si="70"/>
        <v>0</v>
      </c>
      <c r="AW178" s="177">
        <f t="shared" si="70"/>
        <v>0</v>
      </c>
      <c r="AX178" s="177">
        <f t="shared" si="70"/>
        <v>0</v>
      </c>
      <c r="AY178" s="177">
        <f t="shared" si="70"/>
        <v>0</v>
      </c>
      <c r="AZ178" s="177">
        <f t="shared" si="70"/>
        <v>0</v>
      </c>
      <c r="BA178" s="177">
        <f t="shared" si="70"/>
        <v>0</v>
      </c>
      <c r="BB178" s="177">
        <f t="shared" si="70"/>
        <v>0</v>
      </c>
      <c r="BC178" s="177">
        <f t="shared" si="70"/>
        <v>0</v>
      </c>
      <c r="BD178" s="177">
        <f t="shared" si="70"/>
        <v>0</v>
      </c>
    </row>
    <row r="179" spans="2:56" ht="15.5" hidden="1" outlineLevel="1" x14ac:dyDescent="0.35">
      <c r="C179" s="137" t="str">
        <f t="shared" si="62"/>
        <v>SCI HSR 2</v>
      </c>
      <c r="D179" s="171"/>
      <c r="E179" s="171"/>
      <c r="F179" s="171"/>
      <c r="G179" s="171"/>
      <c r="H179" s="171"/>
      <c r="I179" s="171"/>
      <c r="J179" s="171"/>
      <c r="L179" s="188" t="s">
        <v>845</v>
      </c>
      <c r="M179" s="212" t="str">
        <f>L179&amp;"-"&amp;C179</f>
        <v>Travaux bailleur-SCI HSR 2</v>
      </c>
      <c r="N179" s="212"/>
      <c r="O179" s="177">
        <f t="shared" si="69"/>
        <v>0</v>
      </c>
      <c r="P179" s="177">
        <f t="shared" si="69"/>
        <v>0</v>
      </c>
      <c r="Q179" s="177">
        <f t="shared" si="69"/>
        <v>0</v>
      </c>
      <c r="R179" s="177">
        <f t="shared" si="69"/>
        <v>0</v>
      </c>
      <c r="S179" s="177">
        <f t="shared" si="69"/>
        <v>0</v>
      </c>
      <c r="T179" s="177">
        <f t="shared" si="69"/>
        <v>0</v>
      </c>
      <c r="U179" s="177">
        <f t="shared" si="69"/>
        <v>0</v>
      </c>
      <c r="V179" s="177">
        <f t="shared" si="69"/>
        <v>0</v>
      </c>
      <c r="W179" s="177">
        <f t="shared" si="69"/>
        <v>0</v>
      </c>
      <c r="X179" s="177">
        <f t="shared" si="69"/>
        <v>0</v>
      </c>
      <c r="Y179" s="177">
        <f t="shared" si="69"/>
        <v>0</v>
      </c>
      <c r="Z179" s="177">
        <f t="shared" si="69"/>
        <v>0</v>
      </c>
      <c r="AA179" s="177">
        <f t="shared" si="69"/>
        <v>0</v>
      </c>
      <c r="AB179" s="177">
        <f t="shared" si="69"/>
        <v>0</v>
      </c>
      <c r="AC179" s="177">
        <f t="shared" si="69"/>
        <v>0</v>
      </c>
      <c r="AD179" s="177">
        <f t="shared" si="69"/>
        <v>0</v>
      </c>
      <c r="AE179" s="177">
        <f t="shared" si="70"/>
        <v>0</v>
      </c>
      <c r="AF179" s="177">
        <f t="shared" si="70"/>
        <v>0</v>
      </c>
      <c r="AG179" s="177">
        <f t="shared" si="70"/>
        <v>0</v>
      </c>
      <c r="AH179" s="177">
        <f t="shared" si="70"/>
        <v>0</v>
      </c>
      <c r="AI179" s="177">
        <f t="shared" si="70"/>
        <v>0</v>
      </c>
      <c r="AJ179" s="177">
        <f t="shared" si="70"/>
        <v>0</v>
      </c>
      <c r="AK179" s="177">
        <f t="shared" si="70"/>
        <v>0</v>
      </c>
      <c r="AL179" s="177">
        <f t="shared" si="70"/>
        <v>0</v>
      </c>
      <c r="AM179" s="177">
        <f t="shared" si="70"/>
        <v>0</v>
      </c>
      <c r="AN179" s="177">
        <f t="shared" si="70"/>
        <v>0</v>
      </c>
      <c r="AO179" s="177">
        <f t="shared" si="70"/>
        <v>0</v>
      </c>
      <c r="AP179" s="177">
        <f t="shared" si="70"/>
        <v>0</v>
      </c>
      <c r="AQ179" s="177">
        <f t="shared" si="70"/>
        <v>0</v>
      </c>
      <c r="AR179" s="177">
        <f t="shared" si="70"/>
        <v>0</v>
      </c>
      <c r="AS179" s="177">
        <f t="shared" si="70"/>
        <v>0</v>
      </c>
      <c r="AT179" s="177">
        <f t="shared" si="70"/>
        <v>0</v>
      </c>
      <c r="AU179" s="177">
        <f t="shared" si="70"/>
        <v>0</v>
      </c>
      <c r="AV179" s="177">
        <f t="shared" si="70"/>
        <v>0</v>
      </c>
      <c r="AW179" s="177">
        <f t="shared" si="70"/>
        <v>0</v>
      </c>
      <c r="AX179" s="177">
        <f t="shared" si="70"/>
        <v>0</v>
      </c>
      <c r="AY179" s="177">
        <f t="shared" si="70"/>
        <v>0</v>
      </c>
      <c r="AZ179" s="177">
        <f t="shared" si="70"/>
        <v>0</v>
      </c>
      <c r="BA179" s="177">
        <f t="shared" si="70"/>
        <v>0</v>
      </c>
      <c r="BB179" s="177">
        <f t="shared" si="70"/>
        <v>0</v>
      </c>
      <c r="BC179" s="177">
        <f t="shared" si="70"/>
        <v>0</v>
      </c>
      <c r="BD179" s="177">
        <f t="shared" si="70"/>
        <v>0</v>
      </c>
    </row>
    <row r="180" spans="2:56" ht="15.5" hidden="1" outlineLevel="1" x14ac:dyDescent="0.35">
      <c r="C180" s="137" t="str">
        <f t="shared" si="62"/>
        <v>SCI HSR 2</v>
      </c>
      <c r="D180" s="171"/>
      <c r="E180" s="171"/>
      <c r="F180" s="171"/>
      <c r="G180" s="171"/>
      <c r="H180" s="171"/>
      <c r="I180" s="171"/>
      <c r="J180" s="171"/>
      <c r="L180" s="190" t="s">
        <v>846</v>
      </c>
      <c r="M180" s="213" t="str">
        <f>L180&amp;"-"&amp;C180</f>
        <v>Charges si vacant-SCI HSR 2</v>
      </c>
      <c r="N180" s="213"/>
      <c r="O180" s="181">
        <f t="shared" si="69"/>
        <v>-3301.75</v>
      </c>
      <c r="P180" s="181">
        <f t="shared" si="69"/>
        <v>-3301.75</v>
      </c>
      <c r="Q180" s="181">
        <f t="shared" si="69"/>
        <v>0</v>
      </c>
      <c r="R180" s="181">
        <f t="shared" si="69"/>
        <v>0</v>
      </c>
      <c r="S180" s="181">
        <f t="shared" si="69"/>
        <v>0</v>
      </c>
      <c r="T180" s="181">
        <f t="shared" si="69"/>
        <v>0</v>
      </c>
      <c r="U180" s="181">
        <f t="shared" si="69"/>
        <v>0</v>
      </c>
      <c r="V180" s="181">
        <f t="shared" si="69"/>
        <v>0</v>
      </c>
      <c r="W180" s="181">
        <f t="shared" si="69"/>
        <v>0</v>
      </c>
      <c r="X180" s="181">
        <f t="shared" si="69"/>
        <v>0</v>
      </c>
      <c r="Y180" s="181">
        <f t="shared" si="69"/>
        <v>0</v>
      </c>
      <c r="Z180" s="181">
        <f t="shared" si="69"/>
        <v>0</v>
      </c>
      <c r="AA180" s="181">
        <f t="shared" si="69"/>
        <v>0</v>
      </c>
      <c r="AB180" s="181">
        <f t="shared" si="69"/>
        <v>0</v>
      </c>
      <c r="AC180" s="181">
        <f t="shared" si="69"/>
        <v>0</v>
      </c>
      <c r="AD180" s="181">
        <f t="shared" si="69"/>
        <v>0</v>
      </c>
      <c r="AE180" s="181">
        <f t="shared" si="70"/>
        <v>0</v>
      </c>
      <c r="AF180" s="181">
        <f t="shared" si="70"/>
        <v>0</v>
      </c>
      <c r="AG180" s="181">
        <f t="shared" si="70"/>
        <v>0</v>
      </c>
      <c r="AH180" s="181">
        <f t="shared" si="70"/>
        <v>0</v>
      </c>
      <c r="AI180" s="181">
        <f t="shared" si="70"/>
        <v>0</v>
      </c>
      <c r="AJ180" s="181">
        <f t="shared" si="70"/>
        <v>0</v>
      </c>
      <c r="AK180" s="181">
        <f t="shared" si="70"/>
        <v>0</v>
      </c>
      <c r="AL180" s="181">
        <f t="shared" si="70"/>
        <v>0</v>
      </c>
      <c r="AM180" s="181">
        <f t="shared" si="70"/>
        <v>0</v>
      </c>
      <c r="AN180" s="181">
        <f t="shared" si="70"/>
        <v>0</v>
      </c>
      <c r="AO180" s="181">
        <f t="shared" si="70"/>
        <v>0</v>
      </c>
      <c r="AP180" s="181">
        <f t="shared" si="70"/>
        <v>0</v>
      </c>
      <c r="AQ180" s="181">
        <f t="shared" si="70"/>
        <v>0</v>
      </c>
      <c r="AR180" s="181">
        <f t="shared" si="70"/>
        <v>0</v>
      </c>
      <c r="AS180" s="181">
        <f t="shared" si="70"/>
        <v>0</v>
      </c>
      <c r="AT180" s="181">
        <f t="shared" si="70"/>
        <v>0</v>
      </c>
      <c r="AU180" s="181">
        <f t="shared" si="70"/>
        <v>0</v>
      </c>
      <c r="AV180" s="181">
        <f t="shared" si="70"/>
        <v>0</v>
      </c>
      <c r="AW180" s="181">
        <f t="shared" si="70"/>
        <v>0</v>
      </c>
      <c r="AX180" s="181">
        <f t="shared" si="70"/>
        <v>0</v>
      </c>
      <c r="AY180" s="181">
        <f t="shared" si="70"/>
        <v>0</v>
      </c>
      <c r="AZ180" s="181">
        <f t="shared" si="70"/>
        <v>0</v>
      </c>
      <c r="BA180" s="181">
        <f t="shared" si="70"/>
        <v>0</v>
      </c>
      <c r="BB180" s="181">
        <f t="shared" si="70"/>
        <v>0</v>
      </c>
      <c r="BC180" s="181">
        <f t="shared" si="70"/>
        <v>0</v>
      </c>
      <c r="BD180" s="181">
        <f t="shared" si="70"/>
        <v>0</v>
      </c>
    </row>
    <row r="181" spans="2:56" ht="15.5" hidden="1" outlineLevel="1" x14ac:dyDescent="0.35">
      <c r="C181" s="137" t="str">
        <f t="shared" si="62"/>
        <v>SCI HSR 2</v>
      </c>
      <c r="D181" s="171"/>
      <c r="E181" s="171"/>
      <c r="F181" s="171"/>
      <c r="G181" s="171"/>
      <c r="H181" s="171"/>
      <c r="I181" s="171"/>
      <c r="J181" s="171"/>
      <c r="O181" s="151"/>
      <c r="P181" s="151"/>
      <c r="Q181" s="151"/>
      <c r="R181" s="151"/>
      <c r="S181" s="151"/>
      <c r="T181" s="151"/>
      <c r="U181" s="151"/>
      <c r="V181" s="151"/>
      <c r="W181" s="151"/>
      <c r="X181" s="151"/>
      <c r="Y181" s="151"/>
      <c r="Z181" s="151"/>
      <c r="AA181" s="151"/>
      <c r="AB181" s="151"/>
      <c r="AC181" s="151"/>
      <c r="AD181" s="151"/>
      <c r="AE181" s="151"/>
      <c r="AF181" s="151"/>
      <c r="AG181" s="151"/>
      <c r="AH181" s="151"/>
      <c r="AI181" s="151"/>
      <c r="AJ181" s="151"/>
      <c r="AK181" s="151"/>
      <c r="AL181" s="151"/>
      <c r="AM181" s="151"/>
      <c r="AN181" s="151"/>
      <c r="AO181" s="151"/>
      <c r="AP181" s="151"/>
      <c r="AQ181" s="151"/>
      <c r="AR181" s="151"/>
      <c r="AS181" s="151"/>
      <c r="AT181" s="151"/>
      <c r="AU181" s="151"/>
      <c r="AV181" s="151"/>
      <c r="AW181" s="151"/>
      <c r="AX181" s="151"/>
      <c r="AY181" s="151"/>
      <c r="AZ181" s="151"/>
      <c r="BA181" s="151"/>
      <c r="BB181" s="151"/>
      <c r="BC181" s="151"/>
      <c r="BD181" s="151"/>
    </row>
    <row r="182" spans="2:56" ht="6.65" customHeight="1" x14ac:dyDescent="0.35">
      <c r="D182" s="171"/>
      <c r="E182" s="171"/>
      <c r="F182" s="171"/>
      <c r="G182" s="171"/>
      <c r="H182" s="171"/>
      <c r="I182" s="171"/>
      <c r="J182" s="171"/>
      <c r="O182" s="151"/>
      <c r="P182" s="151"/>
      <c r="Q182" s="151"/>
      <c r="R182" s="151"/>
      <c r="S182" s="151"/>
      <c r="T182" s="151"/>
      <c r="U182" s="151"/>
      <c r="V182" s="151"/>
      <c r="W182" s="151"/>
      <c r="X182" s="151"/>
      <c r="Y182" s="151"/>
      <c r="Z182" s="151"/>
      <c r="AA182" s="151"/>
      <c r="AB182" s="151"/>
      <c r="AC182" s="151"/>
      <c r="AD182" s="151"/>
      <c r="AE182" s="151"/>
      <c r="AF182" s="151"/>
      <c r="AG182" s="151"/>
      <c r="AH182" s="151"/>
      <c r="AI182" s="151"/>
      <c r="AJ182" s="151"/>
      <c r="AK182" s="151"/>
      <c r="AL182" s="151"/>
      <c r="AM182" s="151"/>
      <c r="AN182" s="151"/>
      <c r="AO182" s="151"/>
      <c r="AP182" s="151"/>
      <c r="AQ182" s="151"/>
      <c r="AR182" s="151"/>
      <c r="AS182" s="151"/>
      <c r="AT182" s="151"/>
      <c r="AU182" s="151"/>
      <c r="AV182" s="151"/>
      <c r="AW182" s="151"/>
      <c r="AX182" s="151"/>
      <c r="AY182" s="151"/>
      <c r="AZ182" s="151"/>
      <c r="BA182" s="151"/>
      <c r="BB182" s="151"/>
      <c r="BC182" s="151"/>
      <c r="BD182" s="151"/>
    </row>
    <row r="183" spans="2:56" s="137" customFormat="1" ht="15.5" collapsed="1" x14ac:dyDescent="0.35">
      <c r="B183" s="218"/>
      <c r="C183" s="219" t="s">
        <v>507</v>
      </c>
      <c r="D183" s="220" t="str">
        <f>C183</f>
        <v>SARL HSR 3</v>
      </c>
      <c r="E183" s="220"/>
      <c r="F183" s="220"/>
      <c r="G183" s="220"/>
      <c r="H183" s="220"/>
      <c r="I183" s="220"/>
      <c r="J183" s="220"/>
      <c r="K183" s="219"/>
      <c r="L183" s="219"/>
      <c r="M183" s="219"/>
      <c r="N183" s="219"/>
      <c r="O183" s="219"/>
      <c r="P183" s="219"/>
      <c r="Q183" s="219"/>
      <c r="R183" s="219"/>
      <c r="S183" s="219"/>
      <c r="T183" s="219"/>
      <c r="U183" s="219"/>
      <c r="V183" s="219"/>
      <c r="W183" s="219"/>
      <c r="X183" s="219"/>
      <c r="Y183" s="219"/>
      <c r="Z183" s="219"/>
      <c r="AA183" s="219"/>
      <c r="AB183" s="219"/>
      <c r="AC183" s="219"/>
      <c r="AD183" s="219"/>
      <c r="AE183" s="219"/>
      <c r="AF183" s="219"/>
      <c r="AG183" s="219"/>
      <c r="AH183" s="219"/>
      <c r="AI183" s="219"/>
      <c r="AJ183" s="219"/>
      <c r="AK183" s="219"/>
      <c r="AL183" s="219"/>
      <c r="AM183" s="219"/>
      <c r="AN183" s="219"/>
      <c r="AO183" s="219"/>
      <c r="AP183" s="219"/>
      <c r="AQ183" s="219"/>
      <c r="AR183" s="219"/>
      <c r="AS183" s="219"/>
      <c r="AT183" s="219"/>
      <c r="AU183" s="219"/>
      <c r="AV183" s="219"/>
      <c r="AW183" s="219"/>
      <c r="AX183" s="219"/>
      <c r="AY183" s="219"/>
      <c r="AZ183" s="219"/>
      <c r="BA183" s="219"/>
      <c r="BB183" s="219"/>
      <c r="BC183" s="219"/>
      <c r="BD183" s="219"/>
    </row>
    <row r="184" spans="2:56" s="171" customFormat="1" ht="15.5" hidden="1" outlineLevel="1" x14ac:dyDescent="0.35">
      <c r="C184" s="137" t="str">
        <f>C183</f>
        <v>SARL HSR 3</v>
      </c>
    </row>
    <row r="185" spans="2:56" ht="15.5" hidden="1" outlineLevel="1" x14ac:dyDescent="0.35">
      <c r="C185" s="137" t="str">
        <f t="shared" ref="C185:C206" si="71">C184</f>
        <v>SARL HSR 3</v>
      </c>
      <c r="D185" s="171"/>
      <c r="E185" s="171"/>
      <c r="F185" s="171"/>
      <c r="G185" s="171"/>
      <c r="H185" s="171"/>
      <c r="I185" s="171"/>
      <c r="J185" s="171"/>
      <c r="L185" s="152" t="s">
        <v>806</v>
      </c>
      <c r="M185" s="210"/>
      <c r="N185" s="210"/>
      <c r="O185" s="153">
        <f t="shared" ref="O185:AD189" si="72">SUMIFS(O$260:O$10216,$L$260:$L$10216,$L185,$C$260:$C$10216,$C185)/COUNTIFS($L$260:$L$10216,$L185,$C$260:$C$10216,$C185)</f>
        <v>0</v>
      </c>
      <c r="P185" s="153">
        <f t="shared" si="72"/>
        <v>0</v>
      </c>
      <c r="Q185" s="153">
        <f t="shared" si="72"/>
        <v>0</v>
      </c>
      <c r="R185" s="153">
        <f t="shared" si="72"/>
        <v>0</v>
      </c>
      <c r="S185" s="153">
        <f t="shared" si="72"/>
        <v>0</v>
      </c>
      <c r="T185" s="153">
        <f t="shared" si="72"/>
        <v>0</v>
      </c>
      <c r="U185" s="153">
        <f t="shared" si="72"/>
        <v>0</v>
      </c>
      <c r="V185" s="153">
        <f t="shared" si="72"/>
        <v>0</v>
      </c>
      <c r="W185" s="153">
        <f t="shared" si="72"/>
        <v>0</v>
      </c>
      <c r="X185" s="153">
        <f t="shared" si="72"/>
        <v>0</v>
      </c>
      <c r="Y185" s="153">
        <f t="shared" si="72"/>
        <v>0</v>
      </c>
      <c r="Z185" s="153">
        <f t="shared" si="72"/>
        <v>0</v>
      </c>
      <c r="AA185" s="153">
        <f t="shared" si="72"/>
        <v>0</v>
      </c>
      <c r="AB185" s="153">
        <f t="shared" si="72"/>
        <v>0</v>
      </c>
      <c r="AC185" s="153">
        <f t="shared" si="72"/>
        <v>0</v>
      </c>
      <c r="AD185" s="153">
        <f t="shared" si="72"/>
        <v>0</v>
      </c>
      <c r="AE185" s="153">
        <f t="shared" ref="AE185:BD189" si="73">SUMIFS(AE$260:AE$10216,$L$260:$L$10216,$L185,$C$260:$C$10216,$C185)/COUNTIFS($L$260:$L$10216,$L185,$C$260:$C$10216,$C185)</f>
        <v>0</v>
      </c>
      <c r="AF185" s="153">
        <f t="shared" si="73"/>
        <v>0</v>
      </c>
      <c r="AG185" s="153">
        <f t="shared" si="73"/>
        <v>0</v>
      </c>
      <c r="AH185" s="153">
        <f t="shared" si="73"/>
        <v>0</v>
      </c>
      <c r="AI185" s="153">
        <f t="shared" si="73"/>
        <v>0</v>
      </c>
      <c r="AJ185" s="153">
        <f t="shared" si="73"/>
        <v>0</v>
      </c>
      <c r="AK185" s="153">
        <f t="shared" si="73"/>
        <v>0</v>
      </c>
      <c r="AL185" s="153">
        <f t="shared" si="73"/>
        <v>0</v>
      </c>
      <c r="AM185" s="153">
        <f t="shared" si="73"/>
        <v>0</v>
      </c>
      <c r="AN185" s="153">
        <f t="shared" si="73"/>
        <v>0</v>
      </c>
      <c r="AO185" s="153">
        <f t="shared" si="73"/>
        <v>0</v>
      </c>
      <c r="AP185" s="153">
        <f t="shared" si="73"/>
        <v>0</v>
      </c>
      <c r="AQ185" s="153">
        <f t="shared" si="73"/>
        <v>0</v>
      </c>
      <c r="AR185" s="153">
        <f t="shared" si="73"/>
        <v>0</v>
      </c>
      <c r="AS185" s="153">
        <f t="shared" si="73"/>
        <v>0</v>
      </c>
      <c r="AT185" s="153">
        <f t="shared" si="73"/>
        <v>0</v>
      </c>
      <c r="AU185" s="153">
        <f t="shared" si="73"/>
        <v>0</v>
      </c>
      <c r="AV185" s="153">
        <f t="shared" si="73"/>
        <v>0</v>
      </c>
      <c r="AW185" s="153">
        <f t="shared" si="73"/>
        <v>0</v>
      </c>
      <c r="AX185" s="153">
        <f t="shared" si="73"/>
        <v>0</v>
      </c>
      <c r="AY185" s="153">
        <f t="shared" si="73"/>
        <v>0</v>
      </c>
      <c r="AZ185" s="153">
        <f t="shared" si="73"/>
        <v>0</v>
      </c>
      <c r="BA185" s="153">
        <f t="shared" si="73"/>
        <v>0</v>
      </c>
      <c r="BB185" s="153">
        <f t="shared" si="73"/>
        <v>0</v>
      </c>
      <c r="BC185" s="153">
        <f t="shared" si="73"/>
        <v>0</v>
      </c>
      <c r="BD185" s="153">
        <f t="shared" si="73"/>
        <v>0</v>
      </c>
    </row>
    <row r="186" spans="2:56" ht="14.9" hidden="1" customHeight="1" outlineLevel="1" x14ac:dyDescent="0.35">
      <c r="B186" s="211"/>
      <c r="C186" s="137" t="str">
        <f t="shared" si="71"/>
        <v>SARL HSR 3</v>
      </c>
      <c r="D186" s="171"/>
      <c r="E186" s="171"/>
      <c r="F186" s="171"/>
      <c r="G186" s="171"/>
      <c r="H186" s="171"/>
      <c r="I186" s="171"/>
      <c r="J186" s="171"/>
      <c r="L186" s="156" t="s">
        <v>807</v>
      </c>
      <c r="M186" s="212"/>
      <c r="N186" s="212"/>
      <c r="O186" s="157">
        <f t="shared" si="72"/>
        <v>1</v>
      </c>
      <c r="P186" s="157">
        <f t="shared" si="72"/>
        <v>1</v>
      </c>
      <c r="Q186" s="157">
        <f t="shared" si="72"/>
        <v>1</v>
      </c>
      <c r="R186" s="157">
        <f t="shared" si="72"/>
        <v>1</v>
      </c>
      <c r="S186" s="157">
        <f t="shared" si="72"/>
        <v>1</v>
      </c>
      <c r="T186" s="157">
        <f t="shared" si="72"/>
        <v>1</v>
      </c>
      <c r="U186" s="157">
        <f t="shared" si="72"/>
        <v>1</v>
      </c>
      <c r="V186" s="157">
        <f t="shared" si="72"/>
        <v>1</v>
      </c>
      <c r="W186" s="157">
        <f t="shared" si="72"/>
        <v>1</v>
      </c>
      <c r="X186" s="157">
        <f t="shared" si="72"/>
        <v>1</v>
      </c>
      <c r="Y186" s="157">
        <f t="shared" si="72"/>
        <v>1</v>
      </c>
      <c r="Z186" s="157">
        <f t="shared" si="72"/>
        <v>1</v>
      </c>
      <c r="AA186" s="157">
        <f t="shared" si="72"/>
        <v>1</v>
      </c>
      <c r="AB186" s="157">
        <f t="shared" si="72"/>
        <v>1</v>
      </c>
      <c r="AC186" s="157">
        <f t="shared" si="72"/>
        <v>1</v>
      </c>
      <c r="AD186" s="157">
        <f t="shared" si="72"/>
        <v>1</v>
      </c>
      <c r="AE186" s="157">
        <f t="shared" si="73"/>
        <v>1</v>
      </c>
      <c r="AF186" s="157">
        <f t="shared" si="73"/>
        <v>1</v>
      </c>
      <c r="AG186" s="157">
        <f t="shared" si="73"/>
        <v>1</v>
      </c>
      <c r="AH186" s="157">
        <f t="shared" si="73"/>
        <v>0.98901098901098905</v>
      </c>
      <c r="AI186" s="157">
        <f t="shared" si="73"/>
        <v>0</v>
      </c>
      <c r="AJ186" s="157">
        <f t="shared" si="73"/>
        <v>0</v>
      </c>
      <c r="AK186" s="157">
        <f t="shared" si="73"/>
        <v>0</v>
      </c>
      <c r="AL186" s="157">
        <f t="shared" si="73"/>
        <v>0</v>
      </c>
      <c r="AM186" s="157">
        <f t="shared" si="73"/>
        <v>0</v>
      </c>
      <c r="AN186" s="157">
        <f t="shared" si="73"/>
        <v>0</v>
      </c>
      <c r="AO186" s="157">
        <f t="shared" si="73"/>
        <v>0</v>
      </c>
      <c r="AP186" s="157">
        <f t="shared" si="73"/>
        <v>0</v>
      </c>
      <c r="AQ186" s="157">
        <f t="shared" si="73"/>
        <v>0</v>
      </c>
      <c r="AR186" s="157">
        <f t="shared" si="73"/>
        <v>0</v>
      </c>
      <c r="AS186" s="157">
        <f t="shared" si="73"/>
        <v>0</v>
      </c>
      <c r="AT186" s="157">
        <f t="shared" si="73"/>
        <v>0</v>
      </c>
      <c r="AU186" s="157">
        <f t="shared" si="73"/>
        <v>0</v>
      </c>
      <c r="AV186" s="157">
        <f t="shared" si="73"/>
        <v>0</v>
      </c>
      <c r="AW186" s="157">
        <f t="shared" si="73"/>
        <v>0</v>
      </c>
      <c r="AX186" s="157">
        <f t="shared" si="73"/>
        <v>0</v>
      </c>
      <c r="AY186" s="157">
        <f t="shared" si="73"/>
        <v>0</v>
      </c>
      <c r="AZ186" s="157">
        <f t="shared" si="73"/>
        <v>0</v>
      </c>
      <c r="BA186" s="157">
        <f t="shared" si="73"/>
        <v>0</v>
      </c>
      <c r="BB186" s="157">
        <f t="shared" si="73"/>
        <v>0</v>
      </c>
      <c r="BC186" s="157">
        <f t="shared" si="73"/>
        <v>0</v>
      </c>
      <c r="BD186" s="157">
        <f t="shared" si="73"/>
        <v>0</v>
      </c>
    </row>
    <row r="187" spans="2:56" ht="14.9" hidden="1" customHeight="1" outlineLevel="1" x14ac:dyDescent="0.35">
      <c r="B187" s="211"/>
      <c r="C187" s="137" t="str">
        <f t="shared" si="71"/>
        <v>SARL HSR 3</v>
      </c>
      <c r="D187" s="171"/>
      <c r="E187" s="171"/>
      <c r="F187" s="171"/>
      <c r="G187" s="171"/>
      <c r="H187" s="171"/>
      <c r="I187" s="171"/>
      <c r="J187" s="171"/>
      <c r="K187" s="159"/>
      <c r="L187" s="156" t="s">
        <v>808</v>
      </c>
      <c r="M187" s="212"/>
      <c r="N187" s="212"/>
      <c r="O187" s="157">
        <f t="shared" si="72"/>
        <v>0</v>
      </c>
      <c r="P187" s="157">
        <f t="shared" si="72"/>
        <v>0</v>
      </c>
      <c r="Q187" s="157">
        <f t="shared" si="72"/>
        <v>0</v>
      </c>
      <c r="R187" s="157">
        <f t="shared" si="72"/>
        <v>0</v>
      </c>
      <c r="S187" s="157">
        <f t="shared" si="72"/>
        <v>0</v>
      </c>
      <c r="T187" s="157">
        <f t="shared" si="72"/>
        <v>0</v>
      </c>
      <c r="U187" s="157">
        <f t="shared" si="72"/>
        <v>0</v>
      </c>
      <c r="V187" s="157">
        <f t="shared" si="72"/>
        <v>0</v>
      </c>
      <c r="W187" s="157">
        <f t="shared" si="72"/>
        <v>0</v>
      </c>
      <c r="X187" s="157">
        <f t="shared" si="72"/>
        <v>0</v>
      </c>
      <c r="Y187" s="157">
        <f t="shared" si="72"/>
        <v>0</v>
      </c>
      <c r="Z187" s="157">
        <f t="shared" si="72"/>
        <v>0</v>
      </c>
      <c r="AA187" s="157">
        <f t="shared" si="72"/>
        <v>0</v>
      </c>
      <c r="AB187" s="157">
        <f t="shared" si="72"/>
        <v>0</v>
      </c>
      <c r="AC187" s="157">
        <f t="shared" si="72"/>
        <v>0</v>
      </c>
      <c r="AD187" s="157">
        <f t="shared" si="72"/>
        <v>0</v>
      </c>
      <c r="AE187" s="157">
        <f t="shared" si="73"/>
        <v>0</v>
      </c>
      <c r="AF187" s="157">
        <f t="shared" si="73"/>
        <v>0</v>
      </c>
      <c r="AG187" s="157">
        <f t="shared" si="73"/>
        <v>0</v>
      </c>
      <c r="AH187" s="157">
        <f t="shared" si="73"/>
        <v>0</v>
      </c>
      <c r="AI187" s="157">
        <f t="shared" si="73"/>
        <v>0</v>
      </c>
      <c r="AJ187" s="157">
        <f t="shared" si="73"/>
        <v>0</v>
      </c>
      <c r="AK187" s="157">
        <f t="shared" si="73"/>
        <v>0</v>
      </c>
      <c r="AL187" s="157">
        <f t="shared" si="73"/>
        <v>0</v>
      </c>
      <c r="AM187" s="157">
        <f t="shared" si="73"/>
        <v>0</v>
      </c>
      <c r="AN187" s="157">
        <f t="shared" si="73"/>
        <v>0</v>
      </c>
      <c r="AO187" s="157">
        <f t="shared" si="73"/>
        <v>0</v>
      </c>
      <c r="AP187" s="157">
        <f t="shared" si="73"/>
        <v>0</v>
      </c>
      <c r="AQ187" s="157">
        <f t="shared" si="73"/>
        <v>0</v>
      </c>
      <c r="AR187" s="157">
        <f t="shared" si="73"/>
        <v>0</v>
      </c>
      <c r="AS187" s="157">
        <f t="shared" si="73"/>
        <v>0</v>
      </c>
      <c r="AT187" s="157">
        <f t="shared" si="73"/>
        <v>0</v>
      </c>
      <c r="AU187" s="157">
        <f t="shared" si="73"/>
        <v>0</v>
      </c>
      <c r="AV187" s="157">
        <f t="shared" si="73"/>
        <v>0</v>
      </c>
      <c r="AW187" s="157">
        <f t="shared" si="73"/>
        <v>0</v>
      </c>
      <c r="AX187" s="157">
        <f t="shared" si="73"/>
        <v>0</v>
      </c>
      <c r="AY187" s="157">
        <f t="shared" si="73"/>
        <v>0</v>
      </c>
      <c r="AZ187" s="157">
        <f t="shared" si="73"/>
        <v>0</v>
      </c>
      <c r="BA187" s="157">
        <f t="shared" si="73"/>
        <v>0</v>
      </c>
      <c r="BB187" s="157">
        <f t="shared" si="73"/>
        <v>0</v>
      </c>
      <c r="BC187" s="157">
        <f t="shared" si="73"/>
        <v>0</v>
      </c>
      <c r="BD187" s="157">
        <f t="shared" si="73"/>
        <v>0</v>
      </c>
    </row>
    <row r="188" spans="2:56" ht="14.9" hidden="1" customHeight="1" outlineLevel="1" x14ac:dyDescent="0.35">
      <c r="B188" s="211"/>
      <c r="C188" s="137" t="str">
        <f t="shared" si="71"/>
        <v>SARL HSR 3</v>
      </c>
      <c r="D188" s="171"/>
      <c r="E188" s="171"/>
      <c r="F188" s="171"/>
      <c r="G188" s="171"/>
      <c r="H188" s="171"/>
      <c r="I188" s="171"/>
      <c r="J188" s="171"/>
      <c r="L188" s="156" t="s">
        <v>809</v>
      </c>
      <c r="M188" s="212"/>
      <c r="N188" s="212"/>
      <c r="O188" s="157">
        <f t="shared" si="72"/>
        <v>0</v>
      </c>
      <c r="P188" s="157">
        <f t="shared" si="72"/>
        <v>0</v>
      </c>
      <c r="Q188" s="157">
        <f t="shared" si="72"/>
        <v>0</v>
      </c>
      <c r="R188" s="157">
        <f t="shared" si="72"/>
        <v>0</v>
      </c>
      <c r="S188" s="157">
        <f t="shared" si="72"/>
        <v>0</v>
      </c>
      <c r="T188" s="157">
        <f t="shared" si="72"/>
        <v>0</v>
      </c>
      <c r="U188" s="157">
        <f t="shared" si="72"/>
        <v>0</v>
      </c>
      <c r="V188" s="157">
        <f t="shared" si="72"/>
        <v>0</v>
      </c>
      <c r="W188" s="157">
        <f t="shared" si="72"/>
        <v>0</v>
      </c>
      <c r="X188" s="157">
        <f t="shared" si="72"/>
        <v>0</v>
      </c>
      <c r="Y188" s="157">
        <f t="shared" si="72"/>
        <v>0</v>
      </c>
      <c r="Z188" s="157">
        <f t="shared" si="72"/>
        <v>0</v>
      </c>
      <c r="AA188" s="157">
        <f t="shared" si="72"/>
        <v>0</v>
      </c>
      <c r="AB188" s="157">
        <f t="shared" si="72"/>
        <v>0</v>
      </c>
      <c r="AC188" s="157">
        <f t="shared" si="72"/>
        <v>0</v>
      </c>
      <c r="AD188" s="157">
        <f t="shared" si="72"/>
        <v>0</v>
      </c>
      <c r="AE188" s="157">
        <f t="shared" si="73"/>
        <v>0</v>
      </c>
      <c r="AF188" s="157">
        <f t="shared" si="73"/>
        <v>0</v>
      </c>
      <c r="AG188" s="157">
        <f t="shared" si="73"/>
        <v>0</v>
      </c>
      <c r="AH188" s="157">
        <f t="shared" si="73"/>
        <v>0</v>
      </c>
      <c r="AI188" s="157">
        <f t="shared" si="73"/>
        <v>0</v>
      </c>
      <c r="AJ188" s="157">
        <f t="shared" si="73"/>
        <v>0</v>
      </c>
      <c r="AK188" s="157">
        <f t="shared" si="73"/>
        <v>0</v>
      </c>
      <c r="AL188" s="157">
        <f t="shared" si="73"/>
        <v>0</v>
      </c>
      <c r="AM188" s="157">
        <f t="shared" si="73"/>
        <v>0</v>
      </c>
      <c r="AN188" s="157">
        <f t="shared" si="73"/>
        <v>0</v>
      </c>
      <c r="AO188" s="157">
        <f t="shared" si="73"/>
        <v>0</v>
      </c>
      <c r="AP188" s="157">
        <f t="shared" si="73"/>
        <v>0</v>
      </c>
      <c r="AQ188" s="157">
        <f t="shared" si="73"/>
        <v>0</v>
      </c>
      <c r="AR188" s="157">
        <f t="shared" si="73"/>
        <v>0</v>
      </c>
      <c r="AS188" s="157">
        <f t="shared" si="73"/>
        <v>0</v>
      </c>
      <c r="AT188" s="157">
        <f t="shared" si="73"/>
        <v>0</v>
      </c>
      <c r="AU188" s="157">
        <f t="shared" si="73"/>
        <v>0</v>
      </c>
      <c r="AV188" s="157">
        <f t="shared" si="73"/>
        <v>0</v>
      </c>
      <c r="AW188" s="157">
        <f t="shared" si="73"/>
        <v>0</v>
      </c>
      <c r="AX188" s="157">
        <f t="shared" si="73"/>
        <v>0</v>
      </c>
      <c r="AY188" s="157">
        <f t="shared" si="73"/>
        <v>0</v>
      </c>
      <c r="AZ188" s="157">
        <f t="shared" si="73"/>
        <v>0</v>
      </c>
      <c r="BA188" s="157">
        <f t="shared" si="73"/>
        <v>0</v>
      </c>
      <c r="BB188" s="157">
        <f t="shared" si="73"/>
        <v>0</v>
      </c>
      <c r="BC188" s="157">
        <f t="shared" si="73"/>
        <v>0</v>
      </c>
      <c r="BD188" s="157">
        <f t="shared" si="73"/>
        <v>0</v>
      </c>
    </row>
    <row r="189" spans="2:56" ht="15.5" hidden="1" outlineLevel="1" x14ac:dyDescent="0.35">
      <c r="C189" s="137" t="str">
        <f t="shared" si="71"/>
        <v>SARL HSR 3</v>
      </c>
      <c r="D189" s="171"/>
      <c r="E189" s="171"/>
      <c r="F189" s="171"/>
      <c r="G189" s="171"/>
      <c r="H189" s="171"/>
      <c r="I189" s="171"/>
      <c r="J189" s="171"/>
      <c r="K189" s="160"/>
      <c r="L189" s="169" t="s">
        <v>817</v>
      </c>
      <c r="M189" s="213"/>
      <c r="N189" s="213"/>
      <c r="O189" s="170">
        <f t="shared" si="72"/>
        <v>0</v>
      </c>
      <c r="P189" s="170">
        <f t="shared" si="72"/>
        <v>0</v>
      </c>
      <c r="Q189" s="170">
        <f t="shared" si="72"/>
        <v>0</v>
      </c>
      <c r="R189" s="170">
        <f t="shared" si="72"/>
        <v>0</v>
      </c>
      <c r="S189" s="170">
        <f t="shared" si="72"/>
        <v>0</v>
      </c>
      <c r="T189" s="170">
        <f t="shared" si="72"/>
        <v>0</v>
      </c>
      <c r="U189" s="170">
        <f t="shared" si="72"/>
        <v>0</v>
      </c>
      <c r="V189" s="170">
        <f t="shared" si="72"/>
        <v>0</v>
      </c>
      <c r="W189" s="170">
        <f t="shared" si="72"/>
        <v>0</v>
      </c>
      <c r="X189" s="170">
        <f t="shared" si="72"/>
        <v>0</v>
      </c>
      <c r="Y189" s="170">
        <f t="shared" si="72"/>
        <v>0</v>
      </c>
      <c r="Z189" s="170">
        <f t="shared" si="72"/>
        <v>0</v>
      </c>
      <c r="AA189" s="170">
        <f t="shared" si="72"/>
        <v>0</v>
      </c>
      <c r="AB189" s="170">
        <f t="shared" si="72"/>
        <v>0</v>
      </c>
      <c r="AC189" s="170">
        <f t="shared" si="72"/>
        <v>0</v>
      </c>
      <c r="AD189" s="170">
        <f t="shared" si="72"/>
        <v>0</v>
      </c>
      <c r="AE189" s="170">
        <f t="shared" si="73"/>
        <v>0</v>
      </c>
      <c r="AF189" s="170">
        <f t="shared" si="73"/>
        <v>0</v>
      </c>
      <c r="AG189" s="170">
        <f t="shared" si="73"/>
        <v>0</v>
      </c>
      <c r="AH189" s="170">
        <f t="shared" si="73"/>
        <v>2.197802197802198E-2</v>
      </c>
      <c r="AI189" s="170">
        <f t="shared" si="73"/>
        <v>1</v>
      </c>
      <c r="AJ189" s="170">
        <f t="shared" si="73"/>
        <v>1</v>
      </c>
      <c r="AK189" s="170">
        <f t="shared" si="73"/>
        <v>1</v>
      </c>
      <c r="AL189" s="170">
        <f t="shared" si="73"/>
        <v>1</v>
      </c>
      <c r="AM189" s="170">
        <f t="shared" si="73"/>
        <v>1</v>
      </c>
      <c r="AN189" s="170">
        <f t="shared" si="73"/>
        <v>1</v>
      </c>
      <c r="AO189" s="170">
        <f t="shared" si="73"/>
        <v>1</v>
      </c>
      <c r="AP189" s="170">
        <f t="shared" si="73"/>
        <v>1</v>
      </c>
      <c r="AQ189" s="170">
        <f t="shared" si="73"/>
        <v>1</v>
      </c>
      <c r="AR189" s="170">
        <f t="shared" si="73"/>
        <v>1</v>
      </c>
      <c r="AS189" s="170">
        <f t="shared" si="73"/>
        <v>1</v>
      </c>
      <c r="AT189" s="170">
        <f t="shared" si="73"/>
        <v>1</v>
      </c>
      <c r="AU189" s="170">
        <f t="shared" si="73"/>
        <v>1</v>
      </c>
      <c r="AV189" s="170">
        <f t="shared" si="73"/>
        <v>1</v>
      </c>
      <c r="AW189" s="170">
        <f t="shared" si="73"/>
        <v>1</v>
      </c>
      <c r="AX189" s="170">
        <f t="shared" si="73"/>
        <v>1</v>
      </c>
      <c r="AY189" s="170">
        <f t="shared" si="73"/>
        <v>1</v>
      </c>
      <c r="AZ189" s="170">
        <f t="shared" si="73"/>
        <v>1</v>
      </c>
      <c r="BA189" s="170">
        <f t="shared" si="73"/>
        <v>1</v>
      </c>
      <c r="BB189" s="170">
        <f t="shared" si="73"/>
        <v>1</v>
      </c>
      <c r="BC189" s="170">
        <f t="shared" si="73"/>
        <v>1</v>
      </c>
      <c r="BD189" s="170">
        <f t="shared" si="73"/>
        <v>1</v>
      </c>
    </row>
    <row r="190" spans="2:56" ht="15.5" hidden="1" outlineLevel="1" x14ac:dyDescent="0.35">
      <c r="C190" s="137" t="str">
        <f t="shared" si="71"/>
        <v>SARL HSR 3</v>
      </c>
      <c r="D190" s="171"/>
      <c r="E190" s="171"/>
      <c r="F190" s="171"/>
      <c r="G190" s="171"/>
      <c r="H190" s="171"/>
      <c r="I190" s="171"/>
      <c r="J190" s="171"/>
      <c r="K190" s="160"/>
      <c r="O190" s="151"/>
      <c r="P190" s="151"/>
      <c r="Q190" s="151"/>
      <c r="R190" s="151"/>
      <c r="S190" s="151"/>
      <c r="T190" s="151"/>
      <c r="U190" s="151"/>
      <c r="V190" s="151"/>
      <c r="W190" s="151"/>
      <c r="X190" s="151"/>
      <c r="Y190" s="151"/>
      <c r="Z190" s="151"/>
      <c r="AA190" s="151"/>
      <c r="AB190" s="151"/>
      <c r="AC190" s="151"/>
      <c r="AD190" s="151"/>
      <c r="AE190" s="151"/>
      <c r="AF190" s="151"/>
      <c r="AG190" s="151"/>
      <c r="AH190" s="151"/>
      <c r="AI190" s="151"/>
      <c r="AJ190" s="151"/>
      <c r="AK190" s="151"/>
      <c r="AL190" s="151"/>
      <c r="AM190" s="151"/>
      <c r="AN190" s="151"/>
      <c r="AO190" s="151"/>
      <c r="AP190" s="151"/>
      <c r="AQ190" s="151"/>
      <c r="AR190" s="151"/>
      <c r="AS190" s="151"/>
      <c r="AT190" s="151"/>
      <c r="AU190" s="151"/>
      <c r="AV190" s="151"/>
      <c r="AW190" s="151"/>
      <c r="AX190" s="151"/>
      <c r="AY190" s="151"/>
      <c r="AZ190" s="151"/>
      <c r="BA190" s="151"/>
      <c r="BB190" s="151"/>
      <c r="BC190" s="151"/>
      <c r="BD190" s="151"/>
    </row>
    <row r="191" spans="2:56" ht="15.5" hidden="1" outlineLevel="1" x14ac:dyDescent="0.35">
      <c r="C191" s="137" t="str">
        <f t="shared" si="71"/>
        <v>SARL HSR 3</v>
      </c>
      <c r="D191" s="171"/>
      <c r="E191" s="171"/>
      <c r="F191" s="171"/>
      <c r="G191" s="171"/>
      <c r="H191" s="171"/>
      <c r="I191" s="171"/>
      <c r="J191" s="171"/>
      <c r="K191" s="160"/>
      <c r="L191" s="173" t="s">
        <v>820</v>
      </c>
      <c r="M191" s="214">
        <v>1</v>
      </c>
      <c r="N191" s="214">
        <v>1</v>
      </c>
      <c r="O191" s="174">
        <f t="shared" ref="O191:BD191" si="74">SUMIFS(O$260:O$10216,$L$260:$L$10216,$L191,$C$260:$C$10216,$C191)/COUNTIFS($L$260:$L$10216,$L191,$C$260:$C$10216,$C191)</f>
        <v>1.02</v>
      </c>
      <c r="P191" s="174">
        <f t="shared" si="74"/>
        <v>1.02</v>
      </c>
      <c r="Q191" s="174">
        <f t="shared" si="74"/>
        <v>1.02</v>
      </c>
      <c r="R191" s="174">
        <f t="shared" si="74"/>
        <v>1.020112087912088</v>
      </c>
      <c r="S191" s="174">
        <f t="shared" si="74"/>
        <v>1.0302</v>
      </c>
      <c r="T191" s="174">
        <f t="shared" si="74"/>
        <v>1.0302</v>
      </c>
      <c r="U191" s="174">
        <f t="shared" si="74"/>
        <v>1.0302</v>
      </c>
      <c r="V191" s="174">
        <f t="shared" si="74"/>
        <v>1.0303132087912088</v>
      </c>
      <c r="W191" s="174">
        <f t="shared" si="74"/>
        <v>1.040502</v>
      </c>
      <c r="X191" s="174">
        <f t="shared" si="74"/>
        <v>1.040502</v>
      </c>
      <c r="Y191" s="174">
        <f t="shared" si="74"/>
        <v>1.040502</v>
      </c>
      <c r="Z191" s="174">
        <f t="shared" si="74"/>
        <v>1.0406163408791209</v>
      </c>
      <c r="AA191" s="174">
        <f t="shared" si="74"/>
        <v>1.0509070200000001</v>
      </c>
      <c r="AB191" s="174">
        <f t="shared" si="74"/>
        <v>1.0509070200000001</v>
      </c>
      <c r="AC191" s="174">
        <f t="shared" si="74"/>
        <v>1.0509070200000001</v>
      </c>
      <c r="AD191" s="174">
        <f t="shared" si="74"/>
        <v>1.0510225042879122</v>
      </c>
      <c r="AE191" s="174">
        <f t="shared" si="74"/>
        <v>1.0614160902000001</v>
      </c>
      <c r="AF191" s="174">
        <f t="shared" si="74"/>
        <v>1.0614160902000001</v>
      </c>
      <c r="AG191" s="174">
        <f t="shared" si="74"/>
        <v>1.0614160902000001</v>
      </c>
      <c r="AH191" s="174">
        <f t="shared" si="74"/>
        <v>1.0615327293307912</v>
      </c>
      <c r="AI191" s="174">
        <f t="shared" si="74"/>
        <v>1.0720302511020001</v>
      </c>
      <c r="AJ191" s="174">
        <f t="shared" si="74"/>
        <v>1.0720302511020001</v>
      </c>
      <c r="AK191" s="174">
        <f t="shared" si="74"/>
        <v>1.0720302511020001</v>
      </c>
      <c r="AL191" s="174">
        <f t="shared" si="74"/>
        <v>1.0721480566240993</v>
      </c>
      <c r="AM191" s="174">
        <f t="shared" si="74"/>
        <v>1.0827505536130202</v>
      </c>
      <c r="AN191" s="174">
        <f t="shared" si="74"/>
        <v>1.0827505536130202</v>
      </c>
      <c r="AO191" s="174">
        <f t="shared" si="74"/>
        <v>1.0827505536130202</v>
      </c>
      <c r="AP191" s="174">
        <f t="shared" si="74"/>
        <v>1.0828695371903403</v>
      </c>
      <c r="AQ191" s="174">
        <f t="shared" si="74"/>
        <v>1.0935780591491504</v>
      </c>
      <c r="AR191" s="174">
        <f t="shared" si="74"/>
        <v>1.0935780591491504</v>
      </c>
      <c r="AS191" s="174">
        <f t="shared" si="74"/>
        <v>1.0935780591491504</v>
      </c>
      <c r="AT191" s="174">
        <f t="shared" si="74"/>
        <v>1.0936982325622437</v>
      </c>
      <c r="AU191" s="174">
        <f t="shared" si="74"/>
        <v>1.104513839740642</v>
      </c>
      <c r="AV191" s="174">
        <f t="shared" si="74"/>
        <v>1.104513839740642</v>
      </c>
      <c r="AW191" s="174">
        <f t="shared" si="74"/>
        <v>1.104513839740642</v>
      </c>
      <c r="AX191" s="174">
        <f t="shared" si="74"/>
        <v>1.1046352148878662</v>
      </c>
      <c r="AY191" s="174">
        <f t="shared" si="74"/>
        <v>1.1155589781380484</v>
      </c>
      <c r="AZ191" s="174">
        <f t="shared" si="74"/>
        <v>1.1155589781380484</v>
      </c>
      <c r="BA191" s="174">
        <f t="shared" si="74"/>
        <v>1.1155589781380484</v>
      </c>
      <c r="BB191" s="174">
        <f t="shared" si="74"/>
        <v>1.1156815670367448</v>
      </c>
      <c r="BC191" s="174">
        <f t="shared" si="74"/>
        <v>1.1267145679194288</v>
      </c>
      <c r="BD191" s="174">
        <f t="shared" si="74"/>
        <v>1.1267145679194288</v>
      </c>
    </row>
    <row r="192" spans="2:56" s="171" customFormat="1" ht="15.5" hidden="1" outlineLevel="1" x14ac:dyDescent="0.35">
      <c r="C192" s="137" t="str">
        <f t="shared" si="71"/>
        <v>SARL HSR 3</v>
      </c>
      <c r="L192" s="146"/>
      <c r="M192" s="146"/>
      <c r="N192" s="146"/>
      <c r="O192" s="151"/>
      <c r="P192" s="151"/>
      <c r="Q192" s="151"/>
      <c r="R192" s="151"/>
      <c r="S192" s="151"/>
      <c r="T192" s="151"/>
      <c r="U192" s="151"/>
      <c r="V192" s="151"/>
      <c r="W192" s="151"/>
      <c r="X192" s="151"/>
      <c r="Y192" s="151"/>
      <c r="Z192" s="151"/>
      <c r="AA192" s="151"/>
      <c r="AB192" s="151"/>
      <c r="AC192" s="151"/>
      <c r="AD192" s="151"/>
      <c r="AE192" s="151"/>
      <c r="AF192" s="151"/>
      <c r="AG192" s="151"/>
      <c r="AH192" s="151"/>
      <c r="AI192" s="151"/>
      <c r="AJ192" s="151"/>
      <c r="AK192" s="151"/>
      <c r="AL192" s="151"/>
      <c r="AM192" s="151"/>
      <c r="AN192" s="151"/>
      <c r="AO192" s="151"/>
      <c r="AP192" s="151"/>
      <c r="AQ192" s="151"/>
      <c r="AR192" s="151"/>
      <c r="AS192" s="151"/>
      <c r="AT192" s="151"/>
      <c r="AU192" s="151"/>
      <c r="AV192" s="151"/>
      <c r="AW192" s="151"/>
      <c r="AX192" s="151"/>
      <c r="AY192" s="151"/>
      <c r="AZ192" s="151"/>
      <c r="BA192" s="151"/>
      <c r="BB192" s="151"/>
      <c r="BC192" s="151"/>
      <c r="BD192" s="151"/>
    </row>
    <row r="193" spans="2:56" ht="15.5" hidden="1" outlineLevel="1" x14ac:dyDescent="0.35">
      <c r="B193" s="171"/>
      <c r="C193" s="137" t="str">
        <f t="shared" si="71"/>
        <v>SARL HSR 3</v>
      </c>
      <c r="D193" s="171"/>
      <c r="E193" s="171"/>
      <c r="F193" s="171"/>
      <c r="G193" s="171"/>
      <c r="H193" s="171"/>
      <c r="I193" s="171"/>
      <c r="J193" s="171"/>
      <c r="K193" s="160"/>
      <c r="L193" s="152" t="s">
        <v>821</v>
      </c>
      <c r="M193" s="210" t="str">
        <f>L193&amp;"-"&amp;C193</f>
        <v>Loyer bail-SARL HSR 3</v>
      </c>
      <c r="N193" s="210"/>
      <c r="O193" s="176">
        <f t="shared" ref="O193:AD197" si="75">SUMIFS(O$260:O$10216,$L$260:$L$10216,$L193,$C$260:$C$10216,$C193)</f>
        <v>52500</v>
      </c>
      <c r="P193" s="176">
        <f t="shared" si="75"/>
        <v>52500</v>
      </c>
      <c r="Q193" s="176">
        <f t="shared" si="75"/>
        <v>52500</v>
      </c>
      <c r="R193" s="176">
        <f t="shared" si="75"/>
        <v>52500</v>
      </c>
      <c r="S193" s="176">
        <f t="shared" si="75"/>
        <v>52500</v>
      </c>
      <c r="T193" s="176">
        <f t="shared" si="75"/>
        <v>52500</v>
      </c>
      <c r="U193" s="176">
        <f t="shared" si="75"/>
        <v>52500</v>
      </c>
      <c r="V193" s="176">
        <f t="shared" si="75"/>
        <v>52500</v>
      </c>
      <c r="W193" s="176">
        <f t="shared" si="75"/>
        <v>52500</v>
      </c>
      <c r="X193" s="176">
        <f t="shared" si="75"/>
        <v>52500</v>
      </c>
      <c r="Y193" s="176">
        <f t="shared" si="75"/>
        <v>52500</v>
      </c>
      <c r="Z193" s="176">
        <f t="shared" si="75"/>
        <v>52500</v>
      </c>
      <c r="AA193" s="176">
        <f t="shared" si="75"/>
        <v>52500</v>
      </c>
      <c r="AB193" s="176">
        <f t="shared" si="75"/>
        <v>52500</v>
      </c>
      <c r="AC193" s="176">
        <f t="shared" si="75"/>
        <v>52500</v>
      </c>
      <c r="AD193" s="176">
        <f t="shared" si="75"/>
        <v>52500</v>
      </c>
      <c r="AE193" s="176">
        <f t="shared" ref="AE193:BD197" si="76">SUMIFS(AE$260:AE$10216,$L$260:$L$10216,$L193,$C$260:$C$10216,$C193)</f>
        <v>52500</v>
      </c>
      <c r="AF193" s="176">
        <f t="shared" si="76"/>
        <v>52500</v>
      </c>
      <c r="AG193" s="176">
        <f t="shared" si="76"/>
        <v>52500</v>
      </c>
      <c r="AH193" s="176">
        <f t="shared" si="76"/>
        <v>53324.941711509098</v>
      </c>
      <c r="AI193" s="176">
        <f t="shared" si="76"/>
        <v>63784.847873663915</v>
      </c>
      <c r="AJ193" s="176">
        <f t="shared" si="76"/>
        <v>63784.847873663915</v>
      </c>
      <c r="AK193" s="176">
        <f t="shared" si="76"/>
        <v>63784.847873663915</v>
      </c>
      <c r="AL193" s="176">
        <f t="shared" si="76"/>
        <v>63784.847873663915</v>
      </c>
      <c r="AM193" s="176">
        <f t="shared" si="76"/>
        <v>63784.847873663915</v>
      </c>
      <c r="AN193" s="176">
        <f t="shared" si="76"/>
        <v>63784.847873663915</v>
      </c>
      <c r="AO193" s="176">
        <f t="shared" si="76"/>
        <v>63784.847873663915</v>
      </c>
      <c r="AP193" s="176">
        <f t="shared" si="76"/>
        <v>63784.847873663915</v>
      </c>
      <c r="AQ193" s="176">
        <f t="shared" si="76"/>
        <v>63784.847873663915</v>
      </c>
      <c r="AR193" s="176">
        <f t="shared" si="76"/>
        <v>63784.847873663915</v>
      </c>
      <c r="AS193" s="176">
        <f t="shared" si="76"/>
        <v>63784.847873663915</v>
      </c>
      <c r="AT193" s="176">
        <f t="shared" si="76"/>
        <v>63784.847873663915</v>
      </c>
      <c r="AU193" s="176">
        <f t="shared" si="76"/>
        <v>63784.847873663915</v>
      </c>
      <c r="AV193" s="176">
        <f t="shared" si="76"/>
        <v>63784.847873663915</v>
      </c>
      <c r="AW193" s="176">
        <f t="shared" si="76"/>
        <v>63784.847873663915</v>
      </c>
      <c r="AX193" s="176">
        <f t="shared" si="76"/>
        <v>63784.847873663915</v>
      </c>
      <c r="AY193" s="176">
        <f t="shared" si="76"/>
        <v>63784.847873663915</v>
      </c>
      <c r="AZ193" s="176">
        <f t="shared" si="76"/>
        <v>63784.847873663915</v>
      </c>
      <c r="BA193" s="176">
        <f t="shared" si="76"/>
        <v>63784.847873663915</v>
      </c>
      <c r="BB193" s="176">
        <f t="shared" si="76"/>
        <v>63784.847873663915</v>
      </c>
      <c r="BC193" s="176">
        <f t="shared" si="76"/>
        <v>63784.847873663915</v>
      </c>
      <c r="BD193" s="176">
        <f t="shared" si="76"/>
        <v>63784.847873663915</v>
      </c>
    </row>
    <row r="194" spans="2:56" ht="15.5" hidden="1" outlineLevel="1" x14ac:dyDescent="0.35">
      <c r="B194" s="171"/>
      <c r="C194" s="137" t="str">
        <f t="shared" si="71"/>
        <v>SARL HSR 3</v>
      </c>
      <c r="D194" s="171"/>
      <c r="E194" s="171"/>
      <c r="F194" s="171"/>
      <c r="G194" s="171"/>
      <c r="H194" s="171"/>
      <c r="I194" s="171"/>
      <c r="J194" s="171"/>
      <c r="K194" s="160"/>
      <c r="L194" s="156" t="s">
        <v>825</v>
      </c>
      <c r="M194" s="212" t="str">
        <f>L194&amp;"-"&amp;C194</f>
        <v>Loyer indexé-SARL HSR 3</v>
      </c>
      <c r="N194" s="212"/>
      <c r="O194" s="177">
        <f t="shared" si="75"/>
        <v>59004.800840489683</v>
      </c>
      <c r="P194" s="177">
        <f t="shared" si="75"/>
        <v>59004.800840489683</v>
      </c>
      <c r="Q194" s="177">
        <f t="shared" si="75"/>
        <v>59004.800840489683</v>
      </c>
      <c r="R194" s="177">
        <f t="shared" si="75"/>
        <v>59011.284884538087</v>
      </c>
      <c r="S194" s="177">
        <f t="shared" si="75"/>
        <v>59594.84884889458</v>
      </c>
      <c r="T194" s="177">
        <f t="shared" si="75"/>
        <v>59594.84884889458</v>
      </c>
      <c r="U194" s="177">
        <f t="shared" si="75"/>
        <v>59594.84884889458</v>
      </c>
      <c r="V194" s="177">
        <f t="shared" si="75"/>
        <v>59601.39773338347</v>
      </c>
      <c r="W194" s="177">
        <f t="shared" si="75"/>
        <v>60190.797337383527</v>
      </c>
      <c r="X194" s="177">
        <f t="shared" si="75"/>
        <v>60190.797337383527</v>
      </c>
      <c r="Y194" s="177">
        <f t="shared" si="75"/>
        <v>60190.797337383527</v>
      </c>
      <c r="Z194" s="177">
        <f t="shared" si="75"/>
        <v>60197.411710717301</v>
      </c>
      <c r="AA194" s="177">
        <f t="shared" si="75"/>
        <v>60792.705310757367</v>
      </c>
      <c r="AB194" s="177">
        <f t="shared" si="75"/>
        <v>60792.705310757367</v>
      </c>
      <c r="AC194" s="177">
        <f t="shared" si="75"/>
        <v>60792.705310757367</v>
      </c>
      <c r="AD194" s="177">
        <f t="shared" si="75"/>
        <v>60799.385827824481</v>
      </c>
      <c r="AE194" s="177">
        <f t="shared" si="76"/>
        <v>61400.632363864934</v>
      </c>
      <c r="AF194" s="177">
        <f t="shared" si="76"/>
        <v>61400.632363864934</v>
      </c>
      <c r="AG194" s="177">
        <f t="shared" si="76"/>
        <v>61400.632363864934</v>
      </c>
      <c r="AH194" s="177">
        <f t="shared" si="76"/>
        <v>62134.438104357949</v>
      </c>
      <c r="AI194" s="177">
        <f t="shared" si="76"/>
        <v>64415.617713091437</v>
      </c>
      <c r="AJ194" s="177">
        <f t="shared" si="76"/>
        <v>64415.617713091437</v>
      </c>
      <c r="AK194" s="177">
        <f t="shared" si="76"/>
        <v>64415.617713091437</v>
      </c>
      <c r="AL194" s="177">
        <f t="shared" si="76"/>
        <v>64422.69635240057</v>
      </c>
      <c r="AM194" s="177">
        <f t="shared" si="76"/>
        <v>65059.77389022235</v>
      </c>
      <c r="AN194" s="177">
        <f t="shared" si="76"/>
        <v>65059.77389022235</v>
      </c>
      <c r="AO194" s="177">
        <f t="shared" si="76"/>
        <v>65059.77389022235</v>
      </c>
      <c r="AP194" s="177">
        <f t="shared" si="76"/>
        <v>65066.923315924578</v>
      </c>
      <c r="AQ194" s="177">
        <f t="shared" si="76"/>
        <v>65710.371629124566</v>
      </c>
      <c r="AR194" s="177">
        <f t="shared" si="76"/>
        <v>65710.371629124566</v>
      </c>
      <c r="AS194" s="177">
        <f t="shared" si="76"/>
        <v>65710.371629124566</v>
      </c>
      <c r="AT194" s="177">
        <f t="shared" si="76"/>
        <v>65717.592549083813</v>
      </c>
      <c r="AU194" s="177">
        <f t="shared" si="76"/>
        <v>66367.475345415834</v>
      </c>
      <c r="AV194" s="177">
        <f t="shared" si="76"/>
        <v>66367.475345415834</v>
      </c>
      <c r="AW194" s="177">
        <f t="shared" si="76"/>
        <v>66367.475345415834</v>
      </c>
      <c r="AX194" s="177">
        <f t="shared" si="76"/>
        <v>66374.768474574666</v>
      </c>
      <c r="AY194" s="177">
        <f t="shared" si="76"/>
        <v>67031.150098869985</v>
      </c>
      <c r="AZ194" s="177">
        <f t="shared" si="76"/>
        <v>67031.150098869985</v>
      </c>
      <c r="BA194" s="177">
        <f t="shared" si="76"/>
        <v>67031.150098869985</v>
      </c>
      <c r="BB194" s="177">
        <f t="shared" si="76"/>
        <v>67038.516159320396</v>
      </c>
      <c r="BC194" s="177">
        <f t="shared" si="76"/>
        <v>67701.461599858681</v>
      </c>
      <c r="BD194" s="177">
        <f t="shared" si="76"/>
        <v>67701.461599858681</v>
      </c>
    </row>
    <row r="195" spans="2:56" ht="15.5" hidden="1" outlineLevel="1" x14ac:dyDescent="0.35">
      <c r="B195" s="171"/>
      <c r="C195" s="137" t="str">
        <f t="shared" si="71"/>
        <v>SARL HSR 3</v>
      </c>
      <c r="D195" s="171"/>
      <c r="E195" s="171"/>
      <c r="F195" s="171"/>
      <c r="G195" s="171"/>
      <c r="H195" s="171"/>
      <c r="I195" s="171"/>
      <c r="J195" s="171"/>
      <c r="K195" s="160"/>
      <c r="L195" s="156" t="s">
        <v>826</v>
      </c>
      <c r="M195" s="212" t="str">
        <f>L195&amp;"-"&amp;C195</f>
        <v>Impact palier-SARL HSR 3</v>
      </c>
      <c r="N195" s="212"/>
      <c r="O195" s="177">
        <f t="shared" si="75"/>
        <v>0</v>
      </c>
      <c r="P195" s="177">
        <f t="shared" si="75"/>
        <v>0</v>
      </c>
      <c r="Q195" s="177">
        <f t="shared" si="75"/>
        <v>0</v>
      </c>
      <c r="R195" s="177">
        <f t="shared" si="75"/>
        <v>0</v>
      </c>
      <c r="S195" s="177">
        <f t="shared" si="75"/>
        <v>0</v>
      </c>
      <c r="T195" s="177">
        <f t="shared" si="75"/>
        <v>0</v>
      </c>
      <c r="U195" s="177">
        <f t="shared" si="75"/>
        <v>0</v>
      </c>
      <c r="V195" s="177">
        <f t="shared" si="75"/>
        <v>0</v>
      </c>
      <c r="W195" s="177">
        <f t="shared" si="75"/>
        <v>0</v>
      </c>
      <c r="X195" s="177">
        <f t="shared" si="75"/>
        <v>0</v>
      </c>
      <c r="Y195" s="177">
        <f t="shared" si="75"/>
        <v>0</v>
      </c>
      <c r="Z195" s="177">
        <f t="shared" si="75"/>
        <v>0</v>
      </c>
      <c r="AA195" s="177">
        <f t="shared" si="75"/>
        <v>0</v>
      </c>
      <c r="AB195" s="177">
        <f t="shared" si="75"/>
        <v>0</v>
      </c>
      <c r="AC195" s="177">
        <f t="shared" si="75"/>
        <v>0</v>
      </c>
      <c r="AD195" s="177">
        <f t="shared" si="75"/>
        <v>0</v>
      </c>
      <c r="AE195" s="177">
        <f t="shared" si="76"/>
        <v>0</v>
      </c>
      <c r="AF195" s="177">
        <f t="shared" si="76"/>
        <v>0</v>
      </c>
      <c r="AG195" s="177">
        <f t="shared" si="76"/>
        <v>0</v>
      </c>
      <c r="AH195" s="177">
        <f t="shared" si="76"/>
        <v>0</v>
      </c>
      <c r="AI195" s="177">
        <f t="shared" si="76"/>
        <v>0</v>
      </c>
      <c r="AJ195" s="177">
        <f t="shared" si="76"/>
        <v>0</v>
      </c>
      <c r="AK195" s="177">
        <f t="shared" si="76"/>
        <v>0</v>
      </c>
      <c r="AL195" s="177">
        <f t="shared" si="76"/>
        <v>0</v>
      </c>
      <c r="AM195" s="177">
        <f t="shared" si="76"/>
        <v>0</v>
      </c>
      <c r="AN195" s="177">
        <f t="shared" si="76"/>
        <v>0</v>
      </c>
      <c r="AO195" s="177">
        <f t="shared" si="76"/>
        <v>0</v>
      </c>
      <c r="AP195" s="177">
        <f t="shared" si="76"/>
        <v>0</v>
      </c>
      <c r="AQ195" s="177">
        <f t="shared" si="76"/>
        <v>0</v>
      </c>
      <c r="AR195" s="177">
        <f t="shared" si="76"/>
        <v>0</v>
      </c>
      <c r="AS195" s="177">
        <f t="shared" si="76"/>
        <v>0</v>
      </c>
      <c r="AT195" s="177">
        <f t="shared" si="76"/>
        <v>0</v>
      </c>
      <c r="AU195" s="177">
        <f t="shared" si="76"/>
        <v>0</v>
      </c>
      <c r="AV195" s="177">
        <f t="shared" si="76"/>
        <v>0</v>
      </c>
      <c r="AW195" s="177">
        <f t="shared" si="76"/>
        <v>0</v>
      </c>
      <c r="AX195" s="177">
        <f t="shared" si="76"/>
        <v>0</v>
      </c>
      <c r="AY195" s="177">
        <f t="shared" si="76"/>
        <v>0</v>
      </c>
      <c r="AZ195" s="177">
        <f t="shared" si="76"/>
        <v>0</v>
      </c>
      <c r="BA195" s="177">
        <f t="shared" si="76"/>
        <v>0</v>
      </c>
      <c r="BB195" s="177">
        <f t="shared" si="76"/>
        <v>0</v>
      </c>
      <c r="BC195" s="177">
        <f t="shared" si="76"/>
        <v>0</v>
      </c>
      <c r="BD195" s="177">
        <f t="shared" si="76"/>
        <v>0</v>
      </c>
    </row>
    <row r="196" spans="2:56" ht="15.5" hidden="1" outlineLevel="1" x14ac:dyDescent="0.35">
      <c r="B196" s="171"/>
      <c r="C196" s="137" t="str">
        <f t="shared" si="71"/>
        <v>SARL HSR 3</v>
      </c>
      <c r="D196" s="171"/>
      <c r="E196" s="171"/>
      <c r="F196" s="171"/>
      <c r="G196" s="171"/>
      <c r="H196" s="171"/>
      <c r="I196" s="171"/>
      <c r="J196" s="171"/>
      <c r="K196" s="160"/>
      <c r="L196" s="156" t="s">
        <v>830</v>
      </c>
      <c r="M196" s="212" t="str">
        <f>L196&amp;"-"&amp;C196</f>
        <v>Impact vacance future-SARL HSR 3</v>
      </c>
      <c r="N196" s="212"/>
      <c r="O196" s="177">
        <f t="shared" si="75"/>
        <v>0</v>
      </c>
      <c r="P196" s="177">
        <f t="shared" si="75"/>
        <v>0</v>
      </c>
      <c r="Q196" s="177">
        <f t="shared" si="75"/>
        <v>0</v>
      </c>
      <c r="R196" s="177">
        <f t="shared" si="75"/>
        <v>0</v>
      </c>
      <c r="S196" s="177">
        <f t="shared" si="75"/>
        <v>0</v>
      </c>
      <c r="T196" s="177">
        <f t="shared" si="75"/>
        <v>0</v>
      </c>
      <c r="U196" s="177">
        <f t="shared" si="75"/>
        <v>0</v>
      </c>
      <c r="V196" s="177">
        <f t="shared" si="75"/>
        <v>0</v>
      </c>
      <c r="W196" s="177">
        <f t="shared" si="75"/>
        <v>0</v>
      </c>
      <c r="X196" s="177">
        <f t="shared" si="75"/>
        <v>0</v>
      </c>
      <c r="Y196" s="177">
        <f t="shared" si="75"/>
        <v>0</v>
      </c>
      <c r="Z196" s="177">
        <f t="shared" si="75"/>
        <v>0</v>
      </c>
      <c r="AA196" s="177">
        <f t="shared" si="75"/>
        <v>0</v>
      </c>
      <c r="AB196" s="177">
        <f t="shared" si="75"/>
        <v>0</v>
      </c>
      <c r="AC196" s="177">
        <f t="shared" si="75"/>
        <v>0</v>
      </c>
      <c r="AD196" s="177">
        <f t="shared" si="75"/>
        <v>0</v>
      </c>
      <c r="AE196" s="177">
        <f t="shared" si="76"/>
        <v>0</v>
      </c>
      <c r="AF196" s="177">
        <f t="shared" si="76"/>
        <v>0</v>
      </c>
      <c r="AG196" s="177">
        <f t="shared" si="76"/>
        <v>0</v>
      </c>
      <c r="AH196" s="177">
        <f t="shared" si="76"/>
        <v>0</v>
      </c>
      <c r="AI196" s="177">
        <f t="shared" si="76"/>
        <v>0</v>
      </c>
      <c r="AJ196" s="177">
        <f t="shared" si="76"/>
        <v>0</v>
      </c>
      <c r="AK196" s="177">
        <f t="shared" si="76"/>
        <v>0</v>
      </c>
      <c r="AL196" s="177">
        <f t="shared" si="76"/>
        <v>0</v>
      </c>
      <c r="AM196" s="177">
        <f t="shared" si="76"/>
        <v>0</v>
      </c>
      <c r="AN196" s="177">
        <f t="shared" si="76"/>
        <v>0</v>
      </c>
      <c r="AO196" s="177">
        <f t="shared" si="76"/>
        <v>0</v>
      </c>
      <c r="AP196" s="177">
        <f t="shared" si="76"/>
        <v>0</v>
      </c>
      <c r="AQ196" s="177">
        <f t="shared" si="76"/>
        <v>0</v>
      </c>
      <c r="AR196" s="177">
        <f t="shared" si="76"/>
        <v>0</v>
      </c>
      <c r="AS196" s="177">
        <f t="shared" si="76"/>
        <v>0</v>
      </c>
      <c r="AT196" s="177">
        <f t="shared" si="76"/>
        <v>0</v>
      </c>
      <c r="AU196" s="177">
        <f t="shared" si="76"/>
        <v>0</v>
      </c>
      <c r="AV196" s="177">
        <f t="shared" si="76"/>
        <v>0</v>
      </c>
      <c r="AW196" s="177">
        <f t="shared" si="76"/>
        <v>0</v>
      </c>
      <c r="AX196" s="177">
        <f t="shared" si="76"/>
        <v>0</v>
      </c>
      <c r="AY196" s="177">
        <f t="shared" si="76"/>
        <v>0</v>
      </c>
      <c r="AZ196" s="177">
        <f t="shared" si="76"/>
        <v>0</v>
      </c>
      <c r="BA196" s="177">
        <f t="shared" si="76"/>
        <v>0</v>
      </c>
      <c r="BB196" s="177">
        <f t="shared" si="76"/>
        <v>0</v>
      </c>
      <c r="BC196" s="177">
        <f t="shared" si="76"/>
        <v>0</v>
      </c>
      <c r="BD196" s="177">
        <f t="shared" si="76"/>
        <v>0</v>
      </c>
    </row>
    <row r="197" spans="2:56" ht="15.5" hidden="1" outlineLevel="1" x14ac:dyDescent="0.35">
      <c r="B197" s="171"/>
      <c r="C197" s="137" t="str">
        <f t="shared" si="71"/>
        <v>SARL HSR 3</v>
      </c>
      <c r="D197" s="171"/>
      <c r="E197" s="171"/>
      <c r="F197" s="171"/>
      <c r="G197" s="171"/>
      <c r="H197" s="171"/>
      <c r="I197" s="171"/>
      <c r="J197" s="171"/>
      <c r="K197" s="160"/>
      <c r="L197" s="169" t="s">
        <v>853</v>
      </c>
      <c r="M197" s="213" t="str">
        <f>L197&amp;"-"&amp;C197</f>
        <v>Impact franchise future-SARL HSR 3</v>
      </c>
      <c r="N197" s="213"/>
      <c r="O197" s="181">
        <f t="shared" si="75"/>
        <v>0</v>
      </c>
      <c r="P197" s="181">
        <f t="shared" si="75"/>
        <v>0</v>
      </c>
      <c r="Q197" s="181">
        <f t="shared" si="75"/>
        <v>0</v>
      </c>
      <c r="R197" s="181">
        <f t="shared" si="75"/>
        <v>0</v>
      </c>
      <c r="S197" s="181">
        <f t="shared" si="75"/>
        <v>0</v>
      </c>
      <c r="T197" s="181">
        <f t="shared" si="75"/>
        <v>0</v>
      </c>
      <c r="U197" s="181">
        <f t="shared" si="75"/>
        <v>0</v>
      </c>
      <c r="V197" s="181">
        <f t="shared" si="75"/>
        <v>0</v>
      </c>
      <c r="W197" s="181">
        <f t="shared" si="75"/>
        <v>0</v>
      </c>
      <c r="X197" s="181">
        <f t="shared" si="75"/>
        <v>0</v>
      </c>
      <c r="Y197" s="181">
        <f t="shared" si="75"/>
        <v>0</v>
      </c>
      <c r="Z197" s="181">
        <f t="shared" si="75"/>
        <v>0</v>
      </c>
      <c r="AA197" s="181">
        <f t="shared" si="75"/>
        <v>0</v>
      </c>
      <c r="AB197" s="181">
        <f t="shared" si="75"/>
        <v>0</v>
      </c>
      <c r="AC197" s="181">
        <f t="shared" si="75"/>
        <v>0</v>
      </c>
      <c r="AD197" s="181">
        <f t="shared" si="75"/>
        <v>0</v>
      </c>
      <c r="AE197" s="181">
        <f t="shared" si="76"/>
        <v>0</v>
      </c>
      <c r="AF197" s="181">
        <f t="shared" si="76"/>
        <v>0</v>
      </c>
      <c r="AG197" s="181">
        <f t="shared" si="76"/>
        <v>0</v>
      </c>
      <c r="AH197" s="181">
        <f t="shared" si="76"/>
        <v>0</v>
      </c>
      <c r="AI197" s="181">
        <f t="shared" si="76"/>
        <v>0</v>
      </c>
      <c r="AJ197" s="181">
        <f t="shared" si="76"/>
        <v>0</v>
      </c>
      <c r="AK197" s="181">
        <f t="shared" si="76"/>
        <v>0</v>
      </c>
      <c r="AL197" s="181">
        <f t="shared" si="76"/>
        <v>0</v>
      </c>
      <c r="AM197" s="181">
        <f t="shared" si="76"/>
        <v>0</v>
      </c>
      <c r="AN197" s="181">
        <f t="shared" si="76"/>
        <v>0</v>
      </c>
      <c r="AO197" s="181">
        <f t="shared" si="76"/>
        <v>0</v>
      </c>
      <c r="AP197" s="181">
        <f t="shared" si="76"/>
        <v>0</v>
      </c>
      <c r="AQ197" s="181">
        <f t="shared" si="76"/>
        <v>0</v>
      </c>
      <c r="AR197" s="181">
        <f t="shared" si="76"/>
        <v>0</v>
      </c>
      <c r="AS197" s="181">
        <f t="shared" si="76"/>
        <v>0</v>
      </c>
      <c r="AT197" s="181">
        <f t="shared" si="76"/>
        <v>0</v>
      </c>
      <c r="AU197" s="181">
        <f t="shared" si="76"/>
        <v>0</v>
      </c>
      <c r="AV197" s="181">
        <f t="shared" si="76"/>
        <v>0</v>
      </c>
      <c r="AW197" s="181">
        <f t="shared" si="76"/>
        <v>0</v>
      </c>
      <c r="AX197" s="181">
        <f t="shared" si="76"/>
        <v>0</v>
      </c>
      <c r="AY197" s="181">
        <f t="shared" si="76"/>
        <v>0</v>
      </c>
      <c r="AZ197" s="181">
        <f t="shared" si="76"/>
        <v>0</v>
      </c>
      <c r="BA197" s="181">
        <f t="shared" si="76"/>
        <v>0</v>
      </c>
      <c r="BB197" s="181">
        <f t="shared" si="76"/>
        <v>0</v>
      </c>
      <c r="BC197" s="181">
        <f t="shared" si="76"/>
        <v>0</v>
      </c>
      <c r="BD197" s="181">
        <f t="shared" si="76"/>
        <v>0</v>
      </c>
    </row>
    <row r="198" spans="2:56" ht="15.5" hidden="1" outlineLevel="1" x14ac:dyDescent="0.35">
      <c r="B198" s="171"/>
      <c r="C198" s="137" t="str">
        <f t="shared" si="71"/>
        <v>SARL HSR 3</v>
      </c>
      <c r="D198" s="171"/>
      <c r="E198" s="171"/>
      <c r="F198" s="171"/>
      <c r="G198" s="171"/>
      <c r="H198" s="171"/>
      <c r="I198" s="171"/>
      <c r="J198" s="171"/>
      <c r="K198" s="159"/>
      <c r="O198" s="151"/>
      <c r="P198" s="151"/>
      <c r="Q198" s="151"/>
      <c r="R198" s="151"/>
      <c r="S198" s="151"/>
      <c r="T198" s="151"/>
      <c r="U198" s="151"/>
      <c r="V198" s="151"/>
      <c r="W198" s="151"/>
      <c r="X198" s="151"/>
      <c r="Y198" s="151"/>
      <c r="Z198" s="151"/>
      <c r="AA198" s="151"/>
      <c r="AB198" s="151"/>
      <c r="AC198" s="151"/>
      <c r="AD198" s="151"/>
      <c r="AE198" s="151"/>
      <c r="AF198" s="151"/>
      <c r="AG198" s="151"/>
      <c r="AH198" s="151"/>
      <c r="AI198" s="151"/>
      <c r="AJ198" s="151"/>
      <c r="AK198" s="151"/>
      <c r="AL198" s="151"/>
      <c r="AM198" s="151"/>
      <c r="AN198" s="151"/>
      <c r="AO198" s="151"/>
      <c r="AP198" s="151"/>
      <c r="AQ198" s="151"/>
      <c r="AR198" s="151"/>
      <c r="AS198" s="151"/>
      <c r="AT198" s="151"/>
      <c r="AU198" s="151"/>
      <c r="AV198" s="151"/>
      <c r="AW198" s="151"/>
      <c r="AX198" s="151"/>
      <c r="AY198" s="151"/>
      <c r="AZ198" s="151"/>
      <c r="BA198" s="151"/>
      <c r="BB198" s="151"/>
      <c r="BC198" s="151"/>
      <c r="BD198" s="151"/>
    </row>
    <row r="199" spans="2:56" ht="15.5" hidden="1" outlineLevel="1" x14ac:dyDescent="0.35">
      <c r="B199" s="171"/>
      <c r="C199" s="137" t="str">
        <f t="shared" si="71"/>
        <v>SARL HSR 3</v>
      </c>
      <c r="D199" s="171"/>
      <c r="E199" s="171"/>
      <c r="F199" s="171"/>
      <c r="G199" s="171"/>
      <c r="H199" s="171"/>
      <c r="I199" s="171"/>
      <c r="J199" s="171"/>
      <c r="K199" s="160"/>
      <c r="L199" s="183" t="s">
        <v>23</v>
      </c>
      <c r="M199" s="221" t="str">
        <f>L199&amp;"-"&amp;C199</f>
        <v>Loyer-SARL HSR 3</v>
      </c>
      <c r="N199" s="221"/>
      <c r="O199" s="184">
        <f t="shared" ref="O199:BD199" si="77">SUMIFS(O$260:O$10216,$L$260:$L$10216,$L199,$C$260:$C$10216,$C199)</f>
        <v>59004.800840489683</v>
      </c>
      <c r="P199" s="184">
        <f t="shared" si="77"/>
        <v>59004.800840489683</v>
      </c>
      <c r="Q199" s="184">
        <f t="shared" si="77"/>
        <v>59004.800840489683</v>
      </c>
      <c r="R199" s="184">
        <f t="shared" si="77"/>
        <v>59011.284884538087</v>
      </c>
      <c r="S199" s="184">
        <f t="shared" si="77"/>
        <v>59594.84884889458</v>
      </c>
      <c r="T199" s="184">
        <f t="shared" si="77"/>
        <v>59594.84884889458</v>
      </c>
      <c r="U199" s="184">
        <f t="shared" si="77"/>
        <v>59594.84884889458</v>
      </c>
      <c r="V199" s="184">
        <f t="shared" si="77"/>
        <v>59601.39773338347</v>
      </c>
      <c r="W199" s="184">
        <f t="shared" si="77"/>
        <v>60190.797337383527</v>
      </c>
      <c r="X199" s="184">
        <f t="shared" si="77"/>
        <v>60190.797337383527</v>
      </c>
      <c r="Y199" s="184">
        <f t="shared" si="77"/>
        <v>60190.797337383527</v>
      </c>
      <c r="Z199" s="184">
        <f t="shared" si="77"/>
        <v>60197.411710717301</v>
      </c>
      <c r="AA199" s="184">
        <f t="shared" si="77"/>
        <v>60792.705310757367</v>
      </c>
      <c r="AB199" s="184">
        <f t="shared" si="77"/>
        <v>60792.705310757367</v>
      </c>
      <c r="AC199" s="184">
        <f t="shared" si="77"/>
        <v>60792.705310757367</v>
      </c>
      <c r="AD199" s="184">
        <f t="shared" si="77"/>
        <v>60799.385827824481</v>
      </c>
      <c r="AE199" s="184">
        <f t="shared" si="77"/>
        <v>61400.632363864934</v>
      </c>
      <c r="AF199" s="184">
        <f t="shared" si="77"/>
        <v>61400.632363864934</v>
      </c>
      <c r="AG199" s="184">
        <f t="shared" si="77"/>
        <v>61400.632363864934</v>
      </c>
      <c r="AH199" s="184">
        <f t="shared" si="77"/>
        <v>62134.438104357949</v>
      </c>
      <c r="AI199" s="184">
        <f t="shared" si="77"/>
        <v>64415.617713091437</v>
      </c>
      <c r="AJ199" s="184">
        <f t="shared" si="77"/>
        <v>64415.617713091437</v>
      </c>
      <c r="AK199" s="184">
        <f t="shared" si="77"/>
        <v>64415.617713091437</v>
      </c>
      <c r="AL199" s="184">
        <f t="shared" si="77"/>
        <v>64422.69635240057</v>
      </c>
      <c r="AM199" s="184">
        <f t="shared" si="77"/>
        <v>65059.77389022235</v>
      </c>
      <c r="AN199" s="184">
        <f t="shared" si="77"/>
        <v>65059.77389022235</v>
      </c>
      <c r="AO199" s="184">
        <f t="shared" si="77"/>
        <v>65059.77389022235</v>
      </c>
      <c r="AP199" s="184">
        <f t="shared" si="77"/>
        <v>65066.923315924578</v>
      </c>
      <c r="AQ199" s="184">
        <f t="shared" si="77"/>
        <v>65710.371629124566</v>
      </c>
      <c r="AR199" s="184">
        <f t="shared" si="77"/>
        <v>65710.371629124566</v>
      </c>
      <c r="AS199" s="184">
        <f t="shared" si="77"/>
        <v>65710.371629124566</v>
      </c>
      <c r="AT199" s="184">
        <f t="shared" si="77"/>
        <v>65717.592549083813</v>
      </c>
      <c r="AU199" s="184">
        <f t="shared" si="77"/>
        <v>66367.475345415834</v>
      </c>
      <c r="AV199" s="184">
        <f t="shared" si="77"/>
        <v>66367.475345415834</v>
      </c>
      <c r="AW199" s="184">
        <f t="shared" si="77"/>
        <v>66367.475345415834</v>
      </c>
      <c r="AX199" s="184">
        <f t="shared" si="77"/>
        <v>66374.768474574666</v>
      </c>
      <c r="AY199" s="184">
        <f t="shared" si="77"/>
        <v>67031.150098869985</v>
      </c>
      <c r="AZ199" s="184">
        <f t="shared" si="77"/>
        <v>67031.150098869985</v>
      </c>
      <c r="BA199" s="184">
        <f t="shared" si="77"/>
        <v>67031.150098869985</v>
      </c>
      <c r="BB199" s="184">
        <f t="shared" si="77"/>
        <v>67038.516159320396</v>
      </c>
      <c r="BC199" s="184">
        <f t="shared" si="77"/>
        <v>67701.461599858681</v>
      </c>
      <c r="BD199" s="184">
        <f t="shared" si="77"/>
        <v>67701.461599858681</v>
      </c>
    </row>
    <row r="200" spans="2:56" ht="15.5" hidden="1" outlineLevel="1" x14ac:dyDescent="0.35">
      <c r="B200" s="171"/>
      <c r="C200" s="137" t="str">
        <f t="shared" si="71"/>
        <v>SARL HSR 3</v>
      </c>
      <c r="D200" s="171"/>
      <c r="E200" s="171"/>
      <c r="F200" s="171"/>
      <c r="G200" s="171"/>
      <c r="H200" s="171"/>
      <c r="I200" s="171"/>
      <c r="J200" s="171"/>
      <c r="K200" s="159"/>
      <c r="O200" s="151"/>
      <c r="P200" s="151"/>
      <c r="Q200" s="151"/>
      <c r="R200" s="151"/>
      <c r="S200" s="151"/>
      <c r="T200" s="151"/>
      <c r="U200" s="151"/>
      <c r="V200" s="151"/>
      <c r="W200" s="151"/>
      <c r="X200" s="151"/>
      <c r="Y200" s="151"/>
      <c r="Z200" s="151"/>
      <c r="AA200" s="151"/>
      <c r="AB200" s="151"/>
      <c r="AC200" s="151"/>
      <c r="AD200" s="151"/>
      <c r="AE200" s="151"/>
      <c r="AF200" s="151"/>
      <c r="AG200" s="151"/>
      <c r="AH200" s="151"/>
      <c r="AI200" s="151"/>
      <c r="AJ200" s="151"/>
      <c r="AK200" s="151"/>
      <c r="AL200" s="151"/>
      <c r="AM200" s="151"/>
      <c r="AN200" s="151"/>
      <c r="AO200" s="151"/>
      <c r="AP200" s="151"/>
      <c r="AQ200" s="151"/>
      <c r="AR200" s="151"/>
      <c r="AS200" s="151"/>
      <c r="AT200" s="151"/>
      <c r="AU200" s="151"/>
      <c r="AV200" s="151"/>
      <c r="AW200" s="151"/>
      <c r="AX200" s="151"/>
      <c r="AY200" s="151"/>
      <c r="AZ200" s="151"/>
      <c r="BA200" s="151"/>
      <c r="BB200" s="151"/>
      <c r="BC200" s="151"/>
      <c r="BD200" s="151"/>
    </row>
    <row r="201" spans="2:56" ht="15.5" hidden="1" outlineLevel="1" x14ac:dyDescent="0.35">
      <c r="B201" s="171"/>
      <c r="C201" s="137" t="str">
        <f t="shared" si="71"/>
        <v>SARL HSR 3</v>
      </c>
      <c r="D201" s="171"/>
      <c r="E201" s="171"/>
      <c r="F201" s="171"/>
      <c r="G201" s="171"/>
      <c r="H201" s="171"/>
      <c r="I201" s="171"/>
      <c r="J201" s="171"/>
      <c r="K201" s="159"/>
      <c r="L201" s="186" t="s">
        <v>839</v>
      </c>
      <c r="M201" s="210" t="str">
        <f>L201&amp;"-"&amp;C201</f>
        <v>DE / DAB-SARL HSR 3</v>
      </c>
      <c r="N201" s="210"/>
      <c r="O201" s="176">
        <f t="shared" ref="O201:AD205" si="78">SUMIFS(O$260:O$10216,$L$260:$L$10216,$L201,$C$260:$C$10216,$C201)</f>
        <v>0</v>
      </c>
      <c r="P201" s="176">
        <f t="shared" si="78"/>
        <v>0</v>
      </c>
      <c r="Q201" s="176">
        <f t="shared" si="78"/>
        <v>0</v>
      </c>
      <c r="R201" s="176">
        <f t="shared" si="78"/>
        <v>0</v>
      </c>
      <c r="S201" s="176">
        <f t="shared" si="78"/>
        <v>0</v>
      </c>
      <c r="T201" s="176">
        <f t="shared" si="78"/>
        <v>0</v>
      </c>
      <c r="U201" s="176">
        <f t="shared" si="78"/>
        <v>0</v>
      </c>
      <c r="V201" s="176">
        <f t="shared" si="78"/>
        <v>0</v>
      </c>
      <c r="W201" s="176">
        <f t="shared" si="78"/>
        <v>0</v>
      </c>
      <c r="X201" s="176">
        <f t="shared" si="78"/>
        <v>0</v>
      </c>
      <c r="Y201" s="176">
        <f t="shared" si="78"/>
        <v>0</v>
      </c>
      <c r="Z201" s="176">
        <f t="shared" si="78"/>
        <v>0</v>
      </c>
      <c r="AA201" s="176">
        <f t="shared" si="78"/>
        <v>0</v>
      </c>
      <c r="AB201" s="176">
        <f t="shared" si="78"/>
        <v>0</v>
      </c>
      <c r="AC201" s="176">
        <f t="shared" si="78"/>
        <v>0</v>
      </c>
      <c r="AD201" s="176">
        <f t="shared" si="78"/>
        <v>0</v>
      </c>
      <c r="AE201" s="176">
        <f t="shared" ref="AE201:BD205" si="79">SUMIFS(AE$260:AE$10216,$L$260:$L$10216,$L201,$C$260:$C$10216,$C201)</f>
        <v>0</v>
      </c>
      <c r="AF201" s="176">
        <f t="shared" si="79"/>
        <v>0</v>
      </c>
      <c r="AG201" s="176">
        <f t="shared" si="79"/>
        <v>0</v>
      </c>
      <c r="AH201" s="176">
        <f t="shared" si="79"/>
        <v>0</v>
      </c>
      <c r="AI201" s="176">
        <f t="shared" si="79"/>
        <v>0</v>
      </c>
      <c r="AJ201" s="176">
        <f t="shared" si="79"/>
        <v>0</v>
      </c>
      <c r="AK201" s="176">
        <f t="shared" si="79"/>
        <v>0</v>
      </c>
      <c r="AL201" s="176">
        <f t="shared" si="79"/>
        <v>0</v>
      </c>
      <c r="AM201" s="176">
        <f t="shared" si="79"/>
        <v>0</v>
      </c>
      <c r="AN201" s="176">
        <f t="shared" si="79"/>
        <v>0</v>
      </c>
      <c r="AO201" s="176">
        <f t="shared" si="79"/>
        <v>0</v>
      </c>
      <c r="AP201" s="176">
        <f t="shared" si="79"/>
        <v>0</v>
      </c>
      <c r="AQ201" s="176">
        <f t="shared" si="79"/>
        <v>0</v>
      </c>
      <c r="AR201" s="176">
        <f t="shared" si="79"/>
        <v>0</v>
      </c>
      <c r="AS201" s="176">
        <f t="shared" si="79"/>
        <v>0</v>
      </c>
      <c r="AT201" s="176">
        <f t="shared" si="79"/>
        <v>0</v>
      </c>
      <c r="AU201" s="176">
        <f t="shared" si="79"/>
        <v>0</v>
      </c>
      <c r="AV201" s="176">
        <f t="shared" si="79"/>
        <v>0</v>
      </c>
      <c r="AW201" s="176">
        <f t="shared" si="79"/>
        <v>0</v>
      </c>
      <c r="AX201" s="176">
        <f t="shared" si="79"/>
        <v>0</v>
      </c>
      <c r="AY201" s="176">
        <f t="shared" si="79"/>
        <v>0</v>
      </c>
      <c r="AZ201" s="176">
        <f t="shared" si="79"/>
        <v>0</v>
      </c>
      <c r="BA201" s="176">
        <f t="shared" si="79"/>
        <v>0</v>
      </c>
      <c r="BB201" s="176">
        <f t="shared" si="79"/>
        <v>0</v>
      </c>
      <c r="BC201" s="176">
        <f t="shared" si="79"/>
        <v>0</v>
      </c>
      <c r="BD201" s="176">
        <f t="shared" si="79"/>
        <v>0</v>
      </c>
    </row>
    <row r="202" spans="2:56" ht="15.5" hidden="1" outlineLevel="1" x14ac:dyDescent="0.35">
      <c r="B202" s="171"/>
      <c r="C202" s="137" t="str">
        <f t="shared" si="71"/>
        <v>SARL HSR 3</v>
      </c>
      <c r="D202" s="171"/>
      <c r="E202" s="171"/>
      <c r="F202" s="171"/>
      <c r="G202" s="171"/>
      <c r="H202" s="171"/>
      <c r="I202" s="171"/>
      <c r="J202" s="171"/>
      <c r="K202" s="159"/>
      <c r="L202" s="188" t="s">
        <v>841</v>
      </c>
      <c r="M202" s="212" t="str">
        <f>L202&amp;"-"&amp;C202</f>
        <v>IR-SARL HSR 3</v>
      </c>
      <c r="N202" s="212"/>
      <c r="O202" s="177">
        <f t="shared" si="78"/>
        <v>0</v>
      </c>
      <c r="P202" s="177">
        <f t="shared" si="78"/>
        <v>0</v>
      </c>
      <c r="Q202" s="177">
        <f t="shared" si="78"/>
        <v>0</v>
      </c>
      <c r="R202" s="177">
        <f t="shared" si="78"/>
        <v>0</v>
      </c>
      <c r="S202" s="177">
        <f t="shared" si="78"/>
        <v>0</v>
      </c>
      <c r="T202" s="177">
        <f t="shared" si="78"/>
        <v>0</v>
      </c>
      <c r="U202" s="177">
        <f t="shared" si="78"/>
        <v>0</v>
      </c>
      <c r="V202" s="177">
        <f t="shared" si="78"/>
        <v>0</v>
      </c>
      <c r="W202" s="177">
        <f t="shared" si="78"/>
        <v>0</v>
      </c>
      <c r="X202" s="177">
        <f t="shared" si="78"/>
        <v>0</v>
      </c>
      <c r="Y202" s="177">
        <f t="shared" si="78"/>
        <v>0</v>
      </c>
      <c r="Z202" s="177">
        <f t="shared" si="78"/>
        <v>0</v>
      </c>
      <c r="AA202" s="177">
        <f t="shared" si="78"/>
        <v>0</v>
      </c>
      <c r="AB202" s="177">
        <f t="shared" si="78"/>
        <v>0</v>
      </c>
      <c r="AC202" s="177">
        <f t="shared" si="78"/>
        <v>0</v>
      </c>
      <c r="AD202" s="177">
        <f t="shared" si="78"/>
        <v>0</v>
      </c>
      <c r="AE202" s="177">
        <f t="shared" si="79"/>
        <v>0</v>
      </c>
      <c r="AF202" s="177">
        <f t="shared" si="79"/>
        <v>0</v>
      </c>
      <c r="AG202" s="177">
        <f t="shared" si="79"/>
        <v>0</v>
      </c>
      <c r="AH202" s="177">
        <f t="shared" si="79"/>
        <v>0</v>
      </c>
      <c r="AI202" s="177">
        <f t="shared" si="79"/>
        <v>0</v>
      </c>
      <c r="AJ202" s="177">
        <f t="shared" si="79"/>
        <v>0</v>
      </c>
      <c r="AK202" s="177">
        <f t="shared" si="79"/>
        <v>0</v>
      </c>
      <c r="AL202" s="177">
        <f t="shared" si="79"/>
        <v>0</v>
      </c>
      <c r="AM202" s="177">
        <f t="shared" si="79"/>
        <v>0</v>
      </c>
      <c r="AN202" s="177">
        <f t="shared" si="79"/>
        <v>0</v>
      </c>
      <c r="AO202" s="177">
        <f t="shared" si="79"/>
        <v>0</v>
      </c>
      <c r="AP202" s="177">
        <f t="shared" si="79"/>
        <v>0</v>
      </c>
      <c r="AQ202" s="177">
        <f t="shared" si="79"/>
        <v>0</v>
      </c>
      <c r="AR202" s="177">
        <f t="shared" si="79"/>
        <v>0</v>
      </c>
      <c r="AS202" s="177">
        <f t="shared" si="79"/>
        <v>0</v>
      </c>
      <c r="AT202" s="177">
        <f t="shared" si="79"/>
        <v>0</v>
      </c>
      <c r="AU202" s="177">
        <f t="shared" si="79"/>
        <v>0</v>
      </c>
      <c r="AV202" s="177">
        <f t="shared" si="79"/>
        <v>0</v>
      </c>
      <c r="AW202" s="177">
        <f t="shared" si="79"/>
        <v>0</v>
      </c>
      <c r="AX202" s="177">
        <f t="shared" si="79"/>
        <v>0</v>
      </c>
      <c r="AY202" s="177">
        <f t="shared" si="79"/>
        <v>0</v>
      </c>
      <c r="AZ202" s="177">
        <f t="shared" si="79"/>
        <v>0</v>
      </c>
      <c r="BA202" s="177">
        <f t="shared" si="79"/>
        <v>0</v>
      </c>
      <c r="BB202" s="177">
        <f t="shared" si="79"/>
        <v>0</v>
      </c>
      <c r="BC202" s="177">
        <f t="shared" si="79"/>
        <v>0</v>
      </c>
      <c r="BD202" s="177">
        <f t="shared" si="79"/>
        <v>0</v>
      </c>
    </row>
    <row r="203" spans="2:56" ht="15.5" hidden="1" outlineLevel="1" x14ac:dyDescent="0.35">
      <c r="C203" s="137" t="str">
        <f t="shared" si="71"/>
        <v>SARL HSR 3</v>
      </c>
      <c r="D203" s="171"/>
      <c r="E203" s="171"/>
      <c r="F203" s="171"/>
      <c r="G203" s="171"/>
      <c r="H203" s="171"/>
      <c r="I203" s="171"/>
      <c r="J203" s="171"/>
      <c r="K203" s="159"/>
      <c r="L203" s="188" t="s">
        <v>843</v>
      </c>
      <c r="M203" s="212" t="str">
        <f>L203&amp;"-"&amp;C203</f>
        <v>FOC-SARL HSR 3</v>
      </c>
      <c r="N203" s="212"/>
      <c r="O203" s="177">
        <f t="shared" si="78"/>
        <v>0</v>
      </c>
      <c r="P203" s="177">
        <f t="shared" si="78"/>
        <v>0</v>
      </c>
      <c r="Q203" s="177">
        <f t="shared" si="78"/>
        <v>0</v>
      </c>
      <c r="R203" s="177">
        <f t="shared" si="78"/>
        <v>0</v>
      </c>
      <c r="S203" s="177">
        <f t="shared" si="78"/>
        <v>0</v>
      </c>
      <c r="T203" s="177">
        <f t="shared" si="78"/>
        <v>0</v>
      </c>
      <c r="U203" s="177">
        <f t="shared" si="78"/>
        <v>0</v>
      </c>
      <c r="V203" s="177">
        <f t="shared" si="78"/>
        <v>0</v>
      </c>
      <c r="W203" s="177">
        <f t="shared" si="78"/>
        <v>0</v>
      </c>
      <c r="X203" s="177">
        <f t="shared" si="78"/>
        <v>0</v>
      </c>
      <c r="Y203" s="177">
        <f t="shared" si="78"/>
        <v>0</v>
      </c>
      <c r="Z203" s="177">
        <f t="shared" si="78"/>
        <v>0</v>
      </c>
      <c r="AA203" s="177">
        <f t="shared" si="78"/>
        <v>0</v>
      </c>
      <c r="AB203" s="177">
        <f t="shared" si="78"/>
        <v>0</v>
      </c>
      <c r="AC203" s="177">
        <f t="shared" si="78"/>
        <v>0</v>
      </c>
      <c r="AD203" s="177">
        <f t="shared" si="78"/>
        <v>0</v>
      </c>
      <c r="AE203" s="177">
        <f t="shared" si="79"/>
        <v>0</v>
      </c>
      <c r="AF203" s="177">
        <f t="shared" si="79"/>
        <v>0</v>
      </c>
      <c r="AG203" s="177">
        <f t="shared" si="79"/>
        <v>0</v>
      </c>
      <c r="AH203" s="177">
        <f t="shared" si="79"/>
        <v>0</v>
      </c>
      <c r="AI203" s="177">
        <f t="shared" si="79"/>
        <v>0</v>
      </c>
      <c r="AJ203" s="177">
        <f t="shared" si="79"/>
        <v>0</v>
      </c>
      <c r="AK203" s="177">
        <f t="shared" si="79"/>
        <v>0</v>
      </c>
      <c r="AL203" s="177">
        <f t="shared" si="79"/>
        <v>0</v>
      </c>
      <c r="AM203" s="177">
        <f t="shared" si="79"/>
        <v>0</v>
      </c>
      <c r="AN203" s="177">
        <f t="shared" si="79"/>
        <v>0</v>
      </c>
      <c r="AO203" s="177">
        <f t="shared" si="79"/>
        <v>0</v>
      </c>
      <c r="AP203" s="177">
        <f t="shared" si="79"/>
        <v>0</v>
      </c>
      <c r="AQ203" s="177">
        <f t="shared" si="79"/>
        <v>0</v>
      </c>
      <c r="AR203" s="177">
        <f t="shared" si="79"/>
        <v>0</v>
      </c>
      <c r="AS203" s="177">
        <f t="shared" si="79"/>
        <v>0</v>
      </c>
      <c r="AT203" s="177">
        <f t="shared" si="79"/>
        <v>0</v>
      </c>
      <c r="AU203" s="177">
        <f t="shared" si="79"/>
        <v>0</v>
      </c>
      <c r="AV203" s="177">
        <f t="shared" si="79"/>
        <v>0</v>
      </c>
      <c r="AW203" s="177">
        <f t="shared" si="79"/>
        <v>0</v>
      </c>
      <c r="AX203" s="177">
        <f t="shared" si="79"/>
        <v>0</v>
      </c>
      <c r="AY203" s="177">
        <f t="shared" si="79"/>
        <v>0</v>
      </c>
      <c r="AZ203" s="177">
        <f t="shared" si="79"/>
        <v>0</v>
      </c>
      <c r="BA203" s="177">
        <f t="shared" si="79"/>
        <v>0</v>
      </c>
      <c r="BB203" s="177">
        <f t="shared" si="79"/>
        <v>0</v>
      </c>
      <c r="BC203" s="177">
        <f t="shared" si="79"/>
        <v>0</v>
      </c>
      <c r="BD203" s="177">
        <f t="shared" si="79"/>
        <v>0</v>
      </c>
    </row>
    <row r="204" spans="2:56" ht="15.5" hidden="1" outlineLevel="1" x14ac:dyDescent="0.35">
      <c r="C204" s="137" t="str">
        <f t="shared" si="71"/>
        <v>SARL HSR 3</v>
      </c>
      <c r="D204" s="171"/>
      <c r="E204" s="171"/>
      <c r="F204" s="171"/>
      <c r="G204" s="171"/>
      <c r="H204" s="171"/>
      <c r="I204" s="171"/>
      <c r="J204" s="171"/>
      <c r="L204" s="188" t="s">
        <v>845</v>
      </c>
      <c r="M204" s="212" t="str">
        <f>L204&amp;"-"&amp;C204</f>
        <v>Travaux bailleur-SARL HSR 3</v>
      </c>
      <c r="N204" s="212"/>
      <c r="O204" s="177">
        <f t="shared" si="78"/>
        <v>0</v>
      </c>
      <c r="P204" s="177">
        <f t="shared" si="78"/>
        <v>0</v>
      </c>
      <c r="Q204" s="177">
        <f t="shared" si="78"/>
        <v>0</v>
      </c>
      <c r="R204" s="177">
        <f t="shared" si="78"/>
        <v>0</v>
      </c>
      <c r="S204" s="177">
        <f t="shared" si="78"/>
        <v>0</v>
      </c>
      <c r="T204" s="177">
        <f t="shared" si="78"/>
        <v>0</v>
      </c>
      <c r="U204" s="177">
        <f t="shared" si="78"/>
        <v>0</v>
      </c>
      <c r="V204" s="177">
        <f t="shared" si="78"/>
        <v>0</v>
      </c>
      <c r="W204" s="177">
        <f t="shared" si="78"/>
        <v>0</v>
      </c>
      <c r="X204" s="177">
        <f t="shared" si="78"/>
        <v>0</v>
      </c>
      <c r="Y204" s="177">
        <f t="shared" si="78"/>
        <v>0</v>
      </c>
      <c r="Z204" s="177">
        <f t="shared" si="78"/>
        <v>0</v>
      </c>
      <c r="AA204" s="177">
        <f t="shared" si="78"/>
        <v>0</v>
      </c>
      <c r="AB204" s="177">
        <f t="shared" si="78"/>
        <v>0</v>
      </c>
      <c r="AC204" s="177">
        <f t="shared" si="78"/>
        <v>0</v>
      </c>
      <c r="AD204" s="177">
        <f t="shared" si="78"/>
        <v>0</v>
      </c>
      <c r="AE204" s="177">
        <f t="shared" si="79"/>
        <v>0</v>
      </c>
      <c r="AF204" s="177">
        <f t="shared" si="79"/>
        <v>0</v>
      </c>
      <c r="AG204" s="177">
        <f t="shared" si="79"/>
        <v>0</v>
      </c>
      <c r="AH204" s="177">
        <f t="shared" si="79"/>
        <v>0</v>
      </c>
      <c r="AI204" s="177">
        <f t="shared" si="79"/>
        <v>0</v>
      </c>
      <c r="AJ204" s="177">
        <f t="shared" si="79"/>
        <v>0</v>
      </c>
      <c r="AK204" s="177">
        <f t="shared" si="79"/>
        <v>0</v>
      </c>
      <c r="AL204" s="177">
        <f t="shared" si="79"/>
        <v>0</v>
      </c>
      <c r="AM204" s="177">
        <f t="shared" si="79"/>
        <v>0</v>
      </c>
      <c r="AN204" s="177">
        <f t="shared" si="79"/>
        <v>0</v>
      </c>
      <c r="AO204" s="177">
        <f t="shared" si="79"/>
        <v>0</v>
      </c>
      <c r="AP204" s="177">
        <f t="shared" si="79"/>
        <v>0</v>
      </c>
      <c r="AQ204" s="177">
        <f t="shared" si="79"/>
        <v>0</v>
      </c>
      <c r="AR204" s="177">
        <f t="shared" si="79"/>
        <v>0</v>
      </c>
      <c r="AS204" s="177">
        <f t="shared" si="79"/>
        <v>0</v>
      </c>
      <c r="AT204" s="177">
        <f t="shared" si="79"/>
        <v>0</v>
      </c>
      <c r="AU204" s="177">
        <f t="shared" si="79"/>
        <v>0</v>
      </c>
      <c r="AV204" s="177">
        <f t="shared" si="79"/>
        <v>0</v>
      </c>
      <c r="AW204" s="177">
        <f t="shared" si="79"/>
        <v>0</v>
      </c>
      <c r="AX204" s="177">
        <f t="shared" si="79"/>
        <v>0</v>
      </c>
      <c r="AY204" s="177">
        <f t="shared" si="79"/>
        <v>0</v>
      </c>
      <c r="AZ204" s="177">
        <f t="shared" si="79"/>
        <v>0</v>
      </c>
      <c r="BA204" s="177">
        <f t="shared" si="79"/>
        <v>0</v>
      </c>
      <c r="BB204" s="177">
        <f t="shared" si="79"/>
        <v>0</v>
      </c>
      <c r="BC204" s="177">
        <f t="shared" si="79"/>
        <v>0</v>
      </c>
      <c r="BD204" s="177">
        <f t="shared" si="79"/>
        <v>0</v>
      </c>
    </row>
    <row r="205" spans="2:56" ht="15.5" hidden="1" outlineLevel="1" x14ac:dyDescent="0.35">
      <c r="C205" s="137" t="str">
        <f t="shared" si="71"/>
        <v>SARL HSR 3</v>
      </c>
      <c r="D205" s="171"/>
      <c r="E205" s="171"/>
      <c r="F205" s="171"/>
      <c r="G205" s="171"/>
      <c r="H205" s="171"/>
      <c r="I205" s="171"/>
      <c r="J205" s="171"/>
      <c r="L205" s="190" t="s">
        <v>846</v>
      </c>
      <c r="M205" s="213" t="str">
        <f>L205&amp;"-"&amp;C205</f>
        <v>Charges si vacant-SARL HSR 3</v>
      </c>
      <c r="N205" s="213"/>
      <c r="O205" s="181">
        <f t="shared" si="78"/>
        <v>0</v>
      </c>
      <c r="P205" s="181">
        <f t="shared" si="78"/>
        <v>0</v>
      </c>
      <c r="Q205" s="181">
        <f t="shared" si="78"/>
        <v>0</v>
      </c>
      <c r="R205" s="181">
        <f t="shared" si="78"/>
        <v>0</v>
      </c>
      <c r="S205" s="181">
        <f t="shared" si="78"/>
        <v>0</v>
      </c>
      <c r="T205" s="181">
        <f t="shared" si="78"/>
        <v>0</v>
      </c>
      <c r="U205" s="181">
        <f t="shared" si="78"/>
        <v>0</v>
      </c>
      <c r="V205" s="181">
        <f t="shared" si="78"/>
        <v>0</v>
      </c>
      <c r="W205" s="181">
        <f t="shared" si="78"/>
        <v>0</v>
      </c>
      <c r="X205" s="181">
        <f t="shared" si="78"/>
        <v>0</v>
      </c>
      <c r="Y205" s="181">
        <f t="shared" si="78"/>
        <v>0</v>
      </c>
      <c r="Z205" s="181">
        <f t="shared" si="78"/>
        <v>0</v>
      </c>
      <c r="AA205" s="181">
        <f t="shared" si="78"/>
        <v>0</v>
      </c>
      <c r="AB205" s="181">
        <f t="shared" si="78"/>
        <v>0</v>
      </c>
      <c r="AC205" s="181">
        <f t="shared" si="78"/>
        <v>0</v>
      </c>
      <c r="AD205" s="181">
        <f t="shared" si="78"/>
        <v>0</v>
      </c>
      <c r="AE205" s="181">
        <f t="shared" si="79"/>
        <v>0</v>
      </c>
      <c r="AF205" s="181">
        <f t="shared" si="79"/>
        <v>0</v>
      </c>
      <c r="AG205" s="181">
        <f t="shared" si="79"/>
        <v>0</v>
      </c>
      <c r="AH205" s="181">
        <f t="shared" si="79"/>
        <v>0</v>
      </c>
      <c r="AI205" s="181">
        <f t="shared" si="79"/>
        <v>0</v>
      </c>
      <c r="AJ205" s="181">
        <f t="shared" si="79"/>
        <v>0</v>
      </c>
      <c r="AK205" s="181">
        <f t="shared" si="79"/>
        <v>0</v>
      </c>
      <c r="AL205" s="181">
        <f t="shared" si="79"/>
        <v>0</v>
      </c>
      <c r="AM205" s="181">
        <f t="shared" si="79"/>
        <v>0</v>
      </c>
      <c r="AN205" s="181">
        <f t="shared" si="79"/>
        <v>0</v>
      </c>
      <c r="AO205" s="181">
        <f t="shared" si="79"/>
        <v>0</v>
      </c>
      <c r="AP205" s="181">
        <f t="shared" si="79"/>
        <v>0</v>
      </c>
      <c r="AQ205" s="181">
        <f t="shared" si="79"/>
        <v>0</v>
      </c>
      <c r="AR205" s="181">
        <f t="shared" si="79"/>
        <v>0</v>
      </c>
      <c r="AS205" s="181">
        <f t="shared" si="79"/>
        <v>0</v>
      </c>
      <c r="AT205" s="181">
        <f t="shared" si="79"/>
        <v>0</v>
      </c>
      <c r="AU205" s="181">
        <f t="shared" si="79"/>
        <v>0</v>
      </c>
      <c r="AV205" s="181">
        <f t="shared" si="79"/>
        <v>0</v>
      </c>
      <c r="AW205" s="181">
        <f t="shared" si="79"/>
        <v>0</v>
      </c>
      <c r="AX205" s="181">
        <f t="shared" si="79"/>
        <v>0</v>
      </c>
      <c r="AY205" s="181">
        <f t="shared" si="79"/>
        <v>0</v>
      </c>
      <c r="AZ205" s="181">
        <f t="shared" si="79"/>
        <v>0</v>
      </c>
      <c r="BA205" s="181">
        <f t="shared" si="79"/>
        <v>0</v>
      </c>
      <c r="BB205" s="181">
        <f t="shared" si="79"/>
        <v>0</v>
      </c>
      <c r="BC205" s="181">
        <f t="shared" si="79"/>
        <v>0</v>
      </c>
      <c r="BD205" s="181">
        <f t="shared" si="79"/>
        <v>0</v>
      </c>
    </row>
    <row r="206" spans="2:56" ht="15.5" hidden="1" outlineLevel="1" x14ac:dyDescent="0.35">
      <c r="C206" s="137" t="str">
        <f t="shared" si="71"/>
        <v>SARL HSR 3</v>
      </c>
      <c r="D206" s="171"/>
      <c r="E206" s="171"/>
      <c r="F206" s="171"/>
      <c r="G206" s="171"/>
      <c r="H206" s="171"/>
      <c r="I206" s="171"/>
      <c r="J206" s="171"/>
      <c r="O206" s="151"/>
      <c r="P206" s="151"/>
      <c r="Q206" s="151"/>
      <c r="R206" s="151"/>
      <c r="S206" s="151"/>
      <c r="T206" s="151"/>
      <c r="U206" s="151"/>
      <c r="V206" s="151"/>
      <c r="W206" s="151"/>
      <c r="X206" s="151"/>
      <c r="Y206" s="151"/>
      <c r="Z206" s="151"/>
      <c r="AA206" s="151"/>
      <c r="AB206" s="151"/>
      <c r="AC206" s="151"/>
      <c r="AD206" s="151"/>
      <c r="AE206" s="151"/>
      <c r="AF206" s="151"/>
      <c r="AG206" s="151"/>
      <c r="AH206" s="151"/>
      <c r="AI206" s="151"/>
      <c r="AJ206" s="151"/>
      <c r="AK206" s="151"/>
      <c r="AL206" s="151"/>
      <c r="AM206" s="151"/>
      <c r="AN206" s="151"/>
      <c r="AO206" s="151"/>
      <c r="AP206" s="151"/>
      <c r="AQ206" s="151"/>
      <c r="AR206" s="151"/>
      <c r="AS206" s="151"/>
      <c r="AT206" s="151"/>
      <c r="AU206" s="151"/>
      <c r="AV206" s="151"/>
      <c r="AW206" s="151"/>
      <c r="AX206" s="151"/>
      <c r="AY206" s="151"/>
      <c r="AZ206" s="151"/>
      <c r="BA206" s="151"/>
      <c r="BB206" s="151"/>
      <c r="BC206" s="151"/>
      <c r="BD206" s="151"/>
    </row>
    <row r="207" spans="2:56" ht="6.65" customHeight="1" x14ac:dyDescent="0.35">
      <c r="D207" s="171"/>
      <c r="E207" s="171"/>
      <c r="F207" s="171"/>
      <c r="G207" s="171"/>
      <c r="H207" s="171"/>
      <c r="I207" s="171"/>
      <c r="J207" s="171"/>
      <c r="O207" s="151"/>
      <c r="P207" s="151"/>
      <c r="Q207" s="151"/>
      <c r="R207" s="151"/>
      <c r="S207" s="151"/>
      <c r="T207" s="151"/>
      <c r="U207" s="151"/>
      <c r="V207" s="151"/>
      <c r="W207" s="151"/>
      <c r="X207" s="151"/>
      <c r="Y207" s="151"/>
      <c r="Z207" s="151"/>
      <c r="AA207" s="151"/>
      <c r="AB207" s="151"/>
      <c r="AC207" s="151"/>
      <c r="AD207" s="151"/>
      <c r="AE207" s="151"/>
      <c r="AF207" s="151"/>
      <c r="AG207" s="151"/>
      <c r="AH207" s="151"/>
      <c r="AI207" s="151"/>
      <c r="AJ207" s="151"/>
      <c r="AK207" s="151"/>
      <c r="AL207" s="151"/>
      <c r="AM207" s="151"/>
      <c r="AN207" s="151"/>
      <c r="AO207" s="151"/>
      <c r="AP207" s="151"/>
      <c r="AQ207" s="151"/>
      <c r="AR207" s="151"/>
      <c r="AS207" s="151"/>
      <c r="AT207" s="151"/>
      <c r="AU207" s="151"/>
      <c r="AV207" s="151"/>
      <c r="AW207" s="151"/>
      <c r="AX207" s="151"/>
      <c r="AY207" s="151"/>
      <c r="AZ207" s="151"/>
      <c r="BA207" s="151"/>
      <c r="BB207" s="151"/>
      <c r="BC207" s="151"/>
      <c r="BD207" s="151"/>
    </row>
    <row r="208" spans="2:56" s="137" customFormat="1" ht="15.5" collapsed="1" x14ac:dyDescent="0.35">
      <c r="B208" s="218"/>
      <c r="C208" s="219" t="s">
        <v>512</v>
      </c>
      <c r="D208" s="220" t="str">
        <f>C208</f>
        <v>SAS HSR 4</v>
      </c>
      <c r="E208" s="220"/>
      <c r="F208" s="220"/>
      <c r="G208" s="220"/>
      <c r="H208" s="220"/>
      <c r="I208" s="220"/>
      <c r="J208" s="220"/>
      <c r="K208" s="219"/>
      <c r="L208" s="219"/>
      <c r="M208" s="219"/>
      <c r="N208" s="219"/>
      <c r="O208" s="219"/>
      <c r="P208" s="219"/>
      <c r="Q208" s="219"/>
      <c r="R208" s="219"/>
      <c r="S208" s="219"/>
      <c r="T208" s="219"/>
      <c r="U208" s="219"/>
      <c r="V208" s="219"/>
      <c r="W208" s="219"/>
      <c r="X208" s="219"/>
      <c r="Y208" s="219"/>
      <c r="Z208" s="219"/>
      <c r="AA208" s="219"/>
      <c r="AB208" s="219"/>
      <c r="AC208" s="219"/>
      <c r="AD208" s="219"/>
      <c r="AE208" s="219"/>
      <c r="AF208" s="219"/>
      <c r="AG208" s="219"/>
      <c r="AH208" s="219"/>
      <c r="AI208" s="219"/>
      <c r="AJ208" s="219"/>
      <c r="AK208" s="219"/>
      <c r="AL208" s="219"/>
      <c r="AM208" s="219"/>
      <c r="AN208" s="219"/>
      <c r="AO208" s="219"/>
      <c r="AP208" s="219"/>
      <c r="AQ208" s="219"/>
      <c r="AR208" s="219"/>
      <c r="AS208" s="219"/>
      <c r="AT208" s="219"/>
      <c r="AU208" s="219"/>
      <c r="AV208" s="219"/>
      <c r="AW208" s="219"/>
      <c r="AX208" s="219"/>
      <c r="AY208" s="219"/>
      <c r="AZ208" s="219"/>
      <c r="BA208" s="219"/>
      <c r="BB208" s="219"/>
      <c r="BC208" s="219"/>
      <c r="BD208" s="219"/>
    </row>
    <row r="209" spans="2:56" s="171" customFormat="1" ht="15.5" hidden="1" outlineLevel="1" x14ac:dyDescent="0.35">
      <c r="C209" s="137" t="str">
        <f>C208</f>
        <v>SAS HSR 4</v>
      </c>
    </row>
    <row r="210" spans="2:56" ht="15.5" hidden="1" outlineLevel="1" x14ac:dyDescent="0.35">
      <c r="C210" s="137" t="str">
        <f t="shared" ref="C210:C231" si="80">C209</f>
        <v>SAS HSR 4</v>
      </c>
      <c r="D210" s="171"/>
      <c r="E210" s="171"/>
      <c r="F210" s="171"/>
      <c r="G210" s="171"/>
      <c r="H210" s="171"/>
      <c r="I210" s="171"/>
      <c r="J210" s="171"/>
      <c r="L210" s="152" t="s">
        <v>806</v>
      </c>
      <c r="M210" s="210"/>
      <c r="N210" s="210"/>
      <c r="O210" s="153">
        <f t="shared" ref="O210:AD214" si="81">SUMIFS(O$260:O$10216,$L$260:$L$10216,$L210,$C$260:$C$10216,$C210)/COUNTIFS($L$260:$L$10216,$L210,$C$260:$C$10216,$C210)</f>
        <v>0.10344827586206896</v>
      </c>
      <c r="P210" s="153">
        <f t="shared" si="81"/>
        <v>0.10344827586206896</v>
      </c>
      <c r="Q210" s="153">
        <f t="shared" si="81"/>
        <v>0.10344827586206896</v>
      </c>
      <c r="R210" s="153">
        <f t="shared" si="81"/>
        <v>0.10344827586206896</v>
      </c>
      <c r="S210" s="153">
        <f t="shared" si="81"/>
        <v>0.10344827586206896</v>
      </c>
      <c r="T210" s="153">
        <f t="shared" si="81"/>
        <v>0.10344827586206896</v>
      </c>
      <c r="U210" s="153">
        <f t="shared" si="81"/>
        <v>0.10344827586206896</v>
      </c>
      <c r="V210" s="153">
        <f t="shared" si="81"/>
        <v>9.2080333459643796E-2</v>
      </c>
      <c r="W210" s="153">
        <f t="shared" si="81"/>
        <v>6.8965517241379309E-2</v>
      </c>
      <c r="X210" s="153">
        <f t="shared" si="81"/>
        <v>5.734632683658171E-2</v>
      </c>
      <c r="Y210" s="153">
        <f t="shared" si="81"/>
        <v>1.7241379310344827E-2</v>
      </c>
      <c r="Z210" s="153">
        <f t="shared" si="81"/>
        <v>0</v>
      </c>
      <c r="AA210" s="153">
        <f t="shared" si="81"/>
        <v>0</v>
      </c>
      <c r="AB210" s="153">
        <f t="shared" si="81"/>
        <v>0</v>
      </c>
      <c r="AC210" s="153">
        <f t="shared" si="81"/>
        <v>0</v>
      </c>
      <c r="AD210" s="153">
        <f t="shared" si="81"/>
        <v>0</v>
      </c>
      <c r="AE210" s="153">
        <f t="shared" ref="AE210:BD214" si="82">SUMIFS(AE$260:AE$10216,$L$260:$L$10216,$L210,$C$260:$C$10216,$C210)/COUNTIFS($L$260:$L$10216,$L210,$C$260:$C$10216,$C210)</f>
        <v>0</v>
      </c>
      <c r="AF210" s="153">
        <f t="shared" si="82"/>
        <v>0</v>
      </c>
      <c r="AG210" s="153">
        <f t="shared" si="82"/>
        <v>0</v>
      </c>
      <c r="AH210" s="153">
        <f t="shared" si="82"/>
        <v>0</v>
      </c>
      <c r="AI210" s="153">
        <f t="shared" si="82"/>
        <v>0</v>
      </c>
      <c r="AJ210" s="153">
        <f t="shared" si="82"/>
        <v>0</v>
      </c>
      <c r="AK210" s="153">
        <f t="shared" si="82"/>
        <v>0</v>
      </c>
      <c r="AL210" s="153">
        <f t="shared" si="82"/>
        <v>0</v>
      </c>
      <c r="AM210" s="153">
        <f t="shared" si="82"/>
        <v>0</v>
      </c>
      <c r="AN210" s="153">
        <f t="shared" si="82"/>
        <v>0</v>
      </c>
      <c r="AO210" s="153">
        <f t="shared" si="82"/>
        <v>0</v>
      </c>
      <c r="AP210" s="153">
        <f t="shared" si="82"/>
        <v>0</v>
      </c>
      <c r="AQ210" s="153">
        <f t="shared" si="82"/>
        <v>0</v>
      </c>
      <c r="AR210" s="153">
        <f t="shared" si="82"/>
        <v>0</v>
      </c>
      <c r="AS210" s="153">
        <f t="shared" si="82"/>
        <v>0</v>
      </c>
      <c r="AT210" s="153">
        <f t="shared" si="82"/>
        <v>0</v>
      </c>
      <c r="AU210" s="153">
        <f t="shared" si="82"/>
        <v>0</v>
      </c>
      <c r="AV210" s="153">
        <f t="shared" si="82"/>
        <v>0</v>
      </c>
      <c r="AW210" s="153">
        <f t="shared" si="82"/>
        <v>0</v>
      </c>
      <c r="AX210" s="153">
        <f t="shared" si="82"/>
        <v>0</v>
      </c>
      <c r="AY210" s="153">
        <f t="shared" si="82"/>
        <v>0</v>
      </c>
      <c r="AZ210" s="153">
        <f t="shared" si="82"/>
        <v>0</v>
      </c>
      <c r="BA210" s="153">
        <f t="shared" si="82"/>
        <v>0</v>
      </c>
      <c r="BB210" s="153">
        <f t="shared" si="82"/>
        <v>0</v>
      </c>
      <c r="BC210" s="153">
        <f t="shared" si="82"/>
        <v>0</v>
      </c>
      <c r="BD210" s="153">
        <f t="shared" si="82"/>
        <v>0</v>
      </c>
    </row>
    <row r="211" spans="2:56" ht="14.9" hidden="1" customHeight="1" outlineLevel="1" x14ac:dyDescent="0.35">
      <c r="B211" s="211"/>
      <c r="C211" s="137" t="str">
        <f t="shared" si="80"/>
        <v>SAS HSR 4</v>
      </c>
      <c r="D211" s="171"/>
      <c r="E211" s="171"/>
      <c r="F211" s="171"/>
      <c r="G211" s="171"/>
      <c r="H211" s="171"/>
      <c r="I211" s="171"/>
      <c r="J211" s="171"/>
      <c r="L211" s="156" t="s">
        <v>807</v>
      </c>
      <c r="M211" s="212"/>
      <c r="N211" s="212"/>
      <c r="O211" s="157">
        <f t="shared" si="81"/>
        <v>0.7938530734632685</v>
      </c>
      <c r="P211" s="157">
        <f t="shared" si="81"/>
        <v>0.68965517241379315</v>
      </c>
      <c r="Q211" s="157">
        <f t="shared" si="81"/>
        <v>0.68965517241379315</v>
      </c>
      <c r="R211" s="157">
        <f t="shared" si="81"/>
        <v>0.68965517241379315</v>
      </c>
      <c r="S211" s="157">
        <f t="shared" si="81"/>
        <v>0.68965517241379315</v>
      </c>
      <c r="T211" s="157">
        <f t="shared" si="81"/>
        <v>0.68965517241379315</v>
      </c>
      <c r="U211" s="157">
        <f t="shared" si="81"/>
        <v>0.68965517241379315</v>
      </c>
      <c r="V211" s="157">
        <f t="shared" si="81"/>
        <v>0.68965517241379315</v>
      </c>
      <c r="W211" s="157">
        <f t="shared" si="81"/>
        <v>0.65517241379310343</v>
      </c>
      <c r="X211" s="157">
        <f t="shared" si="81"/>
        <v>0.64467766116941527</v>
      </c>
      <c r="Y211" s="157">
        <f t="shared" si="81"/>
        <v>0.60881226053639848</v>
      </c>
      <c r="Z211" s="157">
        <f t="shared" si="81"/>
        <v>0.58620689655172409</v>
      </c>
      <c r="AA211" s="157">
        <f t="shared" si="81"/>
        <v>0.58620689655172409</v>
      </c>
      <c r="AB211" s="157">
        <f t="shared" si="81"/>
        <v>0.58620689655172409</v>
      </c>
      <c r="AC211" s="157">
        <f t="shared" si="81"/>
        <v>0.56283524904214566</v>
      </c>
      <c r="AD211" s="157">
        <f t="shared" si="81"/>
        <v>0.48275862068965519</v>
      </c>
      <c r="AE211" s="157">
        <f t="shared" si="82"/>
        <v>0.44827586206896552</v>
      </c>
      <c r="AF211" s="157">
        <f t="shared" si="82"/>
        <v>0.44827586206896552</v>
      </c>
      <c r="AG211" s="157">
        <f t="shared" si="82"/>
        <v>0.40191570881226052</v>
      </c>
      <c r="AH211" s="157">
        <f t="shared" si="82"/>
        <v>0.34482758620689657</v>
      </c>
      <c r="AI211" s="157">
        <f t="shared" si="82"/>
        <v>0.34482758620689657</v>
      </c>
      <c r="AJ211" s="157">
        <f t="shared" si="82"/>
        <v>0.34482758620689657</v>
      </c>
      <c r="AK211" s="157">
        <f t="shared" si="82"/>
        <v>0.34482758620689657</v>
      </c>
      <c r="AL211" s="157">
        <f t="shared" si="82"/>
        <v>0.33345964380447141</v>
      </c>
      <c r="AM211" s="157">
        <f t="shared" si="82"/>
        <v>0.29910044977511246</v>
      </c>
      <c r="AN211" s="157">
        <f t="shared" si="82"/>
        <v>0.27586206896551724</v>
      </c>
      <c r="AO211" s="157">
        <f t="shared" si="82"/>
        <v>0.27586206896551724</v>
      </c>
      <c r="AP211" s="157">
        <f t="shared" si="82"/>
        <v>0.27586206896551724</v>
      </c>
      <c r="AQ211" s="157">
        <f t="shared" si="82"/>
        <v>0.27586206896551724</v>
      </c>
      <c r="AR211" s="157">
        <f t="shared" si="82"/>
        <v>0.27586206896551724</v>
      </c>
      <c r="AS211" s="157">
        <f t="shared" si="82"/>
        <v>0.17394636015325671</v>
      </c>
      <c r="AT211" s="157">
        <f t="shared" si="82"/>
        <v>0.17241379310344829</v>
      </c>
      <c r="AU211" s="157">
        <f t="shared" si="82"/>
        <v>0.16229385307346325</v>
      </c>
      <c r="AV211" s="157">
        <f t="shared" si="82"/>
        <v>0.13793103448275862</v>
      </c>
      <c r="AW211" s="157">
        <f t="shared" si="82"/>
        <v>9.8084291187739467E-2</v>
      </c>
      <c r="AX211" s="157">
        <f t="shared" si="82"/>
        <v>5.7597574838954155E-2</v>
      </c>
      <c r="AY211" s="157">
        <f t="shared" si="82"/>
        <v>3.4482758620689655E-2</v>
      </c>
      <c r="AZ211" s="157">
        <f t="shared" si="82"/>
        <v>2.2863568215892055E-2</v>
      </c>
      <c r="BA211" s="157">
        <f t="shared" si="82"/>
        <v>0</v>
      </c>
      <c r="BB211" s="157">
        <f t="shared" si="82"/>
        <v>0</v>
      </c>
      <c r="BC211" s="157">
        <f t="shared" si="82"/>
        <v>0</v>
      </c>
      <c r="BD211" s="157">
        <f t="shared" si="82"/>
        <v>0</v>
      </c>
    </row>
    <row r="212" spans="2:56" ht="14.9" hidden="1" customHeight="1" outlineLevel="1" x14ac:dyDescent="0.35">
      <c r="B212" s="211"/>
      <c r="C212" s="137" t="str">
        <f t="shared" si="80"/>
        <v>SAS HSR 4</v>
      </c>
      <c r="D212" s="171"/>
      <c r="E212" s="171"/>
      <c r="F212" s="171"/>
      <c r="G212" s="171"/>
      <c r="H212" s="171"/>
      <c r="I212" s="171"/>
      <c r="J212" s="171"/>
      <c r="K212" s="159"/>
      <c r="L212" s="156" t="s">
        <v>808</v>
      </c>
      <c r="M212" s="212"/>
      <c r="N212" s="212"/>
      <c r="O212" s="157">
        <f t="shared" si="81"/>
        <v>5.7721139430284854E-2</v>
      </c>
      <c r="P212" s="157">
        <f t="shared" si="81"/>
        <v>0</v>
      </c>
      <c r="Q212" s="157">
        <f t="shared" si="81"/>
        <v>0</v>
      </c>
      <c r="R212" s="157">
        <f t="shared" si="81"/>
        <v>0</v>
      </c>
      <c r="S212" s="157">
        <f t="shared" si="81"/>
        <v>0</v>
      </c>
      <c r="T212" s="157">
        <f t="shared" si="81"/>
        <v>0</v>
      </c>
      <c r="U212" s="157">
        <f t="shared" si="81"/>
        <v>0</v>
      </c>
      <c r="V212" s="157">
        <f t="shared" si="81"/>
        <v>0</v>
      </c>
      <c r="W212" s="157">
        <f t="shared" si="81"/>
        <v>0</v>
      </c>
      <c r="X212" s="157">
        <f t="shared" si="81"/>
        <v>0</v>
      </c>
      <c r="Y212" s="157">
        <f t="shared" si="81"/>
        <v>0</v>
      </c>
      <c r="Z212" s="157">
        <f t="shared" si="81"/>
        <v>0</v>
      </c>
      <c r="AA212" s="157">
        <f t="shared" si="81"/>
        <v>0</v>
      </c>
      <c r="AB212" s="157">
        <f t="shared" si="81"/>
        <v>0</v>
      </c>
      <c r="AC212" s="157">
        <f t="shared" si="81"/>
        <v>0</v>
      </c>
      <c r="AD212" s="157">
        <f t="shared" si="81"/>
        <v>0</v>
      </c>
      <c r="AE212" s="157">
        <f t="shared" si="82"/>
        <v>0</v>
      </c>
      <c r="AF212" s="157">
        <f t="shared" si="82"/>
        <v>0</v>
      </c>
      <c r="AG212" s="157">
        <f t="shared" si="82"/>
        <v>0</v>
      </c>
      <c r="AH212" s="157">
        <f t="shared" si="82"/>
        <v>0</v>
      </c>
      <c r="AI212" s="157">
        <f t="shared" si="82"/>
        <v>0</v>
      </c>
      <c r="AJ212" s="157">
        <f t="shared" si="82"/>
        <v>0</v>
      </c>
      <c r="AK212" s="157">
        <f t="shared" si="82"/>
        <v>0</v>
      </c>
      <c r="AL212" s="157">
        <f t="shared" si="82"/>
        <v>0</v>
      </c>
      <c r="AM212" s="157">
        <f t="shared" si="82"/>
        <v>0</v>
      </c>
      <c r="AN212" s="157">
        <f t="shared" si="82"/>
        <v>0</v>
      </c>
      <c r="AO212" s="157">
        <f t="shared" si="82"/>
        <v>0</v>
      </c>
      <c r="AP212" s="157">
        <f t="shared" si="82"/>
        <v>0</v>
      </c>
      <c r="AQ212" s="157">
        <f t="shared" si="82"/>
        <v>0</v>
      </c>
      <c r="AR212" s="157">
        <f t="shared" si="82"/>
        <v>0</v>
      </c>
      <c r="AS212" s="157">
        <f t="shared" si="82"/>
        <v>0</v>
      </c>
      <c r="AT212" s="157">
        <f t="shared" si="82"/>
        <v>0</v>
      </c>
      <c r="AU212" s="157">
        <f t="shared" si="82"/>
        <v>0</v>
      </c>
      <c r="AV212" s="157">
        <f t="shared" si="82"/>
        <v>0</v>
      </c>
      <c r="AW212" s="157">
        <f t="shared" si="82"/>
        <v>0</v>
      </c>
      <c r="AX212" s="157">
        <f t="shared" si="82"/>
        <v>0</v>
      </c>
      <c r="AY212" s="157">
        <f t="shared" si="82"/>
        <v>0</v>
      </c>
      <c r="AZ212" s="157">
        <f t="shared" si="82"/>
        <v>0</v>
      </c>
      <c r="BA212" s="157">
        <f t="shared" si="82"/>
        <v>0</v>
      </c>
      <c r="BB212" s="157">
        <f t="shared" si="82"/>
        <v>0</v>
      </c>
      <c r="BC212" s="157">
        <f t="shared" si="82"/>
        <v>0</v>
      </c>
      <c r="BD212" s="157">
        <f t="shared" si="82"/>
        <v>0</v>
      </c>
    </row>
    <row r="213" spans="2:56" ht="14.9" hidden="1" customHeight="1" outlineLevel="1" x14ac:dyDescent="0.35">
      <c r="B213" s="211"/>
      <c r="C213" s="137" t="str">
        <f t="shared" si="80"/>
        <v>SAS HSR 4</v>
      </c>
      <c r="D213" s="171"/>
      <c r="E213" s="171"/>
      <c r="F213" s="171"/>
      <c r="G213" s="171"/>
      <c r="H213" s="171"/>
      <c r="I213" s="171"/>
      <c r="J213" s="171"/>
      <c r="L213" s="156" t="s">
        <v>809</v>
      </c>
      <c r="M213" s="212"/>
      <c r="N213" s="212"/>
      <c r="O213" s="157">
        <f t="shared" si="81"/>
        <v>0</v>
      </c>
      <c r="P213" s="157">
        <f t="shared" si="81"/>
        <v>4.6476761619190406E-2</v>
      </c>
      <c r="Q213" s="157">
        <f t="shared" si="81"/>
        <v>0</v>
      </c>
      <c r="R213" s="157">
        <f t="shared" si="81"/>
        <v>0</v>
      </c>
      <c r="S213" s="157">
        <f t="shared" si="81"/>
        <v>0</v>
      </c>
      <c r="T213" s="157">
        <f t="shared" si="81"/>
        <v>0</v>
      </c>
      <c r="U213" s="157">
        <f t="shared" si="81"/>
        <v>0</v>
      </c>
      <c r="V213" s="157">
        <f t="shared" si="81"/>
        <v>0</v>
      </c>
      <c r="W213" s="157">
        <f t="shared" si="81"/>
        <v>0</v>
      </c>
      <c r="X213" s="157">
        <f t="shared" si="81"/>
        <v>0</v>
      </c>
      <c r="Y213" s="157">
        <f t="shared" si="81"/>
        <v>0</v>
      </c>
      <c r="Z213" s="157">
        <f t="shared" si="81"/>
        <v>0</v>
      </c>
      <c r="AA213" s="157">
        <f t="shared" si="81"/>
        <v>0</v>
      </c>
      <c r="AB213" s="157">
        <f t="shared" si="81"/>
        <v>0</v>
      </c>
      <c r="AC213" s="157">
        <f t="shared" si="81"/>
        <v>0</v>
      </c>
      <c r="AD213" s="157">
        <f t="shared" si="81"/>
        <v>0</v>
      </c>
      <c r="AE213" s="157">
        <f t="shared" si="82"/>
        <v>0</v>
      </c>
      <c r="AF213" s="157">
        <f t="shared" si="82"/>
        <v>0</v>
      </c>
      <c r="AG213" s="157">
        <f t="shared" si="82"/>
        <v>0</v>
      </c>
      <c r="AH213" s="157">
        <f t="shared" si="82"/>
        <v>0</v>
      </c>
      <c r="AI213" s="157">
        <f t="shared" si="82"/>
        <v>0</v>
      </c>
      <c r="AJ213" s="157">
        <f t="shared" si="82"/>
        <v>0</v>
      </c>
      <c r="AK213" s="157">
        <f t="shared" si="82"/>
        <v>0</v>
      </c>
      <c r="AL213" s="157">
        <f t="shared" si="82"/>
        <v>0</v>
      </c>
      <c r="AM213" s="157">
        <f t="shared" si="82"/>
        <v>0</v>
      </c>
      <c r="AN213" s="157">
        <f t="shared" si="82"/>
        <v>0</v>
      </c>
      <c r="AO213" s="157">
        <f t="shared" si="82"/>
        <v>0</v>
      </c>
      <c r="AP213" s="157">
        <f t="shared" si="82"/>
        <v>0</v>
      </c>
      <c r="AQ213" s="157">
        <f t="shared" si="82"/>
        <v>0</v>
      </c>
      <c r="AR213" s="157">
        <f t="shared" si="82"/>
        <v>0</v>
      </c>
      <c r="AS213" s="157">
        <f t="shared" si="82"/>
        <v>0</v>
      </c>
      <c r="AT213" s="157">
        <f t="shared" si="82"/>
        <v>0</v>
      </c>
      <c r="AU213" s="157">
        <f t="shared" si="82"/>
        <v>0</v>
      </c>
      <c r="AV213" s="157">
        <f t="shared" si="82"/>
        <v>0</v>
      </c>
      <c r="AW213" s="157">
        <f t="shared" si="82"/>
        <v>0</v>
      </c>
      <c r="AX213" s="157">
        <f t="shared" si="82"/>
        <v>0</v>
      </c>
      <c r="AY213" s="157">
        <f t="shared" si="82"/>
        <v>0</v>
      </c>
      <c r="AZ213" s="157">
        <f t="shared" si="82"/>
        <v>0</v>
      </c>
      <c r="BA213" s="157">
        <f t="shared" si="82"/>
        <v>0</v>
      </c>
      <c r="BB213" s="157">
        <f t="shared" si="82"/>
        <v>0</v>
      </c>
      <c r="BC213" s="157">
        <f t="shared" si="82"/>
        <v>0</v>
      </c>
      <c r="BD213" s="157">
        <f t="shared" si="82"/>
        <v>0</v>
      </c>
    </row>
    <row r="214" spans="2:56" ht="15.5" hidden="1" outlineLevel="1" x14ac:dyDescent="0.35">
      <c r="C214" s="137" t="str">
        <f t="shared" si="80"/>
        <v>SAS HSR 4</v>
      </c>
      <c r="D214" s="171"/>
      <c r="E214" s="171"/>
      <c r="F214" s="171"/>
      <c r="G214" s="171"/>
      <c r="H214" s="171"/>
      <c r="I214" s="171"/>
      <c r="J214" s="171"/>
      <c r="K214" s="160"/>
      <c r="L214" s="169" t="s">
        <v>817</v>
      </c>
      <c r="M214" s="213"/>
      <c r="N214" s="213"/>
      <c r="O214" s="170">
        <f t="shared" si="81"/>
        <v>0.14917541229385309</v>
      </c>
      <c r="P214" s="170">
        <f t="shared" si="81"/>
        <v>0.31034482758620691</v>
      </c>
      <c r="Q214" s="170">
        <f t="shared" si="81"/>
        <v>0.31034482758620691</v>
      </c>
      <c r="R214" s="170">
        <f t="shared" si="81"/>
        <v>0.31034482758620691</v>
      </c>
      <c r="S214" s="170">
        <f t="shared" si="81"/>
        <v>0.31034482758620691</v>
      </c>
      <c r="T214" s="170">
        <f t="shared" si="81"/>
        <v>0.31034482758620691</v>
      </c>
      <c r="U214" s="170">
        <f t="shared" si="81"/>
        <v>0.31034482758620691</v>
      </c>
      <c r="V214" s="170">
        <f t="shared" si="81"/>
        <v>0.31072375899962107</v>
      </c>
      <c r="W214" s="170">
        <f t="shared" si="81"/>
        <v>0.34482758620689657</v>
      </c>
      <c r="X214" s="170">
        <f t="shared" si="81"/>
        <v>0.35569715142428787</v>
      </c>
      <c r="Y214" s="170">
        <f t="shared" si="81"/>
        <v>0.3915708812260536</v>
      </c>
      <c r="Z214" s="170">
        <f t="shared" si="81"/>
        <v>0.41379310344827586</v>
      </c>
      <c r="AA214" s="170">
        <f t="shared" si="81"/>
        <v>0.41379310344827586</v>
      </c>
      <c r="AB214" s="170">
        <f t="shared" si="81"/>
        <v>0.41379310344827586</v>
      </c>
      <c r="AC214" s="170">
        <f t="shared" si="81"/>
        <v>0.43831417624521068</v>
      </c>
      <c r="AD214" s="170">
        <f t="shared" si="81"/>
        <v>0.51762031072375903</v>
      </c>
      <c r="AE214" s="170">
        <f t="shared" si="82"/>
        <v>0.55172413793103448</v>
      </c>
      <c r="AF214" s="170">
        <f t="shared" si="82"/>
        <v>0.55209895052473756</v>
      </c>
      <c r="AG214" s="170">
        <f t="shared" si="82"/>
        <v>0.59885057471264369</v>
      </c>
      <c r="AH214" s="170">
        <f t="shared" si="82"/>
        <v>0.65517241379310343</v>
      </c>
      <c r="AI214" s="170">
        <f t="shared" si="82"/>
        <v>0.65517241379310343</v>
      </c>
      <c r="AJ214" s="170">
        <f t="shared" si="82"/>
        <v>0.65517241379310343</v>
      </c>
      <c r="AK214" s="170">
        <f t="shared" si="82"/>
        <v>0.65517241379310343</v>
      </c>
      <c r="AL214" s="170">
        <f t="shared" si="82"/>
        <v>0.66691928760894281</v>
      </c>
      <c r="AM214" s="170">
        <f t="shared" si="82"/>
        <v>0.70127436281859079</v>
      </c>
      <c r="AN214" s="170">
        <f t="shared" si="82"/>
        <v>0.72413793103448276</v>
      </c>
      <c r="AO214" s="170">
        <f t="shared" si="82"/>
        <v>0.72413793103448276</v>
      </c>
      <c r="AP214" s="170">
        <f t="shared" si="82"/>
        <v>0.72413793103448276</v>
      </c>
      <c r="AQ214" s="170">
        <f t="shared" si="82"/>
        <v>0.72413793103448276</v>
      </c>
      <c r="AR214" s="170">
        <f t="shared" si="82"/>
        <v>0.72488755622188905</v>
      </c>
      <c r="AS214" s="170">
        <f t="shared" si="82"/>
        <v>0.82643678160919543</v>
      </c>
      <c r="AT214" s="170">
        <f t="shared" si="82"/>
        <v>0.82758620689655171</v>
      </c>
      <c r="AU214" s="170">
        <f t="shared" si="82"/>
        <v>0.83808095952023987</v>
      </c>
      <c r="AV214" s="170">
        <f t="shared" si="82"/>
        <v>0.86206896551724133</v>
      </c>
      <c r="AW214" s="170">
        <f t="shared" si="82"/>
        <v>0.90268199233716484</v>
      </c>
      <c r="AX214" s="170">
        <f t="shared" si="82"/>
        <v>0.94278135657445994</v>
      </c>
      <c r="AY214" s="170">
        <f t="shared" si="82"/>
        <v>0.96551724137931039</v>
      </c>
      <c r="AZ214" s="170">
        <f t="shared" si="82"/>
        <v>0.97751124437781112</v>
      </c>
      <c r="BA214" s="170">
        <f t="shared" si="82"/>
        <v>1</v>
      </c>
      <c r="BB214" s="170">
        <f t="shared" si="82"/>
        <v>1</v>
      </c>
      <c r="BC214" s="170">
        <f t="shared" si="82"/>
        <v>1</v>
      </c>
      <c r="BD214" s="170">
        <f t="shared" si="82"/>
        <v>1</v>
      </c>
    </row>
    <row r="215" spans="2:56" ht="15.5" hidden="1" outlineLevel="1" x14ac:dyDescent="0.35">
      <c r="C215" s="137" t="str">
        <f t="shared" si="80"/>
        <v>SAS HSR 4</v>
      </c>
      <c r="D215" s="171"/>
      <c r="E215" s="171"/>
      <c r="F215" s="171"/>
      <c r="G215" s="171"/>
      <c r="H215" s="171"/>
      <c r="I215" s="171"/>
      <c r="J215" s="171"/>
      <c r="K215" s="160"/>
      <c r="O215" s="151"/>
      <c r="P215" s="151"/>
      <c r="Q215" s="151"/>
      <c r="R215" s="151"/>
      <c r="S215" s="151"/>
      <c r="T215" s="151"/>
      <c r="U215" s="151"/>
      <c r="V215" s="151"/>
      <c r="W215" s="151"/>
      <c r="X215" s="151"/>
      <c r="Y215" s="151"/>
      <c r="Z215" s="151"/>
      <c r="AA215" s="151"/>
      <c r="AB215" s="151"/>
      <c r="AC215" s="151"/>
      <c r="AD215" s="151"/>
      <c r="AE215" s="151"/>
      <c r="AF215" s="151"/>
      <c r="AG215" s="151"/>
      <c r="AH215" s="151"/>
      <c r="AI215" s="151"/>
      <c r="AJ215" s="151"/>
      <c r="AK215" s="151"/>
      <c r="AL215" s="151"/>
      <c r="AM215" s="151"/>
      <c r="AN215" s="151"/>
      <c r="AO215" s="151"/>
      <c r="AP215" s="151"/>
      <c r="AQ215" s="151"/>
      <c r="AR215" s="151"/>
      <c r="AS215" s="151"/>
      <c r="AT215" s="151"/>
      <c r="AU215" s="151"/>
      <c r="AV215" s="151"/>
      <c r="AW215" s="151"/>
      <c r="AX215" s="151"/>
      <c r="AY215" s="151"/>
      <c r="AZ215" s="151"/>
      <c r="BA215" s="151"/>
      <c r="BB215" s="151"/>
      <c r="BC215" s="151"/>
      <c r="BD215" s="151"/>
    </row>
    <row r="216" spans="2:56" ht="15.5" hidden="1" outlineLevel="1" x14ac:dyDescent="0.35">
      <c r="C216" s="137" t="str">
        <f t="shared" si="80"/>
        <v>SAS HSR 4</v>
      </c>
      <c r="D216" s="171"/>
      <c r="E216" s="171"/>
      <c r="F216" s="171"/>
      <c r="G216" s="171"/>
      <c r="H216" s="171"/>
      <c r="I216" s="171"/>
      <c r="J216" s="171"/>
      <c r="K216" s="160"/>
      <c r="L216" s="173" t="s">
        <v>820</v>
      </c>
      <c r="M216" s="214">
        <v>1</v>
      </c>
      <c r="N216" s="214">
        <v>1</v>
      </c>
      <c r="O216" s="174">
        <f t="shared" ref="O216:BD216" si="83">SUMIFS(O$260:O$10216,$L$260:$L$10216,$L216,$C$260:$C$10216,$C216)/COUNTIFS($L$260:$L$10216,$L216,$C$260:$C$10216,$C216)</f>
        <v>1.007871064467766</v>
      </c>
      <c r="P216" s="174">
        <f t="shared" si="83"/>
        <v>1.0099925037481261</v>
      </c>
      <c r="Q216" s="174">
        <f t="shared" si="83"/>
        <v>1.0129233716475097</v>
      </c>
      <c r="R216" s="174">
        <f t="shared" si="83"/>
        <v>1.0153871921182269</v>
      </c>
      <c r="S216" s="174">
        <f t="shared" si="83"/>
        <v>1.019010494752624</v>
      </c>
      <c r="T216" s="174">
        <f t="shared" si="83"/>
        <v>1.0203210644677663</v>
      </c>
      <c r="U216" s="174">
        <f t="shared" si="83"/>
        <v>1.023054604016673</v>
      </c>
      <c r="V216" s="174">
        <f t="shared" si="83"/>
        <v>1.0255410640394087</v>
      </c>
      <c r="W216" s="174">
        <f t="shared" si="83"/>
        <v>1.0292005997001499</v>
      </c>
      <c r="X216" s="174">
        <f t="shared" si="83"/>
        <v>1.0305242751124439</v>
      </c>
      <c r="Y216" s="174">
        <f t="shared" si="83"/>
        <v>1.033283131417625</v>
      </c>
      <c r="Z216" s="174">
        <f t="shared" si="83"/>
        <v>1.0357964746798034</v>
      </c>
      <c r="AA216" s="174">
        <f t="shared" si="83"/>
        <v>1.0394926056971516</v>
      </c>
      <c r="AB216" s="174">
        <f t="shared" si="83"/>
        <v>1.0408295178635683</v>
      </c>
      <c r="AC216" s="174">
        <f t="shared" si="83"/>
        <v>1.0436159627318007</v>
      </c>
      <c r="AD216" s="174">
        <f t="shared" si="83"/>
        <v>1.0461544394266009</v>
      </c>
      <c r="AE216" s="174">
        <f t="shared" si="83"/>
        <v>1.049887531754123</v>
      </c>
      <c r="AF216" s="174">
        <f t="shared" si="83"/>
        <v>1.051237813042204</v>
      </c>
      <c r="AG216" s="174">
        <f t="shared" si="83"/>
        <v>1.054052122359119</v>
      </c>
      <c r="AH216" s="174">
        <f t="shared" si="83"/>
        <v>1.0566159838208673</v>
      </c>
      <c r="AI216" s="174">
        <f t="shared" si="83"/>
        <v>1.060386407071664</v>
      </c>
      <c r="AJ216" s="174">
        <f t="shared" si="83"/>
        <v>1.0617501911726257</v>
      </c>
      <c r="AK216" s="174">
        <f t="shared" si="83"/>
        <v>1.0645947233887116</v>
      </c>
      <c r="AL216" s="174">
        <f t="shared" si="83"/>
        <v>1.0671821436590749</v>
      </c>
      <c r="AM216" s="174">
        <f t="shared" si="83"/>
        <v>1.0709902711423809</v>
      </c>
      <c r="AN216" s="174">
        <f t="shared" si="83"/>
        <v>1.0723676930843526</v>
      </c>
      <c r="AO216" s="174">
        <f t="shared" si="83"/>
        <v>1.0752385700185376</v>
      </c>
      <c r="AP216" s="174">
        <f t="shared" si="83"/>
        <v>1.0778539650956671</v>
      </c>
      <c r="AQ216" s="174">
        <f t="shared" si="83"/>
        <v>1.081700173853805</v>
      </c>
      <c r="AR216" s="174">
        <f t="shared" si="83"/>
        <v>1.0830913700151963</v>
      </c>
      <c r="AS216" s="174">
        <f t="shared" si="83"/>
        <v>1.0859909557187231</v>
      </c>
      <c r="AT216" s="174">
        <f t="shared" si="83"/>
        <v>1.0886325047466239</v>
      </c>
      <c r="AU216" s="174">
        <f t="shared" si="83"/>
        <v>1.0925171755923424</v>
      </c>
      <c r="AV216" s="174">
        <f t="shared" si="83"/>
        <v>1.0939222837153477</v>
      </c>
      <c r="AW216" s="174">
        <f t="shared" si="83"/>
        <v>1.0968508652759095</v>
      </c>
      <c r="AX216" s="174">
        <f t="shared" si="83"/>
        <v>1.0995188297940894</v>
      </c>
      <c r="AY216" s="174">
        <f t="shared" si="83"/>
        <v>1.103442347348266</v>
      </c>
      <c r="AZ216" s="174">
        <f t="shared" si="83"/>
        <v>1.1048615065525009</v>
      </c>
      <c r="BA216" s="174">
        <f t="shared" si="83"/>
        <v>1.1078215381831342</v>
      </c>
      <c r="BB216" s="174">
        <f t="shared" si="83"/>
        <v>1.1105140180920301</v>
      </c>
      <c r="BC216" s="174">
        <f t="shared" si="83"/>
        <v>1.1144767708217487</v>
      </c>
      <c r="BD216" s="174">
        <f t="shared" si="83"/>
        <v>1.1159101216180263</v>
      </c>
    </row>
    <row r="217" spans="2:56" s="171" customFormat="1" ht="15.5" hidden="1" outlineLevel="1" x14ac:dyDescent="0.35">
      <c r="C217" s="137" t="str">
        <f t="shared" si="80"/>
        <v>SAS HSR 4</v>
      </c>
      <c r="L217" s="146"/>
      <c r="M217" s="146"/>
      <c r="N217" s="146"/>
      <c r="O217" s="151"/>
      <c r="P217" s="151"/>
      <c r="Q217" s="151"/>
      <c r="R217" s="151"/>
      <c r="S217" s="151"/>
      <c r="T217" s="151"/>
      <c r="U217" s="151"/>
      <c r="V217" s="151"/>
      <c r="W217" s="151"/>
      <c r="X217" s="151"/>
      <c r="Y217" s="151"/>
      <c r="Z217" s="151"/>
      <c r="AA217" s="151"/>
      <c r="AB217" s="151"/>
      <c r="AC217" s="151"/>
      <c r="AD217" s="151"/>
      <c r="AE217" s="151"/>
      <c r="AF217" s="151"/>
      <c r="AG217" s="151"/>
      <c r="AH217" s="151"/>
      <c r="AI217" s="151"/>
      <c r="AJ217" s="151"/>
      <c r="AK217" s="151"/>
      <c r="AL217" s="151"/>
      <c r="AM217" s="151"/>
      <c r="AN217" s="151"/>
      <c r="AO217" s="151"/>
      <c r="AP217" s="151"/>
      <c r="AQ217" s="151"/>
      <c r="AR217" s="151"/>
      <c r="AS217" s="151"/>
      <c r="AT217" s="151"/>
      <c r="AU217" s="151"/>
      <c r="AV217" s="151"/>
      <c r="AW217" s="151"/>
      <c r="AX217" s="151"/>
      <c r="AY217" s="151"/>
      <c r="AZ217" s="151"/>
      <c r="BA217" s="151"/>
      <c r="BB217" s="151"/>
      <c r="BC217" s="151"/>
      <c r="BD217" s="151"/>
    </row>
    <row r="218" spans="2:56" ht="15.5" hidden="1" outlineLevel="1" x14ac:dyDescent="0.35">
      <c r="B218" s="171"/>
      <c r="C218" s="137" t="str">
        <f t="shared" si="80"/>
        <v>SAS HSR 4</v>
      </c>
      <c r="D218" s="171"/>
      <c r="E218" s="171"/>
      <c r="F218" s="171"/>
      <c r="G218" s="171"/>
      <c r="H218" s="171"/>
      <c r="I218" s="171"/>
      <c r="J218" s="171"/>
      <c r="K218" s="160"/>
      <c r="L218" s="152" t="s">
        <v>821</v>
      </c>
      <c r="M218" s="210" t="str">
        <f>L218&amp;"-"&amp;C218</f>
        <v>Loyer bail-SAS HSR 4</v>
      </c>
      <c r="N218" s="210"/>
      <c r="O218" s="176">
        <f t="shared" ref="O218:AD222" si="84">SUMIFS(O$260:O$10216,$L$260:$L$10216,$L218,$C$260:$C$10216,$C218)</f>
        <v>433558.38851193857</v>
      </c>
      <c r="P218" s="176">
        <f t="shared" si="84"/>
        <v>454835.5096787326</v>
      </c>
      <c r="Q218" s="176">
        <f t="shared" si="84"/>
        <v>454835.5096787326</v>
      </c>
      <c r="R218" s="176">
        <f t="shared" si="84"/>
        <v>454835.5096787326</v>
      </c>
      <c r="S218" s="176">
        <f t="shared" si="84"/>
        <v>454835.5096787326</v>
      </c>
      <c r="T218" s="176">
        <f t="shared" si="84"/>
        <v>454835.5096787326</v>
      </c>
      <c r="U218" s="176">
        <f t="shared" si="84"/>
        <v>454835.5096787326</v>
      </c>
      <c r="V218" s="176">
        <f t="shared" si="84"/>
        <v>454866.62431176315</v>
      </c>
      <c r="W218" s="176">
        <f t="shared" si="84"/>
        <v>455116.94128451002</v>
      </c>
      <c r="X218" s="176">
        <f t="shared" si="84"/>
        <v>455145.73476277088</v>
      </c>
      <c r="Y218" s="176">
        <f t="shared" si="84"/>
        <v>455144.34128451004</v>
      </c>
      <c r="Z218" s="176">
        <f t="shared" si="84"/>
        <v>455116.94128451002</v>
      </c>
      <c r="AA218" s="176">
        <f t="shared" si="84"/>
        <v>455116.94128451002</v>
      </c>
      <c r="AB218" s="176">
        <f t="shared" si="84"/>
        <v>455116.94128451002</v>
      </c>
      <c r="AC218" s="176">
        <f t="shared" si="84"/>
        <v>458260.91087248764</v>
      </c>
      <c r="AD218" s="176">
        <f t="shared" si="84"/>
        <v>461798.37433412578</v>
      </c>
      <c r="AE218" s="176">
        <f t="shared" ref="AE218:BD222" si="85">SUMIFS(AE$260:AE$10216,$L$260:$L$10216,$L218,$C$260:$C$10216,$C218)</f>
        <v>462463.53937796369</v>
      </c>
      <c r="AF218" s="176">
        <f t="shared" si="85"/>
        <v>462493.05520583427</v>
      </c>
      <c r="AG218" s="176">
        <f t="shared" si="85"/>
        <v>461808.3022813932</v>
      </c>
      <c r="AH218" s="176">
        <f t="shared" si="85"/>
        <v>465023.82007027167</v>
      </c>
      <c r="AI218" s="176">
        <f t="shared" si="85"/>
        <v>465023.82007027167</v>
      </c>
      <c r="AJ218" s="176">
        <f t="shared" si="85"/>
        <v>465023.82007027167</v>
      </c>
      <c r="AK218" s="176">
        <f t="shared" si="85"/>
        <v>465023.82007027167</v>
      </c>
      <c r="AL218" s="176">
        <f t="shared" si="85"/>
        <v>465828.22207443352</v>
      </c>
      <c r="AM218" s="176">
        <f t="shared" si="85"/>
        <v>467652.2413882197</v>
      </c>
      <c r="AN218" s="176">
        <f t="shared" si="85"/>
        <v>468426.54855485552</v>
      </c>
      <c r="AO218" s="176">
        <f t="shared" si="85"/>
        <v>468426.54855485552</v>
      </c>
      <c r="AP218" s="176">
        <f t="shared" si="85"/>
        <v>468426.54855485552</v>
      </c>
      <c r="AQ218" s="176">
        <f t="shared" si="85"/>
        <v>468426.54855485552</v>
      </c>
      <c r="AR218" s="176">
        <f t="shared" si="85"/>
        <v>469614.47660438233</v>
      </c>
      <c r="AS218" s="176">
        <f t="shared" si="85"/>
        <v>496311.68304383912</v>
      </c>
      <c r="AT218" s="176">
        <f t="shared" si="85"/>
        <v>496187.95781261305</v>
      </c>
      <c r="AU218" s="176">
        <f t="shared" si="85"/>
        <v>497502.74559589877</v>
      </c>
      <c r="AV218" s="176">
        <f t="shared" si="85"/>
        <v>499347.26052912354</v>
      </c>
      <c r="AW218" s="176">
        <f t="shared" si="85"/>
        <v>501760.64728106459</v>
      </c>
      <c r="AX218" s="176">
        <f t="shared" si="85"/>
        <v>506410.17203003418</v>
      </c>
      <c r="AY218" s="176">
        <f t="shared" si="85"/>
        <v>510862.6537561189</v>
      </c>
      <c r="AZ218" s="176">
        <f t="shared" si="85"/>
        <v>514780.53576386819</v>
      </c>
      <c r="BA218" s="176">
        <f t="shared" si="85"/>
        <v>520720.31452839827</v>
      </c>
      <c r="BB218" s="176">
        <f t="shared" si="85"/>
        <v>520720.31452839827</v>
      </c>
      <c r="BC218" s="176">
        <f t="shared" si="85"/>
        <v>520720.31452839827</v>
      </c>
      <c r="BD218" s="176">
        <f t="shared" si="85"/>
        <v>520720.31452839827</v>
      </c>
    </row>
    <row r="219" spans="2:56" ht="15.5" hidden="1" outlineLevel="1" x14ac:dyDescent="0.35">
      <c r="B219" s="171"/>
      <c r="C219" s="137" t="str">
        <f t="shared" si="80"/>
        <v>SAS HSR 4</v>
      </c>
      <c r="D219" s="171"/>
      <c r="E219" s="171"/>
      <c r="F219" s="171"/>
      <c r="G219" s="171"/>
      <c r="H219" s="171"/>
      <c r="I219" s="171"/>
      <c r="J219" s="171"/>
      <c r="K219" s="160"/>
      <c r="L219" s="156" t="s">
        <v>825</v>
      </c>
      <c r="M219" s="212" t="str">
        <f>L219&amp;"-"&amp;C219</f>
        <v>Loyer indexé-SAS HSR 4</v>
      </c>
      <c r="N219" s="212"/>
      <c r="O219" s="177">
        <f t="shared" si="84"/>
        <v>448989.01436059806</v>
      </c>
      <c r="P219" s="177">
        <f t="shared" si="84"/>
        <v>469635.73210684647</v>
      </c>
      <c r="Q219" s="177">
        <f t="shared" si="84"/>
        <v>471896.02107161161</v>
      </c>
      <c r="R219" s="177">
        <f t="shared" si="84"/>
        <v>472898.74719044397</v>
      </c>
      <c r="S219" s="177">
        <f t="shared" si="84"/>
        <v>474012.10567926359</v>
      </c>
      <c r="T219" s="177">
        <f t="shared" si="84"/>
        <v>474630.45899313223</v>
      </c>
      <c r="U219" s="177">
        <f t="shared" si="84"/>
        <v>476616.58777268155</v>
      </c>
      <c r="V219" s="177">
        <f t="shared" si="84"/>
        <v>477658.84929537884</v>
      </c>
      <c r="W219" s="177">
        <f t="shared" si="84"/>
        <v>478694.74584302743</v>
      </c>
      <c r="X219" s="177">
        <f t="shared" si="84"/>
        <v>479329.3681741539</v>
      </c>
      <c r="Y219" s="177">
        <f t="shared" si="84"/>
        <v>481269.09730679111</v>
      </c>
      <c r="Z219" s="177">
        <f t="shared" si="84"/>
        <v>482226.0239207659</v>
      </c>
      <c r="AA219" s="177">
        <f t="shared" si="84"/>
        <v>483361.18610628048</v>
      </c>
      <c r="AB219" s="177">
        <f t="shared" si="84"/>
        <v>483991.77994433971</v>
      </c>
      <c r="AC219" s="177">
        <f t="shared" si="84"/>
        <v>487664.31998179061</v>
      </c>
      <c r="AD219" s="177">
        <f t="shared" si="84"/>
        <v>490256.54990786267</v>
      </c>
      <c r="AE219" s="177">
        <f t="shared" si="85"/>
        <v>491566.8309749075</v>
      </c>
      <c r="AF219" s="177">
        <f t="shared" si="85"/>
        <v>492233.2465792179</v>
      </c>
      <c r="AG219" s="177">
        <f t="shared" si="85"/>
        <v>492735.1185129456</v>
      </c>
      <c r="AH219" s="177">
        <f t="shared" si="85"/>
        <v>493975.46765620174</v>
      </c>
      <c r="AI219" s="177">
        <f t="shared" si="85"/>
        <v>495135.62170924683</v>
      </c>
      <c r="AJ219" s="177">
        <f t="shared" si="85"/>
        <v>495778.89048345096</v>
      </c>
      <c r="AK219" s="177">
        <f t="shared" si="85"/>
        <v>497838.69869632652</v>
      </c>
      <c r="AL219" s="177">
        <f t="shared" si="85"/>
        <v>499368.6793234353</v>
      </c>
      <c r="AM219" s="177">
        <f t="shared" si="85"/>
        <v>501341.7543411965</v>
      </c>
      <c r="AN219" s="177">
        <f t="shared" si="85"/>
        <v>502115.47461476817</v>
      </c>
      <c r="AO219" s="177">
        <f t="shared" si="85"/>
        <v>504194.03542623814</v>
      </c>
      <c r="AP219" s="177">
        <f t="shared" si="85"/>
        <v>505286.50992886297</v>
      </c>
      <c r="AQ219" s="177">
        <f t="shared" si="85"/>
        <v>506477.96694020176</v>
      </c>
      <c r="AR219" s="177">
        <f t="shared" si="85"/>
        <v>508324.55741044274</v>
      </c>
      <c r="AS219" s="177">
        <f t="shared" si="85"/>
        <v>523681.93295529694</v>
      </c>
      <c r="AT219" s="177">
        <f t="shared" si="85"/>
        <v>524468.79966043402</v>
      </c>
      <c r="AU219" s="177">
        <f t="shared" si="85"/>
        <v>526018.79372005432</v>
      </c>
      <c r="AV219" s="177">
        <f t="shared" si="85"/>
        <v>526196.80573504895</v>
      </c>
      <c r="AW219" s="177">
        <f t="shared" si="85"/>
        <v>529415.20721187559</v>
      </c>
      <c r="AX219" s="177">
        <f t="shared" si="85"/>
        <v>531295.21889026638</v>
      </c>
      <c r="AY219" s="177">
        <f t="shared" si="85"/>
        <v>531076.38290326099</v>
      </c>
      <c r="AZ219" s="177">
        <f t="shared" si="85"/>
        <v>534023.99230265385</v>
      </c>
      <c r="BA219" s="177">
        <f t="shared" si="85"/>
        <v>539057.8599720744</v>
      </c>
      <c r="BB219" s="177">
        <f t="shared" si="85"/>
        <v>540186.33327632071</v>
      </c>
      <c r="BC219" s="177">
        <f t="shared" si="85"/>
        <v>541407.16213391465</v>
      </c>
      <c r="BD219" s="177">
        <f t="shared" si="85"/>
        <v>542101.69454682653</v>
      </c>
    </row>
    <row r="220" spans="2:56" ht="15.5" hidden="1" outlineLevel="1" x14ac:dyDescent="0.35">
      <c r="B220" s="171"/>
      <c r="C220" s="137" t="str">
        <f t="shared" si="80"/>
        <v>SAS HSR 4</v>
      </c>
      <c r="D220" s="171"/>
      <c r="E220" s="171"/>
      <c r="F220" s="171"/>
      <c r="G220" s="171"/>
      <c r="H220" s="171"/>
      <c r="I220" s="171"/>
      <c r="J220" s="171"/>
      <c r="K220" s="160"/>
      <c r="L220" s="156" t="s">
        <v>826</v>
      </c>
      <c r="M220" s="212" t="str">
        <f>L220&amp;"-"&amp;C220</f>
        <v>Impact palier-SAS HSR 4</v>
      </c>
      <c r="N220" s="212"/>
      <c r="O220" s="177">
        <f t="shared" si="84"/>
        <v>-36571.811037222549</v>
      </c>
      <c r="P220" s="177">
        <f t="shared" si="84"/>
        <v>-40729.419732874725</v>
      </c>
      <c r="Q220" s="177">
        <f t="shared" si="84"/>
        <v>-38446.811037222549</v>
      </c>
      <c r="R220" s="177">
        <f t="shared" si="84"/>
        <v>-36173.459388870899</v>
      </c>
      <c r="S220" s="177">
        <f t="shared" si="84"/>
        <v>-32821.811037222549</v>
      </c>
      <c r="T220" s="177">
        <f t="shared" si="84"/>
        <v>-26979.419732874725</v>
      </c>
      <c r="U220" s="177">
        <f t="shared" si="84"/>
        <v>-24689.942905354415</v>
      </c>
      <c r="V220" s="177">
        <f t="shared" si="84"/>
        <v>-18608.576629346979</v>
      </c>
      <c r="W220" s="177">
        <f t="shared" si="84"/>
        <v>-7500</v>
      </c>
      <c r="X220" s="177">
        <f t="shared" si="84"/>
        <v>-5394.0217391304359</v>
      </c>
      <c r="Y220" s="177">
        <f t="shared" si="84"/>
        <v>-625</v>
      </c>
      <c r="Z220" s="177">
        <f t="shared" si="84"/>
        <v>0</v>
      </c>
      <c r="AA220" s="177">
        <f t="shared" si="84"/>
        <v>0</v>
      </c>
      <c r="AB220" s="177">
        <f t="shared" si="84"/>
        <v>0</v>
      </c>
      <c r="AC220" s="177">
        <f t="shared" si="84"/>
        <v>0</v>
      </c>
      <c r="AD220" s="177">
        <f t="shared" si="84"/>
        <v>0</v>
      </c>
      <c r="AE220" s="177">
        <f t="shared" si="85"/>
        <v>0</v>
      </c>
      <c r="AF220" s="177">
        <f t="shared" si="85"/>
        <v>0</v>
      </c>
      <c r="AG220" s="177">
        <f t="shared" si="85"/>
        <v>0</v>
      </c>
      <c r="AH220" s="177">
        <f t="shared" si="85"/>
        <v>0</v>
      </c>
      <c r="AI220" s="177">
        <f t="shared" si="85"/>
        <v>0</v>
      </c>
      <c r="AJ220" s="177">
        <f t="shared" si="85"/>
        <v>0</v>
      </c>
      <c r="AK220" s="177">
        <f t="shared" si="85"/>
        <v>0</v>
      </c>
      <c r="AL220" s="177">
        <f t="shared" si="85"/>
        <v>0</v>
      </c>
      <c r="AM220" s="177">
        <f t="shared" si="85"/>
        <v>0</v>
      </c>
      <c r="AN220" s="177">
        <f t="shared" si="85"/>
        <v>0</v>
      </c>
      <c r="AO220" s="177">
        <f t="shared" si="85"/>
        <v>0</v>
      </c>
      <c r="AP220" s="177">
        <f t="shared" si="85"/>
        <v>0</v>
      </c>
      <c r="AQ220" s="177">
        <f t="shared" si="85"/>
        <v>0</v>
      </c>
      <c r="AR220" s="177">
        <f t="shared" si="85"/>
        <v>0</v>
      </c>
      <c r="AS220" s="177">
        <f t="shared" si="85"/>
        <v>0</v>
      </c>
      <c r="AT220" s="177">
        <f t="shared" si="85"/>
        <v>0</v>
      </c>
      <c r="AU220" s="177">
        <f t="shared" si="85"/>
        <v>0</v>
      </c>
      <c r="AV220" s="177">
        <f t="shared" si="85"/>
        <v>0</v>
      </c>
      <c r="AW220" s="177">
        <f t="shared" si="85"/>
        <v>0</v>
      </c>
      <c r="AX220" s="177">
        <f t="shared" si="85"/>
        <v>0</v>
      </c>
      <c r="AY220" s="177">
        <f t="shared" si="85"/>
        <v>0</v>
      </c>
      <c r="AZ220" s="177">
        <f t="shared" si="85"/>
        <v>0</v>
      </c>
      <c r="BA220" s="177">
        <f t="shared" si="85"/>
        <v>0</v>
      </c>
      <c r="BB220" s="177">
        <f t="shared" si="85"/>
        <v>0</v>
      </c>
      <c r="BC220" s="177">
        <f t="shared" si="85"/>
        <v>0</v>
      </c>
      <c r="BD220" s="177">
        <f t="shared" si="85"/>
        <v>0</v>
      </c>
    </row>
    <row r="221" spans="2:56" ht="15.5" hidden="1" outlineLevel="1" x14ac:dyDescent="0.35">
      <c r="B221" s="171"/>
      <c r="C221" s="137" t="str">
        <f t="shared" si="80"/>
        <v>SAS HSR 4</v>
      </c>
      <c r="D221" s="171"/>
      <c r="E221" s="171"/>
      <c r="F221" s="171"/>
      <c r="G221" s="171"/>
      <c r="H221" s="171"/>
      <c r="I221" s="171"/>
      <c r="J221" s="171"/>
      <c r="K221" s="160"/>
      <c r="L221" s="156" t="s">
        <v>830</v>
      </c>
      <c r="M221" s="212" t="str">
        <f>L221&amp;"-"&amp;C221</f>
        <v>Impact vacance future-SAS HSR 4</v>
      </c>
      <c r="N221" s="212"/>
      <c r="O221" s="177">
        <f t="shared" si="84"/>
        <v>0</v>
      </c>
      <c r="P221" s="177">
        <f t="shared" si="84"/>
        <v>0</v>
      </c>
      <c r="Q221" s="177">
        <f t="shared" si="84"/>
        <v>0</v>
      </c>
      <c r="R221" s="177">
        <f t="shared" si="84"/>
        <v>0</v>
      </c>
      <c r="S221" s="177">
        <f t="shared" si="84"/>
        <v>0</v>
      </c>
      <c r="T221" s="177">
        <f t="shared" si="84"/>
        <v>0</v>
      </c>
      <c r="U221" s="177">
        <f t="shared" si="84"/>
        <v>0</v>
      </c>
      <c r="V221" s="177">
        <f t="shared" si="84"/>
        <v>0</v>
      </c>
      <c r="W221" s="177">
        <f t="shared" si="84"/>
        <v>0</v>
      </c>
      <c r="X221" s="177">
        <f t="shared" si="84"/>
        <v>0</v>
      </c>
      <c r="Y221" s="177">
        <f t="shared" si="84"/>
        <v>0</v>
      </c>
      <c r="Z221" s="177">
        <f t="shared" si="84"/>
        <v>0</v>
      </c>
      <c r="AA221" s="177">
        <f t="shared" si="84"/>
        <v>0</v>
      </c>
      <c r="AB221" s="177">
        <f t="shared" si="84"/>
        <v>0</v>
      </c>
      <c r="AC221" s="177">
        <f t="shared" si="84"/>
        <v>0</v>
      </c>
      <c r="AD221" s="177">
        <f t="shared" si="84"/>
        <v>0</v>
      </c>
      <c r="AE221" s="177">
        <f t="shared" si="85"/>
        <v>0</v>
      </c>
      <c r="AF221" s="177">
        <f t="shared" si="85"/>
        <v>0</v>
      </c>
      <c r="AG221" s="177">
        <f t="shared" si="85"/>
        <v>0</v>
      </c>
      <c r="AH221" s="177">
        <f t="shared" si="85"/>
        <v>0</v>
      </c>
      <c r="AI221" s="177">
        <f t="shared" si="85"/>
        <v>0</v>
      </c>
      <c r="AJ221" s="177">
        <f t="shared" si="85"/>
        <v>0</v>
      </c>
      <c r="AK221" s="177">
        <f t="shared" si="85"/>
        <v>0</v>
      </c>
      <c r="AL221" s="177">
        <f t="shared" si="85"/>
        <v>0</v>
      </c>
      <c r="AM221" s="177">
        <f t="shared" si="85"/>
        <v>0</v>
      </c>
      <c r="AN221" s="177">
        <f t="shared" si="85"/>
        <v>0</v>
      </c>
      <c r="AO221" s="177">
        <f t="shared" si="85"/>
        <v>0</v>
      </c>
      <c r="AP221" s="177">
        <f t="shared" si="85"/>
        <v>0</v>
      </c>
      <c r="AQ221" s="177">
        <f t="shared" si="85"/>
        <v>0</v>
      </c>
      <c r="AR221" s="177">
        <f t="shared" si="85"/>
        <v>0</v>
      </c>
      <c r="AS221" s="177">
        <f t="shared" si="85"/>
        <v>0</v>
      </c>
      <c r="AT221" s="177">
        <f t="shared" si="85"/>
        <v>0</v>
      </c>
      <c r="AU221" s="177">
        <f t="shared" si="85"/>
        <v>0</v>
      </c>
      <c r="AV221" s="177">
        <f t="shared" si="85"/>
        <v>0</v>
      </c>
      <c r="AW221" s="177">
        <f t="shared" si="85"/>
        <v>0</v>
      </c>
      <c r="AX221" s="177">
        <f t="shared" si="85"/>
        <v>0</v>
      </c>
      <c r="AY221" s="177">
        <f t="shared" si="85"/>
        <v>0</v>
      </c>
      <c r="AZ221" s="177">
        <f t="shared" si="85"/>
        <v>0</v>
      </c>
      <c r="BA221" s="177">
        <f t="shared" si="85"/>
        <v>0</v>
      </c>
      <c r="BB221" s="177">
        <f t="shared" si="85"/>
        <v>0</v>
      </c>
      <c r="BC221" s="177">
        <f t="shared" si="85"/>
        <v>0</v>
      </c>
      <c r="BD221" s="177">
        <f t="shared" si="85"/>
        <v>0</v>
      </c>
    </row>
    <row r="222" spans="2:56" ht="15.5" hidden="1" outlineLevel="1" x14ac:dyDescent="0.35">
      <c r="B222" s="171"/>
      <c r="C222" s="137" t="str">
        <f t="shared" si="80"/>
        <v>SAS HSR 4</v>
      </c>
      <c r="D222" s="171"/>
      <c r="E222" s="171"/>
      <c r="F222" s="171"/>
      <c r="G222" s="171"/>
      <c r="H222" s="171"/>
      <c r="I222" s="171"/>
      <c r="J222" s="171"/>
      <c r="K222" s="160"/>
      <c r="L222" s="169" t="s">
        <v>853</v>
      </c>
      <c r="M222" s="213" t="str">
        <f>L222&amp;"-"&amp;C222</f>
        <v>Impact franchise future-SAS HSR 4</v>
      </c>
      <c r="N222" s="213"/>
      <c r="O222" s="181">
        <f t="shared" si="84"/>
        <v>0</v>
      </c>
      <c r="P222" s="181">
        <f t="shared" si="84"/>
        <v>0</v>
      </c>
      <c r="Q222" s="181">
        <f t="shared" si="84"/>
        <v>0</v>
      </c>
      <c r="R222" s="181">
        <f t="shared" si="84"/>
        <v>0</v>
      </c>
      <c r="S222" s="181">
        <f t="shared" si="84"/>
        <v>0</v>
      </c>
      <c r="T222" s="181">
        <f t="shared" si="84"/>
        <v>0</v>
      </c>
      <c r="U222" s="181">
        <f t="shared" si="84"/>
        <v>0</v>
      </c>
      <c r="V222" s="181">
        <f t="shared" si="84"/>
        <v>0</v>
      </c>
      <c r="W222" s="181">
        <f t="shared" si="84"/>
        <v>0</v>
      </c>
      <c r="X222" s="181">
        <f t="shared" si="84"/>
        <v>0</v>
      </c>
      <c r="Y222" s="181">
        <f t="shared" si="84"/>
        <v>0</v>
      </c>
      <c r="Z222" s="181">
        <f t="shared" si="84"/>
        <v>0</v>
      </c>
      <c r="AA222" s="181">
        <f t="shared" si="84"/>
        <v>0</v>
      </c>
      <c r="AB222" s="181">
        <f t="shared" si="84"/>
        <v>0</v>
      </c>
      <c r="AC222" s="181">
        <f t="shared" si="84"/>
        <v>0</v>
      </c>
      <c r="AD222" s="181">
        <f t="shared" si="84"/>
        <v>0</v>
      </c>
      <c r="AE222" s="181">
        <f t="shared" si="85"/>
        <v>0</v>
      </c>
      <c r="AF222" s="181">
        <f t="shared" si="85"/>
        <v>0</v>
      </c>
      <c r="AG222" s="181">
        <f t="shared" si="85"/>
        <v>0</v>
      </c>
      <c r="AH222" s="181">
        <f t="shared" si="85"/>
        <v>0</v>
      </c>
      <c r="AI222" s="181">
        <f t="shared" si="85"/>
        <v>0</v>
      </c>
      <c r="AJ222" s="181">
        <f t="shared" si="85"/>
        <v>0</v>
      </c>
      <c r="AK222" s="181">
        <f t="shared" si="85"/>
        <v>0</v>
      </c>
      <c r="AL222" s="181">
        <f t="shared" si="85"/>
        <v>0</v>
      </c>
      <c r="AM222" s="181">
        <f t="shared" si="85"/>
        <v>0</v>
      </c>
      <c r="AN222" s="181">
        <f t="shared" si="85"/>
        <v>0</v>
      </c>
      <c r="AO222" s="181">
        <f t="shared" si="85"/>
        <v>0</v>
      </c>
      <c r="AP222" s="181">
        <f t="shared" si="85"/>
        <v>0</v>
      </c>
      <c r="AQ222" s="181">
        <f t="shared" si="85"/>
        <v>0</v>
      </c>
      <c r="AR222" s="181">
        <f t="shared" si="85"/>
        <v>0</v>
      </c>
      <c r="AS222" s="181">
        <f t="shared" si="85"/>
        <v>0</v>
      </c>
      <c r="AT222" s="181">
        <f t="shared" si="85"/>
        <v>0</v>
      </c>
      <c r="AU222" s="181">
        <f t="shared" si="85"/>
        <v>0</v>
      </c>
      <c r="AV222" s="181">
        <f t="shared" si="85"/>
        <v>0</v>
      </c>
      <c r="AW222" s="181">
        <f t="shared" si="85"/>
        <v>0</v>
      </c>
      <c r="AX222" s="181">
        <f t="shared" si="85"/>
        <v>0</v>
      </c>
      <c r="AY222" s="181">
        <f t="shared" si="85"/>
        <v>0</v>
      </c>
      <c r="AZ222" s="181">
        <f t="shared" si="85"/>
        <v>0</v>
      </c>
      <c r="BA222" s="181">
        <f t="shared" si="85"/>
        <v>0</v>
      </c>
      <c r="BB222" s="181">
        <f t="shared" si="85"/>
        <v>0</v>
      </c>
      <c r="BC222" s="181">
        <f t="shared" si="85"/>
        <v>0</v>
      </c>
      <c r="BD222" s="181">
        <f t="shared" si="85"/>
        <v>0</v>
      </c>
    </row>
    <row r="223" spans="2:56" ht="15.5" hidden="1" outlineLevel="1" x14ac:dyDescent="0.35">
      <c r="B223" s="171"/>
      <c r="C223" s="137" t="str">
        <f t="shared" si="80"/>
        <v>SAS HSR 4</v>
      </c>
      <c r="D223" s="171"/>
      <c r="E223" s="171"/>
      <c r="F223" s="171"/>
      <c r="G223" s="171"/>
      <c r="H223" s="171"/>
      <c r="I223" s="171"/>
      <c r="J223" s="171"/>
      <c r="K223" s="159"/>
      <c r="O223" s="151"/>
      <c r="P223" s="151"/>
      <c r="Q223" s="151"/>
      <c r="R223" s="151"/>
      <c r="S223" s="151"/>
      <c r="T223" s="151"/>
      <c r="U223" s="151"/>
      <c r="V223" s="151"/>
      <c r="W223" s="151"/>
      <c r="X223" s="151"/>
      <c r="Y223" s="151"/>
      <c r="Z223" s="151"/>
      <c r="AA223" s="151"/>
      <c r="AB223" s="151"/>
      <c r="AC223" s="151"/>
      <c r="AD223" s="151"/>
      <c r="AE223" s="151"/>
      <c r="AF223" s="151"/>
      <c r="AG223" s="151"/>
      <c r="AH223" s="151"/>
      <c r="AI223" s="151"/>
      <c r="AJ223" s="151"/>
      <c r="AK223" s="151"/>
      <c r="AL223" s="151"/>
      <c r="AM223" s="151"/>
      <c r="AN223" s="151"/>
      <c r="AO223" s="151"/>
      <c r="AP223" s="151"/>
      <c r="AQ223" s="151"/>
      <c r="AR223" s="151"/>
      <c r="AS223" s="151"/>
      <c r="AT223" s="151"/>
      <c r="AU223" s="151"/>
      <c r="AV223" s="151"/>
      <c r="AW223" s="151"/>
      <c r="AX223" s="151"/>
      <c r="AY223" s="151"/>
      <c r="AZ223" s="151"/>
      <c r="BA223" s="151"/>
      <c r="BB223" s="151"/>
      <c r="BC223" s="151"/>
      <c r="BD223" s="151"/>
    </row>
    <row r="224" spans="2:56" ht="15.5" hidden="1" outlineLevel="1" x14ac:dyDescent="0.35">
      <c r="B224" s="171"/>
      <c r="C224" s="137" t="str">
        <f t="shared" si="80"/>
        <v>SAS HSR 4</v>
      </c>
      <c r="D224" s="171"/>
      <c r="E224" s="171"/>
      <c r="F224" s="171"/>
      <c r="G224" s="171"/>
      <c r="H224" s="171"/>
      <c r="I224" s="171"/>
      <c r="J224" s="171"/>
      <c r="K224" s="160"/>
      <c r="L224" s="183" t="s">
        <v>23</v>
      </c>
      <c r="M224" s="221" t="str">
        <f>L224&amp;"-"&amp;C224</f>
        <v>Loyer-SAS HSR 4</v>
      </c>
      <c r="N224" s="221"/>
      <c r="O224" s="184">
        <f t="shared" ref="O224:BD224" si="86">SUMIFS(O$260:O$10216,$L$260:$L$10216,$L224,$C$260:$C$10216,$C224)</f>
        <v>412417.20332337555</v>
      </c>
      <c r="P224" s="184">
        <f t="shared" si="86"/>
        <v>408688.92106962396</v>
      </c>
      <c r="Q224" s="184">
        <f t="shared" si="86"/>
        <v>433449.21003438905</v>
      </c>
      <c r="R224" s="184">
        <f t="shared" si="86"/>
        <v>436725.28780157305</v>
      </c>
      <c r="S224" s="184">
        <f t="shared" si="86"/>
        <v>441190.29464204109</v>
      </c>
      <c r="T224" s="184">
        <f t="shared" si="86"/>
        <v>447651.0392602575</v>
      </c>
      <c r="U224" s="184">
        <f t="shared" si="86"/>
        <v>451926.64486732712</v>
      </c>
      <c r="V224" s="184">
        <f t="shared" si="86"/>
        <v>459050.2726660319</v>
      </c>
      <c r="W224" s="184">
        <f t="shared" si="86"/>
        <v>471194.74584302743</v>
      </c>
      <c r="X224" s="184">
        <f t="shared" si="86"/>
        <v>473935.34643502347</v>
      </c>
      <c r="Y224" s="184">
        <f t="shared" si="86"/>
        <v>480644.09730679111</v>
      </c>
      <c r="Z224" s="184">
        <f t="shared" si="86"/>
        <v>482226.0239207659</v>
      </c>
      <c r="AA224" s="184">
        <f t="shared" si="86"/>
        <v>483361.18610628048</v>
      </c>
      <c r="AB224" s="184">
        <f t="shared" si="86"/>
        <v>483991.77994433971</v>
      </c>
      <c r="AC224" s="184">
        <f t="shared" si="86"/>
        <v>487664.31998179061</v>
      </c>
      <c r="AD224" s="184">
        <f t="shared" si="86"/>
        <v>490256.54990786267</v>
      </c>
      <c r="AE224" s="184">
        <f t="shared" si="86"/>
        <v>491566.8309749075</v>
      </c>
      <c r="AF224" s="184">
        <f t="shared" si="86"/>
        <v>492233.2465792179</v>
      </c>
      <c r="AG224" s="184">
        <f t="shared" si="86"/>
        <v>492735.1185129456</v>
      </c>
      <c r="AH224" s="184">
        <f t="shared" si="86"/>
        <v>493975.46765620174</v>
      </c>
      <c r="AI224" s="184">
        <f t="shared" si="86"/>
        <v>495135.62170924683</v>
      </c>
      <c r="AJ224" s="184">
        <f t="shared" si="86"/>
        <v>495778.89048345096</v>
      </c>
      <c r="AK224" s="184">
        <f t="shared" si="86"/>
        <v>497838.69869632652</v>
      </c>
      <c r="AL224" s="184">
        <f t="shared" si="86"/>
        <v>499368.6793234353</v>
      </c>
      <c r="AM224" s="184">
        <f t="shared" si="86"/>
        <v>501341.7543411965</v>
      </c>
      <c r="AN224" s="184">
        <f t="shared" si="86"/>
        <v>502115.47461476817</v>
      </c>
      <c r="AO224" s="184">
        <f t="shared" si="86"/>
        <v>504194.03542623814</v>
      </c>
      <c r="AP224" s="184">
        <f t="shared" si="86"/>
        <v>505286.50992886297</v>
      </c>
      <c r="AQ224" s="184">
        <f t="shared" si="86"/>
        <v>506477.96694020176</v>
      </c>
      <c r="AR224" s="184">
        <f t="shared" si="86"/>
        <v>508324.55741044274</v>
      </c>
      <c r="AS224" s="184">
        <f t="shared" si="86"/>
        <v>523681.93295529694</v>
      </c>
      <c r="AT224" s="184">
        <f t="shared" si="86"/>
        <v>524468.79966043402</v>
      </c>
      <c r="AU224" s="184">
        <f t="shared" si="86"/>
        <v>526018.79372005432</v>
      </c>
      <c r="AV224" s="184">
        <f t="shared" si="86"/>
        <v>526196.80573504895</v>
      </c>
      <c r="AW224" s="184">
        <f t="shared" si="86"/>
        <v>529415.20721187559</v>
      </c>
      <c r="AX224" s="184">
        <f t="shared" si="86"/>
        <v>531295.21889026638</v>
      </c>
      <c r="AY224" s="184">
        <f t="shared" si="86"/>
        <v>531076.38290326099</v>
      </c>
      <c r="AZ224" s="184">
        <f t="shared" si="86"/>
        <v>534023.99230265385</v>
      </c>
      <c r="BA224" s="184">
        <f t="shared" si="86"/>
        <v>539057.8599720744</v>
      </c>
      <c r="BB224" s="184">
        <f t="shared" si="86"/>
        <v>540186.33327632071</v>
      </c>
      <c r="BC224" s="184">
        <f t="shared" si="86"/>
        <v>541407.16213391465</v>
      </c>
      <c r="BD224" s="184">
        <f t="shared" si="86"/>
        <v>542101.69454682653</v>
      </c>
    </row>
    <row r="225" spans="2:56" ht="15.5" hidden="1" outlineLevel="1" x14ac:dyDescent="0.35">
      <c r="B225" s="171"/>
      <c r="C225" s="137" t="str">
        <f t="shared" si="80"/>
        <v>SAS HSR 4</v>
      </c>
      <c r="D225" s="171"/>
      <c r="E225" s="171"/>
      <c r="F225" s="171"/>
      <c r="G225" s="171"/>
      <c r="H225" s="171"/>
      <c r="I225" s="171"/>
      <c r="J225" s="171"/>
      <c r="K225" s="159"/>
      <c r="O225" s="151"/>
      <c r="P225" s="151"/>
      <c r="Q225" s="151"/>
      <c r="R225" s="151"/>
      <c r="S225" s="151"/>
      <c r="T225" s="151"/>
      <c r="U225" s="151"/>
      <c r="V225" s="151"/>
      <c r="W225" s="151"/>
      <c r="X225" s="151"/>
      <c r="Y225" s="151"/>
      <c r="Z225" s="151"/>
      <c r="AA225" s="151"/>
      <c r="AB225" s="151"/>
      <c r="AC225" s="151"/>
      <c r="AD225" s="151"/>
      <c r="AE225" s="151"/>
      <c r="AF225" s="151"/>
      <c r="AG225" s="151"/>
      <c r="AH225" s="151"/>
      <c r="AI225" s="151"/>
      <c r="AJ225" s="151"/>
      <c r="AK225" s="151"/>
      <c r="AL225" s="151"/>
      <c r="AM225" s="151"/>
      <c r="AN225" s="151"/>
      <c r="AO225" s="151"/>
      <c r="AP225" s="151"/>
      <c r="AQ225" s="151"/>
      <c r="AR225" s="151"/>
      <c r="AS225" s="151"/>
      <c r="AT225" s="151"/>
      <c r="AU225" s="151"/>
      <c r="AV225" s="151"/>
      <c r="AW225" s="151"/>
      <c r="AX225" s="151"/>
      <c r="AY225" s="151"/>
      <c r="AZ225" s="151"/>
      <c r="BA225" s="151"/>
      <c r="BB225" s="151"/>
      <c r="BC225" s="151"/>
      <c r="BD225" s="151"/>
    </row>
    <row r="226" spans="2:56" ht="15.5" hidden="1" outlineLevel="1" x14ac:dyDescent="0.35">
      <c r="B226" s="171"/>
      <c r="C226" s="137" t="str">
        <f t="shared" si="80"/>
        <v>SAS HSR 4</v>
      </c>
      <c r="D226" s="171"/>
      <c r="E226" s="171"/>
      <c r="F226" s="171"/>
      <c r="G226" s="171"/>
      <c r="H226" s="171"/>
      <c r="I226" s="171"/>
      <c r="J226" s="171"/>
      <c r="K226" s="159"/>
      <c r="L226" s="186" t="s">
        <v>839</v>
      </c>
      <c r="M226" s="210" t="str">
        <f>L226&amp;"-"&amp;C226</f>
        <v>DE / DAB-SAS HSR 4</v>
      </c>
      <c r="N226" s="210"/>
      <c r="O226" s="176">
        <f t="shared" ref="O226:AD230" si="87">SUMIFS(O$260:O$10216,$L$260:$L$10216,$L226,$C$260:$C$10216,$C226)</f>
        <v>0</v>
      </c>
      <c r="P226" s="176">
        <f t="shared" si="87"/>
        <v>0</v>
      </c>
      <c r="Q226" s="176">
        <f t="shared" si="87"/>
        <v>0</v>
      </c>
      <c r="R226" s="176">
        <f t="shared" si="87"/>
        <v>0</v>
      </c>
      <c r="S226" s="176">
        <f t="shared" si="87"/>
        <v>0</v>
      </c>
      <c r="T226" s="176">
        <f t="shared" si="87"/>
        <v>0</v>
      </c>
      <c r="U226" s="176">
        <f t="shared" si="87"/>
        <v>0</v>
      </c>
      <c r="V226" s="176">
        <f t="shared" si="87"/>
        <v>0</v>
      </c>
      <c r="W226" s="176">
        <f t="shared" si="87"/>
        <v>0</v>
      </c>
      <c r="X226" s="176">
        <f t="shared" si="87"/>
        <v>0</v>
      </c>
      <c r="Y226" s="176">
        <f t="shared" si="87"/>
        <v>0</v>
      </c>
      <c r="Z226" s="176">
        <f t="shared" si="87"/>
        <v>0</v>
      </c>
      <c r="AA226" s="176">
        <f t="shared" si="87"/>
        <v>0</v>
      </c>
      <c r="AB226" s="176">
        <f t="shared" si="87"/>
        <v>0</v>
      </c>
      <c r="AC226" s="176">
        <f t="shared" si="87"/>
        <v>0</v>
      </c>
      <c r="AD226" s="176">
        <f t="shared" si="87"/>
        <v>0</v>
      </c>
      <c r="AE226" s="176">
        <f t="shared" ref="AE226:BD230" si="88">SUMIFS(AE$260:AE$10216,$L$260:$L$10216,$L226,$C$260:$C$10216,$C226)</f>
        <v>0</v>
      </c>
      <c r="AF226" s="176">
        <f t="shared" si="88"/>
        <v>0</v>
      </c>
      <c r="AG226" s="176">
        <f t="shared" si="88"/>
        <v>0</v>
      </c>
      <c r="AH226" s="176">
        <f t="shared" si="88"/>
        <v>0</v>
      </c>
      <c r="AI226" s="176">
        <f t="shared" si="88"/>
        <v>0</v>
      </c>
      <c r="AJ226" s="176">
        <f t="shared" si="88"/>
        <v>0</v>
      </c>
      <c r="AK226" s="176">
        <f t="shared" si="88"/>
        <v>0</v>
      </c>
      <c r="AL226" s="176">
        <f t="shared" si="88"/>
        <v>0</v>
      </c>
      <c r="AM226" s="176">
        <f t="shared" si="88"/>
        <v>0</v>
      </c>
      <c r="AN226" s="176">
        <f t="shared" si="88"/>
        <v>0</v>
      </c>
      <c r="AO226" s="176">
        <f t="shared" si="88"/>
        <v>0</v>
      </c>
      <c r="AP226" s="176">
        <f t="shared" si="88"/>
        <v>0</v>
      </c>
      <c r="AQ226" s="176">
        <f t="shared" si="88"/>
        <v>0</v>
      </c>
      <c r="AR226" s="176">
        <f t="shared" si="88"/>
        <v>0</v>
      </c>
      <c r="AS226" s="176">
        <f t="shared" si="88"/>
        <v>0</v>
      </c>
      <c r="AT226" s="176">
        <f t="shared" si="88"/>
        <v>0</v>
      </c>
      <c r="AU226" s="176">
        <f t="shared" si="88"/>
        <v>0</v>
      </c>
      <c r="AV226" s="176">
        <f t="shared" si="88"/>
        <v>0</v>
      </c>
      <c r="AW226" s="176">
        <f t="shared" si="88"/>
        <v>0</v>
      </c>
      <c r="AX226" s="176">
        <f t="shared" si="88"/>
        <v>0</v>
      </c>
      <c r="AY226" s="176">
        <f t="shared" si="88"/>
        <v>0</v>
      </c>
      <c r="AZ226" s="176">
        <f t="shared" si="88"/>
        <v>0</v>
      </c>
      <c r="BA226" s="176">
        <f t="shared" si="88"/>
        <v>0</v>
      </c>
      <c r="BB226" s="176">
        <f t="shared" si="88"/>
        <v>0</v>
      </c>
      <c r="BC226" s="176">
        <f t="shared" si="88"/>
        <v>0</v>
      </c>
      <c r="BD226" s="176">
        <f t="shared" si="88"/>
        <v>0</v>
      </c>
    </row>
    <row r="227" spans="2:56" ht="15.5" hidden="1" outlineLevel="1" x14ac:dyDescent="0.35">
      <c r="B227" s="171"/>
      <c r="C227" s="137" t="str">
        <f t="shared" si="80"/>
        <v>SAS HSR 4</v>
      </c>
      <c r="D227" s="171"/>
      <c r="E227" s="171"/>
      <c r="F227" s="171"/>
      <c r="G227" s="171"/>
      <c r="H227" s="171"/>
      <c r="I227" s="171"/>
      <c r="J227" s="171"/>
      <c r="K227" s="159"/>
      <c r="L227" s="188" t="s">
        <v>841</v>
      </c>
      <c r="M227" s="212" t="str">
        <f>L227&amp;"-"&amp;C227</f>
        <v>IR-SAS HSR 4</v>
      </c>
      <c r="N227" s="212"/>
      <c r="O227" s="177">
        <f t="shared" si="87"/>
        <v>600000</v>
      </c>
      <c r="P227" s="177">
        <f t="shared" si="87"/>
        <v>0</v>
      </c>
      <c r="Q227" s="177">
        <f t="shared" si="87"/>
        <v>0</v>
      </c>
      <c r="R227" s="177">
        <f t="shared" si="87"/>
        <v>0</v>
      </c>
      <c r="S227" s="177">
        <f t="shared" si="87"/>
        <v>0</v>
      </c>
      <c r="T227" s="177">
        <f t="shared" si="87"/>
        <v>0</v>
      </c>
      <c r="U227" s="177">
        <f t="shared" si="87"/>
        <v>0</v>
      </c>
      <c r="V227" s="177">
        <f t="shared" si="87"/>
        <v>0</v>
      </c>
      <c r="W227" s="177">
        <f t="shared" si="87"/>
        <v>0</v>
      </c>
      <c r="X227" s="177">
        <f t="shared" si="87"/>
        <v>0</v>
      </c>
      <c r="Y227" s="177">
        <f t="shared" si="87"/>
        <v>0</v>
      </c>
      <c r="Z227" s="177">
        <f t="shared" si="87"/>
        <v>0</v>
      </c>
      <c r="AA227" s="177">
        <f t="shared" si="87"/>
        <v>0</v>
      </c>
      <c r="AB227" s="177">
        <f t="shared" si="87"/>
        <v>0</v>
      </c>
      <c r="AC227" s="177">
        <f t="shared" si="87"/>
        <v>0</v>
      </c>
      <c r="AD227" s="177">
        <f t="shared" si="87"/>
        <v>0</v>
      </c>
      <c r="AE227" s="177">
        <f t="shared" si="88"/>
        <v>0</v>
      </c>
      <c r="AF227" s="177">
        <f t="shared" si="88"/>
        <v>0</v>
      </c>
      <c r="AG227" s="177">
        <f t="shared" si="88"/>
        <v>0</v>
      </c>
      <c r="AH227" s="177">
        <f t="shared" si="88"/>
        <v>0</v>
      </c>
      <c r="AI227" s="177">
        <f t="shared" si="88"/>
        <v>0</v>
      </c>
      <c r="AJ227" s="177">
        <f t="shared" si="88"/>
        <v>0</v>
      </c>
      <c r="AK227" s="177">
        <f t="shared" si="88"/>
        <v>0</v>
      </c>
      <c r="AL227" s="177">
        <f t="shared" si="88"/>
        <v>0</v>
      </c>
      <c r="AM227" s="177">
        <f t="shared" si="88"/>
        <v>0</v>
      </c>
      <c r="AN227" s="177">
        <f t="shared" si="88"/>
        <v>0</v>
      </c>
      <c r="AO227" s="177">
        <f t="shared" si="88"/>
        <v>0</v>
      </c>
      <c r="AP227" s="177">
        <f t="shared" si="88"/>
        <v>0</v>
      </c>
      <c r="AQ227" s="177">
        <f t="shared" si="88"/>
        <v>0</v>
      </c>
      <c r="AR227" s="177">
        <f t="shared" si="88"/>
        <v>0</v>
      </c>
      <c r="AS227" s="177">
        <f t="shared" si="88"/>
        <v>0</v>
      </c>
      <c r="AT227" s="177">
        <f t="shared" si="88"/>
        <v>0</v>
      </c>
      <c r="AU227" s="177">
        <f t="shared" si="88"/>
        <v>0</v>
      </c>
      <c r="AV227" s="177">
        <f t="shared" si="88"/>
        <v>0</v>
      </c>
      <c r="AW227" s="177">
        <f t="shared" si="88"/>
        <v>0</v>
      </c>
      <c r="AX227" s="177">
        <f t="shared" si="88"/>
        <v>0</v>
      </c>
      <c r="AY227" s="177">
        <f t="shared" si="88"/>
        <v>0</v>
      </c>
      <c r="AZ227" s="177">
        <f t="shared" si="88"/>
        <v>0</v>
      </c>
      <c r="BA227" s="177">
        <f t="shared" si="88"/>
        <v>0</v>
      </c>
      <c r="BB227" s="177">
        <f t="shared" si="88"/>
        <v>0</v>
      </c>
      <c r="BC227" s="177">
        <f t="shared" si="88"/>
        <v>0</v>
      </c>
      <c r="BD227" s="177">
        <f t="shared" si="88"/>
        <v>0</v>
      </c>
    </row>
    <row r="228" spans="2:56" ht="15.5" hidden="1" outlineLevel="1" x14ac:dyDescent="0.35">
      <c r="C228" s="137" t="str">
        <f t="shared" si="80"/>
        <v>SAS HSR 4</v>
      </c>
      <c r="D228" s="171"/>
      <c r="E228" s="171"/>
      <c r="F228" s="171"/>
      <c r="G228" s="171"/>
      <c r="H228" s="171"/>
      <c r="I228" s="171"/>
      <c r="J228" s="171"/>
      <c r="K228" s="159"/>
      <c r="L228" s="188" t="s">
        <v>843</v>
      </c>
      <c r="M228" s="212" t="str">
        <f>L228&amp;"-"&amp;C228</f>
        <v>FOC-SAS HSR 4</v>
      </c>
      <c r="N228" s="212"/>
      <c r="O228" s="177">
        <f t="shared" si="87"/>
        <v>0</v>
      </c>
      <c r="P228" s="177">
        <f t="shared" si="87"/>
        <v>0</v>
      </c>
      <c r="Q228" s="177">
        <f t="shared" si="87"/>
        <v>0</v>
      </c>
      <c r="R228" s="177">
        <f t="shared" si="87"/>
        <v>0</v>
      </c>
      <c r="S228" s="177">
        <f t="shared" si="87"/>
        <v>0</v>
      </c>
      <c r="T228" s="177">
        <f t="shared" si="87"/>
        <v>0</v>
      </c>
      <c r="U228" s="177">
        <f t="shared" si="87"/>
        <v>0</v>
      </c>
      <c r="V228" s="177">
        <f t="shared" si="87"/>
        <v>0</v>
      </c>
      <c r="W228" s="177">
        <f t="shared" si="87"/>
        <v>0</v>
      </c>
      <c r="X228" s="177">
        <f t="shared" si="87"/>
        <v>0</v>
      </c>
      <c r="Y228" s="177">
        <f t="shared" si="87"/>
        <v>0</v>
      </c>
      <c r="Z228" s="177">
        <f t="shared" si="87"/>
        <v>0</v>
      </c>
      <c r="AA228" s="177">
        <f t="shared" si="87"/>
        <v>0</v>
      </c>
      <c r="AB228" s="177">
        <f t="shared" si="87"/>
        <v>0</v>
      </c>
      <c r="AC228" s="177">
        <f t="shared" si="87"/>
        <v>0</v>
      </c>
      <c r="AD228" s="177">
        <f t="shared" si="87"/>
        <v>0</v>
      </c>
      <c r="AE228" s="177">
        <f t="shared" si="88"/>
        <v>0</v>
      </c>
      <c r="AF228" s="177">
        <f t="shared" si="88"/>
        <v>0</v>
      </c>
      <c r="AG228" s="177">
        <f t="shared" si="88"/>
        <v>0</v>
      </c>
      <c r="AH228" s="177">
        <f t="shared" si="88"/>
        <v>0</v>
      </c>
      <c r="AI228" s="177">
        <f t="shared" si="88"/>
        <v>0</v>
      </c>
      <c r="AJ228" s="177">
        <f t="shared" si="88"/>
        <v>0</v>
      </c>
      <c r="AK228" s="177">
        <f t="shared" si="88"/>
        <v>0</v>
      </c>
      <c r="AL228" s="177">
        <f t="shared" si="88"/>
        <v>0</v>
      </c>
      <c r="AM228" s="177">
        <f t="shared" si="88"/>
        <v>0</v>
      </c>
      <c r="AN228" s="177">
        <f t="shared" si="88"/>
        <v>0</v>
      </c>
      <c r="AO228" s="177">
        <f t="shared" si="88"/>
        <v>0</v>
      </c>
      <c r="AP228" s="177">
        <f t="shared" si="88"/>
        <v>0</v>
      </c>
      <c r="AQ228" s="177">
        <f t="shared" si="88"/>
        <v>0</v>
      </c>
      <c r="AR228" s="177">
        <f t="shared" si="88"/>
        <v>0</v>
      </c>
      <c r="AS228" s="177">
        <f t="shared" si="88"/>
        <v>0</v>
      </c>
      <c r="AT228" s="177">
        <f t="shared" si="88"/>
        <v>0</v>
      </c>
      <c r="AU228" s="177">
        <f t="shared" si="88"/>
        <v>0</v>
      </c>
      <c r="AV228" s="177">
        <f t="shared" si="88"/>
        <v>0</v>
      </c>
      <c r="AW228" s="177">
        <f t="shared" si="88"/>
        <v>0</v>
      </c>
      <c r="AX228" s="177">
        <f t="shared" si="88"/>
        <v>0</v>
      </c>
      <c r="AY228" s="177">
        <f t="shared" si="88"/>
        <v>0</v>
      </c>
      <c r="AZ228" s="177">
        <f t="shared" si="88"/>
        <v>0</v>
      </c>
      <c r="BA228" s="177">
        <f t="shared" si="88"/>
        <v>0</v>
      </c>
      <c r="BB228" s="177">
        <f t="shared" si="88"/>
        <v>0</v>
      </c>
      <c r="BC228" s="177">
        <f t="shared" si="88"/>
        <v>0</v>
      </c>
      <c r="BD228" s="177">
        <f t="shared" si="88"/>
        <v>0</v>
      </c>
    </row>
    <row r="229" spans="2:56" ht="15.5" hidden="1" outlineLevel="1" x14ac:dyDescent="0.35">
      <c r="C229" s="137" t="str">
        <f t="shared" si="80"/>
        <v>SAS HSR 4</v>
      </c>
      <c r="D229" s="171"/>
      <c r="E229" s="171"/>
      <c r="F229" s="171"/>
      <c r="G229" s="171"/>
      <c r="H229" s="171"/>
      <c r="I229" s="171"/>
      <c r="J229" s="171"/>
      <c r="L229" s="188" t="s">
        <v>845</v>
      </c>
      <c r="M229" s="212" t="str">
        <f>L229&amp;"-"&amp;C229</f>
        <v>Travaux bailleur-SAS HSR 4</v>
      </c>
      <c r="N229" s="212"/>
      <c r="O229" s="177">
        <f t="shared" si="87"/>
        <v>0</v>
      </c>
      <c r="P229" s="177">
        <f t="shared" si="87"/>
        <v>0</v>
      </c>
      <c r="Q229" s="177">
        <f t="shared" si="87"/>
        <v>0</v>
      </c>
      <c r="R229" s="177">
        <f t="shared" si="87"/>
        <v>0</v>
      </c>
      <c r="S229" s="177">
        <f t="shared" si="87"/>
        <v>0</v>
      </c>
      <c r="T229" s="177">
        <f t="shared" si="87"/>
        <v>0</v>
      </c>
      <c r="U229" s="177">
        <f t="shared" si="87"/>
        <v>0</v>
      </c>
      <c r="V229" s="177">
        <f t="shared" si="87"/>
        <v>0</v>
      </c>
      <c r="W229" s="177">
        <f t="shared" si="87"/>
        <v>0</v>
      </c>
      <c r="X229" s="177">
        <f t="shared" si="87"/>
        <v>0</v>
      </c>
      <c r="Y229" s="177">
        <f t="shared" si="87"/>
        <v>0</v>
      </c>
      <c r="Z229" s="177">
        <f t="shared" si="87"/>
        <v>0</v>
      </c>
      <c r="AA229" s="177">
        <f t="shared" si="87"/>
        <v>0</v>
      </c>
      <c r="AB229" s="177">
        <f t="shared" si="87"/>
        <v>0</v>
      </c>
      <c r="AC229" s="177">
        <f t="shared" si="87"/>
        <v>0</v>
      </c>
      <c r="AD229" s="177">
        <f t="shared" si="87"/>
        <v>0</v>
      </c>
      <c r="AE229" s="177">
        <f t="shared" si="88"/>
        <v>0</v>
      </c>
      <c r="AF229" s="177">
        <f t="shared" si="88"/>
        <v>0</v>
      </c>
      <c r="AG229" s="177">
        <f t="shared" si="88"/>
        <v>0</v>
      </c>
      <c r="AH229" s="177">
        <f t="shared" si="88"/>
        <v>0</v>
      </c>
      <c r="AI229" s="177">
        <f t="shared" si="88"/>
        <v>0</v>
      </c>
      <c r="AJ229" s="177">
        <f t="shared" si="88"/>
        <v>0</v>
      </c>
      <c r="AK229" s="177">
        <f t="shared" si="88"/>
        <v>0</v>
      </c>
      <c r="AL229" s="177">
        <f t="shared" si="88"/>
        <v>0</v>
      </c>
      <c r="AM229" s="177">
        <f t="shared" si="88"/>
        <v>0</v>
      </c>
      <c r="AN229" s="177">
        <f t="shared" si="88"/>
        <v>0</v>
      </c>
      <c r="AO229" s="177">
        <f t="shared" si="88"/>
        <v>0</v>
      </c>
      <c r="AP229" s="177">
        <f t="shared" si="88"/>
        <v>0</v>
      </c>
      <c r="AQ229" s="177">
        <f t="shared" si="88"/>
        <v>0</v>
      </c>
      <c r="AR229" s="177">
        <f t="shared" si="88"/>
        <v>0</v>
      </c>
      <c r="AS229" s="177">
        <f t="shared" si="88"/>
        <v>0</v>
      </c>
      <c r="AT229" s="177">
        <f t="shared" si="88"/>
        <v>0</v>
      </c>
      <c r="AU229" s="177">
        <f t="shared" si="88"/>
        <v>0</v>
      </c>
      <c r="AV229" s="177">
        <f t="shared" si="88"/>
        <v>0</v>
      </c>
      <c r="AW229" s="177">
        <f t="shared" si="88"/>
        <v>0</v>
      </c>
      <c r="AX229" s="177">
        <f t="shared" si="88"/>
        <v>0</v>
      </c>
      <c r="AY229" s="177">
        <f t="shared" si="88"/>
        <v>0</v>
      </c>
      <c r="AZ229" s="177">
        <f t="shared" si="88"/>
        <v>0</v>
      </c>
      <c r="BA229" s="177">
        <f t="shared" si="88"/>
        <v>0</v>
      </c>
      <c r="BB229" s="177">
        <f t="shared" si="88"/>
        <v>0</v>
      </c>
      <c r="BC229" s="177">
        <f t="shared" si="88"/>
        <v>0</v>
      </c>
      <c r="BD229" s="177">
        <f t="shared" si="88"/>
        <v>0</v>
      </c>
    </row>
    <row r="230" spans="2:56" ht="15.5" hidden="1" outlineLevel="1" x14ac:dyDescent="0.35">
      <c r="C230" s="137" t="str">
        <f t="shared" si="80"/>
        <v>SAS HSR 4</v>
      </c>
      <c r="D230" s="171"/>
      <c r="E230" s="171"/>
      <c r="F230" s="171"/>
      <c r="G230" s="171"/>
      <c r="H230" s="171"/>
      <c r="I230" s="171"/>
      <c r="J230" s="171"/>
      <c r="L230" s="190" t="s">
        <v>846</v>
      </c>
      <c r="M230" s="213" t="str">
        <f>L230&amp;"-"&amp;C230</f>
        <v>Charges si vacant-SAS HSR 4</v>
      </c>
      <c r="N230" s="213"/>
      <c r="O230" s="181">
        <f t="shared" si="87"/>
        <v>0</v>
      </c>
      <c r="P230" s="181">
        <f t="shared" si="87"/>
        <v>0</v>
      </c>
      <c r="Q230" s="181">
        <f t="shared" si="87"/>
        <v>0</v>
      </c>
      <c r="R230" s="181">
        <f t="shared" si="87"/>
        <v>0</v>
      </c>
      <c r="S230" s="181">
        <f t="shared" si="87"/>
        <v>0</v>
      </c>
      <c r="T230" s="181">
        <f t="shared" si="87"/>
        <v>0</v>
      </c>
      <c r="U230" s="181">
        <f t="shared" si="87"/>
        <v>0</v>
      </c>
      <c r="V230" s="181">
        <f t="shared" si="87"/>
        <v>0</v>
      </c>
      <c r="W230" s="181">
        <f t="shared" si="87"/>
        <v>0</v>
      </c>
      <c r="X230" s="181">
        <f t="shared" si="87"/>
        <v>0</v>
      </c>
      <c r="Y230" s="181">
        <f t="shared" si="87"/>
        <v>0</v>
      </c>
      <c r="Z230" s="181">
        <f t="shared" si="87"/>
        <v>0</v>
      </c>
      <c r="AA230" s="181">
        <f t="shared" si="87"/>
        <v>0</v>
      </c>
      <c r="AB230" s="181">
        <f t="shared" si="87"/>
        <v>0</v>
      </c>
      <c r="AC230" s="181">
        <f t="shared" si="87"/>
        <v>0</v>
      </c>
      <c r="AD230" s="181">
        <f t="shared" si="87"/>
        <v>0</v>
      </c>
      <c r="AE230" s="181">
        <f t="shared" si="88"/>
        <v>0</v>
      </c>
      <c r="AF230" s="181">
        <f t="shared" si="88"/>
        <v>0</v>
      </c>
      <c r="AG230" s="181">
        <f t="shared" si="88"/>
        <v>0</v>
      </c>
      <c r="AH230" s="181">
        <f t="shared" si="88"/>
        <v>0</v>
      </c>
      <c r="AI230" s="181">
        <f t="shared" si="88"/>
        <v>0</v>
      </c>
      <c r="AJ230" s="181">
        <f t="shared" si="88"/>
        <v>0</v>
      </c>
      <c r="AK230" s="181">
        <f t="shared" si="88"/>
        <v>0</v>
      </c>
      <c r="AL230" s="181">
        <f t="shared" si="88"/>
        <v>0</v>
      </c>
      <c r="AM230" s="181">
        <f t="shared" si="88"/>
        <v>0</v>
      </c>
      <c r="AN230" s="181">
        <f t="shared" si="88"/>
        <v>0</v>
      </c>
      <c r="AO230" s="181">
        <f t="shared" si="88"/>
        <v>0</v>
      </c>
      <c r="AP230" s="181">
        <f t="shared" si="88"/>
        <v>0</v>
      </c>
      <c r="AQ230" s="181">
        <f t="shared" si="88"/>
        <v>0</v>
      </c>
      <c r="AR230" s="181">
        <f t="shared" si="88"/>
        <v>0</v>
      </c>
      <c r="AS230" s="181">
        <f t="shared" si="88"/>
        <v>0</v>
      </c>
      <c r="AT230" s="181">
        <f t="shared" si="88"/>
        <v>0</v>
      </c>
      <c r="AU230" s="181">
        <f t="shared" si="88"/>
        <v>0</v>
      </c>
      <c r="AV230" s="181">
        <f t="shared" si="88"/>
        <v>0</v>
      </c>
      <c r="AW230" s="181">
        <f t="shared" si="88"/>
        <v>0</v>
      </c>
      <c r="AX230" s="181">
        <f t="shared" si="88"/>
        <v>0</v>
      </c>
      <c r="AY230" s="181">
        <f t="shared" si="88"/>
        <v>0</v>
      </c>
      <c r="AZ230" s="181">
        <f t="shared" si="88"/>
        <v>0</v>
      </c>
      <c r="BA230" s="181">
        <f t="shared" si="88"/>
        <v>0</v>
      </c>
      <c r="BB230" s="181">
        <f t="shared" si="88"/>
        <v>0</v>
      </c>
      <c r="BC230" s="181">
        <f t="shared" si="88"/>
        <v>0</v>
      </c>
      <c r="BD230" s="181">
        <f t="shared" si="88"/>
        <v>0</v>
      </c>
    </row>
    <row r="231" spans="2:56" ht="15.5" hidden="1" outlineLevel="1" x14ac:dyDescent="0.35">
      <c r="C231" s="137" t="str">
        <f t="shared" si="80"/>
        <v>SAS HSR 4</v>
      </c>
      <c r="D231" s="171"/>
      <c r="E231" s="171"/>
      <c r="F231" s="171"/>
      <c r="G231" s="171"/>
      <c r="H231" s="171"/>
      <c r="I231" s="171"/>
      <c r="J231" s="171"/>
      <c r="O231" s="151"/>
      <c r="P231" s="151"/>
      <c r="Q231" s="151"/>
      <c r="R231" s="151"/>
      <c r="S231" s="151"/>
      <c r="T231" s="151"/>
      <c r="U231" s="151"/>
      <c r="V231" s="151"/>
      <c r="W231" s="151"/>
      <c r="X231" s="151"/>
      <c r="Y231" s="151"/>
      <c r="Z231" s="151"/>
      <c r="AA231" s="151"/>
      <c r="AB231" s="151"/>
      <c r="AC231" s="151"/>
      <c r="AD231" s="151"/>
      <c r="AE231" s="151"/>
      <c r="AF231" s="151"/>
      <c r="AG231" s="151"/>
      <c r="AH231" s="151"/>
      <c r="AI231" s="151"/>
      <c r="AJ231" s="151"/>
      <c r="AK231" s="151"/>
      <c r="AL231" s="151"/>
      <c r="AM231" s="151"/>
      <c r="AN231" s="151"/>
      <c r="AO231" s="151"/>
      <c r="AP231" s="151"/>
      <c r="AQ231" s="151"/>
      <c r="AR231" s="151"/>
      <c r="AS231" s="151"/>
      <c r="AT231" s="151"/>
      <c r="AU231" s="151"/>
      <c r="AV231" s="151"/>
      <c r="AW231" s="151"/>
      <c r="AX231" s="151"/>
      <c r="AY231" s="151"/>
      <c r="AZ231" s="151"/>
      <c r="BA231" s="151"/>
      <c r="BB231" s="151"/>
      <c r="BC231" s="151"/>
      <c r="BD231" s="151"/>
    </row>
    <row r="232" spans="2:56" ht="6.65" customHeight="1" x14ac:dyDescent="0.35">
      <c r="D232" s="171"/>
      <c r="E232" s="171"/>
      <c r="F232" s="171"/>
      <c r="G232" s="171"/>
      <c r="H232" s="171"/>
      <c r="I232" s="171"/>
      <c r="J232" s="171"/>
      <c r="O232" s="151"/>
      <c r="P232" s="151"/>
      <c r="Q232" s="151"/>
      <c r="R232" s="151"/>
      <c r="S232" s="151"/>
      <c r="T232" s="151"/>
      <c r="U232" s="151"/>
      <c r="V232" s="151"/>
      <c r="W232" s="151"/>
      <c r="X232" s="151"/>
      <c r="Y232" s="151"/>
      <c r="Z232" s="151"/>
      <c r="AA232" s="151"/>
      <c r="AB232" s="151"/>
      <c r="AC232" s="151"/>
      <c r="AD232" s="151"/>
      <c r="AE232" s="151"/>
      <c r="AF232" s="151"/>
      <c r="AG232" s="151"/>
      <c r="AH232" s="151"/>
      <c r="AI232" s="151"/>
      <c r="AJ232" s="151"/>
      <c r="AK232" s="151"/>
      <c r="AL232" s="151"/>
      <c r="AM232" s="151"/>
      <c r="AN232" s="151"/>
      <c r="AO232" s="151"/>
      <c r="AP232" s="151"/>
      <c r="AQ232" s="151"/>
      <c r="AR232" s="151"/>
      <c r="AS232" s="151"/>
      <c r="AT232" s="151"/>
      <c r="AU232" s="151"/>
      <c r="AV232" s="151"/>
      <c r="AW232" s="151"/>
      <c r="AX232" s="151"/>
      <c r="AY232" s="151"/>
      <c r="AZ232" s="151"/>
      <c r="BA232" s="151"/>
      <c r="BB232" s="151"/>
      <c r="BC232" s="151"/>
      <c r="BD232" s="151"/>
    </row>
    <row r="233" spans="2:56" s="137" customFormat="1" ht="15.5" collapsed="1" x14ac:dyDescent="0.35">
      <c r="B233" s="218"/>
      <c r="C233" s="219" t="s">
        <v>171</v>
      </c>
      <c r="D233" s="220" t="str">
        <f>C233</f>
        <v>SCI HSR 5</v>
      </c>
      <c r="E233" s="220"/>
      <c r="F233" s="220"/>
      <c r="G233" s="220"/>
      <c r="H233" s="220"/>
      <c r="I233" s="220"/>
      <c r="J233" s="220"/>
      <c r="K233" s="219"/>
      <c r="L233" s="219"/>
      <c r="M233" s="219"/>
      <c r="N233" s="219"/>
      <c r="O233" s="219"/>
      <c r="P233" s="219"/>
      <c r="Q233" s="219"/>
      <c r="R233" s="219"/>
      <c r="S233" s="219"/>
      <c r="T233" s="219"/>
      <c r="U233" s="219"/>
      <c r="V233" s="219"/>
      <c r="W233" s="219"/>
      <c r="X233" s="219"/>
      <c r="Y233" s="219"/>
      <c r="Z233" s="219"/>
      <c r="AA233" s="219"/>
      <c r="AB233" s="219"/>
      <c r="AC233" s="219"/>
      <c r="AD233" s="219"/>
      <c r="AE233" s="219"/>
      <c r="AF233" s="219"/>
      <c r="AG233" s="219"/>
      <c r="AH233" s="219"/>
      <c r="AI233" s="219"/>
      <c r="AJ233" s="219"/>
      <c r="AK233" s="219"/>
      <c r="AL233" s="219"/>
      <c r="AM233" s="219"/>
      <c r="AN233" s="219"/>
      <c r="AO233" s="219"/>
      <c r="AP233" s="219"/>
      <c r="AQ233" s="219"/>
      <c r="AR233" s="219"/>
      <c r="AS233" s="219"/>
      <c r="AT233" s="219"/>
      <c r="AU233" s="219"/>
      <c r="AV233" s="219"/>
      <c r="AW233" s="219"/>
      <c r="AX233" s="219"/>
      <c r="AY233" s="219"/>
      <c r="AZ233" s="219"/>
      <c r="BA233" s="219"/>
      <c r="BB233" s="219"/>
      <c r="BC233" s="219"/>
      <c r="BD233" s="219"/>
    </row>
    <row r="234" spans="2:56" s="171" customFormat="1" ht="15.5" hidden="1" outlineLevel="1" x14ac:dyDescent="0.35">
      <c r="C234" s="137" t="str">
        <f>C233</f>
        <v>SCI HSR 5</v>
      </c>
    </row>
    <row r="235" spans="2:56" ht="15.5" hidden="1" outlineLevel="1" x14ac:dyDescent="0.35">
      <c r="C235" s="137" t="str">
        <f t="shared" ref="C235:C256" si="89">C234</f>
        <v>SCI HSR 5</v>
      </c>
      <c r="D235" s="171"/>
      <c r="E235" s="171"/>
      <c r="F235" s="171"/>
      <c r="G235" s="171"/>
      <c r="H235" s="171"/>
      <c r="I235" s="171"/>
      <c r="J235" s="171"/>
      <c r="L235" s="152" t="s">
        <v>806</v>
      </c>
      <c r="M235" s="210"/>
      <c r="N235" s="210"/>
      <c r="O235" s="153">
        <f t="shared" ref="O235:AD239" si="90">SUMIFS(O$260:O$10216,$L$260:$L$10216,$L235,$C$260:$C$10216,$C235)/COUNTIFS($L$260:$L$10216,$L235,$C$260:$C$10216,$C235)</f>
        <v>0.15625</v>
      </c>
      <c r="P235" s="153">
        <f t="shared" si="90"/>
        <v>0.15625</v>
      </c>
      <c r="Q235" s="153">
        <f t="shared" si="90"/>
        <v>0.15625</v>
      </c>
      <c r="R235" s="153">
        <f t="shared" si="90"/>
        <v>0.11916208791208791</v>
      </c>
      <c r="S235" s="153">
        <f t="shared" si="90"/>
        <v>9.375E-2</v>
      </c>
      <c r="T235" s="153">
        <f t="shared" si="90"/>
        <v>9.375E-2</v>
      </c>
      <c r="U235" s="153">
        <f t="shared" si="90"/>
        <v>3.4684065934065936E-2</v>
      </c>
      <c r="V235" s="153">
        <f t="shared" si="90"/>
        <v>0</v>
      </c>
      <c r="W235" s="153">
        <f t="shared" si="90"/>
        <v>0</v>
      </c>
      <c r="X235" s="153">
        <f t="shared" si="90"/>
        <v>0</v>
      </c>
      <c r="Y235" s="153">
        <f t="shared" si="90"/>
        <v>0</v>
      </c>
      <c r="Z235" s="153">
        <f t="shared" si="90"/>
        <v>0</v>
      </c>
      <c r="AA235" s="153">
        <f t="shared" si="90"/>
        <v>0</v>
      </c>
      <c r="AB235" s="153">
        <f t="shared" si="90"/>
        <v>0</v>
      </c>
      <c r="AC235" s="153">
        <f t="shared" si="90"/>
        <v>0</v>
      </c>
      <c r="AD235" s="153">
        <f t="shared" si="90"/>
        <v>0</v>
      </c>
      <c r="AE235" s="153">
        <f t="shared" ref="AE235:BD239" si="91">SUMIFS(AE$260:AE$10216,$L$260:$L$10216,$L235,$C$260:$C$10216,$C235)/COUNTIFS($L$260:$L$10216,$L235,$C$260:$C$10216,$C235)</f>
        <v>0</v>
      </c>
      <c r="AF235" s="153">
        <f t="shared" si="91"/>
        <v>0</v>
      </c>
      <c r="AG235" s="153">
        <f t="shared" si="91"/>
        <v>0</v>
      </c>
      <c r="AH235" s="153">
        <f t="shared" si="91"/>
        <v>0</v>
      </c>
      <c r="AI235" s="153">
        <f t="shared" si="91"/>
        <v>0</v>
      </c>
      <c r="AJ235" s="153">
        <f t="shared" si="91"/>
        <v>0</v>
      </c>
      <c r="AK235" s="153">
        <f t="shared" si="91"/>
        <v>0</v>
      </c>
      <c r="AL235" s="153">
        <f t="shared" si="91"/>
        <v>0</v>
      </c>
      <c r="AM235" s="153">
        <f t="shared" si="91"/>
        <v>0</v>
      </c>
      <c r="AN235" s="153">
        <f t="shared" si="91"/>
        <v>0</v>
      </c>
      <c r="AO235" s="153">
        <f t="shared" si="91"/>
        <v>0</v>
      </c>
      <c r="AP235" s="153">
        <f t="shared" si="91"/>
        <v>0</v>
      </c>
      <c r="AQ235" s="153">
        <f t="shared" si="91"/>
        <v>0</v>
      </c>
      <c r="AR235" s="153">
        <f t="shared" si="91"/>
        <v>0</v>
      </c>
      <c r="AS235" s="153">
        <f t="shared" si="91"/>
        <v>0</v>
      </c>
      <c r="AT235" s="153">
        <f t="shared" si="91"/>
        <v>0</v>
      </c>
      <c r="AU235" s="153">
        <f t="shared" si="91"/>
        <v>0</v>
      </c>
      <c r="AV235" s="153">
        <f t="shared" si="91"/>
        <v>0</v>
      </c>
      <c r="AW235" s="153">
        <f t="shared" si="91"/>
        <v>0</v>
      </c>
      <c r="AX235" s="153">
        <f t="shared" si="91"/>
        <v>0</v>
      </c>
      <c r="AY235" s="153">
        <f t="shared" si="91"/>
        <v>0</v>
      </c>
      <c r="AZ235" s="153">
        <f t="shared" si="91"/>
        <v>0</v>
      </c>
      <c r="BA235" s="153">
        <f t="shared" si="91"/>
        <v>0</v>
      </c>
      <c r="BB235" s="153">
        <f t="shared" si="91"/>
        <v>0</v>
      </c>
      <c r="BC235" s="153">
        <f t="shared" si="91"/>
        <v>0</v>
      </c>
      <c r="BD235" s="153">
        <f t="shared" si="91"/>
        <v>0</v>
      </c>
    </row>
    <row r="236" spans="2:56" ht="14.9" hidden="1" customHeight="1" outlineLevel="1" x14ac:dyDescent="0.35">
      <c r="B236" s="211"/>
      <c r="C236" s="137" t="str">
        <f t="shared" si="89"/>
        <v>SCI HSR 5</v>
      </c>
      <c r="D236" s="171"/>
      <c r="E236" s="171"/>
      <c r="F236" s="171"/>
      <c r="G236" s="171"/>
      <c r="H236" s="171"/>
      <c r="I236" s="171"/>
      <c r="J236" s="171"/>
      <c r="L236" s="156" t="s">
        <v>807</v>
      </c>
      <c r="M236" s="212"/>
      <c r="N236" s="212"/>
      <c r="O236" s="157">
        <f t="shared" si="90"/>
        <v>0.78125</v>
      </c>
      <c r="P236" s="157">
        <f t="shared" si="90"/>
        <v>0.75</v>
      </c>
      <c r="Q236" s="157">
        <f t="shared" si="90"/>
        <v>0.75</v>
      </c>
      <c r="R236" s="157">
        <f t="shared" si="90"/>
        <v>0.72905219780219777</v>
      </c>
      <c r="S236" s="157">
        <f t="shared" si="90"/>
        <v>0.6875</v>
      </c>
      <c r="T236" s="157">
        <f t="shared" si="90"/>
        <v>0.6875</v>
      </c>
      <c r="U236" s="157">
        <f t="shared" si="90"/>
        <v>0.6875</v>
      </c>
      <c r="V236" s="157">
        <f t="shared" si="90"/>
        <v>0.6875</v>
      </c>
      <c r="W236" s="157">
        <f t="shared" si="90"/>
        <v>0.66677989130434789</v>
      </c>
      <c r="X236" s="157">
        <f t="shared" si="90"/>
        <v>0.65625</v>
      </c>
      <c r="Y236" s="157">
        <f t="shared" si="90"/>
        <v>0.65</v>
      </c>
      <c r="Z236" s="157">
        <f t="shared" si="90"/>
        <v>0.55700549450549453</v>
      </c>
      <c r="AA236" s="157">
        <f t="shared" si="90"/>
        <v>0.53125</v>
      </c>
      <c r="AB236" s="157">
        <f t="shared" si="90"/>
        <v>0.53125</v>
      </c>
      <c r="AC236" s="157">
        <f t="shared" si="90"/>
        <v>0.5</v>
      </c>
      <c r="AD236" s="157">
        <f t="shared" si="90"/>
        <v>0.5</v>
      </c>
      <c r="AE236" s="157">
        <f t="shared" si="91"/>
        <v>0.5</v>
      </c>
      <c r="AF236" s="157">
        <f t="shared" si="91"/>
        <v>0.46875</v>
      </c>
      <c r="AG236" s="157">
        <f t="shared" si="91"/>
        <v>0.46875</v>
      </c>
      <c r="AH236" s="157">
        <f t="shared" si="91"/>
        <v>0.46875</v>
      </c>
      <c r="AI236" s="157">
        <f t="shared" si="91"/>
        <v>0.46875</v>
      </c>
      <c r="AJ236" s="157">
        <f t="shared" si="91"/>
        <v>0.4375</v>
      </c>
      <c r="AK236" s="157">
        <f t="shared" si="91"/>
        <v>0.40625</v>
      </c>
      <c r="AL236" s="157">
        <f t="shared" si="91"/>
        <v>0.375</v>
      </c>
      <c r="AM236" s="157">
        <f t="shared" si="91"/>
        <v>0.32302989130434784</v>
      </c>
      <c r="AN236" s="157">
        <f t="shared" si="91"/>
        <v>0.3125</v>
      </c>
      <c r="AO236" s="157">
        <f t="shared" si="91"/>
        <v>0.22083333333333333</v>
      </c>
      <c r="AP236" s="157">
        <f t="shared" si="91"/>
        <v>0.1875</v>
      </c>
      <c r="AQ236" s="157">
        <f t="shared" si="91"/>
        <v>0.1875</v>
      </c>
      <c r="AR236" s="157">
        <f t="shared" si="91"/>
        <v>0.1875</v>
      </c>
      <c r="AS236" s="157">
        <f t="shared" si="91"/>
        <v>0.1875</v>
      </c>
      <c r="AT236" s="157">
        <f t="shared" si="91"/>
        <v>0.16552197802197802</v>
      </c>
      <c r="AU236" s="157">
        <f t="shared" si="91"/>
        <v>0.10733695652173914</v>
      </c>
      <c r="AV236" s="157">
        <f t="shared" si="91"/>
        <v>9.375E-2</v>
      </c>
      <c r="AW236" s="157">
        <f t="shared" si="91"/>
        <v>9.375E-2</v>
      </c>
      <c r="AX236" s="157">
        <f t="shared" si="91"/>
        <v>5.21978021978022E-2</v>
      </c>
      <c r="AY236" s="157">
        <f t="shared" si="91"/>
        <v>3.125E-2</v>
      </c>
      <c r="AZ236" s="157">
        <f t="shared" si="91"/>
        <v>3.125E-2</v>
      </c>
      <c r="BA236" s="157">
        <f t="shared" si="91"/>
        <v>3.125E-2</v>
      </c>
      <c r="BB236" s="157">
        <f t="shared" si="91"/>
        <v>3.125E-2</v>
      </c>
      <c r="BC236" s="157">
        <f t="shared" si="91"/>
        <v>3.125E-2</v>
      </c>
      <c r="BD236" s="157">
        <f t="shared" si="91"/>
        <v>3.125E-2</v>
      </c>
    </row>
    <row r="237" spans="2:56" ht="14.9" hidden="1" customHeight="1" outlineLevel="1" x14ac:dyDescent="0.35">
      <c r="B237" s="211"/>
      <c r="C237" s="137" t="str">
        <f t="shared" si="89"/>
        <v>SCI HSR 5</v>
      </c>
      <c r="D237" s="171"/>
      <c r="E237" s="171"/>
      <c r="F237" s="171"/>
      <c r="G237" s="171"/>
      <c r="H237" s="171"/>
      <c r="I237" s="171"/>
      <c r="J237" s="171"/>
      <c r="K237" s="159"/>
      <c r="L237" s="156" t="s">
        <v>808</v>
      </c>
      <c r="M237" s="212"/>
      <c r="N237" s="212"/>
      <c r="O237" s="157">
        <f t="shared" si="90"/>
        <v>6.7255434782608703E-2</v>
      </c>
      <c r="P237" s="157">
        <f t="shared" si="90"/>
        <v>3.125E-2</v>
      </c>
      <c r="Q237" s="157">
        <f t="shared" si="90"/>
        <v>3.125E-2</v>
      </c>
      <c r="R237" s="157">
        <f t="shared" si="90"/>
        <v>3.1593406593406592E-2</v>
      </c>
      <c r="S237" s="157">
        <f t="shared" si="90"/>
        <v>3.125E-2</v>
      </c>
      <c r="T237" s="157">
        <f t="shared" si="90"/>
        <v>3.125E-2</v>
      </c>
      <c r="U237" s="157">
        <f t="shared" si="90"/>
        <v>3.125E-2</v>
      </c>
      <c r="V237" s="157">
        <f t="shared" si="90"/>
        <v>3.125E-2</v>
      </c>
      <c r="W237" s="157">
        <f t="shared" si="90"/>
        <v>3.125E-2</v>
      </c>
      <c r="X237" s="157">
        <f t="shared" si="90"/>
        <v>3.125E-2</v>
      </c>
      <c r="Y237" s="157">
        <f t="shared" si="90"/>
        <v>0</v>
      </c>
      <c r="Z237" s="157">
        <f t="shared" si="90"/>
        <v>0</v>
      </c>
      <c r="AA237" s="157">
        <f t="shared" si="90"/>
        <v>0</v>
      </c>
      <c r="AB237" s="157">
        <f t="shared" si="90"/>
        <v>0</v>
      </c>
      <c r="AC237" s="157">
        <f t="shared" si="90"/>
        <v>0</v>
      </c>
      <c r="AD237" s="157">
        <f t="shared" si="90"/>
        <v>0</v>
      </c>
      <c r="AE237" s="157">
        <f t="shared" si="91"/>
        <v>0</v>
      </c>
      <c r="AF237" s="157">
        <f t="shared" si="91"/>
        <v>0</v>
      </c>
      <c r="AG237" s="157">
        <f t="shared" si="91"/>
        <v>0</v>
      </c>
      <c r="AH237" s="157">
        <f t="shared" si="91"/>
        <v>0</v>
      </c>
      <c r="AI237" s="157">
        <f t="shared" si="91"/>
        <v>0</v>
      </c>
      <c r="AJ237" s="157">
        <f t="shared" si="91"/>
        <v>0</v>
      </c>
      <c r="AK237" s="157">
        <f t="shared" si="91"/>
        <v>0</v>
      </c>
      <c r="AL237" s="157">
        <f t="shared" si="91"/>
        <v>0</v>
      </c>
      <c r="AM237" s="157">
        <f t="shared" si="91"/>
        <v>0</v>
      </c>
      <c r="AN237" s="157">
        <f t="shared" si="91"/>
        <v>0</v>
      </c>
      <c r="AO237" s="157">
        <f t="shared" si="91"/>
        <v>0</v>
      </c>
      <c r="AP237" s="157">
        <f t="shared" si="91"/>
        <v>0</v>
      </c>
      <c r="AQ237" s="157">
        <f t="shared" si="91"/>
        <v>0</v>
      </c>
      <c r="AR237" s="157">
        <f t="shared" si="91"/>
        <v>0</v>
      </c>
      <c r="AS237" s="157">
        <f t="shared" si="91"/>
        <v>0</v>
      </c>
      <c r="AT237" s="157">
        <f t="shared" si="91"/>
        <v>0</v>
      </c>
      <c r="AU237" s="157">
        <f t="shared" si="91"/>
        <v>0</v>
      </c>
      <c r="AV237" s="157">
        <f t="shared" si="91"/>
        <v>0</v>
      </c>
      <c r="AW237" s="157">
        <f t="shared" si="91"/>
        <v>0</v>
      </c>
      <c r="AX237" s="157">
        <f t="shared" si="91"/>
        <v>0</v>
      </c>
      <c r="AY237" s="157">
        <f t="shared" si="91"/>
        <v>0</v>
      </c>
      <c r="AZ237" s="157">
        <f t="shared" si="91"/>
        <v>0</v>
      </c>
      <c r="BA237" s="157">
        <f t="shared" si="91"/>
        <v>0</v>
      </c>
      <c r="BB237" s="157">
        <f t="shared" si="91"/>
        <v>0</v>
      </c>
      <c r="BC237" s="157">
        <f t="shared" si="91"/>
        <v>0</v>
      </c>
      <c r="BD237" s="157">
        <f t="shared" si="91"/>
        <v>0</v>
      </c>
    </row>
    <row r="238" spans="2:56" ht="14.9" hidden="1" customHeight="1" outlineLevel="1" x14ac:dyDescent="0.35">
      <c r="B238" s="211"/>
      <c r="C238" s="137" t="str">
        <f t="shared" si="89"/>
        <v>SCI HSR 5</v>
      </c>
      <c r="D238" s="171"/>
      <c r="E238" s="171"/>
      <c r="F238" s="171"/>
      <c r="G238" s="171"/>
      <c r="H238" s="171"/>
      <c r="I238" s="171"/>
      <c r="J238" s="171"/>
      <c r="L238" s="156" t="s">
        <v>809</v>
      </c>
      <c r="M238" s="212"/>
      <c r="N238" s="212"/>
      <c r="O238" s="157">
        <f t="shared" si="90"/>
        <v>2.6494565217391304E-2</v>
      </c>
      <c r="P238" s="157">
        <f t="shared" si="90"/>
        <v>4.2119565217391304E-2</v>
      </c>
      <c r="Q238" s="157">
        <f t="shared" si="90"/>
        <v>4.8611111111111112E-3</v>
      </c>
      <c r="R238" s="157">
        <f t="shared" si="90"/>
        <v>2.0947802197802196E-2</v>
      </c>
      <c r="S238" s="157">
        <f t="shared" si="90"/>
        <v>2.1399456521739132E-2</v>
      </c>
      <c r="T238" s="157">
        <f t="shared" si="90"/>
        <v>0</v>
      </c>
      <c r="U238" s="157">
        <f t="shared" si="90"/>
        <v>0</v>
      </c>
      <c r="V238" s="157">
        <f t="shared" si="90"/>
        <v>0</v>
      </c>
      <c r="W238" s="157">
        <f t="shared" si="90"/>
        <v>0</v>
      </c>
      <c r="X238" s="157">
        <f t="shared" si="90"/>
        <v>0</v>
      </c>
      <c r="Y238" s="157">
        <f t="shared" si="90"/>
        <v>0</v>
      </c>
      <c r="Z238" s="157">
        <f t="shared" si="90"/>
        <v>0</v>
      </c>
      <c r="AA238" s="157">
        <f t="shared" si="90"/>
        <v>0</v>
      </c>
      <c r="AB238" s="157">
        <f t="shared" si="90"/>
        <v>0</v>
      </c>
      <c r="AC238" s="157">
        <f t="shared" si="90"/>
        <v>0</v>
      </c>
      <c r="AD238" s="157">
        <f t="shared" si="90"/>
        <v>0</v>
      </c>
      <c r="AE238" s="157">
        <f t="shared" si="91"/>
        <v>0</v>
      </c>
      <c r="AF238" s="157">
        <f t="shared" si="91"/>
        <v>0</v>
      </c>
      <c r="AG238" s="157">
        <f t="shared" si="91"/>
        <v>0</v>
      </c>
      <c r="AH238" s="157">
        <f t="shared" si="91"/>
        <v>0</v>
      </c>
      <c r="AI238" s="157">
        <f t="shared" si="91"/>
        <v>0</v>
      </c>
      <c r="AJ238" s="157">
        <f t="shared" si="91"/>
        <v>0</v>
      </c>
      <c r="AK238" s="157">
        <f t="shared" si="91"/>
        <v>0</v>
      </c>
      <c r="AL238" s="157">
        <f t="shared" si="91"/>
        <v>0</v>
      </c>
      <c r="AM238" s="157">
        <f t="shared" si="91"/>
        <v>0</v>
      </c>
      <c r="AN238" s="157">
        <f t="shared" si="91"/>
        <v>0</v>
      </c>
      <c r="AO238" s="157">
        <f t="shared" si="91"/>
        <v>0</v>
      </c>
      <c r="AP238" s="157">
        <f t="shared" si="91"/>
        <v>0</v>
      </c>
      <c r="AQ238" s="157">
        <f t="shared" si="91"/>
        <v>0</v>
      </c>
      <c r="AR238" s="157">
        <f t="shared" si="91"/>
        <v>0</v>
      </c>
      <c r="AS238" s="157">
        <f t="shared" si="91"/>
        <v>0</v>
      </c>
      <c r="AT238" s="157">
        <f t="shared" si="91"/>
        <v>0</v>
      </c>
      <c r="AU238" s="157">
        <f t="shared" si="91"/>
        <v>0</v>
      </c>
      <c r="AV238" s="157">
        <f t="shared" si="91"/>
        <v>0</v>
      </c>
      <c r="AW238" s="157">
        <f t="shared" si="91"/>
        <v>0</v>
      </c>
      <c r="AX238" s="157">
        <f t="shared" si="91"/>
        <v>0</v>
      </c>
      <c r="AY238" s="157">
        <f t="shared" si="91"/>
        <v>0</v>
      </c>
      <c r="AZ238" s="157">
        <f t="shared" si="91"/>
        <v>0</v>
      </c>
      <c r="BA238" s="157">
        <f t="shared" si="91"/>
        <v>0</v>
      </c>
      <c r="BB238" s="157">
        <f t="shared" si="91"/>
        <v>0</v>
      </c>
      <c r="BC238" s="157">
        <f t="shared" si="91"/>
        <v>0</v>
      </c>
      <c r="BD238" s="157">
        <f t="shared" si="91"/>
        <v>0</v>
      </c>
    </row>
    <row r="239" spans="2:56" ht="15.5" hidden="1" outlineLevel="1" x14ac:dyDescent="0.35">
      <c r="C239" s="137" t="str">
        <f t="shared" si="89"/>
        <v>SCI HSR 5</v>
      </c>
      <c r="D239" s="171"/>
      <c r="E239" s="171"/>
      <c r="F239" s="171"/>
      <c r="G239" s="171"/>
      <c r="H239" s="171"/>
      <c r="I239" s="171"/>
      <c r="J239" s="171"/>
      <c r="K239" s="160"/>
      <c r="L239" s="169" t="s">
        <v>817</v>
      </c>
      <c r="M239" s="213"/>
      <c r="N239" s="213"/>
      <c r="O239" s="170">
        <f t="shared" si="90"/>
        <v>0.1514945652173913</v>
      </c>
      <c r="P239" s="170">
        <f t="shared" si="90"/>
        <v>0.21875</v>
      </c>
      <c r="Q239" s="170">
        <f t="shared" si="90"/>
        <v>0.21875</v>
      </c>
      <c r="R239" s="170">
        <f t="shared" si="90"/>
        <v>0.23969780219780218</v>
      </c>
      <c r="S239" s="170">
        <f t="shared" si="90"/>
        <v>0.28125</v>
      </c>
      <c r="T239" s="170">
        <f t="shared" si="90"/>
        <v>0.28125</v>
      </c>
      <c r="U239" s="170">
        <f t="shared" si="90"/>
        <v>0.28125</v>
      </c>
      <c r="V239" s="170">
        <f t="shared" si="90"/>
        <v>0.28125</v>
      </c>
      <c r="W239" s="170">
        <f t="shared" si="90"/>
        <v>0.30230978260869568</v>
      </c>
      <c r="X239" s="170">
        <f t="shared" si="90"/>
        <v>0.3125</v>
      </c>
      <c r="Y239" s="170">
        <f t="shared" si="90"/>
        <v>0.35069444444444442</v>
      </c>
      <c r="Z239" s="170">
        <f t="shared" si="90"/>
        <v>0.44368131868131871</v>
      </c>
      <c r="AA239" s="170">
        <f t="shared" si="90"/>
        <v>0.46875</v>
      </c>
      <c r="AB239" s="170">
        <f t="shared" si="90"/>
        <v>0.46908967391304346</v>
      </c>
      <c r="AC239" s="170">
        <f t="shared" si="90"/>
        <v>0.5</v>
      </c>
      <c r="AD239" s="170">
        <f t="shared" si="90"/>
        <v>0.5</v>
      </c>
      <c r="AE239" s="170">
        <f t="shared" si="91"/>
        <v>0.50033967391304346</v>
      </c>
      <c r="AF239" s="170">
        <f t="shared" si="91"/>
        <v>0.53125</v>
      </c>
      <c r="AG239" s="170">
        <f t="shared" si="91"/>
        <v>0.53125</v>
      </c>
      <c r="AH239" s="170">
        <f t="shared" si="91"/>
        <v>0.53125</v>
      </c>
      <c r="AI239" s="170">
        <f t="shared" si="91"/>
        <v>0.53158967391304346</v>
      </c>
      <c r="AJ239" s="170">
        <f t="shared" si="91"/>
        <v>0.56283967391304346</v>
      </c>
      <c r="AK239" s="170">
        <f t="shared" si="91"/>
        <v>0.59409340659340659</v>
      </c>
      <c r="AL239" s="170">
        <f t="shared" si="91"/>
        <v>0.62534340659340659</v>
      </c>
      <c r="AM239" s="170">
        <f t="shared" si="91"/>
        <v>0.67730978260869568</v>
      </c>
      <c r="AN239" s="170">
        <f t="shared" si="91"/>
        <v>0.68817934782608692</v>
      </c>
      <c r="AO239" s="170">
        <f t="shared" si="91"/>
        <v>0.77986111111111112</v>
      </c>
      <c r="AP239" s="170">
        <f t="shared" si="91"/>
        <v>0.8125</v>
      </c>
      <c r="AQ239" s="170">
        <f t="shared" si="91"/>
        <v>0.8125</v>
      </c>
      <c r="AR239" s="170">
        <f t="shared" si="91"/>
        <v>0.8125</v>
      </c>
      <c r="AS239" s="170">
        <f t="shared" si="91"/>
        <v>0.8125</v>
      </c>
      <c r="AT239" s="170">
        <f t="shared" si="91"/>
        <v>0.83516483516483508</v>
      </c>
      <c r="AU239" s="170">
        <f t="shared" si="91"/>
        <v>0.89300271739130432</v>
      </c>
      <c r="AV239" s="170">
        <f t="shared" si="91"/>
        <v>0.90625</v>
      </c>
      <c r="AW239" s="170">
        <f t="shared" si="91"/>
        <v>0.90659722222222228</v>
      </c>
      <c r="AX239" s="170">
        <f t="shared" si="91"/>
        <v>0.94814560439560447</v>
      </c>
      <c r="AY239" s="170">
        <f t="shared" si="91"/>
        <v>0.96875</v>
      </c>
      <c r="AZ239" s="170">
        <f t="shared" si="91"/>
        <v>0.96875</v>
      </c>
      <c r="BA239" s="170">
        <f t="shared" si="91"/>
        <v>0.96875</v>
      </c>
      <c r="BB239" s="170">
        <f t="shared" si="91"/>
        <v>0.96875</v>
      </c>
      <c r="BC239" s="170">
        <f t="shared" si="91"/>
        <v>0.96875</v>
      </c>
      <c r="BD239" s="170">
        <f t="shared" si="91"/>
        <v>0.96875</v>
      </c>
    </row>
    <row r="240" spans="2:56" ht="15.5" hidden="1" outlineLevel="1" x14ac:dyDescent="0.35">
      <c r="C240" s="137" t="str">
        <f t="shared" si="89"/>
        <v>SCI HSR 5</v>
      </c>
      <c r="D240" s="171"/>
      <c r="E240" s="171"/>
      <c r="F240" s="171"/>
      <c r="G240" s="171"/>
      <c r="H240" s="171"/>
      <c r="I240" s="171"/>
      <c r="J240" s="171"/>
      <c r="K240" s="160"/>
      <c r="O240" s="151"/>
      <c r="P240" s="151"/>
      <c r="Q240" s="151"/>
      <c r="R240" s="151"/>
      <c r="S240" s="151"/>
      <c r="T240" s="151"/>
      <c r="U240" s="151"/>
      <c r="V240" s="151"/>
      <c r="W240" s="151"/>
      <c r="X240" s="151"/>
      <c r="Y240" s="151"/>
      <c r="Z240" s="151"/>
      <c r="AA240" s="151"/>
      <c r="AB240" s="151"/>
      <c r="AC240" s="151"/>
      <c r="AD240" s="151"/>
      <c r="AE240" s="151"/>
      <c r="AF240" s="151"/>
      <c r="AG240" s="151"/>
      <c r="AH240" s="151"/>
      <c r="AI240" s="151"/>
      <c r="AJ240" s="151"/>
      <c r="AK240" s="151"/>
      <c r="AL240" s="151"/>
      <c r="AM240" s="151"/>
      <c r="AN240" s="151"/>
      <c r="AO240" s="151"/>
      <c r="AP240" s="151"/>
      <c r="AQ240" s="151"/>
      <c r="AR240" s="151"/>
      <c r="AS240" s="151"/>
      <c r="AT240" s="151"/>
      <c r="AU240" s="151"/>
      <c r="AV240" s="151"/>
      <c r="AW240" s="151"/>
      <c r="AX240" s="151"/>
      <c r="AY240" s="151"/>
      <c r="AZ240" s="151"/>
      <c r="BA240" s="151"/>
      <c r="BB240" s="151"/>
      <c r="BC240" s="151"/>
      <c r="BD240" s="151"/>
    </row>
    <row r="241" spans="2:56" ht="15.5" hidden="1" outlineLevel="1" x14ac:dyDescent="0.35">
      <c r="C241" s="137" t="str">
        <f t="shared" si="89"/>
        <v>SCI HSR 5</v>
      </c>
      <c r="D241" s="171"/>
      <c r="E241" s="171"/>
      <c r="F241" s="171"/>
      <c r="G241" s="171"/>
      <c r="H241" s="171"/>
      <c r="I241" s="171"/>
      <c r="J241" s="171"/>
      <c r="K241" s="160"/>
      <c r="L241" s="173" t="s">
        <v>820</v>
      </c>
      <c r="M241" s="214">
        <v>1</v>
      </c>
      <c r="N241" s="214">
        <v>1</v>
      </c>
      <c r="O241" s="174">
        <f t="shared" ref="O241:BD241" si="92">SUMIFS(O$260:O$10216,$L$260:$L$10216,$L241,$C$260:$C$10216,$C241)/COUNTIFS($L$260:$L$10216,$L241,$C$260:$C$10216,$C241)</f>
        <v>1.0105570652173912</v>
      </c>
      <c r="P241" s="174">
        <f t="shared" si="92"/>
        <v>1.0131725543478258</v>
      </c>
      <c r="Q241" s="174">
        <f t="shared" si="92"/>
        <v>1.0162604166666667</v>
      </c>
      <c r="R241" s="174">
        <f t="shared" si="92"/>
        <v>1.0193794642857144</v>
      </c>
      <c r="S241" s="174">
        <f t="shared" si="92"/>
        <v>1.0222591032608699</v>
      </c>
      <c r="T241" s="174">
        <f t="shared" si="92"/>
        <v>1.0235930027173916</v>
      </c>
      <c r="U241" s="174">
        <f t="shared" si="92"/>
        <v>1.0264229052197804</v>
      </c>
      <c r="V241" s="174">
        <f t="shared" si="92"/>
        <v>1.0295732589285715</v>
      </c>
      <c r="W241" s="174">
        <f t="shared" si="92"/>
        <v>1.0324816942934785</v>
      </c>
      <c r="X241" s="174">
        <f t="shared" si="92"/>
        <v>1.0338289327445653</v>
      </c>
      <c r="Y241" s="174">
        <f t="shared" si="92"/>
        <v>1.0366872510416667</v>
      </c>
      <c r="Z241" s="174">
        <f t="shared" si="92"/>
        <v>1.0398689915178572</v>
      </c>
      <c r="AA241" s="174">
        <f t="shared" si="92"/>
        <v>1.0428065112364131</v>
      </c>
      <c r="AB241" s="174">
        <f t="shared" si="92"/>
        <v>1.0441672220720111</v>
      </c>
      <c r="AC241" s="174">
        <f t="shared" si="92"/>
        <v>1.0470541235520832</v>
      </c>
      <c r="AD241" s="174">
        <f t="shared" si="92"/>
        <v>1.0502676814330358</v>
      </c>
      <c r="AE241" s="174">
        <f t="shared" si="92"/>
        <v>1.0532345763487774</v>
      </c>
      <c r="AF241" s="174">
        <f t="shared" si="92"/>
        <v>1.0546088942927312</v>
      </c>
      <c r="AG241" s="174">
        <f t="shared" si="92"/>
        <v>1.0575246647876047</v>
      </c>
      <c r="AH241" s="174">
        <f t="shared" si="92"/>
        <v>1.0607703582473664</v>
      </c>
      <c r="AI241" s="174">
        <f t="shared" si="92"/>
        <v>1.0637669221122652</v>
      </c>
      <c r="AJ241" s="174">
        <f t="shared" si="92"/>
        <v>1.0651549832356582</v>
      </c>
      <c r="AK241" s="174">
        <f t="shared" si="92"/>
        <v>1.0680997911275529</v>
      </c>
      <c r="AL241" s="174">
        <f t="shared" si="92"/>
        <v>1.0713780618298394</v>
      </c>
      <c r="AM241" s="174">
        <f t="shared" si="92"/>
        <v>1.0744045913333875</v>
      </c>
      <c r="AN241" s="174">
        <f t="shared" si="92"/>
        <v>1.0758065330680151</v>
      </c>
      <c r="AO241" s="174">
        <f t="shared" si="92"/>
        <v>1.0787809105498354</v>
      </c>
      <c r="AP241" s="174">
        <f t="shared" si="92"/>
        <v>1.0820918424481385</v>
      </c>
      <c r="AQ241" s="174">
        <f t="shared" si="92"/>
        <v>1.0851486372467221</v>
      </c>
      <c r="AR241" s="174">
        <f t="shared" si="92"/>
        <v>1.0865645983986958</v>
      </c>
      <c r="AS241" s="174">
        <f t="shared" si="92"/>
        <v>1.0895687196553343</v>
      </c>
      <c r="AT241" s="174">
        <f t="shared" si="92"/>
        <v>1.0929127608726197</v>
      </c>
      <c r="AU241" s="174">
        <f t="shared" si="92"/>
        <v>1.0960001236191887</v>
      </c>
      <c r="AV241" s="174">
        <f t="shared" si="92"/>
        <v>1.0974302443826818</v>
      </c>
      <c r="AW241" s="174">
        <f t="shared" si="92"/>
        <v>1.1004644068518863</v>
      </c>
      <c r="AX241" s="174">
        <f t="shared" si="92"/>
        <v>1.1038418884813457</v>
      </c>
      <c r="AY241" s="174">
        <f t="shared" si="92"/>
        <v>1.1069601248553804</v>
      </c>
      <c r="AZ241" s="174">
        <f t="shared" si="92"/>
        <v>1.1084045468265085</v>
      </c>
      <c r="BA241" s="174">
        <f t="shared" si="92"/>
        <v>1.1114689257274939</v>
      </c>
      <c r="BB241" s="174">
        <f t="shared" si="92"/>
        <v>1.1148803073661591</v>
      </c>
      <c r="BC241" s="174">
        <f t="shared" si="92"/>
        <v>1.1180297261039343</v>
      </c>
      <c r="BD241" s="174">
        <f t="shared" si="92"/>
        <v>1.1194885922947739</v>
      </c>
    </row>
    <row r="242" spans="2:56" s="171" customFormat="1" ht="15.5" hidden="1" outlineLevel="1" x14ac:dyDescent="0.35">
      <c r="C242" s="137" t="str">
        <f t="shared" si="89"/>
        <v>SCI HSR 5</v>
      </c>
      <c r="L242" s="146"/>
      <c r="M242" s="146"/>
      <c r="N242" s="146"/>
      <c r="O242" s="151"/>
      <c r="P242" s="151"/>
      <c r="Q242" s="151"/>
      <c r="R242" s="151"/>
      <c r="S242" s="151"/>
      <c r="T242" s="151"/>
      <c r="U242" s="151"/>
      <c r="V242" s="151"/>
      <c r="W242" s="151"/>
      <c r="X242" s="151"/>
      <c r="Y242" s="151"/>
      <c r="Z242" s="151"/>
      <c r="AA242" s="151"/>
      <c r="AB242" s="151"/>
      <c r="AC242" s="151"/>
      <c r="AD242" s="151"/>
      <c r="AE242" s="151"/>
      <c r="AF242" s="151"/>
      <c r="AG242" s="151"/>
      <c r="AH242" s="151"/>
      <c r="AI242" s="151"/>
      <c r="AJ242" s="151"/>
      <c r="AK242" s="151"/>
      <c r="AL242" s="151"/>
      <c r="AM242" s="151"/>
      <c r="AN242" s="151"/>
      <c r="AO242" s="151"/>
      <c r="AP242" s="151"/>
      <c r="AQ242" s="151"/>
      <c r="AR242" s="151"/>
      <c r="AS242" s="151"/>
      <c r="AT242" s="151"/>
      <c r="AU242" s="151"/>
      <c r="AV242" s="151"/>
      <c r="AW242" s="151"/>
      <c r="AX242" s="151"/>
      <c r="AY242" s="151"/>
      <c r="AZ242" s="151"/>
      <c r="BA242" s="151"/>
      <c r="BB242" s="151"/>
      <c r="BC242" s="151"/>
      <c r="BD242" s="151"/>
    </row>
    <row r="243" spans="2:56" ht="15.5" hidden="1" outlineLevel="1" x14ac:dyDescent="0.35">
      <c r="B243" s="171"/>
      <c r="C243" s="137" t="str">
        <f t="shared" si="89"/>
        <v>SCI HSR 5</v>
      </c>
      <c r="D243" s="171"/>
      <c r="E243" s="171"/>
      <c r="F243" s="171"/>
      <c r="G243" s="171"/>
      <c r="H243" s="171"/>
      <c r="I243" s="171"/>
      <c r="J243" s="171"/>
      <c r="K243" s="160"/>
      <c r="L243" s="152" t="s">
        <v>821</v>
      </c>
      <c r="M243" s="210" t="str">
        <f>L243&amp;"-"&amp;C243</f>
        <v>Loyer bail-SCI HSR 5</v>
      </c>
      <c r="N243" s="210"/>
      <c r="O243" s="176">
        <f t="shared" ref="O243:AD247" si="93">SUMIFS(O$260:O$10216,$L$260:$L$10216,$L243,$C$260:$C$10216,$C243)</f>
        <v>826658.17826086958</v>
      </c>
      <c r="P243" s="176">
        <f t="shared" si="93"/>
        <v>846114.7</v>
      </c>
      <c r="Q243" s="176">
        <f t="shared" si="93"/>
        <v>846114.7</v>
      </c>
      <c r="R243" s="176">
        <f t="shared" si="93"/>
        <v>870581.73296703293</v>
      </c>
      <c r="S243" s="176">
        <f t="shared" si="93"/>
        <v>898655.7</v>
      </c>
      <c r="T243" s="176">
        <f t="shared" si="93"/>
        <v>898655.7</v>
      </c>
      <c r="U243" s="176">
        <f t="shared" si="93"/>
        <v>898655.7</v>
      </c>
      <c r="V243" s="176">
        <f t="shared" si="93"/>
        <v>898655.7</v>
      </c>
      <c r="W243" s="176">
        <f t="shared" si="93"/>
        <v>899103.15806788625</v>
      </c>
      <c r="X243" s="176">
        <f t="shared" si="93"/>
        <v>899291.44422976673</v>
      </c>
      <c r="Y243" s="176">
        <f t="shared" si="93"/>
        <v>908470.23054168606</v>
      </c>
      <c r="Z243" s="176">
        <f t="shared" si="93"/>
        <v>918160.03706640168</v>
      </c>
      <c r="AA243" s="176">
        <f t="shared" si="93"/>
        <v>918938.19246574596</v>
      </c>
      <c r="AB243" s="176">
        <f t="shared" si="93"/>
        <v>919123.15221325518</v>
      </c>
      <c r="AC243" s="176">
        <f t="shared" si="93"/>
        <v>919652.48923659592</v>
      </c>
      <c r="AD243" s="176">
        <f t="shared" si="93"/>
        <v>919652.48923659592</v>
      </c>
      <c r="AE243" s="176">
        <f t="shared" ref="AE243:BD247" si="94">SUMIFS(AE$260:AE$10216,$L$260:$L$10216,$L243,$C$260:$C$10216,$C243)</f>
        <v>919942.44645147433</v>
      </c>
      <c r="AF243" s="176">
        <f t="shared" si="94"/>
        <v>924891.30300540943</v>
      </c>
      <c r="AG243" s="176">
        <f t="shared" si="94"/>
        <v>924891.30300540943</v>
      </c>
      <c r="AH243" s="176">
        <f t="shared" si="94"/>
        <v>924891.30300540943</v>
      </c>
      <c r="AI243" s="176">
        <f t="shared" si="94"/>
        <v>925418.36425226741</v>
      </c>
      <c r="AJ243" s="176">
        <f t="shared" si="94"/>
        <v>934301.6152219252</v>
      </c>
      <c r="AK243" s="176">
        <f t="shared" si="94"/>
        <v>934643.33676507976</v>
      </c>
      <c r="AL243" s="176">
        <f t="shared" si="94"/>
        <v>945520.4584254825</v>
      </c>
      <c r="AM243" s="176">
        <f t="shared" si="94"/>
        <v>951593.51958412468</v>
      </c>
      <c r="AN243" s="176">
        <f t="shared" si="94"/>
        <v>953450.9324283509</v>
      </c>
      <c r="AO243" s="176">
        <f t="shared" si="94"/>
        <v>973813.40743449901</v>
      </c>
      <c r="AP243" s="176">
        <f t="shared" si="94"/>
        <v>986318.38342636521</v>
      </c>
      <c r="AQ243" s="176">
        <f t="shared" si="94"/>
        <v>986318.38342636521</v>
      </c>
      <c r="AR243" s="176">
        <f t="shared" si="94"/>
        <v>986318.38342636521</v>
      </c>
      <c r="AS243" s="176">
        <f t="shared" si="94"/>
        <v>986318.38342636521</v>
      </c>
      <c r="AT243" s="176">
        <f t="shared" si="94"/>
        <v>986911.80863406055</v>
      </c>
      <c r="AU243" s="176">
        <f t="shared" si="94"/>
        <v>989313.38026032352</v>
      </c>
      <c r="AV243" s="176">
        <f t="shared" si="94"/>
        <v>990005.63979481533</v>
      </c>
      <c r="AW243" s="176">
        <f t="shared" si="94"/>
        <v>990206.59271106625</v>
      </c>
      <c r="AX243" s="176">
        <f t="shared" si="94"/>
        <v>991219.39806820708</v>
      </c>
      <c r="AY243" s="176">
        <f t="shared" si="94"/>
        <v>992124.22866976343</v>
      </c>
      <c r="AZ243" s="176">
        <f t="shared" si="94"/>
        <v>992124.22866976343</v>
      </c>
      <c r="BA243" s="176">
        <f t="shared" si="94"/>
        <v>992124.22866976343</v>
      </c>
      <c r="BB243" s="176">
        <f t="shared" si="94"/>
        <v>992124.22866976343</v>
      </c>
      <c r="BC243" s="176">
        <f t="shared" si="94"/>
        <v>992124.22866976343</v>
      </c>
      <c r="BD243" s="176">
        <f t="shared" si="94"/>
        <v>992124.22866976343</v>
      </c>
    </row>
    <row r="244" spans="2:56" ht="15.5" hidden="1" outlineLevel="1" x14ac:dyDescent="0.35">
      <c r="B244" s="171"/>
      <c r="C244" s="137" t="str">
        <f t="shared" si="89"/>
        <v>SCI HSR 5</v>
      </c>
      <c r="D244" s="171"/>
      <c r="E244" s="171"/>
      <c r="F244" s="171"/>
      <c r="G244" s="171"/>
      <c r="H244" s="171"/>
      <c r="I244" s="171"/>
      <c r="J244" s="171"/>
      <c r="K244" s="160"/>
      <c r="L244" s="156" t="s">
        <v>825</v>
      </c>
      <c r="M244" s="212" t="str">
        <f>L244&amp;"-"&amp;C244</f>
        <v>Loyer indexé-SCI HSR 5</v>
      </c>
      <c r="N244" s="212"/>
      <c r="O244" s="177">
        <f t="shared" si="93"/>
        <v>873172.94394778856</v>
      </c>
      <c r="P244" s="177">
        <f t="shared" si="93"/>
        <v>890513.89622866875</v>
      </c>
      <c r="Q244" s="177">
        <f t="shared" si="93"/>
        <v>893369.44191373454</v>
      </c>
      <c r="R244" s="177">
        <f t="shared" si="93"/>
        <v>919205.84432762291</v>
      </c>
      <c r="S244" s="177">
        <f t="shared" si="93"/>
        <v>945321.48548355629</v>
      </c>
      <c r="T244" s="177">
        <f t="shared" si="93"/>
        <v>946304.17847361823</v>
      </c>
      <c r="U244" s="177">
        <f t="shared" si="93"/>
        <v>949505.88926894392</v>
      </c>
      <c r="V244" s="177">
        <f t="shared" si="93"/>
        <v>953488.87795938458</v>
      </c>
      <c r="W244" s="177">
        <f t="shared" si="93"/>
        <v>954944.43708201207</v>
      </c>
      <c r="X244" s="177">
        <f t="shared" si="93"/>
        <v>955984.83209472627</v>
      </c>
      <c r="Y244" s="177">
        <f t="shared" si="93"/>
        <v>967694.70397408865</v>
      </c>
      <c r="Z244" s="177">
        <f t="shared" si="93"/>
        <v>973275.48375652172</v>
      </c>
      <c r="AA244" s="177">
        <f t="shared" si="93"/>
        <v>974694.02072882117</v>
      </c>
      <c r="AB244" s="177">
        <f t="shared" si="93"/>
        <v>975882.15885276732</v>
      </c>
      <c r="AC244" s="177">
        <f t="shared" si="93"/>
        <v>977416.67784121702</v>
      </c>
      <c r="AD244" s="177">
        <f t="shared" si="93"/>
        <v>981503.58453199978</v>
      </c>
      <c r="AE244" s="177">
        <f t="shared" si="94"/>
        <v>983181.61473627901</v>
      </c>
      <c r="AF244" s="177">
        <f t="shared" si="94"/>
        <v>986354.21535492002</v>
      </c>
      <c r="AG244" s="177">
        <f t="shared" si="94"/>
        <v>989640.19229294744</v>
      </c>
      <c r="AH244" s="177">
        <f t="shared" si="94"/>
        <v>993767.96805063798</v>
      </c>
      <c r="AI244" s="177">
        <f t="shared" si="94"/>
        <v>995696.98301679105</v>
      </c>
      <c r="AJ244" s="177">
        <f t="shared" si="94"/>
        <v>1000886.1201102424</v>
      </c>
      <c r="AK244" s="177">
        <f t="shared" si="94"/>
        <v>1002345.3832903812</v>
      </c>
      <c r="AL244" s="177">
        <f t="shared" si="94"/>
        <v>1011717.0855258635</v>
      </c>
      <c r="AM244" s="177">
        <f t="shared" si="94"/>
        <v>1016403.9727895575</v>
      </c>
      <c r="AN244" s="177">
        <f t="shared" si="94"/>
        <v>1018808.5697096906</v>
      </c>
      <c r="AO244" s="177">
        <f t="shared" si="94"/>
        <v>1031902.0799622859</v>
      </c>
      <c r="AP244" s="177">
        <f t="shared" si="94"/>
        <v>1026429.5948121189</v>
      </c>
      <c r="AQ244" s="177">
        <f t="shared" si="94"/>
        <v>1027892.7350983324</v>
      </c>
      <c r="AR244" s="177">
        <f t="shared" si="94"/>
        <v>1029012.8687740301</v>
      </c>
      <c r="AS244" s="177">
        <f t="shared" si="94"/>
        <v>1032455.9510422641</v>
      </c>
      <c r="AT244" s="177">
        <f t="shared" si="94"/>
        <v>1036757.0777901429</v>
      </c>
      <c r="AU244" s="177">
        <f t="shared" si="94"/>
        <v>1037826.294400671</v>
      </c>
      <c r="AV244" s="177">
        <f t="shared" si="94"/>
        <v>1038728.4519351083</v>
      </c>
      <c r="AW244" s="177">
        <f t="shared" si="94"/>
        <v>1042406.917942276</v>
      </c>
      <c r="AX244" s="177">
        <f t="shared" si="94"/>
        <v>1044704.9655408834</v>
      </c>
      <c r="AY244" s="177">
        <f t="shared" si="94"/>
        <v>1045738.1918951336</v>
      </c>
      <c r="AZ244" s="177">
        <f t="shared" si="94"/>
        <v>1046881.0935755612</v>
      </c>
      <c r="BA244" s="177">
        <f t="shared" si="94"/>
        <v>1050393.2603372275</v>
      </c>
      <c r="BB244" s="177">
        <f t="shared" si="94"/>
        <v>1054695.3880082148</v>
      </c>
      <c r="BC244" s="177">
        <f t="shared" si="94"/>
        <v>1056195.5738140848</v>
      </c>
      <c r="BD244" s="177">
        <f t="shared" si="94"/>
        <v>1057349.9045113164</v>
      </c>
    </row>
    <row r="245" spans="2:56" ht="15.5" hidden="1" outlineLevel="1" x14ac:dyDescent="0.35">
      <c r="B245" s="171"/>
      <c r="C245" s="137" t="str">
        <f t="shared" si="89"/>
        <v>SCI HSR 5</v>
      </c>
      <c r="D245" s="171"/>
      <c r="E245" s="171"/>
      <c r="F245" s="171"/>
      <c r="G245" s="171"/>
      <c r="H245" s="171"/>
      <c r="I245" s="171"/>
      <c r="J245" s="171"/>
      <c r="K245" s="160"/>
      <c r="L245" s="156" t="s">
        <v>826</v>
      </c>
      <c r="M245" s="212" t="str">
        <f>L245&amp;"-"&amp;C245</f>
        <v>Impact palier-SCI HSR 5</v>
      </c>
      <c r="N245" s="212"/>
      <c r="O245" s="177">
        <f t="shared" si="93"/>
        <v>-44791.238168278462</v>
      </c>
      <c r="P245" s="177">
        <f t="shared" si="93"/>
        <v>-52671.672950887165</v>
      </c>
      <c r="Q245" s="177">
        <f t="shared" si="93"/>
        <v>-51546.672950887165</v>
      </c>
      <c r="R245" s="177">
        <f t="shared" si="93"/>
        <v>-40817.600455552267</v>
      </c>
      <c r="S245" s="177">
        <f t="shared" si="93"/>
        <v>-41568.261678006034</v>
      </c>
      <c r="T245" s="177">
        <f t="shared" si="93"/>
        <v>-38878.044286701683</v>
      </c>
      <c r="U245" s="177">
        <f t="shared" si="93"/>
        <v>-31122.626576528481</v>
      </c>
      <c r="V245" s="177">
        <f t="shared" si="93"/>
        <v>-24917.582417582413</v>
      </c>
      <c r="W245" s="177">
        <f t="shared" si="93"/>
        <v>-16426.630434782608</v>
      </c>
      <c r="X245" s="177">
        <f t="shared" si="93"/>
        <v>-16250</v>
      </c>
      <c r="Y245" s="177">
        <f t="shared" si="93"/>
        <v>-16250</v>
      </c>
      <c r="Z245" s="177">
        <f t="shared" si="93"/>
        <v>-11964.285714285714</v>
      </c>
      <c r="AA245" s="177">
        <f t="shared" si="93"/>
        <v>-5000</v>
      </c>
      <c r="AB245" s="177">
        <f t="shared" si="93"/>
        <v>0</v>
      </c>
      <c r="AC245" s="177">
        <f t="shared" si="93"/>
        <v>0</v>
      </c>
      <c r="AD245" s="177">
        <f t="shared" si="93"/>
        <v>0</v>
      </c>
      <c r="AE245" s="177">
        <f t="shared" si="94"/>
        <v>0</v>
      </c>
      <c r="AF245" s="177">
        <f t="shared" si="94"/>
        <v>0</v>
      </c>
      <c r="AG245" s="177">
        <f t="shared" si="94"/>
        <v>0</v>
      </c>
      <c r="AH245" s="177">
        <f t="shared" si="94"/>
        <v>0</v>
      </c>
      <c r="AI245" s="177">
        <f t="shared" si="94"/>
        <v>0</v>
      </c>
      <c r="AJ245" s="177">
        <f t="shared" si="94"/>
        <v>0</v>
      </c>
      <c r="AK245" s="177">
        <f t="shared" si="94"/>
        <v>0</v>
      </c>
      <c r="AL245" s="177">
        <f t="shared" si="94"/>
        <v>0</v>
      </c>
      <c r="AM245" s="177">
        <f t="shared" si="94"/>
        <v>0</v>
      </c>
      <c r="AN245" s="177">
        <f t="shared" si="94"/>
        <v>0</v>
      </c>
      <c r="AO245" s="177">
        <f t="shared" si="94"/>
        <v>0</v>
      </c>
      <c r="AP245" s="177">
        <f t="shared" si="94"/>
        <v>0</v>
      </c>
      <c r="AQ245" s="177">
        <f t="shared" si="94"/>
        <v>0</v>
      </c>
      <c r="AR245" s="177">
        <f t="shared" si="94"/>
        <v>0</v>
      </c>
      <c r="AS245" s="177">
        <f t="shared" si="94"/>
        <v>0</v>
      </c>
      <c r="AT245" s="177">
        <f t="shared" si="94"/>
        <v>0</v>
      </c>
      <c r="AU245" s="177">
        <f t="shared" si="94"/>
        <v>0</v>
      </c>
      <c r="AV245" s="177">
        <f t="shared" si="94"/>
        <v>0</v>
      </c>
      <c r="AW245" s="177">
        <f t="shared" si="94"/>
        <v>0</v>
      </c>
      <c r="AX245" s="177">
        <f t="shared" si="94"/>
        <v>0</v>
      </c>
      <c r="AY245" s="177">
        <f t="shared" si="94"/>
        <v>0</v>
      </c>
      <c r="AZ245" s="177">
        <f t="shared" si="94"/>
        <v>0</v>
      </c>
      <c r="BA245" s="177">
        <f t="shared" si="94"/>
        <v>0</v>
      </c>
      <c r="BB245" s="177">
        <f t="shared" si="94"/>
        <v>0</v>
      </c>
      <c r="BC245" s="177">
        <f t="shared" si="94"/>
        <v>0</v>
      </c>
      <c r="BD245" s="177">
        <f t="shared" si="94"/>
        <v>0</v>
      </c>
    </row>
    <row r="246" spans="2:56" ht="15.5" hidden="1" outlineLevel="1" x14ac:dyDescent="0.35">
      <c r="B246" s="171"/>
      <c r="C246" s="137" t="str">
        <f t="shared" si="89"/>
        <v>SCI HSR 5</v>
      </c>
      <c r="D246" s="171"/>
      <c r="E246" s="171"/>
      <c r="F246" s="171"/>
      <c r="G246" s="171"/>
      <c r="H246" s="171"/>
      <c r="I246" s="171"/>
      <c r="J246" s="171"/>
      <c r="K246" s="160"/>
      <c r="L246" s="156" t="s">
        <v>830</v>
      </c>
      <c r="M246" s="212" t="str">
        <f>L246&amp;"-"&amp;C246</f>
        <v>Impact vacance future-SCI HSR 5</v>
      </c>
      <c r="N246" s="212"/>
      <c r="O246" s="177">
        <f t="shared" si="93"/>
        <v>0</v>
      </c>
      <c r="P246" s="177">
        <f t="shared" si="93"/>
        <v>0</v>
      </c>
      <c r="Q246" s="177">
        <f t="shared" si="93"/>
        <v>0</v>
      </c>
      <c r="R246" s="177">
        <f t="shared" si="93"/>
        <v>0</v>
      </c>
      <c r="S246" s="177">
        <f t="shared" si="93"/>
        <v>0</v>
      </c>
      <c r="T246" s="177">
        <f t="shared" si="93"/>
        <v>0</v>
      </c>
      <c r="U246" s="177">
        <f t="shared" si="93"/>
        <v>0</v>
      </c>
      <c r="V246" s="177">
        <f t="shared" si="93"/>
        <v>0</v>
      </c>
      <c r="W246" s="177">
        <f t="shared" si="93"/>
        <v>0</v>
      </c>
      <c r="X246" s="177">
        <f t="shared" si="93"/>
        <v>0</v>
      </c>
      <c r="Y246" s="177">
        <f t="shared" si="93"/>
        <v>0</v>
      </c>
      <c r="Z246" s="177">
        <f t="shared" si="93"/>
        <v>0</v>
      </c>
      <c r="AA246" s="177">
        <f t="shared" si="93"/>
        <v>0</v>
      </c>
      <c r="AB246" s="177">
        <f t="shared" si="93"/>
        <v>0</v>
      </c>
      <c r="AC246" s="177">
        <f t="shared" si="93"/>
        <v>0</v>
      </c>
      <c r="AD246" s="177">
        <f t="shared" si="93"/>
        <v>0</v>
      </c>
      <c r="AE246" s="177">
        <f t="shared" si="94"/>
        <v>0</v>
      </c>
      <c r="AF246" s="177">
        <f t="shared" si="94"/>
        <v>0</v>
      </c>
      <c r="AG246" s="177">
        <f t="shared" si="94"/>
        <v>0</v>
      </c>
      <c r="AH246" s="177">
        <f t="shared" si="94"/>
        <v>0</v>
      </c>
      <c r="AI246" s="177">
        <f t="shared" si="94"/>
        <v>0</v>
      </c>
      <c r="AJ246" s="177">
        <f t="shared" si="94"/>
        <v>0</v>
      </c>
      <c r="AK246" s="177">
        <f t="shared" si="94"/>
        <v>0</v>
      </c>
      <c r="AL246" s="177">
        <f t="shared" si="94"/>
        <v>0</v>
      </c>
      <c r="AM246" s="177">
        <f t="shared" si="94"/>
        <v>0</v>
      </c>
      <c r="AN246" s="177">
        <f t="shared" si="94"/>
        <v>0</v>
      </c>
      <c r="AO246" s="177">
        <f t="shared" si="94"/>
        <v>0</v>
      </c>
      <c r="AP246" s="177">
        <f t="shared" si="94"/>
        <v>0</v>
      </c>
      <c r="AQ246" s="177">
        <f t="shared" si="94"/>
        <v>0</v>
      </c>
      <c r="AR246" s="177">
        <f t="shared" si="94"/>
        <v>0</v>
      </c>
      <c r="AS246" s="177">
        <f t="shared" si="94"/>
        <v>0</v>
      </c>
      <c r="AT246" s="177">
        <f t="shared" si="94"/>
        <v>0</v>
      </c>
      <c r="AU246" s="177">
        <f t="shared" si="94"/>
        <v>0</v>
      </c>
      <c r="AV246" s="177">
        <f t="shared" si="94"/>
        <v>0</v>
      </c>
      <c r="AW246" s="177">
        <f t="shared" si="94"/>
        <v>0</v>
      </c>
      <c r="AX246" s="177">
        <f t="shared" si="94"/>
        <v>0</v>
      </c>
      <c r="AY246" s="177">
        <f t="shared" si="94"/>
        <v>0</v>
      </c>
      <c r="AZ246" s="177">
        <f t="shared" si="94"/>
        <v>0</v>
      </c>
      <c r="BA246" s="177">
        <f t="shared" si="94"/>
        <v>0</v>
      </c>
      <c r="BB246" s="177">
        <f t="shared" si="94"/>
        <v>0</v>
      </c>
      <c r="BC246" s="177">
        <f t="shared" si="94"/>
        <v>0</v>
      </c>
      <c r="BD246" s="177">
        <f t="shared" si="94"/>
        <v>0</v>
      </c>
    </row>
    <row r="247" spans="2:56" ht="15.5" hidden="1" outlineLevel="1" x14ac:dyDescent="0.35">
      <c r="B247" s="171"/>
      <c r="C247" s="137" t="str">
        <f t="shared" si="89"/>
        <v>SCI HSR 5</v>
      </c>
      <c r="D247" s="171"/>
      <c r="E247" s="171"/>
      <c r="F247" s="171"/>
      <c r="G247" s="171"/>
      <c r="H247" s="171"/>
      <c r="I247" s="171"/>
      <c r="J247" s="171"/>
      <c r="K247" s="160"/>
      <c r="L247" s="169" t="s">
        <v>853</v>
      </c>
      <c r="M247" s="213" t="str">
        <f>L247&amp;"-"&amp;C247</f>
        <v>Impact franchise future-SCI HSR 5</v>
      </c>
      <c r="N247" s="213"/>
      <c r="O247" s="181">
        <f t="shared" si="93"/>
        <v>0</v>
      </c>
      <c r="P247" s="181">
        <f t="shared" si="93"/>
        <v>0</v>
      </c>
      <c r="Q247" s="181">
        <f t="shared" si="93"/>
        <v>0</v>
      </c>
      <c r="R247" s="181">
        <f t="shared" si="93"/>
        <v>0</v>
      </c>
      <c r="S247" s="181">
        <f t="shared" si="93"/>
        <v>0</v>
      </c>
      <c r="T247" s="181">
        <f t="shared" si="93"/>
        <v>0</v>
      </c>
      <c r="U247" s="181">
        <f t="shared" si="93"/>
        <v>0</v>
      </c>
      <c r="V247" s="181">
        <f t="shared" si="93"/>
        <v>0</v>
      </c>
      <c r="W247" s="181">
        <f t="shared" si="93"/>
        <v>0</v>
      </c>
      <c r="X247" s="181">
        <f t="shared" si="93"/>
        <v>0</v>
      </c>
      <c r="Y247" s="181">
        <f t="shared" si="93"/>
        <v>0</v>
      </c>
      <c r="Z247" s="181">
        <f t="shared" si="93"/>
        <v>0</v>
      </c>
      <c r="AA247" s="181">
        <f t="shared" si="93"/>
        <v>0</v>
      </c>
      <c r="AB247" s="181">
        <f t="shared" si="93"/>
        <v>0</v>
      </c>
      <c r="AC247" s="181">
        <f t="shared" si="93"/>
        <v>0</v>
      </c>
      <c r="AD247" s="181">
        <f t="shared" si="93"/>
        <v>0</v>
      </c>
      <c r="AE247" s="181">
        <f t="shared" si="94"/>
        <v>0</v>
      </c>
      <c r="AF247" s="181">
        <f t="shared" si="94"/>
        <v>0</v>
      </c>
      <c r="AG247" s="181">
        <f t="shared" si="94"/>
        <v>0</v>
      </c>
      <c r="AH247" s="181">
        <f t="shared" si="94"/>
        <v>0</v>
      </c>
      <c r="AI247" s="181">
        <f t="shared" si="94"/>
        <v>0</v>
      </c>
      <c r="AJ247" s="181">
        <f t="shared" si="94"/>
        <v>0</v>
      </c>
      <c r="AK247" s="181">
        <f t="shared" si="94"/>
        <v>0</v>
      </c>
      <c r="AL247" s="181">
        <f t="shared" si="94"/>
        <v>0</v>
      </c>
      <c r="AM247" s="181">
        <f t="shared" si="94"/>
        <v>0</v>
      </c>
      <c r="AN247" s="181">
        <f t="shared" si="94"/>
        <v>0</v>
      </c>
      <c r="AO247" s="181">
        <f t="shared" si="94"/>
        <v>0</v>
      </c>
      <c r="AP247" s="181">
        <f t="shared" si="94"/>
        <v>0</v>
      </c>
      <c r="AQ247" s="181">
        <f t="shared" si="94"/>
        <v>0</v>
      </c>
      <c r="AR247" s="181">
        <f t="shared" si="94"/>
        <v>0</v>
      </c>
      <c r="AS247" s="181">
        <f t="shared" si="94"/>
        <v>0</v>
      </c>
      <c r="AT247" s="181">
        <f t="shared" si="94"/>
        <v>0</v>
      </c>
      <c r="AU247" s="181">
        <f t="shared" si="94"/>
        <v>0</v>
      </c>
      <c r="AV247" s="181">
        <f t="shared" si="94"/>
        <v>0</v>
      </c>
      <c r="AW247" s="181">
        <f t="shared" si="94"/>
        <v>0</v>
      </c>
      <c r="AX247" s="181">
        <f t="shared" si="94"/>
        <v>0</v>
      </c>
      <c r="AY247" s="181">
        <f t="shared" si="94"/>
        <v>0</v>
      </c>
      <c r="AZ247" s="181">
        <f t="shared" si="94"/>
        <v>0</v>
      </c>
      <c r="BA247" s="181">
        <f t="shared" si="94"/>
        <v>0</v>
      </c>
      <c r="BB247" s="181">
        <f t="shared" si="94"/>
        <v>0</v>
      </c>
      <c r="BC247" s="181">
        <f t="shared" si="94"/>
        <v>0</v>
      </c>
      <c r="BD247" s="181">
        <f t="shared" si="94"/>
        <v>0</v>
      </c>
    </row>
    <row r="248" spans="2:56" ht="15.5" hidden="1" outlineLevel="1" x14ac:dyDescent="0.35">
      <c r="B248" s="171"/>
      <c r="C248" s="137" t="str">
        <f t="shared" si="89"/>
        <v>SCI HSR 5</v>
      </c>
      <c r="D248" s="171"/>
      <c r="E248" s="171"/>
      <c r="F248" s="171"/>
      <c r="G248" s="171"/>
      <c r="H248" s="171"/>
      <c r="I248" s="171"/>
      <c r="J248" s="171"/>
      <c r="K248" s="159"/>
      <c r="O248" s="151"/>
      <c r="P248" s="151"/>
      <c r="Q248" s="151"/>
      <c r="R248" s="151"/>
      <c r="S248" s="151"/>
      <c r="T248" s="151"/>
      <c r="U248" s="151"/>
      <c r="V248" s="151"/>
      <c r="W248" s="151"/>
      <c r="X248" s="151"/>
      <c r="Y248" s="151"/>
      <c r="Z248" s="151"/>
      <c r="AA248" s="151"/>
      <c r="AB248" s="151"/>
      <c r="AC248" s="151"/>
      <c r="AD248" s="151"/>
      <c r="AE248" s="151"/>
      <c r="AF248" s="151"/>
      <c r="AG248" s="151"/>
      <c r="AH248" s="151"/>
      <c r="AI248" s="151"/>
      <c r="AJ248" s="151"/>
      <c r="AK248" s="151"/>
      <c r="AL248" s="151"/>
      <c r="AM248" s="151"/>
      <c r="AN248" s="151"/>
      <c r="AO248" s="151"/>
      <c r="AP248" s="151"/>
      <c r="AQ248" s="151"/>
      <c r="AR248" s="151"/>
      <c r="AS248" s="151"/>
      <c r="AT248" s="151"/>
      <c r="AU248" s="151"/>
      <c r="AV248" s="151"/>
      <c r="AW248" s="151"/>
      <c r="AX248" s="151"/>
      <c r="AY248" s="151"/>
      <c r="AZ248" s="151"/>
      <c r="BA248" s="151"/>
      <c r="BB248" s="151"/>
      <c r="BC248" s="151"/>
      <c r="BD248" s="151"/>
    </row>
    <row r="249" spans="2:56" ht="15.5" hidden="1" outlineLevel="1" x14ac:dyDescent="0.35">
      <c r="B249" s="171"/>
      <c r="C249" s="137" t="str">
        <f t="shared" si="89"/>
        <v>SCI HSR 5</v>
      </c>
      <c r="D249" s="171"/>
      <c r="E249" s="171"/>
      <c r="F249" s="171"/>
      <c r="G249" s="171"/>
      <c r="H249" s="171"/>
      <c r="I249" s="171"/>
      <c r="J249" s="171"/>
      <c r="K249" s="160"/>
      <c r="L249" s="183" t="s">
        <v>23</v>
      </c>
      <c r="M249" s="221" t="str">
        <f>L249&amp;"-"&amp;C249</f>
        <v>Loyer-SCI HSR 5</v>
      </c>
      <c r="N249" s="221"/>
      <c r="O249" s="184">
        <f t="shared" ref="O249:BD249" si="95">SUMIFS(O$260:O$10216,$L$260:$L$10216,$L249,$C$260:$C$10216,$C249)</f>
        <v>798071.92317081452</v>
      </c>
      <c r="P249" s="184">
        <f t="shared" si="95"/>
        <v>797744.3971908252</v>
      </c>
      <c r="Q249" s="184">
        <f t="shared" si="95"/>
        <v>836261.65785173629</v>
      </c>
      <c r="R249" s="184">
        <f t="shared" si="95"/>
        <v>824732.77059641783</v>
      </c>
      <c r="S249" s="184">
        <f t="shared" si="95"/>
        <v>884921.70206641976</v>
      </c>
      <c r="T249" s="184">
        <f t="shared" si="95"/>
        <v>907426.13418691664</v>
      </c>
      <c r="U249" s="184">
        <f t="shared" si="95"/>
        <v>918383.26269241539</v>
      </c>
      <c r="V249" s="184">
        <f t="shared" si="95"/>
        <v>928571.29554180207</v>
      </c>
      <c r="W249" s="184">
        <f t="shared" si="95"/>
        <v>938517.80664722947</v>
      </c>
      <c r="X249" s="184">
        <f t="shared" si="95"/>
        <v>939734.83209472627</v>
      </c>
      <c r="Y249" s="184">
        <f t="shared" si="95"/>
        <v>951444.70397408865</v>
      </c>
      <c r="Z249" s="184">
        <f t="shared" si="95"/>
        <v>961311.19804223604</v>
      </c>
      <c r="AA249" s="184">
        <f t="shared" si="95"/>
        <v>969694.02072882117</v>
      </c>
      <c r="AB249" s="184">
        <f t="shared" si="95"/>
        <v>975882.15885276732</v>
      </c>
      <c r="AC249" s="184">
        <f t="shared" si="95"/>
        <v>977416.67784121702</v>
      </c>
      <c r="AD249" s="184">
        <f t="shared" si="95"/>
        <v>981503.58453199978</v>
      </c>
      <c r="AE249" s="184">
        <f t="shared" si="95"/>
        <v>983181.61473627901</v>
      </c>
      <c r="AF249" s="184">
        <f t="shared" si="95"/>
        <v>986354.21535492002</v>
      </c>
      <c r="AG249" s="184">
        <f t="shared" si="95"/>
        <v>989640.19229294744</v>
      </c>
      <c r="AH249" s="184">
        <f t="shared" si="95"/>
        <v>993767.96805063798</v>
      </c>
      <c r="AI249" s="184">
        <f t="shared" si="95"/>
        <v>995696.98301679105</v>
      </c>
      <c r="AJ249" s="184">
        <f t="shared" si="95"/>
        <v>1000886.1201102424</v>
      </c>
      <c r="AK249" s="184">
        <f t="shared" si="95"/>
        <v>1002345.3832903812</v>
      </c>
      <c r="AL249" s="184">
        <f t="shared" si="95"/>
        <v>1011717.0855258635</v>
      </c>
      <c r="AM249" s="184">
        <f t="shared" si="95"/>
        <v>1016403.9727895575</v>
      </c>
      <c r="AN249" s="184">
        <f t="shared" si="95"/>
        <v>1018808.5697096906</v>
      </c>
      <c r="AO249" s="184">
        <f t="shared" si="95"/>
        <v>1031902.0799622859</v>
      </c>
      <c r="AP249" s="184">
        <f t="shared" si="95"/>
        <v>1026429.5948121189</v>
      </c>
      <c r="AQ249" s="184">
        <f t="shared" si="95"/>
        <v>1027892.7350983324</v>
      </c>
      <c r="AR249" s="184">
        <f t="shared" si="95"/>
        <v>1029012.8687740301</v>
      </c>
      <c r="AS249" s="184">
        <f t="shared" si="95"/>
        <v>1032455.9510422641</v>
      </c>
      <c r="AT249" s="184">
        <f t="shared" si="95"/>
        <v>1036757.0777901429</v>
      </c>
      <c r="AU249" s="184">
        <f t="shared" si="95"/>
        <v>1037826.294400671</v>
      </c>
      <c r="AV249" s="184">
        <f t="shared" si="95"/>
        <v>1038728.4519351083</v>
      </c>
      <c r="AW249" s="184">
        <f t="shared" si="95"/>
        <v>1042406.917942276</v>
      </c>
      <c r="AX249" s="184">
        <f t="shared" si="95"/>
        <v>1044704.9655408834</v>
      </c>
      <c r="AY249" s="184">
        <f t="shared" si="95"/>
        <v>1045738.1918951336</v>
      </c>
      <c r="AZ249" s="184">
        <f t="shared" si="95"/>
        <v>1046881.0935755612</v>
      </c>
      <c r="BA249" s="184">
        <f t="shared" si="95"/>
        <v>1050393.2603372275</v>
      </c>
      <c r="BB249" s="184">
        <f t="shared" si="95"/>
        <v>1054695.3880082148</v>
      </c>
      <c r="BC249" s="184">
        <f t="shared" si="95"/>
        <v>1056195.5738140848</v>
      </c>
      <c r="BD249" s="184">
        <f t="shared" si="95"/>
        <v>1057349.9045113164</v>
      </c>
    </row>
    <row r="250" spans="2:56" ht="15.5" hidden="1" outlineLevel="1" x14ac:dyDescent="0.35">
      <c r="B250" s="171"/>
      <c r="C250" s="137" t="str">
        <f t="shared" si="89"/>
        <v>SCI HSR 5</v>
      </c>
      <c r="D250" s="171"/>
      <c r="E250" s="171"/>
      <c r="F250" s="171"/>
      <c r="G250" s="171"/>
      <c r="H250" s="171"/>
      <c r="I250" s="171"/>
      <c r="J250" s="171"/>
      <c r="K250" s="159"/>
      <c r="O250" s="151"/>
      <c r="P250" s="151"/>
      <c r="Q250" s="151"/>
      <c r="R250" s="151"/>
      <c r="S250" s="151"/>
      <c r="T250" s="151"/>
      <c r="U250" s="151"/>
      <c r="V250" s="151"/>
      <c r="W250" s="151"/>
      <c r="X250" s="151"/>
      <c r="Y250" s="151"/>
      <c r="Z250" s="151"/>
      <c r="AA250" s="151"/>
      <c r="AB250" s="151"/>
      <c r="AC250" s="151"/>
      <c r="AD250" s="151"/>
      <c r="AE250" s="151"/>
      <c r="AF250" s="151"/>
      <c r="AG250" s="151"/>
      <c r="AH250" s="151"/>
      <c r="AI250" s="151"/>
      <c r="AJ250" s="151"/>
      <c r="AK250" s="151"/>
      <c r="AL250" s="151"/>
      <c r="AM250" s="151"/>
      <c r="AN250" s="151"/>
      <c r="AO250" s="151"/>
      <c r="AP250" s="151"/>
      <c r="AQ250" s="151"/>
      <c r="AR250" s="151"/>
      <c r="AS250" s="151"/>
      <c r="AT250" s="151"/>
      <c r="AU250" s="151"/>
      <c r="AV250" s="151"/>
      <c r="AW250" s="151"/>
      <c r="AX250" s="151"/>
      <c r="AY250" s="151"/>
      <c r="AZ250" s="151"/>
      <c r="BA250" s="151"/>
      <c r="BB250" s="151"/>
      <c r="BC250" s="151"/>
      <c r="BD250" s="151"/>
    </row>
    <row r="251" spans="2:56" ht="15.5" hidden="1" outlineLevel="1" x14ac:dyDescent="0.35">
      <c r="B251" s="171"/>
      <c r="C251" s="137" t="str">
        <f t="shared" si="89"/>
        <v>SCI HSR 5</v>
      </c>
      <c r="D251" s="171"/>
      <c r="E251" s="171"/>
      <c r="F251" s="171"/>
      <c r="G251" s="171"/>
      <c r="H251" s="171"/>
      <c r="I251" s="171"/>
      <c r="J251" s="171"/>
      <c r="K251" s="159"/>
      <c r="L251" s="186" t="s">
        <v>839</v>
      </c>
      <c r="M251" s="210" t="str">
        <f>L251&amp;"-"&amp;C251</f>
        <v>DE / DAB-SCI HSR 5</v>
      </c>
      <c r="N251" s="210"/>
      <c r="O251" s="176">
        <f t="shared" ref="O251:AD255" si="96">SUMIFS(O$260:O$10216,$L$260:$L$10216,$L251,$C$260:$C$10216,$C251)</f>
        <v>300000</v>
      </c>
      <c r="P251" s="176">
        <f t="shared" si="96"/>
        <v>0</v>
      </c>
      <c r="Q251" s="176">
        <f t="shared" si="96"/>
        <v>0</v>
      </c>
      <c r="R251" s="176">
        <f t="shared" si="96"/>
        <v>0</v>
      </c>
      <c r="S251" s="176">
        <f t="shared" si="96"/>
        <v>0</v>
      </c>
      <c r="T251" s="176">
        <f t="shared" si="96"/>
        <v>0</v>
      </c>
      <c r="U251" s="176">
        <f t="shared" si="96"/>
        <v>0</v>
      </c>
      <c r="V251" s="176">
        <f t="shared" si="96"/>
        <v>0</v>
      </c>
      <c r="W251" s="176">
        <f t="shared" si="96"/>
        <v>0</v>
      </c>
      <c r="X251" s="176">
        <f t="shared" si="96"/>
        <v>0</v>
      </c>
      <c r="Y251" s="176">
        <f t="shared" si="96"/>
        <v>0</v>
      </c>
      <c r="Z251" s="176">
        <f t="shared" si="96"/>
        <v>0</v>
      </c>
      <c r="AA251" s="176">
        <f t="shared" si="96"/>
        <v>0</v>
      </c>
      <c r="AB251" s="176">
        <f t="shared" si="96"/>
        <v>0</v>
      </c>
      <c r="AC251" s="176">
        <f t="shared" si="96"/>
        <v>0</v>
      </c>
      <c r="AD251" s="176">
        <f t="shared" si="96"/>
        <v>0</v>
      </c>
      <c r="AE251" s="176">
        <f t="shared" ref="AE251:BD255" si="97">SUMIFS(AE$260:AE$10216,$L$260:$L$10216,$L251,$C$260:$C$10216,$C251)</f>
        <v>0</v>
      </c>
      <c r="AF251" s="176">
        <f t="shared" si="97"/>
        <v>0</v>
      </c>
      <c r="AG251" s="176">
        <f t="shared" si="97"/>
        <v>0</v>
      </c>
      <c r="AH251" s="176">
        <f t="shared" si="97"/>
        <v>0</v>
      </c>
      <c r="AI251" s="176">
        <f t="shared" si="97"/>
        <v>0</v>
      </c>
      <c r="AJ251" s="176">
        <f t="shared" si="97"/>
        <v>0</v>
      </c>
      <c r="AK251" s="176">
        <f t="shared" si="97"/>
        <v>0</v>
      </c>
      <c r="AL251" s="176">
        <f t="shared" si="97"/>
        <v>0</v>
      </c>
      <c r="AM251" s="176">
        <f t="shared" si="97"/>
        <v>0</v>
      </c>
      <c r="AN251" s="176">
        <f t="shared" si="97"/>
        <v>0</v>
      </c>
      <c r="AO251" s="176">
        <f t="shared" si="97"/>
        <v>0</v>
      </c>
      <c r="AP251" s="176">
        <f t="shared" si="97"/>
        <v>0</v>
      </c>
      <c r="AQ251" s="176">
        <f t="shared" si="97"/>
        <v>0</v>
      </c>
      <c r="AR251" s="176">
        <f t="shared" si="97"/>
        <v>0</v>
      </c>
      <c r="AS251" s="176">
        <f t="shared" si="97"/>
        <v>0</v>
      </c>
      <c r="AT251" s="176">
        <f t="shared" si="97"/>
        <v>0</v>
      </c>
      <c r="AU251" s="176">
        <f t="shared" si="97"/>
        <v>0</v>
      </c>
      <c r="AV251" s="176">
        <f t="shared" si="97"/>
        <v>0</v>
      </c>
      <c r="AW251" s="176">
        <f t="shared" si="97"/>
        <v>0</v>
      </c>
      <c r="AX251" s="176">
        <f t="shared" si="97"/>
        <v>0</v>
      </c>
      <c r="AY251" s="176">
        <f t="shared" si="97"/>
        <v>0</v>
      </c>
      <c r="AZ251" s="176">
        <f t="shared" si="97"/>
        <v>0</v>
      </c>
      <c r="BA251" s="176">
        <f t="shared" si="97"/>
        <v>0</v>
      </c>
      <c r="BB251" s="176">
        <f t="shared" si="97"/>
        <v>0</v>
      </c>
      <c r="BC251" s="176">
        <f t="shared" si="97"/>
        <v>0</v>
      </c>
      <c r="BD251" s="176">
        <f t="shared" si="97"/>
        <v>0</v>
      </c>
    </row>
    <row r="252" spans="2:56" ht="15.5" hidden="1" outlineLevel="1" x14ac:dyDescent="0.35">
      <c r="B252" s="171"/>
      <c r="C252" s="137" t="str">
        <f t="shared" si="89"/>
        <v>SCI HSR 5</v>
      </c>
      <c r="D252" s="171"/>
      <c r="E252" s="171"/>
      <c r="F252" s="171"/>
      <c r="G252" s="171"/>
      <c r="H252" s="171"/>
      <c r="I252" s="171"/>
      <c r="J252" s="171"/>
      <c r="K252" s="159"/>
      <c r="L252" s="188" t="s">
        <v>841</v>
      </c>
      <c r="M252" s="212" t="str">
        <f>L252&amp;"-"&amp;C252</f>
        <v>IR-SCI HSR 5</v>
      </c>
      <c r="N252" s="212"/>
      <c r="O252" s="177">
        <f t="shared" si="96"/>
        <v>0</v>
      </c>
      <c r="P252" s="177">
        <f t="shared" si="96"/>
        <v>0</v>
      </c>
      <c r="Q252" s="177">
        <f t="shared" si="96"/>
        <v>0</v>
      </c>
      <c r="R252" s="177">
        <f t="shared" si="96"/>
        <v>1000000</v>
      </c>
      <c r="S252" s="177">
        <f t="shared" si="96"/>
        <v>0</v>
      </c>
      <c r="T252" s="177">
        <f t="shared" si="96"/>
        <v>0</v>
      </c>
      <c r="U252" s="177">
        <f t="shared" si="96"/>
        <v>0</v>
      </c>
      <c r="V252" s="177">
        <f t="shared" si="96"/>
        <v>0</v>
      </c>
      <c r="W252" s="177">
        <f t="shared" si="96"/>
        <v>0</v>
      </c>
      <c r="X252" s="177">
        <f t="shared" si="96"/>
        <v>0</v>
      </c>
      <c r="Y252" s="177">
        <f t="shared" si="96"/>
        <v>0</v>
      </c>
      <c r="Z252" s="177">
        <f t="shared" si="96"/>
        <v>0</v>
      </c>
      <c r="AA252" s="177">
        <f t="shared" si="96"/>
        <v>0</v>
      </c>
      <c r="AB252" s="177">
        <f t="shared" si="96"/>
        <v>0</v>
      </c>
      <c r="AC252" s="177">
        <f t="shared" si="96"/>
        <v>0</v>
      </c>
      <c r="AD252" s="177">
        <f t="shared" si="96"/>
        <v>0</v>
      </c>
      <c r="AE252" s="177">
        <f t="shared" si="97"/>
        <v>0</v>
      </c>
      <c r="AF252" s="177">
        <f t="shared" si="97"/>
        <v>0</v>
      </c>
      <c r="AG252" s="177">
        <f t="shared" si="97"/>
        <v>0</v>
      </c>
      <c r="AH252" s="177">
        <f t="shared" si="97"/>
        <v>0</v>
      </c>
      <c r="AI252" s="177">
        <f t="shared" si="97"/>
        <v>0</v>
      </c>
      <c r="AJ252" s="177">
        <f t="shared" si="97"/>
        <v>0</v>
      </c>
      <c r="AK252" s="177">
        <f t="shared" si="97"/>
        <v>0</v>
      </c>
      <c r="AL252" s="177">
        <f t="shared" si="97"/>
        <v>0</v>
      </c>
      <c r="AM252" s="177">
        <f t="shared" si="97"/>
        <v>0</v>
      </c>
      <c r="AN252" s="177">
        <f t="shared" si="97"/>
        <v>0</v>
      </c>
      <c r="AO252" s="177">
        <f t="shared" si="97"/>
        <v>0</v>
      </c>
      <c r="AP252" s="177">
        <f t="shared" si="97"/>
        <v>0</v>
      </c>
      <c r="AQ252" s="177">
        <f t="shared" si="97"/>
        <v>0</v>
      </c>
      <c r="AR252" s="177">
        <f t="shared" si="97"/>
        <v>0</v>
      </c>
      <c r="AS252" s="177">
        <f t="shared" si="97"/>
        <v>0</v>
      </c>
      <c r="AT252" s="177">
        <f t="shared" si="97"/>
        <v>0</v>
      </c>
      <c r="AU252" s="177">
        <f t="shared" si="97"/>
        <v>0</v>
      </c>
      <c r="AV252" s="177">
        <f t="shared" si="97"/>
        <v>0</v>
      </c>
      <c r="AW252" s="177">
        <f t="shared" si="97"/>
        <v>0</v>
      </c>
      <c r="AX252" s="177">
        <f t="shared" si="97"/>
        <v>0</v>
      </c>
      <c r="AY252" s="177">
        <f t="shared" si="97"/>
        <v>0</v>
      </c>
      <c r="AZ252" s="177">
        <f t="shared" si="97"/>
        <v>0</v>
      </c>
      <c r="BA252" s="177">
        <f t="shared" si="97"/>
        <v>0</v>
      </c>
      <c r="BB252" s="177">
        <f t="shared" si="97"/>
        <v>0</v>
      </c>
      <c r="BC252" s="177">
        <f t="shared" si="97"/>
        <v>0</v>
      </c>
      <c r="BD252" s="177">
        <f t="shared" si="97"/>
        <v>0</v>
      </c>
    </row>
    <row r="253" spans="2:56" ht="15.5" hidden="1" outlineLevel="1" x14ac:dyDescent="0.35">
      <c r="C253" s="137" t="str">
        <f t="shared" si="89"/>
        <v>SCI HSR 5</v>
      </c>
      <c r="D253" s="171"/>
      <c r="E253" s="171"/>
      <c r="F253" s="171"/>
      <c r="G253" s="171"/>
      <c r="H253" s="171"/>
      <c r="I253" s="171"/>
      <c r="J253" s="171"/>
      <c r="K253" s="159"/>
      <c r="L253" s="188" t="s">
        <v>843</v>
      </c>
      <c r="M253" s="212" t="str">
        <f>L253&amp;"-"&amp;C253</f>
        <v>FOC-SCI HSR 5</v>
      </c>
      <c r="N253" s="212"/>
      <c r="O253" s="177">
        <f t="shared" si="96"/>
        <v>0</v>
      </c>
      <c r="P253" s="177">
        <f t="shared" si="96"/>
        <v>0</v>
      </c>
      <c r="Q253" s="177">
        <f t="shared" si="96"/>
        <v>0</v>
      </c>
      <c r="R253" s="177">
        <f t="shared" si="96"/>
        <v>300000</v>
      </c>
      <c r="S253" s="177">
        <f t="shared" si="96"/>
        <v>0</v>
      </c>
      <c r="T253" s="177">
        <f t="shared" si="96"/>
        <v>0</v>
      </c>
      <c r="U253" s="177">
        <f t="shared" si="96"/>
        <v>0</v>
      </c>
      <c r="V253" s="177">
        <f t="shared" si="96"/>
        <v>0</v>
      </c>
      <c r="W253" s="177">
        <f t="shared" si="96"/>
        <v>0</v>
      </c>
      <c r="X253" s="177">
        <f t="shared" si="96"/>
        <v>0</v>
      </c>
      <c r="Y253" s="177">
        <f t="shared" si="96"/>
        <v>0</v>
      </c>
      <c r="Z253" s="177">
        <f t="shared" si="96"/>
        <v>0</v>
      </c>
      <c r="AA253" s="177">
        <f t="shared" si="96"/>
        <v>0</v>
      </c>
      <c r="AB253" s="177">
        <f t="shared" si="96"/>
        <v>0</v>
      </c>
      <c r="AC253" s="177">
        <f t="shared" si="96"/>
        <v>0</v>
      </c>
      <c r="AD253" s="177">
        <f t="shared" si="96"/>
        <v>0</v>
      </c>
      <c r="AE253" s="177">
        <f t="shared" si="97"/>
        <v>0</v>
      </c>
      <c r="AF253" s="177">
        <f t="shared" si="97"/>
        <v>0</v>
      </c>
      <c r="AG253" s="177">
        <f t="shared" si="97"/>
        <v>0</v>
      </c>
      <c r="AH253" s="177">
        <f t="shared" si="97"/>
        <v>0</v>
      </c>
      <c r="AI253" s="177">
        <f t="shared" si="97"/>
        <v>0</v>
      </c>
      <c r="AJ253" s="177">
        <f t="shared" si="97"/>
        <v>0</v>
      </c>
      <c r="AK253" s="177">
        <f t="shared" si="97"/>
        <v>0</v>
      </c>
      <c r="AL253" s="177">
        <f t="shared" si="97"/>
        <v>0</v>
      </c>
      <c r="AM253" s="177">
        <f t="shared" si="97"/>
        <v>0</v>
      </c>
      <c r="AN253" s="177">
        <f t="shared" si="97"/>
        <v>0</v>
      </c>
      <c r="AO253" s="177">
        <f t="shared" si="97"/>
        <v>0</v>
      </c>
      <c r="AP253" s="177">
        <f t="shared" si="97"/>
        <v>0</v>
      </c>
      <c r="AQ253" s="177">
        <f t="shared" si="97"/>
        <v>0</v>
      </c>
      <c r="AR253" s="177">
        <f t="shared" si="97"/>
        <v>0</v>
      </c>
      <c r="AS253" s="177">
        <f t="shared" si="97"/>
        <v>0</v>
      </c>
      <c r="AT253" s="177">
        <f t="shared" si="97"/>
        <v>0</v>
      </c>
      <c r="AU253" s="177">
        <f t="shared" si="97"/>
        <v>0</v>
      </c>
      <c r="AV253" s="177">
        <f t="shared" si="97"/>
        <v>0</v>
      </c>
      <c r="AW253" s="177">
        <f t="shared" si="97"/>
        <v>0</v>
      </c>
      <c r="AX253" s="177">
        <f t="shared" si="97"/>
        <v>0</v>
      </c>
      <c r="AY253" s="177">
        <f t="shared" si="97"/>
        <v>0</v>
      </c>
      <c r="AZ253" s="177">
        <f t="shared" si="97"/>
        <v>0</v>
      </c>
      <c r="BA253" s="177">
        <f t="shared" si="97"/>
        <v>0</v>
      </c>
      <c r="BB253" s="177">
        <f t="shared" si="97"/>
        <v>0</v>
      </c>
      <c r="BC253" s="177">
        <f t="shared" si="97"/>
        <v>0</v>
      </c>
      <c r="BD253" s="177">
        <f t="shared" si="97"/>
        <v>0</v>
      </c>
    </row>
    <row r="254" spans="2:56" ht="15.5" hidden="1" outlineLevel="1" x14ac:dyDescent="0.35">
      <c r="C254" s="137" t="str">
        <f t="shared" si="89"/>
        <v>SCI HSR 5</v>
      </c>
      <c r="D254" s="171"/>
      <c r="E254" s="171"/>
      <c r="F254" s="171"/>
      <c r="G254" s="171"/>
      <c r="H254" s="171"/>
      <c r="I254" s="171"/>
      <c r="J254" s="171"/>
      <c r="L254" s="188" t="s">
        <v>845</v>
      </c>
      <c r="M254" s="212" t="str">
        <f>L254&amp;"-"&amp;C254</f>
        <v>Travaux bailleur-SCI HSR 5</v>
      </c>
      <c r="N254" s="212"/>
      <c r="O254" s="177">
        <f t="shared" si="96"/>
        <v>0</v>
      </c>
      <c r="P254" s="177">
        <f t="shared" si="96"/>
        <v>0</v>
      </c>
      <c r="Q254" s="177">
        <f t="shared" si="96"/>
        <v>0</v>
      </c>
      <c r="R254" s="177">
        <f t="shared" si="96"/>
        <v>0</v>
      </c>
      <c r="S254" s="177">
        <f t="shared" si="96"/>
        <v>0</v>
      </c>
      <c r="T254" s="177">
        <f t="shared" si="96"/>
        <v>0</v>
      </c>
      <c r="U254" s="177">
        <f t="shared" si="96"/>
        <v>0</v>
      </c>
      <c r="V254" s="177">
        <f t="shared" si="96"/>
        <v>0</v>
      </c>
      <c r="W254" s="177">
        <f t="shared" si="96"/>
        <v>0</v>
      </c>
      <c r="X254" s="177">
        <f t="shared" si="96"/>
        <v>0</v>
      </c>
      <c r="Y254" s="177">
        <f t="shared" si="96"/>
        <v>0</v>
      </c>
      <c r="Z254" s="177">
        <f t="shared" si="96"/>
        <v>0</v>
      </c>
      <c r="AA254" s="177">
        <f t="shared" si="96"/>
        <v>0</v>
      </c>
      <c r="AB254" s="177">
        <f t="shared" si="96"/>
        <v>0</v>
      </c>
      <c r="AC254" s="177">
        <f t="shared" si="96"/>
        <v>0</v>
      </c>
      <c r="AD254" s="177">
        <f t="shared" si="96"/>
        <v>0</v>
      </c>
      <c r="AE254" s="177">
        <f t="shared" si="97"/>
        <v>0</v>
      </c>
      <c r="AF254" s="177">
        <f t="shared" si="97"/>
        <v>0</v>
      </c>
      <c r="AG254" s="177">
        <f t="shared" si="97"/>
        <v>0</v>
      </c>
      <c r="AH254" s="177">
        <f t="shared" si="97"/>
        <v>0</v>
      </c>
      <c r="AI254" s="177">
        <f t="shared" si="97"/>
        <v>0</v>
      </c>
      <c r="AJ254" s="177">
        <f t="shared" si="97"/>
        <v>0</v>
      </c>
      <c r="AK254" s="177">
        <f t="shared" si="97"/>
        <v>0</v>
      </c>
      <c r="AL254" s="177">
        <f t="shared" si="97"/>
        <v>0</v>
      </c>
      <c r="AM254" s="177">
        <f t="shared" si="97"/>
        <v>0</v>
      </c>
      <c r="AN254" s="177">
        <f t="shared" si="97"/>
        <v>0</v>
      </c>
      <c r="AO254" s="177">
        <f t="shared" si="97"/>
        <v>0</v>
      </c>
      <c r="AP254" s="177">
        <f t="shared" si="97"/>
        <v>0</v>
      </c>
      <c r="AQ254" s="177">
        <f t="shared" si="97"/>
        <v>0</v>
      </c>
      <c r="AR254" s="177">
        <f t="shared" si="97"/>
        <v>0</v>
      </c>
      <c r="AS254" s="177">
        <f t="shared" si="97"/>
        <v>0</v>
      </c>
      <c r="AT254" s="177">
        <f t="shared" si="97"/>
        <v>0</v>
      </c>
      <c r="AU254" s="177">
        <f t="shared" si="97"/>
        <v>0</v>
      </c>
      <c r="AV254" s="177">
        <f t="shared" si="97"/>
        <v>0</v>
      </c>
      <c r="AW254" s="177">
        <f t="shared" si="97"/>
        <v>0</v>
      </c>
      <c r="AX254" s="177">
        <f t="shared" si="97"/>
        <v>0</v>
      </c>
      <c r="AY254" s="177">
        <f t="shared" si="97"/>
        <v>0</v>
      </c>
      <c r="AZ254" s="177">
        <f t="shared" si="97"/>
        <v>0</v>
      </c>
      <c r="BA254" s="177">
        <f t="shared" si="97"/>
        <v>0</v>
      </c>
      <c r="BB254" s="177">
        <f t="shared" si="97"/>
        <v>0</v>
      </c>
      <c r="BC254" s="177">
        <f t="shared" si="97"/>
        <v>0</v>
      </c>
      <c r="BD254" s="177">
        <f t="shared" si="97"/>
        <v>0</v>
      </c>
    </row>
    <row r="255" spans="2:56" ht="15.5" hidden="1" outlineLevel="1" x14ac:dyDescent="0.35">
      <c r="C255" s="137" t="str">
        <f t="shared" si="89"/>
        <v>SCI HSR 5</v>
      </c>
      <c r="D255" s="171"/>
      <c r="E255" s="171"/>
      <c r="F255" s="171"/>
      <c r="G255" s="171"/>
      <c r="H255" s="171"/>
      <c r="I255" s="171"/>
      <c r="J255" s="171"/>
      <c r="L255" s="190" t="s">
        <v>846</v>
      </c>
      <c r="M255" s="213" t="str">
        <f>L255&amp;"-"&amp;C255</f>
        <v>Charges si vacant-SCI HSR 5</v>
      </c>
      <c r="N255" s="213"/>
      <c r="O255" s="181">
        <f t="shared" si="96"/>
        <v>-14923.41</v>
      </c>
      <c r="P255" s="181">
        <f t="shared" si="96"/>
        <v>-13280.5</v>
      </c>
      <c r="Q255" s="181">
        <f t="shared" si="96"/>
        <v>-13280.5</v>
      </c>
      <c r="R255" s="181">
        <f t="shared" si="96"/>
        <v>-13280.5</v>
      </c>
      <c r="S255" s="181">
        <f t="shared" si="96"/>
        <v>-13280.5</v>
      </c>
      <c r="T255" s="181">
        <f t="shared" si="96"/>
        <v>-13280.5</v>
      </c>
      <c r="U255" s="181">
        <f t="shared" si="96"/>
        <v>-13280.5</v>
      </c>
      <c r="V255" s="181">
        <f t="shared" si="96"/>
        <v>-13280.5</v>
      </c>
      <c r="W255" s="181">
        <f t="shared" si="96"/>
        <v>-13280.5</v>
      </c>
      <c r="X255" s="181">
        <f t="shared" si="96"/>
        <v>-13280.5</v>
      </c>
      <c r="Y255" s="181">
        <f t="shared" si="96"/>
        <v>0</v>
      </c>
      <c r="Z255" s="181">
        <f t="shared" si="96"/>
        <v>0</v>
      </c>
      <c r="AA255" s="181">
        <f t="shared" si="96"/>
        <v>0</v>
      </c>
      <c r="AB255" s="181">
        <f t="shared" si="96"/>
        <v>0</v>
      </c>
      <c r="AC255" s="181">
        <f t="shared" si="96"/>
        <v>0</v>
      </c>
      <c r="AD255" s="181">
        <f t="shared" si="96"/>
        <v>0</v>
      </c>
      <c r="AE255" s="181">
        <f t="shared" si="97"/>
        <v>0</v>
      </c>
      <c r="AF255" s="181">
        <f t="shared" si="97"/>
        <v>0</v>
      </c>
      <c r="AG255" s="181">
        <f t="shared" si="97"/>
        <v>0</v>
      </c>
      <c r="AH255" s="181">
        <f t="shared" si="97"/>
        <v>0</v>
      </c>
      <c r="AI255" s="181">
        <f t="shared" si="97"/>
        <v>0</v>
      </c>
      <c r="AJ255" s="181">
        <f t="shared" si="97"/>
        <v>0</v>
      </c>
      <c r="AK255" s="181">
        <f t="shared" si="97"/>
        <v>0</v>
      </c>
      <c r="AL255" s="181">
        <f t="shared" si="97"/>
        <v>0</v>
      </c>
      <c r="AM255" s="181">
        <f t="shared" si="97"/>
        <v>0</v>
      </c>
      <c r="AN255" s="181">
        <f t="shared" si="97"/>
        <v>0</v>
      </c>
      <c r="AO255" s="181">
        <f t="shared" si="97"/>
        <v>0</v>
      </c>
      <c r="AP255" s="181">
        <f t="shared" si="97"/>
        <v>0</v>
      </c>
      <c r="AQ255" s="181">
        <f t="shared" si="97"/>
        <v>0</v>
      </c>
      <c r="AR255" s="181">
        <f t="shared" si="97"/>
        <v>0</v>
      </c>
      <c r="AS255" s="181">
        <f t="shared" si="97"/>
        <v>0</v>
      </c>
      <c r="AT255" s="181">
        <f t="shared" si="97"/>
        <v>0</v>
      </c>
      <c r="AU255" s="181">
        <f t="shared" si="97"/>
        <v>0</v>
      </c>
      <c r="AV255" s="181">
        <f t="shared" si="97"/>
        <v>0</v>
      </c>
      <c r="AW255" s="181">
        <f t="shared" si="97"/>
        <v>0</v>
      </c>
      <c r="AX255" s="181">
        <f t="shared" si="97"/>
        <v>0</v>
      </c>
      <c r="AY255" s="181">
        <f t="shared" si="97"/>
        <v>0</v>
      </c>
      <c r="AZ255" s="181">
        <f t="shared" si="97"/>
        <v>0</v>
      </c>
      <c r="BA255" s="181">
        <f t="shared" si="97"/>
        <v>0</v>
      </c>
      <c r="BB255" s="181">
        <f t="shared" si="97"/>
        <v>0</v>
      </c>
      <c r="BC255" s="181">
        <f t="shared" si="97"/>
        <v>0</v>
      </c>
      <c r="BD255" s="181">
        <f t="shared" si="97"/>
        <v>0</v>
      </c>
    </row>
    <row r="256" spans="2:56" ht="15.5" hidden="1" outlineLevel="1" x14ac:dyDescent="0.35">
      <c r="C256" s="137" t="str">
        <f t="shared" si="89"/>
        <v>SCI HSR 5</v>
      </c>
      <c r="D256" s="171"/>
      <c r="E256" s="171"/>
      <c r="F256" s="171"/>
      <c r="G256" s="171"/>
      <c r="H256" s="171"/>
      <c r="I256" s="171"/>
      <c r="J256" s="171"/>
      <c r="O256" s="151"/>
      <c r="P256" s="151"/>
      <c r="Q256" s="151"/>
      <c r="R256" s="151"/>
      <c r="S256" s="151"/>
      <c r="T256" s="151"/>
      <c r="U256" s="151"/>
      <c r="V256" s="151"/>
      <c r="W256" s="151"/>
      <c r="X256" s="151"/>
      <c r="Y256" s="151"/>
      <c r="Z256" s="151"/>
      <c r="AA256" s="151"/>
      <c r="AB256" s="151"/>
      <c r="AC256" s="151"/>
      <c r="AD256" s="151"/>
      <c r="AE256" s="151"/>
      <c r="AF256" s="151"/>
      <c r="AG256" s="151"/>
      <c r="AH256" s="151"/>
      <c r="AI256" s="151"/>
      <c r="AJ256" s="151"/>
      <c r="AK256" s="151"/>
      <c r="AL256" s="151"/>
      <c r="AM256" s="151"/>
      <c r="AN256" s="151"/>
      <c r="AO256" s="151"/>
      <c r="AP256" s="151"/>
      <c r="AQ256" s="151"/>
      <c r="AR256" s="151"/>
      <c r="AS256" s="151"/>
      <c r="AT256" s="151"/>
      <c r="AU256" s="151"/>
      <c r="AV256" s="151"/>
      <c r="AW256" s="151"/>
      <c r="AX256" s="151"/>
      <c r="AY256" s="151"/>
      <c r="AZ256" s="151"/>
      <c r="BA256" s="151"/>
      <c r="BB256" s="151"/>
      <c r="BC256" s="151"/>
      <c r="BD256" s="151"/>
    </row>
    <row r="257" spans="1:59" ht="6.65" customHeight="1" x14ac:dyDescent="0.35">
      <c r="D257" s="171"/>
      <c r="E257" s="171"/>
      <c r="F257" s="171"/>
      <c r="G257" s="171"/>
      <c r="H257" s="171"/>
      <c r="I257" s="171"/>
      <c r="J257" s="171"/>
      <c r="O257" s="151"/>
      <c r="P257" s="151"/>
      <c r="Q257" s="151"/>
      <c r="R257" s="151"/>
      <c r="S257" s="151"/>
      <c r="T257" s="151"/>
      <c r="U257" s="151"/>
      <c r="V257" s="151"/>
      <c r="W257" s="151"/>
      <c r="X257" s="151"/>
      <c r="Y257" s="151"/>
      <c r="Z257" s="151"/>
      <c r="AA257" s="151"/>
      <c r="AB257" s="151"/>
      <c r="AC257" s="151"/>
      <c r="AD257" s="151"/>
      <c r="AE257" s="151"/>
      <c r="AF257" s="151"/>
      <c r="AG257" s="151"/>
      <c r="AH257" s="151"/>
      <c r="AI257" s="151"/>
      <c r="AJ257" s="151"/>
      <c r="AK257" s="151"/>
      <c r="AL257" s="151"/>
      <c r="AM257" s="151"/>
      <c r="AN257" s="151"/>
      <c r="AO257" s="151"/>
      <c r="AP257" s="151"/>
      <c r="AQ257" s="151"/>
      <c r="AR257" s="151"/>
      <c r="AS257" s="151"/>
      <c r="AT257" s="151"/>
      <c r="AU257" s="151"/>
      <c r="AV257" s="151"/>
      <c r="AW257" s="151"/>
      <c r="AX257" s="151"/>
      <c r="AY257" s="151"/>
      <c r="AZ257" s="151"/>
      <c r="BA257" s="151"/>
      <c r="BB257" s="151"/>
      <c r="BC257" s="151"/>
      <c r="BD257" s="151"/>
    </row>
    <row r="258" spans="1:59" x14ac:dyDescent="0.35">
      <c r="O258" s="151"/>
      <c r="P258" s="151"/>
      <c r="Q258" s="151"/>
      <c r="R258" s="151"/>
      <c r="S258" s="151"/>
      <c r="T258" s="151"/>
      <c r="U258" s="151"/>
      <c r="V258" s="151"/>
      <c r="W258" s="151"/>
      <c r="X258" s="151"/>
      <c r="Y258" s="151"/>
      <c r="Z258" s="151"/>
      <c r="AA258" s="151"/>
      <c r="AB258" s="151"/>
      <c r="AC258" s="151"/>
      <c r="AD258" s="151"/>
      <c r="AE258" s="151"/>
      <c r="AF258" s="151"/>
      <c r="AG258" s="151"/>
      <c r="AH258" s="151"/>
      <c r="AI258" s="151"/>
      <c r="AJ258" s="151"/>
      <c r="AK258" s="151"/>
      <c r="AL258" s="151"/>
      <c r="AM258" s="151"/>
      <c r="AN258" s="151"/>
      <c r="AO258" s="151"/>
      <c r="AP258" s="151"/>
      <c r="AQ258" s="151"/>
      <c r="AR258" s="151"/>
      <c r="AS258" s="151"/>
      <c r="AT258" s="151"/>
      <c r="AU258" s="151"/>
      <c r="AV258" s="151"/>
      <c r="AW258" s="151"/>
      <c r="AX258" s="151"/>
      <c r="AY258" s="151"/>
      <c r="AZ258" s="151"/>
      <c r="BA258" s="151"/>
      <c r="BB258" s="151"/>
      <c r="BC258" s="151"/>
      <c r="BD258" s="151"/>
    </row>
    <row r="259" spans="1:59" x14ac:dyDescent="0.35">
      <c r="O259" s="151"/>
      <c r="P259" s="151"/>
      <c r="Q259" s="151"/>
      <c r="R259" s="151"/>
      <c r="S259" s="151"/>
      <c r="T259" s="151"/>
      <c r="U259" s="151"/>
      <c r="V259" s="151"/>
      <c r="W259" s="151"/>
      <c r="X259" s="151"/>
      <c r="Y259" s="151"/>
      <c r="Z259" s="151"/>
      <c r="AA259" s="151"/>
      <c r="AB259" s="151"/>
      <c r="AC259" s="151"/>
      <c r="AD259" s="151"/>
      <c r="AE259" s="151"/>
      <c r="AF259" s="151"/>
      <c r="AG259" s="151"/>
      <c r="AH259" s="151"/>
      <c r="AI259" s="151"/>
      <c r="AJ259" s="151"/>
      <c r="AK259" s="151"/>
      <c r="AL259" s="151"/>
      <c r="AM259" s="151"/>
      <c r="AN259" s="151"/>
      <c r="AO259" s="151"/>
      <c r="AP259" s="151"/>
      <c r="AQ259" s="151"/>
      <c r="AR259" s="151"/>
      <c r="AS259" s="151"/>
      <c r="AT259" s="151"/>
      <c r="AU259" s="151"/>
      <c r="AV259" s="151"/>
      <c r="AW259" s="151"/>
      <c r="AX259" s="151"/>
      <c r="AY259" s="151"/>
      <c r="AZ259" s="151"/>
      <c r="BA259" s="151"/>
      <c r="BB259" s="151"/>
      <c r="BC259" s="151"/>
      <c r="BD259" s="151"/>
    </row>
    <row r="260" spans="1:59" x14ac:dyDescent="0.35">
      <c r="O260" s="151"/>
      <c r="P260" s="151"/>
      <c r="Q260" s="151"/>
      <c r="R260" s="151"/>
      <c r="S260" s="151"/>
      <c r="T260" s="151"/>
      <c r="U260" s="151"/>
      <c r="V260" s="151"/>
      <c r="W260" s="151"/>
      <c r="X260" s="151"/>
      <c r="Y260" s="151"/>
      <c r="Z260" s="151"/>
      <c r="AA260" s="151"/>
      <c r="AB260" s="151"/>
      <c r="AC260" s="151"/>
      <c r="AD260" s="151"/>
      <c r="AE260" s="151"/>
      <c r="AF260" s="151"/>
      <c r="AG260" s="151"/>
      <c r="AH260" s="151"/>
      <c r="AI260" s="151"/>
      <c r="AJ260" s="151"/>
      <c r="AK260" s="151"/>
      <c r="AL260" s="151"/>
      <c r="AM260" s="151"/>
      <c r="AN260" s="151"/>
      <c r="AO260" s="151"/>
      <c r="AP260" s="151"/>
      <c r="AQ260" s="151"/>
      <c r="AR260" s="151"/>
      <c r="AS260" s="151"/>
      <c r="AT260" s="151"/>
      <c r="AU260" s="151"/>
      <c r="AV260" s="151"/>
      <c r="AW260" s="151"/>
      <c r="AX260" s="151"/>
      <c r="AY260" s="151"/>
      <c r="AZ260" s="151"/>
      <c r="BA260" s="151"/>
      <c r="BB260" s="151"/>
      <c r="BC260" s="151"/>
      <c r="BD260" s="151"/>
    </row>
    <row r="261" spans="1:59" s="137" customFormat="1" ht="15.5" x14ac:dyDescent="0.35">
      <c r="B261" s="207">
        <v>1</v>
      </c>
      <c r="C261" s="208" t="str">
        <f>H263</f>
        <v>SCI RETAIL RENNES 2</v>
      </c>
      <c r="D261" s="209" t="s">
        <v>160</v>
      </c>
      <c r="E261" s="209"/>
      <c r="F261" s="209"/>
      <c r="G261" s="209"/>
      <c r="H261" s="209"/>
      <c r="I261" s="209"/>
      <c r="J261" s="209"/>
      <c r="K261" s="208"/>
      <c r="L261" s="208"/>
      <c r="M261" s="208"/>
      <c r="N261" s="208"/>
      <c r="O261" s="222"/>
      <c r="P261" s="222"/>
      <c r="Q261" s="222"/>
      <c r="R261" s="222"/>
      <c r="S261" s="222"/>
      <c r="T261" s="222"/>
      <c r="U261" s="222"/>
      <c r="V261" s="222"/>
      <c r="W261" s="222"/>
      <c r="X261" s="222"/>
      <c r="Y261" s="222"/>
      <c r="Z261" s="222"/>
      <c r="AA261" s="222"/>
      <c r="AB261" s="222"/>
      <c r="AC261" s="222"/>
      <c r="AD261" s="222"/>
      <c r="AE261" s="222"/>
      <c r="AF261" s="222"/>
      <c r="AG261" s="222"/>
      <c r="AH261" s="222"/>
      <c r="AI261" s="222"/>
      <c r="AJ261" s="222"/>
      <c r="AK261" s="222"/>
      <c r="AL261" s="222"/>
      <c r="AM261" s="222"/>
      <c r="AN261" s="222"/>
      <c r="AO261" s="222"/>
      <c r="AP261" s="222"/>
      <c r="AQ261" s="222"/>
      <c r="AR261" s="222"/>
      <c r="AS261" s="222"/>
      <c r="AT261" s="222"/>
      <c r="AU261" s="222"/>
      <c r="AV261" s="222"/>
      <c r="AW261" s="222"/>
      <c r="AX261" s="222"/>
      <c r="AY261" s="222"/>
      <c r="AZ261" s="222"/>
      <c r="BA261" s="222"/>
      <c r="BB261" s="222"/>
      <c r="BC261" s="222"/>
      <c r="BD261" s="222"/>
    </row>
    <row r="262" spans="1:59" ht="15.5" x14ac:dyDescent="0.35">
      <c r="A262" s="171"/>
      <c r="B262" s="147">
        <f>B261</f>
        <v>1</v>
      </c>
      <c r="C262" s="148" t="str">
        <f>C261</f>
        <v>SCI RETAIL RENNES 2</v>
      </c>
      <c r="D262" s="171"/>
      <c r="E262" s="171"/>
      <c r="F262" s="171"/>
      <c r="G262" s="171"/>
      <c r="H262" s="171"/>
      <c r="I262" s="171"/>
      <c r="J262" s="171"/>
      <c r="K262" s="171"/>
      <c r="L262" s="171"/>
      <c r="M262" s="171"/>
      <c r="N262" s="171"/>
      <c r="O262" s="180"/>
      <c r="P262" s="180"/>
      <c r="Q262" s="180"/>
      <c r="R262" s="180"/>
      <c r="S262" s="180"/>
      <c r="T262" s="180"/>
      <c r="U262" s="180"/>
      <c r="V262" s="180"/>
      <c r="W262" s="180"/>
      <c r="X262" s="180"/>
      <c r="Y262" s="180"/>
      <c r="Z262" s="180"/>
      <c r="AA262" s="180"/>
      <c r="AB262" s="180"/>
      <c r="AC262" s="180"/>
      <c r="AD262" s="180"/>
      <c r="AE262" s="180"/>
      <c r="AF262" s="180"/>
      <c r="AG262" s="180"/>
      <c r="AH262" s="180"/>
      <c r="AI262" s="180"/>
      <c r="AJ262" s="180"/>
      <c r="AK262" s="180"/>
      <c r="AL262" s="180"/>
      <c r="AM262" s="180"/>
      <c r="AN262" s="180"/>
      <c r="AO262" s="180"/>
      <c r="AP262" s="180"/>
      <c r="AQ262" s="180"/>
      <c r="AR262" s="180"/>
      <c r="AS262" s="180"/>
      <c r="AT262" s="180"/>
      <c r="AU262" s="180"/>
      <c r="AV262" s="180"/>
      <c r="AW262" s="180"/>
      <c r="AX262" s="180"/>
      <c r="AY262" s="180"/>
      <c r="AZ262" s="180"/>
      <c r="BA262" s="180"/>
      <c r="BB262" s="180"/>
      <c r="BC262" s="180"/>
      <c r="BD262" s="180"/>
      <c r="BE262" s="171"/>
      <c r="BF262" s="171"/>
      <c r="BG262" s="171"/>
    </row>
    <row r="263" spans="1:59" ht="15.5" x14ac:dyDescent="0.35">
      <c r="B263" s="147">
        <f t="shared" ref="B263:C278" si="98">B262</f>
        <v>1</v>
      </c>
      <c r="C263" s="148" t="str">
        <f t="shared" si="98"/>
        <v>SCI RETAIL RENNES 2</v>
      </c>
      <c r="D263" s="149" t="s">
        <v>20</v>
      </c>
      <c r="E263" s="150" t="s">
        <v>161</v>
      </c>
      <c r="F263" s="151"/>
      <c r="G263" s="149" t="s">
        <v>804</v>
      </c>
      <c r="H263" s="150" t="s">
        <v>159</v>
      </c>
      <c r="I263" s="150"/>
      <c r="J263" s="150"/>
      <c r="L263" s="152" t="s">
        <v>805</v>
      </c>
      <c r="M263" s="210"/>
      <c r="N263" s="210"/>
      <c r="O263" s="153">
        <f>($E274&gt;0)*($E268&lt;O$2)*(EDATE($E268,$E274)&gt;O$3)*((O$3-O$2+1)/O$4)
+($E274&gt;0)*($E268&lt;O$2)*(EDATE($E268,$E274)&gt;=O$2)*(EDATE($E268,$E274)&lt;=O$3)*((EDATE($E268,$E274)-O$2)/O$4)
+($E274&gt;0)*($E268&lt;O$2)*(EDATE($E268,$E274)&lt;O$2)*(0)
+($E274&gt;0)*($E268&gt;=O$2)*($E268&lt;=O$3)*(EDATE($E268,$E274)&gt;=O$2)*(EDATE($E268,$E274)&lt;=O$3)*((EDATE($E268,$E274)-$E268+1)/O$4)
+($E274&gt;0)*($E268&gt;=O$2)*($E268&lt;=O$3)*(EDATE($E268,$E274)&gt;O$3)*((O$3-$E268+1)/O$4)
+($E274&gt;0)*($E268&gt;O$3)*(0)</f>
        <v>0</v>
      </c>
      <c r="P263" s="153">
        <f t="shared" ref="P263:BD263" si="99">($E274&gt;0)*($E268&lt;P$2)*(EDATE($E268,$E274)&gt;P$3)*((P$3-P$2+1)/P$4)
+($E274&gt;0)*($E268&lt;P$2)*(EDATE($E268,$E274)&gt;=P$2)*(EDATE($E268,$E274)&lt;=P$3)*((EDATE($E268,$E274)-P$2)/P$4)
+($E274&gt;0)*($E268&lt;P$2)*(EDATE($E268,$E274)&lt;P$2)*(0)
+($E274&gt;0)*($E268&gt;=P$2)*($E268&lt;=P$3)*(EDATE($E268,$E274)&gt;=P$2)*(EDATE($E268,$E274)&lt;=P$3)*((EDATE($E268,$E274)-$E268+1)/P$4)
+($E274&gt;0)*($E268&gt;=P$2)*($E268&lt;=P$3)*(EDATE($E268,$E274)&gt;P$3)*((P$3-$E268+1)/P$4)
+($E274&gt;0)*($E268&gt;P$3)*(0)</f>
        <v>0</v>
      </c>
      <c r="Q263" s="153">
        <f t="shared" si="99"/>
        <v>0</v>
      </c>
      <c r="R263" s="153">
        <f t="shared" si="99"/>
        <v>0</v>
      </c>
      <c r="S263" s="153">
        <f t="shared" si="99"/>
        <v>0</v>
      </c>
      <c r="T263" s="153">
        <f t="shared" si="99"/>
        <v>0</v>
      </c>
      <c r="U263" s="153">
        <f t="shared" si="99"/>
        <v>0</v>
      </c>
      <c r="V263" s="153">
        <f t="shared" si="99"/>
        <v>0</v>
      </c>
      <c r="W263" s="153">
        <f t="shared" si="99"/>
        <v>0</v>
      </c>
      <c r="X263" s="153">
        <f t="shared" si="99"/>
        <v>0</v>
      </c>
      <c r="Y263" s="153">
        <f t="shared" si="99"/>
        <v>0</v>
      </c>
      <c r="Z263" s="153">
        <f t="shared" si="99"/>
        <v>0</v>
      </c>
      <c r="AA263" s="153">
        <f t="shared" si="99"/>
        <v>0</v>
      </c>
      <c r="AB263" s="153">
        <f t="shared" si="99"/>
        <v>0</v>
      </c>
      <c r="AC263" s="153">
        <f t="shared" si="99"/>
        <v>0</v>
      </c>
      <c r="AD263" s="153">
        <f t="shared" si="99"/>
        <v>0</v>
      </c>
      <c r="AE263" s="153">
        <f t="shared" si="99"/>
        <v>0</v>
      </c>
      <c r="AF263" s="153">
        <f t="shared" si="99"/>
        <v>0</v>
      </c>
      <c r="AG263" s="153">
        <f t="shared" si="99"/>
        <v>0</v>
      </c>
      <c r="AH263" s="153">
        <f t="shared" si="99"/>
        <v>0</v>
      </c>
      <c r="AI263" s="153">
        <f t="shared" si="99"/>
        <v>0</v>
      </c>
      <c r="AJ263" s="153">
        <f t="shared" si="99"/>
        <v>0</v>
      </c>
      <c r="AK263" s="153">
        <f t="shared" si="99"/>
        <v>0</v>
      </c>
      <c r="AL263" s="153">
        <f t="shared" si="99"/>
        <v>0</v>
      </c>
      <c r="AM263" s="153">
        <f t="shared" si="99"/>
        <v>0</v>
      </c>
      <c r="AN263" s="153">
        <f t="shared" si="99"/>
        <v>0</v>
      </c>
      <c r="AO263" s="153">
        <f t="shared" si="99"/>
        <v>0</v>
      </c>
      <c r="AP263" s="153">
        <f t="shared" si="99"/>
        <v>0</v>
      </c>
      <c r="AQ263" s="153">
        <f t="shared" si="99"/>
        <v>0</v>
      </c>
      <c r="AR263" s="153">
        <f t="shared" si="99"/>
        <v>0</v>
      </c>
      <c r="AS263" s="153">
        <f t="shared" si="99"/>
        <v>0</v>
      </c>
      <c r="AT263" s="153">
        <f t="shared" si="99"/>
        <v>0</v>
      </c>
      <c r="AU263" s="153">
        <f t="shared" si="99"/>
        <v>0</v>
      </c>
      <c r="AV263" s="153">
        <f t="shared" si="99"/>
        <v>0</v>
      </c>
      <c r="AW263" s="153">
        <f t="shared" si="99"/>
        <v>0</v>
      </c>
      <c r="AX263" s="153">
        <f t="shared" si="99"/>
        <v>0</v>
      </c>
      <c r="AY263" s="153">
        <f t="shared" si="99"/>
        <v>0</v>
      </c>
      <c r="AZ263" s="153">
        <f t="shared" si="99"/>
        <v>0</v>
      </c>
      <c r="BA263" s="153">
        <f t="shared" si="99"/>
        <v>0</v>
      </c>
      <c r="BB263" s="153">
        <f t="shared" si="99"/>
        <v>0</v>
      </c>
      <c r="BC263" s="153">
        <f t="shared" si="99"/>
        <v>0</v>
      </c>
      <c r="BD263" s="153">
        <f t="shared" si="99"/>
        <v>0</v>
      </c>
    </row>
    <row r="264" spans="1:59" ht="15.5" x14ac:dyDescent="0.35">
      <c r="B264" s="147">
        <f t="shared" si="98"/>
        <v>1</v>
      </c>
      <c r="C264" s="148" t="str">
        <f t="shared" si="98"/>
        <v>SCI RETAIL RENNES 2</v>
      </c>
      <c r="D264" s="149" t="s">
        <v>50</v>
      </c>
      <c r="E264" s="154">
        <v>145.80000000000001</v>
      </c>
      <c r="F264" s="151"/>
      <c r="G264" s="149" t="s">
        <v>3</v>
      </c>
      <c r="H264" s="155">
        <v>83.97</v>
      </c>
      <c r="I264" s="149" t="s">
        <v>106</v>
      </c>
      <c r="J264" s="155">
        <v>92.4</v>
      </c>
      <c r="L264" s="156" t="s">
        <v>806</v>
      </c>
      <c r="M264" s="212"/>
      <c r="N264" s="212"/>
      <c r="O264" s="157">
        <f>($H269&gt;0)*($J269&lt;O$2)*0
+($H269&gt;0)*($J269&gt;=O$2)*($J269&lt;=O$3)*(($J269-O$2+1)/O$4)
+($H269&gt;0)*($J269&gt;O$3)*($I269&gt;O$3)*0
+($H269&gt;0)*($J269&gt;O$3)*($I269&lt;=O$3)*($I269&gt;=O$2)*((O$3-$I269+1)/O$4)
+($H269&gt;0)*($J269&gt;O$3)*($I269&lt;O$2)*1
+($H269&gt;0)*($I269&gt;O$3)*0
+($H270&gt;0)*($J$2350&lt;O$2)*0
+($H270&gt;0)*($J270&gt;=O$2)*($J270&lt;=O$3)*(($J270-O$2+1)/O$4)
+($H270&gt;0)*($J270&gt;O$3)*($I270&gt;O$3)*0
+($H270&gt;0)*($J270&gt;O$3)*($I270&lt;=O$3)*($I270&gt;=O$2)*((O$3-$I270+1)/O$4)
+($H270&gt;0)*($J270&gt;O$3)*($I270&lt;O$2)*1
+($H270&gt;0)*($I270&gt;O$3)*0
+($H271&gt;0)*($J271&lt;O$2)*0
+($H271&gt;0)*($J271&gt;=O$2)*($J271&lt;=O$3)*(($J271-O$2+1)/O$4)
+($H271&gt;0)*($J271&gt;O$3)*($I271&gt;O$3)*0
+($H271&gt;0)*($J271&gt;O$3)*($I271&lt;=O$3)*($I271&gt;=O$2)*((O$3-$I271+1)/O$4)
+($H271&gt;0)*($J271&gt;O$3)*($I271&lt;O$2)*1
+($H271&gt;0)*($I271&gt;O$3)*0</f>
        <v>0</v>
      </c>
      <c r="P264" s="157">
        <f t="shared" ref="P264:BD264" si="100">($H269&gt;0)*($J269&lt;P$2)*0
+($H269&gt;0)*($J269&gt;=P$2)*($J269&lt;=P$3)*(($J269-P$2+1)/P$4)
+($H269&gt;0)*($J269&gt;P$3)*($I269&gt;P$3)*0
+($H269&gt;0)*($J269&gt;P$3)*($I269&lt;=P$3)*($I269&gt;=P$2)*((P$3-$I269+1)/P$4)
+($H269&gt;0)*($J269&gt;P$3)*($I269&lt;P$2)*1
+($H269&gt;0)*($I269&gt;P$3)*0
+($H270&gt;0)*($J$2350&lt;P$2)*0
+($H270&gt;0)*($J270&gt;=P$2)*($J270&lt;=P$3)*(($J270-P$2+1)/P$4)
+($H270&gt;0)*($J270&gt;P$3)*($I270&gt;P$3)*0
+($H270&gt;0)*($J270&gt;P$3)*($I270&lt;=P$3)*($I270&gt;=P$2)*((P$3-$I270+1)/P$4)
+($H270&gt;0)*($J270&gt;P$3)*($I270&lt;P$2)*1
+($H270&gt;0)*($I270&gt;P$3)*0
+($H271&gt;0)*($J271&lt;P$2)*0
+($H271&gt;0)*($J271&gt;=P$2)*($J271&lt;=P$3)*(($J271-P$2+1)/P$4)
+($H271&gt;0)*($J271&gt;P$3)*($I271&gt;P$3)*0
+($H271&gt;0)*($J271&gt;P$3)*($I271&lt;=P$3)*($I271&gt;=P$2)*((P$3-$I271+1)/P$4)
+($H271&gt;0)*($J271&gt;P$3)*($I271&lt;P$2)*1
+($H271&gt;0)*($I271&gt;P$3)*0</f>
        <v>0</v>
      </c>
      <c r="Q264" s="157">
        <f t="shared" si="100"/>
        <v>0</v>
      </c>
      <c r="R264" s="157">
        <f t="shared" si="100"/>
        <v>0</v>
      </c>
      <c r="S264" s="157">
        <f t="shared" si="100"/>
        <v>0</v>
      </c>
      <c r="T264" s="157">
        <f t="shared" si="100"/>
        <v>0</v>
      </c>
      <c r="U264" s="157">
        <f t="shared" si="100"/>
        <v>0</v>
      </c>
      <c r="V264" s="157">
        <f t="shared" si="100"/>
        <v>0</v>
      </c>
      <c r="W264" s="157">
        <f t="shared" si="100"/>
        <v>0</v>
      </c>
      <c r="X264" s="157">
        <f t="shared" si="100"/>
        <v>0</v>
      </c>
      <c r="Y264" s="157">
        <f t="shared" si="100"/>
        <v>0</v>
      </c>
      <c r="Z264" s="157">
        <f t="shared" si="100"/>
        <v>0</v>
      </c>
      <c r="AA264" s="157">
        <f t="shared" si="100"/>
        <v>0</v>
      </c>
      <c r="AB264" s="157">
        <f t="shared" si="100"/>
        <v>0</v>
      </c>
      <c r="AC264" s="157">
        <f t="shared" si="100"/>
        <v>0</v>
      </c>
      <c r="AD264" s="157">
        <f t="shared" si="100"/>
        <v>0</v>
      </c>
      <c r="AE264" s="157">
        <f t="shared" si="100"/>
        <v>0</v>
      </c>
      <c r="AF264" s="157">
        <f t="shared" si="100"/>
        <v>0</v>
      </c>
      <c r="AG264" s="157">
        <f t="shared" si="100"/>
        <v>0</v>
      </c>
      <c r="AH264" s="157">
        <f t="shared" si="100"/>
        <v>0</v>
      </c>
      <c r="AI264" s="157">
        <f t="shared" si="100"/>
        <v>0</v>
      </c>
      <c r="AJ264" s="157">
        <f t="shared" si="100"/>
        <v>0</v>
      </c>
      <c r="AK264" s="157">
        <f t="shared" si="100"/>
        <v>0</v>
      </c>
      <c r="AL264" s="157">
        <f t="shared" si="100"/>
        <v>0</v>
      </c>
      <c r="AM264" s="157">
        <f t="shared" si="100"/>
        <v>0</v>
      </c>
      <c r="AN264" s="157">
        <f t="shared" si="100"/>
        <v>0</v>
      </c>
      <c r="AO264" s="157">
        <f t="shared" si="100"/>
        <v>0</v>
      </c>
      <c r="AP264" s="157">
        <f t="shared" si="100"/>
        <v>0</v>
      </c>
      <c r="AQ264" s="157">
        <f t="shared" si="100"/>
        <v>0</v>
      </c>
      <c r="AR264" s="157">
        <f t="shared" si="100"/>
        <v>0</v>
      </c>
      <c r="AS264" s="157">
        <f t="shared" si="100"/>
        <v>0</v>
      </c>
      <c r="AT264" s="157">
        <f t="shared" si="100"/>
        <v>0</v>
      </c>
      <c r="AU264" s="157">
        <f t="shared" si="100"/>
        <v>0</v>
      </c>
      <c r="AV264" s="157">
        <f t="shared" si="100"/>
        <v>0</v>
      </c>
      <c r="AW264" s="157">
        <f t="shared" si="100"/>
        <v>0</v>
      </c>
      <c r="AX264" s="157">
        <f t="shared" si="100"/>
        <v>0</v>
      </c>
      <c r="AY264" s="157">
        <f t="shared" si="100"/>
        <v>0</v>
      </c>
      <c r="AZ264" s="157">
        <f t="shared" si="100"/>
        <v>0</v>
      </c>
      <c r="BA264" s="157">
        <f t="shared" si="100"/>
        <v>0</v>
      </c>
      <c r="BB264" s="157">
        <f t="shared" si="100"/>
        <v>0</v>
      </c>
      <c r="BC264" s="157">
        <f t="shared" si="100"/>
        <v>0</v>
      </c>
      <c r="BD264" s="157">
        <f t="shared" si="100"/>
        <v>0</v>
      </c>
    </row>
    <row r="265" spans="1:59" ht="15.5" x14ac:dyDescent="0.35">
      <c r="B265" s="147">
        <f t="shared" si="98"/>
        <v>1</v>
      </c>
      <c r="C265" s="148" t="str">
        <f t="shared" si="98"/>
        <v>SCI RETAIL RENNES 2</v>
      </c>
      <c r="D265" s="149" t="s">
        <v>111</v>
      </c>
      <c r="E265" s="158">
        <v>0</v>
      </c>
      <c r="F265" s="151"/>
      <c r="G265" s="149" t="s">
        <v>112</v>
      </c>
      <c r="H265" s="158">
        <v>0</v>
      </c>
      <c r="I265" s="149" t="s">
        <v>113</v>
      </c>
      <c r="J265" s="158">
        <v>0</v>
      </c>
      <c r="K265" s="159"/>
      <c r="L265" s="156" t="s">
        <v>807</v>
      </c>
      <c r="M265" s="212"/>
      <c r="N265" s="212"/>
      <c r="O265" s="157">
        <f>($E268&lt;=O$3)*($E268&gt;O$2)*((O$3-$E268+1)/O$4)
+($E268&lt;=O$2)*((O$3-O$2+1)/O$4)
+($E268&gt;O$3)*(0)
-($E276&lt;=O$3)*($E276&lt;&gt;0)*($E276&gt;O$2)*((O$3-$E276)/O$4)
-($E276&lt;=O$2)*((O$3-O$2+1)/O$4)
-($E276&gt;O$3)*(0)</f>
        <v>1</v>
      </c>
      <c r="P265" s="157">
        <f t="shared" ref="P265:BD265" si="101">($E268&lt;=P$3)*($E268&gt;P$2)*((P$3-$E268+1)/P$4)
+($E268&lt;=P$2)*((P$3-P$2+1)/P$4)
+($E268&gt;P$3)*(0)
-($E276&lt;=P$3)*($E276&lt;&gt;0)*($E276&gt;P$2)*((P$3-$E276)/P$4)
-($E276&lt;=P$2)*((P$3-P$2+1)/P$4)
-($E276&gt;P$3)*(0)</f>
        <v>1</v>
      </c>
      <c r="Q265" s="157">
        <f t="shared" si="101"/>
        <v>1</v>
      </c>
      <c r="R265" s="157">
        <f t="shared" si="101"/>
        <v>1</v>
      </c>
      <c r="S265" s="157">
        <f t="shared" si="101"/>
        <v>1</v>
      </c>
      <c r="T265" s="157">
        <f t="shared" si="101"/>
        <v>1</v>
      </c>
      <c r="U265" s="157">
        <f t="shared" si="101"/>
        <v>1</v>
      </c>
      <c r="V265" s="157">
        <f t="shared" si="101"/>
        <v>1</v>
      </c>
      <c r="W265" s="157">
        <f t="shared" si="101"/>
        <v>1</v>
      </c>
      <c r="X265" s="157">
        <f t="shared" si="101"/>
        <v>1</v>
      </c>
      <c r="Y265" s="157">
        <f t="shared" si="101"/>
        <v>1</v>
      </c>
      <c r="Z265" s="157">
        <f t="shared" si="101"/>
        <v>1</v>
      </c>
      <c r="AA265" s="157">
        <f t="shared" si="101"/>
        <v>1</v>
      </c>
      <c r="AB265" s="157">
        <f t="shared" si="101"/>
        <v>1</v>
      </c>
      <c r="AC265" s="157">
        <f t="shared" si="101"/>
        <v>1</v>
      </c>
      <c r="AD265" s="157">
        <f t="shared" si="101"/>
        <v>1</v>
      </c>
      <c r="AE265" s="157">
        <f t="shared" si="101"/>
        <v>1</v>
      </c>
      <c r="AF265" s="157">
        <f t="shared" si="101"/>
        <v>1</v>
      </c>
      <c r="AG265" s="157">
        <f t="shared" si="101"/>
        <v>1</v>
      </c>
      <c r="AH265" s="157">
        <f t="shared" si="101"/>
        <v>1</v>
      </c>
      <c r="AI265" s="157">
        <f t="shared" si="101"/>
        <v>1</v>
      </c>
      <c r="AJ265" s="157">
        <f t="shared" si="101"/>
        <v>1</v>
      </c>
      <c r="AK265" s="157">
        <f t="shared" si="101"/>
        <v>1</v>
      </c>
      <c r="AL265" s="157">
        <f t="shared" si="101"/>
        <v>1</v>
      </c>
      <c r="AM265" s="157">
        <f t="shared" si="101"/>
        <v>1</v>
      </c>
      <c r="AN265" s="157">
        <f t="shared" si="101"/>
        <v>1</v>
      </c>
      <c r="AO265" s="157">
        <f t="shared" si="101"/>
        <v>1</v>
      </c>
      <c r="AP265" s="157">
        <f t="shared" si="101"/>
        <v>1</v>
      </c>
      <c r="AQ265" s="157">
        <f t="shared" si="101"/>
        <v>1</v>
      </c>
      <c r="AR265" s="157">
        <f t="shared" si="101"/>
        <v>1</v>
      </c>
      <c r="AS265" s="157">
        <f t="shared" si="101"/>
        <v>1</v>
      </c>
      <c r="AT265" s="157">
        <f t="shared" si="101"/>
        <v>1</v>
      </c>
      <c r="AU265" s="157">
        <f t="shared" si="101"/>
        <v>1</v>
      </c>
      <c r="AV265" s="157">
        <f t="shared" si="101"/>
        <v>1</v>
      </c>
      <c r="AW265" s="157">
        <f t="shared" si="101"/>
        <v>0</v>
      </c>
      <c r="AX265" s="157">
        <f t="shared" si="101"/>
        <v>0</v>
      </c>
      <c r="AY265" s="157">
        <f t="shared" si="101"/>
        <v>0</v>
      </c>
      <c r="AZ265" s="157">
        <f t="shared" si="101"/>
        <v>0</v>
      </c>
      <c r="BA265" s="157">
        <f t="shared" si="101"/>
        <v>0</v>
      </c>
      <c r="BB265" s="157">
        <f t="shared" si="101"/>
        <v>0</v>
      </c>
      <c r="BC265" s="157">
        <f t="shared" si="101"/>
        <v>0</v>
      </c>
      <c r="BD265" s="157">
        <f t="shared" si="101"/>
        <v>0</v>
      </c>
    </row>
    <row r="266" spans="1:59" ht="15.5" x14ac:dyDescent="0.35">
      <c r="B266" s="147">
        <f t="shared" si="98"/>
        <v>1</v>
      </c>
      <c r="C266" s="148" t="str">
        <f t="shared" si="98"/>
        <v>SCI RETAIL RENNES 2</v>
      </c>
      <c r="D266" s="149" t="s">
        <v>15</v>
      </c>
      <c r="E266" s="158">
        <v>146947.5</v>
      </c>
      <c r="F266" s="151"/>
      <c r="G266" s="151"/>
      <c r="H266" s="151"/>
      <c r="I266" s="151"/>
      <c r="J266" s="151"/>
      <c r="L266" s="156" t="s">
        <v>808</v>
      </c>
      <c r="M266" s="212"/>
      <c r="N266" s="212"/>
      <c r="O266" s="157">
        <f>($E279&gt;O$3)*($E276&lt;O$2)*((O$3-O$2+1)/O$4)
+($E279&gt;O$3)*($E276&gt;=O$2)*($E276&lt;=O$3)*((O$3-$E276)/O$4)
+($E279&gt;O$3)*($E276&gt;O$3)*(0)
+($E279&lt;=O$3)*($E279&gt;=O$2)*($E276&lt;O$2)*(($E279-O$2)/O$4)
+($E279&lt;=O$3)*($E279&gt;=O$2)*($E276&lt;=O$3)*($E276&gt;=O$2)*(($E279-$E276)/O$4)
+($E279&lt;O$2)*(0)</f>
        <v>0</v>
      </c>
      <c r="P266" s="157">
        <f t="shared" ref="P266:BD266" si="102">($E279&gt;P$3)*($E276&lt;P$2)*((P$3-P$2+1)/P$4)
+($E279&gt;P$3)*($E276&gt;=P$2)*($E276&lt;=P$3)*((P$3-$E276)/P$4)
+($E279&gt;P$3)*($E276&gt;P$3)*(0)
+($E279&lt;=P$3)*($E279&gt;=P$2)*($E276&lt;P$2)*(($E279-P$2)/P$4)
+($E279&lt;=P$3)*($E279&gt;=P$2)*($E276&lt;=P$3)*($E276&gt;=P$2)*(($E279-$E276)/P$4)
+($E279&lt;P$2)*(0)</f>
        <v>0</v>
      </c>
      <c r="Q266" s="157">
        <f t="shared" si="102"/>
        <v>0</v>
      </c>
      <c r="R266" s="157">
        <f t="shared" si="102"/>
        <v>0</v>
      </c>
      <c r="S266" s="157">
        <f t="shared" si="102"/>
        <v>0</v>
      </c>
      <c r="T266" s="157">
        <f t="shared" si="102"/>
        <v>0</v>
      </c>
      <c r="U266" s="157">
        <f t="shared" si="102"/>
        <v>0</v>
      </c>
      <c r="V266" s="157">
        <f t="shared" si="102"/>
        <v>0</v>
      </c>
      <c r="W266" s="157">
        <f t="shared" si="102"/>
        <v>0</v>
      </c>
      <c r="X266" s="157">
        <f t="shared" si="102"/>
        <v>0</v>
      </c>
      <c r="Y266" s="157">
        <f t="shared" si="102"/>
        <v>0</v>
      </c>
      <c r="Z266" s="157">
        <f t="shared" si="102"/>
        <v>0</v>
      </c>
      <c r="AA266" s="157">
        <f t="shared" si="102"/>
        <v>0</v>
      </c>
      <c r="AB266" s="157">
        <f t="shared" si="102"/>
        <v>0</v>
      </c>
      <c r="AC266" s="157">
        <f t="shared" si="102"/>
        <v>0</v>
      </c>
      <c r="AD266" s="157">
        <f t="shared" si="102"/>
        <v>0</v>
      </c>
      <c r="AE266" s="157">
        <f t="shared" si="102"/>
        <v>0</v>
      </c>
      <c r="AF266" s="157">
        <f t="shared" si="102"/>
        <v>0</v>
      </c>
      <c r="AG266" s="157">
        <f t="shared" si="102"/>
        <v>0</v>
      </c>
      <c r="AH266" s="157">
        <f t="shared" si="102"/>
        <v>0</v>
      </c>
      <c r="AI266" s="157">
        <f t="shared" si="102"/>
        <v>0</v>
      </c>
      <c r="AJ266" s="157">
        <f t="shared" si="102"/>
        <v>0</v>
      </c>
      <c r="AK266" s="157">
        <f t="shared" si="102"/>
        <v>0</v>
      </c>
      <c r="AL266" s="157">
        <f t="shared" si="102"/>
        <v>0</v>
      </c>
      <c r="AM266" s="157">
        <f t="shared" si="102"/>
        <v>0</v>
      </c>
      <c r="AN266" s="157">
        <f t="shared" si="102"/>
        <v>0</v>
      </c>
      <c r="AO266" s="157">
        <f t="shared" si="102"/>
        <v>0</v>
      </c>
      <c r="AP266" s="157">
        <f t="shared" si="102"/>
        <v>0</v>
      </c>
      <c r="AQ266" s="157">
        <f t="shared" si="102"/>
        <v>0</v>
      </c>
      <c r="AR266" s="157">
        <f t="shared" si="102"/>
        <v>0</v>
      </c>
      <c r="AS266" s="157">
        <f t="shared" si="102"/>
        <v>0</v>
      </c>
      <c r="AT266" s="157">
        <f t="shared" si="102"/>
        <v>0</v>
      </c>
      <c r="AU266" s="157">
        <f t="shared" si="102"/>
        <v>0</v>
      </c>
      <c r="AV266" s="157">
        <f t="shared" si="102"/>
        <v>0</v>
      </c>
      <c r="AW266" s="157">
        <f t="shared" si="102"/>
        <v>0</v>
      </c>
      <c r="AX266" s="157">
        <f t="shared" si="102"/>
        <v>0</v>
      </c>
      <c r="AY266" s="157">
        <f t="shared" si="102"/>
        <v>0</v>
      </c>
      <c r="AZ266" s="157">
        <f t="shared" si="102"/>
        <v>0</v>
      </c>
      <c r="BA266" s="157">
        <f t="shared" si="102"/>
        <v>0</v>
      </c>
      <c r="BB266" s="157">
        <f t="shared" si="102"/>
        <v>0</v>
      </c>
      <c r="BC266" s="157">
        <f t="shared" si="102"/>
        <v>0</v>
      </c>
      <c r="BD266" s="157">
        <f t="shared" si="102"/>
        <v>0</v>
      </c>
    </row>
    <row r="267" spans="1:59" ht="15.5" x14ac:dyDescent="0.35">
      <c r="B267" s="147">
        <f t="shared" si="98"/>
        <v>1</v>
      </c>
      <c r="C267" s="148" t="str">
        <f t="shared" si="98"/>
        <v>SCI RETAIL RENNES 2</v>
      </c>
      <c r="K267" s="160"/>
      <c r="L267" s="156" t="s">
        <v>809</v>
      </c>
      <c r="M267" s="212"/>
      <c r="N267" s="212"/>
      <c r="O267" s="157">
        <f>($E282&gt;0)*($E279&lt;O$2)*(EDATE($E279,$E282)&gt;O$3)*((O$3-O$2+1)/O$4)
+($E282&gt;0)*($E279&lt;O$2)*(EDATE($E279,$E282)&gt;=O$2)*(EDATE($E279,$E282)&lt;=O$3)*((EDATE($E279,$E282)-O$2)/O$4)
+($E282&gt;0)*($E279&lt;O$2)*(EDATE($E279,$E282)&lt;O$2)*(0)
+($E282&gt;0)*($E279&gt;=O$2)*($E279&lt;=O$3)*(EDATE($E279,$E282)&gt;=O$2)*(EDATE($E279,$E282)&lt;=O$3)*((EDATE($E279,$E282)-$E279+1)/O$4)
+($E282&gt;0)*($E279&gt;=O$2)*($E279&lt;=O$3)*(EDATE($E279,$E282)&gt;O$3)*((O$3-$E279+1)/O$4)
+($E282&gt;0)*($E279&gt;O$3)*(0)</f>
        <v>0.32608695652173914</v>
      </c>
      <c r="P267" s="157">
        <f t="shared" ref="P267:BD267" si="103">($E282&gt;0)*($E279&lt;P$2)*(EDATE($E279,$E282)&gt;P$3)*((P$3-P$2+1)/P$4)
+($E282&gt;0)*($E279&lt;P$2)*(EDATE($E279,$E282)&gt;=P$2)*(EDATE($E279,$E282)&lt;=P$3)*((EDATE($E279,$E282)-P$2)/P$4)
+($E282&gt;0)*($E279&lt;P$2)*(EDATE($E279,$E282)&lt;P$2)*(0)
+($E282&gt;0)*($E279&gt;=P$2)*($E279&lt;=P$3)*(EDATE($E279,$E282)&gt;=P$2)*(EDATE($E279,$E282)&lt;=P$3)*((EDATE($E279,$E282)-$E279+1)/P$4)
+($E282&gt;0)*($E279&gt;=P$2)*($E279&lt;=P$3)*(EDATE($E279,$E282)&gt;P$3)*((P$3-$E279+1)/P$4)
+($E282&gt;0)*($E279&gt;P$3)*(0)</f>
        <v>1</v>
      </c>
      <c r="Q267" s="157">
        <f t="shared" si="103"/>
        <v>0</v>
      </c>
      <c r="R267" s="157">
        <f t="shared" si="103"/>
        <v>0</v>
      </c>
      <c r="S267" s="157">
        <f t="shared" si="103"/>
        <v>0</v>
      </c>
      <c r="T267" s="157">
        <f t="shared" si="103"/>
        <v>0</v>
      </c>
      <c r="U267" s="157">
        <f t="shared" si="103"/>
        <v>0</v>
      </c>
      <c r="V267" s="157">
        <f t="shared" si="103"/>
        <v>0</v>
      </c>
      <c r="W267" s="157">
        <f t="shared" si="103"/>
        <v>0</v>
      </c>
      <c r="X267" s="157">
        <f t="shared" si="103"/>
        <v>0</v>
      </c>
      <c r="Y267" s="157">
        <f t="shared" si="103"/>
        <v>0</v>
      </c>
      <c r="Z267" s="157">
        <f t="shared" si="103"/>
        <v>0</v>
      </c>
      <c r="AA267" s="157">
        <f t="shared" si="103"/>
        <v>0</v>
      </c>
      <c r="AB267" s="157">
        <f t="shared" si="103"/>
        <v>0</v>
      </c>
      <c r="AC267" s="157">
        <f t="shared" si="103"/>
        <v>0</v>
      </c>
      <c r="AD267" s="157">
        <f t="shared" si="103"/>
        <v>0</v>
      </c>
      <c r="AE267" s="157">
        <f t="shared" si="103"/>
        <v>0</v>
      </c>
      <c r="AF267" s="157">
        <f t="shared" si="103"/>
        <v>0</v>
      </c>
      <c r="AG267" s="157">
        <f t="shared" si="103"/>
        <v>0</v>
      </c>
      <c r="AH267" s="157">
        <f t="shared" si="103"/>
        <v>0</v>
      </c>
      <c r="AI267" s="157">
        <f t="shared" si="103"/>
        <v>0</v>
      </c>
      <c r="AJ267" s="157">
        <f t="shared" si="103"/>
        <v>0</v>
      </c>
      <c r="AK267" s="157">
        <f t="shared" si="103"/>
        <v>0</v>
      </c>
      <c r="AL267" s="157">
        <f t="shared" si="103"/>
        <v>0</v>
      </c>
      <c r="AM267" s="157">
        <f t="shared" si="103"/>
        <v>0</v>
      </c>
      <c r="AN267" s="157">
        <f t="shared" si="103"/>
        <v>0</v>
      </c>
      <c r="AO267" s="157">
        <f t="shared" si="103"/>
        <v>0</v>
      </c>
      <c r="AP267" s="157">
        <f t="shared" si="103"/>
        <v>0</v>
      </c>
      <c r="AQ267" s="157">
        <f t="shared" si="103"/>
        <v>0</v>
      </c>
      <c r="AR267" s="157">
        <f t="shared" si="103"/>
        <v>0</v>
      </c>
      <c r="AS267" s="157">
        <f t="shared" si="103"/>
        <v>0</v>
      </c>
      <c r="AT267" s="157">
        <f t="shared" si="103"/>
        <v>0</v>
      </c>
      <c r="AU267" s="157">
        <f t="shared" si="103"/>
        <v>0</v>
      </c>
      <c r="AV267" s="157">
        <f t="shared" si="103"/>
        <v>0</v>
      </c>
      <c r="AW267" s="157">
        <f t="shared" si="103"/>
        <v>0</v>
      </c>
      <c r="AX267" s="157">
        <f t="shared" si="103"/>
        <v>0</v>
      </c>
      <c r="AY267" s="157">
        <f t="shared" si="103"/>
        <v>0</v>
      </c>
      <c r="AZ267" s="157">
        <f t="shared" si="103"/>
        <v>0</v>
      </c>
      <c r="BA267" s="157">
        <f t="shared" si="103"/>
        <v>0</v>
      </c>
      <c r="BB267" s="157">
        <f t="shared" si="103"/>
        <v>0</v>
      </c>
      <c r="BC267" s="157">
        <f t="shared" si="103"/>
        <v>0</v>
      </c>
      <c r="BD267" s="157">
        <f t="shared" si="103"/>
        <v>0</v>
      </c>
    </row>
    <row r="268" spans="1:59" ht="15.5" x14ac:dyDescent="0.35">
      <c r="B268" s="147">
        <f t="shared" si="98"/>
        <v>1</v>
      </c>
      <c r="C268" s="148" t="str">
        <f t="shared" si="98"/>
        <v>SCI RETAIL RENNES 2</v>
      </c>
      <c r="D268" s="161" t="s">
        <v>810</v>
      </c>
      <c r="E268" s="162">
        <v>0</v>
      </c>
      <c r="F268" s="151"/>
      <c r="G268" s="161" t="s">
        <v>811</v>
      </c>
      <c r="H268" s="161" t="s">
        <v>812</v>
      </c>
      <c r="I268" s="161" t="s">
        <v>813</v>
      </c>
      <c r="J268" s="161" t="s">
        <v>814</v>
      </c>
      <c r="K268" s="160"/>
      <c r="L268" s="163" t="s">
        <v>815</v>
      </c>
      <c r="M268" s="223"/>
      <c r="N268" s="223"/>
      <c r="O268" s="164">
        <f>($H280&gt;0)*($J280&lt;O$2)*0
+($H280&gt;0)*($J280&gt;=O$2)*($J280&lt;=O$3)*(($J280-O$2+1)/O$4)
+($H280&gt;0)*($J280&gt;O$3)*($I280&gt;O$3)*0
+($H280&gt;0)*($J280&gt;O$3)*($I280&lt;=O$3)*($I280&gt;=O$2)*((O$3-$I280+1)/O$4)
+($H280&gt;0)*($J280&gt;O$3)*($I280&lt;O$2)*1
+($H280&gt;0)*($I280&gt;O$3)*0
+($H281&gt;0)*($J281&lt;O$2)*0
+($H281&gt;0)*($J281&gt;=O$2)*($J281&lt;=O$3)*(($J281-O$2+1)/O$4)
+($H281&gt;0)*($J281&gt;O$3)*($I281&gt;O$3)*0
+($H281&gt;0)*($J281&gt;O$3)*($I281&lt;=O$3)*($I281&gt;=O$2)*((O$3-$I281+1)/O$4)
+($H281&gt;0)*($J281&gt;O$3)*($I281&lt;O$2)*1
+($H281&gt;0)*($I281&gt;O$3)*0
+($H282&gt;0)*($J282&lt;O$2)*0
+($H282&gt;0)*($J282&gt;=O$2)*($J282&lt;=O$3)*(($J282-O$2+1)/O$4)
+($H282&gt;0)*($J282&gt;O$3)*($I282&gt;O$3)*0
+($H282&gt;0)*($J282&gt;O$3)*($I282&lt;=O$3)*($I282&gt;=O$2)*((O$3-$I282+1)/O$4)
+($H282&gt;0)*($J282&gt;O$3)*($I282&lt;O$2)*1
+($H282&gt;0)*($I282&gt;O$3)*0</f>
        <v>0</v>
      </c>
      <c r="P268" s="164">
        <f t="shared" ref="P268:BD268" si="104">($H280&gt;0)*($J280&lt;P$2)*0
+($H280&gt;0)*($J280&gt;=P$2)*($J280&lt;=P$3)*(($J280-P$2+1)/P$4)
+($H280&gt;0)*($J280&gt;P$3)*($I280&gt;P$3)*0
+($H280&gt;0)*($J280&gt;P$3)*($I280&lt;=P$3)*($I280&gt;=P$2)*((P$3-$I280+1)/P$4)
+($H280&gt;0)*($J280&gt;P$3)*($I280&lt;P$2)*1
+($H280&gt;0)*($I280&gt;P$3)*0
+($H281&gt;0)*($J281&lt;P$2)*0
+($H281&gt;0)*($J281&gt;=P$2)*($J281&lt;=P$3)*(($J281-P$2+1)/P$4)
+($H281&gt;0)*($J281&gt;P$3)*($I281&gt;P$3)*0
+($H281&gt;0)*($J281&gt;P$3)*($I281&lt;=P$3)*($I281&gt;=P$2)*((P$3-$I281+1)/P$4)
+($H281&gt;0)*($J281&gt;P$3)*($I281&lt;P$2)*1
+($H281&gt;0)*($I281&gt;P$3)*0
+($H282&gt;0)*($J282&lt;P$2)*0
+($H282&gt;0)*($J282&gt;=P$2)*($J282&lt;=P$3)*(($J282-P$2+1)/P$4)
+($H282&gt;0)*($J282&gt;P$3)*($I282&gt;P$3)*0
+($H282&gt;0)*($J282&gt;P$3)*($I282&lt;=P$3)*($I282&gt;=P$2)*((P$3-$I282+1)/P$4)
+($H282&gt;0)*($J282&gt;P$3)*($I282&lt;P$2)*1
+($H282&gt;0)*($I282&gt;P$3)*0</f>
        <v>0</v>
      </c>
      <c r="Q268" s="164">
        <f t="shared" si="104"/>
        <v>0</v>
      </c>
      <c r="R268" s="164">
        <f t="shared" si="104"/>
        <v>0</v>
      </c>
      <c r="S268" s="164">
        <f t="shared" si="104"/>
        <v>0</v>
      </c>
      <c r="T268" s="164">
        <f t="shared" si="104"/>
        <v>0</v>
      </c>
      <c r="U268" s="164">
        <f t="shared" si="104"/>
        <v>0</v>
      </c>
      <c r="V268" s="164">
        <f t="shared" si="104"/>
        <v>0</v>
      </c>
      <c r="W268" s="164">
        <f t="shared" si="104"/>
        <v>0</v>
      </c>
      <c r="X268" s="164">
        <f t="shared" si="104"/>
        <v>0</v>
      </c>
      <c r="Y268" s="164">
        <f t="shared" si="104"/>
        <v>0</v>
      </c>
      <c r="Z268" s="164">
        <f t="shared" si="104"/>
        <v>0</v>
      </c>
      <c r="AA268" s="164">
        <f t="shared" si="104"/>
        <v>0</v>
      </c>
      <c r="AB268" s="164">
        <f t="shared" si="104"/>
        <v>0</v>
      </c>
      <c r="AC268" s="164">
        <f t="shared" si="104"/>
        <v>0</v>
      </c>
      <c r="AD268" s="164">
        <f t="shared" si="104"/>
        <v>0</v>
      </c>
      <c r="AE268" s="164">
        <f t="shared" si="104"/>
        <v>0</v>
      </c>
      <c r="AF268" s="164">
        <f t="shared" si="104"/>
        <v>0</v>
      </c>
      <c r="AG268" s="164">
        <f t="shared" si="104"/>
        <v>0</v>
      </c>
      <c r="AH268" s="164">
        <f t="shared" si="104"/>
        <v>0</v>
      </c>
      <c r="AI268" s="164">
        <f t="shared" si="104"/>
        <v>0</v>
      </c>
      <c r="AJ268" s="164">
        <f t="shared" si="104"/>
        <v>0</v>
      </c>
      <c r="AK268" s="164">
        <f t="shared" si="104"/>
        <v>0</v>
      </c>
      <c r="AL268" s="164">
        <f t="shared" si="104"/>
        <v>0</v>
      </c>
      <c r="AM268" s="164">
        <f t="shared" si="104"/>
        <v>0</v>
      </c>
      <c r="AN268" s="164">
        <f t="shared" si="104"/>
        <v>0</v>
      </c>
      <c r="AO268" s="164">
        <f t="shared" si="104"/>
        <v>0</v>
      </c>
      <c r="AP268" s="164">
        <f t="shared" si="104"/>
        <v>0</v>
      </c>
      <c r="AQ268" s="164">
        <f t="shared" si="104"/>
        <v>0</v>
      </c>
      <c r="AR268" s="164">
        <f t="shared" si="104"/>
        <v>0</v>
      </c>
      <c r="AS268" s="164">
        <f t="shared" si="104"/>
        <v>0</v>
      </c>
      <c r="AT268" s="164">
        <f t="shared" si="104"/>
        <v>0</v>
      </c>
      <c r="AU268" s="164">
        <f t="shared" si="104"/>
        <v>0</v>
      </c>
      <c r="AV268" s="164">
        <f t="shared" si="104"/>
        <v>0</v>
      </c>
      <c r="AW268" s="164">
        <f t="shared" si="104"/>
        <v>0</v>
      </c>
      <c r="AX268" s="164">
        <f t="shared" si="104"/>
        <v>0</v>
      </c>
      <c r="AY268" s="164">
        <f t="shared" si="104"/>
        <v>0</v>
      </c>
      <c r="AZ268" s="164">
        <f t="shared" si="104"/>
        <v>0</v>
      </c>
      <c r="BA268" s="164">
        <f t="shared" si="104"/>
        <v>0</v>
      </c>
      <c r="BB268" s="164">
        <f t="shared" si="104"/>
        <v>0</v>
      </c>
      <c r="BC268" s="164">
        <f t="shared" si="104"/>
        <v>0</v>
      </c>
      <c r="BD268" s="164">
        <f t="shared" si="104"/>
        <v>0</v>
      </c>
    </row>
    <row r="269" spans="1:59" ht="15.5" x14ac:dyDescent="0.35">
      <c r="B269" s="147">
        <f t="shared" si="98"/>
        <v>1</v>
      </c>
      <c r="C269" s="148" t="str">
        <f t="shared" si="98"/>
        <v>SCI RETAIL RENNES 2</v>
      </c>
      <c r="D269" s="161" t="s">
        <v>816</v>
      </c>
      <c r="E269" s="165">
        <v>144000</v>
      </c>
      <c r="F269" s="151"/>
      <c r="G269" s="166" t="s">
        <v>59</v>
      </c>
      <c r="H269" s="167">
        <v>0</v>
      </c>
      <c r="I269" s="168">
        <v>0</v>
      </c>
      <c r="J269" s="168">
        <v>0</v>
      </c>
      <c r="K269" s="160"/>
      <c r="L269" s="169" t="s">
        <v>817</v>
      </c>
      <c r="M269" s="213"/>
      <c r="N269" s="213"/>
      <c r="O269" s="170">
        <f>($E279&lt;=O$3)*($E279&gt;O$2)*((O$3-$E279+1)/O$4)
+($E279&lt;=O$2)*((O$3-O$2+1)/O$4)
+($E279&gt;O$3)*(0)</f>
        <v>0.32608695652173914</v>
      </c>
      <c r="P269" s="170">
        <f t="shared" ref="P269:BD269" si="105">($E279&lt;=P$3)*($E279&gt;P$2)*((P$3-$E279+1)/P$4)
+($E279&lt;=P$2)*((P$3-P$2+1)/P$4)
+($E279&gt;P$3)*(0)</f>
        <v>1</v>
      </c>
      <c r="Q269" s="170">
        <f t="shared" si="105"/>
        <v>1</v>
      </c>
      <c r="R269" s="170">
        <f t="shared" si="105"/>
        <v>1</v>
      </c>
      <c r="S269" s="170">
        <f t="shared" si="105"/>
        <v>1</v>
      </c>
      <c r="T269" s="170">
        <f t="shared" si="105"/>
        <v>1</v>
      </c>
      <c r="U269" s="170">
        <f t="shared" si="105"/>
        <v>1</v>
      </c>
      <c r="V269" s="170">
        <f t="shared" si="105"/>
        <v>1</v>
      </c>
      <c r="W269" s="170">
        <f t="shared" si="105"/>
        <v>1</v>
      </c>
      <c r="X269" s="170">
        <f t="shared" si="105"/>
        <v>1</v>
      </c>
      <c r="Y269" s="170">
        <f t="shared" si="105"/>
        <v>1</v>
      </c>
      <c r="Z269" s="170">
        <f t="shared" si="105"/>
        <v>1</v>
      </c>
      <c r="AA269" s="170">
        <f t="shared" si="105"/>
        <v>1</v>
      </c>
      <c r="AB269" s="170">
        <f t="shared" si="105"/>
        <v>1</v>
      </c>
      <c r="AC269" s="170">
        <f t="shared" si="105"/>
        <v>1</v>
      </c>
      <c r="AD269" s="170">
        <f t="shared" si="105"/>
        <v>1</v>
      </c>
      <c r="AE269" s="170">
        <f t="shared" si="105"/>
        <v>1</v>
      </c>
      <c r="AF269" s="170">
        <f t="shared" si="105"/>
        <v>1</v>
      </c>
      <c r="AG269" s="170">
        <f t="shared" si="105"/>
        <v>1</v>
      </c>
      <c r="AH269" s="170">
        <f t="shared" si="105"/>
        <v>1</v>
      </c>
      <c r="AI269" s="170">
        <f t="shared" si="105"/>
        <v>1</v>
      </c>
      <c r="AJ269" s="170">
        <f t="shared" si="105"/>
        <v>1</v>
      </c>
      <c r="AK269" s="170">
        <f t="shared" si="105"/>
        <v>1</v>
      </c>
      <c r="AL269" s="170">
        <f t="shared" si="105"/>
        <v>1</v>
      </c>
      <c r="AM269" s="170">
        <f t="shared" si="105"/>
        <v>1</v>
      </c>
      <c r="AN269" s="170">
        <f t="shared" si="105"/>
        <v>1</v>
      </c>
      <c r="AO269" s="170">
        <f t="shared" si="105"/>
        <v>1</v>
      </c>
      <c r="AP269" s="170">
        <f t="shared" si="105"/>
        <v>1</v>
      </c>
      <c r="AQ269" s="170">
        <f t="shared" si="105"/>
        <v>1</v>
      </c>
      <c r="AR269" s="170">
        <f t="shared" si="105"/>
        <v>1</v>
      </c>
      <c r="AS269" s="170">
        <f t="shared" si="105"/>
        <v>1</v>
      </c>
      <c r="AT269" s="170">
        <f t="shared" si="105"/>
        <v>1</v>
      </c>
      <c r="AU269" s="170">
        <f t="shared" si="105"/>
        <v>1</v>
      </c>
      <c r="AV269" s="170">
        <f t="shared" si="105"/>
        <v>1</v>
      </c>
      <c r="AW269" s="170">
        <f t="shared" si="105"/>
        <v>1</v>
      </c>
      <c r="AX269" s="170">
        <f t="shared" si="105"/>
        <v>1</v>
      </c>
      <c r="AY269" s="170">
        <f t="shared" si="105"/>
        <v>1</v>
      </c>
      <c r="AZ269" s="170">
        <f t="shared" si="105"/>
        <v>1</v>
      </c>
      <c r="BA269" s="170">
        <f t="shared" si="105"/>
        <v>1</v>
      </c>
      <c r="BB269" s="170">
        <f t="shared" si="105"/>
        <v>1</v>
      </c>
      <c r="BC269" s="170">
        <f t="shared" si="105"/>
        <v>1</v>
      </c>
      <c r="BD269" s="170">
        <f t="shared" si="105"/>
        <v>1</v>
      </c>
    </row>
    <row r="270" spans="1:59" ht="15.5" x14ac:dyDescent="0.35">
      <c r="A270" s="171"/>
      <c r="B270" s="147">
        <f t="shared" si="98"/>
        <v>1</v>
      </c>
      <c r="C270" s="148" t="str">
        <f t="shared" si="98"/>
        <v>SCI RETAIL RENNES 2</v>
      </c>
      <c r="D270" s="161" t="s">
        <v>818</v>
      </c>
      <c r="E270" s="165">
        <v>144000</v>
      </c>
      <c r="F270" s="151"/>
      <c r="G270" s="166" t="s">
        <v>60</v>
      </c>
      <c r="H270" s="167">
        <v>0</v>
      </c>
      <c r="I270" s="168">
        <v>0</v>
      </c>
      <c r="J270" s="168">
        <v>0</v>
      </c>
      <c r="K270" s="171"/>
      <c r="M270" s="224">
        <v>44743</v>
      </c>
      <c r="O270" s="151"/>
      <c r="P270" s="151"/>
      <c r="Q270" s="151"/>
      <c r="R270" s="151"/>
      <c r="S270" s="151"/>
      <c r="T270" s="151"/>
      <c r="U270" s="151"/>
      <c r="V270" s="151"/>
      <c r="W270" s="151"/>
      <c r="X270" s="151"/>
      <c r="Y270" s="151"/>
      <c r="Z270" s="151"/>
      <c r="AA270" s="151"/>
      <c r="AB270" s="151"/>
      <c r="AC270" s="151"/>
      <c r="AD270" s="151"/>
      <c r="AE270" s="151"/>
      <c r="AF270" s="151"/>
      <c r="AG270" s="151"/>
      <c r="AH270" s="151"/>
      <c r="AI270" s="151"/>
      <c r="AJ270" s="151"/>
      <c r="AK270" s="151"/>
      <c r="AL270" s="151"/>
      <c r="AM270" s="151"/>
      <c r="AN270" s="151"/>
      <c r="AO270" s="151"/>
      <c r="AP270" s="151"/>
      <c r="AQ270" s="151"/>
      <c r="AR270" s="151"/>
      <c r="AS270" s="151"/>
      <c r="AT270" s="151"/>
      <c r="AU270" s="151"/>
      <c r="AV270" s="151"/>
      <c r="AW270" s="151"/>
      <c r="AX270" s="151"/>
      <c r="AY270" s="151"/>
      <c r="AZ270" s="151"/>
      <c r="BA270" s="151"/>
      <c r="BB270" s="151"/>
      <c r="BC270" s="151"/>
      <c r="BD270" s="151"/>
      <c r="BE270" s="171"/>
      <c r="BF270" s="171"/>
      <c r="BG270" s="171"/>
    </row>
    <row r="271" spans="1:59" ht="15.5" x14ac:dyDescent="0.35">
      <c r="B271" s="147">
        <f t="shared" si="98"/>
        <v>1</v>
      </c>
      <c r="C271" s="148" t="str">
        <f t="shared" si="98"/>
        <v>SCI RETAIL RENNES 2</v>
      </c>
      <c r="D271" s="161" t="s">
        <v>819</v>
      </c>
      <c r="E271" s="165">
        <v>144000</v>
      </c>
      <c r="F271" s="151"/>
      <c r="G271" s="172" t="s">
        <v>61</v>
      </c>
      <c r="H271" s="167">
        <v>0</v>
      </c>
      <c r="I271" s="168">
        <v>0</v>
      </c>
      <c r="J271" s="168">
        <v>0</v>
      </c>
      <c r="K271" s="160"/>
      <c r="L271" s="173" t="s">
        <v>820</v>
      </c>
      <c r="M271" s="214">
        <v>1</v>
      </c>
      <c r="N271" s="214">
        <v>1</v>
      </c>
      <c r="O271" s="174">
        <v>1.02</v>
      </c>
      <c r="P271" s="174">
        <v>1.02</v>
      </c>
      <c r="Q271" s="174">
        <v>1.02</v>
      </c>
      <c r="R271" s="174">
        <v>1.02</v>
      </c>
      <c r="S271" s="174">
        <v>1.0302</v>
      </c>
      <c r="T271" s="174">
        <v>1.0302</v>
      </c>
      <c r="U271" s="174">
        <v>1.0302</v>
      </c>
      <c r="V271" s="174">
        <v>1.0302</v>
      </c>
      <c r="W271" s="174">
        <v>1.040502</v>
      </c>
      <c r="X271" s="174">
        <v>1.040502</v>
      </c>
      <c r="Y271" s="174">
        <v>1.040502</v>
      </c>
      <c r="Z271" s="174">
        <v>1.040502</v>
      </c>
      <c r="AA271" s="174">
        <v>1.0509070200000001</v>
      </c>
      <c r="AB271" s="174">
        <v>1.0509070200000001</v>
      </c>
      <c r="AC271" s="174">
        <v>1.0509070200000001</v>
      </c>
      <c r="AD271" s="174">
        <v>1.0509070200000001</v>
      </c>
      <c r="AE271" s="174">
        <v>1.0614160902000001</v>
      </c>
      <c r="AF271" s="174">
        <v>1.0614160902000001</v>
      </c>
      <c r="AG271" s="174">
        <v>1.0614160902000001</v>
      </c>
      <c r="AH271" s="174">
        <v>1.0614160902000001</v>
      </c>
      <c r="AI271" s="174">
        <v>1.0720302511020001</v>
      </c>
      <c r="AJ271" s="174">
        <v>1.0720302511020001</v>
      </c>
      <c r="AK271" s="174">
        <v>1.0720302511020001</v>
      </c>
      <c r="AL271" s="174">
        <v>1.0720302511020001</v>
      </c>
      <c r="AM271" s="174">
        <v>1.0827505536130202</v>
      </c>
      <c r="AN271" s="174">
        <v>1.0827505536130202</v>
      </c>
      <c r="AO271" s="174">
        <v>1.0827505536130202</v>
      </c>
      <c r="AP271" s="174">
        <v>1.0827505536130202</v>
      </c>
      <c r="AQ271" s="174">
        <v>1.0935780591491504</v>
      </c>
      <c r="AR271" s="174">
        <v>1.0935780591491504</v>
      </c>
      <c r="AS271" s="174">
        <v>1.0935780591491504</v>
      </c>
      <c r="AT271" s="174">
        <v>1.0935780591491504</v>
      </c>
      <c r="AU271" s="174">
        <v>1.104513839740642</v>
      </c>
      <c r="AV271" s="174">
        <v>1.104513839740642</v>
      </c>
      <c r="AW271" s="174">
        <v>1.104513839740642</v>
      </c>
      <c r="AX271" s="174">
        <v>1.104513839740642</v>
      </c>
      <c r="AY271" s="174">
        <v>1.1155589781380484</v>
      </c>
      <c r="AZ271" s="174">
        <v>1.1155589781380484</v>
      </c>
      <c r="BA271" s="174">
        <v>1.1155589781380484</v>
      </c>
      <c r="BB271" s="174">
        <v>1.1155589781380484</v>
      </c>
      <c r="BC271" s="174">
        <v>1.1267145679194288</v>
      </c>
      <c r="BD271" s="174">
        <v>1.1267145679194288</v>
      </c>
    </row>
    <row r="272" spans="1:59" ht="15.5" x14ac:dyDescent="0.35">
      <c r="B272" s="147">
        <f t="shared" si="98"/>
        <v>1</v>
      </c>
      <c r="C272" s="148" t="str">
        <f t="shared" si="98"/>
        <v>SCI RETAIL RENNES 2</v>
      </c>
      <c r="D272" s="161" t="s">
        <v>140</v>
      </c>
      <c r="E272" s="175" t="s">
        <v>165</v>
      </c>
      <c r="F272" s="151"/>
      <c r="K272" s="160"/>
      <c r="L272" s="152" t="s">
        <v>821</v>
      </c>
      <c r="M272" s="210"/>
      <c r="N272" s="210"/>
      <c r="O272" s="176">
        <f>O265*$E269/4+O269*$E280/4</f>
        <v>47739.130434782608</v>
      </c>
      <c r="P272" s="176">
        <f t="shared" ref="P272:BD272" si="106">P265*$E269/4+P269*$E280/4</f>
        <v>72000</v>
      </c>
      <c r="Q272" s="176">
        <f t="shared" si="106"/>
        <v>72000</v>
      </c>
      <c r="R272" s="176">
        <f t="shared" si="106"/>
        <v>72000</v>
      </c>
      <c r="S272" s="176">
        <f t="shared" si="106"/>
        <v>72000</v>
      </c>
      <c r="T272" s="176">
        <f t="shared" si="106"/>
        <v>72000</v>
      </c>
      <c r="U272" s="176">
        <f t="shared" si="106"/>
        <v>72000</v>
      </c>
      <c r="V272" s="176">
        <f t="shared" si="106"/>
        <v>72000</v>
      </c>
      <c r="W272" s="176">
        <f t="shared" si="106"/>
        <v>72000</v>
      </c>
      <c r="X272" s="176">
        <f t="shared" si="106"/>
        <v>72000</v>
      </c>
      <c r="Y272" s="176">
        <f t="shared" si="106"/>
        <v>72000</v>
      </c>
      <c r="Z272" s="176">
        <f t="shared" si="106"/>
        <v>72000</v>
      </c>
      <c r="AA272" s="176">
        <f t="shared" si="106"/>
        <v>72000</v>
      </c>
      <c r="AB272" s="176">
        <f t="shared" si="106"/>
        <v>72000</v>
      </c>
      <c r="AC272" s="176">
        <f t="shared" si="106"/>
        <v>72000</v>
      </c>
      <c r="AD272" s="176">
        <f t="shared" si="106"/>
        <v>72000</v>
      </c>
      <c r="AE272" s="176">
        <f t="shared" si="106"/>
        <v>72000</v>
      </c>
      <c r="AF272" s="176">
        <f t="shared" si="106"/>
        <v>72000</v>
      </c>
      <c r="AG272" s="176">
        <f t="shared" si="106"/>
        <v>72000</v>
      </c>
      <c r="AH272" s="176">
        <f t="shared" si="106"/>
        <v>72000</v>
      </c>
      <c r="AI272" s="176">
        <f t="shared" si="106"/>
        <v>72000</v>
      </c>
      <c r="AJ272" s="176">
        <f t="shared" si="106"/>
        <v>72000</v>
      </c>
      <c r="AK272" s="176">
        <f t="shared" si="106"/>
        <v>72000</v>
      </c>
      <c r="AL272" s="176">
        <f t="shared" si="106"/>
        <v>72000</v>
      </c>
      <c r="AM272" s="176">
        <f t="shared" si="106"/>
        <v>72000</v>
      </c>
      <c r="AN272" s="176">
        <f t="shared" si="106"/>
        <v>72000</v>
      </c>
      <c r="AO272" s="176">
        <f t="shared" si="106"/>
        <v>72000</v>
      </c>
      <c r="AP272" s="176">
        <f t="shared" si="106"/>
        <v>72000</v>
      </c>
      <c r="AQ272" s="176">
        <f t="shared" si="106"/>
        <v>72000</v>
      </c>
      <c r="AR272" s="176">
        <f t="shared" si="106"/>
        <v>72000</v>
      </c>
      <c r="AS272" s="176">
        <f t="shared" si="106"/>
        <v>72000</v>
      </c>
      <c r="AT272" s="176">
        <f t="shared" si="106"/>
        <v>72000</v>
      </c>
      <c r="AU272" s="176">
        <f t="shared" si="106"/>
        <v>72000</v>
      </c>
      <c r="AV272" s="176">
        <f t="shared" si="106"/>
        <v>72000</v>
      </c>
      <c r="AW272" s="176">
        <f t="shared" si="106"/>
        <v>36000</v>
      </c>
      <c r="AX272" s="176">
        <f t="shared" si="106"/>
        <v>36000</v>
      </c>
      <c r="AY272" s="176">
        <f t="shared" si="106"/>
        <v>36000</v>
      </c>
      <c r="AZ272" s="176">
        <f t="shared" si="106"/>
        <v>36000</v>
      </c>
      <c r="BA272" s="176">
        <f t="shared" si="106"/>
        <v>36000</v>
      </c>
      <c r="BB272" s="176">
        <f t="shared" si="106"/>
        <v>36000</v>
      </c>
      <c r="BC272" s="176">
        <f t="shared" si="106"/>
        <v>36000</v>
      </c>
      <c r="BD272" s="176">
        <f t="shared" si="106"/>
        <v>36000</v>
      </c>
    </row>
    <row r="273" spans="1:59" ht="15.5" x14ac:dyDescent="0.35">
      <c r="B273" s="147">
        <f t="shared" si="98"/>
        <v>1</v>
      </c>
      <c r="C273" s="148" t="str">
        <f t="shared" si="98"/>
        <v>SCI RETAIL RENNES 2</v>
      </c>
      <c r="D273" s="161" t="s">
        <v>822</v>
      </c>
      <c r="E273" s="175" t="s">
        <v>823</v>
      </c>
      <c r="F273" s="151"/>
      <c r="G273" s="161" t="s">
        <v>824</v>
      </c>
      <c r="H273" s="162">
        <v>44927</v>
      </c>
      <c r="I273" s="161" t="s">
        <v>814</v>
      </c>
      <c r="J273" s="162">
        <v>47848</v>
      </c>
      <c r="K273" s="160"/>
      <c r="L273" s="156" t="s">
        <v>825</v>
      </c>
      <c r="M273" s="212"/>
      <c r="N273" s="212"/>
      <c r="O273" s="177">
        <f>IF($E279&gt;=O$3,IF(O$3&lt;=($E268+365),O272,IFERROR(O265*$E270/4*O271+
$E280*O269/4*IFERROR(O271/$E281,0),0)),IF(O$3&lt;=($E279+365),O265*$E270/4*O271+$E280*O269/4*IFERROR(O271/$E281,0),IFERROR($E280*O269/4*IFERROR(O271/$E281,0),0)))</f>
        <v>48693.913043478256</v>
      </c>
      <c r="P273" s="177">
        <f t="shared" ref="P273:BD273" si="107">IF($E279&gt;=P$3,IF(P$3&lt;=($E268+365),P272,IFERROR(P265*$E270/4*P271+
$E280*P269/4*IFERROR(P271/$E281,0),0)),IF(P$3&lt;=($E279+365),P265*$E270/4*P271+$E280*P269/4*IFERROR(P271/$E281,0),IFERROR($E280*P269/4*IFERROR(P271/$E281,0),0)))</f>
        <v>73440</v>
      </c>
      <c r="Q273" s="177">
        <f t="shared" si="107"/>
        <v>73440</v>
      </c>
      <c r="R273" s="177">
        <f t="shared" si="107"/>
        <v>73440</v>
      </c>
      <c r="S273" s="177">
        <f t="shared" si="107"/>
        <v>37087.199999999997</v>
      </c>
      <c r="T273" s="177">
        <f t="shared" si="107"/>
        <v>37087.199999999997</v>
      </c>
      <c r="U273" s="177">
        <f t="shared" si="107"/>
        <v>37087.199999999997</v>
      </c>
      <c r="V273" s="177">
        <f t="shared" si="107"/>
        <v>37087.199999999997</v>
      </c>
      <c r="W273" s="177">
        <f t="shared" si="107"/>
        <v>37458.072</v>
      </c>
      <c r="X273" s="177">
        <f t="shared" si="107"/>
        <v>37458.072</v>
      </c>
      <c r="Y273" s="177">
        <f t="shared" si="107"/>
        <v>37458.072</v>
      </c>
      <c r="Z273" s="177">
        <f t="shared" si="107"/>
        <v>37458.072</v>
      </c>
      <c r="AA273" s="177">
        <f t="shared" si="107"/>
        <v>37832.652720000006</v>
      </c>
      <c r="AB273" s="177">
        <f t="shared" si="107"/>
        <v>37832.652720000006</v>
      </c>
      <c r="AC273" s="177">
        <f t="shared" si="107"/>
        <v>37832.652720000006</v>
      </c>
      <c r="AD273" s="177">
        <f t="shared" si="107"/>
        <v>37832.652720000006</v>
      </c>
      <c r="AE273" s="177">
        <f t="shared" si="107"/>
        <v>38210.979247200004</v>
      </c>
      <c r="AF273" s="177">
        <f t="shared" si="107"/>
        <v>38210.979247200004</v>
      </c>
      <c r="AG273" s="177">
        <f t="shared" si="107"/>
        <v>38210.979247200004</v>
      </c>
      <c r="AH273" s="177">
        <f t="shared" si="107"/>
        <v>38210.979247200004</v>
      </c>
      <c r="AI273" s="177">
        <f t="shared" si="107"/>
        <v>38593.089039672006</v>
      </c>
      <c r="AJ273" s="177">
        <f t="shared" si="107"/>
        <v>38593.089039672006</v>
      </c>
      <c r="AK273" s="177">
        <f t="shared" si="107"/>
        <v>38593.089039672006</v>
      </c>
      <c r="AL273" s="177">
        <f t="shared" si="107"/>
        <v>38593.089039672006</v>
      </c>
      <c r="AM273" s="177">
        <f t="shared" si="107"/>
        <v>38979.019930068724</v>
      </c>
      <c r="AN273" s="177">
        <f t="shared" si="107"/>
        <v>38979.019930068724</v>
      </c>
      <c r="AO273" s="177">
        <f t="shared" si="107"/>
        <v>38979.019930068724</v>
      </c>
      <c r="AP273" s="177">
        <f t="shared" si="107"/>
        <v>38979.019930068724</v>
      </c>
      <c r="AQ273" s="177">
        <f t="shared" si="107"/>
        <v>39368.810129369413</v>
      </c>
      <c r="AR273" s="177">
        <f t="shared" si="107"/>
        <v>39368.810129369413</v>
      </c>
      <c r="AS273" s="177">
        <f t="shared" si="107"/>
        <v>39368.810129369413</v>
      </c>
      <c r="AT273" s="177">
        <f t="shared" si="107"/>
        <v>39368.810129369413</v>
      </c>
      <c r="AU273" s="177">
        <f t="shared" si="107"/>
        <v>39762.498230663114</v>
      </c>
      <c r="AV273" s="177">
        <f t="shared" si="107"/>
        <v>39762.498230663114</v>
      </c>
      <c r="AW273" s="177">
        <f t="shared" si="107"/>
        <v>39762.498230663114</v>
      </c>
      <c r="AX273" s="177">
        <f t="shared" si="107"/>
        <v>39762.498230663114</v>
      </c>
      <c r="AY273" s="177">
        <f t="shared" si="107"/>
        <v>40160.123212969738</v>
      </c>
      <c r="AZ273" s="177">
        <f t="shared" si="107"/>
        <v>40160.123212969738</v>
      </c>
      <c r="BA273" s="177">
        <f t="shared" si="107"/>
        <v>40160.123212969738</v>
      </c>
      <c r="BB273" s="177">
        <f t="shared" si="107"/>
        <v>40160.123212969738</v>
      </c>
      <c r="BC273" s="177">
        <f t="shared" si="107"/>
        <v>40561.72444509944</v>
      </c>
      <c r="BD273" s="177">
        <f t="shared" si="107"/>
        <v>40561.72444509944</v>
      </c>
    </row>
    <row r="274" spans="1:59" ht="15.5" x14ac:dyDescent="0.35">
      <c r="B274" s="147">
        <f t="shared" si="98"/>
        <v>1</v>
      </c>
      <c r="C274" s="148" t="str">
        <f t="shared" si="98"/>
        <v>SCI RETAIL RENNES 2</v>
      </c>
      <c r="D274" s="161" t="s">
        <v>54</v>
      </c>
      <c r="E274" s="178">
        <v>0</v>
      </c>
      <c r="F274" s="151"/>
      <c r="I274" s="151"/>
      <c r="J274" s="160"/>
      <c r="K274" s="160"/>
      <c r="L274" s="156" t="s">
        <v>826</v>
      </c>
      <c r="M274" s="212"/>
      <c r="N274" s="212"/>
      <c r="O274" s="177">
        <f>-$E270/4*O264
+(O264&gt;0)*($J269&gt;=O$2)*($J269&lt;=O$3)*(($J269-O$2+1)/O$4*$H269/4)
+(O264&gt;0)*($J269&gt;O$3)*($I269&lt;=O$3)*($I269&gt;=O$2)*((O$3-$I269+1)/O$4*$H269/4)
+(O264&gt;0)*($J269&gt;O$3)*($I269&lt;O$2)*$H269/4
+(O264&gt;0)*($J270&gt;=O$2)*($J270&lt;=O$3)*(($J270-O$2+1)/O$4*$H270/4)
+(O264&gt;0)*($J270&gt;O$3)*($I270&lt;=O$3)*($I270&gt;=O$2)*((O$3-$I270+1)/O$4*$H270/4)
+(O264&gt;0)*($J270&gt;O$3)*($I270&lt;O$2)*$H270/4
+(O264&gt;0)*($J271&gt;=O$2)*($J271&lt;=O$3)*(($J271-O$2+1)/O$4*$H271/4)
+(O264&gt;0)*($J271&gt;O$3)*($I271&lt;=O$3)*($I271&gt;=O$2)*((O$3-$I271+1)/O$4*$H271/4)
+(O264&gt;0)*($J271&gt;O$3)*($I271&lt;O$2)*$H271/4
-$E280/4*O268
+(O268&gt;0)*($J280&gt;=O$2)*($J280&lt;=O$3)*(($J280-O$2+1)/O$4*$H280/4)
+(O268&gt;0)*($J280&gt;O$3)*($I280&lt;=O$3)*($I280&gt;=O$2)*((O$3-$I280+1)/O$4*$H280/4)
+(O268&gt;0)*($J280&gt;O$3)*($I280&lt;O$2)*$H280/4
+(O268&gt;0)*($J281&gt;=O$2)*($J281&lt;=O$3)*(($J281-O$2+1)/O$4*$H281/4)
+(O268&gt;0)*($J281&gt;O$3)*($I281&lt;=O$3)*($I281&gt;=O$2)*((O$3-$I281+1)/O$4*$H281/4)
+(O268&gt;0)*($J281&gt;O$3)*($I281&lt;O$2)*$H281/4
+(O268&gt;0)*($J282&gt;=O$2)*($J282&lt;=O$3)*(($J282-O$2+1)/O$4*$H282/4)
+(O268&gt;0)*($J282&gt;O$3)*($I282&lt;=O$3)*($I282&gt;=O$2)*((O$3-$I282+1)/O$4*$H282/4)
+(O268&gt;0)*($J282&gt;O$3)*($I282&lt;O$2)*$H282/4</f>
        <v>0</v>
      </c>
      <c r="P274" s="177">
        <f t="shared" ref="P274:BD274" si="108">-$E270/4*P264
+(P264&gt;0)*($J269&gt;=P$2)*($J269&lt;=P$3)*(($J269-P$2+1)/P$4*$H269/4)
+(P264&gt;0)*($J269&gt;P$3)*($I269&lt;=P$3)*($I269&gt;=P$2)*((P$3-$I269+1)/P$4*$H269/4)
+(P264&gt;0)*($J269&gt;P$3)*($I269&lt;P$2)*$H269/4
+(P264&gt;0)*($J270&gt;=P$2)*($J270&lt;=P$3)*(($J270-P$2+1)/P$4*$H270/4)
+(P264&gt;0)*($J270&gt;P$3)*($I270&lt;=P$3)*($I270&gt;=P$2)*((P$3-$I270+1)/P$4*$H270/4)
+(P264&gt;0)*($J270&gt;P$3)*($I270&lt;P$2)*$H270/4
+(P264&gt;0)*($J271&gt;=P$2)*($J271&lt;=P$3)*(($J271-P$2+1)/P$4*$H271/4)
+(P264&gt;0)*($J271&gt;P$3)*($I271&lt;=P$3)*($I271&gt;=P$2)*((P$3-$I271+1)/P$4*$H271/4)
+(P264&gt;0)*($J271&gt;P$3)*($I271&lt;P$2)*$H271/4
-$E280/4*P268
+(P268&gt;0)*($J280&gt;=P$2)*($J280&lt;=P$3)*(($J280-P$2+1)/P$4*$H280/4)
+(P268&gt;0)*($J280&gt;P$3)*($I280&lt;=P$3)*($I280&gt;=P$2)*((P$3-$I280+1)/P$4*$H280/4)
+(P268&gt;0)*($J280&gt;P$3)*($I280&lt;P$2)*$H280/4
+(P268&gt;0)*($J281&gt;=P$2)*($J281&lt;=P$3)*(($J281-P$2+1)/P$4*$H281/4)
+(P268&gt;0)*($J281&gt;P$3)*($I281&lt;=P$3)*($I281&gt;=P$2)*((P$3-$I281+1)/P$4*$H281/4)
+(P268&gt;0)*($J281&gt;P$3)*($I281&lt;P$2)*$H281/4
+(P268&gt;0)*($J282&gt;=P$2)*($J282&lt;=P$3)*(($J282-P$2+1)/P$4*$H282/4)
+(P268&gt;0)*($J282&gt;P$3)*($I282&lt;=P$3)*($I282&gt;=P$2)*((P$3-$I282+1)/P$4*$H282/4)
+(P268&gt;0)*($J282&gt;P$3)*($I282&lt;P$2)*$H282/4</f>
        <v>0</v>
      </c>
      <c r="Q274" s="177">
        <f t="shared" si="108"/>
        <v>0</v>
      </c>
      <c r="R274" s="177">
        <f t="shared" si="108"/>
        <v>0</v>
      </c>
      <c r="S274" s="177">
        <f t="shared" si="108"/>
        <v>0</v>
      </c>
      <c r="T274" s="177">
        <f t="shared" si="108"/>
        <v>0</v>
      </c>
      <c r="U274" s="177">
        <f t="shared" si="108"/>
        <v>0</v>
      </c>
      <c r="V274" s="177">
        <f t="shared" si="108"/>
        <v>0</v>
      </c>
      <c r="W274" s="177">
        <f t="shared" si="108"/>
        <v>0</v>
      </c>
      <c r="X274" s="177">
        <f t="shared" si="108"/>
        <v>0</v>
      </c>
      <c r="Y274" s="177">
        <f t="shared" si="108"/>
        <v>0</v>
      </c>
      <c r="Z274" s="177">
        <f t="shared" si="108"/>
        <v>0</v>
      </c>
      <c r="AA274" s="177">
        <f t="shared" si="108"/>
        <v>0</v>
      </c>
      <c r="AB274" s="177">
        <f t="shared" si="108"/>
        <v>0</v>
      </c>
      <c r="AC274" s="177">
        <f t="shared" si="108"/>
        <v>0</v>
      </c>
      <c r="AD274" s="177">
        <f t="shared" si="108"/>
        <v>0</v>
      </c>
      <c r="AE274" s="177">
        <f t="shared" si="108"/>
        <v>0</v>
      </c>
      <c r="AF274" s="177">
        <f t="shared" si="108"/>
        <v>0</v>
      </c>
      <c r="AG274" s="177">
        <f t="shared" si="108"/>
        <v>0</v>
      </c>
      <c r="AH274" s="177">
        <f t="shared" si="108"/>
        <v>0</v>
      </c>
      <c r="AI274" s="177">
        <f t="shared" si="108"/>
        <v>0</v>
      </c>
      <c r="AJ274" s="177">
        <f t="shared" si="108"/>
        <v>0</v>
      </c>
      <c r="AK274" s="177">
        <f t="shared" si="108"/>
        <v>0</v>
      </c>
      <c r="AL274" s="177">
        <f t="shared" si="108"/>
        <v>0</v>
      </c>
      <c r="AM274" s="177">
        <f t="shared" si="108"/>
        <v>0</v>
      </c>
      <c r="AN274" s="177">
        <f t="shared" si="108"/>
        <v>0</v>
      </c>
      <c r="AO274" s="177">
        <f t="shared" si="108"/>
        <v>0</v>
      </c>
      <c r="AP274" s="177">
        <f t="shared" si="108"/>
        <v>0</v>
      </c>
      <c r="AQ274" s="177">
        <f t="shared" si="108"/>
        <v>0</v>
      </c>
      <c r="AR274" s="177">
        <f t="shared" si="108"/>
        <v>0</v>
      </c>
      <c r="AS274" s="177">
        <f t="shared" si="108"/>
        <v>0</v>
      </c>
      <c r="AT274" s="177">
        <f t="shared" si="108"/>
        <v>0</v>
      </c>
      <c r="AU274" s="177">
        <f t="shared" si="108"/>
        <v>0</v>
      </c>
      <c r="AV274" s="177">
        <f t="shared" si="108"/>
        <v>0</v>
      </c>
      <c r="AW274" s="177">
        <f t="shared" si="108"/>
        <v>0</v>
      </c>
      <c r="AX274" s="177">
        <f t="shared" si="108"/>
        <v>0</v>
      </c>
      <c r="AY274" s="177">
        <f t="shared" si="108"/>
        <v>0</v>
      </c>
      <c r="AZ274" s="177">
        <f t="shared" si="108"/>
        <v>0</v>
      </c>
      <c r="BA274" s="177">
        <f t="shared" si="108"/>
        <v>0</v>
      </c>
      <c r="BB274" s="177">
        <f t="shared" si="108"/>
        <v>0</v>
      </c>
      <c r="BC274" s="177">
        <f t="shared" si="108"/>
        <v>0</v>
      </c>
      <c r="BD274" s="177">
        <f t="shared" si="108"/>
        <v>0</v>
      </c>
    </row>
    <row r="275" spans="1:59" ht="15.5" x14ac:dyDescent="0.35">
      <c r="B275" s="147">
        <f t="shared" si="98"/>
        <v>1</v>
      </c>
      <c r="C275" s="148" t="str">
        <f t="shared" si="98"/>
        <v>SCI RETAIL RENNES 2</v>
      </c>
      <c r="D275" s="179" t="s">
        <v>827</v>
      </c>
      <c r="E275" s="178" t="s">
        <v>863</v>
      </c>
      <c r="F275" s="180"/>
      <c r="G275" s="179" t="s">
        <v>828</v>
      </c>
      <c r="H275" s="175">
        <v>0</v>
      </c>
      <c r="I275" s="179" t="s">
        <v>829</v>
      </c>
      <c r="J275" s="168">
        <v>0</v>
      </c>
      <c r="K275" s="160"/>
      <c r="L275" s="156" t="s">
        <v>830</v>
      </c>
      <c r="M275" s="212"/>
      <c r="N275" s="212"/>
      <c r="O275" s="177">
        <v>0</v>
      </c>
      <c r="P275" s="177">
        <v>0</v>
      </c>
      <c r="Q275" s="177">
        <v>0</v>
      </c>
      <c r="R275" s="177">
        <v>0</v>
      </c>
      <c r="S275" s="177">
        <v>0</v>
      </c>
      <c r="T275" s="177">
        <v>0</v>
      </c>
      <c r="U275" s="177">
        <v>0</v>
      </c>
      <c r="V275" s="177">
        <v>0</v>
      </c>
      <c r="W275" s="177">
        <v>0</v>
      </c>
      <c r="X275" s="177">
        <v>0</v>
      </c>
      <c r="Y275" s="177">
        <v>0</v>
      </c>
      <c r="Z275" s="177">
        <v>0</v>
      </c>
      <c r="AA275" s="177">
        <v>0</v>
      </c>
      <c r="AB275" s="177">
        <v>0</v>
      </c>
      <c r="AC275" s="177">
        <v>0</v>
      </c>
      <c r="AD275" s="177">
        <v>0</v>
      </c>
      <c r="AE275" s="177">
        <v>0</v>
      </c>
      <c r="AF275" s="177">
        <v>0</v>
      </c>
      <c r="AG275" s="177">
        <v>0</v>
      </c>
      <c r="AH275" s="177">
        <v>0</v>
      </c>
      <c r="AI275" s="177">
        <v>0</v>
      </c>
      <c r="AJ275" s="177">
        <v>0</v>
      </c>
      <c r="AK275" s="177">
        <v>0</v>
      </c>
      <c r="AL275" s="177">
        <v>0</v>
      </c>
      <c r="AM275" s="177">
        <v>0</v>
      </c>
      <c r="AN275" s="177">
        <v>0</v>
      </c>
      <c r="AO275" s="177">
        <v>0</v>
      </c>
      <c r="AP275" s="177">
        <v>0</v>
      </c>
      <c r="AQ275" s="177">
        <v>0</v>
      </c>
      <c r="AR275" s="177">
        <v>0</v>
      </c>
      <c r="AS275" s="177">
        <v>0</v>
      </c>
      <c r="AT275" s="177">
        <v>0</v>
      </c>
      <c r="AU275" s="177">
        <v>0</v>
      </c>
      <c r="AV275" s="177">
        <v>0</v>
      </c>
      <c r="AW275" s="177">
        <v>0</v>
      </c>
      <c r="AX275" s="177">
        <v>0</v>
      </c>
      <c r="AY275" s="177">
        <v>0</v>
      </c>
      <c r="AZ275" s="177">
        <v>0</v>
      </c>
      <c r="BA275" s="177">
        <v>0</v>
      </c>
      <c r="BB275" s="177">
        <v>0</v>
      </c>
      <c r="BC275" s="177">
        <v>0</v>
      </c>
      <c r="BD275" s="177">
        <v>0</v>
      </c>
    </row>
    <row r="276" spans="1:59" ht="15.5" x14ac:dyDescent="0.35">
      <c r="B276" s="147">
        <f t="shared" si="98"/>
        <v>1</v>
      </c>
      <c r="C276" s="148" t="str">
        <f t="shared" si="98"/>
        <v>SCI RETAIL RENNES 2</v>
      </c>
      <c r="D276" s="179" t="s">
        <v>831</v>
      </c>
      <c r="E276" s="168">
        <v>47848</v>
      </c>
      <c r="G276" s="179" t="s">
        <v>832</v>
      </c>
      <c r="H276" s="178">
        <v>0</v>
      </c>
      <c r="I276" s="179" t="s">
        <v>833</v>
      </c>
      <c r="J276" s="165">
        <v>144000</v>
      </c>
      <c r="K276" s="159"/>
      <c r="L276" s="169" t="s">
        <v>834</v>
      </c>
      <c r="M276" s="213"/>
      <c r="N276" s="213"/>
      <c r="O276" s="181">
        <f>-(O273+O274)*IFERROR((O263+O267)/(O265+O269),0)</f>
        <v>-11973.91304347826</v>
      </c>
      <c r="P276" s="181">
        <f t="shared" ref="P276:BD276" si="109">-(P273+P274)*IFERROR((P263+P267)/(P265+P269),0)</f>
        <v>-36720</v>
      </c>
      <c r="Q276" s="181">
        <f t="shared" si="109"/>
        <v>0</v>
      </c>
      <c r="R276" s="181">
        <f t="shared" si="109"/>
        <v>0</v>
      </c>
      <c r="S276" s="181">
        <f t="shared" si="109"/>
        <v>0</v>
      </c>
      <c r="T276" s="181">
        <f t="shared" si="109"/>
        <v>0</v>
      </c>
      <c r="U276" s="181">
        <f t="shared" si="109"/>
        <v>0</v>
      </c>
      <c r="V276" s="181">
        <f t="shared" si="109"/>
        <v>0</v>
      </c>
      <c r="W276" s="181">
        <f t="shared" si="109"/>
        <v>0</v>
      </c>
      <c r="X276" s="181">
        <f t="shared" si="109"/>
        <v>0</v>
      </c>
      <c r="Y276" s="181">
        <f t="shared" si="109"/>
        <v>0</v>
      </c>
      <c r="Z276" s="181">
        <f t="shared" si="109"/>
        <v>0</v>
      </c>
      <c r="AA276" s="181">
        <f t="shared" si="109"/>
        <v>0</v>
      </c>
      <c r="AB276" s="181">
        <f t="shared" si="109"/>
        <v>0</v>
      </c>
      <c r="AC276" s="181">
        <f t="shared" si="109"/>
        <v>0</v>
      </c>
      <c r="AD276" s="181">
        <f t="shared" si="109"/>
        <v>0</v>
      </c>
      <c r="AE276" s="181">
        <f t="shared" si="109"/>
        <v>0</v>
      </c>
      <c r="AF276" s="181">
        <f t="shared" si="109"/>
        <v>0</v>
      </c>
      <c r="AG276" s="181">
        <f t="shared" si="109"/>
        <v>0</v>
      </c>
      <c r="AH276" s="181">
        <f t="shared" si="109"/>
        <v>0</v>
      </c>
      <c r="AI276" s="181">
        <f t="shared" si="109"/>
        <v>0</v>
      </c>
      <c r="AJ276" s="181">
        <f t="shared" si="109"/>
        <v>0</v>
      </c>
      <c r="AK276" s="181">
        <f t="shared" si="109"/>
        <v>0</v>
      </c>
      <c r="AL276" s="181">
        <f t="shared" si="109"/>
        <v>0</v>
      </c>
      <c r="AM276" s="181">
        <f t="shared" si="109"/>
        <v>0</v>
      </c>
      <c r="AN276" s="181">
        <f t="shared" si="109"/>
        <v>0</v>
      </c>
      <c r="AO276" s="181">
        <f t="shared" si="109"/>
        <v>0</v>
      </c>
      <c r="AP276" s="181">
        <f t="shared" si="109"/>
        <v>0</v>
      </c>
      <c r="AQ276" s="181">
        <f t="shared" si="109"/>
        <v>0</v>
      </c>
      <c r="AR276" s="181">
        <f t="shared" si="109"/>
        <v>0</v>
      </c>
      <c r="AS276" s="181">
        <f t="shared" si="109"/>
        <v>0</v>
      </c>
      <c r="AT276" s="181">
        <f t="shared" si="109"/>
        <v>0</v>
      </c>
      <c r="AU276" s="181">
        <f t="shared" si="109"/>
        <v>0</v>
      </c>
      <c r="AV276" s="181">
        <f t="shared" si="109"/>
        <v>0</v>
      </c>
      <c r="AW276" s="181">
        <f t="shared" si="109"/>
        <v>0</v>
      </c>
      <c r="AX276" s="181">
        <f t="shared" si="109"/>
        <v>0</v>
      </c>
      <c r="AY276" s="181">
        <f t="shared" si="109"/>
        <v>0</v>
      </c>
      <c r="AZ276" s="181">
        <f t="shared" si="109"/>
        <v>0</v>
      </c>
      <c r="BA276" s="181">
        <f t="shared" si="109"/>
        <v>0</v>
      </c>
      <c r="BB276" s="181">
        <f t="shared" si="109"/>
        <v>0</v>
      </c>
      <c r="BC276" s="181">
        <f t="shared" si="109"/>
        <v>0</v>
      </c>
      <c r="BD276" s="181">
        <f t="shared" si="109"/>
        <v>0</v>
      </c>
    </row>
    <row r="277" spans="1:59" ht="15.5" x14ac:dyDescent="0.35">
      <c r="B277" s="147">
        <f t="shared" si="98"/>
        <v>1</v>
      </c>
      <c r="C277" s="148" t="str">
        <f t="shared" si="98"/>
        <v>SCI RETAIL RENNES 2</v>
      </c>
      <c r="K277" s="160"/>
      <c r="O277" s="151"/>
      <c r="P277" s="151"/>
      <c r="Q277" s="151"/>
      <c r="R277" s="151"/>
      <c r="S277" s="151"/>
      <c r="T277" s="151"/>
      <c r="U277" s="151"/>
      <c r="V277" s="151"/>
      <c r="W277" s="151"/>
      <c r="X277" s="151"/>
      <c r="Y277" s="151"/>
      <c r="Z277" s="151"/>
      <c r="AA277" s="151"/>
      <c r="AB277" s="151"/>
      <c r="AC277" s="151"/>
      <c r="AD277" s="151"/>
      <c r="AE277" s="151"/>
      <c r="AF277" s="151"/>
      <c r="AG277" s="151"/>
      <c r="AH277" s="151"/>
      <c r="AI277" s="151"/>
      <c r="AJ277" s="151"/>
      <c r="AK277" s="151"/>
      <c r="AL277" s="151"/>
      <c r="AM277" s="151"/>
      <c r="AN277" s="151"/>
      <c r="AO277" s="151"/>
      <c r="AP277" s="151"/>
      <c r="AQ277" s="151"/>
      <c r="AR277" s="151"/>
      <c r="AS277" s="151"/>
      <c r="AT277" s="151"/>
      <c r="AU277" s="151"/>
      <c r="AV277" s="151"/>
      <c r="AW277" s="151"/>
      <c r="AX277" s="151"/>
      <c r="AY277" s="151"/>
      <c r="AZ277" s="151"/>
      <c r="BA277" s="151"/>
      <c r="BB277" s="151"/>
      <c r="BC277" s="151"/>
      <c r="BD277" s="151"/>
    </row>
    <row r="278" spans="1:59" ht="15.5" x14ac:dyDescent="0.35">
      <c r="B278" s="147">
        <f t="shared" si="98"/>
        <v>1</v>
      </c>
      <c r="C278" s="148" t="str">
        <f t="shared" si="98"/>
        <v>SCI RETAIL RENNES 2</v>
      </c>
      <c r="G278" s="182" t="s">
        <v>804</v>
      </c>
      <c r="H278" s="771" t="s">
        <v>162</v>
      </c>
      <c r="I278" s="772"/>
      <c r="J278" s="773"/>
      <c r="K278" s="159"/>
      <c r="L278" s="183" t="s">
        <v>23</v>
      </c>
      <c r="M278" s="221"/>
      <c r="N278" s="221"/>
      <c r="O278" s="184">
        <f>SUM(O273:O276)</f>
        <v>36720</v>
      </c>
      <c r="P278" s="184">
        <f t="shared" ref="P278:BD278" si="110">SUM(P273:P276)</f>
        <v>36720</v>
      </c>
      <c r="Q278" s="184">
        <f t="shared" si="110"/>
        <v>73440</v>
      </c>
      <c r="R278" s="184">
        <f t="shared" si="110"/>
        <v>73440</v>
      </c>
      <c r="S278" s="184">
        <f t="shared" si="110"/>
        <v>37087.199999999997</v>
      </c>
      <c r="T278" s="184">
        <f t="shared" si="110"/>
        <v>37087.199999999997</v>
      </c>
      <c r="U278" s="184">
        <f t="shared" si="110"/>
        <v>37087.199999999997</v>
      </c>
      <c r="V278" s="184">
        <f t="shared" si="110"/>
        <v>37087.199999999997</v>
      </c>
      <c r="W278" s="184">
        <f t="shared" si="110"/>
        <v>37458.072</v>
      </c>
      <c r="X278" s="184">
        <f t="shared" si="110"/>
        <v>37458.072</v>
      </c>
      <c r="Y278" s="184">
        <f t="shared" si="110"/>
        <v>37458.072</v>
      </c>
      <c r="Z278" s="184">
        <f t="shared" si="110"/>
        <v>37458.072</v>
      </c>
      <c r="AA278" s="184">
        <f t="shared" si="110"/>
        <v>37832.652720000006</v>
      </c>
      <c r="AB278" s="184">
        <f t="shared" si="110"/>
        <v>37832.652720000006</v>
      </c>
      <c r="AC278" s="184">
        <f t="shared" si="110"/>
        <v>37832.652720000006</v>
      </c>
      <c r="AD278" s="184">
        <f t="shared" si="110"/>
        <v>37832.652720000006</v>
      </c>
      <c r="AE278" s="184">
        <f t="shared" si="110"/>
        <v>38210.979247200004</v>
      </c>
      <c r="AF278" s="184">
        <f t="shared" si="110"/>
        <v>38210.979247200004</v>
      </c>
      <c r="AG278" s="184">
        <f t="shared" si="110"/>
        <v>38210.979247200004</v>
      </c>
      <c r="AH278" s="184">
        <f t="shared" si="110"/>
        <v>38210.979247200004</v>
      </c>
      <c r="AI278" s="184">
        <f t="shared" si="110"/>
        <v>38593.089039672006</v>
      </c>
      <c r="AJ278" s="184">
        <f t="shared" si="110"/>
        <v>38593.089039672006</v>
      </c>
      <c r="AK278" s="184">
        <f t="shared" si="110"/>
        <v>38593.089039672006</v>
      </c>
      <c r="AL278" s="184">
        <f t="shared" si="110"/>
        <v>38593.089039672006</v>
      </c>
      <c r="AM278" s="184">
        <f t="shared" si="110"/>
        <v>38979.019930068724</v>
      </c>
      <c r="AN278" s="184">
        <f t="shared" si="110"/>
        <v>38979.019930068724</v>
      </c>
      <c r="AO278" s="184">
        <f t="shared" si="110"/>
        <v>38979.019930068724</v>
      </c>
      <c r="AP278" s="184">
        <f t="shared" si="110"/>
        <v>38979.019930068724</v>
      </c>
      <c r="AQ278" s="184">
        <f t="shared" si="110"/>
        <v>39368.810129369413</v>
      </c>
      <c r="AR278" s="184">
        <f t="shared" si="110"/>
        <v>39368.810129369413</v>
      </c>
      <c r="AS278" s="184">
        <f t="shared" si="110"/>
        <v>39368.810129369413</v>
      </c>
      <c r="AT278" s="184">
        <f t="shared" si="110"/>
        <v>39368.810129369413</v>
      </c>
      <c r="AU278" s="184">
        <f t="shared" si="110"/>
        <v>39762.498230663114</v>
      </c>
      <c r="AV278" s="184">
        <f t="shared" si="110"/>
        <v>39762.498230663114</v>
      </c>
      <c r="AW278" s="184">
        <f t="shared" si="110"/>
        <v>39762.498230663114</v>
      </c>
      <c r="AX278" s="184">
        <f t="shared" si="110"/>
        <v>39762.498230663114</v>
      </c>
      <c r="AY278" s="184">
        <f t="shared" si="110"/>
        <v>40160.123212969738</v>
      </c>
      <c r="AZ278" s="184">
        <f t="shared" si="110"/>
        <v>40160.123212969738</v>
      </c>
      <c r="BA278" s="184">
        <f t="shared" si="110"/>
        <v>40160.123212969738</v>
      </c>
      <c r="BB278" s="184">
        <f t="shared" si="110"/>
        <v>40160.123212969738</v>
      </c>
      <c r="BC278" s="184">
        <f t="shared" si="110"/>
        <v>40561.72444509944</v>
      </c>
      <c r="BD278" s="184">
        <f t="shared" si="110"/>
        <v>40561.72444509944</v>
      </c>
    </row>
    <row r="279" spans="1:59" ht="15.5" x14ac:dyDescent="0.35">
      <c r="B279" s="147">
        <f t="shared" ref="B279:C284" si="111">B278</f>
        <v>1</v>
      </c>
      <c r="C279" s="148" t="str">
        <f t="shared" si="111"/>
        <v>SCI RETAIL RENNES 2</v>
      </c>
      <c r="D279" s="182" t="s">
        <v>835</v>
      </c>
      <c r="E279" s="168">
        <v>44805</v>
      </c>
      <c r="F279" s="151"/>
      <c r="G279" s="182" t="s">
        <v>836</v>
      </c>
      <c r="H279" s="182" t="s">
        <v>812</v>
      </c>
      <c r="I279" s="182" t="s">
        <v>813</v>
      </c>
      <c r="J279" s="182" t="s">
        <v>814</v>
      </c>
      <c r="K279" s="159"/>
      <c r="O279" s="151"/>
      <c r="P279" s="151"/>
      <c r="Q279" s="151"/>
      <c r="R279" s="151"/>
      <c r="S279" s="151"/>
      <c r="T279" s="151"/>
      <c r="U279" s="151"/>
      <c r="V279" s="151"/>
      <c r="W279" s="151"/>
      <c r="X279" s="151"/>
      <c r="Y279" s="151"/>
      <c r="Z279" s="151"/>
      <c r="AA279" s="151"/>
      <c r="AB279" s="151"/>
      <c r="AC279" s="151"/>
      <c r="AD279" s="151"/>
      <c r="AE279" s="151"/>
      <c r="AF279" s="151"/>
      <c r="AG279" s="151"/>
      <c r="AH279" s="151"/>
      <c r="AI279" s="151"/>
      <c r="AJ279" s="151"/>
      <c r="AK279" s="151"/>
      <c r="AL279" s="151"/>
      <c r="AM279" s="151"/>
      <c r="AN279" s="151"/>
      <c r="AO279" s="151"/>
      <c r="AP279" s="151"/>
      <c r="AQ279" s="151"/>
      <c r="AR279" s="151"/>
      <c r="AS279" s="151"/>
      <c r="AT279" s="151"/>
      <c r="AU279" s="151"/>
      <c r="AV279" s="151"/>
      <c r="AW279" s="151"/>
      <c r="AX279" s="151"/>
      <c r="AY279" s="151"/>
      <c r="AZ279" s="151"/>
      <c r="BA279" s="151"/>
      <c r="BB279" s="151"/>
      <c r="BC279" s="151"/>
      <c r="BD279" s="151"/>
    </row>
    <row r="280" spans="1:59" ht="15.5" x14ac:dyDescent="0.35">
      <c r="B280" s="147">
        <f t="shared" si="111"/>
        <v>1</v>
      </c>
      <c r="C280" s="148" t="str">
        <f t="shared" si="111"/>
        <v>SCI RETAIL RENNES 2</v>
      </c>
      <c r="D280" s="182" t="s">
        <v>837</v>
      </c>
      <c r="E280" s="167">
        <v>144000</v>
      </c>
      <c r="F280" s="151"/>
      <c r="G280" s="185" t="s">
        <v>838</v>
      </c>
      <c r="H280" s="167">
        <v>0</v>
      </c>
      <c r="I280" s="168">
        <v>0</v>
      </c>
      <c r="J280" s="168">
        <v>0</v>
      </c>
      <c r="K280" s="159"/>
      <c r="L280" s="186" t="s">
        <v>839</v>
      </c>
      <c r="M280" s="210"/>
      <c r="N280" s="210"/>
      <c r="O280" s="176">
        <f t="shared" ref="O280:BD280" si="112">IFERROR(((O$3&gt;=$E279)*(O$2&lt;=$E279))*$E283,"")</f>
        <v>0</v>
      </c>
      <c r="P280" s="176">
        <f t="shared" si="112"/>
        <v>0</v>
      </c>
      <c r="Q280" s="176">
        <f t="shared" si="112"/>
        <v>0</v>
      </c>
      <c r="R280" s="176">
        <f t="shared" si="112"/>
        <v>0</v>
      </c>
      <c r="S280" s="176">
        <f t="shared" si="112"/>
        <v>0</v>
      </c>
      <c r="T280" s="176">
        <f t="shared" si="112"/>
        <v>0</v>
      </c>
      <c r="U280" s="176">
        <f t="shared" si="112"/>
        <v>0</v>
      </c>
      <c r="V280" s="176">
        <f t="shared" si="112"/>
        <v>0</v>
      </c>
      <c r="W280" s="176">
        <f t="shared" si="112"/>
        <v>0</v>
      </c>
      <c r="X280" s="176">
        <f t="shared" si="112"/>
        <v>0</v>
      </c>
      <c r="Y280" s="176">
        <f t="shared" si="112"/>
        <v>0</v>
      </c>
      <c r="Z280" s="176">
        <f t="shared" si="112"/>
        <v>0</v>
      </c>
      <c r="AA280" s="176">
        <f t="shared" si="112"/>
        <v>0</v>
      </c>
      <c r="AB280" s="176">
        <f t="shared" si="112"/>
        <v>0</v>
      </c>
      <c r="AC280" s="176">
        <f t="shared" si="112"/>
        <v>0</v>
      </c>
      <c r="AD280" s="176">
        <f t="shared" si="112"/>
        <v>0</v>
      </c>
      <c r="AE280" s="176">
        <f t="shared" si="112"/>
        <v>0</v>
      </c>
      <c r="AF280" s="176">
        <f t="shared" si="112"/>
        <v>0</v>
      </c>
      <c r="AG280" s="176">
        <f t="shared" si="112"/>
        <v>0</v>
      </c>
      <c r="AH280" s="176">
        <f t="shared" si="112"/>
        <v>0</v>
      </c>
      <c r="AI280" s="176">
        <f t="shared" si="112"/>
        <v>0</v>
      </c>
      <c r="AJ280" s="176">
        <f t="shared" si="112"/>
        <v>0</v>
      </c>
      <c r="AK280" s="176">
        <f t="shared" si="112"/>
        <v>0</v>
      </c>
      <c r="AL280" s="176">
        <f t="shared" si="112"/>
        <v>0</v>
      </c>
      <c r="AM280" s="176">
        <f t="shared" si="112"/>
        <v>0</v>
      </c>
      <c r="AN280" s="176">
        <f t="shared" si="112"/>
        <v>0</v>
      </c>
      <c r="AO280" s="176">
        <f t="shared" si="112"/>
        <v>0</v>
      </c>
      <c r="AP280" s="176">
        <f t="shared" si="112"/>
        <v>0</v>
      </c>
      <c r="AQ280" s="176">
        <f t="shared" si="112"/>
        <v>0</v>
      </c>
      <c r="AR280" s="176">
        <f t="shared" si="112"/>
        <v>0</v>
      </c>
      <c r="AS280" s="176">
        <f t="shared" si="112"/>
        <v>0</v>
      </c>
      <c r="AT280" s="176">
        <f t="shared" si="112"/>
        <v>0</v>
      </c>
      <c r="AU280" s="176">
        <f t="shared" si="112"/>
        <v>0</v>
      </c>
      <c r="AV280" s="176">
        <f t="shared" si="112"/>
        <v>0</v>
      </c>
      <c r="AW280" s="176">
        <f t="shared" si="112"/>
        <v>0</v>
      </c>
      <c r="AX280" s="176">
        <f t="shared" si="112"/>
        <v>0</v>
      </c>
      <c r="AY280" s="176">
        <f t="shared" si="112"/>
        <v>0</v>
      </c>
      <c r="AZ280" s="176">
        <f t="shared" si="112"/>
        <v>0</v>
      </c>
      <c r="BA280" s="176">
        <f t="shared" si="112"/>
        <v>0</v>
      </c>
      <c r="BB280" s="176">
        <f t="shared" si="112"/>
        <v>0</v>
      </c>
      <c r="BC280" s="176">
        <f t="shared" si="112"/>
        <v>0</v>
      </c>
      <c r="BD280" s="176">
        <f t="shared" si="112"/>
        <v>0</v>
      </c>
    </row>
    <row r="281" spans="1:59" ht="15.5" x14ac:dyDescent="0.35">
      <c r="B281" s="147">
        <f t="shared" si="111"/>
        <v>1</v>
      </c>
      <c r="C281" s="148" t="str">
        <f t="shared" si="111"/>
        <v>SCI RETAIL RENNES 2</v>
      </c>
      <c r="D281" s="182" t="s">
        <v>121</v>
      </c>
      <c r="E281" s="187">
        <f>IF(E279&gt;MAX($O$3:$BD$3),BD270,
IF(E279&lt;MIN($O$3:$BD$3),1,SUMIFS($O271:$BD271,$O$2:$BD$2,"&lt;="&amp;E279,$O$3:$BD$3,"&gt;="&amp;E279)))</f>
        <v>1</v>
      </c>
      <c r="F281" s="151"/>
      <c r="G281" s="185" t="s">
        <v>840</v>
      </c>
      <c r="H281" s="167">
        <v>0</v>
      </c>
      <c r="I281" s="168">
        <v>0</v>
      </c>
      <c r="J281" s="168">
        <v>0</v>
      </c>
      <c r="K281" s="159"/>
      <c r="L281" s="188" t="s">
        <v>841</v>
      </c>
      <c r="M281" s="212"/>
      <c r="N281" s="212"/>
      <c r="O281" s="177">
        <f t="shared" ref="O281:BD281" si="113">IFERROR(((O$3&gt;=$E276)*(O$2&lt;=$E276))*$H284,"")</f>
        <v>0</v>
      </c>
      <c r="P281" s="177">
        <f t="shared" si="113"/>
        <v>0</v>
      </c>
      <c r="Q281" s="177">
        <f t="shared" si="113"/>
        <v>0</v>
      </c>
      <c r="R281" s="177">
        <f t="shared" si="113"/>
        <v>0</v>
      </c>
      <c r="S281" s="177">
        <f t="shared" si="113"/>
        <v>0</v>
      </c>
      <c r="T281" s="177">
        <f t="shared" si="113"/>
        <v>0</v>
      </c>
      <c r="U281" s="177">
        <f t="shared" si="113"/>
        <v>0</v>
      </c>
      <c r="V281" s="177">
        <f t="shared" si="113"/>
        <v>0</v>
      </c>
      <c r="W281" s="177">
        <f t="shared" si="113"/>
        <v>0</v>
      </c>
      <c r="X281" s="177">
        <f t="shared" si="113"/>
        <v>0</v>
      </c>
      <c r="Y281" s="177">
        <f t="shared" si="113"/>
        <v>0</v>
      </c>
      <c r="Z281" s="177">
        <f t="shared" si="113"/>
        <v>0</v>
      </c>
      <c r="AA281" s="177">
        <f t="shared" si="113"/>
        <v>0</v>
      </c>
      <c r="AB281" s="177">
        <f t="shared" si="113"/>
        <v>0</v>
      </c>
      <c r="AC281" s="177">
        <f t="shared" si="113"/>
        <v>0</v>
      </c>
      <c r="AD281" s="177">
        <f t="shared" si="113"/>
        <v>0</v>
      </c>
      <c r="AE281" s="177">
        <f t="shared" si="113"/>
        <v>0</v>
      </c>
      <c r="AF281" s="177">
        <f t="shared" si="113"/>
        <v>0</v>
      </c>
      <c r="AG281" s="177">
        <f t="shared" si="113"/>
        <v>0</v>
      </c>
      <c r="AH281" s="177">
        <f t="shared" si="113"/>
        <v>0</v>
      </c>
      <c r="AI281" s="177">
        <f t="shared" si="113"/>
        <v>0</v>
      </c>
      <c r="AJ281" s="177">
        <f t="shared" si="113"/>
        <v>0</v>
      </c>
      <c r="AK281" s="177">
        <f t="shared" si="113"/>
        <v>0</v>
      </c>
      <c r="AL281" s="177">
        <f t="shared" si="113"/>
        <v>0</v>
      </c>
      <c r="AM281" s="177">
        <f t="shared" si="113"/>
        <v>0</v>
      </c>
      <c r="AN281" s="177">
        <f t="shared" si="113"/>
        <v>0</v>
      </c>
      <c r="AO281" s="177">
        <f t="shared" si="113"/>
        <v>0</v>
      </c>
      <c r="AP281" s="177">
        <f t="shared" si="113"/>
        <v>0</v>
      </c>
      <c r="AQ281" s="177">
        <f t="shared" si="113"/>
        <v>0</v>
      </c>
      <c r="AR281" s="177">
        <f t="shared" si="113"/>
        <v>0</v>
      </c>
      <c r="AS281" s="177">
        <f t="shared" si="113"/>
        <v>0</v>
      </c>
      <c r="AT281" s="177">
        <f t="shared" si="113"/>
        <v>0</v>
      </c>
      <c r="AU281" s="177">
        <f t="shared" si="113"/>
        <v>0</v>
      </c>
      <c r="AV281" s="177">
        <f t="shared" si="113"/>
        <v>0</v>
      </c>
      <c r="AW281" s="177">
        <f t="shared" si="113"/>
        <v>0</v>
      </c>
      <c r="AX281" s="177">
        <f t="shared" si="113"/>
        <v>0</v>
      </c>
      <c r="AY281" s="177">
        <f t="shared" si="113"/>
        <v>0</v>
      </c>
      <c r="AZ281" s="177">
        <f t="shared" si="113"/>
        <v>0</v>
      </c>
      <c r="BA281" s="177">
        <f t="shared" si="113"/>
        <v>0</v>
      </c>
      <c r="BB281" s="177">
        <f t="shared" si="113"/>
        <v>0</v>
      </c>
      <c r="BC281" s="177">
        <f t="shared" si="113"/>
        <v>0</v>
      </c>
      <c r="BD281" s="177">
        <f t="shared" si="113"/>
        <v>0</v>
      </c>
    </row>
    <row r="282" spans="1:59" ht="15.5" x14ac:dyDescent="0.35">
      <c r="B282" s="147">
        <f t="shared" si="111"/>
        <v>1</v>
      </c>
      <c r="C282" s="148" t="str">
        <f t="shared" si="111"/>
        <v>SCI RETAIL RENNES 2</v>
      </c>
      <c r="D282" s="182" t="s">
        <v>54</v>
      </c>
      <c r="E282" s="178">
        <v>4</v>
      </c>
      <c r="F282" s="151"/>
      <c r="G282" s="185" t="s">
        <v>842</v>
      </c>
      <c r="H282" s="167">
        <v>0</v>
      </c>
      <c r="I282" s="168">
        <v>0</v>
      </c>
      <c r="J282" s="168">
        <v>0</v>
      </c>
      <c r="L282" s="188" t="s">
        <v>843</v>
      </c>
      <c r="M282" s="212"/>
      <c r="N282" s="212"/>
      <c r="O282" s="177">
        <f t="shared" ref="O282:BD282" si="114">IFERROR(((O$3&gt;=$E279)*(O$2&lt;=$E279))*$J284,"")</f>
        <v>0</v>
      </c>
      <c r="P282" s="177">
        <f t="shared" si="114"/>
        <v>0</v>
      </c>
      <c r="Q282" s="177">
        <f t="shared" si="114"/>
        <v>0</v>
      </c>
      <c r="R282" s="177">
        <f t="shared" si="114"/>
        <v>0</v>
      </c>
      <c r="S282" s="177">
        <f t="shared" si="114"/>
        <v>0</v>
      </c>
      <c r="T282" s="177">
        <f t="shared" si="114"/>
        <v>0</v>
      </c>
      <c r="U282" s="177">
        <f t="shared" si="114"/>
        <v>0</v>
      </c>
      <c r="V282" s="177">
        <f t="shared" si="114"/>
        <v>0</v>
      </c>
      <c r="W282" s="177">
        <f t="shared" si="114"/>
        <v>0</v>
      </c>
      <c r="X282" s="177">
        <f t="shared" si="114"/>
        <v>0</v>
      </c>
      <c r="Y282" s="177">
        <f t="shared" si="114"/>
        <v>0</v>
      </c>
      <c r="Z282" s="177">
        <f t="shared" si="114"/>
        <v>0</v>
      </c>
      <c r="AA282" s="177">
        <f t="shared" si="114"/>
        <v>0</v>
      </c>
      <c r="AB282" s="177">
        <f t="shared" si="114"/>
        <v>0</v>
      </c>
      <c r="AC282" s="177">
        <f t="shared" si="114"/>
        <v>0</v>
      </c>
      <c r="AD282" s="177">
        <f t="shared" si="114"/>
        <v>0</v>
      </c>
      <c r="AE282" s="177">
        <f t="shared" si="114"/>
        <v>0</v>
      </c>
      <c r="AF282" s="177">
        <f t="shared" si="114"/>
        <v>0</v>
      </c>
      <c r="AG282" s="177">
        <f t="shared" si="114"/>
        <v>0</v>
      </c>
      <c r="AH282" s="177">
        <f t="shared" si="114"/>
        <v>0</v>
      </c>
      <c r="AI282" s="177">
        <f t="shared" si="114"/>
        <v>0</v>
      </c>
      <c r="AJ282" s="177">
        <f t="shared" si="114"/>
        <v>0</v>
      </c>
      <c r="AK282" s="177">
        <f t="shared" si="114"/>
        <v>0</v>
      </c>
      <c r="AL282" s="177">
        <f t="shared" si="114"/>
        <v>0</v>
      </c>
      <c r="AM282" s="177">
        <f t="shared" si="114"/>
        <v>0</v>
      </c>
      <c r="AN282" s="177">
        <f t="shared" si="114"/>
        <v>0</v>
      </c>
      <c r="AO282" s="177">
        <f t="shared" si="114"/>
        <v>0</v>
      </c>
      <c r="AP282" s="177">
        <f t="shared" si="114"/>
        <v>0</v>
      </c>
      <c r="AQ282" s="177">
        <f t="shared" si="114"/>
        <v>0</v>
      </c>
      <c r="AR282" s="177">
        <f t="shared" si="114"/>
        <v>0</v>
      </c>
      <c r="AS282" s="177">
        <f t="shared" si="114"/>
        <v>0</v>
      </c>
      <c r="AT282" s="177">
        <f t="shared" si="114"/>
        <v>0</v>
      </c>
      <c r="AU282" s="177">
        <f t="shared" si="114"/>
        <v>0</v>
      </c>
      <c r="AV282" s="177">
        <f t="shared" si="114"/>
        <v>0</v>
      </c>
      <c r="AW282" s="177">
        <f t="shared" si="114"/>
        <v>0</v>
      </c>
      <c r="AX282" s="177">
        <f t="shared" si="114"/>
        <v>0</v>
      </c>
      <c r="AY282" s="177">
        <f t="shared" si="114"/>
        <v>0</v>
      </c>
      <c r="AZ282" s="177">
        <f t="shared" si="114"/>
        <v>0</v>
      </c>
      <c r="BA282" s="177">
        <f t="shared" si="114"/>
        <v>0</v>
      </c>
      <c r="BB282" s="177">
        <f t="shared" si="114"/>
        <v>0</v>
      </c>
      <c r="BC282" s="177">
        <f t="shared" si="114"/>
        <v>0</v>
      </c>
      <c r="BD282" s="177">
        <f t="shared" si="114"/>
        <v>0</v>
      </c>
    </row>
    <row r="283" spans="1:59" ht="15.5" x14ac:dyDescent="0.35">
      <c r="B283" s="147">
        <f t="shared" si="111"/>
        <v>1</v>
      </c>
      <c r="C283" s="148" t="str">
        <f t="shared" si="111"/>
        <v>SCI RETAIL RENNES 2</v>
      </c>
      <c r="D283" s="182" t="s">
        <v>844</v>
      </c>
      <c r="E283" s="167">
        <v>0</v>
      </c>
      <c r="F283" s="151"/>
      <c r="G283" s="189"/>
      <c r="H283" s="151"/>
      <c r="I283" s="151"/>
      <c r="J283" s="159"/>
      <c r="L283" s="188" t="s">
        <v>845</v>
      </c>
      <c r="M283" s="212"/>
      <c r="N283" s="212"/>
      <c r="O283" s="177">
        <f t="shared" ref="O283:BD283" si="115">IFERROR(((O$3&gt;=$J273)*(O$2&lt;=$J273))*$E284,"")</f>
        <v>0</v>
      </c>
      <c r="P283" s="177">
        <f t="shared" si="115"/>
        <v>0</v>
      </c>
      <c r="Q283" s="177">
        <f t="shared" si="115"/>
        <v>0</v>
      </c>
      <c r="R283" s="177">
        <f t="shared" si="115"/>
        <v>0</v>
      </c>
      <c r="S283" s="177">
        <f t="shared" si="115"/>
        <v>0</v>
      </c>
      <c r="T283" s="177">
        <f t="shared" si="115"/>
        <v>0</v>
      </c>
      <c r="U283" s="177">
        <f t="shared" si="115"/>
        <v>0</v>
      </c>
      <c r="V283" s="177">
        <f t="shared" si="115"/>
        <v>0</v>
      </c>
      <c r="W283" s="177">
        <f t="shared" si="115"/>
        <v>0</v>
      </c>
      <c r="X283" s="177">
        <f t="shared" si="115"/>
        <v>0</v>
      </c>
      <c r="Y283" s="177">
        <f t="shared" si="115"/>
        <v>0</v>
      </c>
      <c r="Z283" s="177">
        <f t="shared" si="115"/>
        <v>0</v>
      </c>
      <c r="AA283" s="177">
        <f t="shared" si="115"/>
        <v>0</v>
      </c>
      <c r="AB283" s="177">
        <f t="shared" si="115"/>
        <v>0</v>
      </c>
      <c r="AC283" s="177">
        <f t="shared" si="115"/>
        <v>0</v>
      </c>
      <c r="AD283" s="177">
        <f t="shared" si="115"/>
        <v>0</v>
      </c>
      <c r="AE283" s="177">
        <f t="shared" si="115"/>
        <v>0</v>
      </c>
      <c r="AF283" s="177">
        <f t="shared" si="115"/>
        <v>0</v>
      </c>
      <c r="AG283" s="177">
        <f t="shared" si="115"/>
        <v>0</v>
      </c>
      <c r="AH283" s="177">
        <f t="shared" si="115"/>
        <v>0</v>
      </c>
      <c r="AI283" s="177">
        <f t="shared" si="115"/>
        <v>0</v>
      </c>
      <c r="AJ283" s="177">
        <f t="shared" si="115"/>
        <v>0</v>
      </c>
      <c r="AK283" s="177">
        <f t="shared" si="115"/>
        <v>0</v>
      </c>
      <c r="AL283" s="177">
        <f t="shared" si="115"/>
        <v>0</v>
      </c>
      <c r="AM283" s="177">
        <f t="shared" si="115"/>
        <v>0</v>
      </c>
      <c r="AN283" s="177">
        <f t="shared" si="115"/>
        <v>0</v>
      </c>
      <c r="AO283" s="177">
        <f t="shared" si="115"/>
        <v>0</v>
      </c>
      <c r="AP283" s="177">
        <f t="shared" si="115"/>
        <v>0</v>
      </c>
      <c r="AQ283" s="177">
        <f t="shared" si="115"/>
        <v>0</v>
      </c>
      <c r="AR283" s="177">
        <f t="shared" si="115"/>
        <v>0</v>
      </c>
      <c r="AS283" s="177">
        <f t="shared" si="115"/>
        <v>0</v>
      </c>
      <c r="AT283" s="177">
        <f t="shared" si="115"/>
        <v>0</v>
      </c>
      <c r="AU283" s="177">
        <f t="shared" si="115"/>
        <v>0</v>
      </c>
      <c r="AV283" s="177">
        <f t="shared" si="115"/>
        <v>0</v>
      </c>
      <c r="AW283" s="177">
        <f t="shared" si="115"/>
        <v>0</v>
      </c>
      <c r="AX283" s="177">
        <f t="shared" si="115"/>
        <v>0</v>
      </c>
      <c r="AY283" s="177">
        <f t="shared" si="115"/>
        <v>0</v>
      </c>
      <c r="AZ283" s="177">
        <f t="shared" si="115"/>
        <v>0</v>
      </c>
      <c r="BA283" s="177">
        <f t="shared" si="115"/>
        <v>0</v>
      </c>
      <c r="BB283" s="177">
        <f t="shared" si="115"/>
        <v>0</v>
      </c>
      <c r="BC283" s="177">
        <f t="shared" si="115"/>
        <v>0</v>
      </c>
      <c r="BD283" s="177">
        <f t="shared" si="115"/>
        <v>0</v>
      </c>
    </row>
    <row r="284" spans="1:59" ht="15.5" x14ac:dyDescent="0.35">
      <c r="B284" s="147">
        <f t="shared" si="111"/>
        <v>1</v>
      </c>
      <c r="C284" s="148" t="str">
        <f t="shared" si="111"/>
        <v>SCI RETAIL RENNES 2</v>
      </c>
      <c r="D284" s="182" t="s">
        <v>845</v>
      </c>
      <c r="E284" s="167">
        <v>0</v>
      </c>
      <c r="F284" s="151"/>
      <c r="G284" s="182" t="s">
        <v>841</v>
      </c>
      <c r="H284" s="167">
        <v>0</v>
      </c>
      <c r="I284" s="182" t="s">
        <v>843</v>
      </c>
      <c r="J284" s="167">
        <v>0</v>
      </c>
      <c r="L284" s="190" t="s">
        <v>846</v>
      </c>
      <c r="M284" s="213"/>
      <c r="N284" s="213"/>
      <c r="O284" s="181">
        <f t="shared" ref="O284:BD284" si="116">IFERROR(-($E265+$H265+$J265)*O266,"")</f>
        <v>0</v>
      </c>
      <c r="P284" s="181">
        <f t="shared" si="116"/>
        <v>0</v>
      </c>
      <c r="Q284" s="181">
        <f t="shared" si="116"/>
        <v>0</v>
      </c>
      <c r="R284" s="181">
        <f t="shared" si="116"/>
        <v>0</v>
      </c>
      <c r="S284" s="181">
        <f t="shared" si="116"/>
        <v>0</v>
      </c>
      <c r="T284" s="181">
        <f t="shared" si="116"/>
        <v>0</v>
      </c>
      <c r="U284" s="181">
        <f t="shared" si="116"/>
        <v>0</v>
      </c>
      <c r="V284" s="181">
        <f t="shared" si="116"/>
        <v>0</v>
      </c>
      <c r="W284" s="181">
        <f t="shared" si="116"/>
        <v>0</v>
      </c>
      <c r="X284" s="181">
        <f t="shared" si="116"/>
        <v>0</v>
      </c>
      <c r="Y284" s="181">
        <f t="shared" si="116"/>
        <v>0</v>
      </c>
      <c r="Z284" s="181">
        <f t="shared" si="116"/>
        <v>0</v>
      </c>
      <c r="AA284" s="181">
        <f t="shared" si="116"/>
        <v>0</v>
      </c>
      <c r="AB284" s="181">
        <f t="shared" si="116"/>
        <v>0</v>
      </c>
      <c r="AC284" s="181">
        <f t="shared" si="116"/>
        <v>0</v>
      </c>
      <c r="AD284" s="181">
        <f t="shared" si="116"/>
        <v>0</v>
      </c>
      <c r="AE284" s="181">
        <f t="shared" si="116"/>
        <v>0</v>
      </c>
      <c r="AF284" s="181">
        <f t="shared" si="116"/>
        <v>0</v>
      </c>
      <c r="AG284" s="181">
        <f t="shared" si="116"/>
        <v>0</v>
      </c>
      <c r="AH284" s="181">
        <f t="shared" si="116"/>
        <v>0</v>
      </c>
      <c r="AI284" s="181">
        <f t="shared" si="116"/>
        <v>0</v>
      </c>
      <c r="AJ284" s="181">
        <f t="shared" si="116"/>
        <v>0</v>
      </c>
      <c r="AK284" s="181">
        <f t="shared" si="116"/>
        <v>0</v>
      </c>
      <c r="AL284" s="181">
        <f t="shared" si="116"/>
        <v>0</v>
      </c>
      <c r="AM284" s="181">
        <f t="shared" si="116"/>
        <v>0</v>
      </c>
      <c r="AN284" s="181">
        <f t="shared" si="116"/>
        <v>0</v>
      </c>
      <c r="AO284" s="181">
        <f t="shared" si="116"/>
        <v>0</v>
      </c>
      <c r="AP284" s="181">
        <f t="shared" si="116"/>
        <v>0</v>
      </c>
      <c r="AQ284" s="181">
        <f t="shared" si="116"/>
        <v>0</v>
      </c>
      <c r="AR284" s="181">
        <f t="shared" si="116"/>
        <v>0</v>
      </c>
      <c r="AS284" s="181">
        <f t="shared" si="116"/>
        <v>0</v>
      </c>
      <c r="AT284" s="181">
        <f t="shared" si="116"/>
        <v>0</v>
      </c>
      <c r="AU284" s="181">
        <f t="shared" si="116"/>
        <v>0</v>
      </c>
      <c r="AV284" s="181">
        <f t="shared" si="116"/>
        <v>0</v>
      </c>
      <c r="AW284" s="181">
        <f t="shared" si="116"/>
        <v>0</v>
      </c>
      <c r="AX284" s="181">
        <f t="shared" si="116"/>
        <v>0</v>
      </c>
      <c r="AY284" s="181">
        <f t="shared" si="116"/>
        <v>0</v>
      </c>
      <c r="AZ284" s="181">
        <f t="shared" si="116"/>
        <v>0</v>
      </c>
      <c r="BA284" s="181">
        <f t="shared" si="116"/>
        <v>0</v>
      </c>
      <c r="BB284" s="181">
        <f t="shared" si="116"/>
        <v>0</v>
      </c>
      <c r="BC284" s="181">
        <f t="shared" si="116"/>
        <v>0</v>
      </c>
      <c r="BD284" s="181">
        <f t="shared" si="116"/>
        <v>0</v>
      </c>
    </row>
    <row r="285" spans="1:59" x14ac:dyDescent="0.3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</row>
    <row r="286" spans="1:59" ht="15.5" x14ac:dyDescent="0.3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 s="137"/>
    </row>
    <row r="287" spans="1:59" ht="15.5" x14ac:dyDescent="0.35">
      <c r="A287" s="137"/>
      <c r="B287" s="207">
        <v>2</v>
      </c>
      <c r="C287" s="208" t="str">
        <f>H289</f>
        <v>SCI RETAIL RENNES 2</v>
      </c>
      <c r="D287" s="209" t="s">
        <v>160</v>
      </c>
      <c r="E287" s="209"/>
      <c r="F287" s="209"/>
      <c r="G287" s="209"/>
      <c r="H287" s="209"/>
      <c r="I287" s="209"/>
      <c r="J287" s="209"/>
      <c r="K287" s="208"/>
      <c r="L287" s="208"/>
      <c r="M287" s="208"/>
      <c r="N287" s="208"/>
      <c r="O287" s="222"/>
      <c r="P287" s="222"/>
      <c r="Q287" s="222"/>
      <c r="R287" s="222"/>
      <c r="S287" s="222"/>
      <c r="T287" s="222"/>
      <c r="U287" s="222"/>
      <c r="V287" s="222"/>
      <c r="W287" s="222"/>
      <c r="X287" s="222"/>
      <c r="Y287" s="222"/>
      <c r="Z287" s="222"/>
      <c r="AA287" s="222"/>
      <c r="AB287" s="222"/>
      <c r="AC287" s="222"/>
      <c r="AD287" s="222"/>
      <c r="AE287" s="222"/>
      <c r="AF287" s="222"/>
      <c r="AG287" s="222"/>
      <c r="AH287" s="222"/>
      <c r="AI287" s="222"/>
      <c r="AJ287" s="222"/>
      <c r="AK287" s="222"/>
      <c r="AL287" s="222"/>
      <c r="AM287" s="222"/>
      <c r="AN287" s="222"/>
      <c r="AO287" s="222"/>
      <c r="AP287" s="222"/>
      <c r="AQ287" s="222"/>
      <c r="AR287" s="222"/>
      <c r="AS287" s="222"/>
      <c r="AT287" s="222"/>
      <c r="AU287" s="222"/>
      <c r="AV287" s="222"/>
      <c r="AW287" s="222"/>
      <c r="AX287" s="222"/>
      <c r="AY287" s="222"/>
      <c r="AZ287" s="222"/>
      <c r="BA287" s="222"/>
      <c r="BB287" s="222"/>
      <c r="BC287" s="222"/>
      <c r="BD287" s="222"/>
      <c r="BE287" s="137"/>
      <c r="BF287" s="137"/>
      <c r="BG287" s="137"/>
    </row>
    <row r="288" spans="1:59" ht="15.5" x14ac:dyDescent="0.35">
      <c r="A288" s="171"/>
      <c r="B288" s="147">
        <f>B287</f>
        <v>2</v>
      </c>
      <c r="C288" s="148" t="str">
        <f>C287</f>
        <v>SCI RETAIL RENNES 2</v>
      </c>
      <c r="D288" s="171"/>
      <c r="E288" s="171"/>
      <c r="F288" s="171"/>
      <c r="G288" s="171"/>
      <c r="H288" s="171"/>
      <c r="I288" s="171"/>
      <c r="J288" s="171"/>
      <c r="K288" s="171"/>
      <c r="L288" s="171"/>
      <c r="M288" s="171"/>
      <c r="N288" s="171"/>
      <c r="O288" s="180"/>
      <c r="P288" s="180"/>
      <c r="Q288" s="180"/>
      <c r="R288" s="180"/>
      <c r="S288" s="180"/>
      <c r="T288" s="180"/>
      <c r="U288" s="180"/>
      <c r="V288" s="180"/>
      <c r="W288" s="180"/>
      <c r="X288" s="180"/>
      <c r="Y288" s="180"/>
      <c r="Z288" s="180"/>
      <c r="AA288" s="180"/>
      <c r="AB288" s="180"/>
      <c r="AC288" s="180"/>
      <c r="AD288" s="180"/>
      <c r="AE288" s="180"/>
      <c r="AF288" s="180"/>
      <c r="AG288" s="180"/>
      <c r="AH288" s="180"/>
      <c r="AI288" s="180"/>
      <c r="AJ288" s="180"/>
      <c r="AK288" s="180"/>
      <c r="AL288" s="180"/>
      <c r="AM288" s="180"/>
      <c r="AN288" s="180"/>
      <c r="AO288" s="180"/>
      <c r="AP288" s="180"/>
      <c r="AQ288" s="180"/>
      <c r="AR288" s="180"/>
      <c r="AS288" s="180"/>
      <c r="AT288" s="180"/>
      <c r="AU288" s="180"/>
      <c r="AV288" s="180"/>
      <c r="AW288" s="180"/>
      <c r="AX288" s="180"/>
      <c r="AY288" s="180"/>
      <c r="AZ288" s="180"/>
      <c r="BA288" s="180"/>
      <c r="BB288" s="180"/>
      <c r="BC288" s="180"/>
      <c r="BD288" s="180"/>
      <c r="BE288" s="171"/>
      <c r="BF288" s="171"/>
      <c r="BG288" s="171"/>
    </row>
    <row r="289" spans="1:59" ht="15.5" x14ac:dyDescent="0.35">
      <c r="B289" s="147">
        <f t="shared" ref="B289:C304" si="117">B288</f>
        <v>2</v>
      </c>
      <c r="C289" s="148" t="str">
        <f t="shared" si="117"/>
        <v>SCI RETAIL RENNES 2</v>
      </c>
      <c r="D289" s="149" t="s">
        <v>20</v>
      </c>
      <c r="E289" s="150" t="s">
        <v>161</v>
      </c>
      <c r="F289" s="151"/>
      <c r="G289" s="149" t="s">
        <v>804</v>
      </c>
      <c r="H289" s="150" t="s">
        <v>159</v>
      </c>
      <c r="I289" s="150"/>
      <c r="J289" s="150"/>
      <c r="L289" s="152" t="s">
        <v>805</v>
      </c>
      <c r="M289" s="210"/>
      <c r="N289" s="210"/>
      <c r="O289" s="153">
        <f>($E300&gt;0)*($E294&lt;O$2)*(EDATE($E294,$E300)&gt;O$3)*((O$3-O$2+1)/O$4)
+($E300&gt;0)*($E294&lt;O$2)*(EDATE($E294,$E300)&gt;=O$2)*(EDATE($E294,$E300)&lt;=O$3)*((EDATE($E294,$E300)-O$2)/O$4)
+($E300&gt;0)*($E294&lt;O$2)*(EDATE($E294,$E300)&lt;O$2)*(0)
+($E300&gt;0)*($E294&gt;=O$2)*($E294&lt;=O$3)*(EDATE($E294,$E300)&gt;=O$2)*(EDATE($E294,$E300)&lt;=O$3)*((EDATE($E294,$E300)-$E294+1)/O$4)
+($E300&gt;0)*($E294&gt;=O$2)*($E294&lt;=O$3)*(EDATE($E294,$E300)&gt;O$3)*((O$3-$E294+1)/O$4)
+($E300&gt;0)*($E294&gt;O$3)*(0)</f>
        <v>0</v>
      </c>
      <c r="P289" s="153">
        <f t="shared" ref="P289:BD289" si="118">($E300&gt;0)*($E294&lt;P$2)*(EDATE($E294,$E300)&gt;P$3)*((P$3-P$2+1)/P$4)
+($E300&gt;0)*($E294&lt;P$2)*(EDATE($E294,$E300)&gt;=P$2)*(EDATE($E294,$E300)&lt;=P$3)*((EDATE($E294,$E300)-P$2)/P$4)
+($E300&gt;0)*($E294&lt;P$2)*(EDATE($E294,$E300)&lt;P$2)*(0)
+($E300&gt;0)*($E294&gt;=P$2)*($E294&lt;=P$3)*(EDATE($E294,$E300)&gt;=P$2)*(EDATE($E294,$E300)&lt;=P$3)*((EDATE($E294,$E300)-$E294+1)/P$4)
+($E300&gt;0)*($E294&gt;=P$2)*($E294&lt;=P$3)*(EDATE($E294,$E300)&gt;P$3)*((P$3-$E294+1)/P$4)
+($E300&gt;0)*($E294&gt;P$3)*(0)</f>
        <v>0</v>
      </c>
      <c r="Q289" s="153">
        <f t="shared" si="118"/>
        <v>0</v>
      </c>
      <c r="R289" s="153">
        <f t="shared" si="118"/>
        <v>0</v>
      </c>
      <c r="S289" s="153">
        <f t="shared" si="118"/>
        <v>0</v>
      </c>
      <c r="T289" s="153">
        <f t="shared" si="118"/>
        <v>0</v>
      </c>
      <c r="U289" s="153">
        <f t="shared" si="118"/>
        <v>0</v>
      </c>
      <c r="V289" s="153">
        <f t="shared" si="118"/>
        <v>0</v>
      </c>
      <c r="W289" s="153">
        <f t="shared" si="118"/>
        <v>0</v>
      </c>
      <c r="X289" s="153">
        <f t="shared" si="118"/>
        <v>0</v>
      </c>
      <c r="Y289" s="153">
        <f t="shared" si="118"/>
        <v>0</v>
      </c>
      <c r="Z289" s="153">
        <f t="shared" si="118"/>
        <v>0</v>
      </c>
      <c r="AA289" s="153">
        <f t="shared" si="118"/>
        <v>0</v>
      </c>
      <c r="AB289" s="153">
        <f t="shared" si="118"/>
        <v>0</v>
      </c>
      <c r="AC289" s="153">
        <f t="shared" si="118"/>
        <v>0</v>
      </c>
      <c r="AD289" s="153">
        <f t="shared" si="118"/>
        <v>0</v>
      </c>
      <c r="AE289" s="153">
        <f t="shared" si="118"/>
        <v>0</v>
      </c>
      <c r="AF289" s="153">
        <f t="shared" si="118"/>
        <v>0</v>
      </c>
      <c r="AG289" s="153">
        <f t="shared" si="118"/>
        <v>0</v>
      </c>
      <c r="AH289" s="153">
        <f t="shared" si="118"/>
        <v>0</v>
      </c>
      <c r="AI289" s="153">
        <f t="shared" si="118"/>
        <v>0</v>
      </c>
      <c r="AJ289" s="153">
        <f t="shared" si="118"/>
        <v>0</v>
      </c>
      <c r="AK289" s="153">
        <f t="shared" si="118"/>
        <v>0</v>
      </c>
      <c r="AL289" s="153">
        <f t="shared" si="118"/>
        <v>0</v>
      </c>
      <c r="AM289" s="153">
        <f t="shared" si="118"/>
        <v>0</v>
      </c>
      <c r="AN289" s="153">
        <f t="shared" si="118"/>
        <v>0</v>
      </c>
      <c r="AO289" s="153">
        <f t="shared" si="118"/>
        <v>0</v>
      </c>
      <c r="AP289" s="153">
        <f t="shared" si="118"/>
        <v>0</v>
      </c>
      <c r="AQ289" s="153">
        <f t="shared" si="118"/>
        <v>0</v>
      </c>
      <c r="AR289" s="153">
        <f t="shared" si="118"/>
        <v>0</v>
      </c>
      <c r="AS289" s="153">
        <f t="shared" si="118"/>
        <v>0</v>
      </c>
      <c r="AT289" s="153">
        <f t="shared" si="118"/>
        <v>0</v>
      </c>
      <c r="AU289" s="153">
        <f t="shared" si="118"/>
        <v>0</v>
      </c>
      <c r="AV289" s="153">
        <f t="shared" si="118"/>
        <v>0</v>
      </c>
      <c r="AW289" s="153">
        <f t="shared" si="118"/>
        <v>0</v>
      </c>
      <c r="AX289" s="153">
        <f t="shared" si="118"/>
        <v>0</v>
      </c>
      <c r="AY289" s="153">
        <f t="shared" si="118"/>
        <v>0</v>
      </c>
      <c r="AZ289" s="153">
        <f t="shared" si="118"/>
        <v>0</v>
      </c>
      <c r="BA289" s="153">
        <f t="shared" si="118"/>
        <v>0</v>
      </c>
      <c r="BB289" s="153">
        <f t="shared" si="118"/>
        <v>0</v>
      </c>
      <c r="BC289" s="153">
        <f t="shared" si="118"/>
        <v>0</v>
      </c>
      <c r="BD289" s="153">
        <f t="shared" si="118"/>
        <v>0</v>
      </c>
    </row>
    <row r="290" spans="1:59" ht="15.5" x14ac:dyDescent="0.35">
      <c r="B290" s="147">
        <f t="shared" si="117"/>
        <v>2</v>
      </c>
      <c r="C290" s="148" t="str">
        <f t="shared" si="117"/>
        <v>SCI RETAIL RENNES 2</v>
      </c>
      <c r="D290" s="149" t="s">
        <v>50</v>
      </c>
      <c r="E290" s="154">
        <v>154</v>
      </c>
      <c r="F290" s="151"/>
      <c r="G290" s="149" t="s">
        <v>3</v>
      </c>
      <c r="H290" s="155">
        <v>64.25</v>
      </c>
      <c r="I290" s="149" t="s">
        <v>106</v>
      </c>
      <c r="J290" s="155">
        <v>76</v>
      </c>
      <c r="L290" s="156" t="s">
        <v>806</v>
      </c>
      <c r="M290" s="212"/>
      <c r="N290" s="212"/>
      <c r="O290" s="157">
        <f>($H295&gt;0)*($J295&lt;O$2)*0
+($H295&gt;0)*($J295&gt;=O$2)*($J295&lt;=O$3)*(($J295-O$2+1)/O$4)
+($H295&gt;0)*($J295&gt;O$3)*($I295&gt;O$3)*0
+($H295&gt;0)*($J295&gt;O$3)*($I295&lt;=O$3)*($I295&gt;=O$2)*((O$3-$I295+1)/O$4)
+($H295&gt;0)*($J295&gt;O$3)*($I295&lt;O$2)*1
+($H295&gt;0)*($I295&gt;O$3)*0
+($H296&gt;0)*($J$2350&lt;O$2)*0
+($H296&gt;0)*($J296&gt;=O$2)*($J296&lt;=O$3)*(($J296-O$2+1)/O$4)
+($H296&gt;0)*($J296&gt;O$3)*($I296&gt;O$3)*0
+($H296&gt;0)*($J296&gt;O$3)*($I296&lt;=O$3)*($I296&gt;=O$2)*((O$3-$I296+1)/O$4)
+($H296&gt;0)*($J296&gt;O$3)*($I296&lt;O$2)*1
+($H296&gt;0)*($I296&gt;O$3)*0
+($H297&gt;0)*($J297&lt;O$2)*0
+($H297&gt;0)*($J297&gt;=O$2)*($J297&lt;=O$3)*(($J297-O$2+1)/O$4)
+($H297&gt;0)*($J297&gt;O$3)*($I297&gt;O$3)*0
+($H297&gt;0)*($J297&gt;O$3)*($I297&lt;=O$3)*($I297&gt;=O$2)*((O$3-$I297+1)/O$4)
+($H297&gt;0)*($J297&gt;O$3)*($I297&lt;O$2)*1
+($H297&gt;0)*($I297&gt;O$3)*0</f>
        <v>0</v>
      </c>
      <c r="P290" s="157">
        <f t="shared" ref="P290:BD290" si="119">($H295&gt;0)*($J295&lt;P$2)*0
+($H295&gt;0)*($J295&gt;=P$2)*($J295&lt;=P$3)*(($J295-P$2+1)/P$4)
+($H295&gt;0)*($J295&gt;P$3)*($I295&gt;P$3)*0
+($H295&gt;0)*($J295&gt;P$3)*($I295&lt;=P$3)*($I295&gt;=P$2)*((P$3-$I295+1)/P$4)
+($H295&gt;0)*($J295&gt;P$3)*($I295&lt;P$2)*1
+($H295&gt;0)*($I295&gt;P$3)*0
+($H296&gt;0)*($J$2350&lt;P$2)*0
+($H296&gt;0)*($J296&gt;=P$2)*($J296&lt;=P$3)*(($J296-P$2+1)/P$4)
+($H296&gt;0)*($J296&gt;P$3)*($I296&gt;P$3)*0
+($H296&gt;0)*($J296&gt;P$3)*($I296&lt;=P$3)*($I296&gt;=P$2)*((P$3-$I296+1)/P$4)
+($H296&gt;0)*($J296&gt;P$3)*($I296&lt;P$2)*1
+($H296&gt;0)*($I296&gt;P$3)*0
+($H297&gt;0)*($J297&lt;P$2)*0
+($H297&gt;0)*($J297&gt;=P$2)*($J297&lt;=P$3)*(($J297-P$2+1)/P$4)
+($H297&gt;0)*($J297&gt;P$3)*($I297&gt;P$3)*0
+($H297&gt;0)*($J297&gt;P$3)*($I297&lt;=P$3)*($I297&gt;=P$2)*((P$3-$I297+1)/P$4)
+($H297&gt;0)*($J297&gt;P$3)*($I297&lt;P$2)*1
+($H297&gt;0)*($I297&gt;P$3)*0</f>
        <v>0</v>
      </c>
      <c r="Q290" s="157">
        <f t="shared" si="119"/>
        <v>0</v>
      </c>
      <c r="R290" s="157">
        <f t="shared" si="119"/>
        <v>0</v>
      </c>
      <c r="S290" s="157">
        <f t="shared" si="119"/>
        <v>0</v>
      </c>
      <c r="T290" s="157">
        <f t="shared" si="119"/>
        <v>0</v>
      </c>
      <c r="U290" s="157">
        <f t="shared" si="119"/>
        <v>0</v>
      </c>
      <c r="V290" s="157">
        <f t="shared" si="119"/>
        <v>0</v>
      </c>
      <c r="W290" s="157">
        <f t="shared" si="119"/>
        <v>0</v>
      </c>
      <c r="X290" s="157">
        <f t="shared" si="119"/>
        <v>0</v>
      </c>
      <c r="Y290" s="157">
        <f t="shared" si="119"/>
        <v>0</v>
      </c>
      <c r="Z290" s="157">
        <f t="shared" si="119"/>
        <v>0</v>
      </c>
      <c r="AA290" s="157">
        <f t="shared" si="119"/>
        <v>0</v>
      </c>
      <c r="AB290" s="157">
        <f t="shared" si="119"/>
        <v>0</v>
      </c>
      <c r="AC290" s="157">
        <f t="shared" si="119"/>
        <v>0</v>
      </c>
      <c r="AD290" s="157">
        <f t="shared" si="119"/>
        <v>0</v>
      </c>
      <c r="AE290" s="157">
        <f t="shared" si="119"/>
        <v>0</v>
      </c>
      <c r="AF290" s="157">
        <f t="shared" si="119"/>
        <v>0</v>
      </c>
      <c r="AG290" s="157">
        <f t="shared" si="119"/>
        <v>0</v>
      </c>
      <c r="AH290" s="157">
        <f t="shared" si="119"/>
        <v>0</v>
      </c>
      <c r="AI290" s="157">
        <f t="shared" si="119"/>
        <v>0</v>
      </c>
      <c r="AJ290" s="157">
        <f t="shared" si="119"/>
        <v>0</v>
      </c>
      <c r="AK290" s="157">
        <f t="shared" si="119"/>
        <v>0</v>
      </c>
      <c r="AL290" s="157">
        <f t="shared" si="119"/>
        <v>0</v>
      </c>
      <c r="AM290" s="157">
        <f t="shared" si="119"/>
        <v>0</v>
      </c>
      <c r="AN290" s="157">
        <f t="shared" si="119"/>
        <v>0</v>
      </c>
      <c r="AO290" s="157">
        <f t="shared" si="119"/>
        <v>0</v>
      </c>
      <c r="AP290" s="157">
        <f t="shared" si="119"/>
        <v>0</v>
      </c>
      <c r="AQ290" s="157">
        <f t="shared" si="119"/>
        <v>0</v>
      </c>
      <c r="AR290" s="157">
        <f t="shared" si="119"/>
        <v>0</v>
      </c>
      <c r="AS290" s="157">
        <f t="shared" si="119"/>
        <v>0</v>
      </c>
      <c r="AT290" s="157">
        <f t="shared" si="119"/>
        <v>0</v>
      </c>
      <c r="AU290" s="157">
        <f t="shared" si="119"/>
        <v>0</v>
      </c>
      <c r="AV290" s="157">
        <f t="shared" si="119"/>
        <v>0</v>
      </c>
      <c r="AW290" s="157">
        <f t="shared" si="119"/>
        <v>0</v>
      </c>
      <c r="AX290" s="157">
        <f t="shared" si="119"/>
        <v>0</v>
      </c>
      <c r="AY290" s="157">
        <f t="shared" si="119"/>
        <v>0</v>
      </c>
      <c r="AZ290" s="157">
        <f t="shared" si="119"/>
        <v>0</v>
      </c>
      <c r="BA290" s="157">
        <f t="shared" si="119"/>
        <v>0</v>
      </c>
      <c r="BB290" s="157">
        <f t="shared" si="119"/>
        <v>0</v>
      </c>
      <c r="BC290" s="157">
        <f t="shared" si="119"/>
        <v>0</v>
      </c>
      <c r="BD290" s="157">
        <f t="shared" si="119"/>
        <v>0</v>
      </c>
    </row>
    <row r="291" spans="1:59" ht="15.5" x14ac:dyDescent="0.35">
      <c r="B291" s="147">
        <f t="shared" si="117"/>
        <v>2</v>
      </c>
      <c r="C291" s="148" t="str">
        <f t="shared" si="117"/>
        <v>SCI RETAIL RENNES 2</v>
      </c>
      <c r="D291" s="149" t="s">
        <v>111</v>
      </c>
      <c r="E291" s="158">
        <v>0</v>
      </c>
      <c r="F291" s="151"/>
      <c r="G291" s="149" t="s">
        <v>112</v>
      </c>
      <c r="H291" s="158">
        <v>0</v>
      </c>
      <c r="I291" s="149" t="s">
        <v>113</v>
      </c>
      <c r="J291" s="158">
        <v>0</v>
      </c>
      <c r="K291" s="159"/>
      <c r="L291" s="156" t="s">
        <v>807</v>
      </c>
      <c r="M291" s="212"/>
      <c r="N291" s="212"/>
      <c r="O291" s="157">
        <f>($E294&lt;=O$3)*($E294&gt;O$2)*((O$3-$E294+1)/O$4)
+($E294&lt;=O$2)*((O$3-O$2+1)/O$4)
+($E294&gt;O$3)*(0)
-($E302&lt;=O$3)*($E302&lt;&gt;0)*($E302&gt;O$2)*((O$3-$E302)/O$4)
-($E302&lt;=O$2)*((O$3-O$2+1)/O$4)
-($E302&gt;O$3)*(0)</f>
        <v>1</v>
      </c>
      <c r="P291" s="157">
        <f t="shared" ref="P291:BD291" si="120">($E294&lt;=P$3)*($E294&gt;P$2)*((P$3-$E294+1)/P$4)
+($E294&lt;=P$2)*((P$3-P$2+1)/P$4)
+($E294&gt;P$3)*(0)
-($E302&lt;=P$3)*($E302&lt;&gt;0)*($E302&gt;P$2)*((P$3-$E302)/P$4)
-($E302&lt;=P$2)*((P$3-P$2+1)/P$4)
-($E302&gt;P$3)*(0)</f>
        <v>1</v>
      </c>
      <c r="Q291" s="157">
        <f t="shared" si="120"/>
        <v>1</v>
      </c>
      <c r="R291" s="157">
        <f t="shared" si="120"/>
        <v>1</v>
      </c>
      <c r="S291" s="157">
        <f t="shared" si="120"/>
        <v>1</v>
      </c>
      <c r="T291" s="157">
        <f t="shared" si="120"/>
        <v>1</v>
      </c>
      <c r="U291" s="157">
        <f t="shared" si="120"/>
        <v>1</v>
      </c>
      <c r="V291" s="157">
        <f t="shared" si="120"/>
        <v>1</v>
      </c>
      <c r="W291" s="157">
        <f t="shared" si="120"/>
        <v>1</v>
      </c>
      <c r="X291" s="157">
        <f t="shared" si="120"/>
        <v>1</v>
      </c>
      <c r="Y291" s="157">
        <f t="shared" si="120"/>
        <v>1</v>
      </c>
      <c r="Z291" s="157">
        <f t="shared" si="120"/>
        <v>1</v>
      </c>
      <c r="AA291" s="157">
        <f t="shared" si="120"/>
        <v>1</v>
      </c>
      <c r="AB291" s="157">
        <f t="shared" si="120"/>
        <v>1</v>
      </c>
      <c r="AC291" s="157">
        <f t="shared" si="120"/>
        <v>1</v>
      </c>
      <c r="AD291" s="157">
        <f t="shared" si="120"/>
        <v>1</v>
      </c>
      <c r="AE291" s="157">
        <f t="shared" si="120"/>
        <v>1</v>
      </c>
      <c r="AF291" s="157">
        <f t="shared" si="120"/>
        <v>1</v>
      </c>
      <c r="AG291" s="157">
        <f t="shared" si="120"/>
        <v>1</v>
      </c>
      <c r="AH291" s="157">
        <f t="shared" si="120"/>
        <v>1</v>
      </c>
      <c r="AI291" s="157">
        <f t="shared" si="120"/>
        <v>1</v>
      </c>
      <c r="AJ291" s="157">
        <f t="shared" si="120"/>
        <v>1</v>
      </c>
      <c r="AK291" s="157">
        <f t="shared" si="120"/>
        <v>1</v>
      </c>
      <c r="AL291" s="157">
        <f t="shared" si="120"/>
        <v>1</v>
      </c>
      <c r="AM291" s="157">
        <f t="shared" si="120"/>
        <v>1</v>
      </c>
      <c r="AN291" s="157">
        <f t="shared" si="120"/>
        <v>1</v>
      </c>
      <c r="AO291" s="157">
        <f t="shared" si="120"/>
        <v>1</v>
      </c>
      <c r="AP291" s="157">
        <f t="shared" si="120"/>
        <v>1</v>
      </c>
      <c r="AQ291" s="157">
        <f t="shared" si="120"/>
        <v>1</v>
      </c>
      <c r="AR291" s="157">
        <f t="shared" si="120"/>
        <v>1</v>
      </c>
      <c r="AS291" s="157">
        <f t="shared" si="120"/>
        <v>1</v>
      </c>
      <c r="AT291" s="157">
        <f t="shared" si="120"/>
        <v>1</v>
      </c>
      <c r="AU291" s="157">
        <f t="shared" si="120"/>
        <v>1</v>
      </c>
      <c r="AV291" s="157">
        <f t="shared" si="120"/>
        <v>1</v>
      </c>
      <c r="AW291" s="157">
        <f t="shared" si="120"/>
        <v>0</v>
      </c>
      <c r="AX291" s="157">
        <f t="shared" si="120"/>
        <v>0</v>
      </c>
      <c r="AY291" s="157">
        <f t="shared" si="120"/>
        <v>0</v>
      </c>
      <c r="AZ291" s="157">
        <f t="shared" si="120"/>
        <v>0</v>
      </c>
      <c r="BA291" s="157">
        <f t="shared" si="120"/>
        <v>0</v>
      </c>
      <c r="BB291" s="157">
        <f t="shared" si="120"/>
        <v>0</v>
      </c>
      <c r="BC291" s="157">
        <f t="shared" si="120"/>
        <v>0</v>
      </c>
      <c r="BD291" s="157">
        <f t="shared" si="120"/>
        <v>0</v>
      </c>
    </row>
    <row r="292" spans="1:59" ht="15.5" x14ac:dyDescent="0.35">
      <c r="B292" s="147">
        <f t="shared" si="117"/>
        <v>2</v>
      </c>
      <c r="C292" s="148" t="str">
        <f t="shared" si="117"/>
        <v>SCI RETAIL RENNES 2</v>
      </c>
      <c r="D292" s="149" t="s">
        <v>15</v>
      </c>
      <c r="E292" s="158">
        <v>112437.5</v>
      </c>
      <c r="F292" s="151"/>
      <c r="G292" s="151"/>
      <c r="H292" s="151"/>
      <c r="I292" s="151"/>
      <c r="J292" s="151"/>
      <c r="L292" s="156" t="s">
        <v>808</v>
      </c>
      <c r="M292" s="212"/>
      <c r="N292" s="212"/>
      <c r="O292" s="157">
        <f>($E305&gt;O$3)*($E302&lt;O$2)*((O$3-O$2+1)/O$4)
+($E305&gt;O$3)*($E302&gt;=O$2)*($E302&lt;=O$3)*((O$3-$E302)/O$4)
+($E305&gt;O$3)*($E302&gt;O$3)*(0)
+($E305&lt;=O$3)*($E305&gt;=O$2)*($E302&lt;O$2)*(($E305-O$2)/O$4)
+($E305&lt;=O$3)*($E305&gt;=O$2)*($E302&lt;=O$3)*($E302&gt;=O$2)*(($E305-$E302)/O$4)
+($E305&lt;O$2)*(0)</f>
        <v>0</v>
      </c>
      <c r="P292" s="157">
        <f t="shared" ref="P292:BD292" si="121">($E305&gt;P$3)*($E302&lt;P$2)*((P$3-P$2+1)/P$4)
+($E305&gt;P$3)*($E302&gt;=P$2)*($E302&lt;=P$3)*((P$3-$E302)/P$4)
+($E305&gt;P$3)*($E302&gt;P$3)*(0)
+($E305&lt;=P$3)*($E305&gt;=P$2)*($E302&lt;P$2)*(($E305-P$2)/P$4)
+($E305&lt;=P$3)*($E305&gt;=P$2)*($E302&lt;=P$3)*($E302&gt;=P$2)*(($E305-$E302)/P$4)
+($E305&lt;P$2)*(0)</f>
        <v>0</v>
      </c>
      <c r="Q292" s="157">
        <f t="shared" si="121"/>
        <v>0</v>
      </c>
      <c r="R292" s="157">
        <f t="shared" si="121"/>
        <v>0</v>
      </c>
      <c r="S292" s="157">
        <f t="shared" si="121"/>
        <v>0</v>
      </c>
      <c r="T292" s="157">
        <f t="shared" si="121"/>
        <v>0</v>
      </c>
      <c r="U292" s="157">
        <f t="shared" si="121"/>
        <v>0</v>
      </c>
      <c r="V292" s="157">
        <f t="shared" si="121"/>
        <v>0</v>
      </c>
      <c r="W292" s="157">
        <f t="shared" si="121"/>
        <v>0</v>
      </c>
      <c r="X292" s="157">
        <f t="shared" si="121"/>
        <v>0</v>
      </c>
      <c r="Y292" s="157">
        <f t="shared" si="121"/>
        <v>0</v>
      </c>
      <c r="Z292" s="157">
        <f t="shared" si="121"/>
        <v>0</v>
      </c>
      <c r="AA292" s="157">
        <f t="shared" si="121"/>
        <v>0</v>
      </c>
      <c r="AB292" s="157">
        <f t="shared" si="121"/>
        <v>0</v>
      </c>
      <c r="AC292" s="157">
        <f t="shared" si="121"/>
        <v>0</v>
      </c>
      <c r="AD292" s="157">
        <f t="shared" si="121"/>
        <v>0</v>
      </c>
      <c r="AE292" s="157">
        <f t="shared" si="121"/>
        <v>0</v>
      </c>
      <c r="AF292" s="157">
        <f t="shared" si="121"/>
        <v>0</v>
      </c>
      <c r="AG292" s="157">
        <f t="shared" si="121"/>
        <v>0</v>
      </c>
      <c r="AH292" s="157">
        <f t="shared" si="121"/>
        <v>0</v>
      </c>
      <c r="AI292" s="157">
        <f t="shared" si="121"/>
        <v>0</v>
      </c>
      <c r="AJ292" s="157">
        <f t="shared" si="121"/>
        <v>0</v>
      </c>
      <c r="AK292" s="157">
        <f t="shared" si="121"/>
        <v>0</v>
      </c>
      <c r="AL292" s="157">
        <f t="shared" si="121"/>
        <v>0</v>
      </c>
      <c r="AM292" s="157">
        <f t="shared" si="121"/>
        <v>0</v>
      </c>
      <c r="AN292" s="157">
        <f t="shared" si="121"/>
        <v>0</v>
      </c>
      <c r="AO292" s="157">
        <f t="shared" si="121"/>
        <v>0</v>
      </c>
      <c r="AP292" s="157">
        <f t="shared" si="121"/>
        <v>0</v>
      </c>
      <c r="AQ292" s="157">
        <f t="shared" si="121"/>
        <v>0</v>
      </c>
      <c r="AR292" s="157">
        <f t="shared" si="121"/>
        <v>0</v>
      </c>
      <c r="AS292" s="157">
        <f t="shared" si="121"/>
        <v>0</v>
      </c>
      <c r="AT292" s="157">
        <f t="shared" si="121"/>
        <v>0</v>
      </c>
      <c r="AU292" s="157">
        <f t="shared" si="121"/>
        <v>0</v>
      </c>
      <c r="AV292" s="157">
        <f t="shared" si="121"/>
        <v>0</v>
      </c>
      <c r="AW292" s="157">
        <f t="shared" si="121"/>
        <v>0</v>
      </c>
      <c r="AX292" s="157">
        <f t="shared" si="121"/>
        <v>0</v>
      </c>
      <c r="AY292" s="157">
        <f t="shared" si="121"/>
        <v>0</v>
      </c>
      <c r="AZ292" s="157">
        <f t="shared" si="121"/>
        <v>0</v>
      </c>
      <c r="BA292" s="157">
        <f t="shared" si="121"/>
        <v>0</v>
      </c>
      <c r="BB292" s="157">
        <f t="shared" si="121"/>
        <v>0</v>
      </c>
      <c r="BC292" s="157">
        <f t="shared" si="121"/>
        <v>0</v>
      </c>
      <c r="BD292" s="157">
        <f t="shared" si="121"/>
        <v>0</v>
      </c>
    </row>
    <row r="293" spans="1:59" ht="15.5" x14ac:dyDescent="0.35">
      <c r="B293" s="147">
        <f t="shared" si="117"/>
        <v>2</v>
      </c>
      <c r="C293" s="148" t="str">
        <f t="shared" si="117"/>
        <v>SCI RETAIL RENNES 2</v>
      </c>
      <c r="K293" s="160"/>
      <c r="L293" s="156" t="s">
        <v>809</v>
      </c>
      <c r="M293" s="212"/>
      <c r="N293" s="212"/>
      <c r="O293" s="157">
        <f>($E308&gt;0)*($E305&lt;O$2)*(EDATE($E305,$E308)&gt;O$3)*((O$3-O$2+1)/O$4)
+($E308&gt;0)*($E305&lt;O$2)*(EDATE($E305,$E308)&gt;=O$2)*(EDATE($E305,$E308)&lt;=O$3)*((EDATE($E305,$E308)-O$2)/O$4)
+($E308&gt;0)*($E305&lt;O$2)*(EDATE($E305,$E308)&lt;O$2)*(0)
+($E308&gt;0)*($E305&gt;=O$2)*($E305&lt;=O$3)*(EDATE($E305,$E308)&gt;=O$2)*(EDATE($E305,$E308)&lt;=O$3)*((EDATE($E305,$E308)-$E305+1)/O$4)
+($E308&gt;0)*($E305&gt;=O$2)*($E305&lt;=O$3)*(EDATE($E305,$E308)&gt;O$3)*((O$3-$E305+1)/O$4)
+($E308&gt;0)*($E305&gt;O$3)*(0)</f>
        <v>0</v>
      </c>
      <c r="P293" s="157">
        <f t="shared" ref="P293:BD293" si="122">($E308&gt;0)*($E305&lt;P$2)*(EDATE($E305,$E308)&gt;P$3)*((P$3-P$2+1)/P$4)
+($E308&gt;0)*($E305&lt;P$2)*(EDATE($E305,$E308)&gt;=P$2)*(EDATE($E305,$E308)&lt;=P$3)*((EDATE($E305,$E308)-P$2)/P$4)
+($E308&gt;0)*($E305&lt;P$2)*(EDATE($E305,$E308)&lt;P$2)*(0)
+($E308&gt;0)*($E305&gt;=P$2)*($E305&lt;=P$3)*(EDATE($E305,$E308)&gt;=P$2)*(EDATE($E305,$E308)&lt;=P$3)*((EDATE($E305,$E308)-$E305+1)/P$4)
+($E308&gt;0)*($E305&gt;=P$2)*($E305&lt;=P$3)*(EDATE($E305,$E308)&gt;P$3)*((P$3-$E305+1)/P$4)
+($E308&gt;0)*($E305&gt;P$3)*(0)</f>
        <v>0</v>
      </c>
      <c r="Q293" s="157">
        <f t="shared" si="122"/>
        <v>0</v>
      </c>
      <c r="R293" s="157">
        <f t="shared" si="122"/>
        <v>0</v>
      </c>
      <c r="S293" s="157">
        <f t="shared" si="122"/>
        <v>0</v>
      </c>
      <c r="T293" s="157">
        <f t="shared" si="122"/>
        <v>0</v>
      </c>
      <c r="U293" s="157">
        <f t="shared" si="122"/>
        <v>0</v>
      </c>
      <c r="V293" s="157">
        <f t="shared" si="122"/>
        <v>0</v>
      </c>
      <c r="W293" s="157">
        <f t="shared" si="122"/>
        <v>0</v>
      </c>
      <c r="X293" s="157">
        <f t="shared" si="122"/>
        <v>0</v>
      </c>
      <c r="Y293" s="157">
        <f t="shared" si="122"/>
        <v>0</v>
      </c>
      <c r="Z293" s="157">
        <f t="shared" si="122"/>
        <v>0</v>
      </c>
      <c r="AA293" s="157">
        <f t="shared" si="122"/>
        <v>0</v>
      </c>
      <c r="AB293" s="157">
        <f t="shared" si="122"/>
        <v>0</v>
      </c>
      <c r="AC293" s="157">
        <f t="shared" si="122"/>
        <v>0</v>
      </c>
      <c r="AD293" s="157">
        <f t="shared" si="122"/>
        <v>0</v>
      </c>
      <c r="AE293" s="157">
        <f t="shared" si="122"/>
        <v>0</v>
      </c>
      <c r="AF293" s="157">
        <f t="shared" si="122"/>
        <v>0</v>
      </c>
      <c r="AG293" s="157">
        <f t="shared" si="122"/>
        <v>0</v>
      </c>
      <c r="AH293" s="157">
        <f t="shared" si="122"/>
        <v>0</v>
      </c>
      <c r="AI293" s="157">
        <f t="shared" si="122"/>
        <v>0</v>
      </c>
      <c r="AJ293" s="157">
        <f t="shared" si="122"/>
        <v>0</v>
      </c>
      <c r="AK293" s="157">
        <f t="shared" si="122"/>
        <v>0</v>
      </c>
      <c r="AL293" s="157">
        <f t="shared" si="122"/>
        <v>0</v>
      </c>
      <c r="AM293" s="157">
        <f t="shared" si="122"/>
        <v>0</v>
      </c>
      <c r="AN293" s="157">
        <f t="shared" si="122"/>
        <v>0</v>
      </c>
      <c r="AO293" s="157">
        <f t="shared" si="122"/>
        <v>0</v>
      </c>
      <c r="AP293" s="157">
        <f t="shared" si="122"/>
        <v>0</v>
      </c>
      <c r="AQ293" s="157">
        <f t="shared" si="122"/>
        <v>0</v>
      </c>
      <c r="AR293" s="157">
        <f t="shared" si="122"/>
        <v>0</v>
      </c>
      <c r="AS293" s="157">
        <f t="shared" si="122"/>
        <v>0</v>
      </c>
      <c r="AT293" s="157">
        <f t="shared" si="122"/>
        <v>0</v>
      </c>
      <c r="AU293" s="157">
        <f t="shared" si="122"/>
        <v>0</v>
      </c>
      <c r="AV293" s="157">
        <f t="shared" si="122"/>
        <v>0</v>
      </c>
      <c r="AW293" s="157">
        <f t="shared" si="122"/>
        <v>0</v>
      </c>
      <c r="AX293" s="157">
        <f t="shared" si="122"/>
        <v>0</v>
      </c>
      <c r="AY293" s="157">
        <f t="shared" si="122"/>
        <v>0</v>
      </c>
      <c r="AZ293" s="157">
        <f t="shared" si="122"/>
        <v>0</v>
      </c>
      <c r="BA293" s="157">
        <f t="shared" si="122"/>
        <v>0</v>
      </c>
      <c r="BB293" s="157">
        <f t="shared" si="122"/>
        <v>0</v>
      </c>
      <c r="BC293" s="157">
        <f t="shared" si="122"/>
        <v>0</v>
      </c>
      <c r="BD293" s="157">
        <f t="shared" si="122"/>
        <v>0</v>
      </c>
    </row>
    <row r="294" spans="1:59" ht="15.5" x14ac:dyDescent="0.35">
      <c r="B294" s="147">
        <f t="shared" si="117"/>
        <v>2</v>
      </c>
      <c r="C294" s="148" t="str">
        <f t="shared" si="117"/>
        <v>SCI RETAIL RENNES 2</v>
      </c>
      <c r="D294" s="161" t="s">
        <v>810</v>
      </c>
      <c r="E294" s="162">
        <v>0</v>
      </c>
      <c r="F294" s="151"/>
      <c r="G294" s="161" t="s">
        <v>811</v>
      </c>
      <c r="H294" s="161" t="s">
        <v>812</v>
      </c>
      <c r="I294" s="161" t="s">
        <v>813</v>
      </c>
      <c r="J294" s="161" t="s">
        <v>814</v>
      </c>
      <c r="K294" s="160"/>
      <c r="L294" s="163" t="s">
        <v>815</v>
      </c>
      <c r="M294" s="223"/>
      <c r="N294" s="223"/>
      <c r="O294" s="164">
        <f>($H306&gt;0)*($J306&lt;O$2)*0
+($H306&gt;0)*($J306&gt;=O$2)*($J306&lt;=O$3)*(($J306-O$2+1)/O$4)
+($H306&gt;0)*($J306&gt;O$3)*($I306&gt;O$3)*0
+($H306&gt;0)*($J306&gt;O$3)*($I306&lt;=O$3)*($I306&gt;=O$2)*((O$3-$I306+1)/O$4)
+($H306&gt;0)*($J306&gt;O$3)*($I306&lt;O$2)*1
+($H306&gt;0)*($I306&gt;O$3)*0
+($H307&gt;0)*($J307&lt;O$2)*0
+($H307&gt;0)*($J307&gt;=O$2)*($J307&lt;=O$3)*(($J307-O$2+1)/O$4)
+($H307&gt;0)*($J307&gt;O$3)*($I307&gt;O$3)*0
+($H307&gt;0)*($J307&gt;O$3)*($I307&lt;=O$3)*($I307&gt;=O$2)*((O$3-$I307+1)/O$4)
+($H307&gt;0)*($J307&gt;O$3)*($I307&lt;O$2)*1
+($H307&gt;0)*($I307&gt;O$3)*0
+($H308&gt;0)*($J308&lt;O$2)*0
+($H308&gt;0)*($J308&gt;=O$2)*($J308&lt;=O$3)*(($J308-O$2+1)/O$4)
+($H308&gt;0)*($J308&gt;O$3)*($I308&gt;O$3)*0
+($H308&gt;0)*($J308&gt;O$3)*($I308&lt;=O$3)*($I308&gt;=O$2)*((O$3-$I308+1)/O$4)
+($H308&gt;0)*($J308&gt;O$3)*($I308&lt;O$2)*1
+($H308&gt;0)*($I308&gt;O$3)*0</f>
        <v>0</v>
      </c>
      <c r="P294" s="164">
        <f t="shared" ref="P294:BD294" si="123">($H306&gt;0)*($J306&lt;P$2)*0
+($H306&gt;0)*($J306&gt;=P$2)*($J306&lt;=P$3)*(($J306-P$2+1)/P$4)
+($H306&gt;0)*($J306&gt;P$3)*($I306&gt;P$3)*0
+($H306&gt;0)*($J306&gt;P$3)*($I306&lt;=P$3)*($I306&gt;=P$2)*((P$3-$I306+1)/P$4)
+($H306&gt;0)*($J306&gt;P$3)*($I306&lt;P$2)*1
+($H306&gt;0)*($I306&gt;P$3)*0
+($H307&gt;0)*($J307&lt;P$2)*0
+($H307&gt;0)*($J307&gt;=P$2)*($J307&lt;=P$3)*(($J307-P$2+1)/P$4)
+($H307&gt;0)*($J307&gt;P$3)*($I307&gt;P$3)*0
+($H307&gt;0)*($J307&gt;P$3)*($I307&lt;=P$3)*($I307&gt;=P$2)*((P$3-$I307+1)/P$4)
+($H307&gt;0)*($J307&gt;P$3)*($I307&lt;P$2)*1
+($H307&gt;0)*($I307&gt;P$3)*0
+($H308&gt;0)*($J308&lt;P$2)*0
+($H308&gt;0)*($J308&gt;=P$2)*($J308&lt;=P$3)*(($J308-P$2+1)/P$4)
+($H308&gt;0)*($J308&gt;P$3)*($I308&gt;P$3)*0
+($H308&gt;0)*($J308&gt;P$3)*($I308&lt;=P$3)*($I308&gt;=P$2)*((P$3-$I308+1)/P$4)
+($H308&gt;0)*($J308&gt;P$3)*($I308&lt;P$2)*1
+($H308&gt;0)*($I308&gt;P$3)*0</f>
        <v>1</v>
      </c>
      <c r="Q294" s="164">
        <f t="shared" si="123"/>
        <v>1</v>
      </c>
      <c r="R294" s="164">
        <f t="shared" si="123"/>
        <v>1</v>
      </c>
      <c r="S294" s="164">
        <f t="shared" si="123"/>
        <v>1</v>
      </c>
      <c r="T294" s="164">
        <f t="shared" si="123"/>
        <v>1</v>
      </c>
      <c r="U294" s="164">
        <f t="shared" si="123"/>
        <v>1</v>
      </c>
      <c r="V294" s="164">
        <f t="shared" si="123"/>
        <v>1</v>
      </c>
      <c r="W294" s="164">
        <f t="shared" si="123"/>
        <v>1</v>
      </c>
      <c r="X294" s="164">
        <f t="shared" si="123"/>
        <v>1</v>
      </c>
      <c r="Y294" s="164">
        <f t="shared" si="123"/>
        <v>1</v>
      </c>
      <c r="Z294" s="164">
        <f t="shared" si="123"/>
        <v>1</v>
      </c>
      <c r="AA294" s="164">
        <f t="shared" si="123"/>
        <v>1</v>
      </c>
      <c r="AB294" s="164">
        <f t="shared" si="123"/>
        <v>0</v>
      </c>
      <c r="AC294" s="164">
        <f t="shared" si="123"/>
        <v>0</v>
      </c>
      <c r="AD294" s="164">
        <f t="shared" si="123"/>
        <v>0</v>
      </c>
      <c r="AE294" s="164">
        <f t="shared" si="123"/>
        <v>0</v>
      </c>
      <c r="AF294" s="164">
        <f t="shared" si="123"/>
        <v>0</v>
      </c>
      <c r="AG294" s="164">
        <f t="shared" si="123"/>
        <v>0</v>
      </c>
      <c r="AH294" s="164">
        <f t="shared" si="123"/>
        <v>0</v>
      </c>
      <c r="AI294" s="164">
        <f t="shared" si="123"/>
        <v>0</v>
      </c>
      <c r="AJ294" s="164">
        <f t="shared" si="123"/>
        <v>0</v>
      </c>
      <c r="AK294" s="164">
        <f t="shared" si="123"/>
        <v>0</v>
      </c>
      <c r="AL294" s="164">
        <f t="shared" si="123"/>
        <v>0</v>
      </c>
      <c r="AM294" s="164">
        <f t="shared" si="123"/>
        <v>0</v>
      </c>
      <c r="AN294" s="164">
        <f t="shared" si="123"/>
        <v>0</v>
      </c>
      <c r="AO294" s="164">
        <f t="shared" si="123"/>
        <v>0</v>
      </c>
      <c r="AP294" s="164">
        <f t="shared" si="123"/>
        <v>0</v>
      </c>
      <c r="AQ294" s="164">
        <f t="shared" si="123"/>
        <v>0</v>
      </c>
      <c r="AR294" s="164">
        <f t="shared" si="123"/>
        <v>0</v>
      </c>
      <c r="AS294" s="164">
        <f t="shared" si="123"/>
        <v>0</v>
      </c>
      <c r="AT294" s="164">
        <f t="shared" si="123"/>
        <v>0</v>
      </c>
      <c r="AU294" s="164">
        <f t="shared" si="123"/>
        <v>0</v>
      </c>
      <c r="AV294" s="164">
        <f t="shared" si="123"/>
        <v>0</v>
      </c>
      <c r="AW294" s="164">
        <f t="shared" si="123"/>
        <v>0</v>
      </c>
      <c r="AX294" s="164">
        <f t="shared" si="123"/>
        <v>0</v>
      </c>
      <c r="AY294" s="164">
        <f t="shared" si="123"/>
        <v>0</v>
      </c>
      <c r="AZ294" s="164">
        <f t="shared" si="123"/>
        <v>0</v>
      </c>
      <c r="BA294" s="164">
        <f t="shared" si="123"/>
        <v>0</v>
      </c>
      <c r="BB294" s="164">
        <f t="shared" si="123"/>
        <v>0</v>
      </c>
      <c r="BC294" s="164">
        <f t="shared" si="123"/>
        <v>0</v>
      </c>
      <c r="BD294" s="164">
        <f t="shared" si="123"/>
        <v>0</v>
      </c>
    </row>
    <row r="295" spans="1:59" ht="15.5" x14ac:dyDescent="0.35">
      <c r="B295" s="147">
        <f t="shared" si="117"/>
        <v>2</v>
      </c>
      <c r="C295" s="148" t="str">
        <f t="shared" si="117"/>
        <v>SCI RETAIL RENNES 2</v>
      </c>
      <c r="D295" s="161" t="s">
        <v>816</v>
      </c>
      <c r="E295" s="165">
        <v>110000</v>
      </c>
      <c r="F295" s="151"/>
      <c r="G295" s="166" t="s">
        <v>59</v>
      </c>
      <c r="H295" s="167">
        <v>0</v>
      </c>
      <c r="I295" s="168">
        <v>0</v>
      </c>
      <c r="J295" s="168">
        <v>0</v>
      </c>
      <c r="K295" s="160"/>
      <c r="L295" s="169" t="s">
        <v>817</v>
      </c>
      <c r="M295" s="213"/>
      <c r="N295" s="213"/>
      <c r="O295" s="170">
        <f>($E305&lt;=O$3)*($E305&gt;O$2)*((O$3-$E305+1)/O$4)
+($E305&lt;=O$2)*((O$3-O$2+1)/O$4)
+($E305&gt;O$3)*(0)</f>
        <v>0</v>
      </c>
      <c r="P295" s="170">
        <f t="shared" ref="P295:BD295" si="124">($E305&lt;=P$3)*($E305&gt;P$2)*((P$3-$E305+1)/P$4)
+($E305&lt;=P$2)*((P$3-P$2+1)/P$4)
+($E305&gt;P$3)*(0)</f>
        <v>1</v>
      </c>
      <c r="Q295" s="170">
        <f t="shared" si="124"/>
        <v>1</v>
      </c>
      <c r="R295" s="170">
        <f t="shared" si="124"/>
        <v>1</v>
      </c>
      <c r="S295" s="170">
        <f t="shared" si="124"/>
        <v>1</v>
      </c>
      <c r="T295" s="170">
        <f t="shared" si="124"/>
        <v>1</v>
      </c>
      <c r="U295" s="170">
        <f t="shared" si="124"/>
        <v>1</v>
      </c>
      <c r="V295" s="170">
        <f t="shared" si="124"/>
        <v>1</v>
      </c>
      <c r="W295" s="170">
        <f t="shared" si="124"/>
        <v>1</v>
      </c>
      <c r="X295" s="170">
        <f t="shared" si="124"/>
        <v>1</v>
      </c>
      <c r="Y295" s="170">
        <f t="shared" si="124"/>
        <v>1</v>
      </c>
      <c r="Z295" s="170">
        <f t="shared" si="124"/>
        <v>1</v>
      </c>
      <c r="AA295" s="170">
        <f t="shared" si="124"/>
        <v>1</v>
      </c>
      <c r="AB295" s="170">
        <f t="shared" si="124"/>
        <v>1</v>
      </c>
      <c r="AC295" s="170">
        <f t="shared" si="124"/>
        <v>1</v>
      </c>
      <c r="AD295" s="170">
        <f t="shared" si="124"/>
        <v>1</v>
      </c>
      <c r="AE295" s="170">
        <f t="shared" si="124"/>
        <v>1</v>
      </c>
      <c r="AF295" s="170">
        <f t="shared" si="124"/>
        <v>1</v>
      </c>
      <c r="AG295" s="170">
        <f t="shared" si="124"/>
        <v>1</v>
      </c>
      <c r="AH295" s="170">
        <f t="shared" si="124"/>
        <v>1</v>
      </c>
      <c r="AI295" s="170">
        <f t="shared" si="124"/>
        <v>1</v>
      </c>
      <c r="AJ295" s="170">
        <f t="shared" si="124"/>
        <v>1</v>
      </c>
      <c r="AK295" s="170">
        <f t="shared" si="124"/>
        <v>1</v>
      </c>
      <c r="AL295" s="170">
        <f t="shared" si="124"/>
        <v>1</v>
      </c>
      <c r="AM295" s="170">
        <f t="shared" si="124"/>
        <v>1</v>
      </c>
      <c r="AN295" s="170">
        <f t="shared" si="124"/>
        <v>1</v>
      </c>
      <c r="AO295" s="170">
        <f t="shared" si="124"/>
        <v>1</v>
      </c>
      <c r="AP295" s="170">
        <f t="shared" si="124"/>
        <v>1</v>
      </c>
      <c r="AQ295" s="170">
        <f t="shared" si="124"/>
        <v>1</v>
      </c>
      <c r="AR295" s="170">
        <f t="shared" si="124"/>
        <v>1</v>
      </c>
      <c r="AS295" s="170">
        <f t="shared" si="124"/>
        <v>1</v>
      </c>
      <c r="AT295" s="170">
        <f t="shared" si="124"/>
        <v>1</v>
      </c>
      <c r="AU295" s="170">
        <f t="shared" si="124"/>
        <v>1</v>
      </c>
      <c r="AV295" s="170">
        <f t="shared" si="124"/>
        <v>1</v>
      </c>
      <c r="AW295" s="170">
        <f t="shared" si="124"/>
        <v>1</v>
      </c>
      <c r="AX295" s="170">
        <f t="shared" si="124"/>
        <v>1</v>
      </c>
      <c r="AY295" s="170">
        <f t="shared" si="124"/>
        <v>1</v>
      </c>
      <c r="AZ295" s="170">
        <f t="shared" si="124"/>
        <v>1</v>
      </c>
      <c r="BA295" s="170">
        <f t="shared" si="124"/>
        <v>1</v>
      </c>
      <c r="BB295" s="170">
        <f t="shared" si="124"/>
        <v>1</v>
      </c>
      <c r="BC295" s="170">
        <f t="shared" si="124"/>
        <v>1</v>
      </c>
      <c r="BD295" s="170">
        <f t="shared" si="124"/>
        <v>1</v>
      </c>
    </row>
    <row r="296" spans="1:59" ht="15.5" x14ac:dyDescent="0.35">
      <c r="A296" s="171"/>
      <c r="B296" s="147">
        <f t="shared" si="117"/>
        <v>2</v>
      </c>
      <c r="C296" s="148" t="str">
        <f t="shared" si="117"/>
        <v>SCI RETAIL RENNES 2</v>
      </c>
      <c r="D296" s="161" t="s">
        <v>818</v>
      </c>
      <c r="E296" s="165">
        <v>110000</v>
      </c>
      <c r="F296" s="151"/>
      <c r="G296" s="166" t="s">
        <v>60</v>
      </c>
      <c r="H296" s="167">
        <v>0</v>
      </c>
      <c r="I296" s="168">
        <v>0</v>
      </c>
      <c r="J296" s="168">
        <v>0</v>
      </c>
      <c r="K296" s="171"/>
      <c r="M296" s="224">
        <v>44743</v>
      </c>
      <c r="O296" s="151"/>
      <c r="P296" s="151"/>
      <c r="Q296" s="151"/>
      <c r="R296" s="151"/>
      <c r="S296" s="151"/>
      <c r="T296" s="151"/>
      <c r="U296" s="151"/>
      <c r="V296" s="151"/>
      <c r="W296" s="151"/>
      <c r="X296" s="151"/>
      <c r="Y296" s="151"/>
      <c r="Z296" s="151"/>
      <c r="AA296" s="151"/>
      <c r="AB296" s="151"/>
      <c r="AC296" s="151"/>
      <c r="AD296" s="151"/>
      <c r="AE296" s="151"/>
      <c r="AF296" s="151"/>
      <c r="AG296" s="151"/>
      <c r="AH296" s="151"/>
      <c r="AI296" s="151"/>
      <c r="AJ296" s="151"/>
      <c r="AK296" s="151"/>
      <c r="AL296" s="151"/>
      <c r="AM296" s="151"/>
      <c r="AN296" s="151"/>
      <c r="AO296" s="151"/>
      <c r="AP296" s="151"/>
      <c r="AQ296" s="151"/>
      <c r="AR296" s="151"/>
      <c r="AS296" s="151"/>
      <c r="AT296" s="151"/>
      <c r="AU296" s="151"/>
      <c r="AV296" s="151"/>
      <c r="AW296" s="151"/>
      <c r="AX296" s="151"/>
      <c r="AY296" s="151"/>
      <c r="AZ296" s="151"/>
      <c r="BA296" s="151"/>
      <c r="BB296" s="151"/>
      <c r="BC296" s="151"/>
      <c r="BD296" s="151"/>
      <c r="BE296" s="171"/>
      <c r="BF296" s="171"/>
      <c r="BG296" s="171"/>
    </row>
    <row r="297" spans="1:59" ht="15.5" x14ac:dyDescent="0.35">
      <c r="B297" s="147">
        <f t="shared" si="117"/>
        <v>2</v>
      </c>
      <c r="C297" s="148" t="str">
        <f t="shared" si="117"/>
        <v>SCI RETAIL RENNES 2</v>
      </c>
      <c r="D297" s="161" t="s">
        <v>819</v>
      </c>
      <c r="E297" s="165">
        <v>110000</v>
      </c>
      <c r="F297" s="151"/>
      <c r="G297" s="172" t="s">
        <v>61</v>
      </c>
      <c r="H297" s="167">
        <v>0</v>
      </c>
      <c r="I297" s="168">
        <v>0</v>
      </c>
      <c r="J297" s="168">
        <v>0</v>
      </c>
      <c r="K297" s="160"/>
      <c r="L297" s="173" t="s">
        <v>820</v>
      </c>
      <c r="M297" s="214">
        <v>1</v>
      </c>
      <c r="N297" s="214">
        <v>1</v>
      </c>
      <c r="O297" s="174">
        <v>1.02</v>
      </c>
      <c r="P297" s="174">
        <v>1.02</v>
      </c>
      <c r="Q297" s="174">
        <v>1.02</v>
      </c>
      <c r="R297" s="174">
        <v>1.02</v>
      </c>
      <c r="S297" s="174">
        <v>1.0302</v>
      </c>
      <c r="T297" s="174">
        <v>1.0302</v>
      </c>
      <c r="U297" s="174">
        <v>1.0302</v>
      </c>
      <c r="V297" s="174">
        <v>1.0302</v>
      </c>
      <c r="W297" s="174">
        <v>1.040502</v>
      </c>
      <c r="X297" s="174">
        <v>1.040502</v>
      </c>
      <c r="Y297" s="174">
        <v>1.040502</v>
      </c>
      <c r="Z297" s="174">
        <v>1.040502</v>
      </c>
      <c r="AA297" s="174">
        <v>1.0509070200000001</v>
      </c>
      <c r="AB297" s="174">
        <v>1.0509070200000001</v>
      </c>
      <c r="AC297" s="174">
        <v>1.0509070200000001</v>
      </c>
      <c r="AD297" s="174">
        <v>1.0509070200000001</v>
      </c>
      <c r="AE297" s="174">
        <v>1.0614160902000001</v>
      </c>
      <c r="AF297" s="174">
        <v>1.0614160902000001</v>
      </c>
      <c r="AG297" s="174">
        <v>1.0614160902000001</v>
      </c>
      <c r="AH297" s="174">
        <v>1.0614160902000001</v>
      </c>
      <c r="AI297" s="174">
        <v>1.0720302511020001</v>
      </c>
      <c r="AJ297" s="174">
        <v>1.0720302511020001</v>
      </c>
      <c r="AK297" s="174">
        <v>1.0720302511020001</v>
      </c>
      <c r="AL297" s="174">
        <v>1.0720302511020001</v>
      </c>
      <c r="AM297" s="174">
        <v>1.0827505536130202</v>
      </c>
      <c r="AN297" s="174">
        <v>1.0827505536130202</v>
      </c>
      <c r="AO297" s="174">
        <v>1.0827505536130202</v>
      </c>
      <c r="AP297" s="174">
        <v>1.0827505536130202</v>
      </c>
      <c r="AQ297" s="174">
        <v>1.0935780591491504</v>
      </c>
      <c r="AR297" s="174">
        <v>1.0935780591491504</v>
      </c>
      <c r="AS297" s="174">
        <v>1.0935780591491504</v>
      </c>
      <c r="AT297" s="174">
        <v>1.0935780591491504</v>
      </c>
      <c r="AU297" s="174">
        <v>1.104513839740642</v>
      </c>
      <c r="AV297" s="174">
        <v>1.104513839740642</v>
      </c>
      <c r="AW297" s="174">
        <v>1.104513839740642</v>
      </c>
      <c r="AX297" s="174">
        <v>1.104513839740642</v>
      </c>
      <c r="AY297" s="174">
        <v>1.1155589781380484</v>
      </c>
      <c r="AZ297" s="174">
        <v>1.1155589781380484</v>
      </c>
      <c r="BA297" s="174">
        <v>1.1155589781380484</v>
      </c>
      <c r="BB297" s="174">
        <v>1.1155589781380484</v>
      </c>
      <c r="BC297" s="174">
        <v>1.1267145679194288</v>
      </c>
      <c r="BD297" s="174">
        <v>1.1267145679194288</v>
      </c>
    </row>
    <row r="298" spans="1:59" ht="15.5" x14ac:dyDescent="0.35">
      <c r="B298" s="147">
        <f t="shared" si="117"/>
        <v>2</v>
      </c>
      <c r="C298" s="148" t="str">
        <f t="shared" si="117"/>
        <v>SCI RETAIL RENNES 2</v>
      </c>
      <c r="D298" s="161" t="s">
        <v>140</v>
      </c>
      <c r="E298" s="175" t="s">
        <v>165</v>
      </c>
      <c r="F298" s="151"/>
      <c r="K298" s="160"/>
      <c r="L298" s="152" t="s">
        <v>821</v>
      </c>
      <c r="M298" s="210"/>
      <c r="N298" s="210"/>
      <c r="O298" s="176">
        <f>O291*$E295/4+O295*$E306/4</f>
        <v>27500</v>
      </c>
      <c r="P298" s="176">
        <f t="shared" ref="P298:BD298" si="125">P291*$E295/4+P295*$E306/4</f>
        <v>55000</v>
      </c>
      <c r="Q298" s="176">
        <f t="shared" si="125"/>
        <v>55000</v>
      </c>
      <c r="R298" s="176">
        <f t="shared" si="125"/>
        <v>55000</v>
      </c>
      <c r="S298" s="176">
        <f t="shared" si="125"/>
        <v>55000</v>
      </c>
      <c r="T298" s="176">
        <f t="shared" si="125"/>
        <v>55000</v>
      </c>
      <c r="U298" s="176">
        <f t="shared" si="125"/>
        <v>55000</v>
      </c>
      <c r="V298" s="176">
        <f t="shared" si="125"/>
        <v>55000</v>
      </c>
      <c r="W298" s="176">
        <f t="shared" si="125"/>
        <v>55000</v>
      </c>
      <c r="X298" s="176">
        <f t="shared" si="125"/>
        <v>55000</v>
      </c>
      <c r="Y298" s="176">
        <f t="shared" si="125"/>
        <v>55000</v>
      </c>
      <c r="Z298" s="176">
        <f t="shared" si="125"/>
        <v>55000</v>
      </c>
      <c r="AA298" s="176">
        <f t="shared" si="125"/>
        <v>55000</v>
      </c>
      <c r="AB298" s="176">
        <f t="shared" si="125"/>
        <v>55000</v>
      </c>
      <c r="AC298" s="176">
        <f t="shared" si="125"/>
        <v>55000</v>
      </c>
      <c r="AD298" s="176">
        <f t="shared" si="125"/>
        <v>55000</v>
      </c>
      <c r="AE298" s="176">
        <f t="shared" si="125"/>
        <v>55000</v>
      </c>
      <c r="AF298" s="176">
        <f t="shared" si="125"/>
        <v>55000</v>
      </c>
      <c r="AG298" s="176">
        <f t="shared" si="125"/>
        <v>55000</v>
      </c>
      <c r="AH298" s="176">
        <f t="shared" si="125"/>
        <v>55000</v>
      </c>
      <c r="AI298" s="176">
        <f t="shared" si="125"/>
        <v>55000</v>
      </c>
      <c r="AJ298" s="176">
        <f t="shared" si="125"/>
        <v>55000</v>
      </c>
      <c r="AK298" s="176">
        <f t="shared" si="125"/>
        <v>55000</v>
      </c>
      <c r="AL298" s="176">
        <f t="shared" si="125"/>
        <v>55000</v>
      </c>
      <c r="AM298" s="176">
        <f t="shared" si="125"/>
        <v>55000</v>
      </c>
      <c r="AN298" s="176">
        <f t="shared" si="125"/>
        <v>55000</v>
      </c>
      <c r="AO298" s="176">
        <f t="shared" si="125"/>
        <v>55000</v>
      </c>
      <c r="AP298" s="176">
        <f t="shared" si="125"/>
        <v>55000</v>
      </c>
      <c r="AQ298" s="176">
        <f t="shared" si="125"/>
        <v>55000</v>
      </c>
      <c r="AR298" s="176">
        <f t="shared" si="125"/>
        <v>55000</v>
      </c>
      <c r="AS298" s="176">
        <f t="shared" si="125"/>
        <v>55000</v>
      </c>
      <c r="AT298" s="176">
        <f t="shared" si="125"/>
        <v>55000</v>
      </c>
      <c r="AU298" s="176">
        <f t="shared" si="125"/>
        <v>55000</v>
      </c>
      <c r="AV298" s="176">
        <f t="shared" si="125"/>
        <v>55000</v>
      </c>
      <c r="AW298" s="176">
        <f t="shared" si="125"/>
        <v>27500</v>
      </c>
      <c r="AX298" s="176">
        <f t="shared" si="125"/>
        <v>27500</v>
      </c>
      <c r="AY298" s="176">
        <f t="shared" si="125"/>
        <v>27500</v>
      </c>
      <c r="AZ298" s="176">
        <f t="shared" si="125"/>
        <v>27500</v>
      </c>
      <c r="BA298" s="176">
        <f t="shared" si="125"/>
        <v>27500</v>
      </c>
      <c r="BB298" s="176">
        <f t="shared" si="125"/>
        <v>27500</v>
      </c>
      <c r="BC298" s="176">
        <f t="shared" si="125"/>
        <v>27500</v>
      </c>
      <c r="BD298" s="176">
        <f t="shared" si="125"/>
        <v>27500</v>
      </c>
    </row>
    <row r="299" spans="1:59" ht="15.5" x14ac:dyDescent="0.35">
      <c r="B299" s="147">
        <f t="shared" si="117"/>
        <v>2</v>
      </c>
      <c r="C299" s="148" t="str">
        <f t="shared" si="117"/>
        <v>SCI RETAIL RENNES 2</v>
      </c>
      <c r="D299" s="161" t="s">
        <v>822</v>
      </c>
      <c r="E299" s="175" t="s">
        <v>823</v>
      </c>
      <c r="F299" s="151"/>
      <c r="G299" s="161" t="s">
        <v>824</v>
      </c>
      <c r="H299" s="162">
        <v>44927</v>
      </c>
      <c r="I299" s="161" t="s">
        <v>814</v>
      </c>
      <c r="J299" s="162">
        <v>47848</v>
      </c>
      <c r="K299" s="160"/>
      <c r="L299" s="156" t="s">
        <v>825</v>
      </c>
      <c r="M299" s="212"/>
      <c r="N299" s="212"/>
      <c r="O299" s="177">
        <f>IF($E305&gt;=O$3,IF(O$3&lt;=($E294+365),O298,IFERROR(O291*$E296/4*O297+
$E306*O295/4*IFERROR(O297/$E307,0),0)),IF(O$3&lt;=($E305+365),O291*$E296/4*O297+$E306*O295/4*IFERROR(O297/$E307,0),IFERROR($E306*O295/4*IFERROR(O297/$E307,0),0)))</f>
        <v>28050</v>
      </c>
      <c r="P299" s="177">
        <f t="shared" ref="P299:BD299" si="126">IF($E305&gt;=P$3,IF(P$3&lt;=($E294+365),P298,IFERROR(P291*$E296/4*P297+
$E306*P295/4*IFERROR(P297/$E307,0),0)),IF(P$3&lt;=($E305+365),P291*$E296/4*P297+$E306*P295/4*IFERROR(P297/$E307,0),IFERROR($E306*P295/4*IFERROR(P297/$E307,0),0)))</f>
        <v>55550</v>
      </c>
      <c r="Q299" s="177">
        <f t="shared" si="126"/>
        <v>55550</v>
      </c>
      <c r="R299" s="177">
        <f t="shared" si="126"/>
        <v>55550</v>
      </c>
      <c r="S299" s="177">
        <f t="shared" si="126"/>
        <v>56105.5</v>
      </c>
      <c r="T299" s="177">
        <f t="shared" si="126"/>
        <v>27775</v>
      </c>
      <c r="U299" s="177">
        <f t="shared" si="126"/>
        <v>27775</v>
      </c>
      <c r="V299" s="177">
        <f t="shared" si="126"/>
        <v>27775</v>
      </c>
      <c r="W299" s="177">
        <f t="shared" si="126"/>
        <v>28052.75</v>
      </c>
      <c r="X299" s="177">
        <f t="shared" si="126"/>
        <v>28052.75</v>
      </c>
      <c r="Y299" s="177">
        <f t="shared" si="126"/>
        <v>28052.75</v>
      </c>
      <c r="Z299" s="177">
        <f t="shared" si="126"/>
        <v>28052.75</v>
      </c>
      <c r="AA299" s="177">
        <f t="shared" si="126"/>
        <v>28333.277500000004</v>
      </c>
      <c r="AB299" s="177">
        <f t="shared" si="126"/>
        <v>28333.277500000004</v>
      </c>
      <c r="AC299" s="177">
        <f t="shared" si="126"/>
        <v>28333.277500000004</v>
      </c>
      <c r="AD299" s="177">
        <f t="shared" si="126"/>
        <v>28333.277500000004</v>
      </c>
      <c r="AE299" s="177">
        <f t="shared" si="126"/>
        <v>28616.610274999999</v>
      </c>
      <c r="AF299" s="177">
        <f t="shared" si="126"/>
        <v>28616.610274999999</v>
      </c>
      <c r="AG299" s="177">
        <f t="shared" si="126"/>
        <v>28616.610274999999</v>
      </c>
      <c r="AH299" s="177">
        <f t="shared" si="126"/>
        <v>28616.610274999999</v>
      </c>
      <c r="AI299" s="177">
        <f t="shared" si="126"/>
        <v>28902.776377750004</v>
      </c>
      <c r="AJ299" s="177">
        <f t="shared" si="126"/>
        <v>28902.776377750004</v>
      </c>
      <c r="AK299" s="177">
        <f t="shared" si="126"/>
        <v>28902.776377750004</v>
      </c>
      <c r="AL299" s="177">
        <f t="shared" si="126"/>
        <v>28902.776377750004</v>
      </c>
      <c r="AM299" s="177">
        <f t="shared" si="126"/>
        <v>29191.804141527504</v>
      </c>
      <c r="AN299" s="177">
        <f t="shared" si="126"/>
        <v>29191.804141527504</v>
      </c>
      <c r="AO299" s="177">
        <f t="shared" si="126"/>
        <v>29191.804141527504</v>
      </c>
      <c r="AP299" s="177">
        <f t="shared" si="126"/>
        <v>29191.804141527504</v>
      </c>
      <c r="AQ299" s="177">
        <f t="shared" si="126"/>
        <v>29483.722182942784</v>
      </c>
      <c r="AR299" s="177">
        <f t="shared" si="126"/>
        <v>29483.722182942784</v>
      </c>
      <c r="AS299" s="177">
        <f t="shared" si="126"/>
        <v>29483.722182942784</v>
      </c>
      <c r="AT299" s="177">
        <f t="shared" si="126"/>
        <v>29483.722182942784</v>
      </c>
      <c r="AU299" s="177">
        <f t="shared" si="126"/>
        <v>29778.559404772212</v>
      </c>
      <c r="AV299" s="177">
        <f t="shared" si="126"/>
        <v>29778.559404772212</v>
      </c>
      <c r="AW299" s="177">
        <f t="shared" si="126"/>
        <v>29778.559404772212</v>
      </c>
      <c r="AX299" s="177">
        <f t="shared" si="126"/>
        <v>29778.559404772212</v>
      </c>
      <c r="AY299" s="177">
        <f t="shared" si="126"/>
        <v>30076.344998819932</v>
      </c>
      <c r="AZ299" s="177">
        <f t="shared" si="126"/>
        <v>30076.344998819932</v>
      </c>
      <c r="BA299" s="177">
        <f t="shared" si="126"/>
        <v>30076.344998819932</v>
      </c>
      <c r="BB299" s="177">
        <f t="shared" si="126"/>
        <v>30076.344998819932</v>
      </c>
      <c r="BC299" s="177">
        <f t="shared" si="126"/>
        <v>30377.108448808129</v>
      </c>
      <c r="BD299" s="177">
        <f t="shared" si="126"/>
        <v>30377.108448808129</v>
      </c>
    </row>
    <row r="300" spans="1:59" ht="15.5" x14ac:dyDescent="0.35">
      <c r="B300" s="147">
        <f t="shared" si="117"/>
        <v>2</v>
      </c>
      <c r="C300" s="148" t="str">
        <f t="shared" si="117"/>
        <v>SCI RETAIL RENNES 2</v>
      </c>
      <c r="D300" s="161" t="s">
        <v>54</v>
      </c>
      <c r="E300" s="178">
        <v>0</v>
      </c>
      <c r="F300" s="151"/>
      <c r="I300" s="151"/>
      <c r="J300" s="160"/>
      <c r="K300" s="160"/>
      <c r="L300" s="156" t="s">
        <v>826</v>
      </c>
      <c r="M300" s="212"/>
      <c r="N300" s="212"/>
      <c r="O300" s="177">
        <f>-$E296/4*O290
+(O290&gt;0)*($J295&gt;=O$2)*($J295&lt;=O$3)*(($J295-O$2+1)/O$4*$H295/4)
+(O290&gt;0)*($J295&gt;O$3)*($I295&lt;=O$3)*($I295&gt;=O$2)*((O$3-$I295+1)/O$4*$H295/4)
+(O290&gt;0)*($J295&gt;O$3)*($I295&lt;O$2)*$H295/4
+(O290&gt;0)*($J296&gt;=O$2)*($J296&lt;=O$3)*(($J296-O$2+1)/O$4*$H296/4)
+(O290&gt;0)*($J296&gt;O$3)*($I296&lt;=O$3)*($I296&gt;=O$2)*((O$3-$I296+1)/O$4*$H296/4)
+(O290&gt;0)*($J296&gt;O$3)*($I296&lt;O$2)*$H296/4
+(O290&gt;0)*($J297&gt;=O$2)*($J297&lt;=O$3)*(($J297-O$2+1)/O$4*$H297/4)
+(O290&gt;0)*($J297&gt;O$3)*($I297&lt;=O$3)*($I297&gt;=O$2)*((O$3-$I297+1)/O$4*$H297/4)
+(O290&gt;0)*($J297&gt;O$3)*($I297&lt;O$2)*$H297/4
-$E306/4*O294
+(O294&gt;0)*($J306&gt;=O$2)*($J306&lt;=O$3)*(($J306-O$2+1)/O$4*$H306/4)
+(O294&gt;0)*($J306&gt;O$3)*($I306&lt;=O$3)*($I306&gt;=O$2)*((O$3-$I306+1)/O$4*$H306/4)
+(O294&gt;0)*($J306&gt;O$3)*($I306&lt;O$2)*$H306/4
+(O294&gt;0)*($J307&gt;=O$2)*($J307&lt;=O$3)*(($J307-O$2+1)/O$4*$H307/4)
+(O294&gt;0)*($J307&gt;O$3)*($I307&lt;=O$3)*($I307&gt;=O$2)*((O$3-$I307+1)/O$4*$H307/4)
+(O294&gt;0)*($J307&gt;O$3)*($I307&lt;O$2)*$H307/4
+(O294&gt;0)*($J308&gt;=O$2)*($J308&lt;=O$3)*(($J308-O$2+1)/O$4*$H308/4)
+(O294&gt;0)*($J308&gt;O$3)*($I308&lt;=O$3)*($I308&gt;=O$2)*((O$3-$I308+1)/O$4*$H308/4)
+(O294&gt;0)*($J308&gt;O$3)*($I308&lt;O$2)*$H308/4</f>
        <v>0</v>
      </c>
      <c r="P300" s="177">
        <f t="shared" ref="P300:BD300" si="127">-$E296/4*P290
+(P290&gt;0)*($J295&gt;=P$2)*($J295&lt;=P$3)*(($J295-P$2+1)/P$4*$H295/4)
+(P290&gt;0)*($J295&gt;P$3)*($I295&lt;=P$3)*($I295&gt;=P$2)*((P$3-$I295+1)/P$4*$H295/4)
+(P290&gt;0)*($J295&gt;P$3)*($I295&lt;P$2)*$H295/4
+(P290&gt;0)*($J296&gt;=P$2)*($J296&lt;=P$3)*(($J296-P$2+1)/P$4*$H296/4)
+(P290&gt;0)*($J296&gt;P$3)*($I296&lt;=P$3)*($I296&gt;=P$2)*((P$3-$I296+1)/P$4*$H296/4)
+(P290&gt;0)*($J296&gt;P$3)*($I296&lt;P$2)*$H296/4
+(P290&gt;0)*($J297&gt;=P$2)*($J297&lt;=P$3)*(($J297-P$2+1)/P$4*$H297/4)
+(P290&gt;0)*($J297&gt;P$3)*($I297&lt;=P$3)*($I297&gt;=P$2)*((P$3-$I297+1)/P$4*$H297/4)
+(P290&gt;0)*($J297&gt;P$3)*($I297&lt;P$2)*$H297/4
-$E306/4*P294
+(P294&gt;0)*($J306&gt;=P$2)*($J306&lt;=P$3)*(($J306-P$2+1)/P$4*$H306/4)
+(P294&gt;0)*($J306&gt;P$3)*($I306&lt;=P$3)*($I306&gt;=P$2)*((P$3-$I306+1)/P$4*$H306/4)
+(P294&gt;0)*($J306&gt;P$3)*($I306&lt;P$2)*$H306/4
+(P294&gt;0)*($J307&gt;=P$2)*($J307&lt;=P$3)*(($J307-P$2+1)/P$4*$H307/4)
+(P294&gt;0)*($J307&gt;P$3)*($I307&lt;=P$3)*($I307&gt;=P$2)*((P$3-$I307+1)/P$4*$H307/4)
+(P294&gt;0)*($J307&gt;P$3)*($I307&lt;P$2)*$H307/4
+(P294&gt;0)*($J308&gt;=P$2)*($J308&lt;=P$3)*(($J308-P$2+1)/P$4*$H308/4)
+(P294&gt;0)*($J308&gt;P$3)*($I308&lt;=P$3)*($I308&gt;=P$2)*((P$3-$I308+1)/P$4*$H308/4)
+(P294&gt;0)*($J308&gt;P$3)*($I308&lt;P$2)*$H308/4</f>
        <v>-7500</v>
      </c>
      <c r="Q300" s="177">
        <f t="shared" si="127"/>
        <v>-7500</v>
      </c>
      <c r="R300" s="177">
        <f t="shared" si="127"/>
        <v>-7500</v>
      </c>
      <c r="S300" s="177">
        <f t="shared" si="127"/>
        <v>-7500</v>
      </c>
      <c r="T300" s="177">
        <f t="shared" si="127"/>
        <v>-5000</v>
      </c>
      <c r="U300" s="177">
        <f t="shared" si="127"/>
        <v>-5000</v>
      </c>
      <c r="V300" s="177">
        <f t="shared" si="127"/>
        <v>-5000</v>
      </c>
      <c r="W300" s="177">
        <f t="shared" si="127"/>
        <v>-4972.8260869565211</v>
      </c>
      <c r="X300" s="177">
        <f t="shared" si="127"/>
        <v>-2500</v>
      </c>
      <c r="Y300" s="177">
        <f t="shared" si="127"/>
        <v>-2500</v>
      </c>
      <c r="Z300" s="177">
        <f t="shared" si="127"/>
        <v>-2500</v>
      </c>
      <c r="AA300" s="177">
        <f t="shared" si="127"/>
        <v>-2500</v>
      </c>
      <c r="AB300" s="177">
        <f t="shared" si="127"/>
        <v>0</v>
      </c>
      <c r="AC300" s="177">
        <f t="shared" si="127"/>
        <v>0</v>
      </c>
      <c r="AD300" s="177">
        <f t="shared" si="127"/>
        <v>0</v>
      </c>
      <c r="AE300" s="177">
        <f t="shared" si="127"/>
        <v>0</v>
      </c>
      <c r="AF300" s="177">
        <f t="shared" si="127"/>
        <v>0</v>
      </c>
      <c r="AG300" s="177">
        <f t="shared" si="127"/>
        <v>0</v>
      </c>
      <c r="AH300" s="177">
        <f t="shared" si="127"/>
        <v>0</v>
      </c>
      <c r="AI300" s="177">
        <f t="shared" si="127"/>
        <v>0</v>
      </c>
      <c r="AJ300" s="177">
        <f t="shared" si="127"/>
        <v>0</v>
      </c>
      <c r="AK300" s="177">
        <f t="shared" si="127"/>
        <v>0</v>
      </c>
      <c r="AL300" s="177">
        <f t="shared" si="127"/>
        <v>0</v>
      </c>
      <c r="AM300" s="177">
        <f t="shared" si="127"/>
        <v>0</v>
      </c>
      <c r="AN300" s="177">
        <f t="shared" si="127"/>
        <v>0</v>
      </c>
      <c r="AO300" s="177">
        <f t="shared" si="127"/>
        <v>0</v>
      </c>
      <c r="AP300" s="177">
        <f t="shared" si="127"/>
        <v>0</v>
      </c>
      <c r="AQ300" s="177">
        <f t="shared" si="127"/>
        <v>0</v>
      </c>
      <c r="AR300" s="177">
        <f t="shared" si="127"/>
        <v>0</v>
      </c>
      <c r="AS300" s="177">
        <f t="shared" si="127"/>
        <v>0</v>
      </c>
      <c r="AT300" s="177">
        <f t="shared" si="127"/>
        <v>0</v>
      </c>
      <c r="AU300" s="177">
        <f t="shared" si="127"/>
        <v>0</v>
      </c>
      <c r="AV300" s="177">
        <f t="shared" si="127"/>
        <v>0</v>
      </c>
      <c r="AW300" s="177">
        <f t="shared" si="127"/>
        <v>0</v>
      </c>
      <c r="AX300" s="177">
        <f t="shared" si="127"/>
        <v>0</v>
      </c>
      <c r="AY300" s="177">
        <f t="shared" si="127"/>
        <v>0</v>
      </c>
      <c r="AZ300" s="177">
        <f t="shared" si="127"/>
        <v>0</v>
      </c>
      <c r="BA300" s="177">
        <f t="shared" si="127"/>
        <v>0</v>
      </c>
      <c r="BB300" s="177">
        <f t="shared" si="127"/>
        <v>0</v>
      </c>
      <c r="BC300" s="177">
        <f t="shared" si="127"/>
        <v>0</v>
      </c>
      <c r="BD300" s="177">
        <f t="shared" si="127"/>
        <v>0</v>
      </c>
    </row>
    <row r="301" spans="1:59" ht="15.5" x14ac:dyDescent="0.35">
      <c r="B301" s="147">
        <f t="shared" si="117"/>
        <v>2</v>
      </c>
      <c r="C301" s="148" t="str">
        <f t="shared" si="117"/>
        <v>SCI RETAIL RENNES 2</v>
      </c>
      <c r="D301" s="179" t="s">
        <v>827</v>
      </c>
      <c r="E301" s="178" t="s">
        <v>863</v>
      </c>
      <c r="F301" s="180"/>
      <c r="G301" s="179" t="s">
        <v>828</v>
      </c>
      <c r="H301" s="175">
        <v>0</v>
      </c>
      <c r="I301" s="179" t="s">
        <v>829</v>
      </c>
      <c r="J301" s="168">
        <v>0</v>
      </c>
      <c r="K301" s="160"/>
      <c r="L301" s="156" t="s">
        <v>830</v>
      </c>
      <c r="M301" s="212"/>
      <c r="N301" s="212"/>
      <c r="O301" s="177">
        <v>0</v>
      </c>
      <c r="P301" s="177">
        <v>0</v>
      </c>
      <c r="Q301" s="177">
        <v>0</v>
      </c>
      <c r="R301" s="177">
        <v>0</v>
      </c>
      <c r="S301" s="177">
        <v>0</v>
      </c>
      <c r="T301" s="177">
        <v>0</v>
      </c>
      <c r="U301" s="177">
        <v>0</v>
      </c>
      <c r="V301" s="177">
        <v>0</v>
      </c>
      <c r="W301" s="177">
        <v>0</v>
      </c>
      <c r="X301" s="177">
        <v>0</v>
      </c>
      <c r="Y301" s="177">
        <v>0</v>
      </c>
      <c r="Z301" s="177">
        <v>0</v>
      </c>
      <c r="AA301" s="177">
        <v>0</v>
      </c>
      <c r="AB301" s="177">
        <v>0</v>
      </c>
      <c r="AC301" s="177">
        <v>0</v>
      </c>
      <c r="AD301" s="177">
        <v>0</v>
      </c>
      <c r="AE301" s="177">
        <v>0</v>
      </c>
      <c r="AF301" s="177">
        <v>0</v>
      </c>
      <c r="AG301" s="177">
        <v>0</v>
      </c>
      <c r="AH301" s="177">
        <v>0</v>
      </c>
      <c r="AI301" s="177">
        <v>0</v>
      </c>
      <c r="AJ301" s="177">
        <v>0</v>
      </c>
      <c r="AK301" s="177">
        <v>0</v>
      </c>
      <c r="AL301" s="177">
        <v>0</v>
      </c>
      <c r="AM301" s="177">
        <v>0</v>
      </c>
      <c r="AN301" s="177">
        <v>0</v>
      </c>
      <c r="AO301" s="177">
        <v>0</v>
      </c>
      <c r="AP301" s="177">
        <v>0</v>
      </c>
      <c r="AQ301" s="177">
        <v>0</v>
      </c>
      <c r="AR301" s="177">
        <v>0</v>
      </c>
      <c r="AS301" s="177">
        <v>0</v>
      </c>
      <c r="AT301" s="177">
        <v>0</v>
      </c>
      <c r="AU301" s="177">
        <v>0</v>
      </c>
      <c r="AV301" s="177">
        <v>0</v>
      </c>
      <c r="AW301" s="177">
        <v>0</v>
      </c>
      <c r="AX301" s="177">
        <v>0</v>
      </c>
      <c r="AY301" s="177">
        <v>0</v>
      </c>
      <c r="AZ301" s="177">
        <v>0</v>
      </c>
      <c r="BA301" s="177">
        <v>0</v>
      </c>
      <c r="BB301" s="177">
        <v>0</v>
      </c>
      <c r="BC301" s="177">
        <v>0</v>
      </c>
      <c r="BD301" s="177">
        <v>0</v>
      </c>
    </row>
    <row r="302" spans="1:59" ht="15.5" x14ac:dyDescent="0.35">
      <c r="B302" s="147">
        <f t="shared" si="117"/>
        <v>2</v>
      </c>
      <c r="C302" s="148" t="str">
        <f t="shared" si="117"/>
        <v>SCI RETAIL RENNES 2</v>
      </c>
      <c r="D302" s="179" t="s">
        <v>831</v>
      </c>
      <c r="E302" s="168">
        <v>47848</v>
      </c>
      <c r="G302" s="179" t="s">
        <v>832</v>
      </c>
      <c r="H302" s="178">
        <v>0</v>
      </c>
      <c r="I302" s="179" t="s">
        <v>833</v>
      </c>
      <c r="J302" s="165">
        <v>110000</v>
      </c>
      <c r="K302" s="159"/>
      <c r="L302" s="169" t="s">
        <v>834</v>
      </c>
      <c r="M302" s="213"/>
      <c r="N302" s="213"/>
      <c r="O302" s="181">
        <f>-(O299+O300)*IFERROR((O289+O293)/(O291+O295),0)</f>
        <v>0</v>
      </c>
      <c r="P302" s="181">
        <f t="shared" ref="P302:BD302" si="128">-(P299+P300)*IFERROR((P289+P293)/(P291+P295),0)</f>
        <v>0</v>
      </c>
      <c r="Q302" s="181">
        <f t="shared" si="128"/>
        <v>0</v>
      </c>
      <c r="R302" s="181">
        <f t="shared" si="128"/>
        <v>0</v>
      </c>
      <c r="S302" s="181">
        <f t="shared" si="128"/>
        <v>0</v>
      </c>
      <c r="T302" s="181">
        <f t="shared" si="128"/>
        <v>0</v>
      </c>
      <c r="U302" s="181">
        <f t="shared" si="128"/>
        <v>0</v>
      </c>
      <c r="V302" s="181">
        <f t="shared" si="128"/>
        <v>0</v>
      </c>
      <c r="W302" s="181">
        <f t="shared" si="128"/>
        <v>0</v>
      </c>
      <c r="X302" s="181">
        <f t="shared" si="128"/>
        <v>0</v>
      </c>
      <c r="Y302" s="181">
        <f t="shared" si="128"/>
        <v>0</v>
      </c>
      <c r="Z302" s="181">
        <f t="shared" si="128"/>
        <v>0</v>
      </c>
      <c r="AA302" s="181">
        <f t="shared" si="128"/>
        <v>0</v>
      </c>
      <c r="AB302" s="181">
        <f t="shared" si="128"/>
        <v>0</v>
      </c>
      <c r="AC302" s="181">
        <f t="shared" si="128"/>
        <v>0</v>
      </c>
      <c r="AD302" s="181">
        <f t="shared" si="128"/>
        <v>0</v>
      </c>
      <c r="AE302" s="181">
        <f t="shared" si="128"/>
        <v>0</v>
      </c>
      <c r="AF302" s="181">
        <f t="shared" si="128"/>
        <v>0</v>
      </c>
      <c r="AG302" s="181">
        <f t="shared" si="128"/>
        <v>0</v>
      </c>
      <c r="AH302" s="181">
        <f t="shared" si="128"/>
        <v>0</v>
      </c>
      <c r="AI302" s="181">
        <f t="shared" si="128"/>
        <v>0</v>
      </c>
      <c r="AJ302" s="181">
        <f t="shared" si="128"/>
        <v>0</v>
      </c>
      <c r="AK302" s="181">
        <f t="shared" si="128"/>
        <v>0</v>
      </c>
      <c r="AL302" s="181">
        <f t="shared" si="128"/>
        <v>0</v>
      </c>
      <c r="AM302" s="181">
        <f t="shared" si="128"/>
        <v>0</v>
      </c>
      <c r="AN302" s="181">
        <f t="shared" si="128"/>
        <v>0</v>
      </c>
      <c r="AO302" s="181">
        <f t="shared" si="128"/>
        <v>0</v>
      </c>
      <c r="AP302" s="181">
        <f t="shared" si="128"/>
        <v>0</v>
      </c>
      <c r="AQ302" s="181">
        <f t="shared" si="128"/>
        <v>0</v>
      </c>
      <c r="AR302" s="181">
        <f t="shared" si="128"/>
        <v>0</v>
      </c>
      <c r="AS302" s="181">
        <f t="shared" si="128"/>
        <v>0</v>
      </c>
      <c r="AT302" s="181">
        <f t="shared" si="128"/>
        <v>0</v>
      </c>
      <c r="AU302" s="181">
        <f t="shared" si="128"/>
        <v>0</v>
      </c>
      <c r="AV302" s="181">
        <f t="shared" si="128"/>
        <v>0</v>
      </c>
      <c r="AW302" s="181">
        <f t="shared" si="128"/>
        <v>0</v>
      </c>
      <c r="AX302" s="181">
        <f t="shared" si="128"/>
        <v>0</v>
      </c>
      <c r="AY302" s="181">
        <f t="shared" si="128"/>
        <v>0</v>
      </c>
      <c r="AZ302" s="181">
        <f t="shared" si="128"/>
        <v>0</v>
      </c>
      <c r="BA302" s="181">
        <f t="shared" si="128"/>
        <v>0</v>
      </c>
      <c r="BB302" s="181">
        <f t="shared" si="128"/>
        <v>0</v>
      </c>
      <c r="BC302" s="181">
        <f t="shared" si="128"/>
        <v>0</v>
      </c>
      <c r="BD302" s="181">
        <f t="shared" si="128"/>
        <v>0</v>
      </c>
    </row>
    <row r="303" spans="1:59" ht="15.5" x14ac:dyDescent="0.35">
      <c r="B303" s="147">
        <f t="shared" si="117"/>
        <v>2</v>
      </c>
      <c r="C303" s="148" t="str">
        <f t="shared" si="117"/>
        <v>SCI RETAIL RENNES 2</v>
      </c>
      <c r="K303" s="160"/>
      <c r="O303" s="151"/>
      <c r="P303" s="151"/>
      <c r="Q303" s="151"/>
      <c r="R303" s="151"/>
      <c r="S303" s="151"/>
      <c r="T303" s="151"/>
      <c r="U303" s="151"/>
      <c r="V303" s="151"/>
      <c r="W303" s="151"/>
      <c r="X303" s="151"/>
      <c r="Y303" s="151"/>
      <c r="Z303" s="151"/>
      <c r="AA303" s="151"/>
      <c r="AB303" s="151"/>
      <c r="AC303" s="151"/>
      <c r="AD303" s="151"/>
      <c r="AE303" s="151"/>
      <c r="AF303" s="151"/>
      <c r="AG303" s="151"/>
      <c r="AH303" s="151"/>
      <c r="AI303" s="151"/>
      <c r="AJ303" s="151"/>
      <c r="AK303" s="151"/>
      <c r="AL303" s="151"/>
      <c r="AM303" s="151"/>
      <c r="AN303" s="151"/>
      <c r="AO303" s="151"/>
      <c r="AP303" s="151"/>
      <c r="AQ303" s="151"/>
      <c r="AR303" s="151"/>
      <c r="AS303" s="151"/>
      <c r="AT303" s="151"/>
      <c r="AU303" s="151"/>
      <c r="AV303" s="151"/>
      <c r="AW303" s="151"/>
      <c r="AX303" s="151"/>
      <c r="AY303" s="151"/>
      <c r="AZ303" s="151"/>
      <c r="BA303" s="151"/>
      <c r="BB303" s="151"/>
      <c r="BC303" s="151"/>
      <c r="BD303" s="151"/>
    </row>
    <row r="304" spans="1:59" ht="15.5" x14ac:dyDescent="0.35">
      <c r="B304" s="147">
        <f t="shared" si="117"/>
        <v>2</v>
      </c>
      <c r="C304" s="148" t="str">
        <f t="shared" si="117"/>
        <v>SCI RETAIL RENNES 2</v>
      </c>
      <c r="G304" s="182" t="s">
        <v>804</v>
      </c>
      <c r="H304" s="771">
        <v>0</v>
      </c>
      <c r="I304" s="772"/>
      <c r="J304" s="773"/>
      <c r="K304" s="159"/>
      <c r="L304" s="183" t="s">
        <v>23</v>
      </c>
      <c r="M304" s="221"/>
      <c r="N304" s="221"/>
      <c r="O304" s="184">
        <f>SUM(O299:O302)</f>
        <v>28050</v>
      </c>
      <c r="P304" s="184">
        <f t="shared" ref="P304:BD304" si="129">SUM(P299:P302)</f>
        <v>48050</v>
      </c>
      <c r="Q304" s="184">
        <f t="shared" si="129"/>
        <v>48050</v>
      </c>
      <c r="R304" s="184">
        <f t="shared" si="129"/>
        <v>48050</v>
      </c>
      <c r="S304" s="184">
        <f t="shared" si="129"/>
        <v>48605.5</v>
      </c>
      <c r="T304" s="184">
        <f t="shared" si="129"/>
        <v>22775</v>
      </c>
      <c r="U304" s="184">
        <f t="shared" si="129"/>
        <v>22775</v>
      </c>
      <c r="V304" s="184">
        <f t="shared" si="129"/>
        <v>22775</v>
      </c>
      <c r="W304" s="184">
        <f t="shared" si="129"/>
        <v>23079.92391304348</v>
      </c>
      <c r="X304" s="184">
        <f t="shared" si="129"/>
        <v>25552.75</v>
      </c>
      <c r="Y304" s="184">
        <f t="shared" si="129"/>
        <v>25552.75</v>
      </c>
      <c r="Z304" s="184">
        <f t="shared" si="129"/>
        <v>25552.75</v>
      </c>
      <c r="AA304" s="184">
        <f t="shared" si="129"/>
        <v>25833.277500000004</v>
      </c>
      <c r="AB304" s="184">
        <f t="shared" si="129"/>
        <v>28333.277500000004</v>
      </c>
      <c r="AC304" s="184">
        <f t="shared" si="129"/>
        <v>28333.277500000004</v>
      </c>
      <c r="AD304" s="184">
        <f t="shared" si="129"/>
        <v>28333.277500000004</v>
      </c>
      <c r="AE304" s="184">
        <f t="shared" si="129"/>
        <v>28616.610274999999</v>
      </c>
      <c r="AF304" s="184">
        <f t="shared" si="129"/>
        <v>28616.610274999999</v>
      </c>
      <c r="AG304" s="184">
        <f t="shared" si="129"/>
        <v>28616.610274999999</v>
      </c>
      <c r="AH304" s="184">
        <f t="shared" si="129"/>
        <v>28616.610274999999</v>
      </c>
      <c r="AI304" s="184">
        <f t="shared" si="129"/>
        <v>28902.776377750004</v>
      </c>
      <c r="AJ304" s="184">
        <f t="shared" si="129"/>
        <v>28902.776377750004</v>
      </c>
      <c r="AK304" s="184">
        <f t="shared" si="129"/>
        <v>28902.776377750004</v>
      </c>
      <c r="AL304" s="184">
        <f t="shared" si="129"/>
        <v>28902.776377750004</v>
      </c>
      <c r="AM304" s="184">
        <f t="shared" si="129"/>
        <v>29191.804141527504</v>
      </c>
      <c r="AN304" s="184">
        <f t="shared" si="129"/>
        <v>29191.804141527504</v>
      </c>
      <c r="AO304" s="184">
        <f t="shared" si="129"/>
        <v>29191.804141527504</v>
      </c>
      <c r="AP304" s="184">
        <f t="shared" si="129"/>
        <v>29191.804141527504</v>
      </c>
      <c r="AQ304" s="184">
        <f t="shared" si="129"/>
        <v>29483.722182942784</v>
      </c>
      <c r="AR304" s="184">
        <f t="shared" si="129"/>
        <v>29483.722182942784</v>
      </c>
      <c r="AS304" s="184">
        <f t="shared" si="129"/>
        <v>29483.722182942784</v>
      </c>
      <c r="AT304" s="184">
        <f t="shared" si="129"/>
        <v>29483.722182942784</v>
      </c>
      <c r="AU304" s="184">
        <f t="shared" si="129"/>
        <v>29778.559404772212</v>
      </c>
      <c r="AV304" s="184">
        <f t="shared" si="129"/>
        <v>29778.559404772212</v>
      </c>
      <c r="AW304" s="184">
        <f t="shared" si="129"/>
        <v>29778.559404772212</v>
      </c>
      <c r="AX304" s="184">
        <f t="shared" si="129"/>
        <v>29778.559404772212</v>
      </c>
      <c r="AY304" s="184">
        <f t="shared" si="129"/>
        <v>30076.344998819932</v>
      </c>
      <c r="AZ304" s="184">
        <f t="shared" si="129"/>
        <v>30076.344998819932</v>
      </c>
      <c r="BA304" s="184">
        <f t="shared" si="129"/>
        <v>30076.344998819932</v>
      </c>
      <c r="BB304" s="184">
        <f t="shared" si="129"/>
        <v>30076.344998819932</v>
      </c>
      <c r="BC304" s="184">
        <f t="shared" si="129"/>
        <v>30377.108448808129</v>
      </c>
      <c r="BD304" s="184">
        <f t="shared" si="129"/>
        <v>30377.108448808129</v>
      </c>
    </row>
    <row r="305" spans="1:59" ht="15.5" x14ac:dyDescent="0.35">
      <c r="B305" s="147">
        <f t="shared" ref="B305:C310" si="130">B304</f>
        <v>2</v>
      </c>
      <c r="C305" s="148" t="str">
        <f t="shared" si="130"/>
        <v>SCI RETAIL RENNES 2</v>
      </c>
      <c r="D305" s="182" t="s">
        <v>835</v>
      </c>
      <c r="E305" s="168">
        <v>44835</v>
      </c>
      <c r="F305" s="151"/>
      <c r="G305" s="182" t="s">
        <v>836</v>
      </c>
      <c r="H305" s="182" t="s">
        <v>812</v>
      </c>
      <c r="I305" s="182" t="s">
        <v>813</v>
      </c>
      <c r="J305" s="182" t="s">
        <v>814</v>
      </c>
      <c r="K305" s="159"/>
      <c r="O305" s="151"/>
      <c r="P305" s="151"/>
      <c r="Q305" s="151"/>
      <c r="R305" s="151"/>
      <c r="S305" s="151"/>
      <c r="T305" s="151"/>
      <c r="U305" s="151"/>
      <c r="V305" s="151"/>
      <c r="W305" s="151"/>
      <c r="X305" s="151"/>
      <c r="Y305" s="151"/>
      <c r="Z305" s="151"/>
      <c r="AA305" s="151"/>
      <c r="AB305" s="151"/>
      <c r="AC305" s="151"/>
      <c r="AD305" s="151"/>
      <c r="AE305" s="151"/>
      <c r="AF305" s="151"/>
      <c r="AG305" s="151"/>
      <c r="AH305" s="151"/>
      <c r="AI305" s="151"/>
      <c r="AJ305" s="151"/>
      <c r="AK305" s="151"/>
      <c r="AL305" s="151"/>
      <c r="AM305" s="151"/>
      <c r="AN305" s="151"/>
      <c r="AO305" s="151"/>
      <c r="AP305" s="151"/>
      <c r="AQ305" s="151"/>
      <c r="AR305" s="151"/>
      <c r="AS305" s="151"/>
      <c r="AT305" s="151"/>
      <c r="AU305" s="151"/>
      <c r="AV305" s="151"/>
      <c r="AW305" s="151"/>
      <c r="AX305" s="151"/>
      <c r="AY305" s="151"/>
      <c r="AZ305" s="151"/>
      <c r="BA305" s="151"/>
      <c r="BB305" s="151"/>
      <c r="BC305" s="151"/>
      <c r="BD305" s="151"/>
    </row>
    <row r="306" spans="1:59" ht="15.5" x14ac:dyDescent="0.35">
      <c r="B306" s="147">
        <f t="shared" si="130"/>
        <v>2</v>
      </c>
      <c r="C306" s="148" t="str">
        <f t="shared" si="130"/>
        <v>SCI RETAIL RENNES 2</v>
      </c>
      <c r="D306" s="182" t="s">
        <v>837</v>
      </c>
      <c r="E306" s="167">
        <v>110000</v>
      </c>
      <c r="F306" s="151"/>
      <c r="G306" s="185" t="s">
        <v>838</v>
      </c>
      <c r="H306" s="167">
        <v>80000</v>
      </c>
      <c r="I306" s="168">
        <v>44835</v>
      </c>
      <c r="J306" s="168">
        <v>45199</v>
      </c>
      <c r="K306" s="159"/>
      <c r="L306" s="186" t="s">
        <v>839</v>
      </c>
      <c r="M306" s="210"/>
      <c r="N306" s="210"/>
      <c r="O306" s="176">
        <f t="shared" ref="O306:BD306" si="131">IFERROR(((O$3&gt;=$E305)*(O$2&lt;=$E305))*$E309,"")</f>
        <v>0</v>
      </c>
      <c r="P306" s="176">
        <f t="shared" si="131"/>
        <v>0</v>
      </c>
      <c r="Q306" s="176">
        <f t="shared" si="131"/>
        <v>0</v>
      </c>
      <c r="R306" s="176">
        <f t="shared" si="131"/>
        <v>0</v>
      </c>
      <c r="S306" s="176">
        <f t="shared" si="131"/>
        <v>0</v>
      </c>
      <c r="T306" s="176">
        <f t="shared" si="131"/>
        <v>0</v>
      </c>
      <c r="U306" s="176">
        <f t="shared" si="131"/>
        <v>0</v>
      </c>
      <c r="V306" s="176">
        <f t="shared" si="131"/>
        <v>0</v>
      </c>
      <c r="W306" s="176">
        <f t="shared" si="131"/>
        <v>0</v>
      </c>
      <c r="X306" s="176">
        <f t="shared" si="131"/>
        <v>0</v>
      </c>
      <c r="Y306" s="176">
        <f t="shared" si="131"/>
        <v>0</v>
      </c>
      <c r="Z306" s="176">
        <f t="shared" si="131"/>
        <v>0</v>
      </c>
      <c r="AA306" s="176">
        <f t="shared" si="131"/>
        <v>0</v>
      </c>
      <c r="AB306" s="176">
        <f t="shared" si="131"/>
        <v>0</v>
      </c>
      <c r="AC306" s="176">
        <f t="shared" si="131"/>
        <v>0</v>
      </c>
      <c r="AD306" s="176">
        <f t="shared" si="131"/>
        <v>0</v>
      </c>
      <c r="AE306" s="176">
        <f t="shared" si="131"/>
        <v>0</v>
      </c>
      <c r="AF306" s="176">
        <f t="shared" si="131"/>
        <v>0</v>
      </c>
      <c r="AG306" s="176">
        <f t="shared" si="131"/>
        <v>0</v>
      </c>
      <c r="AH306" s="176">
        <f t="shared" si="131"/>
        <v>0</v>
      </c>
      <c r="AI306" s="176">
        <f t="shared" si="131"/>
        <v>0</v>
      </c>
      <c r="AJ306" s="176">
        <f t="shared" si="131"/>
        <v>0</v>
      </c>
      <c r="AK306" s="176">
        <f t="shared" si="131"/>
        <v>0</v>
      </c>
      <c r="AL306" s="176">
        <f t="shared" si="131"/>
        <v>0</v>
      </c>
      <c r="AM306" s="176">
        <f t="shared" si="131"/>
        <v>0</v>
      </c>
      <c r="AN306" s="176">
        <f t="shared" si="131"/>
        <v>0</v>
      </c>
      <c r="AO306" s="176">
        <f t="shared" si="131"/>
        <v>0</v>
      </c>
      <c r="AP306" s="176">
        <f t="shared" si="131"/>
        <v>0</v>
      </c>
      <c r="AQ306" s="176">
        <f t="shared" si="131"/>
        <v>0</v>
      </c>
      <c r="AR306" s="176">
        <f t="shared" si="131"/>
        <v>0</v>
      </c>
      <c r="AS306" s="176">
        <f t="shared" si="131"/>
        <v>0</v>
      </c>
      <c r="AT306" s="176">
        <f t="shared" si="131"/>
        <v>0</v>
      </c>
      <c r="AU306" s="176">
        <f t="shared" si="131"/>
        <v>0</v>
      </c>
      <c r="AV306" s="176">
        <f t="shared" si="131"/>
        <v>0</v>
      </c>
      <c r="AW306" s="176">
        <f t="shared" si="131"/>
        <v>0</v>
      </c>
      <c r="AX306" s="176">
        <f t="shared" si="131"/>
        <v>0</v>
      </c>
      <c r="AY306" s="176">
        <f t="shared" si="131"/>
        <v>0</v>
      </c>
      <c r="AZ306" s="176">
        <f t="shared" si="131"/>
        <v>0</v>
      </c>
      <c r="BA306" s="176">
        <f t="shared" si="131"/>
        <v>0</v>
      </c>
      <c r="BB306" s="176">
        <f t="shared" si="131"/>
        <v>0</v>
      </c>
      <c r="BC306" s="176">
        <f t="shared" si="131"/>
        <v>0</v>
      </c>
      <c r="BD306" s="176">
        <f t="shared" si="131"/>
        <v>0</v>
      </c>
    </row>
    <row r="307" spans="1:59" ht="15.5" x14ac:dyDescent="0.35">
      <c r="B307" s="147">
        <f t="shared" si="130"/>
        <v>2</v>
      </c>
      <c r="C307" s="148" t="str">
        <f t="shared" si="130"/>
        <v>SCI RETAIL RENNES 2</v>
      </c>
      <c r="D307" s="182" t="s">
        <v>121</v>
      </c>
      <c r="E307" s="187">
        <f>IF(E305&gt;MAX($O$3:$BD$3),BD296,
IF(E305&lt;MIN($O$3:$BD$3),1,SUMIFS($O297:$BD297,$O$2:$BD$2,"&lt;="&amp;E305,$O$3:$BD$3,"&gt;="&amp;E305)))</f>
        <v>1.02</v>
      </c>
      <c r="F307" s="151"/>
      <c r="G307" s="185" t="s">
        <v>840</v>
      </c>
      <c r="H307" s="167">
        <v>90000</v>
      </c>
      <c r="I307" s="168">
        <v>45200</v>
      </c>
      <c r="J307" s="168">
        <v>45564</v>
      </c>
      <c r="K307" s="159"/>
      <c r="L307" s="188" t="s">
        <v>841</v>
      </c>
      <c r="M307" s="212"/>
      <c r="N307" s="212"/>
      <c r="O307" s="177">
        <f t="shared" ref="O307:BD307" si="132">IFERROR(((O$3&gt;=$E302)*(O$2&lt;=$E302))*$H310,"")</f>
        <v>0</v>
      </c>
      <c r="P307" s="177">
        <f t="shared" si="132"/>
        <v>0</v>
      </c>
      <c r="Q307" s="177">
        <f t="shared" si="132"/>
        <v>0</v>
      </c>
      <c r="R307" s="177">
        <f t="shared" si="132"/>
        <v>0</v>
      </c>
      <c r="S307" s="177">
        <f t="shared" si="132"/>
        <v>0</v>
      </c>
      <c r="T307" s="177">
        <f t="shared" si="132"/>
        <v>0</v>
      </c>
      <c r="U307" s="177">
        <f t="shared" si="132"/>
        <v>0</v>
      </c>
      <c r="V307" s="177">
        <f t="shared" si="132"/>
        <v>0</v>
      </c>
      <c r="W307" s="177">
        <f t="shared" si="132"/>
        <v>0</v>
      </c>
      <c r="X307" s="177">
        <f t="shared" si="132"/>
        <v>0</v>
      </c>
      <c r="Y307" s="177">
        <f t="shared" si="132"/>
        <v>0</v>
      </c>
      <c r="Z307" s="177">
        <f t="shared" si="132"/>
        <v>0</v>
      </c>
      <c r="AA307" s="177">
        <f t="shared" si="132"/>
        <v>0</v>
      </c>
      <c r="AB307" s="177">
        <f t="shared" si="132"/>
        <v>0</v>
      </c>
      <c r="AC307" s="177">
        <f t="shared" si="132"/>
        <v>0</v>
      </c>
      <c r="AD307" s="177">
        <f t="shared" si="132"/>
        <v>0</v>
      </c>
      <c r="AE307" s="177">
        <f t="shared" si="132"/>
        <v>0</v>
      </c>
      <c r="AF307" s="177">
        <f t="shared" si="132"/>
        <v>0</v>
      </c>
      <c r="AG307" s="177">
        <f t="shared" si="132"/>
        <v>0</v>
      </c>
      <c r="AH307" s="177">
        <f t="shared" si="132"/>
        <v>0</v>
      </c>
      <c r="AI307" s="177">
        <f t="shared" si="132"/>
        <v>0</v>
      </c>
      <c r="AJ307" s="177">
        <f t="shared" si="132"/>
        <v>0</v>
      </c>
      <c r="AK307" s="177">
        <f t="shared" si="132"/>
        <v>0</v>
      </c>
      <c r="AL307" s="177">
        <f t="shared" si="132"/>
        <v>0</v>
      </c>
      <c r="AM307" s="177">
        <f t="shared" si="132"/>
        <v>0</v>
      </c>
      <c r="AN307" s="177">
        <f t="shared" si="132"/>
        <v>0</v>
      </c>
      <c r="AO307" s="177">
        <f t="shared" si="132"/>
        <v>0</v>
      </c>
      <c r="AP307" s="177">
        <f t="shared" si="132"/>
        <v>0</v>
      </c>
      <c r="AQ307" s="177">
        <f t="shared" si="132"/>
        <v>0</v>
      </c>
      <c r="AR307" s="177">
        <f t="shared" si="132"/>
        <v>0</v>
      </c>
      <c r="AS307" s="177">
        <f t="shared" si="132"/>
        <v>0</v>
      </c>
      <c r="AT307" s="177">
        <f t="shared" si="132"/>
        <v>0</v>
      </c>
      <c r="AU307" s="177">
        <f t="shared" si="132"/>
        <v>0</v>
      </c>
      <c r="AV307" s="177">
        <f t="shared" si="132"/>
        <v>0</v>
      </c>
      <c r="AW307" s="177">
        <f t="shared" si="132"/>
        <v>0</v>
      </c>
      <c r="AX307" s="177">
        <f t="shared" si="132"/>
        <v>0</v>
      </c>
      <c r="AY307" s="177">
        <f t="shared" si="132"/>
        <v>0</v>
      </c>
      <c r="AZ307" s="177">
        <f t="shared" si="132"/>
        <v>0</v>
      </c>
      <c r="BA307" s="177">
        <f t="shared" si="132"/>
        <v>0</v>
      </c>
      <c r="BB307" s="177">
        <f t="shared" si="132"/>
        <v>0</v>
      </c>
      <c r="BC307" s="177">
        <f t="shared" si="132"/>
        <v>0</v>
      </c>
      <c r="BD307" s="177">
        <f t="shared" si="132"/>
        <v>0</v>
      </c>
    </row>
    <row r="308" spans="1:59" ht="15.5" x14ac:dyDescent="0.35">
      <c r="B308" s="147">
        <f t="shared" si="130"/>
        <v>2</v>
      </c>
      <c r="C308" s="148" t="str">
        <f t="shared" si="130"/>
        <v>SCI RETAIL RENNES 2</v>
      </c>
      <c r="D308" s="182" t="s">
        <v>54</v>
      </c>
      <c r="E308" s="178">
        <v>0</v>
      </c>
      <c r="F308" s="151"/>
      <c r="G308" s="185" t="s">
        <v>842</v>
      </c>
      <c r="H308" s="167">
        <v>100000</v>
      </c>
      <c r="I308" s="168">
        <v>45565</v>
      </c>
      <c r="J308" s="168">
        <v>45930</v>
      </c>
      <c r="L308" s="188" t="s">
        <v>843</v>
      </c>
      <c r="M308" s="212"/>
      <c r="N308" s="212"/>
      <c r="O308" s="177">
        <f t="shared" ref="O308:BD308" si="133">IFERROR(((O$3&gt;=$E305)*(O$2&lt;=$E305))*$J310,"")</f>
        <v>0</v>
      </c>
      <c r="P308" s="177">
        <f t="shared" si="133"/>
        <v>0</v>
      </c>
      <c r="Q308" s="177">
        <f t="shared" si="133"/>
        <v>0</v>
      </c>
      <c r="R308" s="177">
        <f t="shared" si="133"/>
        <v>0</v>
      </c>
      <c r="S308" s="177">
        <f t="shared" si="133"/>
        <v>0</v>
      </c>
      <c r="T308" s="177">
        <f t="shared" si="133"/>
        <v>0</v>
      </c>
      <c r="U308" s="177">
        <f t="shared" si="133"/>
        <v>0</v>
      </c>
      <c r="V308" s="177">
        <f t="shared" si="133"/>
        <v>0</v>
      </c>
      <c r="W308" s="177">
        <f t="shared" si="133"/>
        <v>0</v>
      </c>
      <c r="X308" s="177">
        <f t="shared" si="133"/>
        <v>0</v>
      </c>
      <c r="Y308" s="177">
        <f t="shared" si="133"/>
        <v>0</v>
      </c>
      <c r="Z308" s="177">
        <f t="shared" si="133"/>
        <v>0</v>
      </c>
      <c r="AA308" s="177">
        <f t="shared" si="133"/>
        <v>0</v>
      </c>
      <c r="AB308" s="177">
        <f t="shared" si="133"/>
        <v>0</v>
      </c>
      <c r="AC308" s="177">
        <f t="shared" si="133"/>
        <v>0</v>
      </c>
      <c r="AD308" s="177">
        <f t="shared" si="133"/>
        <v>0</v>
      </c>
      <c r="AE308" s="177">
        <f t="shared" si="133"/>
        <v>0</v>
      </c>
      <c r="AF308" s="177">
        <f t="shared" si="133"/>
        <v>0</v>
      </c>
      <c r="AG308" s="177">
        <f t="shared" si="133"/>
        <v>0</v>
      </c>
      <c r="AH308" s="177">
        <f t="shared" si="133"/>
        <v>0</v>
      </c>
      <c r="AI308" s="177">
        <f t="shared" si="133"/>
        <v>0</v>
      </c>
      <c r="AJ308" s="177">
        <f t="shared" si="133"/>
        <v>0</v>
      </c>
      <c r="AK308" s="177">
        <f t="shared" si="133"/>
        <v>0</v>
      </c>
      <c r="AL308" s="177">
        <f t="shared" si="133"/>
        <v>0</v>
      </c>
      <c r="AM308" s="177">
        <f t="shared" si="133"/>
        <v>0</v>
      </c>
      <c r="AN308" s="177">
        <f t="shared" si="133"/>
        <v>0</v>
      </c>
      <c r="AO308" s="177">
        <f t="shared" si="133"/>
        <v>0</v>
      </c>
      <c r="AP308" s="177">
        <f t="shared" si="133"/>
        <v>0</v>
      </c>
      <c r="AQ308" s="177">
        <f t="shared" si="133"/>
        <v>0</v>
      </c>
      <c r="AR308" s="177">
        <f t="shared" si="133"/>
        <v>0</v>
      </c>
      <c r="AS308" s="177">
        <f t="shared" si="133"/>
        <v>0</v>
      </c>
      <c r="AT308" s="177">
        <f t="shared" si="133"/>
        <v>0</v>
      </c>
      <c r="AU308" s="177">
        <f t="shared" si="133"/>
        <v>0</v>
      </c>
      <c r="AV308" s="177">
        <f t="shared" si="133"/>
        <v>0</v>
      </c>
      <c r="AW308" s="177">
        <f t="shared" si="133"/>
        <v>0</v>
      </c>
      <c r="AX308" s="177">
        <f t="shared" si="133"/>
        <v>0</v>
      </c>
      <c r="AY308" s="177">
        <f t="shared" si="133"/>
        <v>0</v>
      </c>
      <c r="AZ308" s="177">
        <f t="shared" si="133"/>
        <v>0</v>
      </c>
      <c r="BA308" s="177">
        <f t="shared" si="133"/>
        <v>0</v>
      </c>
      <c r="BB308" s="177">
        <f t="shared" si="133"/>
        <v>0</v>
      </c>
      <c r="BC308" s="177">
        <f t="shared" si="133"/>
        <v>0</v>
      </c>
      <c r="BD308" s="177">
        <f t="shared" si="133"/>
        <v>0</v>
      </c>
    </row>
    <row r="309" spans="1:59" ht="15.5" x14ac:dyDescent="0.35">
      <c r="B309" s="147">
        <f t="shared" si="130"/>
        <v>2</v>
      </c>
      <c r="C309" s="148" t="str">
        <f t="shared" si="130"/>
        <v>SCI RETAIL RENNES 2</v>
      </c>
      <c r="D309" s="182" t="s">
        <v>844</v>
      </c>
      <c r="E309" s="167">
        <v>0</v>
      </c>
      <c r="F309" s="151"/>
      <c r="G309" s="189"/>
      <c r="H309" s="151"/>
      <c r="I309" s="151"/>
      <c r="J309" s="159"/>
      <c r="L309" s="188" t="s">
        <v>845</v>
      </c>
      <c r="M309" s="212"/>
      <c r="N309" s="212"/>
      <c r="O309" s="177">
        <f t="shared" ref="O309:BD309" si="134">IFERROR(((O$3&gt;=$J299)*(O$2&lt;=$J299))*$E310,"")</f>
        <v>0</v>
      </c>
      <c r="P309" s="177">
        <f t="shared" si="134"/>
        <v>0</v>
      </c>
      <c r="Q309" s="177">
        <f t="shared" si="134"/>
        <v>0</v>
      </c>
      <c r="R309" s="177">
        <f t="shared" si="134"/>
        <v>0</v>
      </c>
      <c r="S309" s="177">
        <f t="shared" si="134"/>
        <v>0</v>
      </c>
      <c r="T309" s="177">
        <f t="shared" si="134"/>
        <v>0</v>
      </c>
      <c r="U309" s="177">
        <f t="shared" si="134"/>
        <v>0</v>
      </c>
      <c r="V309" s="177">
        <f t="shared" si="134"/>
        <v>0</v>
      </c>
      <c r="W309" s="177">
        <f t="shared" si="134"/>
        <v>0</v>
      </c>
      <c r="X309" s="177">
        <f t="shared" si="134"/>
        <v>0</v>
      </c>
      <c r="Y309" s="177">
        <f t="shared" si="134"/>
        <v>0</v>
      </c>
      <c r="Z309" s="177">
        <f t="shared" si="134"/>
        <v>0</v>
      </c>
      <c r="AA309" s="177">
        <f t="shared" si="134"/>
        <v>0</v>
      </c>
      <c r="AB309" s="177">
        <f t="shared" si="134"/>
        <v>0</v>
      </c>
      <c r="AC309" s="177">
        <f t="shared" si="134"/>
        <v>0</v>
      </c>
      <c r="AD309" s="177">
        <f t="shared" si="134"/>
        <v>0</v>
      </c>
      <c r="AE309" s="177">
        <f t="shared" si="134"/>
        <v>0</v>
      </c>
      <c r="AF309" s="177">
        <f t="shared" si="134"/>
        <v>0</v>
      </c>
      <c r="AG309" s="177">
        <f t="shared" si="134"/>
        <v>0</v>
      </c>
      <c r="AH309" s="177">
        <f t="shared" si="134"/>
        <v>0</v>
      </c>
      <c r="AI309" s="177">
        <f t="shared" si="134"/>
        <v>0</v>
      </c>
      <c r="AJ309" s="177">
        <f t="shared" si="134"/>
        <v>0</v>
      </c>
      <c r="AK309" s="177">
        <f t="shared" si="134"/>
        <v>0</v>
      </c>
      <c r="AL309" s="177">
        <f t="shared" si="134"/>
        <v>0</v>
      </c>
      <c r="AM309" s="177">
        <f t="shared" si="134"/>
        <v>0</v>
      </c>
      <c r="AN309" s="177">
        <f t="shared" si="134"/>
        <v>0</v>
      </c>
      <c r="AO309" s="177">
        <f t="shared" si="134"/>
        <v>0</v>
      </c>
      <c r="AP309" s="177">
        <f t="shared" si="134"/>
        <v>0</v>
      </c>
      <c r="AQ309" s="177">
        <f t="shared" si="134"/>
        <v>0</v>
      </c>
      <c r="AR309" s="177">
        <f t="shared" si="134"/>
        <v>0</v>
      </c>
      <c r="AS309" s="177">
        <f t="shared" si="134"/>
        <v>0</v>
      </c>
      <c r="AT309" s="177">
        <f t="shared" si="134"/>
        <v>0</v>
      </c>
      <c r="AU309" s="177">
        <f t="shared" si="134"/>
        <v>0</v>
      </c>
      <c r="AV309" s="177">
        <f t="shared" si="134"/>
        <v>0</v>
      </c>
      <c r="AW309" s="177">
        <f t="shared" si="134"/>
        <v>0</v>
      </c>
      <c r="AX309" s="177">
        <f t="shared" si="134"/>
        <v>0</v>
      </c>
      <c r="AY309" s="177">
        <f t="shared" si="134"/>
        <v>0</v>
      </c>
      <c r="AZ309" s="177">
        <f t="shared" si="134"/>
        <v>0</v>
      </c>
      <c r="BA309" s="177">
        <f t="shared" si="134"/>
        <v>0</v>
      </c>
      <c r="BB309" s="177">
        <f t="shared" si="134"/>
        <v>0</v>
      </c>
      <c r="BC309" s="177">
        <f t="shared" si="134"/>
        <v>0</v>
      </c>
      <c r="BD309" s="177">
        <f t="shared" si="134"/>
        <v>0</v>
      </c>
    </row>
    <row r="310" spans="1:59" ht="15.5" x14ac:dyDescent="0.35">
      <c r="B310" s="147">
        <f t="shared" si="130"/>
        <v>2</v>
      </c>
      <c r="C310" s="148" t="str">
        <f t="shared" si="130"/>
        <v>SCI RETAIL RENNES 2</v>
      </c>
      <c r="D310" s="182" t="s">
        <v>845</v>
      </c>
      <c r="E310" s="167">
        <v>0</v>
      </c>
      <c r="F310" s="151"/>
      <c r="G310" s="182" t="s">
        <v>841</v>
      </c>
      <c r="H310" s="167">
        <v>0</v>
      </c>
      <c r="I310" s="182" t="s">
        <v>843</v>
      </c>
      <c r="J310" s="167">
        <v>0</v>
      </c>
      <c r="L310" s="190" t="s">
        <v>846</v>
      </c>
      <c r="M310" s="213"/>
      <c r="N310" s="213"/>
      <c r="O310" s="181">
        <f t="shared" ref="O310:BD310" si="135">IFERROR(-($E291+$H291+$J291)*O292,"")</f>
        <v>0</v>
      </c>
      <c r="P310" s="181">
        <f t="shared" si="135"/>
        <v>0</v>
      </c>
      <c r="Q310" s="181">
        <f t="shared" si="135"/>
        <v>0</v>
      </c>
      <c r="R310" s="181">
        <f t="shared" si="135"/>
        <v>0</v>
      </c>
      <c r="S310" s="181">
        <f t="shared" si="135"/>
        <v>0</v>
      </c>
      <c r="T310" s="181">
        <f t="shared" si="135"/>
        <v>0</v>
      </c>
      <c r="U310" s="181">
        <f t="shared" si="135"/>
        <v>0</v>
      </c>
      <c r="V310" s="181">
        <f t="shared" si="135"/>
        <v>0</v>
      </c>
      <c r="W310" s="181">
        <f t="shared" si="135"/>
        <v>0</v>
      </c>
      <c r="X310" s="181">
        <f t="shared" si="135"/>
        <v>0</v>
      </c>
      <c r="Y310" s="181">
        <f t="shared" si="135"/>
        <v>0</v>
      </c>
      <c r="Z310" s="181">
        <f t="shared" si="135"/>
        <v>0</v>
      </c>
      <c r="AA310" s="181">
        <f t="shared" si="135"/>
        <v>0</v>
      </c>
      <c r="AB310" s="181">
        <f t="shared" si="135"/>
        <v>0</v>
      </c>
      <c r="AC310" s="181">
        <f t="shared" si="135"/>
        <v>0</v>
      </c>
      <c r="AD310" s="181">
        <f t="shared" si="135"/>
        <v>0</v>
      </c>
      <c r="AE310" s="181">
        <f t="shared" si="135"/>
        <v>0</v>
      </c>
      <c r="AF310" s="181">
        <f t="shared" si="135"/>
        <v>0</v>
      </c>
      <c r="AG310" s="181">
        <f t="shared" si="135"/>
        <v>0</v>
      </c>
      <c r="AH310" s="181">
        <f t="shared" si="135"/>
        <v>0</v>
      </c>
      <c r="AI310" s="181">
        <f t="shared" si="135"/>
        <v>0</v>
      </c>
      <c r="AJ310" s="181">
        <f t="shared" si="135"/>
        <v>0</v>
      </c>
      <c r="AK310" s="181">
        <f t="shared" si="135"/>
        <v>0</v>
      </c>
      <c r="AL310" s="181">
        <f t="shared" si="135"/>
        <v>0</v>
      </c>
      <c r="AM310" s="181">
        <f t="shared" si="135"/>
        <v>0</v>
      </c>
      <c r="AN310" s="181">
        <f t="shared" si="135"/>
        <v>0</v>
      </c>
      <c r="AO310" s="181">
        <f t="shared" si="135"/>
        <v>0</v>
      </c>
      <c r="AP310" s="181">
        <f t="shared" si="135"/>
        <v>0</v>
      </c>
      <c r="AQ310" s="181">
        <f t="shared" si="135"/>
        <v>0</v>
      </c>
      <c r="AR310" s="181">
        <f t="shared" si="135"/>
        <v>0</v>
      </c>
      <c r="AS310" s="181">
        <f t="shared" si="135"/>
        <v>0</v>
      </c>
      <c r="AT310" s="181">
        <f t="shared" si="135"/>
        <v>0</v>
      </c>
      <c r="AU310" s="181">
        <f t="shared" si="135"/>
        <v>0</v>
      </c>
      <c r="AV310" s="181">
        <f t="shared" si="135"/>
        <v>0</v>
      </c>
      <c r="AW310" s="181">
        <f t="shared" si="135"/>
        <v>0</v>
      </c>
      <c r="AX310" s="181">
        <f t="shared" si="135"/>
        <v>0</v>
      </c>
      <c r="AY310" s="181">
        <f t="shared" si="135"/>
        <v>0</v>
      </c>
      <c r="AZ310" s="181">
        <f t="shared" si="135"/>
        <v>0</v>
      </c>
      <c r="BA310" s="181">
        <f t="shared" si="135"/>
        <v>0</v>
      </c>
      <c r="BB310" s="181">
        <f t="shared" si="135"/>
        <v>0</v>
      </c>
      <c r="BC310" s="181">
        <f t="shared" si="135"/>
        <v>0</v>
      </c>
      <c r="BD310" s="181">
        <f t="shared" si="135"/>
        <v>0</v>
      </c>
    </row>
    <row r="311" spans="1:59" x14ac:dyDescent="0.3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  <c r="BA311"/>
      <c r="BB311"/>
      <c r="BC311"/>
      <c r="BD311"/>
    </row>
    <row r="312" spans="1:59" ht="15.5" x14ac:dyDescent="0.3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  <c r="BA312"/>
      <c r="BB312"/>
      <c r="BC312"/>
      <c r="BD312"/>
      <c r="BE312" s="137"/>
    </row>
    <row r="313" spans="1:59" ht="15.5" x14ac:dyDescent="0.35">
      <c r="A313" s="137"/>
      <c r="B313" s="207">
        <v>3</v>
      </c>
      <c r="C313" s="208" t="str">
        <f>H315</f>
        <v>SCI HSR 5</v>
      </c>
      <c r="D313" s="209" t="s">
        <v>172</v>
      </c>
      <c r="E313" s="209"/>
      <c r="F313" s="209"/>
      <c r="G313" s="209"/>
      <c r="H313" s="209"/>
      <c r="I313" s="209"/>
      <c r="J313" s="209"/>
      <c r="K313" s="208"/>
      <c r="L313" s="208"/>
      <c r="M313" s="208"/>
      <c r="N313" s="208"/>
      <c r="O313" s="222"/>
      <c r="P313" s="222"/>
      <c r="Q313" s="222"/>
      <c r="R313" s="222"/>
      <c r="S313" s="222"/>
      <c r="T313" s="222"/>
      <c r="U313" s="222"/>
      <c r="V313" s="222"/>
      <c r="W313" s="222"/>
      <c r="X313" s="222"/>
      <c r="Y313" s="222"/>
      <c r="Z313" s="222"/>
      <c r="AA313" s="222"/>
      <c r="AB313" s="222"/>
      <c r="AC313" s="222"/>
      <c r="AD313" s="222"/>
      <c r="AE313" s="222"/>
      <c r="AF313" s="222"/>
      <c r="AG313" s="222"/>
      <c r="AH313" s="222"/>
      <c r="AI313" s="222"/>
      <c r="AJ313" s="222"/>
      <c r="AK313" s="222"/>
      <c r="AL313" s="222"/>
      <c r="AM313" s="222"/>
      <c r="AN313" s="222"/>
      <c r="AO313" s="222"/>
      <c r="AP313" s="222"/>
      <c r="AQ313" s="222"/>
      <c r="AR313" s="222"/>
      <c r="AS313" s="222"/>
      <c r="AT313" s="222"/>
      <c r="AU313" s="222"/>
      <c r="AV313" s="222"/>
      <c r="AW313" s="222"/>
      <c r="AX313" s="222"/>
      <c r="AY313" s="222"/>
      <c r="AZ313" s="222"/>
      <c r="BA313" s="222"/>
      <c r="BB313" s="222"/>
      <c r="BC313" s="222"/>
      <c r="BD313" s="222"/>
      <c r="BE313" s="137"/>
      <c r="BF313" s="137"/>
      <c r="BG313" s="137"/>
    </row>
    <row r="314" spans="1:59" ht="15.5" x14ac:dyDescent="0.35">
      <c r="A314" s="171"/>
      <c r="B314" s="147">
        <f>B313</f>
        <v>3</v>
      </c>
      <c r="C314" s="148" t="str">
        <f>C313</f>
        <v>SCI HSR 5</v>
      </c>
      <c r="D314" s="171"/>
      <c r="E314" s="171"/>
      <c r="F314" s="171"/>
      <c r="G314" s="171"/>
      <c r="H314" s="171"/>
      <c r="I314" s="171"/>
      <c r="J314" s="171"/>
      <c r="K314" s="171"/>
      <c r="L314" s="171"/>
      <c r="M314" s="171"/>
      <c r="N314" s="171"/>
      <c r="O314" s="180"/>
      <c r="P314" s="180"/>
      <c r="Q314" s="180"/>
      <c r="R314" s="180"/>
      <c r="S314" s="180"/>
      <c r="T314" s="180"/>
      <c r="U314" s="180"/>
      <c r="V314" s="180"/>
      <c r="W314" s="180"/>
      <c r="X314" s="180"/>
      <c r="Y314" s="180"/>
      <c r="Z314" s="180"/>
      <c r="AA314" s="180"/>
      <c r="AB314" s="180"/>
      <c r="AC314" s="180"/>
      <c r="AD314" s="180"/>
      <c r="AE314" s="180"/>
      <c r="AF314" s="180"/>
      <c r="AG314" s="180"/>
      <c r="AH314" s="180"/>
      <c r="AI314" s="180"/>
      <c r="AJ314" s="180"/>
      <c r="AK314" s="180"/>
      <c r="AL314" s="180"/>
      <c r="AM314" s="180"/>
      <c r="AN314" s="180"/>
      <c r="AO314" s="180"/>
      <c r="AP314" s="180"/>
      <c r="AQ314" s="180"/>
      <c r="AR314" s="180"/>
      <c r="AS314" s="180"/>
      <c r="AT314" s="180"/>
      <c r="AU314" s="180"/>
      <c r="AV314" s="180"/>
      <c r="AW314" s="180"/>
      <c r="AX314" s="180"/>
      <c r="AY314" s="180"/>
      <c r="AZ314" s="180"/>
      <c r="BA314" s="180"/>
      <c r="BB314" s="180"/>
      <c r="BC314" s="180"/>
      <c r="BD314" s="180"/>
      <c r="BE314" s="171"/>
      <c r="BF314" s="171"/>
      <c r="BG314" s="171"/>
    </row>
    <row r="315" spans="1:59" ht="15.5" x14ac:dyDescent="0.35">
      <c r="B315" s="147">
        <f t="shared" ref="B315:C330" si="136">B314</f>
        <v>3</v>
      </c>
      <c r="C315" s="148" t="str">
        <f t="shared" si="136"/>
        <v>SCI HSR 5</v>
      </c>
      <c r="D315" s="149" t="s">
        <v>20</v>
      </c>
      <c r="E315" s="150" t="s">
        <v>173</v>
      </c>
      <c r="F315" s="151"/>
      <c r="G315" s="149" t="s">
        <v>804</v>
      </c>
      <c r="H315" s="150" t="s">
        <v>171</v>
      </c>
      <c r="I315" s="150"/>
      <c r="J315" s="150"/>
      <c r="L315" s="152" t="s">
        <v>805</v>
      </c>
      <c r="M315" s="210"/>
      <c r="N315" s="210"/>
      <c r="O315" s="153">
        <f>($E326&gt;0)*($E320&lt;O$2)*(EDATE($E320,$E326)&gt;O$3)*((O$3-O$2+1)/O$4)
+($E326&gt;0)*($E320&lt;O$2)*(EDATE($E320,$E326)&gt;=O$2)*(EDATE($E320,$E326)&lt;=O$3)*((EDATE($E320,$E326)-O$2)/O$4)
+($E326&gt;0)*($E320&lt;O$2)*(EDATE($E320,$E326)&lt;O$2)*(0)
+($E326&gt;0)*($E320&gt;=O$2)*($E320&lt;=O$3)*(EDATE($E320,$E326)&gt;=O$2)*(EDATE($E320,$E326)&lt;=O$3)*((EDATE($E320,$E326)-$E320+1)/O$4)
+($E326&gt;0)*($E320&gt;=O$2)*($E320&lt;=O$3)*(EDATE($E320,$E326)&gt;O$3)*((O$3-$E320+1)/O$4)
+($E326&gt;0)*($E320&gt;O$3)*(0)</f>
        <v>0</v>
      </c>
      <c r="P315" s="153">
        <f t="shared" ref="P315:BD315" si="137">($E326&gt;0)*($E320&lt;P$2)*(EDATE($E320,$E326)&gt;P$3)*((P$3-P$2+1)/P$4)
+($E326&gt;0)*($E320&lt;P$2)*(EDATE($E320,$E326)&gt;=P$2)*(EDATE($E320,$E326)&lt;=P$3)*((EDATE($E320,$E326)-P$2)/P$4)
+($E326&gt;0)*($E320&lt;P$2)*(EDATE($E320,$E326)&lt;P$2)*(0)
+($E326&gt;0)*($E320&gt;=P$2)*($E320&lt;=P$3)*(EDATE($E320,$E326)&gt;=P$2)*(EDATE($E320,$E326)&lt;=P$3)*((EDATE($E320,$E326)-$E320+1)/P$4)
+($E326&gt;0)*($E320&gt;=P$2)*($E320&lt;=P$3)*(EDATE($E320,$E326)&gt;P$3)*((P$3-$E320+1)/P$4)
+($E326&gt;0)*($E320&gt;P$3)*(0)</f>
        <v>0</v>
      </c>
      <c r="Q315" s="153">
        <f t="shared" si="137"/>
        <v>0</v>
      </c>
      <c r="R315" s="153">
        <f t="shared" si="137"/>
        <v>0</v>
      </c>
      <c r="S315" s="153">
        <f t="shared" si="137"/>
        <v>0</v>
      </c>
      <c r="T315" s="153">
        <f t="shared" si="137"/>
        <v>0</v>
      </c>
      <c r="U315" s="153">
        <f t="shared" si="137"/>
        <v>0</v>
      </c>
      <c r="V315" s="153">
        <f t="shared" si="137"/>
        <v>0</v>
      </c>
      <c r="W315" s="153">
        <f t="shared" si="137"/>
        <v>0</v>
      </c>
      <c r="X315" s="153">
        <f t="shared" si="137"/>
        <v>0</v>
      </c>
      <c r="Y315" s="153">
        <f t="shared" si="137"/>
        <v>0</v>
      </c>
      <c r="Z315" s="153">
        <f t="shared" si="137"/>
        <v>0</v>
      </c>
      <c r="AA315" s="153">
        <f t="shared" si="137"/>
        <v>0</v>
      </c>
      <c r="AB315" s="153">
        <f t="shared" si="137"/>
        <v>0</v>
      </c>
      <c r="AC315" s="153">
        <f t="shared" si="137"/>
        <v>0</v>
      </c>
      <c r="AD315" s="153">
        <f t="shared" si="137"/>
        <v>0</v>
      </c>
      <c r="AE315" s="153">
        <f t="shared" si="137"/>
        <v>0</v>
      </c>
      <c r="AF315" s="153">
        <f t="shared" si="137"/>
        <v>0</v>
      </c>
      <c r="AG315" s="153">
        <f t="shared" si="137"/>
        <v>0</v>
      </c>
      <c r="AH315" s="153">
        <f t="shared" si="137"/>
        <v>0</v>
      </c>
      <c r="AI315" s="153">
        <f t="shared" si="137"/>
        <v>0</v>
      </c>
      <c r="AJ315" s="153">
        <f t="shared" si="137"/>
        <v>0</v>
      </c>
      <c r="AK315" s="153">
        <f t="shared" si="137"/>
        <v>0</v>
      </c>
      <c r="AL315" s="153">
        <f t="shared" si="137"/>
        <v>0</v>
      </c>
      <c r="AM315" s="153">
        <f t="shared" si="137"/>
        <v>0</v>
      </c>
      <c r="AN315" s="153">
        <f t="shared" si="137"/>
        <v>0</v>
      </c>
      <c r="AO315" s="153">
        <f t="shared" si="137"/>
        <v>0</v>
      </c>
      <c r="AP315" s="153">
        <f t="shared" si="137"/>
        <v>0</v>
      </c>
      <c r="AQ315" s="153">
        <f t="shared" si="137"/>
        <v>0</v>
      </c>
      <c r="AR315" s="153">
        <f t="shared" si="137"/>
        <v>0</v>
      </c>
      <c r="AS315" s="153">
        <f t="shared" si="137"/>
        <v>0</v>
      </c>
      <c r="AT315" s="153">
        <f t="shared" si="137"/>
        <v>0</v>
      </c>
      <c r="AU315" s="153">
        <f t="shared" si="137"/>
        <v>0</v>
      </c>
      <c r="AV315" s="153">
        <f t="shared" si="137"/>
        <v>0</v>
      </c>
      <c r="AW315" s="153">
        <f t="shared" si="137"/>
        <v>0</v>
      </c>
      <c r="AX315" s="153">
        <f t="shared" si="137"/>
        <v>0</v>
      </c>
      <c r="AY315" s="153">
        <f t="shared" si="137"/>
        <v>0</v>
      </c>
      <c r="AZ315" s="153">
        <f t="shared" si="137"/>
        <v>0</v>
      </c>
      <c r="BA315" s="153">
        <f t="shared" si="137"/>
        <v>0</v>
      </c>
      <c r="BB315" s="153">
        <f t="shared" si="137"/>
        <v>0</v>
      </c>
      <c r="BC315" s="153">
        <f t="shared" si="137"/>
        <v>0</v>
      </c>
      <c r="BD315" s="153">
        <f t="shared" si="137"/>
        <v>0</v>
      </c>
    </row>
    <row r="316" spans="1:59" ht="15.5" x14ac:dyDescent="0.35">
      <c r="B316" s="147">
        <f t="shared" si="136"/>
        <v>3</v>
      </c>
      <c r="C316" s="148" t="str">
        <f t="shared" si="136"/>
        <v>SCI HSR 5</v>
      </c>
      <c r="D316" s="149" t="s">
        <v>50</v>
      </c>
      <c r="E316" s="154">
        <v>230</v>
      </c>
      <c r="F316" s="151"/>
      <c r="G316" s="149" t="s">
        <v>3</v>
      </c>
      <c r="H316" s="155">
        <v>230</v>
      </c>
      <c r="I316" s="149" t="s">
        <v>106</v>
      </c>
      <c r="J316" s="155">
        <v>230</v>
      </c>
      <c r="L316" s="156" t="s">
        <v>806</v>
      </c>
      <c r="M316" s="212"/>
      <c r="N316" s="212"/>
      <c r="O316" s="157">
        <f>($H321&gt;0)*($J321&lt;O$2)*0
+($H321&gt;0)*($J321&gt;=O$2)*($J321&lt;=O$3)*(($J321-O$2+1)/O$4)
+($H321&gt;0)*($J321&gt;O$3)*($I321&gt;O$3)*0
+($H321&gt;0)*($J321&gt;O$3)*($I321&lt;=O$3)*($I321&gt;=O$2)*((O$3-$I321+1)/O$4)
+($H321&gt;0)*($J321&gt;O$3)*($I321&lt;O$2)*1
+($H321&gt;0)*($I321&gt;O$3)*0
+($H322&gt;0)*($J$2350&lt;O$2)*0
+($H322&gt;0)*($J322&gt;=O$2)*($J322&lt;=O$3)*(($J322-O$2+1)/O$4)
+($H322&gt;0)*($J322&gt;O$3)*($I322&gt;O$3)*0
+($H322&gt;0)*($J322&gt;O$3)*($I322&lt;=O$3)*($I322&gt;=O$2)*((O$3-$I322+1)/O$4)
+($H322&gt;0)*($J322&gt;O$3)*($I322&lt;O$2)*1
+($H322&gt;0)*($I322&gt;O$3)*0
+($H323&gt;0)*($J323&lt;O$2)*0
+($H323&gt;0)*($J323&gt;=O$2)*($J323&lt;=O$3)*(($J323-O$2+1)/O$4)
+($H323&gt;0)*($J323&gt;O$3)*($I323&gt;O$3)*0
+($H323&gt;0)*($J323&gt;O$3)*($I323&lt;=O$3)*($I323&gt;=O$2)*((O$3-$I323+1)/O$4)
+($H323&gt;0)*($J323&gt;O$3)*($I323&lt;O$2)*1
+($H323&gt;0)*($I323&gt;O$3)*0</f>
        <v>0</v>
      </c>
      <c r="P316" s="157">
        <f t="shared" ref="P316:BD316" si="138">($H321&gt;0)*($J321&lt;P$2)*0
+($H321&gt;0)*($J321&gt;=P$2)*($J321&lt;=P$3)*(($J321-P$2+1)/P$4)
+($H321&gt;0)*($J321&gt;P$3)*($I321&gt;P$3)*0
+($H321&gt;0)*($J321&gt;P$3)*($I321&lt;=P$3)*($I321&gt;=P$2)*((P$3-$I321+1)/P$4)
+($H321&gt;0)*($J321&gt;P$3)*($I321&lt;P$2)*1
+($H321&gt;0)*($I321&gt;P$3)*0
+($H322&gt;0)*($J$2350&lt;P$2)*0
+($H322&gt;0)*($J322&gt;=P$2)*($J322&lt;=P$3)*(($J322-P$2+1)/P$4)
+($H322&gt;0)*($J322&gt;P$3)*($I322&gt;P$3)*0
+($H322&gt;0)*($J322&gt;P$3)*($I322&lt;=P$3)*($I322&gt;=P$2)*((P$3-$I322+1)/P$4)
+($H322&gt;0)*($J322&gt;P$3)*($I322&lt;P$2)*1
+($H322&gt;0)*($I322&gt;P$3)*0
+($H323&gt;0)*($J323&lt;P$2)*0
+($H323&gt;0)*($J323&gt;=P$2)*($J323&lt;=P$3)*(($J323-P$2+1)/P$4)
+($H323&gt;0)*($J323&gt;P$3)*($I323&gt;P$3)*0
+($H323&gt;0)*($J323&gt;P$3)*($I323&lt;=P$3)*($I323&gt;=P$2)*((P$3-$I323+1)/P$4)
+($H323&gt;0)*($J323&gt;P$3)*($I323&lt;P$2)*1
+($H323&gt;0)*($I323&gt;P$3)*0</f>
        <v>0</v>
      </c>
      <c r="Q316" s="157">
        <f t="shared" si="138"/>
        <v>0</v>
      </c>
      <c r="R316" s="157">
        <f t="shared" si="138"/>
        <v>0</v>
      </c>
      <c r="S316" s="157">
        <f t="shared" si="138"/>
        <v>0</v>
      </c>
      <c r="T316" s="157">
        <f t="shared" si="138"/>
        <v>0</v>
      </c>
      <c r="U316" s="157">
        <f t="shared" si="138"/>
        <v>0</v>
      </c>
      <c r="V316" s="157">
        <f t="shared" si="138"/>
        <v>0</v>
      </c>
      <c r="W316" s="157">
        <f t="shared" si="138"/>
        <v>0</v>
      </c>
      <c r="X316" s="157">
        <f t="shared" si="138"/>
        <v>0</v>
      </c>
      <c r="Y316" s="157">
        <f t="shared" si="138"/>
        <v>0</v>
      </c>
      <c r="Z316" s="157">
        <f t="shared" si="138"/>
        <v>0</v>
      </c>
      <c r="AA316" s="157">
        <f t="shared" si="138"/>
        <v>0</v>
      </c>
      <c r="AB316" s="157">
        <f t="shared" si="138"/>
        <v>0</v>
      </c>
      <c r="AC316" s="157">
        <f t="shared" si="138"/>
        <v>0</v>
      </c>
      <c r="AD316" s="157">
        <f t="shared" si="138"/>
        <v>0</v>
      </c>
      <c r="AE316" s="157">
        <f t="shared" si="138"/>
        <v>0</v>
      </c>
      <c r="AF316" s="157">
        <f t="shared" si="138"/>
        <v>0</v>
      </c>
      <c r="AG316" s="157">
        <f t="shared" si="138"/>
        <v>0</v>
      </c>
      <c r="AH316" s="157">
        <f t="shared" si="138"/>
        <v>0</v>
      </c>
      <c r="AI316" s="157">
        <f t="shared" si="138"/>
        <v>0</v>
      </c>
      <c r="AJ316" s="157">
        <f t="shared" si="138"/>
        <v>0</v>
      </c>
      <c r="AK316" s="157">
        <f t="shared" si="138"/>
        <v>0</v>
      </c>
      <c r="AL316" s="157">
        <f t="shared" si="138"/>
        <v>0</v>
      </c>
      <c r="AM316" s="157">
        <f t="shared" si="138"/>
        <v>0</v>
      </c>
      <c r="AN316" s="157">
        <f t="shared" si="138"/>
        <v>0</v>
      </c>
      <c r="AO316" s="157">
        <f t="shared" si="138"/>
        <v>0</v>
      </c>
      <c r="AP316" s="157">
        <f t="shared" si="138"/>
        <v>0</v>
      </c>
      <c r="AQ316" s="157">
        <f t="shared" si="138"/>
        <v>0</v>
      </c>
      <c r="AR316" s="157">
        <f t="shared" si="138"/>
        <v>0</v>
      </c>
      <c r="AS316" s="157">
        <f t="shared" si="138"/>
        <v>0</v>
      </c>
      <c r="AT316" s="157">
        <f t="shared" si="138"/>
        <v>0</v>
      </c>
      <c r="AU316" s="157">
        <f t="shared" si="138"/>
        <v>0</v>
      </c>
      <c r="AV316" s="157">
        <f t="shared" si="138"/>
        <v>0</v>
      </c>
      <c r="AW316" s="157">
        <f t="shared" si="138"/>
        <v>0</v>
      </c>
      <c r="AX316" s="157">
        <f t="shared" si="138"/>
        <v>0</v>
      </c>
      <c r="AY316" s="157">
        <f t="shared" si="138"/>
        <v>0</v>
      </c>
      <c r="AZ316" s="157">
        <f t="shared" si="138"/>
        <v>0</v>
      </c>
      <c r="BA316" s="157">
        <f t="shared" si="138"/>
        <v>0</v>
      </c>
      <c r="BB316" s="157">
        <f t="shared" si="138"/>
        <v>0</v>
      </c>
      <c r="BC316" s="157">
        <f t="shared" si="138"/>
        <v>0</v>
      </c>
      <c r="BD316" s="157">
        <f t="shared" si="138"/>
        <v>0</v>
      </c>
    </row>
    <row r="317" spans="1:59" ht="15.5" x14ac:dyDescent="0.35">
      <c r="B317" s="147">
        <f t="shared" si="136"/>
        <v>3</v>
      </c>
      <c r="C317" s="148" t="str">
        <f t="shared" si="136"/>
        <v>SCI HSR 5</v>
      </c>
      <c r="D317" s="149" t="s">
        <v>111</v>
      </c>
      <c r="E317" s="158">
        <v>1721.5</v>
      </c>
      <c r="F317" s="151"/>
      <c r="G317" s="149" t="s">
        <v>112</v>
      </c>
      <c r="H317" s="158">
        <v>11559</v>
      </c>
      <c r="I317" s="149" t="s">
        <v>113</v>
      </c>
      <c r="J317" s="158">
        <v>0</v>
      </c>
      <c r="K317" s="159"/>
      <c r="L317" s="156" t="s">
        <v>807</v>
      </c>
      <c r="M317" s="212"/>
      <c r="N317" s="212"/>
      <c r="O317" s="157">
        <f>($E320&lt;=O$3)*($E320&gt;O$2)*((O$3-$E320+1)/O$4)
+($E320&lt;=O$2)*((O$3-O$2+1)/O$4)
+($E320&gt;O$3)*(0)
-($E328&lt;=O$3)*($E328&lt;&gt;0)*($E328&gt;O$2)*((O$3-$E328)/O$4)
-($E328&lt;=O$2)*((O$3-O$2+1)/O$4)
-($E328&gt;O$3)*(0)</f>
        <v>0</v>
      </c>
      <c r="P317" s="157">
        <f t="shared" ref="P317:BD317" si="139">($E320&lt;=P$3)*($E320&gt;P$2)*((P$3-$E320+1)/P$4)
+($E320&lt;=P$2)*((P$3-P$2+1)/P$4)
+($E320&gt;P$3)*(0)
-($E328&lt;=P$3)*($E328&lt;&gt;0)*($E328&gt;P$2)*((P$3-$E328)/P$4)
-($E328&lt;=P$2)*((P$3-P$2+1)/P$4)
-($E328&gt;P$3)*(0)</f>
        <v>0</v>
      </c>
      <c r="Q317" s="157">
        <f t="shared" si="139"/>
        <v>0</v>
      </c>
      <c r="R317" s="157">
        <f t="shared" si="139"/>
        <v>0</v>
      </c>
      <c r="S317" s="157">
        <f t="shared" si="139"/>
        <v>0</v>
      </c>
      <c r="T317" s="157">
        <f t="shared" si="139"/>
        <v>0</v>
      </c>
      <c r="U317" s="157">
        <f t="shared" si="139"/>
        <v>0</v>
      </c>
      <c r="V317" s="157">
        <f t="shared" si="139"/>
        <v>0</v>
      </c>
      <c r="W317" s="157">
        <f t="shared" si="139"/>
        <v>0</v>
      </c>
      <c r="X317" s="157">
        <f t="shared" si="139"/>
        <v>0</v>
      </c>
      <c r="Y317" s="157">
        <f t="shared" si="139"/>
        <v>0</v>
      </c>
      <c r="Z317" s="157">
        <f t="shared" si="139"/>
        <v>0</v>
      </c>
      <c r="AA317" s="157">
        <f t="shared" si="139"/>
        <v>0</v>
      </c>
      <c r="AB317" s="157">
        <f t="shared" si="139"/>
        <v>0</v>
      </c>
      <c r="AC317" s="157">
        <f t="shared" si="139"/>
        <v>0</v>
      </c>
      <c r="AD317" s="157">
        <f t="shared" si="139"/>
        <v>0</v>
      </c>
      <c r="AE317" s="157">
        <f t="shared" si="139"/>
        <v>0</v>
      </c>
      <c r="AF317" s="157">
        <f t="shared" si="139"/>
        <v>0</v>
      </c>
      <c r="AG317" s="157">
        <f t="shared" si="139"/>
        <v>0</v>
      </c>
      <c r="AH317" s="157">
        <f t="shared" si="139"/>
        <v>0</v>
      </c>
      <c r="AI317" s="157">
        <f t="shared" si="139"/>
        <v>0</v>
      </c>
      <c r="AJ317" s="157">
        <f t="shared" si="139"/>
        <v>0</v>
      </c>
      <c r="AK317" s="157">
        <f t="shared" si="139"/>
        <v>0</v>
      </c>
      <c r="AL317" s="157">
        <f t="shared" si="139"/>
        <v>0</v>
      </c>
      <c r="AM317" s="157">
        <f t="shared" si="139"/>
        <v>0</v>
      </c>
      <c r="AN317" s="157">
        <f t="shared" si="139"/>
        <v>0</v>
      </c>
      <c r="AO317" s="157">
        <f t="shared" si="139"/>
        <v>0</v>
      </c>
      <c r="AP317" s="157">
        <f t="shared" si="139"/>
        <v>0</v>
      </c>
      <c r="AQ317" s="157">
        <f t="shared" si="139"/>
        <v>0</v>
      </c>
      <c r="AR317" s="157">
        <f t="shared" si="139"/>
        <v>0</v>
      </c>
      <c r="AS317" s="157">
        <f t="shared" si="139"/>
        <v>0</v>
      </c>
      <c r="AT317" s="157">
        <f t="shared" si="139"/>
        <v>0</v>
      </c>
      <c r="AU317" s="157">
        <f t="shared" si="139"/>
        <v>0</v>
      </c>
      <c r="AV317" s="157">
        <f t="shared" si="139"/>
        <v>0</v>
      </c>
      <c r="AW317" s="157">
        <f t="shared" si="139"/>
        <v>0</v>
      </c>
      <c r="AX317" s="157">
        <f t="shared" si="139"/>
        <v>0</v>
      </c>
      <c r="AY317" s="157">
        <f t="shared" si="139"/>
        <v>0</v>
      </c>
      <c r="AZ317" s="157">
        <f t="shared" si="139"/>
        <v>0</v>
      </c>
      <c r="BA317" s="157">
        <f t="shared" si="139"/>
        <v>0</v>
      </c>
      <c r="BB317" s="157">
        <f t="shared" si="139"/>
        <v>0</v>
      </c>
      <c r="BC317" s="157">
        <f t="shared" si="139"/>
        <v>0</v>
      </c>
      <c r="BD317" s="157">
        <f t="shared" si="139"/>
        <v>0</v>
      </c>
    </row>
    <row r="318" spans="1:59" ht="15.5" x14ac:dyDescent="0.35">
      <c r="B318" s="147">
        <f t="shared" si="136"/>
        <v>3</v>
      </c>
      <c r="C318" s="148" t="str">
        <f t="shared" si="136"/>
        <v>SCI HSR 5</v>
      </c>
      <c r="D318" s="149" t="s">
        <v>15</v>
      </c>
      <c r="E318" s="158">
        <v>34500</v>
      </c>
      <c r="F318" s="151"/>
      <c r="G318" s="151"/>
      <c r="H318" s="151"/>
      <c r="I318" s="151"/>
      <c r="J318" s="151"/>
      <c r="L318" s="156" t="s">
        <v>808</v>
      </c>
      <c r="M318" s="212"/>
      <c r="N318" s="212"/>
      <c r="O318" s="157">
        <f>($E331&gt;O$3)*($E328&lt;O$2)*((O$3-O$2+1)/O$4)
+($E331&gt;O$3)*($E328&gt;=O$2)*($E328&lt;=O$3)*((O$3-$E328)/O$4)
+($E331&gt;O$3)*($E328&gt;O$3)*(0)
+($E331&lt;=O$3)*($E331&gt;=O$2)*($E328&lt;O$2)*(($E331-O$2)/O$4)
+($E331&lt;=O$3)*($E331&gt;=O$2)*($E328&lt;=O$3)*($E328&gt;=O$2)*(($E331-$E328)/O$4)
+($E331&lt;O$2)*(0)</f>
        <v>1</v>
      </c>
      <c r="P318" s="157">
        <f t="shared" ref="P318:BD318" si="140">($E331&gt;P$3)*($E328&lt;P$2)*((P$3-P$2+1)/P$4)
+($E331&gt;P$3)*($E328&gt;=P$2)*($E328&lt;=P$3)*((P$3-$E328)/P$4)
+($E331&gt;P$3)*($E328&gt;P$3)*(0)
+($E331&lt;=P$3)*($E331&gt;=P$2)*($E328&lt;P$2)*(($E331-P$2)/P$4)
+($E331&lt;=P$3)*($E331&gt;=P$2)*($E328&lt;=P$3)*($E328&gt;=P$2)*(($E331-$E328)/P$4)
+($E331&lt;P$2)*(0)</f>
        <v>1</v>
      </c>
      <c r="Q318" s="157">
        <f t="shared" si="140"/>
        <v>1</v>
      </c>
      <c r="R318" s="157">
        <f t="shared" si="140"/>
        <v>1</v>
      </c>
      <c r="S318" s="157">
        <f t="shared" si="140"/>
        <v>1</v>
      </c>
      <c r="T318" s="157">
        <f t="shared" si="140"/>
        <v>1</v>
      </c>
      <c r="U318" s="157">
        <f t="shared" si="140"/>
        <v>1</v>
      </c>
      <c r="V318" s="157">
        <f t="shared" si="140"/>
        <v>1</v>
      </c>
      <c r="W318" s="157">
        <f t="shared" si="140"/>
        <v>1</v>
      </c>
      <c r="X318" s="157">
        <f t="shared" si="140"/>
        <v>1</v>
      </c>
      <c r="Y318" s="157">
        <f t="shared" si="140"/>
        <v>0</v>
      </c>
      <c r="Z318" s="157">
        <f t="shared" si="140"/>
        <v>0</v>
      </c>
      <c r="AA318" s="157">
        <f t="shared" si="140"/>
        <v>0</v>
      </c>
      <c r="AB318" s="157">
        <f t="shared" si="140"/>
        <v>0</v>
      </c>
      <c r="AC318" s="157">
        <f t="shared" si="140"/>
        <v>0</v>
      </c>
      <c r="AD318" s="157">
        <f t="shared" si="140"/>
        <v>0</v>
      </c>
      <c r="AE318" s="157">
        <f t="shared" si="140"/>
        <v>0</v>
      </c>
      <c r="AF318" s="157">
        <f t="shared" si="140"/>
        <v>0</v>
      </c>
      <c r="AG318" s="157">
        <f t="shared" si="140"/>
        <v>0</v>
      </c>
      <c r="AH318" s="157">
        <f t="shared" si="140"/>
        <v>0</v>
      </c>
      <c r="AI318" s="157">
        <f t="shared" si="140"/>
        <v>0</v>
      </c>
      <c r="AJ318" s="157">
        <f t="shared" si="140"/>
        <v>0</v>
      </c>
      <c r="AK318" s="157">
        <f t="shared" si="140"/>
        <v>0</v>
      </c>
      <c r="AL318" s="157">
        <f t="shared" si="140"/>
        <v>0</v>
      </c>
      <c r="AM318" s="157">
        <f t="shared" si="140"/>
        <v>0</v>
      </c>
      <c r="AN318" s="157">
        <f t="shared" si="140"/>
        <v>0</v>
      </c>
      <c r="AO318" s="157">
        <f t="shared" si="140"/>
        <v>0</v>
      </c>
      <c r="AP318" s="157">
        <f t="shared" si="140"/>
        <v>0</v>
      </c>
      <c r="AQ318" s="157">
        <f t="shared" si="140"/>
        <v>0</v>
      </c>
      <c r="AR318" s="157">
        <f t="shared" si="140"/>
        <v>0</v>
      </c>
      <c r="AS318" s="157">
        <f t="shared" si="140"/>
        <v>0</v>
      </c>
      <c r="AT318" s="157">
        <f t="shared" si="140"/>
        <v>0</v>
      </c>
      <c r="AU318" s="157">
        <f t="shared" si="140"/>
        <v>0</v>
      </c>
      <c r="AV318" s="157">
        <f t="shared" si="140"/>
        <v>0</v>
      </c>
      <c r="AW318" s="157">
        <f t="shared" si="140"/>
        <v>0</v>
      </c>
      <c r="AX318" s="157">
        <f t="shared" si="140"/>
        <v>0</v>
      </c>
      <c r="AY318" s="157">
        <f t="shared" si="140"/>
        <v>0</v>
      </c>
      <c r="AZ318" s="157">
        <f t="shared" si="140"/>
        <v>0</v>
      </c>
      <c r="BA318" s="157">
        <f t="shared" si="140"/>
        <v>0</v>
      </c>
      <c r="BB318" s="157">
        <f t="shared" si="140"/>
        <v>0</v>
      </c>
      <c r="BC318" s="157">
        <f t="shared" si="140"/>
        <v>0</v>
      </c>
      <c r="BD318" s="157">
        <f t="shared" si="140"/>
        <v>0</v>
      </c>
    </row>
    <row r="319" spans="1:59" ht="15.5" x14ac:dyDescent="0.35">
      <c r="B319" s="147">
        <f t="shared" si="136"/>
        <v>3</v>
      </c>
      <c r="C319" s="148" t="str">
        <f t="shared" si="136"/>
        <v>SCI HSR 5</v>
      </c>
      <c r="K319" s="160"/>
      <c r="L319" s="156" t="s">
        <v>809</v>
      </c>
      <c r="M319" s="212"/>
      <c r="N319" s="212"/>
      <c r="O319" s="157">
        <f>($E334&gt;0)*($E331&lt;O$2)*(EDATE($E331,$E334)&gt;O$3)*((O$3-O$2+1)/O$4)
+($E334&gt;0)*($E331&lt;O$2)*(EDATE($E331,$E334)&gt;=O$2)*(EDATE($E331,$E334)&lt;=O$3)*((EDATE($E331,$E334)-O$2)/O$4)
+($E334&gt;0)*($E331&lt;O$2)*(EDATE($E331,$E334)&lt;O$2)*(0)
+($E334&gt;0)*($E331&gt;=O$2)*($E331&lt;=O$3)*(EDATE($E331,$E334)&gt;=O$2)*(EDATE($E331,$E334)&lt;=O$3)*((EDATE($E331,$E334)-$E331+1)/O$4)
+($E334&gt;0)*($E331&gt;=O$2)*($E331&lt;=O$3)*(EDATE($E331,$E334)&gt;O$3)*((O$3-$E331+1)/O$4)
+($E334&gt;0)*($E331&gt;O$3)*(0)</f>
        <v>0</v>
      </c>
      <c r="P319" s="157">
        <f t="shared" ref="P319:BD319" si="141">($E334&gt;0)*($E331&lt;P$2)*(EDATE($E331,$E334)&gt;P$3)*((P$3-P$2+1)/P$4)
+($E334&gt;0)*($E331&lt;P$2)*(EDATE($E331,$E334)&gt;=P$2)*(EDATE($E331,$E334)&lt;=P$3)*((EDATE($E331,$E334)-P$2)/P$4)
+($E334&gt;0)*($E331&lt;P$2)*(EDATE($E331,$E334)&lt;P$2)*(0)
+($E334&gt;0)*($E331&gt;=P$2)*($E331&lt;=P$3)*(EDATE($E331,$E334)&gt;=P$2)*(EDATE($E331,$E334)&lt;=P$3)*((EDATE($E331,$E334)-$E331+1)/P$4)
+($E334&gt;0)*($E331&gt;=P$2)*($E331&lt;=P$3)*(EDATE($E331,$E334)&gt;P$3)*((P$3-$E331+1)/P$4)
+($E334&gt;0)*($E331&gt;P$3)*(0)</f>
        <v>0</v>
      </c>
      <c r="Q319" s="157">
        <f t="shared" si="141"/>
        <v>0</v>
      </c>
      <c r="R319" s="157">
        <f t="shared" si="141"/>
        <v>0</v>
      </c>
      <c r="S319" s="157">
        <f t="shared" si="141"/>
        <v>0</v>
      </c>
      <c r="T319" s="157">
        <f t="shared" si="141"/>
        <v>0</v>
      </c>
      <c r="U319" s="157">
        <f t="shared" si="141"/>
        <v>0</v>
      </c>
      <c r="V319" s="157">
        <f t="shared" si="141"/>
        <v>0</v>
      </c>
      <c r="W319" s="157">
        <f t="shared" si="141"/>
        <v>0</v>
      </c>
      <c r="X319" s="157">
        <f t="shared" si="141"/>
        <v>0</v>
      </c>
      <c r="Y319" s="157">
        <f t="shared" si="141"/>
        <v>0</v>
      </c>
      <c r="Z319" s="157">
        <f t="shared" si="141"/>
        <v>0</v>
      </c>
      <c r="AA319" s="157">
        <f t="shared" si="141"/>
        <v>0</v>
      </c>
      <c r="AB319" s="157">
        <f t="shared" si="141"/>
        <v>0</v>
      </c>
      <c r="AC319" s="157">
        <f t="shared" si="141"/>
        <v>0</v>
      </c>
      <c r="AD319" s="157">
        <f t="shared" si="141"/>
        <v>0</v>
      </c>
      <c r="AE319" s="157">
        <f t="shared" si="141"/>
        <v>0</v>
      </c>
      <c r="AF319" s="157">
        <f t="shared" si="141"/>
        <v>0</v>
      </c>
      <c r="AG319" s="157">
        <f t="shared" si="141"/>
        <v>0</v>
      </c>
      <c r="AH319" s="157">
        <f t="shared" si="141"/>
        <v>0</v>
      </c>
      <c r="AI319" s="157">
        <f t="shared" si="141"/>
        <v>0</v>
      </c>
      <c r="AJ319" s="157">
        <f t="shared" si="141"/>
        <v>0</v>
      </c>
      <c r="AK319" s="157">
        <f t="shared" si="141"/>
        <v>0</v>
      </c>
      <c r="AL319" s="157">
        <f t="shared" si="141"/>
        <v>0</v>
      </c>
      <c r="AM319" s="157">
        <f t="shared" si="141"/>
        <v>0</v>
      </c>
      <c r="AN319" s="157">
        <f t="shared" si="141"/>
        <v>0</v>
      </c>
      <c r="AO319" s="157">
        <f t="shared" si="141"/>
        <v>0</v>
      </c>
      <c r="AP319" s="157">
        <f t="shared" si="141"/>
        <v>0</v>
      </c>
      <c r="AQ319" s="157">
        <f t="shared" si="141"/>
        <v>0</v>
      </c>
      <c r="AR319" s="157">
        <f t="shared" si="141"/>
        <v>0</v>
      </c>
      <c r="AS319" s="157">
        <f t="shared" si="141"/>
        <v>0</v>
      </c>
      <c r="AT319" s="157">
        <f t="shared" si="141"/>
        <v>0</v>
      </c>
      <c r="AU319" s="157">
        <f t="shared" si="141"/>
        <v>0</v>
      </c>
      <c r="AV319" s="157">
        <f t="shared" si="141"/>
        <v>0</v>
      </c>
      <c r="AW319" s="157">
        <f t="shared" si="141"/>
        <v>0</v>
      </c>
      <c r="AX319" s="157">
        <f t="shared" si="141"/>
        <v>0</v>
      </c>
      <c r="AY319" s="157">
        <f t="shared" si="141"/>
        <v>0</v>
      </c>
      <c r="AZ319" s="157">
        <f t="shared" si="141"/>
        <v>0</v>
      </c>
      <c r="BA319" s="157">
        <f t="shared" si="141"/>
        <v>0</v>
      </c>
      <c r="BB319" s="157">
        <f t="shared" si="141"/>
        <v>0</v>
      </c>
      <c r="BC319" s="157">
        <f t="shared" si="141"/>
        <v>0</v>
      </c>
      <c r="BD319" s="157">
        <f t="shared" si="141"/>
        <v>0</v>
      </c>
    </row>
    <row r="320" spans="1:59" ht="15.5" x14ac:dyDescent="0.35">
      <c r="B320" s="147">
        <f t="shared" si="136"/>
        <v>3</v>
      </c>
      <c r="C320" s="148" t="str">
        <f t="shared" si="136"/>
        <v>SCI HSR 5</v>
      </c>
      <c r="D320" s="161" t="s">
        <v>810</v>
      </c>
      <c r="E320" s="162">
        <v>0</v>
      </c>
      <c r="F320" s="151"/>
      <c r="G320" s="161" t="s">
        <v>811</v>
      </c>
      <c r="H320" s="161" t="s">
        <v>812</v>
      </c>
      <c r="I320" s="161" t="s">
        <v>813</v>
      </c>
      <c r="J320" s="161" t="s">
        <v>814</v>
      </c>
      <c r="K320" s="160"/>
      <c r="L320" s="163" t="s">
        <v>815</v>
      </c>
      <c r="M320" s="223"/>
      <c r="N320" s="223"/>
      <c r="O320" s="164">
        <f>($H332&gt;0)*($J332&lt;O$2)*0
+($H332&gt;0)*($J332&gt;=O$2)*($J332&lt;=O$3)*(($J332-O$2+1)/O$4)
+($H332&gt;0)*($J332&gt;O$3)*($I332&gt;O$3)*0
+($H332&gt;0)*($J332&gt;O$3)*($I332&lt;=O$3)*($I332&gt;=O$2)*((O$3-$I332+1)/O$4)
+($H332&gt;0)*($J332&gt;O$3)*($I332&lt;O$2)*1
+($H332&gt;0)*($I332&gt;O$3)*0
+($H333&gt;0)*($J333&lt;O$2)*0
+($H333&gt;0)*($J333&gt;=O$2)*($J333&lt;=O$3)*(($J333-O$2+1)/O$4)
+($H333&gt;0)*($J333&gt;O$3)*($I333&gt;O$3)*0
+($H333&gt;0)*($J333&gt;O$3)*($I333&lt;=O$3)*($I333&gt;=O$2)*((O$3-$I333+1)/O$4)
+($H333&gt;0)*($J333&gt;O$3)*($I333&lt;O$2)*1
+($H333&gt;0)*($I333&gt;O$3)*0
+($H334&gt;0)*($J334&lt;O$2)*0
+($H334&gt;0)*($J334&gt;=O$2)*($J334&lt;=O$3)*(($J334-O$2+1)/O$4)
+($H334&gt;0)*($J334&gt;O$3)*($I334&gt;O$3)*0
+($H334&gt;0)*($J334&gt;O$3)*($I334&lt;=O$3)*($I334&gt;=O$2)*((O$3-$I334+1)/O$4)
+($H334&gt;0)*($J334&gt;O$3)*($I334&lt;O$2)*1
+($H334&gt;0)*($I334&gt;O$3)*0</f>
        <v>0</v>
      </c>
      <c r="P320" s="164">
        <f t="shared" ref="P320:BD320" si="142">($H332&gt;0)*($J332&lt;P$2)*0
+($H332&gt;0)*($J332&gt;=P$2)*($J332&lt;=P$3)*(($J332-P$2+1)/P$4)
+($H332&gt;0)*($J332&gt;P$3)*($I332&gt;P$3)*0
+($H332&gt;0)*($J332&gt;P$3)*($I332&lt;=P$3)*($I332&gt;=P$2)*((P$3-$I332+1)/P$4)
+($H332&gt;0)*($J332&gt;P$3)*($I332&lt;P$2)*1
+($H332&gt;0)*($I332&gt;P$3)*0
+($H333&gt;0)*($J333&lt;P$2)*0
+($H333&gt;0)*($J333&gt;=P$2)*($J333&lt;=P$3)*(($J333-P$2+1)/P$4)
+($H333&gt;0)*($J333&gt;P$3)*($I333&gt;P$3)*0
+($H333&gt;0)*($J333&gt;P$3)*($I333&lt;=P$3)*($I333&gt;=P$2)*((P$3-$I333+1)/P$4)
+($H333&gt;0)*($J333&gt;P$3)*($I333&lt;P$2)*1
+($H333&gt;0)*($I333&gt;P$3)*0
+($H334&gt;0)*($J334&lt;P$2)*0
+($H334&gt;0)*($J334&gt;=P$2)*($J334&lt;=P$3)*(($J334-P$2+1)/P$4)
+($H334&gt;0)*($J334&gt;P$3)*($I334&gt;P$3)*0
+($H334&gt;0)*($J334&gt;P$3)*($I334&lt;=P$3)*($I334&gt;=P$2)*((P$3-$I334+1)/P$4)
+($H334&gt;0)*($J334&gt;P$3)*($I334&lt;P$2)*1
+($H334&gt;0)*($I334&gt;P$3)*0</f>
        <v>0</v>
      </c>
      <c r="Q320" s="164">
        <f t="shared" si="142"/>
        <v>0</v>
      </c>
      <c r="R320" s="164">
        <f t="shared" si="142"/>
        <v>0</v>
      </c>
      <c r="S320" s="164">
        <f t="shared" si="142"/>
        <v>0</v>
      </c>
      <c r="T320" s="164">
        <f t="shared" si="142"/>
        <v>0</v>
      </c>
      <c r="U320" s="164">
        <f t="shared" si="142"/>
        <v>0</v>
      </c>
      <c r="V320" s="164">
        <f t="shared" si="142"/>
        <v>0</v>
      </c>
      <c r="W320" s="164">
        <f t="shared" si="142"/>
        <v>0</v>
      </c>
      <c r="X320" s="164">
        <f t="shared" si="142"/>
        <v>0</v>
      </c>
      <c r="Y320" s="164">
        <f t="shared" si="142"/>
        <v>0</v>
      </c>
      <c r="Z320" s="164">
        <f t="shared" si="142"/>
        <v>0</v>
      </c>
      <c r="AA320" s="164">
        <f t="shared" si="142"/>
        <v>0</v>
      </c>
      <c r="AB320" s="164">
        <f t="shared" si="142"/>
        <v>0</v>
      </c>
      <c r="AC320" s="164">
        <f t="shared" si="142"/>
        <v>0</v>
      </c>
      <c r="AD320" s="164">
        <f t="shared" si="142"/>
        <v>0</v>
      </c>
      <c r="AE320" s="164">
        <f t="shared" si="142"/>
        <v>0</v>
      </c>
      <c r="AF320" s="164">
        <f t="shared" si="142"/>
        <v>0</v>
      </c>
      <c r="AG320" s="164">
        <f t="shared" si="142"/>
        <v>0</v>
      </c>
      <c r="AH320" s="164">
        <f t="shared" si="142"/>
        <v>0</v>
      </c>
      <c r="AI320" s="164">
        <f t="shared" si="142"/>
        <v>0</v>
      </c>
      <c r="AJ320" s="164">
        <f t="shared" si="142"/>
        <v>0</v>
      </c>
      <c r="AK320" s="164">
        <f t="shared" si="142"/>
        <v>0</v>
      </c>
      <c r="AL320" s="164">
        <f t="shared" si="142"/>
        <v>0</v>
      </c>
      <c r="AM320" s="164">
        <f t="shared" si="142"/>
        <v>0</v>
      </c>
      <c r="AN320" s="164">
        <f t="shared" si="142"/>
        <v>0</v>
      </c>
      <c r="AO320" s="164">
        <f t="shared" si="142"/>
        <v>0</v>
      </c>
      <c r="AP320" s="164">
        <f t="shared" si="142"/>
        <v>0</v>
      </c>
      <c r="AQ320" s="164">
        <f t="shared" si="142"/>
        <v>0</v>
      </c>
      <c r="AR320" s="164">
        <f t="shared" si="142"/>
        <v>0</v>
      </c>
      <c r="AS320" s="164">
        <f t="shared" si="142"/>
        <v>0</v>
      </c>
      <c r="AT320" s="164">
        <f t="shared" si="142"/>
        <v>0</v>
      </c>
      <c r="AU320" s="164">
        <f t="shared" si="142"/>
        <v>0</v>
      </c>
      <c r="AV320" s="164">
        <f t="shared" si="142"/>
        <v>0</v>
      </c>
      <c r="AW320" s="164">
        <f t="shared" si="142"/>
        <v>0</v>
      </c>
      <c r="AX320" s="164">
        <f t="shared" si="142"/>
        <v>0</v>
      </c>
      <c r="AY320" s="164">
        <f t="shared" si="142"/>
        <v>0</v>
      </c>
      <c r="AZ320" s="164">
        <f t="shared" si="142"/>
        <v>0</v>
      </c>
      <c r="BA320" s="164">
        <f t="shared" si="142"/>
        <v>0</v>
      </c>
      <c r="BB320" s="164">
        <f t="shared" si="142"/>
        <v>0</v>
      </c>
      <c r="BC320" s="164">
        <f t="shared" si="142"/>
        <v>0</v>
      </c>
      <c r="BD320" s="164">
        <f t="shared" si="142"/>
        <v>0</v>
      </c>
    </row>
    <row r="321" spans="1:59" ht="15.5" x14ac:dyDescent="0.35">
      <c r="B321" s="147">
        <f t="shared" si="136"/>
        <v>3</v>
      </c>
      <c r="C321" s="148" t="str">
        <f t="shared" si="136"/>
        <v>SCI HSR 5</v>
      </c>
      <c r="D321" s="161" t="s">
        <v>816</v>
      </c>
      <c r="E321" s="165">
        <v>0</v>
      </c>
      <c r="F321" s="151"/>
      <c r="G321" s="166" t="s">
        <v>59</v>
      </c>
      <c r="H321" s="167">
        <v>0</v>
      </c>
      <c r="I321" s="168">
        <v>0</v>
      </c>
      <c r="J321" s="168">
        <v>0</v>
      </c>
      <c r="K321" s="160"/>
      <c r="L321" s="169" t="s">
        <v>817</v>
      </c>
      <c r="M321" s="213"/>
      <c r="N321" s="213"/>
      <c r="O321" s="170">
        <f>($E331&lt;=O$3)*($E331&gt;O$2)*((O$3-$E331+1)/O$4)
+($E331&lt;=O$2)*((O$3-O$2+1)/O$4)
+($E331&gt;O$3)*(0)</f>
        <v>0</v>
      </c>
      <c r="P321" s="170">
        <f t="shared" ref="P321:BD321" si="143">($E331&lt;=P$3)*($E331&gt;P$2)*((P$3-$E331+1)/P$4)
+($E331&lt;=P$2)*((P$3-P$2+1)/P$4)
+($E331&gt;P$3)*(0)</f>
        <v>0</v>
      </c>
      <c r="Q321" s="170">
        <f t="shared" si="143"/>
        <v>0</v>
      </c>
      <c r="R321" s="170">
        <f t="shared" si="143"/>
        <v>0</v>
      </c>
      <c r="S321" s="170">
        <f t="shared" si="143"/>
        <v>0</v>
      </c>
      <c r="T321" s="170">
        <f t="shared" si="143"/>
        <v>0</v>
      </c>
      <c r="U321" s="170">
        <f t="shared" si="143"/>
        <v>0</v>
      </c>
      <c r="V321" s="170">
        <f t="shared" si="143"/>
        <v>0</v>
      </c>
      <c r="W321" s="170">
        <f t="shared" si="143"/>
        <v>0</v>
      </c>
      <c r="X321" s="170">
        <f t="shared" si="143"/>
        <v>0</v>
      </c>
      <c r="Y321" s="170">
        <f t="shared" si="143"/>
        <v>1</v>
      </c>
      <c r="Z321" s="170">
        <f t="shared" si="143"/>
        <v>1</v>
      </c>
      <c r="AA321" s="170">
        <f t="shared" si="143"/>
        <v>1</v>
      </c>
      <c r="AB321" s="170">
        <f t="shared" si="143"/>
        <v>1</v>
      </c>
      <c r="AC321" s="170">
        <f t="shared" si="143"/>
        <v>1</v>
      </c>
      <c r="AD321" s="170">
        <f t="shared" si="143"/>
        <v>1</v>
      </c>
      <c r="AE321" s="170">
        <f t="shared" si="143"/>
        <v>1</v>
      </c>
      <c r="AF321" s="170">
        <f t="shared" si="143"/>
        <v>1</v>
      </c>
      <c r="AG321" s="170">
        <f t="shared" si="143"/>
        <v>1</v>
      </c>
      <c r="AH321" s="170">
        <f t="shared" si="143"/>
        <v>1</v>
      </c>
      <c r="AI321" s="170">
        <f t="shared" si="143"/>
        <v>1</v>
      </c>
      <c r="AJ321" s="170">
        <f t="shared" si="143"/>
        <v>1</v>
      </c>
      <c r="AK321" s="170">
        <f t="shared" si="143"/>
        <v>1</v>
      </c>
      <c r="AL321" s="170">
        <f t="shared" si="143"/>
        <v>1</v>
      </c>
      <c r="AM321" s="170">
        <f t="shared" si="143"/>
        <v>1</v>
      </c>
      <c r="AN321" s="170">
        <f t="shared" si="143"/>
        <v>1</v>
      </c>
      <c r="AO321" s="170">
        <f t="shared" si="143"/>
        <v>1</v>
      </c>
      <c r="AP321" s="170">
        <f t="shared" si="143"/>
        <v>1</v>
      </c>
      <c r="AQ321" s="170">
        <f t="shared" si="143"/>
        <v>1</v>
      </c>
      <c r="AR321" s="170">
        <f t="shared" si="143"/>
        <v>1</v>
      </c>
      <c r="AS321" s="170">
        <f t="shared" si="143"/>
        <v>1</v>
      </c>
      <c r="AT321" s="170">
        <f t="shared" si="143"/>
        <v>1</v>
      </c>
      <c r="AU321" s="170">
        <f t="shared" si="143"/>
        <v>1</v>
      </c>
      <c r="AV321" s="170">
        <f t="shared" si="143"/>
        <v>1</v>
      </c>
      <c r="AW321" s="170">
        <f t="shared" si="143"/>
        <v>1</v>
      </c>
      <c r="AX321" s="170">
        <f t="shared" si="143"/>
        <v>1</v>
      </c>
      <c r="AY321" s="170">
        <f t="shared" si="143"/>
        <v>1</v>
      </c>
      <c r="AZ321" s="170">
        <f t="shared" si="143"/>
        <v>1</v>
      </c>
      <c r="BA321" s="170">
        <f t="shared" si="143"/>
        <v>1</v>
      </c>
      <c r="BB321" s="170">
        <f t="shared" si="143"/>
        <v>1</v>
      </c>
      <c r="BC321" s="170">
        <f t="shared" si="143"/>
        <v>1</v>
      </c>
      <c r="BD321" s="170">
        <f t="shared" si="143"/>
        <v>1</v>
      </c>
    </row>
    <row r="322" spans="1:59" ht="15.5" x14ac:dyDescent="0.35">
      <c r="A322" s="171"/>
      <c r="B322" s="147">
        <f t="shared" si="136"/>
        <v>3</v>
      </c>
      <c r="C322" s="148" t="str">
        <f t="shared" si="136"/>
        <v>SCI HSR 5</v>
      </c>
      <c r="D322" s="161" t="s">
        <v>818</v>
      </c>
      <c r="E322" s="165">
        <v>0</v>
      </c>
      <c r="F322" s="151"/>
      <c r="G322" s="166" t="s">
        <v>60</v>
      </c>
      <c r="H322" s="167">
        <v>0</v>
      </c>
      <c r="I322" s="168">
        <v>0</v>
      </c>
      <c r="J322" s="168">
        <v>0</v>
      </c>
      <c r="K322" s="171"/>
      <c r="M322" s="224">
        <v>44743</v>
      </c>
      <c r="O322" s="151"/>
      <c r="P322" s="151"/>
      <c r="Q322" s="151"/>
      <c r="R322" s="151"/>
      <c r="S322" s="151"/>
      <c r="T322" s="151"/>
      <c r="U322" s="151"/>
      <c r="V322" s="151"/>
      <c r="W322" s="151"/>
      <c r="X322" s="151"/>
      <c r="Y322" s="151"/>
      <c r="Z322" s="151"/>
      <c r="AA322" s="151"/>
      <c r="AB322" s="151"/>
      <c r="AC322" s="151"/>
      <c r="AD322" s="151"/>
      <c r="AE322" s="151"/>
      <c r="AF322" s="151"/>
      <c r="AG322" s="151"/>
      <c r="AH322" s="151"/>
      <c r="AI322" s="151"/>
      <c r="AJ322" s="151"/>
      <c r="AK322" s="151"/>
      <c r="AL322" s="151"/>
      <c r="AM322" s="151"/>
      <c r="AN322" s="151"/>
      <c r="AO322" s="151"/>
      <c r="AP322" s="151"/>
      <c r="AQ322" s="151"/>
      <c r="AR322" s="151"/>
      <c r="AS322" s="151"/>
      <c r="AT322" s="151"/>
      <c r="AU322" s="151"/>
      <c r="AV322" s="151"/>
      <c r="AW322" s="151"/>
      <c r="AX322" s="151"/>
      <c r="AY322" s="151"/>
      <c r="AZ322" s="151"/>
      <c r="BA322" s="151"/>
      <c r="BB322" s="151"/>
      <c r="BC322" s="151"/>
      <c r="BD322" s="151"/>
      <c r="BE322" s="171"/>
      <c r="BF322" s="171"/>
      <c r="BG322" s="171"/>
    </row>
    <row r="323" spans="1:59" ht="15.5" x14ac:dyDescent="0.35">
      <c r="B323" s="147">
        <f t="shared" si="136"/>
        <v>3</v>
      </c>
      <c r="C323" s="148" t="str">
        <f t="shared" si="136"/>
        <v>SCI HSR 5</v>
      </c>
      <c r="D323" s="161" t="s">
        <v>819</v>
      </c>
      <c r="E323" s="165">
        <v>0</v>
      </c>
      <c r="F323" s="151"/>
      <c r="G323" s="172" t="s">
        <v>61</v>
      </c>
      <c r="H323" s="167">
        <v>0</v>
      </c>
      <c r="I323" s="168">
        <v>0</v>
      </c>
      <c r="J323" s="168">
        <v>0</v>
      </c>
      <c r="K323" s="160"/>
      <c r="L323" s="173" t="s">
        <v>820</v>
      </c>
      <c r="M323" s="214">
        <v>1</v>
      </c>
      <c r="N323" s="214">
        <v>1</v>
      </c>
      <c r="O323" s="174">
        <v>1.02</v>
      </c>
      <c r="P323" s="174">
        <v>1.02</v>
      </c>
      <c r="Q323" s="174">
        <v>1.02</v>
      </c>
      <c r="R323" s="174">
        <v>1.02</v>
      </c>
      <c r="S323" s="174">
        <v>1.0302</v>
      </c>
      <c r="T323" s="174">
        <v>1.0302</v>
      </c>
      <c r="U323" s="174">
        <v>1.0302</v>
      </c>
      <c r="V323" s="174">
        <v>1.0302</v>
      </c>
      <c r="W323" s="174">
        <v>1.040502</v>
      </c>
      <c r="X323" s="174">
        <v>1.040502</v>
      </c>
      <c r="Y323" s="174">
        <v>1.040502</v>
      </c>
      <c r="Z323" s="174">
        <v>1.040502</v>
      </c>
      <c r="AA323" s="174">
        <v>1.0509070200000001</v>
      </c>
      <c r="AB323" s="174">
        <v>1.0509070200000001</v>
      </c>
      <c r="AC323" s="174">
        <v>1.0509070200000001</v>
      </c>
      <c r="AD323" s="174">
        <v>1.0509070200000001</v>
      </c>
      <c r="AE323" s="174">
        <v>1.0614160902000001</v>
      </c>
      <c r="AF323" s="174">
        <v>1.0614160902000001</v>
      </c>
      <c r="AG323" s="174">
        <v>1.0614160902000001</v>
      </c>
      <c r="AH323" s="174">
        <v>1.0614160902000001</v>
      </c>
      <c r="AI323" s="174">
        <v>1.0720302511020001</v>
      </c>
      <c r="AJ323" s="174">
        <v>1.0720302511020001</v>
      </c>
      <c r="AK323" s="174">
        <v>1.0720302511020001</v>
      </c>
      <c r="AL323" s="174">
        <v>1.0720302511020001</v>
      </c>
      <c r="AM323" s="174">
        <v>1.0827505536130202</v>
      </c>
      <c r="AN323" s="174">
        <v>1.0827505536130202</v>
      </c>
      <c r="AO323" s="174">
        <v>1.0827505536130202</v>
      </c>
      <c r="AP323" s="174">
        <v>1.0827505536130202</v>
      </c>
      <c r="AQ323" s="174">
        <v>1.0935780591491504</v>
      </c>
      <c r="AR323" s="174">
        <v>1.0935780591491504</v>
      </c>
      <c r="AS323" s="174">
        <v>1.0935780591491504</v>
      </c>
      <c r="AT323" s="174">
        <v>1.0935780591491504</v>
      </c>
      <c r="AU323" s="174">
        <v>1.104513839740642</v>
      </c>
      <c r="AV323" s="174">
        <v>1.104513839740642</v>
      </c>
      <c r="AW323" s="174">
        <v>1.104513839740642</v>
      </c>
      <c r="AX323" s="174">
        <v>1.104513839740642</v>
      </c>
      <c r="AY323" s="174">
        <v>1.1155589781380484</v>
      </c>
      <c r="AZ323" s="174">
        <v>1.1155589781380484</v>
      </c>
      <c r="BA323" s="174">
        <v>1.1155589781380484</v>
      </c>
      <c r="BB323" s="174">
        <v>1.1155589781380484</v>
      </c>
      <c r="BC323" s="174">
        <v>1.1267145679194288</v>
      </c>
      <c r="BD323" s="174">
        <v>1.1267145679194288</v>
      </c>
    </row>
    <row r="324" spans="1:59" ht="15.5" x14ac:dyDescent="0.35">
      <c r="B324" s="147">
        <f t="shared" si="136"/>
        <v>3</v>
      </c>
      <c r="C324" s="148" t="str">
        <f t="shared" si="136"/>
        <v>SCI HSR 5</v>
      </c>
      <c r="D324" s="161" t="s">
        <v>140</v>
      </c>
      <c r="E324" s="175" t="s">
        <v>165</v>
      </c>
      <c r="F324" s="151"/>
      <c r="K324" s="160"/>
      <c r="L324" s="152" t="s">
        <v>821</v>
      </c>
      <c r="M324" s="210"/>
      <c r="N324" s="210"/>
      <c r="O324" s="176">
        <f>O317*$E321/4+O321*$E332/4</f>
        <v>0</v>
      </c>
      <c r="P324" s="176">
        <f t="shared" ref="P324:BD324" si="144">P317*$E321/4+P321*$E332/4</f>
        <v>0</v>
      </c>
      <c r="Q324" s="176">
        <f t="shared" si="144"/>
        <v>0</v>
      </c>
      <c r="R324" s="176">
        <f t="shared" si="144"/>
        <v>0</v>
      </c>
      <c r="S324" s="176">
        <f t="shared" si="144"/>
        <v>0</v>
      </c>
      <c r="T324" s="176">
        <f t="shared" si="144"/>
        <v>0</v>
      </c>
      <c r="U324" s="176">
        <f t="shared" si="144"/>
        <v>0</v>
      </c>
      <c r="V324" s="176">
        <f t="shared" si="144"/>
        <v>0</v>
      </c>
      <c r="W324" s="176">
        <f t="shared" si="144"/>
        <v>0</v>
      </c>
      <c r="X324" s="176">
        <f t="shared" si="144"/>
        <v>0</v>
      </c>
      <c r="Y324" s="176">
        <f t="shared" si="144"/>
        <v>7500</v>
      </c>
      <c r="Z324" s="176">
        <f t="shared" si="144"/>
        <v>7500</v>
      </c>
      <c r="AA324" s="176">
        <f t="shared" si="144"/>
        <v>7500</v>
      </c>
      <c r="AB324" s="176">
        <f t="shared" si="144"/>
        <v>7500</v>
      </c>
      <c r="AC324" s="176">
        <f t="shared" si="144"/>
        <v>7500</v>
      </c>
      <c r="AD324" s="176">
        <f t="shared" si="144"/>
        <v>7500</v>
      </c>
      <c r="AE324" s="176">
        <f t="shared" si="144"/>
        <v>7500</v>
      </c>
      <c r="AF324" s="176">
        <f t="shared" si="144"/>
        <v>7500</v>
      </c>
      <c r="AG324" s="176">
        <f t="shared" si="144"/>
        <v>7500</v>
      </c>
      <c r="AH324" s="176">
        <f t="shared" si="144"/>
        <v>7500</v>
      </c>
      <c r="AI324" s="176">
        <f t="shared" si="144"/>
        <v>7500</v>
      </c>
      <c r="AJ324" s="176">
        <f t="shared" si="144"/>
        <v>7500</v>
      </c>
      <c r="AK324" s="176">
        <f t="shared" si="144"/>
        <v>7500</v>
      </c>
      <c r="AL324" s="176">
        <f t="shared" si="144"/>
        <v>7500</v>
      </c>
      <c r="AM324" s="176">
        <f t="shared" si="144"/>
        <v>7500</v>
      </c>
      <c r="AN324" s="176">
        <f t="shared" si="144"/>
        <v>7500</v>
      </c>
      <c r="AO324" s="176">
        <f t="shared" si="144"/>
        <v>7500</v>
      </c>
      <c r="AP324" s="176">
        <f t="shared" si="144"/>
        <v>7500</v>
      </c>
      <c r="AQ324" s="176">
        <f t="shared" si="144"/>
        <v>7500</v>
      </c>
      <c r="AR324" s="176">
        <f t="shared" si="144"/>
        <v>7500</v>
      </c>
      <c r="AS324" s="176">
        <f t="shared" si="144"/>
        <v>7500</v>
      </c>
      <c r="AT324" s="176">
        <f t="shared" si="144"/>
        <v>7500</v>
      </c>
      <c r="AU324" s="176">
        <f t="shared" si="144"/>
        <v>7500</v>
      </c>
      <c r="AV324" s="176">
        <f t="shared" si="144"/>
        <v>7500</v>
      </c>
      <c r="AW324" s="176">
        <f t="shared" si="144"/>
        <v>7500</v>
      </c>
      <c r="AX324" s="176">
        <f t="shared" si="144"/>
        <v>7500</v>
      </c>
      <c r="AY324" s="176">
        <f t="shared" si="144"/>
        <v>7500</v>
      </c>
      <c r="AZ324" s="176">
        <f t="shared" si="144"/>
        <v>7500</v>
      </c>
      <c r="BA324" s="176">
        <f t="shared" si="144"/>
        <v>7500</v>
      </c>
      <c r="BB324" s="176">
        <f t="shared" si="144"/>
        <v>7500</v>
      </c>
      <c r="BC324" s="176">
        <f t="shared" si="144"/>
        <v>7500</v>
      </c>
      <c r="BD324" s="176">
        <f t="shared" si="144"/>
        <v>7500</v>
      </c>
    </row>
    <row r="325" spans="1:59" ht="15.5" x14ac:dyDescent="0.35">
      <c r="B325" s="147">
        <f t="shared" si="136"/>
        <v>3</v>
      </c>
      <c r="C325" s="148" t="str">
        <f t="shared" si="136"/>
        <v>SCI HSR 5</v>
      </c>
      <c r="D325" s="161" t="s">
        <v>822</v>
      </c>
      <c r="E325" s="175" t="s">
        <v>823</v>
      </c>
      <c r="F325" s="151"/>
      <c r="G325" s="161" t="s">
        <v>824</v>
      </c>
      <c r="H325" s="162">
        <v>0</v>
      </c>
      <c r="I325" s="161" t="s">
        <v>814</v>
      </c>
      <c r="J325" s="162">
        <v>0</v>
      </c>
      <c r="K325" s="160"/>
      <c r="L325" s="156" t="s">
        <v>825</v>
      </c>
      <c r="M325" s="212"/>
      <c r="N325" s="212"/>
      <c r="O325" s="177">
        <f>IF($E331&gt;=O$3,IF(O$3&lt;=($E320+365),O324,IFERROR(O317*$E322/4*O323+
$E332*O321/4*IFERROR(O323/$E333,0),0)),IF(O$3&lt;=($E331+365),O317*$E322/4*O323+$E332*O321/4*IFERROR(O323/$E333,0),IFERROR($E332*O321/4*IFERROR(O323/$E333,0),0)))</f>
        <v>0</v>
      </c>
      <c r="P325" s="177">
        <f t="shared" ref="P325:BD325" si="145">IF($E331&gt;=P$3,IF(P$3&lt;=($E320+365),P324,IFERROR(P317*$E322/4*P323+
$E332*P321/4*IFERROR(P323/$E333,0),0)),IF(P$3&lt;=($E331+365),P317*$E322/4*P323+$E332*P321/4*IFERROR(P323/$E333,0),IFERROR($E332*P321/4*IFERROR(P323/$E333,0),0)))</f>
        <v>0</v>
      </c>
      <c r="Q325" s="177">
        <f t="shared" si="145"/>
        <v>0</v>
      </c>
      <c r="R325" s="177">
        <f t="shared" si="145"/>
        <v>0</v>
      </c>
      <c r="S325" s="177">
        <f t="shared" si="145"/>
        <v>0</v>
      </c>
      <c r="T325" s="177">
        <f t="shared" si="145"/>
        <v>0</v>
      </c>
      <c r="U325" s="177">
        <f t="shared" si="145"/>
        <v>0</v>
      </c>
      <c r="V325" s="177">
        <f t="shared" si="145"/>
        <v>0</v>
      </c>
      <c r="W325" s="177">
        <f t="shared" si="145"/>
        <v>0</v>
      </c>
      <c r="X325" s="177">
        <f t="shared" si="145"/>
        <v>0</v>
      </c>
      <c r="Y325" s="177">
        <f t="shared" si="145"/>
        <v>7500</v>
      </c>
      <c r="Z325" s="177">
        <f t="shared" si="145"/>
        <v>7500</v>
      </c>
      <c r="AA325" s="177">
        <f t="shared" si="145"/>
        <v>7575</v>
      </c>
      <c r="AB325" s="177">
        <f t="shared" si="145"/>
        <v>7575</v>
      </c>
      <c r="AC325" s="177">
        <f t="shared" si="145"/>
        <v>7575</v>
      </c>
      <c r="AD325" s="177">
        <f t="shared" si="145"/>
        <v>7575</v>
      </c>
      <c r="AE325" s="177">
        <f t="shared" si="145"/>
        <v>7650.75</v>
      </c>
      <c r="AF325" s="177">
        <f t="shared" si="145"/>
        <v>7650.75</v>
      </c>
      <c r="AG325" s="177">
        <f t="shared" si="145"/>
        <v>7650.75</v>
      </c>
      <c r="AH325" s="177">
        <f t="shared" si="145"/>
        <v>7650.75</v>
      </c>
      <c r="AI325" s="177">
        <f t="shared" si="145"/>
        <v>7727.2575000000006</v>
      </c>
      <c r="AJ325" s="177">
        <f t="shared" si="145"/>
        <v>7727.2575000000006</v>
      </c>
      <c r="AK325" s="177">
        <f t="shared" si="145"/>
        <v>7727.2575000000006</v>
      </c>
      <c r="AL325" s="177">
        <f t="shared" si="145"/>
        <v>7727.2575000000006</v>
      </c>
      <c r="AM325" s="177">
        <f t="shared" si="145"/>
        <v>7804.5300750000015</v>
      </c>
      <c r="AN325" s="177">
        <f t="shared" si="145"/>
        <v>7804.5300750000015</v>
      </c>
      <c r="AO325" s="177">
        <f t="shared" si="145"/>
        <v>7804.5300750000015</v>
      </c>
      <c r="AP325" s="177">
        <f t="shared" si="145"/>
        <v>7804.5300750000015</v>
      </c>
      <c r="AQ325" s="177">
        <f t="shared" si="145"/>
        <v>7882.5753757500015</v>
      </c>
      <c r="AR325" s="177">
        <f t="shared" si="145"/>
        <v>7882.5753757500015</v>
      </c>
      <c r="AS325" s="177">
        <f t="shared" si="145"/>
        <v>7882.5753757500015</v>
      </c>
      <c r="AT325" s="177">
        <f t="shared" si="145"/>
        <v>7882.5753757500015</v>
      </c>
      <c r="AU325" s="177">
        <f t="shared" si="145"/>
        <v>7961.4011295075006</v>
      </c>
      <c r="AV325" s="177">
        <f t="shared" si="145"/>
        <v>7961.4011295075006</v>
      </c>
      <c r="AW325" s="177">
        <f t="shared" si="145"/>
        <v>7961.4011295075006</v>
      </c>
      <c r="AX325" s="177">
        <f t="shared" si="145"/>
        <v>7961.4011295075006</v>
      </c>
      <c r="AY325" s="177">
        <f t="shared" si="145"/>
        <v>8041.0151408025768</v>
      </c>
      <c r="AZ325" s="177">
        <f t="shared" si="145"/>
        <v>8041.0151408025768</v>
      </c>
      <c r="BA325" s="177">
        <f t="shared" si="145"/>
        <v>8041.0151408025768</v>
      </c>
      <c r="BB325" s="177">
        <f t="shared" si="145"/>
        <v>8041.0151408025768</v>
      </c>
      <c r="BC325" s="177">
        <f t="shared" si="145"/>
        <v>8121.4252922106016</v>
      </c>
      <c r="BD325" s="177">
        <f t="shared" si="145"/>
        <v>8121.4252922106016</v>
      </c>
    </row>
    <row r="326" spans="1:59" ht="15.5" x14ac:dyDescent="0.35">
      <c r="B326" s="147">
        <f t="shared" si="136"/>
        <v>3</v>
      </c>
      <c r="C326" s="148" t="str">
        <f t="shared" si="136"/>
        <v>SCI HSR 5</v>
      </c>
      <c r="D326" s="161" t="s">
        <v>54</v>
      </c>
      <c r="E326" s="178">
        <v>0</v>
      </c>
      <c r="F326" s="151"/>
      <c r="I326" s="151"/>
      <c r="J326" s="160"/>
      <c r="K326" s="160"/>
      <c r="L326" s="156" t="s">
        <v>826</v>
      </c>
      <c r="M326" s="212"/>
      <c r="N326" s="212"/>
      <c r="O326" s="177">
        <f>-$E322/4*O316
+(O316&gt;0)*($J321&gt;=O$2)*($J321&lt;=O$3)*(($J321-O$2+1)/O$4*$H321/4)
+(O316&gt;0)*($J321&gt;O$3)*($I321&lt;=O$3)*($I321&gt;=O$2)*((O$3-$I321+1)/O$4*$H321/4)
+(O316&gt;0)*($J321&gt;O$3)*($I321&lt;O$2)*$H321/4
+(O316&gt;0)*($J322&gt;=O$2)*($J322&lt;=O$3)*(($J322-O$2+1)/O$4*$H322/4)
+(O316&gt;0)*($J322&gt;O$3)*($I322&lt;=O$3)*($I322&gt;=O$2)*((O$3-$I322+1)/O$4*$H322/4)
+(O316&gt;0)*($J322&gt;O$3)*($I322&lt;O$2)*$H322/4
+(O316&gt;0)*($J323&gt;=O$2)*($J323&lt;=O$3)*(($J323-O$2+1)/O$4*$H323/4)
+(O316&gt;0)*($J323&gt;O$3)*($I323&lt;=O$3)*($I323&gt;=O$2)*((O$3-$I323+1)/O$4*$H323/4)
+(O316&gt;0)*($J323&gt;O$3)*($I323&lt;O$2)*$H323/4
-$E332/4*O320
+(O320&gt;0)*($J332&gt;=O$2)*($J332&lt;=O$3)*(($J332-O$2+1)/O$4*$H332/4)
+(O320&gt;0)*($J332&gt;O$3)*($I332&lt;=O$3)*($I332&gt;=O$2)*((O$3-$I332+1)/O$4*$H332/4)
+(O320&gt;0)*($J332&gt;O$3)*($I332&lt;O$2)*$H332/4
+(O320&gt;0)*($J333&gt;=O$2)*($J333&lt;=O$3)*(($J333-O$2+1)/O$4*$H333/4)
+(O320&gt;0)*($J333&gt;O$3)*($I333&lt;=O$3)*($I333&gt;=O$2)*((O$3-$I333+1)/O$4*$H333/4)
+(O320&gt;0)*($J333&gt;O$3)*($I333&lt;O$2)*$H333/4
+(O320&gt;0)*($J334&gt;=O$2)*($J334&lt;=O$3)*(($J334-O$2+1)/O$4*$H334/4)
+(O320&gt;0)*($J334&gt;O$3)*($I334&lt;=O$3)*($I334&gt;=O$2)*((O$3-$I334+1)/O$4*$H334/4)
+(O320&gt;0)*($J334&gt;O$3)*($I334&lt;O$2)*$H334/4</f>
        <v>0</v>
      </c>
      <c r="P326" s="177">
        <f t="shared" ref="P326:BD326" si="146">-$E322/4*P316
+(P316&gt;0)*($J321&gt;=P$2)*($J321&lt;=P$3)*(($J321-P$2+1)/P$4*$H321/4)
+(P316&gt;0)*($J321&gt;P$3)*($I321&lt;=P$3)*($I321&gt;=P$2)*((P$3-$I321+1)/P$4*$H321/4)
+(P316&gt;0)*($J321&gt;P$3)*($I321&lt;P$2)*$H321/4
+(P316&gt;0)*($J322&gt;=P$2)*($J322&lt;=P$3)*(($J322-P$2+1)/P$4*$H322/4)
+(P316&gt;0)*($J322&gt;P$3)*($I322&lt;=P$3)*($I322&gt;=P$2)*((P$3-$I322+1)/P$4*$H322/4)
+(P316&gt;0)*($J322&gt;P$3)*($I322&lt;P$2)*$H322/4
+(P316&gt;0)*($J323&gt;=P$2)*($J323&lt;=P$3)*(($J323-P$2+1)/P$4*$H323/4)
+(P316&gt;0)*($J323&gt;P$3)*($I323&lt;=P$3)*($I323&gt;=P$2)*((P$3-$I323+1)/P$4*$H323/4)
+(P316&gt;0)*($J323&gt;P$3)*($I323&lt;P$2)*$H323/4
-$E332/4*P320
+(P320&gt;0)*($J332&gt;=P$2)*($J332&lt;=P$3)*(($J332-P$2+1)/P$4*$H332/4)
+(P320&gt;0)*($J332&gt;P$3)*($I332&lt;=P$3)*($I332&gt;=P$2)*((P$3-$I332+1)/P$4*$H332/4)
+(P320&gt;0)*($J332&gt;P$3)*($I332&lt;P$2)*$H332/4
+(P320&gt;0)*($J333&gt;=P$2)*($J333&lt;=P$3)*(($J333-P$2+1)/P$4*$H333/4)
+(P320&gt;0)*($J333&gt;P$3)*($I333&lt;=P$3)*($I333&gt;=P$2)*((P$3-$I333+1)/P$4*$H333/4)
+(P320&gt;0)*($J333&gt;P$3)*($I333&lt;P$2)*$H333/4
+(P320&gt;0)*($J334&gt;=P$2)*($J334&lt;=P$3)*(($J334-P$2+1)/P$4*$H334/4)
+(P320&gt;0)*($J334&gt;P$3)*($I334&lt;=P$3)*($I334&gt;=P$2)*((P$3-$I334+1)/P$4*$H334/4)
+(P320&gt;0)*($J334&gt;P$3)*($I334&lt;P$2)*$H334/4</f>
        <v>0</v>
      </c>
      <c r="Q326" s="177">
        <f t="shared" si="146"/>
        <v>0</v>
      </c>
      <c r="R326" s="177">
        <f t="shared" si="146"/>
        <v>0</v>
      </c>
      <c r="S326" s="177">
        <f t="shared" si="146"/>
        <v>0</v>
      </c>
      <c r="T326" s="177">
        <f t="shared" si="146"/>
        <v>0</v>
      </c>
      <c r="U326" s="177">
        <f t="shared" si="146"/>
        <v>0</v>
      </c>
      <c r="V326" s="177">
        <f t="shared" si="146"/>
        <v>0</v>
      </c>
      <c r="W326" s="177">
        <f t="shared" si="146"/>
        <v>0</v>
      </c>
      <c r="X326" s="177">
        <f t="shared" si="146"/>
        <v>0</v>
      </c>
      <c r="Y326" s="177">
        <f t="shared" si="146"/>
        <v>0</v>
      </c>
      <c r="Z326" s="177">
        <f t="shared" si="146"/>
        <v>0</v>
      </c>
      <c r="AA326" s="177">
        <f t="shared" si="146"/>
        <v>0</v>
      </c>
      <c r="AB326" s="177">
        <f t="shared" si="146"/>
        <v>0</v>
      </c>
      <c r="AC326" s="177">
        <f t="shared" si="146"/>
        <v>0</v>
      </c>
      <c r="AD326" s="177">
        <f t="shared" si="146"/>
        <v>0</v>
      </c>
      <c r="AE326" s="177">
        <f t="shared" si="146"/>
        <v>0</v>
      </c>
      <c r="AF326" s="177">
        <f t="shared" si="146"/>
        <v>0</v>
      </c>
      <c r="AG326" s="177">
        <f t="shared" si="146"/>
        <v>0</v>
      </c>
      <c r="AH326" s="177">
        <f t="shared" si="146"/>
        <v>0</v>
      </c>
      <c r="AI326" s="177">
        <f t="shared" si="146"/>
        <v>0</v>
      </c>
      <c r="AJ326" s="177">
        <f t="shared" si="146"/>
        <v>0</v>
      </c>
      <c r="AK326" s="177">
        <f t="shared" si="146"/>
        <v>0</v>
      </c>
      <c r="AL326" s="177">
        <f t="shared" si="146"/>
        <v>0</v>
      </c>
      <c r="AM326" s="177">
        <f t="shared" si="146"/>
        <v>0</v>
      </c>
      <c r="AN326" s="177">
        <f t="shared" si="146"/>
        <v>0</v>
      </c>
      <c r="AO326" s="177">
        <f t="shared" si="146"/>
        <v>0</v>
      </c>
      <c r="AP326" s="177">
        <f t="shared" si="146"/>
        <v>0</v>
      </c>
      <c r="AQ326" s="177">
        <f t="shared" si="146"/>
        <v>0</v>
      </c>
      <c r="AR326" s="177">
        <f t="shared" si="146"/>
        <v>0</v>
      </c>
      <c r="AS326" s="177">
        <f t="shared" si="146"/>
        <v>0</v>
      </c>
      <c r="AT326" s="177">
        <f t="shared" si="146"/>
        <v>0</v>
      </c>
      <c r="AU326" s="177">
        <f t="shared" si="146"/>
        <v>0</v>
      </c>
      <c r="AV326" s="177">
        <f t="shared" si="146"/>
        <v>0</v>
      </c>
      <c r="AW326" s="177">
        <f t="shared" si="146"/>
        <v>0</v>
      </c>
      <c r="AX326" s="177">
        <f t="shared" si="146"/>
        <v>0</v>
      </c>
      <c r="AY326" s="177">
        <f t="shared" si="146"/>
        <v>0</v>
      </c>
      <c r="AZ326" s="177">
        <f t="shared" si="146"/>
        <v>0</v>
      </c>
      <c r="BA326" s="177">
        <f t="shared" si="146"/>
        <v>0</v>
      </c>
      <c r="BB326" s="177">
        <f t="shared" si="146"/>
        <v>0</v>
      </c>
      <c r="BC326" s="177">
        <f t="shared" si="146"/>
        <v>0</v>
      </c>
      <c r="BD326" s="177">
        <f t="shared" si="146"/>
        <v>0</v>
      </c>
    </row>
    <row r="327" spans="1:59" ht="15.5" x14ac:dyDescent="0.35">
      <c r="B327" s="147">
        <f t="shared" si="136"/>
        <v>3</v>
      </c>
      <c r="C327" s="148" t="str">
        <f t="shared" si="136"/>
        <v>SCI HSR 5</v>
      </c>
      <c r="D327" s="179" t="s">
        <v>827</v>
      </c>
      <c r="E327" s="178" t="s">
        <v>864</v>
      </c>
      <c r="F327" s="180"/>
      <c r="G327" s="179" t="s">
        <v>828</v>
      </c>
      <c r="H327" s="175">
        <v>0</v>
      </c>
      <c r="I327" s="179" t="s">
        <v>829</v>
      </c>
      <c r="J327" s="168">
        <v>0</v>
      </c>
      <c r="K327" s="160"/>
      <c r="L327" s="156" t="s">
        <v>830</v>
      </c>
      <c r="M327" s="212"/>
      <c r="N327" s="212"/>
      <c r="O327" s="177">
        <v>0</v>
      </c>
      <c r="P327" s="177">
        <v>0</v>
      </c>
      <c r="Q327" s="177">
        <v>0</v>
      </c>
      <c r="R327" s="177">
        <v>0</v>
      </c>
      <c r="S327" s="177">
        <v>0</v>
      </c>
      <c r="T327" s="177">
        <v>0</v>
      </c>
      <c r="U327" s="177">
        <v>0</v>
      </c>
      <c r="V327" s="177">
        <v>0</v>
      </c>
      <c r="W327" s="177">
        <v>0</v>
      </c>
      <c r="X327" s="177">
        <v>0</v>
      </c>
      <c r="Y327" s="177">
        <v>0</v>
      </c>
      <c r="Z327" s="177">
        <v>0</v>
      </c>
      <c r="AA327" s="177">
        <v>0</v>
      </c>
      <c r="AB327" s="177">
        <v>0</v>
      </c>
      <c r="AC327" s="177">
        <v>0</v>
      </c>
      <c r="AD327" s="177">
        <v>0</v>
      </c>
      <c r="AE327" s="177">
        <v>0</v>
      </c>
      <c r="AF327" s="177">
        <v>0</v>
      </c>
      <c r="AG327" s="177">
        <v>0</v>
      </c>
      <c r="AH327" s="177">
        <v>0</v>
      </c>
      <c r="AI327" s="177">
        <v>0</v>
      </c>
      <c r="AJ327" s="177">
        <v>0</v>
      </c>
      <c r="AK327" s="177">
        <v>0</v>
      </c>
      <c r="AL327" s="177">
        <v>0</v>
      </c>
      <c r="AM327" s="177">
        <v>0</v>
      </c>
      <c r="AN327" s="177">
        <v>0</v>
      </c>
      <c r="AO327" s="177">
        <v>0</v>
      </c>
      <c r="AP327" s="177">
        <v>0</v>
      </c>
      <c r="AQ327" s="177">
        <v>0</v>
      </c>
      <c r="AR327" s="177">
        <v>0</v>
      </c>
      <c r="AS327" s="177">
        <v>0</v>
      </c>
      <c r="AT327" s="177">
        <v>0</v>
      </c>
      <c r="AU327" s="177">
        <v>0</v>
      </c>
      <c r="AV327" s="177">
        <v>0</v>
      </c>
      <c r="AW327" s="177">
        <v>0</v>
      </c>
      <c r="AX327" s="177">
        <v>0</v>
      </c>
      <c r="AY327" s="177">
        <v>0</v>
      </c>
      <c r="AZ327" s="177">
        <v>0</v>
      </c>
      <c r="BA327" s="177">
        <v>0</v>
      </c>
      <c r="BB327" s="177">
        <v>0</v>
      </c>
      <c r="BC327" s="177">
        <v>0</v>
      </c>
      <c r="BD327" s="177">
        <v>0</v>
      </c>
    </row>
    <row r="328" spans="1:59" ht="15.5" x14ac:dyDescent="0.35">
      <c r="B328" s="147">
        <f t="shared" si="136"/>
        <v>3</v>
      </c>
      <c r="C328" s="148" t="str">
        <f t="shared" si="136"/>
        <v>SCI HSR 5</v>
      </c>
      <c r="D328" s="179" t="s">
        <v>831</v>
      </c>
      <c r="E328" s="168">
        <v>0</v>
      </c>
      <c r="G328" s="179" t="s">
        <v>832</v>
      </c>
      <c r="H328" s="178">
        <v>0</v>
      </c>
      <c r="I328" s="179" t="s">
        <v>833</v>
      </c>
      <c r="J328" s="165">
        <v>30000</v>
      </c>
      <c r="K328" s="159"/>
      <c r="L328" s="169" t="s">
        <v>834</v>
      </c>
      <c r="M328" s="213"/>
      <c r="N328" s="213"/>
      <c r="O328" s="181">
        <f>-(O325+O326)*IFERROR((O315+O319)/(O317+O321),0)</f>
        <v>0</v>
      </c>
      <c r="P328" s="181">
        <f t="shared" ref="P328:BD328" si="147">-(P325+P326)*IFERROR((P315+P319)/(P317+P321),0)</f>
        <v>0</v>
      </c>
      <c r="Q328" s="181">
        <f t="shared" si="147"/>
        <v>0</v>
      </c>
      <c r="R328" s="181">
        <f t="shared" si="147"/>
        <v>0</v>
      </c>
      <c r="S328" s="181">
        <f t="shared" si="147"/>
        <v>0</v>
      </c>
      <c r="T328" s="181">
        <f t="shared" si="147"/>
        <v>0</v>
      </c>
      <c r="U328" s="181">
        <f t="shared" si="147"/>
        <v>0</v>
      </c>
      <c r="V328" s="181">
        <f t="shared" si="147"/>
        <v>0</v>
      </c>
      <c r="W328" s="181">
        <f t="shared" si="147"/>
        <v>0</v>
      </c>
      <c r="X328" s="181">
        <f t="shared" si="147"/>
        <v>0</v>
      </c>
      <c r="Y328" s="181">
        <f t="shared" si="147"/>
        <v>0</v>
      </c>
      <c r="Z328" s="181">
        <f t="shared" si="147"/>
        <v>0</v>
      </c>
      <c r="AA328" s="181">
        <f t="shared" si="147"/>
        <v>0</v>
      </c>
      <c r="AB328" s="181">
        <f t="shared" si="147"/>
        <v>0</v>
      </c>
      <c r="AC328" s="181">
        <f t="shared" si="147"/>
        <v>0</v>
      </c>
      <c r="AD328" s="181">
        <f t="shared" si="147"/>
        <v>0</v>
      </c>
      <c r="AE328" s="181">
        <f t="shared" si="147"/>
        <v>0</v>
      </c>
      <c r="AF328" s="181">
        <f t="shared" si="147"/>
        <v>0</v>
      </c>
      <c r="AG328" s="181">
        <f t="shared" si="147"/>
        <v>0</v>
      </c>
      <c r="AH328" s="181">
        <f t="shared" si="147"/>
        <v>0</v>
      </c>
      <c r="AI328" s="181">
        <f t="shared" si="147"/>
        <v>0</v>
      </c>
      <c r="AJ328" s="181">
        <f t="shared" si="147"/>
        <v>0</v>
      </c>
      <c r="AK328" s="181">
        <f t="shared" si="147"/>
        <v>0</v>
      </c>
      <c r="AL328" s="181">
        <f t="shared" si="147"/>
        <v>0</v>
      </c>
      <c r="AM328" s="181">
        <f t="shared" si="147"/>
        <v>0</v>
      </c>
      <c r="AN328" s="181">
        <f t="shared" si="147"/>
        <v>0</v>
      </c>
      <c r="AO328" s="181">
        <f t="shared" si="147"/>
        <v>0</v>
      </c>
      <c r="AP328" s="181">
        <f t="shared" si="147"/>
        <v>0</v>
      </c>
      <c r="AQ328" s="181">
        <f t="shared" si="147"/>
        <v>0</v>
      </c>
      <c r="AR328" s="181">
        <f t="shared" si="147"/>
        <v>0</v>
      </c>
      <c r="AS328" s="181">
        <f t="shared" si="147"/>
        <v>0</v>
      </c>
      <c r="AT328" s="181">
        <f t="shared" si="147"/>
        <v>0</v>
      </c>
      <c r="AU328" s="181">
        <f t="shared" si="147"/>
        <v>0</v>
      </c>
      <c r="AV328" s="181">
        <f t="shared" si="147"/>
        <v>0</v>
      </c>
      <c r="AW328" s="181">
        <f t="shared" si="147"/>
        <v>0</v>
      </c>
      <c r="AX328" s="181">
        <f t="shared" si="147"/>
        <v>0</v>
      </c>
      <c r="AY328" s="181">
        <f t="shared" si="147"/>
        <v>0</v>
      </c>
      <c r="AZ328" s="181">
        <f t="shared" si="147"/>
        <v>0</v>
      </c>
      <c r="BA328" s="181">
        <f t="shared" si="147"/>
        <v>0</v>
      </c>
      <c r="BB328" s="181">
        <f t="shared" si="147"/>
        <v>0</v>
      </c>
      <c r="BC328" s="181">
        <f t="shared" si="147"/>
        <v>0</v>
      </c>
      <c r="BD328" s="181">
        <f t="shared" si="147"/>
        <v>0</v>
      </c>
    </row>
    <row r="329" spans="1:59" ht="15.5" x14ac:dyDescent="0.35">
      <c r="B329" s="147">
        <f t="shared" si="136"/>
        <v>3</v>
      </c>
      <c r="C329" s="148" t="str">
        <f t="shared" si="136"/>
        <v>SCI HSR 5</v>
      </c>
      <c r="K329" s="160"/>
      <c r="O329" s="151"/>
      <c r="P329" s="151"/>
      <c r="Q329" s="151"/>
      <c r="R329" s="151"/>
      <c r="S329" s="151"/>
      <c r="T329" s="151"/>
      <c r="U329" s="151"/>
      <c r="V329" s="151"/>
      <c r="W329" s="151"/>
      <c r="X329" s="151"/>
      <c r="Y329" s="151"/>
      <c r="Z329" s="151"/>
      <c r="AA329" s="151"/>
      <c r="AB329" s="151"/>
      <c r="AC329" s="151"/>
      <c r="AD329" s="151"/>
      <c r="AE329" s="151"/>
      <c r="AF329" s="151"/>
      <c r="AG329" s="151"/>
      <c r="AH329" s="151"/>
      <c r="AI329" s="151"/>
      <c r="AJ329" s="151"/>
      <c r="AK329" s="151"/>
      <c r="AL329" s="151"/>
      <c r="AM329" s="151"/>
      <c r="AN329" s="151"/>
      <c r="AO329" s="151"/>
      <c r="AP329" s="151"/>
      <c r="AQ329" s="151"/>
      <c r="AR329" s="151"/>
      <c r="AS329" s="151"/>
      <c r="AT329" s="151"/>
      <c r="AU329" s="151"/>
      <c r="AV329" s="151"/>
      <c r="AW329" s="151"/>
      <c r="AX329" s="151"/>
      <c r="AY329" s="151"/>
      <c r="AZ329" s="151"/>
      <c r="BA329" s="151"/>
      <c r="BB329" s="151"/>
      <c r="BC329" s="151"/>
      <c r="BD329" s="151"/>
    </row>
    <row r="330" spans="1:59" ht="15.5" x14ac:dyDescent="0.35">
      <c r="B330" s="147">
        <f t="shared" si="136"/>
        <v>3</v>
      </c>
      <c r="C330" s="148" t="str">
        <f t="shared" si="136"/>
        <v>SCI HSR 5</v>
      </c>
      <c r="G330" s="182" t="s">
        <v>804</v>
      </c>
      <c r="H330" s="771">
        <v>0</v>
      </c>
      <c r="I330" s="772"/>
      <c r="J330" s="773"/>
      <c r="K330" s="159"/>
      <c r="L330" s="183" t="s">
        <v>23</v>
      </c>
      <c r="M330" s="221"/>
      <c r="N330" s="221"/>
      <c r="O330" s="184">
        <f>SUM(O325:O328)</f>
        <v>0</v>
      </c>
      <c r="P330" s="184">
        <f t="shared" ref="P330:BD330" si="148">SUM(P325:P328)</f>
        <v>0</v>
      </c>
      <c r="Q330" s="184">
        <f t="shared" si="148"/>
        <v>0</v>
      </c>
      <c r="R330" s="184">
        <f t="shared" si="148"/>
        <v>0</v>
      </c>
      <c r="S330" s="184">
        <f t="shared" si="148"/>
        <v>0</v>
      </c>
      <c r="T330" s="184">
        <f t="shared" si="148"/>
        <v>0</v>
      </c>
      <c r="U330" s="184">
        <f t="shared" si="148"/>
        <v>0</v>
      </c>
      <c r="V330" s="184">
        <f t="shared" si="148"/>
        <v>0</v>
      </c>
      <c r="W330" s="184">
        <f t="shared" si="148"/>
        <v>0</v>
      </c>
      <c r="X330" s="184">
        <f t="shared" si="148"/>
        <v>0</v>
      </c>
      <c r="Y330" s="184">
        <f t="shared" si="148"/>
        <v>7500</v>
      </c>
      <c r="Z330" s="184">
        <f t="shared" si="148"/>
        <v>7500</v>
      </c>
      <c r="AA330" s="184">
        <f t="shared" si="148"/>
        <v>7575</v>
      </c>
      <c r="AB330" s="184">
        <f t="shared" si="148"/>
        <v>7575</v>
      </c>
      <c r="AC330" s="184">
        <f t="shared" si="148"/>
        <v>7575</v>
      </c>
      <c r="AD330" s="184">
        <f t="shared" si="148"/>
        <v>7575</v>
      </c>
      <c r="AE330" s="184">
        <f t="shared" si="148"/>
        <v>7650.75</v>
      </c>
      <c r="AF330" s="184">
        <f t="shared" si="148"/>
        <v>7650.75</v>
      </c>
      <c r="AG330" s="184">
        <f t="shared" si="148"/>
        <v>7650.75</v>
      </c>
      <c r="AH330" s="184">
        <f t="shared" si="148"/>
        <v>7650.75</v>
      </c>
      <c r="AI330" s="184">
        <f t="shared" si="148"/>
        <v>7727.2575000000006</v>
      </c>
      <c r="AJ330" s="184">
        <f t="shared" si="148"/>
        <v>7727.2575000000006</v>
      </c>
      <c r="AK330" s="184">
        <f t="shared" si="148"/>
        <v>7727.2575000000006</v>
      </c>
      <c r="AL330" s="184">
        <f t="shared" si="148"/>
        <v>7727.2575000000006</v>
      </c>
      <c r="AM330" s="184">
        <f t="shared" si="148"/>
        <v>7804.5300750000015</v>
      </c>
      <c r="AN330" s="184">
        <f t="shared" si="148"/>
        <v>7804.5300750000015</v>
      </c>
      <c r="AO330" s="184">
        <f t="shared" si="148"/>
        <v>7804.5300750000015</v>
      </c>
      <c r="AP330" s="184">
        <f t="shared" si="148"/>
        <v>7804.5300750000015</v>
      </c>
      <c r="AQ330" s="184">
        <f t="shared" si="148"/>
        <v>7882.5753757500015</v>
      </c>
      <c r="AR330" s="184">
        <f t="shared" si="148"/>
        <v>7882.5753757500015</v>
      </c>
      <c r="AS330" s="184">
        <f t="shared" si="148"/>
        <v>7882.5753757500015</v>
      </c>
      <c r="AT330" s="184">
        <f t="shared" si="148"/>
        <v>7882.5753757500015</v>
      </c>
      <c r="AU330" s="184">
        <f t="shared" si="148"/>
        <v>7961.4011295075006</v>
      </c>
      <c r="AV330" s="184">
        <f t="shared" si="148"/>
        <v>7961.4011295075006</v>
      </c>
      <c r="AW330" s="184">
        <f t="shared" si="148"/>
        <v>7961.4011295075006</v>
      </c>
      <c r="AX330" s="184">
        <f t="shared" si="148"/>
        <v>7961.4011295075006</v>
      </c>
      <c r="AY330" s="184">
        <f t="shared" si="148"/>
        <v>8041.0151408025768</v>
      </c>
      <c r="AZ330" s="184">
        <f t="shared" si="148"/>
        <v>8041.0151408025768</v>
      </c>
      <c r="BA330" s="184">
        <f t="shared" si="148"/>
        <v>8041.0151408025768</v>
      </c>
      <c r="BB330" s="184">
        <f t="shared" si="148"/>
        <v>8041.0151408025768</v>
      </c>
      <c r="BC330" s="184">
        <f t="shared" si="148"/>
        <v>8121.4252922106016</v>
      </c>
      <c r="BD330" s="184">
        <f t="shared" si="148"/>
        <v>8121.4252922106016</v>
      </c>
    </row>
    <row r="331" spans="1:59" ht="15.5" x14ac:dyDescent="0.35">
      <c r="B331" s="147">
        <f t="shared" ref="B331:C336" si="149">B330</f>
        <v>3</v>
      </c>
      <c r="C331" s="148" t="str">
        <f t="shared" si="149"/>
        <v>SCI HSR 5</v>
      </c>
      <c r="D331" s="182" t="s">
        <v>835</v>
      </c>
      <c r="E331" s="168">
        <v>45658</v>
      </c>
      <c r="F331" s="151"/>
      <c r="G331" s="182" t="s">
        <v>836</v>
      </c>
      <c r="H331" s="182" t="s">
        <v>812</v>
      </c>
      <c r="I331" s="182" t="s">
        <v>813</v>
      </c>
      <c r="J331" s="182" t="s">
        <v>814</v>
      </c>
      <c r="K331" s="159"/>
      <c r="O331" s="151"/>
      <c r="P331" s="151"/>
      <c r="Q331" s="151"/>
      <c r="R331" s="151"/>
      <c r="S331" s="151"/>
      <c r="T331" s="151"/>
      <c r="U331" s="151"/>
      <c r="V331" s="151"/>
      <c r="W331" s="151"/>
      <c r="X331" s="151"/>
      <c r="Y331" s="151"/>
      <c r="Z331" s="151"/>
      <c r="AA331" s="151"/>
      <c r="AB331" s="151"/>
      <c r="AC331" s="151"/>
      <c r="AD331" s="151"/>
      <c r="AE331" s="151"/>
      <c r="AF331" s="151"/>
      <c r="AG331" s="151"/>
      <c r="AH331" s="151"/>
      <c r="AI331" s="151"/>
      <c r="AJ331" s="151"/>
      <c r="AK331" s="151"/>
      <c r="AL331" s="151"/>
      <c r="AM331" s="151"/>
      <c r="AN331" s="151"/>
      <c r="AO331" s="151"/>
      <c r="AP331" s="151"/>
      <c r="AQ331" s="151"/>
      <c r="AR331" s="151"/>
      <c r="AS331" s="151"/>
      <c r="AT331" s="151"/>
      <c r="AU331" s="151"/>
      <c r="AV331" s="151"/>
      <c r="AW331" s="151"/>
      <c r="AX331" s="151"/>
      <c r="AY331" s="151"/>
      <c r="AZ331" s="151"/>
      <c r="BA331" s="151"/>
      <c r="BB331" s="151"/>
      <c r="BC331" s="151"/>
      <c r="BD331" s="151"/>
    </row>
    <row r="332" spans="1:59" ht="15.5" x14ac:dyDescent="0.35">
      <c r="B332" s="147">
        <f t="shared" si="149"/>
        <v>3</v>
      </c>
      <c r="C332" s="148" t="str">
        <f t="shared" si="149"/>
        <v>SCI HSR 5</v>
      </c>
      <c r="D332" s="182" t="s">
        <v>837</v>
      </c>
      <c r="E332" s="167">
        <v>30000</v>
      </c>
      <c r="F332" s="151"/>
      <c r="G332" s="185" t="s">
        <v>838</v>
      </c>
      <c r="H332" s="167">
        <v>0</v>
      </c>
      <c r="I332" s="168">
        <v>0</v>
      </c>
      <c r="J332" s="168">
        <v>0</v>
      </c>
      <c r="K332" s="159"/>
      <c r="L332" s="186" t="s">
        <v>839</v>
      </c>
      <c r="M332" s="210"/>
      <c r="N332" s="210"/>
      <c r="O332" s="176">
        <f t="shared" ref="O332:BD332" si="150">IFERROR(((O$3&gt;=$E331)*(O$2&lt;=$E331))*$E335,"")</f>
        <v>0</v>
      </c>
      <c r="P332" s="176">
        <f t="shared" si="150"/>
        <v>0</v>
      </c>
      <c r="Q332" s="176">
        <f t="shared" si="150"/>
        <v>0</v>
      </c>
      <c r="R332" s="176">
        <f t="shared" si="150"/>
        <v>0</v>
      </c>
      <c r="S332" s="176">
        <f t="shared" si="150"/>
        <v>0</v>
      </c>
      <c r="T332" s="176">
        <f t="shared" si="150"/>
        <v>0</v>
      </c>
      <c r="U332" s="176">
        <f t="shared" si="150"/>
        <v>0</v>
      </c>
      <c r="V332" s="176">
        <f t="shared" si="150"/>
        <v>0</v>
      </c>
      <c r="W332" s="176">
        <f t="shared" si="150"/>
        <v>0</v>
      </c>
      <c r="X332" s="176">
        <f t="shared" si="150"/>
        <v>0</v>
      </c>
      <c r="Y332" s="176">
        <f t="shared" si="150"/>
        <v>0</v>
      </c>
      <c r="Z332" s="176">
        <f t="shared" si="150"/>
        <v>0</v>
      </c>
      <c r="AA332" s="176">
        <f t="shared" si="150"/>
        <v>0</v>
      </c>
      <c r="AB332" s="176">
        <f t="shared" si="150"/>
        <v>0</v>
      </c>
      <c r="AC332" s="176">
        <f t="shared" si="150"/>
        <v>0</v>
      </c>
      <c r="AD332" s="176">
        <f t="shared" si="150"/>
        <v>0</v>
      </c>
      <c r="AE332" s="176">
        <f t="shared" si="150"/>
        <v>0</v>
      </c>
      <c r="AF332" s="176">
        <f t="shared" si="150"/>
        <v>0</v>
      </c>
      <c r="AG332" s="176">
        <f t="shared" si="150"/>
        <v>0</v>
      </c>
      <c r="AH332" s="176">
        <f t="shared" si="150"/>
        <v>0</v>
      </c>
      <c r="AI332" s="176">
        <f t="shared" si="150"/>
        <v>0</v>
      </c>
      <c r="AJ332" s="176">
        <f t="shared" si="150"/>
        <v>0</v>
      </c>
      <c r="AK332" s="176">
        <f t="shared" si="150"/>
        <v>0</v>
      </c>
      <c r="AL332" s="176">
        <f t="shared" si="150"/>
        <v>0</v>
      </c>
      <c r="AM332" s="176">
        <f t="shared" si="150"/>
        <v>0</v>
      </c>
      <c r="AN332" s="176">
        <f t="shared" si="150"/>
        <v>0</v>
      </c>
      <c r="AO332" s="176">
        <f t="shared" si="150"/>
        <v>0</v>
      </c>
      <c r="AP332" s="176">
        <f t="shared" si="150"/>
        <v>0</v>
      </c>
      <c r="AQ332" s="176">
        <f t="shared" si="150"/>
        <v>0</v>
      </c>
      <c r="AR332" s="176">
        <f t="shared" si="150"/>
        <v>0</v>
      </c>
      <c r="AS332" s="176">
        <f t="shared" si="150"/>
        <v>0</v>
      </c>
      <c r="AT332" s="176">
        <f t="shared" si="150"/>
        <v>0</v>
      </c>
      <c r="AU332" s="176">
        <f t="shared" si="150"/>
        <v>0</v>
      </c>
      <c r="AV332" s="176">
        <f t="shared" si="150"/>
        <v>0</v>
      </c>
      <c r="AW332" s="176">
        <f t="shared" si="150"/>
        <v>0</v>
      </c>
      <c r="AX332" s="176">
        <f t="shared" si="150"/>
        <v>0</v>
      </c>
      <c r="AY332" s="176">
        <f t="shared" si="150"/>
        <v>0</v>
      </c>
      <c r="AZ332" s="176">
        <f t="shared" si="150"/>
        <v>0</v>
      </c>
      <c r="BA332" s="176">
        <f t="shared" si="150"/>
        <v>0</v>
      </c>
      <c r="BB332" s="176">
        <f t="shared" si="150"/>
        <v>0</v>
      </c>
      <c r="BC332" s="176">
        <f t="shared" si="150"/>
        <v>0</v>
      </c>
      <c r="BD332" s="176">
        <f t="shared" si="150"/>
        <v>0</v>
      </c>
    </row>
    <row r="333" spans="1:59" ht="15.5" x14ac:dyDescent="0.35">
      <c r="B333" s="147">
        <f t="shared" si="149"/>
        <v>3</v>
      </c>
      <c r="C333" s="148" t="str">
        <f t="shared" si="149"/>
        <v>SCI HSR 5</v>
      </c>
      <c r="D333" s="182" t="s">
        <v>121</v>
      </c>
      <c r="E333" s="187">
        <f>IF(E331&gt;MAX($O$3:$BD$3),BD322,
IF(E331&lt;MIN($O$3:$BD$3),1,SUMIFS($O323:$BD323,$O$2:$BD$2,"&lt;="&amp;E331,$O$3:$BD$3,"&gt;="&amp;E331)))</f>
        <v>1.040502</v>
      </c>
      <c r="F333" s="151"/>
      <c r="G333" s="185" t="s">
        <v>840</v>
      </c>
      <c r="H333" s="167">
        <v>0</v>
      </c>
      <c r="I333" s="168">
        <v>0</v>
      </c>
      <c r="J333" s="168">
        <v>0</v>
      </c>
      <c r="K333" s="159"/>
      <c r="L333" s="188" t="s">
        <v>841</v>
      </c>
      <c r="M333" s="212"/>
      <c r="N333" s="212"/>
      <c r="O333" s="177">
        <f t="shared" ref="O333:BD333" si="151">IFERROR(((O$3&gt;=$E328)*(O$2&lt;=$E328))*$H336,"")</f>
        <v>0</v>
      </c>
      <c r="P333" s="177">
        <f t="shared" si="151"/>
        <v>0</v>
      </c>
      <c r="Q333" s="177">
        <f t="shared" si="151"/>
        <v>0</v>
      </c>
      <c r="R333" s="177">
        <f t="shared" si="151"/>
        <v>0</v>
      </c>
      <c r="S333" s="177">
        <f t="shared" si="151"/>
        <v>0</v>
      </c>
      <c r="T333" s="177">
        <f t="shared" si="151"/>
        <v>0</v>
      </c>
      <c r="U333" s="177">
        <f t="shared" si="151"/>
        <v>0</v>
      </c>
      <c r="V333" s="177">
        <f t="shared" si="151"/>
        <v>0</v>
      </c>
      <c r="W333" s="177">
        <f t="shared" si="151"/>
        <v>0</v>
      </c>
      <c r="X333" s="177">
        <f t="shared" si="151"/>
        <v>0</v>
      </c>
      <c r="Y333" s="177">
        <f t="shared" si="151"/>
        <v>0</v>
      </c>
      <c r="Z333" s="177">
        <f t="shared" si="151"/>
        <v>0</v>
      </c>
      <c r="AA333" s="177">
        <f t="shared" si="151"/>
        <v>0</v>
      </c>
      <c r="AB333" s="177">
        <f t="shared" si="151"/>
        <v>0</v>
      </c>
      <c r="AC333" s="177">
        <f t="shared" si="151"/>
        <v>0</v>
      </c>
      <c r="AD333" s="177">
        <f t="shared" si="151"/>
        <v>0</v>
      </c>
      <c r="AE333" s="177">
        <f t="shared" si="151"/>
        <v>0</v>
      </c>
      <c r="AF333" s="177">
        <f t="shared" si="151"/>
        <v>0</v>
      </c>
      <c r="AG333" s="177">
        <f t="shared" si="151"/>
        <v>0</v>
      </c>
      <c r="AH333" s="177">
        <f t="shared" si="151"/>
        <v>0</v>
      </c>
      <c r="AI333" s="177">
        <f t="shared" si="151"/>
        <v>0</v>
      </c>
      <c r="AJ333" s="177">
        <f t="shared" si="151"/>
        <v>0</v>
      </c>
      <c r="AK333" s="177">
        <f t="shared" si="151"/>
        <v>0</v>
      </c>
      <c r="AL333" s="177">
        <f t="shared" si="151"/>
        <v>0</v>
      </c>
      <c r="AM333" s="177">
        <f t="shared" si="151"/>
        <v>0</v>
      </c>
      <c r="AN333" s="177">
        <f t="shared" si="151"/>
        <v>0</v>
      </c>
      <c r="AO333" s="177">
        <f t="shared" si="151"/>
        <v>0</v>
      </c>
      <c r="AP333" s="177">
        <f t="shared" si="151"/>
        <v>0</v>
      </c>
      <c r="AQ333" s="177">
        <f t="shared" si="151"/>
        <v>0</v>
      </c>
      <c r="AR333" s="177">
        <f t="shared" si="151"/>
        <v>0</v>
      </c>
      <c r="AS333" s="177">
        <f t="shared" si="151"/>
        <v>0</v>
      </c>
      <c r="AT333" s="177">
        <f t="shared" si="151"/>
        <v>0</v>
      </c>
      <c r="AU333" s="177">
        <f t="shared" si="151"/>
        <v>0</v>
      </c>
      <c r="AV333" s="177">
        <f t="shared" si="151"/>
        <v>0</v>
      </c>
      <c r="AW333" s="177">
        <f t="shared" si="151"/>
        <v>0</v>
      </c>
      <c r="AX333" s="177">
        <f t="shared" si="151"/>
        <v>0</v>
      </c>
      <c r="AY333" s="177">
        <f t="shared" si="151"/>
        <v>0</v>
      </c>
      <c r="AZ333" s="177">
        <f t="shared" si="151"/>
        <v>0</v>
      </c>
      <c r="BA333" s="177">
        <f t="shared" si="151"/>
        <v>0</v>
      </c>
      <c r="BB333" s="177">
        <f t="shared" si="151"/>
        <v>0</v>
      </c>
      <c r="BC333" s="177">
        <f t="shared" si="151"/>
        <v>0</v>
      </c>
      <c r="BD333" s="177">
        <f t="shared" si="151"/>
        <v>0</v>
      </c>
    </row>
    <row r="334" spans="1:59" ht="15.5" x14ac:dyDescent="0.35">
      <c r="B334" s="147">
        <f t="shared" si="149"/>
        <v>3</v>
      </c>
      <c r="C334" s="148" t="str">
        <f t="shared" si="149"/>
        <v>SCI HSR 5</v>
      </c>
      <c r="D334" s="182" t="s">
        <v>54</v>
      </c>
      <c r="E334" s="178">
        <v>0</v>
      </c>
      <c r="F334" s="151"/>
      <c r="G334" s="185" t="s">
        <v>842</v>
      </c>
      <c r="H334" s="167">
        <v>0</v>
      </c>
      <c r="I334" s="168">
        <v>0</v>
      </c>
      <c r="J334" s="168">
        <v>0</v>
      </c>
      <c r="L334" s="188" t="s">
        <v>843</v>
      </c>
      <c r="M334" s="212"/>
      <c r="N334" s="212"/>
      <c r="O334" s="177">
        <f t="shared" ref="O334:BD334" si="152">IFERROR(((O$3&gt;=$E331)*(O$2&lt;=$E331))*$J336,"")</f>
        <v>0</v>
      </c>
      <c r="P334" s="177">
        <f t="shared" si="152"/>
        <v>0</v>
      </c>
      <c r="Q334" s="177">
        <f t="shared" si="152"/>
        <v>0</v>
      </c>
      <c r="R334" s="177">
        <f t="shared" si="152"/>
        <v>0</v>
      </c>
      <c r="S334" s="177">
        <f t="shared" si="152"/>
        <v>0</v>
      </c>
      <c r="T334" s="177">
        <f t="shared" si="152"/>
        <v>0</v>
      </c>
      <c r="U334" s="177">
        <f t="shared" si="152"/>
        <v>0</v>
      </c>
      <c r="V334" s="177">
        <f t="shared" si="152"/>
        <v>0</v>
      </c>
      <c r="W334" s="177">
        <f t="shared" si="152"/>
        <v>0</v>
      </c>
      <c r="X334" s="177">
        <f t="shared" si="152"/>
        <v>0</v>
      </c>
      <c r="Y334" s="177">
        <f t="shared" si="152"/>
        <v>0</v>
      </c>
      <c r="Z334" s="177">
        <f t="shared" si="152"/>
        <v>0</v>
      </c>
      <c r="AA334" s="177">
        <f t="shared" si="152"/>
        <v>0</v>
      </c>
      <c r="AB334" s="177">
        <f t="shared" si="152"/>
        <v>0</v>
      </c>
      <c r="AC334" s="177">
        <f t="shared" si="152"/>
        <v>0</v>
      </c>
      <c r="AD334" s="177">
        <f t="shared" si="152"/>
        <v>0</v>
      </c>
      <c r="AE334" s="177">
        <f t="shared" si="152"/>
        <v>0</v>
      </c>
      <c r="AF334" s="177">
        <f t="shared" si="152"/>
        <v>0</v>
      </c>
      <c r="AG334" s="177">
        <f t="shared" si="152"/>
        <v>0</v>
      </c>
      <c r="AH334" s="177">
        <f t="shared" si="152"/>
        <v>0</v>
      </c>
      <c r="AI334" s="177">
        <f t="shared" si="152"/>
        <v>0</v>
      </c>
      <c r="AJ334" s="177">
        <f t="shared" si="152"/>
        <v>0</v>
      </c>
      <c r="AK334" s="177">
        <f t="shared" si="152"/>
        <v>0</v>
      </c>
      <c r="AL334" s="177">
        <f t="shared" si="152"/>
        <v>0</v>
      </c>
      <c r="AM334" s="177">
        <f t="shared" si="152"/>
        <v>0</v>
      </c>
      <c r="AN334" s="177">
        <f t="shared" si="152"/>
        <v>0</v>
      </c>
      <c r="AO334" s="177">
        <f t="shared" si="152"/>
        <v>0</v>
      </c>
      <c r="AP334" s="177">
        <f t="shared" si="152"/>
        <v>0</v>
      </c>
      <c r="AQ334" s="177">
        <f t="shared" si="152"/>
        <v>0</v>
      </c>
      <c r="AR334" s="177">
        <f t="shared" si="152"/>
        <v>0</v>
      </c>
      <c r="AS334" s="177">
        <f t="shared" si="152"/>
        <v>0</v>
      </c>
      <c r="AT334" s="177">
        <f t="shared" si="152"/>
        <v>0</v>
      </c>
      <c r="AU334" s="177">
        <f t="shared" si="152"/>
        <v>0</v>
      </c>
      <c r="AV334" s="177">
        <f t="shared" si="152"/>
        <v>0</v>
      </c>
      <c r="AW334" s="177">
        <f t="shared" si="152"/>
        <v>0</v>
      </c>
      <c r="AX334" s="177">
        <f t="shared" si="152"/>
        <v>0</v>
      </c>
      <c r="AY334" s="177">
        <f t="shared" si="152"/>
        <v>0</v>
      </c>
      <c r="AZ334" s="177">
        <f t="shared" si="152"/>
        <v>0</v>
      </c>
      <c r="BA334" s="177">
        <f t="shared" si="152"/>
        <v>0</v>
      </c>
      <c r="BB334" s="177">
        <f t="shared" si="152"/>
        <v>0</v>
      </c>
      <c r="BC334" s="177">
        <f t="shared" si="152"/>
        <v>0</v>
      </c>
      <c r="BD334" s="177">
        <f t="shared" si="152"/>
        <v>0</v>
      </c>
    </row>
    <row r="335" spans="1:59" ht="15.5" x14ac:dyDescent="0.35">
      <c r="B335" s="147">
        <f t="shared" si="149"/>
        <v>3</v>
      </c>
      <c r="C335" s="148" t="str">
        <f t="shared" si="149"/>
        <v>SCI HSR 5</v>
      </c>
      <c r="D335" s="182" t="s">
        <v>844</v>
      </c>
      <c r="E335" s="167">
        <v>0</v>
      </c>
      <c r="F335" s="151"/>
      <c r="G335" s="189"/>
      <c r="H335" s="151"/>
      <c r="I335" s="151"/>
      <c r="J335" s="159"/>
      <c r="L335" s="188" t="s">
        <v>845</v>
      </c>
      <c r="M335" s="212"/>
      <c r="N335" s="212"/>
      <c r="O335" s="177">
        <f t="shared" ref="O335:BD335" si="153">IFERROR(((O$3&gt;=$J325)*(O$2&lt;=$J325))*$E336,"")</f>
        <v>0</v>
      </c>
      <c r="P335" s="177">
        <f t="shared" si="153"/>
        <v>0</v>
      </c>
      <c r="Q335" s="177">
        <f t="shared" si="153"/>
        <v>0</v>
      </c>
      <c r="R335" s="177">
        <f t="shared" si="153"/>
        <v>0</v>
      </c>
      <c r="S335" s="177">
        <f t="shared" si="153"/>
        <v>0</v>
      </c>
      <c r="T335" s="177">
        <f t="shared" si="153"/>
        <v>0</v>
      </c>
      <c r="U335" s="177">
        <f t="shared" si="153"/>
        <v>0</v>
      </c>
      <c r="V335" s="177">
        <f t="shared" si="153"/>
        <v>0</v>
      </c>
      <c r="W335" s="177">
        <f t="shared" si="153"/>
        <v>0</v>
      </c>
      <c r="X335" s="177">
        <f t="shared" si="153"/>
        <v>0</v>
      </c>
      <c r="Y335" s="177">
        <f t="shared" si="153"/>
        <v>0</v>
      </c>
      <c r="Z335" s="177">
        <f t="shared" si="153"/>
        <v>0</v>
      </c>
      <c r="AA335" s="177">
        <f t="shared" si="153"/>
        <v>0</v>
      </c>
      <c r="AB335" s="177">
        <f t="shared" si="153"/>
        <v>0</v>
      </c>
      <c r="AC335" s="177">
        <f t="shared" si="153"/>
        <v>0</v>
      </c>
      <c r="AD335" s="177">
        <f t="shared" si="153"/>
        <v>0</v>
      </c>
      <c r="AE335" s="177">
        <f t="shared" si="153"/>
        <v>0</v>
      </c>
      <c r="AF335" s="177">
        <f t="shared" si="153"/>
        <v>0</v>
      </c>
      <c r="AG335" s="177">
        <f t="shared" si="153"/>
        <v>0</v>
      </c>
      <c r="AH335" s="177">
        <f t="shared" si="153"/>
        <v>0</v>
      </c>
      <c r="AI335" s="177">
        <f t="shared" si="153"/>
        <v>0</v>
      </c>
      <c r="AJ335" s="177">
        <f t="shared" si="153"/>
        <v>0</v>
      </c>
      <c r="AK335" s="177">
        <f t="shared" si="153"/>
        <v>0</v>
      </c>
      <c r="AL335" s="177">
        <f t="shared" si="153"/>
        <v>0</v>
      </c>
      <c r="AM335" s="177">
        <f t="shared" si="153"/>
        <v>0</v>
      </c>
      <c r="AN335" s="177">
        <f t="shared" si="153"/>
        <v>0</v>
      </c>
      <c r="AO335" s="177">
        <f t="shared" si="153"/>
        <v>0</v>
      </c>
      <c r="AP335" s="177">
        <f t="shared" si="153"/>
        <v>0</v>
      </c>
      <c r="AQ335" s="177">
        <f t="shared" si="153"/>
        <v>0</v>
      </c>
      <c r="AR335" s="177">
        <f t="shared" si="153"/>
        <v>0</v>
      </c>
      <c r="AS335" s="177">
        <f t="shared" si="153"/>
        <v>0</v>
      </c>
      <c r="AT335" s="177">
        <f t="shared" si="153"/>
        <v>0</v>
      </c>
      <c r="AU335" s="177">
        <f t="shared" si="153"/>
        <v>0</v>
      </c>
      <c r="AV335" s="177">
        <f t="shared" si="153"/>
        <v>0</v>
      </c>
      <c r="AW335" s="177">
        <f t="shared" si="153"/>
        <v>0</v>
      </c>
      <c r="AX335" s="177">
        <f t="shared" si="153"/>
        <v>0</v>
      </c>
      <c r="AY335" s="177">
        <f t="shared" si="153"/>
        <v>0</v>
      </c>
      <c r="AZ335" s="177">
        <f t="shared" si="153"/>
        <v>0</v>
      </c>
      <c r="BA335" s="177">
        <f t="shared" si="153"/>
        <v>0</v>
      </c>
      <c r="BB335" s="177">
        <f t="shared" si="153"/>
        <v>0</v>
      </c>
      <c r="BC335" s="177">
        <f t="shared" si="153"/>
        <v>0</v>
      </c>
      <c r="BD335" s="177">
        <f t="shared" si="153"/>
        <v>0</v>
      </c>
    </row>
    <row r="336" spans="1:59" ht="15.5" x14ac:dyDescent="0.35">
      <c r="B336" s="147">
        <f t="shared" si="149"/>
        <v>3</v>
      </c>
      <c r="C336" s="148" t="str">
        <f t="shared" si="149"/>
        <v>SCI HSR 5</v>
      </c>
      <c r="D336" s="182" t="s">
        <v>845</v>
      </c>
      <c r="E336" s="167">
        <v>0</v>
      </c>
      <c r="F336" s="151"/>
      <c r="G336" s="182" t="s">
        <v>841</v>
      </c>
      <c r="H336" s="167">
        <v>0</v>
      </c>
      <c r="I336" s="182" t="s">
        <v>843</v>
      </c>
      <c r="J336" s="167">
        <v>0</v>
      </c>
      <c r="L336" s="190" t="s">
        <v>846</v>
      </c>
      <c r="M336" s="213"/>
      <c r="N336" s="213"/>
      <c r="O336" s="181">
        <f t="shared" ref="O336:BD336" si="154">IFERROR(-($E317+$H317+$J317)*O318,"")</f>
        <v>-13280.5</v>
      </c>
      <c r="P336" s="181">
        <f t="shared" si="154"/>
        <v>-13280.5</v>
      </c>
      <c r="Q336" s="181">
        <f t="shared" si="154"/>
        <v>-13280.5</v>
      </c>
      <c r="R336" s="181">
        <f t="shared" si="154"/>
        <v>-13280.5</v>
      </c>
      <c r="S336" s="181">
        <f t="shared" si="154"/>
        <v>-13280.5</v>
      </c>
      <c r="T336" s="181">
        <f t="shared" si="154"/>
        <v>-13280.5</v>
      </c>
      <c r="U336" s="181">
        <f t="shared" si="154"/>
        <v>-13280.5</v>
      </c>
      <c r="V336" s="181">
        <f t="shared" si="154"/>
        <v>-13280.5</v>
      </c>
      <c r="W336" s="181">
        <f t="shared" si="154"/>
        <v>-13280.5</v>
      </c>
      <c r="X336" s="181">
        <f t="shared" si="154"/>
        <v>-13280.5</v>
      </c>
      <c r="Y336" s="181">
        <f t="shared" si="154"/>
        <v>0</v>
      </c>
      <c r="Z336" s="181">
        <f t="shared" si="154"/>
        <v>0</v>
      </c>
      <c r="AA336" s="181">
        <f t="shared" si="154"/>
        <v>0</v>
      </c>
      <c r="AB336" s="181">
        <f t="shared" si="154"/>
        <v>0</v>
      </c>
      <c r="AC336" s="181">
        <f t="shared" si="154"/>
        <v>0</v>
      </c>
      <c r="AD336" s="181">
        <f t="shared" si="154"/>
        <v>0</v>
      </c>
      <c r="AE336" s="181">
        <f t="shared" si="154"/>
        <v>0</v>
      </c>
      <c r="AF336" s="181">
        <f t="shared" si="154"/>
        <v>0</v>
      </c>
      <c r="AG336" s="181">
        <f t="shared" si="154"/>
        <v>0</v>
      </c>
      <c r="AH336" s="181">
        <f t="shared" si="154"/>
        <v>0</v>
      </c>
      <c r="AI336" s="181">
        <f t="shared" si="154"/>
        <v>0</v>
      </c>
      <c r="AJ336" s="181">
        <f t="shared" si="154"/>
        <v>0</v>
      </c>
      <c r="AK336" s="181">
        <f t="shared" si="154"/>
        <v>0</v>
      </c>
      <c r="AL336" s="181">
        <f t="shared" si="154"/>
        <v>0</v>
      </c>
      <c r="AM336" s="181">
        <f t="shared" si="154"/>
        <v>0</v>
      </c>
      <c r="AN336" s="181">
        <f t="shared" si="154"/>
        <v>0</v>
      </c>
      <c r="AO336" s="181">
        <f t="shared" si="154"/>
        <v>0</v>
      </c>
      <c r="AP336" s="181">
        <f t="shared" si="154"/>
        <v>0</v>
      </c>
      <c r="AQ336" s="181">
        <f t="shared" si="154"/>
        <v>0</v>
      </c>
      <c r="AR336" s="181">
        <f t="shared" si="154"/>
        <v>0</v>
      </c>
      <c r="AS336" s="181">
        <f t="shared" si="154"/>
        <v>0</v>
      </c>
      <c r="AT336" s="181">
        <f t="shared" si="154"/>
        <v>0</v>
      </c>
      <c r="AU336" s="181">
        <f t="shared" si="154"/>
        <v>0</v>
      </c>
      <c r="AV336" s="181">
        <f t="shared" si="154"/>
        <v>0</v>
      </c>
      <c r="AW336" s="181">
        <f t="shared" si="154"/>
        <v>0</v>
      </c>
      <c r="AX336" s="181">
        <f t="shared" si="154"/>
        <v>0</v>
      </c>
      <c r="AY336" s="181">
        <f t="shared" si="154"/>
        <v>0</v>
      </c>
      <c r="AZ336" s="181">
        <f t="shared" si="154"/>
        <v>0</v>
      </c>
      <c r="BA336" s="181">
        <f t="shared" si="154"/>
        <v>0</v>
      </c>
      <c r="BB336" s="181">
        <f t="shared" si="154"/>
        <v>0</v>
      </c>
      <c r="BC336" s="181">
        <f t="shared" si="154"/>
        <v>0</v>
      </c>
      <c r="BD336" s="181">
        <f t="shared" si="154"/>
        <v>0</v>
      </c>
    </row>
    <row r="337" spans="1:59" x14ac:dyDescent="0.3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  <c r="BA337"/>
      <c r="BB337"/>
      <c r="BC337"/>
      <c r="BD337"/>
    </row>
    <row r="338" spans="1:59" ht="15.5" x14ac:dyDescent="0.3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  <c r="BA338"/>
      <c r="BB338"/>
      <c r="BC338"/>
      <c r="BD338"/>
      <c r="BE338" s="137"/>
    </row>
    <row r="339" spans="1:59" ht="15.5" x14ac:dyDescent="0.35">
      <c r="A339" s="137"/>
      <c r="B339" s="207">
        <v>4</v>
      </c>
      <c r="C339" s="208" t="str">
        <f>H341</f>
        <v>SCI FORGEOT PROPERTY</v>
      </c>
      <c r="D339" s="209" t="s">
        <v>176</v>
      </c>
      <c r="E339" s="209"/>
      <c r="F339" s="209"/>
      <c r="G339" s="209"/>
      <c r="H339" s="209"/>
      <c r="I339" s="209"/>
      <c r="J339" s="209"/>
      <c r="K339" s="208"/>
      <c r="L339" s="208"/>
      <c r="M339" s="208"/>
      <c r="N339" s="208"/>
      <c r="O339" s="222"/>
      <c r="P339" s="222"/>
      <c r="Q339" s="222"/>
      <c r="R339" s="222"/>
      <c r="S339" s="222"/>
      <c r="T339" s="222"/>
      <c r="U339" s="222"/>
      <c r="V339" s="222"/>
      <c r="W339" s="222"/>
      <c r="X339" s="222"/>
      <c r="Y339" s="222"/>
      <c r="Z339" s="222"/>
      <c r="AA339" s="222"/>
      <c r="AB339" s="222"/>
      <c r="AC339" s="222"/>
      <c r="AD339" s="222"/>
      <c r="AE339" s="222"/>
      <c r="AF339" s="222"/>
      <c r="AG339" s="222"/>
      <c r="AH339" s="222"/>
      <c r="AI339" s="222"/>
      <c r="AJ339" s="222"/>
      <c r="AK339" s="222"/>
      <c r="AL339" s="222"/>
      <c r="AM339" s="222"/>
      <c r="AN339" s="222"/>
      <c r="AO339" s="222"/>
      <c r="AP339" s="222"/>
      <c r="AQ339" s="222"/>
      <c r="AR339" s="222"/>
      <c r="AS339" s="222"/>
      <c r="AT339" s="222"/>
      <c r="AU339" s="222"/>
      <c r="AV339" s="222"/>
      <c r="AW339" s="222"/>
      <c r="AX339" s="222"/>
      <c r="AY339" s="222"/>
      <c r="AZ339" s="222"/>
      <c r="BA339" s="222"/>
      <c r="BB339" s="222"/>
      <c r="BC339" s="222"/>
      <c r="BD339" s="222"/>
      <c r="BE339" s="137"/>
      <c r="BF339" s="137"/>
      <c r="BG339" s="137"/>
    </row>
    <row r="340" spans="1:59" ht="15.5" x14ac:dyDescent="0.35">
      <c r="A340" s="171"/>
      <c r="B340" s="147">
        <f>B339</f>
        <v>4</v>
      </c>
      <c r="C340" s="148" t="str">
        <f>C339</f>
        <v>SCI FORGEOT PROPERTY</v>
      </c>
      <c r="D340" s="171"/>
      <c r="E340" s="171"/>
      <c r="F340" s="171"/>
      <c r="G340" s="171"/>
      <c r="H340" s="171"/>
      <c r="I340" s="171"/>
      <c r="J340" s="171"/>
      <c r="K340" s="171"/>
      <c r="L340" s="171"/>
      <c r="M340" s="171"/>
      <c r="N340" s="171"/>
      <c r="O340" s="180"/>
      <c r="P340" s="180"/>
      <c r="Q340" s="180"/>
      <c r="R340" s="180"/>
      <c r="S340" s="180"/>
      <c r="T340" s="180"/>
      <c r="U340" s="180"/>
      <c r="V340" s="180"/>
      <c r="W340" s="180"/>
      <c r="X340" s="180"/>
      <c r="Y340" s="180"/>
      <c r="Z340" s="180"/>
      <c r="AA340" s="180"/>
      <c r="AB340" s="180"/>
      <c r="AC340" s="180"/>
      <c r="AD340" s="180"/>
      <c r="AE340" s="180"/>
      <c r="AF340" s="180"/>
      <c r="AG340" s="180"/>
      <c r="AH340" s="180"/>
      <c r="AI340" s="180"/>
      <c r="AJ340" s="180"/>
      <c r="AK340" s="180"/>
      <c r="AL340" s="180"/>
      <c r="AM340" s="180"/>
      <c r="AN340" s="180"/>
      <c r="AO340" s="180"/>
      <c r="AP340" s="180"/>
      <c r="AQ340" s="180"/>
      <c r="AR340" s="180"/>
      <c r="AS340" s="180"/>
      <c r="AT340" s="180"/>
      <c r="AU340" s="180"/>
      <c r="AV340" s="180"/>
      <c r="AW340" s="180"/>
      <c r="AX340" s="180"/>
      <c r="AY340" s="180"/>
      <c r="AZ340" s="180"/>
      <c r="BA340" s="180"/>
      <c r="BB340" s="180"/>
      <c r="BC340" s="180"/>
      <c r="BD340" s="180"/>
      <c r="BE340" s="171"/>
      <c r="BF340" s="171"/>
      <c r="BG340" s="171"/>
    </row>
    <row r="341" spans="1:59" ht="15.5" x14ac:dyDescent="0.35">
      <c r="B341" s="147">
        <f t="shared" ref="B341:C356" si="155">B340</f>
        <v>4</v>
      </c>
      <c r="C341" s="148" t="str">
        <f t="shared" si="155"/>
        <v>SCI FORGEOT PROPERTY</v>
      </c>
      <c r="D341" s="149" t="s">
        <v>20</v>
      </c>
      <c r="E341" s="150" t="s">
        <v>177</v>
      </c>
      <c r="F341" s="151"/>
      <c r="G341" s="149" t="s">
        <v>804</v>
      </c>
      <c r="H341" s="150" t="s">
        <v>175</v>
      </c>
      <c r="I341" s="150"/>
      <c r="J341" s="150"/>
      <c r="L341" s="152" t="s">
        <v>805</v>
      </c>
      <c r="M341" s="210"/>
      <c r="N341" s="210"/>
      <c r="O341" s="153">
        <f>($E352&gt;0)*($E346&lt;O$2)*(EDATE($E346,$E352)&gt;O$3)*((O$3-O$2+1)/O$4)
+($E352&gt;0)*($E346&lt;O$2)*(EDATE($E346,$E352)&gt;=O$2)*(EDATE($E346,$E352)&lt;=O$3)*((EDATE($E346,$E352)-O$2)/O$4)
+($E352&gt;0)*($E346&lt;O$2)*(EDATE($E346,$E352)&lt;O$2)*(0)
+($E352&gt;0)*($E346&gt;=O$2)*($E346&lt;=O$3)*(EDATE($E346,$E352)&gt;=O$2)*(EDATE($E346,$E352)&lt;=O$3)*((EDATE($E346,$E352)-$E346+1)/O$4)
+($E352&gt;0)*($E346&gt;=O$2)*($E346&lt;=O$3)*(EDATE($E346,$E352)&gt;O$3)*((O$3-$E346+1)/O$4)
+($E352&gt;0)*($E346&gt;O$3)*(0)</f>
        <v>0</v>
      </c>
      <c r="P341" s="153">
        <f t="shared" ref="P341:BD341" si="156">($E352&gt;0)*($E346&lt;P$2)*(EDATE($E346,$E352)&gt;P$3)*((P$3-P$2+1)/P$4)
+($E352&gt;0)*($E346&lt;P$2)*(EDATE($E346,$E352)&gt;=P$2)*(EDATE($E346,$E352)&lt;=P$3)*((EDATE($E346,$E352)-P$2)/P$4)
+($E352&gt;0)*($E346&lt;P$2)*(EDATE($E346,$E352)&lt;P$2)*(0)
+($E352&gt;0)*($E346&gt;=P$2)*($E346&lt;=P$3)*(EDATE($E346,$E352)&gt;=P$2)*(EDATE($E346,$E352)&lt;=P$3)*((EDATE($E346,$E352)-$E346+1)/P$4)
+($E352&gt;0)*($E346&gt;=P$2)*($E346&lt;=P$3)*(EDATE($E346,$E352)&gt;P$3)*((P$3-$E346+1)/P$4)
+($E352&gt;0)*($E346&gt;P$3)*(0)</f>
        <v>0</v>
      </c>
      <c r="Q341" s="153">
        <f t="shared" si="156"/>
        <v>0</v>
      </c>
      <c r="R341" s="153">
        <f t="shared" si="156"/>
        <v>0</v>
      </c>
      <c r="S341" s="153">
        <f t="shared" si="156"/>
        <v>0</v>
      </c>
      <c r="T341" s="153">
        <f t="shared" si="156"/>
        <v>0</v>
      </c>
      <c r="U341" s="153">
        <f t="shared" si="156"/>
        <v>0</v>
      </c>
      <c r="V341" s="153">
        <f t="shared" si="156"/>
        <v>0</v>
      </c>
      <c r="W341" s="153">
        <f t="shared" si="156"/>
        <v>0</v>
      </c>
      <c r="X341" s="153">
        <f t="shared" si="156"/>
        <v>0</v>
      </c>
      <c r="Y341" s="153">
        <f t="shared" si="156"/>
        <v>0</v>
      </c>
      <c r="Z341" s="153">
        <f t="shared" si="156"/>
        <v>0</v>
      </c>
      <c r="AA341" s="153">
        <f t="shared" si="156"/>
        <v>0</v>
      </c>
      <c r="AB341" s="153">
        <f t="shared" si="156"/>
        <v>0</v>
      </c>
      <c r="AC341" s="153">
        <f t="shared" si="156"/>
        <v>0</v>
      </c>
      <c r="AD341" s="153">
        <f t="shared" si="156"/>
        <v>0</v>
      </c>
      <c r="AE341" s="153">
        <f t="shared" si="156"/>
        <v>0</v>
      </c>
      <c r="AF341" s="153">
        <f t="shared" si="156"/>
        <v>0</v>
      </c>
      <c r="AG341" s="153">
        <f t="shared" si="156"/>
        <v>0</v>
      </c>
      <c r="AH341" s="153">
        <f t="shared" si="156"/>
        <v>0</v>
      </c>
      <c r="AI341" s="153">
        <f t="shared" si="156"/>
        <v>0</v>
      </c>
      <c r="AJ341" s="153">
        <f t="shared" si="156"/>
        <v>0</v>
      </c>
      <c r="AK341" s="153">
        <f t="shared" si="156"/>
        <v>0</v>
      </c>
      <c r="AL341" s="153">
        <f t="shared" si="156"/>
        <v>0</v>
      </c>
      <c r="AM341" s="153">
        <f t="shared" si="156"/>
        <v>0</v>
      </c>
      <c r="AN341" s="153">
        <f t="shared" si="156"/>
        <v>0</v>
      </c>
      <c r="AO341" s="153">
        <f t="shared" si="156"/>
        <v>0</v>
      </c>
      <c r="AP341" s="153">
        <f t="shared" si="156"/>
        <v>0</v>
      </c>
      <c r="AQ341" s="153">
        <f t="shared" si="156"/>
        <v>0</v>
      </c>
      <c r="AR341" s="153">
        <f t="shared" si="156"/>
        <v>0</v>
      </c>
      <c r="AS341" s="153">
        <f t="shared" si="156"/>
        <v>0</v>
      </c>
      <c r="AT341" s="153">
        <f t="shared" si="156"/>
        <v>0</v>
      </c>
      <c r="AU341" s="153">
        <f t="shared" si="156"/>
        <v>0</v>
      </c>
      <c r="AV341" s="153">
        <f t="shared" si="156"/>
        <v>0</v>
      </c>
      <c r="AW341" s="153">
        <f t="shared" si="156"/>
        <v>0</v>
      </c>
      <c r="AX341" s="153">
        <f t="shared" si="156"/>
        <v>0</v>
      </c>
      <c r="AY341" s="153">
        <f t="shared" si="156"/>
        <v>0</v>
      </c>
      <c r="AZ341" s="153">
        <f t="shared" si="156"/>
        <v>0</v>
      </c>
      <c r="BA341" s="153">
        <f t="shared" si="156"/>
        <v>0</v>
      </c>
      <c r="BB341" s="153">
        <f t="shared" si="156"/>
        <v>0</v>
      </c>
      <c r="BC341" s="153">
        <f t="shared" si="156"/>
        <v>0</v>
      </c>
      <c r="BD341" s="153">
        <f t="shared" si="156"/>
        <v>0</v>
      </c>
    </row>
    <row r="342" spans="1:59" ht="15.5" x14ac:dyDescent="0.35">
      <c r="B342" s="147">
        <f t="shared" si="155"/>
        <v>4</v>
      </c>
      <c r="C342" s="148" t="str">
        <f t="shared" si="155"/>
        <v>SCI FORGEOT PROPERTY</v>
      </c>
      <c r="D342" s="149" t="s">
        <v>50</v>
      </c>
      <c r="E342" s="154">
        <v>97.5</v>
      </c>
      <c r="F342" s="151"/>
      <c r="G342" s="149" t="s">
        <v>3</v>
      </c>
      <c r="H342" s="155">
        <v>77.8</v>
      </c>
      <c r="I342" s="149" t="s">
        <v>106</v>
      </c>
      <c r="J342" s="155">
        <v>97.5</v>
      </c>
      <c r="L342" s="156" t="s">
        <v>806</v>
      </c>
      <c r="M342" s="212"/>
      <c r="N342" s="212"/>
      <c r="O342" s="157">
        <f>($H347&gt;0)*($J347&lt;O$2)*0
+($H347&gt;0)*($J347&gt;=O$2)*($J347&lt;=O$3)*(($J347-O$2+1)/O$4)
+($H347&gt;0)*($J347&gt;O$3)*($I347&gt;O$3)*0
+($H347&gt;0)*($J347&gt;O$3)*($I347&lt;=O$3)*($I347&gt;=O$2)*((O$3-$I347+1)/O$4)
+($H347&gt;0)*($J347&gt;O$3)*($I347&lt;O$2)*1
+($H347&gt;0)*($I347&gt;O$3)*0
+($H348&gt;0)*($J$2350&lt;O$2)*0
+($H348&gt;0)*($J348&gt;=O$2)*($J348&lt;=O$3)*(($J348-O$2+1)/O$4)
+($H348&gt;0)*($J348&gt;O$3)*($I348&gt;O$3)*0
+($H348&gt;0)*($J348&gt;O$3)*($I348&lt;=O$3)*($I348&gt;=O$2)*((O$3-$I348+1)/O$4)
+($H348&gt;0)*($J348&gt;O$3)*($I348&lt;O$2)*1
+($H348&gt;0)*($I348&gt;O$3)*0
+($H349&gt;0)*($J349&lt;O$2)*0
+($H349&gt;0)*($J349&gt;=O$2)*($J349&lt;=O$3)*(($J349-O$2+1)/O$4)
+($H349&gt;0)*($J349&gt;O$3)*($I349&gt;O$3)*0
+($H349&gt;0)*($J349&gt;O$3)*($I349&lt;=O$3)*($I349&gt;=O$2)*((O$3-$I349+1)/O$4)
+($H349&gt;0)*($J349&gt;O$3)*($I349&lt;O$2)*1
+($H349&gt;0)*($I349&gt;O$3)*0</f>
        <v>1</v>
      </c>
      <c r="P342" s="157">
        <f t="shared" ref="P342:BD342" si="157">($H347&gt;0)*($J347&lt;P$2)*0
+($H347&gt;0)*($J347&gt;=P$2)*($J347&lt;=P$3)*(($J347-P$2+1)/P$4)
+($H347&gt;0)*($J347&gt;P$3)*($I347&gt;P$3)*0
+($H347&gt;0)*($J347&gt;P$3)*($I347&lt;=P$3)*($I347&gt;=P$2)*((P$3-$I347+1)/P$4)
+($H347&gt;0)*($J347&gt;P$3)*($I347&lt;P$2)*1
+($H347&gt;0)*($I347&gt;P$3)*0
+($H348&gt;0)*($J$2350&lt;P$2)*0
+($H348&gt;0)*($J348&gt;=P$2)*($J348&lt;=P$3)*(($J348-P$2+1)/P$4)
+($H348&gt;0)*($J348&gt;P$3)*($I348&gt;P$3)*0
+($H348&gt;0)*($J348&gt;P$3)*($I348&lt;=P$3)*($I348&gt;=P$2)*((P$3-$I348+1)/P$4)
+($H348&gt;0)*($J348&gt;P$3)*($I348&lt;P$2)*1
+($H348&gt;0)*($I348&gt;P$3)*0
+($H349&gt;0)*($J349&lt;P$2)*0
+($H349&gt;0)*($J349&gt;=P$2)*($J349&lt;=P$3)*(($J349-P$2+1)/P$4)
+($H349&gt;0)*($J349&gt;P$3)*($I349&gt;P$3)*0
+($H349&gt;0)*($J349&gt;P$3)*($I349&lt;=P$3)*($I349&gt;=P$2)*((P$3-$I349+1)/P$4)
+($H349&gt;0)*($J349&gt;P$3)*($I349&lt;P$2)*1
+($H349&gt;0)*($I349&gt;P$3)*0</f>
        <v>1</v>
      </c>
      <c r="Q342" s="157">
        <f t="shared" si="157"/>
        <v>1</v>
      </c>
      <c r="R342" s="157">
        <f t="shared" si="157"/>
        <v>1</v>
      </c>
      <c r="S342" s="157">
        <f t="shared" si="157"/>
        <v>1</v>
      </c>
      <c r="T342" s="157">
        <f t="shared" si="157"/>
        <v>1</v>
      </c>
      <c r="U342" s="157">
        <f t="shared" si="157"/>
        <v>1</v>
      </c>
      <c r="V342" s="157">
        <f t="shared" si="157"/>
        <v>0.96703296703296704</v>
      </c>
      <c r="W342" s="157">
        <f t="shared" si="157"/>
        <v>0</v>
      </c>
      <c r="X342" s="157">
        <f t="shared" si="157"/>
        <v>0</v>
      </c>
      <c r="Y342" s="157">
        <f t="shared" si="157"/>
        <v>0</v>
      </c>
      <c r="Z342" s="157">
        <f t="shared" si="157"/>
        <v>0</v>
      </c>
      <c r="AA342" s="157">
        <f t="shared" si="157"/>
        <v>0</v>
      </c>
      <c r="AB342" s="157">
        <f t="shared" si="157"/>
        <v>0</v>
      </c>
      <c r="AC342" s="157">
        <f t="shared" si="157"/>
        <v>0</v>
      </c>
      <c r="AD342" s="157">
        <f t="shared" si="157"/>
        <v>0</v>
      </c>
      <c r="AE342" s="157">
        <f t="shared" si="157"/>
        <v>0</v>
      </c>
      <c r="AF342" s="157">
        <f t="shared" si="157"/>
        <v>0</v>
      </c>
      <c r="AG342" s="157">
        <f t="shared" si="157"/>
        <v>0</v>
      </c>
      <c r="AH342" s="157">
        <f t="shared" si="157"/>
        <v>0</v>
      </c>
      <c r="AI342" s="157">
        <f t="shared" si="157"/>
        <v>0</v>
      </c>
      <c r="AJ342" s="157">
        <f t="shared" si="157"/>
        <v>0</v>
      </c>
      <c r="AK342" s="157">
        <f t="shared" si="157"/>
        <v>0</v>
      </c>
      <c r="AL342" s="157">
        <f t="shared" si="157"/>
        <v>0</v>
      </c>
      <c r="AM342" s="157">
        <f t="shared" si="157"/>
        <v>0</v>
      </c>
      <c r="AN342" s="157">
        <f t="shared" si="157"/>
        <v>0</v>
      </c>
      <c r="AO342" s="157">
        <f t="shared" si="157"/>
        <v>0</v>
      </c>
      <c r="AP342" s="157">
        <f t="shared" si="157"/>
        <v>0</v>
      </c>
      <c r="AQ342" s="157">
        <f t="shared" si="157"/>
        <v>0</v>
      </c>
      <c r="AR342" s="157">
        <f t="shared" si="157"/>
        <v>0</v>
      </c>
      <c r="AS342" s="157">
        <f t="shared" si="157"/>
        <v>0</v>
      </c>
      <c r="AT342" s="157">
        <f t="shared" si="157"/>
        <v>0</v>
      </c>
      <c r="AU342" s="157">
        <f t="shared" si="157"/>
        <v>0</v>
      </c>
      <c r="AV342" s="157">
        <f t="shared" si="157"/>
        <v>0</v>
      </c>
      <c r="AW342" s="157">
        <f t="shared" si="157"/>
        <v>0</v>
      </c>
      <c r="AX342" s="157">
        <f t="shared" si="157"/>
        <v>0</v>
      </c>
      <c r="AY342" s="157">
        <f t="shared" si="157"/>
        <v>0</v>
      </c>
      <c r="AZ342" s="157">
        <f t="shared" si="157"/>
        <v>0</v>
      </c>
      <c r="BA342" s="157">
        <f t="shared" si="157"/>
        <v>0</v>
      </c>
      <c r="BB342" s="157">
        <f t="shared" si="157"/>
        <v>0</v>
      </c>
      <c r="BC342" s="157">
        <f t="shared" si="157"/>
        <v>0</v>
      </c>
      <c r="BD342" s="157">
        <f t="shared" si="157"/>
        <v>0</v>
      </c>
    </row>
    <row r="343" spans="1:59" ht="15.5" x14ac:dyDescent="0.35">
      <c r="B343" s="147">
        <f t="shared" si="155"/>
        <v>4</v>
      </c>
      <c r="C343" s="148" t="str">
        <f t="shared" si="155"/>
        <v>SCI FORGEOT PROPERTY</v>
      </c>
      <c r="D343" s="149" t="s">
        <v>111</v>
      </c>
      <c r="E343" s="158">
        <v>506.75</v>
      </c>
      <c r="F343" s="151"/>
      <c r="G343" s="149" t="s">
        <v>112</v>
      </c>
      <c r="H343" s="158">
        <v>0</v>
      </c>
      <c r="I343" s="149" t="s">
        <v>113</v>
      </c>
      <c r="J343" s="158">
        <v>38.99</v>
      </c>
      <c r="K343" s="159"/>
      <c r="L343" s="156" t="s">
        <v>807</v>
      </c>
      <c r="M343" s="212"/>
      <c r="N343" s="212"/>
      <c r="O343" s="157">
        <f>($E346&lt;=O$3)*($E346&gt;O$2)*((O$3-$E346+1)/O$4)
+($E346&lt;=O$2)*((O$3-O$2+1)/O$4)
+($E346&gt;O$3)*(0)
-($E354&lt;=O$3)*($E354&lt;&gt;0)*($E354&gt;O$2)*((O$3-$E354)/O$4)
-($E354&lt;=O$2)*((O$3-O$2+1)/O$4)
-($E354&gt;O$3)*(0)</f>
        <v>1</v>
      </c>
      <c r="P343" s="157">
        <f t="shared" ref="P343:BD343" si="158">($E346&lt;=P$3)*($E346&gt;P$2)*((P$3-$E346+1)/P$4)
+($E346&lt;=P$2)*((P$3-P$2+1)/P$4)
+($E346&gt;P$3)*(0)
-($E354&lt;=P$3)*($E354&lt;&gt;0)*($E354&gt;P$2)*((P$3-$E354)/P$4)
-($E354&lt;=P$2)*((P$3-P$2+1)/P$4)
-($E354&gt;P$3)*(0)</f>
        <v>0</v>
      </c>
      <c r="Q343" s="157">
        <f t="shared" si="158"/>
        <v>0</v>
      </c>
      <c r="R343" s="157">
        <f t="shared" si="158"/>
        <v>0</v>
      </c>
      <c r="S343" s="157">
        <f t="shared" si="158"/>
        <v>0</v>
      </c>
      <c r="T343" s="157">
        <f t="shared" si="158"/>
        <v>0</v>
      </c>
      <c r="U343" s="157">
        <f t="shared" si="158"/>
        <v>0</v>
      </c>
      <c r="V343" s="157">
        <f t="shared" si="158"/>
        <v>0</v>
      </c>
      <c r="W343" s="157">
        <f t="shared" si="158"/>
        <v>0</v>
      </c>
      <c r="X343" s="157">
        <f t="shared" si="158"/>
        <v>0</v>
      </c>
      <c r="Y343" s="157">
        <f t="shared" si="158"/>
        <v>0</v>
      </c>
      <c r="Z343" s="157">
        <f t="shared" si="158"/>
        <v>0</v>
      </c>
      <c r="AA343" s="157">
        <f t="shared" si="158"/>
        <v>0</v>
      </c>
      <c r="AB343" s="157">
        <f t="shared" si="158"/>
        <v>0</v>
      </c>
      <c r="AC343" s="157">
        <f t="shared" si="158"/>
        <v>0</v>
      </c>
      <c r="AD343" s="157">
        <f t="shared" si="158"/>
        <v>0</v>
      </c>
      <c r="AE343" s="157">
        <f t="shared" si="158"/>
        <v>0</v>
      </c>
      <c r="AF343" s="157">
        <f t="shared" si="158"/>
        <v>0</v>
      </c>
      <c r="AG343" s="157">
        <f t="shared" si="158"/>
        <v>0</v>
      </c>
      <c r="AH343" s="157">
        <f t="shared" si="158"/>
        <v>0</v>
      </c>
      <c r="AI343" s="157">
        <f t="shared" si="158"/>
        <v>0</v>
      </c>
      <c r="AJ343" s="157">
        <f t="shared" si="158"/>
        <v>0</v>
      </c>
      <c r="AK343" s="157">
        <f t="shared" si="158"/>
        <v>0</v>
      </c>
      <c r="AL343" s="157">
        <f t="shared" si="158"/>
        <v>0</v>
      </c>
      <c r="AM343" s="157">
        <f t="shared" si="158"/>
        <v>0</v>
      </c>
      <c r="AN343" s="157">
        <f t="shared" si="158"/>
        <v>0</v>
      </c>
      <c r="AO343" s="157">
        <f t="shared" si="158"/>
        <v>0</v>
      </c>
      <c r="AP343" s="157">
        <f t="shared" si="158"/>
        <v>0</v>
      </c>
      <c r="AQ343" s="157">
        <f t="shared" si="158"/>
        <v>0</v>
      </c>
      <c r="AR343" s="157">
        <f t="shared" si="158"/>
        <v>0</v>
      </c>
      <c r="AS343" s="157">
        <f t="shared" si="158"/>
        <v>0</v>
      </c>
      <c r="AT343" s="157">
        <f t="shared" si="158"/>
        <v>0</v>
      </c>
      <c r="AU343" s="157">
        <f t="shared" si="158"/>
        <v>0</v>
      </c>
      <c r="AV343" s="157">
        <f t="shared" si="158"/>
        <v>0</v>
      </c>
      <c r="AW343" s="157">
        <f t="shared" si="158"/>
        <v>0</v>
      </c>
      <c r="AX343" s="157">
        <f t="shared" si="158"/>
        <v>0</v>
      </c>
      <c r="AY343" s="157">
        <f t="shared" si="158"/>
        <v>0</v>
      </c>
      <c r="AZ343" s="157">
        <f t="shared" si="158"/>
        <v>0</v>
      </c>
      <c r="BA343" s="157">
        <f t="shared" si="158"/>
        <v>0</v>
      </c>
      <c r="BB343" s="157">
        <f t="shared" si="158"/>
        <v>0</v>
      </c>
      <c r="BC343" s="157">
        <f t="shared" si="158"/>
        <v>0</v>
      </c>
      <c r="BD343" s="157">
        <f t="shared" si="158"/>
        <v>0</v>
      </c>
    </row>
    <row r="344" spans="1:59" ht="15.5" x14ac:dyDescent="0.35">
      <c r="B344" s="147">
        <f t="shared" si="155"/>
        <v>4</v>
      </c>
      <c r="C344" s="148" t="str">
        <f t="shared" si="155"/>
        <v>SCI FORGEOT PROPERTY</v>
      </c>
      <c r="D344" s="149" t="s">
        <v>15</v>
      </c>
      <c r="E344" s="158">
        <v>75855</v>
      </c>
      <c r="F344" s="151"/>
      <c r="G344" s="151"/>
      <c r="H344" s="151"/>
      <c r="I344" s="151"/>
      <c r="J344" s="151"/>
      <c r="L344" s="156" t="s">
        <v>808</v>
      </c>
      <c r="M344" s="212"/>
      <c r="N344" s="212"/>
      <c r="O344" s="157">
        <f>($E357&gt;O$3)*($E354&lt;O$2)*((O$3-O$2+1)/O$4)
+($E357&gt;O$3)*($E354&gt;=O$2)*($E354&lt;=O$3)*((O$3-$E354)/O$4)
+($E357&gt;O$3)*($E354&gt;O$3)*(0)
+($E357&lt;=O$3)*($E357&gt;=O$2)*($E354&lt;O$2)*(($E357-O$2)/O$4)
+($E357&lt;=O$3)*($E357&gt;=O$2)*($E354&lt;=O$3)*($E354&gt;=O$2)*(($E357-$E354)/O$4)
+($E357&lt;O$2)*(0)</f>
        <v>0</v>
      </c>
      <c r="P344" s="157">
        <f t="shared" ref="P344:BD344" si="159">($E357&gt;P$3)*($E354&lt;P$2)*((P$3-P$2+1)/P$4)
+($E357&gt;P$3)*($E354&gt;=P$2)*($E354&lt;=P$3)*((P$3-$E354)/P$4)
+($E357&gt;P$3)*($E354&gt;P$3)*(0)
+($E357&lt;=P$3)*($E357&gt;=P$2)*($E354&lt;P$2)*(($E357-P$2)/P$4)
+($E357&lt;=P$3)*($E357&gt;=P$2)*($E354&lt;=P$3)*($E354&gt;=P$2)*(($E357-$E354)/P$4)
+($E357&lt;P$2)*(0)</f>
        <v>0</v>
      </c>
      <c r="Q344" s="157">
        <f t="shared" si="159"/>
        <v>0</v>
      </c>
      <c r="R344" s="157">
        <f t="shared" si="159"/>
        <v>0</v>
      </c>
      <c r="S344" s="157">
        <f t="shared" si="159"/>
        <v>0</v>
      </c>
      <c r="T344" s="157">
        <f t="shared" si="159"/>
        <v>0</v>
      </c>
      <c r="U344" s="157">
        <f t="shared" si="159"/>
        <v>0</v>
      </c>
      <c r="V344" s="157">
        <f t="shared" si="159"/>
        <v>0</v>
      </c>
      <c r="W344" s="157">
        <f t="shared" si="159"/>
        <v>0</v>
      </c>
      <c r="X344" s="157">
        <f t="shared" si="159"/>
        <v>0</v>
      </c>
      <c r="Y344" s="157">
        <f t="shared" si="159"/>
        <v>0</v>
      </c>
      <c r="Z344" s="157">
        <f t="shared" si="159"/>
        <v>0</v>
      </c>
      <c r="AA344" s="157">
        <f t="shared" si="159"/>
        <v>0</v>
      </c>
      <c r="AB344" s="157">
        <f t="shared" si="159"/>
        <v>0</v>
      </c>
      <c r="AC344" s="157">
        <f t="shared" si="159"/>
        <v>0</v>
      </c>
      <c r="AD344" s="157">
        <f t="shared" si="159"/>
        <v>0</v>
      </c>
      <c r="AE344" s="157">
        <f t="shared" si="159"/>
        <v>0</v>
      </c>
      <c r="AF344" s="157">
        <f t="shared" si="159"/>
        <v>0</v>
      </c>
      <c r="AG344" s="157">
        <f t="shared" si="159"/>
        <v>0</v>
      </c>
      <c r="AH344" s="157">
        <f t="shared" si="159"/>
        <v>0</v>
      </c>
      <c r="AI344" s="157">
        <f t="shared" si="159"/>
        <v>0</v>
      </c>
      <c r="AJ344" s="157">
        <f t="shared" si="159"/>
        <v>0</v>
      </c>
      <c r="AK344" s="157">
        <f t="shared" si="159"/>
        <v>0</v>
      </c>
      <c r="AL344" s="157">
        <f t="shared" si="159"/>
        <v>0</v>
      </c>
      <c r="AM344" s="157">
        <f t="shared" si="159"/>
        <v>0</v>
      </c>
      <c r="AN344" s="157">
        <f t="shared" si="159"/>
        <v>0</v>
      </c>
      <c r="AO344" s="157">
        <f t="shared" si="159"/>
        <v>0</v>
      </c>
      <c r="AP344" s="157">
        <f t="shared" si="159"/>
        <v>0</v>
      </c>
      <c r="AQ344" s="157">
        <f t="shared" si="159"/>
        <v>0</v>
      </c>
      <c r="AR344" s="157">
        <f t="shared" si="159"/>
        <v>0</v>
      </c>
      <c r="AS344" s="157">
        <f t="shared" si="159"/>
        <v>0</v>
      </c>
      <c r="AT344" s="157">
        <f t="shared" si="159"/>
        <v>0</v>
      </c>
      <c r="AU344" s="157">
        <f t="shared" si="159"/>
        <v>0</v>
      </c>
      <c r="AV344" s="157">
        <f t="shared" si="159"/>
        <v>0</v>
      </c>
      <c r="AW344" s="157">
        <f t="shared" si="159"/>
        <v>0</v>
      </c>
      <c r="AX344" s="157">
        <f t="shared" si="159"/>
        <v>0</v>
      </c>
      <c r="AY344" s="157">
        <f t="shared" si="159"/>
        <v>0</v>
      </c>
      <c r="AZ344" s="157">
        <f t="shared" si="159"/>
        <v>0</v>
      </c>
      <c r="BA344" s="157">
        <f t="shared" si="159"/>
        <v>0</v>
      </c>
      <c r="BB344" s="157">
        <f t="shared" si="159"/>
        <v>0</v>
      </c>
      <c r="BC344" s="157">
        <f t="shared" si="159"/>
        <v>0</v>
      </c>
      <c r="BD344" s="157">
        <f t="shared" si="159"/>
        <v>0</v>
      </c>
    </row>
    <row r="345" spans="1:59" ht="15.5" x14ac:dyDescent="0.35">
      <c r="B345" s="147">
        <f t="shared" si="155"/>
        <v>4</v>
      </c>
      <c r="C345" s="148" t="str">
        <f t="shared" si="155"/>
        <v>SCI FORGEOT PROPERTY</v>
      </c>
      <c r="K345" s="160"/>
      <c r="L345" s="156" t="s">
        <v>809</v>
      </c>
      <c r="M345" s="212"/>
      <c r="N345" s="212"/>
      <c r="O345" s="157">
        <f>($E360&gt;0)*($E357&lt;O$2)*(EDATE($E357,$E360)&gt;O$3)*((O$3-O$2+1)/O$4)
+($E360&gt;0)*($E357&lt;O$2)*(EDATE($E357,$E360)&gt;=O$2)*(EDATE($E357,$E360)&lt;=O$3)*((EDATE($E357,$E360)-O$2)/O$4)
+($E360&gt;0)*($E357&lt;O$2)*(EDATE($E357,$E360)&lt;O$2)*(0)
+($E360&gt;0)*($E357&gt;=O$2)*($E357&lt;=O$3)*(EDATE($E357,$E360)&gt;=O$2)*(EDATE($E357,$E360)&lt;=O$3)*((EDATE($E357,$E360)-$E357+1)/O$4)
+($E360&gt;0)*($E357&gt;=O$2)*($E357&lt;=O$3)*(EDATE($E357,$E360)&gt;O$3)*((O$3-$E357+1)/O$4)
+($E360&gt;0)*($E357&gt;O$3)*(0)</f>
        <v>0</v>
      </c>
      <c r="P345" s="157">
        <f t="shared" ref="P345:BD345" si="160">($E360&gt;0)*($E357&lt;P$2)*(EDATE($E357,$E360)&gt;P$3)*((P$3-P$2+1)/P$4)
+($E360&gt;0)*($E357&lt;P$2)*(EDATE($E357,$E360)&gt;=P$2)*(EDATE($E357,$E360)&lt;=P$3)*((EDATE($E357,$E360)-P$2)/P$4)
+($E360&gt;0)*($E357&lt;P$2)*(EDATE($E357,$E360)&lt;P$2)*(0)
+($E360&gt;0)*($E357&gt;=P$2)*($E357&lt;=P$3)*(EDATE($E357,$E360)&gt;=P$2)*(EDATE($E357,$E360)&lt;=P$3)*((EDATE($E357,$E360)-$E357+1)/P$4)
+($E360&gt;0)*($E357&gt;=P$2)*($E357&lt;=P$3)*(EDATE($E357,$E360)&gt;P$3)*((P$3-$E357+1)/P$4)
+($E360&gt;0)*($E357&gt;P$3)*(0)</f>
        <v>0</v>
      </c>
      <c r="Q345" s="157">
        <f t="shared" si="160"/>
        <v>0</v>
      </c>
      <c r="R345" s="157">
        <f t="shared" si="160"/>
        <v>0</v>
      </c>
      <c r="S345" s="157">
        <f t="shared" si="160"/>
        <v>0</v>
      </c>
      <c r="T345" s="157">
        <f t="shared" si="160"/>
        <v>0</v>
      </c>
      <c r="U345" s="157">
        <f t="shared" si="160"/>
        <v>0</v>
      </c>
      <c r="V345" s="157">
        <f t="shared" si="160"/>
        <v>0</v>
      </c>
      <c r="W345" s="157">
        <f t="shared" si="160"/>
        <v>0</v>
      </c>
      <c r="X345" s="157">
        <f t="shared" si="160"/>
        <v>0</v>
      </c>
      <c r="Y345" s="157">
        <f t="shared" si="160"/>
        <v>0</v>
      </c>
      <c r="Z345" s="157">
        <f t="shared" si="160"/>
        <v>0</v>
      </c>
      <c r="AA345" s="157">
        <f t="shared" si="160"/>
        <v>0</v>
      </c>
      <c r="AB345" s="157">
        <f t="shared" si="160"/>
        <v>0</v>
      </c>
      <c r="AC345" s="157">
        <f t="shared" si="160"/>
        <v>0</v>
      </c>
      <c r="AD345" s="157">
        <f t="shared" si="160"/>
        <v>0</v>
      </c>
      <c r="AE345" s="157">
        <f t="shared" si="160"/>
        <v>0</v>
      </c>
      <c r="AF345" s="157">
        <f t="shared" si="160"/>
        <v>0</v>
      </c>
      <c r="AG345" s="157">
        <f t="shared" si="160"/>
        <v>0</v>
      </c>
      <c r="AH345" s="157">
        <f t="shared" si="160"/>
        <v>0</v>
      </c>
      <c r="AI345" s="157">
        <f t="shared" si="160"/>
        <v>0</v>
      </c>
      <c r="AJ345" s="157">
        <f t="shared" si="160"/>
        <v>0</v>
      </c>
      <c r="AK345" s="157">
        <f t="shared" si="160"/>
        <v>0</v>
      </c>
      <c r="AL345" s="157">
        <f t="shared" si="160"/>
        <v>0</v>
      </c>
      <c r="AM345" s="157">
        <f t="shared" si="160"/>
        <v>0</v>
      </c>
      <c r="AN345" s="157">
        <f t="shared" si="160"/>
        <v>0</v>
      </c>
      <c r="AO345" s="157">
        <f t="shared" si="160"/>
        <v>0</v>
      </c>
      <c r="AP345" s="157">
        <f t="shared" si="160"/>
        <v>0</v>
      </c>
      <c r="AQ345" s="157">
        <f t="shared" si="160"/>
        <v>0</v>
      </c>
      <c r="AR345" s="157">
        <f t="shared" si="160"/>
        <v>0</v>
      </c>
      <c r="AS345" s="157">
        <f t="shared" si="160"/>
        <v>0</v>
      </c>
      <c r="AT345" s="157">
        <f t="shared" si="160"/>
        <v>0</v>
      </c>
      <c r="AU345" s="157">
        <f t="shared" si="160"/>
        <v>0</v>
      </c>
      <c r="AV345" s="157">
        <f t="shared" si="160"/>
        <v>0</v>
      </c>
      <c r="AW345" s="157">
        <f t="shared" si="160"/>
        <v>0</v>
      </c>
      <c r="AX345" s="157">
        <f t="shared" si="160"/>
        <v>0</v>
      </c>
      <c r="AY345" s="157">
        <f t="shared" si="160"/>
        <v>0</v>
      </c>
      <c r="AZ345" s="157">
        <f t="shared" si="160"/>
        <v>0</v>
      </c>
      <c r="BA345" s="157">
        <f t="shared" si="160"/>
        <v>0</v>
      </c>
      <c r="BB345" s="157">
        <f t="shared" si="160"/>
        <v>0</v>
      </c>
      <c r="BC345" s="157">
        <f t="shared" si="160"/>
        <v>0</v>
      </c>
      <c r="BD345" s="157">
        <f t="shared" si="160"/>
        <v>0</v>
      </c>
    </row>
    <row r="346" spans="1:59" ht="15.5" x14ac:dyDescent="0.35">
      <c r="B346" s="147">
        <f t="shared" si="155"/>
        <v>4</v>
      </c>
      <c r="C346" s="148" t="str">
        <f t="shared" si="155"/>
        <v>SCI FORGEOT PROPERTY</v>
      </c>
      <c r="D346" s="161" t="s">
        <v>810</v>
      </c>
      <c r="E346" s="162">
        <v>44375</v>
      </c>
      <c r="F346" s="151"/>
      <c r="G346" s="161" t="s">
        <v>811</v>
      </c>
      <c r="H346" s="161" t="s">
        <v>812</v>
      </c>
      <c r="I346" s="161" t="s">
        <v>813</v>
      </c>
      <c r="J346" s="161" t="s">
        <v>814</v>
      </c>
      <c r="K346" s="160"/>
      <c r="L346" s="163" t="s">
        <v>815</v>
      </c>
      <c r="M346" s="223"/>
      <c r="N346" s="223"/>
      <c r="O346" s="164">
        <f>($H358&gt;0)*($J358&lt;O$2)*0
+($H358&gt;0)*($J358&gt;=O$2)*($J358&lt;=O$3)*(($J358-O$2+1)/O$4)
+($H358&gt;0)*($J358&gt;O$3)*($I358&gt;O$3)*0
+($H358&gt;0)*($J358&gt;O$3)*($I358&lt;=O$3)*($I358&gt;=O$2)*((O$3-$I358+1)/O$4)
+($H358&gt;0)*($J358&gt;O$3)*($I358&lt;O$2)*1
+($H358&gt;0)*($I358&gt;O$3)*0
+($H359&gt;0)*($J359&lt;O$2)*0
+($H359&gt;0)*($J359&gt;=O$2)*($J359&lt;=O$3)*(($J359-O$2+1)/O$4)
+($H359&gt;0)*($J359&gt;O$3)*($I359&gt;O$3)*0
+($H359&gt;0)*($J359&gt;O$3)*($I359&lt;=O$3)*($I359&gt;=O$2)*((O$3-$I359+1)/O$4)
+($H359&gt;0)*($J359&gt;O$3)*($I359&lt;O$2)*1
+($H359&gt;0)*($I359&gt;O$3)*0
+($H360&gt;0)*($J360&lt;O$2)*0
+($H360&gt;0)*($J360&gt;=O$2)*($J360&lt;=O$3)*(($J360-O$2+1)/O$4)
+($H360&gt;0)*($J360&gt;O$3)*($I360&gt;O$3)*0
+($H360&gt;0)*($J360&gt;O$3)*($I360&lt;=O$3)*($I360&gt;=O$2)*((O$3-$I360+1)/O$4)
+($H360&gt;0)*($J360&gt;O$3)*($I360&lt;O$2)*1
+($H360&gt;0)*($I360&gt;O$3)*0</f>
        <v>0</v>
      </c>
      <c r="P346" s="164">
        <f t="shared" ref="P346:BD346" si="161">($H358&gt;0)*($J358&lt;P$2)*0
+($H358&gt;0)*($J358&gt;=P$2)*($J358&lt;=P$3)*(($J358-P$2+1)/P$4)
+($H358&gt;0)*($J358&gt;P$3)*($I358&gt;P$3)*0
+($H358&gt;0)*($J358&gt;P$3)*($I358&lt;=P$3)*($I358&gt;=P$2)*((P$3-$I358+1)/P$4)
+($H358&gt;0)*($J358&gt;P$3)*($I358&lt;P$2)*1
+($H358&gt;0)*($I358&gt;P$3)*0
+($H359&gt;0)*($J359&lt;P$2)*0
+($H359&gt;0)*($J359&gt;=P$2)*($J359&lt;=P$3)*(($J359-P$2+1)/P$4)
+($H359&gt;0)*($J359&gt;P$3)*($I359&gt;P$3)*0
+($H359&gt;0)*($J359&gt;P$3)*($I359&lt;=P$3)*($I359&gt;=P$2)*((P$3-$I359+1)/P$4)
+($H359&gt;0)*($J359&gt;P$3)*($I359&lt;P$2)*1
+($H359&gt;0)*($I359&gt;P$3)*0
+($H360&gt;0)*($J360&lt;P$2)*0
+($H360&gt;0)*($J360&gt;=P$2)*($J360&lt;=P$3)*(($J360-P$2+1)/P$4)
+($H360&gt;0)*($J360&gt;P$3)*($I360&gt;P$3)*0
+($H360&gt;0)*($J360&gt;P$3)*($I360&lt;=P$3)*($I360&gt;=P$2)*((P$3-$I360+1)/P$4)
+($H360&gt;0)*($J360&gt;P$3)*($I360&lt;P$2)*1
+($H360&gt;0)*($I360&gt;P$3)*0</f>
        <v>0</v>
      </c>
      <c r="Q346" s="164">
        <f t="shared" si="161"/>
        <v>0</v>
      </c>
      <c r="R346" s="164">
        <f t="shared" si="161"/>
        <v>0</v>
      </c>
      <c r="S346" s="164">
        <f t="shared" si="161"/>
        <v>0</v>
      </c>
      <c r="T346" s="164">
        <f t="shared" si="161"/>
        <v>0</v>
      </c>
      <c r="U346" s="164">
        <f t="shared" si="161"/>
        <v>0</v>
      </c>
      <c r="V346" s="164">
        <f t="shared" si="161"/>
        <v>0</v>
      </c>
      <c r="W346" s="164">
        <f t="shared" si="161"/>
        <v>0</v>
      </c>
      <c r="X346" s="164">
        <f t="shared" si="161"/>
        <v>0</v>
      </c>
      <c r="Y346" s="164">
        <f t="shared" si="161"/>
        <v>0</v>
      </c>
      <c r="Z346" s="164">
        <f t="shared" si="161"/>
        <v>0</v>
      </c>
      <c r="AA346" s="164">
        <f t="shared" si="161"/>
        <v>0</v>
      </c>
      <c r="AB346" s="164">
        <f t="shared" si="161"/>
        <v>0</v>
      </c>
      <c r="AC346" s="164">
        <f t="shared" si="161"/>
        <v>0</v>
      </c>
      <c r="AD346" s="164">
        <f t="shared" si="161"/>
        <v>0</v>
      </c>
      <c r="AE346" s="164">
        <f t="shared" si="161"/>
        <v>0</v>
      </c>
      <c r="AF346" s="164">
        <f t="shared" si="161"/>
        <v>0</v>
      </c>
      <c r="AG346" s="164">
        <f t="shared" si="161"/>
        <v>0</v>
      </c>
      <c r="AH346" s="164">
        <f t="shared" si="161"/>
        <v>0</v>
      </c>
      <c r="AI346" s="164">
        <f t="shared" si="161"/>
        <v>0</v>
      </c>
      <c r="AJ346" s="164">
        <f t="shared" si="161"/>
        <v>0</v>
      </c>
      <c r="AK346" s="164">
        <f t="shared" si="161"/>
        <v>0</v>
      </c>
      <c r="AL346" s="164">
        <f t="shared" si="161"/>
        <v>0</v>
      </c>
      <c r="AM346" s="164">
        <f t="shared" si="161"/>
        <v>0</v>
      </c>
      <c r="AN346" s="164">
        <f t="shared" si="161"/>
        <v>0</v>
      </c>
      <c r="AO346" s="164">
        <f t="shared" si="161"/>
        <v>0</v>
      </c>
      <c r="AP346" s="164">
        <f t="shared" si="161"/>
        <v>0</v>
      </c>
      <c r="AQ346" s="164">
        <f t="shared" si="161"/>
        <v>0</v>
      </c>
      <c r="AR346" s="164">
        <f t="shared" si="161"/>
        <v>0</v>
      </c>
      <c r="AS346" s="164">
        <f t="shared" si="161"/>
        <v>0</v>
      </c>
      <c r="AT346" s="164">
        <f t="shared" si="161"/>
        <v>0</v>
      </c>
      <c r="AU346" s="164">
        <f t="shared" si="161"/>
        <v>0</v>
      </c>
      <c r="AV346" s="164">
        <f t="shared" si="161"/>
        <v>0</v>
      </c>
      <c r="AW346" s="164">
        <f t="shared" si="161"/>
        <v>0</v>
      </c>
      <c r="AX346" s="164">
        <f t="shared" si="161"/>
        <v>0</v>
      </c>
      <c r="AY346" s="164">
        <f t="shared" si="161"/>
        <v>0</v>
      </c>
      <c r="AZ346" s="164">
        <f t="shared" si="161"/>
        <v>0</v>
      </c>
      <c r="BA346" s="164">
        <f t="shared" si="161"/>
        <v>0</v>
      </c>
      <c r="BB346" s="164">
        <f t="shared" si="161"/>
        <v>0</v>
      </c>
      <c r="BC346" s="164">
        <f t="shared" si="161"/>
        <v>0</v>
      </c>
      <c r="BD346" s="164">
        <f t="shared" si="161"/>
        <v>0</v>
      </c>
    </row>
    <row r="347" spans="1:59" ht="15.5" x14ac:dyDescent="0.35">
      <c r="B347" s="147">
        <f t="shared" si="155"/>
        <v>4</v>
      </c>
      <c r="C347" s="148" t="str">
        <f t="shared" si="155"/>
        <v>SCI FORGEOT PROPERTY</v>
      </c>
      <c r="D347" s="161" t="s">
        <v>816</v>
      </c>
      <c r="E347" s="165">
        <v>80000</v>
      </c>
      <c r="F347" s="151"/>
      <c r="G347" s="166" t="s">
        <v>59</v>
      </c>
      <c r="H347" s="167">
        <v>60000</v>
      </c>
      <c r="I347" s="168">
        <v>44375</v>
      </c>
      <c r="J347" s="168">
        <v>44739</v>
      </c>
      <c r="K347" s="160"/>
      <c r="L347" s="169" t="s">
        <v>817</v>
      </c>
      <c r="M347" s="213"/>
      <c r="N347" s="213"/>
      <c r="O347" s="170">
        <f>($E357&lt;=O$3)*($E357&gt;O$2)*((O$3-$E357+1)/O$4)
+($E357&lt;=O$2)*((O$3-O$2+1)/O$4)
+($E357&gt;O$3)*(0)</f>
        <v>1.0869565217391304E-2</v>
      </c>
      <c r="P347" s="170">
        <f t="shared" ref="P347:BD347" si="162">($E357&lt;=P$3)*($E357&gt;P$2)*((P$3-$E357+1)/P$4)
+($E357&lt;=P$2)*((P$3-P$2+1)/P$4)
+($E357&gt;P$3)*(0)</f>
        <v>1</v>
      </c>
      <c r="Q347" s="170">
        <f t="shared" si="162"/>
        <v>1</v>
      </c>
      <c r="R347" s="170">
        <f t="shared" si="162"/>
        <v>1</v>
      </c>
      <c r="S347" s="170">
        <f t="shared" si="162"/>
        <v>1</v>
      </c>
      <c r="T347" s="170">
        <f t="shared" si="162"/>
        <v>1</v>
      </c>
      <c r="U347" s="170">
        <f t="shared" si="162"/>
        <v>1</v>
      </c>
      <c r="V347" s="170">
        <f t="shared" si="162"/>
        <v>1</v>
      </c>
      <c r="W347" s="170">
        <f t="shared" si="162"/>
        <v>1</v>
      </c>
      <c r="X347" s="170">
        <f t="shared" si="162"/>
        <v>1</v>
      </c>
      <c r="Y347" s="170">
        <f t="shared" si="162"/>
        <v>1</v>
      </c>
      <c r="Z347" s="170">
        <f t="shared" si="162"/>
        <v>1</v>
      </c>
      <c r="AA347" s="170">
        <f t="shared" si="162"/>
        <v>1</v>
      </c>
      <c r="AB347" s="170">
        <f t="shared" si="162"/>
        <v>1</v>
      </c>
      <c r="AC347" s="170">
        <f t="shared" si="162"/>
        <v>1</v>
      </c>
      <c r="AD347" s="170">
        <f t="shared" si="162"/>
        <v>1</v>
      </c>
      <c r="AE347" s="170">
        <f t="shared" si="162"/>
        <v>1</v>
      </c>
      <c r="AF347" s="170">
        <f t="shared" si="162"/>
        <v>1</v>
      </c>
      <c r="AG347" s="170">
        <f t="shared" si="162"/>
        <v>1</v>
      </c>
      <c r="AH347" s="170">
        <f t="shared" si="162"/>
        <v>1</v>
      </c>
      <c r="AI347" s="170">
        <f t="shared" si="162"/>
        <v>1</v>
      </c>
      <c r="AJ347" s="170">
        <f t="shared" si="162"/>
        <v>1</v>
      </c>
      <c r="AK347" s="170">
        <f t="shared" si="162"/>
        <v>1</v>
      </c>
      <c r="AL347" s="170">
        <f t="shared" si="162"/>
        <v>1</v>
      </c>
      <c r="AM347" s="170">
        <f t="shared" si="162"/>
        <v>1</v>
      </c>
      <c r="AN347" s="170">
        <f t="shared" si="162"/>
        <v>1</v>
      </c>
      <c r="AO347" s="170">
        <f t="shared" si="162"/>
        <v>1</v>
      </c>
      <c r="AP347" s="170">
        <f t="shared" si="162"/>
        <v>1</v>
      </c>
      <c r="AQ347" s="170">
        <f t="shared" si="162"/>
        <v>1</v>
      </c>
      <c r="AR347" s="170">
        <f t="shared" si="162"/>
        <v>1</v>
      </c>
      <c r="AS347" s="170">
        <f t="shared" si="162"/>
        <v>1</v>
      </c>
      <c r="AT347" s="170">
        <f t="shared" si="162"/>
        <v>1</v>
      </c>
      <c r="AU347" s="170">
        <f t="shared" si="162"/>
        <v>1</v>
      </c>
      <c r="AV347" s="170">
        <f t="shared" si="162"/>
        <v>1</v>
      </c>
      <c r="AW347" s="170">
        <f t="shared" si="162"/>
        <v>1</v>
      </c>
      <c r="AX347" s="170">
        <f t="shared" si="162"/>
        <v>1</v>
      </c>
      <c r="AY347" s="170">
        <f t="shared" si="162"/>
        <v>1</v>
      </c>
      <c r="AZ347" s="170">
        <f t="shared" si="162"/>
        <v>1</v>
      </c>
      <c r="BA347" s="170">
        <f t="shared" si="162"/>
        <v>1</v>
      </c>
      <c r="BB347" s="170">
        <f t="shared" si="162"/>
        <v>1</v>
      </c>
      <c r="BC347" s="170">
        <f t="shared" si="162"/>
        <v>1</v>
      </c>
      <c r="BD347" s="170">
        <f t="shared" si="162"/>
        <v>1</v>
      </c>
    </row>
    <row r="348" spans="1:59" ht="15.5" x14ac:dyDescent="0.35">
      <c r="A348" s="171"/>
      <c r="B348" s="147">
        <f t="shared" si="155"/>
        <v>4</v>
      </c>
      <c r="C348" s="148" t="str">
        <f t="shared" si="155"/>
        <v>SCI FORGEOT PROPERTY</v>
      </c>
      <c r="D348" s="161" t="s">
        <v>818</v>
      </c>
      <c r="E348" s="165">
        <v>82659.127901996049</v>
      </c>
      <c r="F348" s="151"/>
      <c r="G348" s="166" t="s">
        <v>60</v>
      </c>
      <c r="H348" s="167">
        <v>65000</v>
      </c>
      <c r="I348" s="168">
        <v>44740</v>
      </c>
      <c r="J348" s="168">
        <v>45104</v>
      </c>
      <c r="K348" s="171"/>
      <c r="M348" s="224">
        <v>44375</v>
      </c>
      <c r="O348" s="151"/>
      <c r="P348" s="151"/>
      <c r="Q348" s="151"/>
      <c r="R348" s="151"/>
      <c r="S348" s="151"/>
      <c r="T348" s="151"/>
      <c r="U348" s="151"/>
      <c r="V348" s="151"/>
      <c r="W348" s="151"/>
      <c r="X348" s="151"/>
      <c r="Y348" s="151"/>
      <c r="Z348" s="151"/>
      <c r="AA348" s="151"/>
      <c r="AB348" s="151"/>
      <c r="AC348" s="151"/>
      <c r="AD348" s="151"/>
      <c r="AE348" s="151"/>
      <c r="AF348" s="151"/>
      <c r="AG348" s="151"/>
      <c r="AH348" s="151"/>
      <c r="AI348" s="151"/>
      <c r="AJ348" s="151"/>
      <c r="AK348" s="151"/>
      <c r="AL348" s="151"/>
      <c r="AM348" s="151"/>
      <c r="AN348" s="151"/>
      <c r="AO348" s="151"/>
      <c r="AP348" s="151"/>
      <c r="AQ348" s="151"/>
      <c r="AR348" s="151"/>
      <c r="AS348" s="151"/>
      <c r="AT348" s="151"/>
      <c r="AU348" s="151"/>
      <c r="AV348" s="151"/>
      <c r="AW348" s="151"/>
      <c r="AX348" s="151"/>
      <c r="AY348" s="151"/>
      <c r="AZ348" s="151"/>
      <c r="BA348" s="151"/>
      <c r="BB348" s="151"/>
      <c r="BC348" s="151"/>
      <c r="BD348" s="151"/>
      <c r="BE348" s="171"/>
      <c r="BF348" s="171"/>
      <c r="BG348" s="171"/>
    </row>
    <row r="349" spans="1:59" ht="15.5" x14ac:dyDescent="0.35">
      <c r="B349" s="147">
        <f t="shared" si="155"/>
        <v>4</v>
      </c>
      <c r="C349" s="148" t="str">
        <f t="shared" si="155"/>
        <v>SCI FORGEOT PROPERTY</v>
      </c>
      <c r="D349" s="161" t="s">
        <v>819</v>
      </c>
      <c r="E349" s="165">
        <v>67160.541420371796</v>
      </c>
      <c r="F349" s="151"/>
      <c r="G349" s="172" t="s">
        <v>61</v>
      </c>
      <c r="H349" s="167">
        <v>70000</v>
      </c>
      <c r="I349" s="168">
        <v>45105</v>
      </c>
      <c r="J349" s="168">
        <v>45470</v>
      </c>
      <c r="K349" s="160"/>
      <c r="L349" s="173" t="s">
        <v>820</v>
      </c>
      <c r="M349" s="214">
        <v>1</v>
      </c>
      <c r="N349" s="214">
        <v>1</v>
      </c>
      <c r="O349" s="174">
        <v>1.02</v>
      </c>
      <c r="P349" s="174">
        <v>1.02</v>
      </c>
      <c r="Q349" s="174">
        <v>1.02</v>
      </c>
      <c r="R349" s="174">
        <v>1.0203362637362636</v>
      </c>
      <c r="S349" s="174">
        <v>1.0302</v>
      </c>
      <c r="T349" s="174">
        <v>1.0302</v>
      </c>
      <c r="U349" s="174">
        <v>1.0302</v>
      </c>
      <c r="V349" s="174">
        <v>1.0305396263736264</v>
      </c>
      <c r="W349" s="174">
        <v>1.040502</v>
      </c>
      <c r="X349" s="174">
        <v>1.040502</v>
      </c>
      <c r="Y349" s="174">
        <v>1.040502</v>
      </c>
      <c r="Z349" s="174">
        <v>1.0408450226373627</v>
      </c>
      <c r="AA349" s="174">
        <v>1.0509070200000001</v>
      </c>
      <c r="AB349" s="174">
        <v>1.0509070200000001</v>
      </c>
      <c r="AC349" s="174">
        <v>1.0509070200000001</v>
      </c>
      <c r="AD349" s="174">
        <v>1.0512534728637364</v>
      </c>
      <c r="AE349" s="174">
        <v>1.0614160902000001</v>
      </c>
      <c r="AF349" s="174">
        <v>1.0614160902000001</v>
      </c>
      <c r="AG349" s="174">
        <v>1.0614160902000001</v>
      </c>
      <c r="AH349" s="174">
        <v>1.0617660075923736</v>
      </c>
      <c r="AI349" s="174">
        <v>1.0720302511020001</v>
      </c>
      <c r="AJ349" s="174">
        <v>1.0720302511020001</v>
      </c>
      <c r="AK349" s="174">
        <v>1.0720302511020001</v>
      </c>
      <c r="AL349" s="174">
        <v>1.0723836676682974</v>
      </c>
      <c r="AM349" s="174">
        <v>1.0827505536130202</v>
      </c>
      <c r="AN349" s="174">
        <v>1.0827505536130202</v>
      </c>
      <c r="AO349" s="174">
        <v>1.0827505536130202</v>
      </c>
      <c r="AP349" s="174">
        <v>1.0831075043449805</v>
      </c>
      <c r="AQ349" s="174">
        <v>1.0935780591491504</v>
      </c>
      <c r="AR349" s="174">
        <v>1.0935780591491504</v>
      </c>
      <c r="AS349" s="174">
        <v>1.0935780591491504</v>
      </c>
      <c r="AT349" s="174">
        <v>1.0939385793884302</v>
      </c>
      <c r="AU349" s="174">
        <v>1.104513839740642</v>
      </c>
      <c r="AV349" s="174">
        <v>1.104513839740642</v>
      </c>
      <c r="AW349" s="174">
        <v>1.104513839740642</v>
      </c>
      <c r="AX349" s="174">
        <v>1.1048779651823146</v>
      </c>
      <c r="AY349" s="174">
        <v>1.1155589781380484</v>
      </c>
      <c r="AZ349" s="174">
        <v>1.1155589781380484</v>
      </c>
      <c r="BA349" s="174">
        <v>1.1155589781380484</v>
      </c>
      <c r="BB349" s="174">
        <v>1.1159267448341377</v>
      </c>
      <c r="BC349" s="174">
        <v>1.1267145679194288</v>
      </c>
      <c r="BD349" s="174">
        <v>1.1267145679194288</v>
      </c>
    </row>
    <row r="350" spans="1:59" ht="15.5" x14ac:dyDescent="0.35">
      <c r="B350" s="147">
        <f t="shared" si="155"/>
        <v>4</v>
      </c>
      <c r="C350" s="148" t="str">
        <f t="shared" si="155"/>
        <v>SCI FORGEOT PROPERTY</v>
      </c>
      <c r="D350" s="161" t="s">
        <v>140</v>
      </c>
      <c r="E350" s="175" t="s">
        <v>165</v>
      </c>
      <c r="F350" s="151"/>
      <c r="K350" s="160"/>
      <c r="L350" s="152" t="s">
        <v>821</v>
      </c>
      <c r="M350" s="210"/>
      <c r="N350" s="210"/>
      <c r="O350" s="176">
        <f>O343*$E347/4+O347*$E358/4</f>
        <v>20000</v>
      </c>
      <c r="P350" s="176">
        <f t="shared" ref="P350:BD350" si="163">P343*$E347/4+P347*$E358/4</f>
        <v>0</v>
      </c>
      <c r="Q350" s="176">
        <f t="shared" si="163"/>
        <v>0</v>
      </c>
      <c r="R350" s="176">
        <f t="shared" si="163"/>
        <v>0</v>
      </c>
      <c r="S350" s="176">
        <f t="shared" si="163"/>
        <v>0</v>
      </c>
      <c r="T350" s="176">
        <f t="shared" si="163"/>
        <v>0</v>
      </c>
      <c r="U350" s="176">
        <f t="shared" si="163"/>
        <v>0</v>
      </c>
      <c r="V350" s="176">
        <f t="shared" si="163"/>
        <v>0</v>
      </c>
      <c r="W350" s="176">
        <f t="shared" si="163"/>
        <v>0</v>
      </c>
      <c r="X350" s="176">
        <f t="shared" si="163"/>
        <v>0</v>
      </c>
      <c r="Y350" s="176">
        <f t="shared" si="163"/>
        <v>0</v>
      </c>
      <c r="Z350" s="176">
        <f t="shared" si="163"/>
        <v>0</v>
      </c>
      <c r="AA350" s="176">
        <f t="shared" si="163"/>
        <v>0</v>
      </c>
      <c r="AB350" s="176">
        <f t="shared" si="163"/>
        <v>0</v>
      </c>
      <c r="AC350" s="176">
        <f t="shared" si="163"/>
        <v>0</v>
      </c>
      <c r="AD350" s="176">
        <f t="shared" si="163"/>
        <v>0</v>
      </c>
      <c r="AE350" s="176">
        <f t="shared" si="163"/>
        <v>0</v>
      </c>
      <c r="AF350" s="176">
        <f t="shared" si="163"/>
        <v>0</v>
      </c>
      <c r="AG350" s="176">
        <f t="shared" si="163"/>
        <v>0</v>
      </c>
      <c r="AH350" s="176">
        <f t="shared" si="163"/>
        <v>0</v>
      </c>
      <c r="AI350" s="176">
        <f t="shared" si="163"/>
        <v>0</v>
      </c>
      <c r="AJ350" s="176">
        <f t="shared" si="163"/>
        <v>0</v>
      </c>
      <c r="AK350" s="176">
        <f t="shared" si="163"/>
        <v>0</v>
      </c>
      <c r="AL350" s="176">
        <f t="shared" si="163"/>
        <v>0</v>
      </c>
      <c r="AM350" s="176">
        <f t="shared" si="163"/>
        <v>0</v>
      </c>
      <c r="AN350" s="176">
        <f t="shared" si="163"/>
        <v>0</v>
      </c>
      <c r="AO350" s="176">
        <f t="shared" si="163"/>
        <v>0</v>
      </c>
      <c r="AP350" s="176">
        <f t="shared" si="163"/>
        <v>0</v>
      </c>
      <c r="AQ350" s="176">
        <f t="shared" si="163"/>
        <v>0</v>
      </c>
      <c r="AR350" s="176">
        <f t="shared" si="163"/>
        <v>0</v>
      </c>
      <c r="AS350" s="176">
        <f t="shared" si="163"/>
        <v>0</v>
      </c>
      <c r="AT350" s="176">
        <f t="shared" si="163"/>
        <v>0</v>
      </c>
      <c r="AU350" s="176">
        <f t="shared" si="163"/>
        <v>0</v>
      </c>
      <c r="AV350" s="176">
        <f t="shared" si="163"/>
        <v>0</v>
      </c>
      <c r="AW350" s="176">
        <f t="shared" si="163"/>
        <v>0</v>
      </c>
      <c r="AX350" s="176">
        <f t="shared" si="163"/>
        <v>0</v>
      </c>
      <c r="AY350" s="176">
        <f t="shared" si="163"/>
        <v>0</v>
      </c>
      <c r="AZ350" s="176">
        <f t="shared" si="163"/>
        <v>0</v>
      </c>
      <c r="BA350" s="176">
        <f t="shared" si="163"/>
        <v>0</v>
      </c>
      <c r="BB350" s="176">
        <f t="shared" si="163"/>
        <v>0</v>
      </c>
      <c r="BC350" s="176">
        <f t="shared" si="163"/>
        <v>0</v>
      </c>
      <c r="BD350" s="176">
        <f t="shared" si="163"/>
        <v>0</v>
      </c>
    </row>
    <row r="351" spans="1:59" ht="15.5" x14ac:dyDescent="0.35">
      <c r="B351" s="147">
        <f t="shared" si="155"/>
        <v>4</v>
      </c>
      <c r="C351" s="148" t="str">
        <f t="shared" si="155"/>
        <v>SCI FORGEOT PROPERTY</v>
      </c>
      <c r="D351" s="161" t="s">
        <v>822</v>
      </c>
      <c r="E351" s="175" t="s">
        <v>823</v>
      </c>
      <c r="F351" s="151"/>
      <c r="G351" s="161" t="s">
        <v>824</v>
      </c>
      <c r="H351" s="162">
        <v>43672</v>
      </c>
      <c r="I351" s="161" t="s">
        <v>814</v>
      </c>
      <c r="J351" s="162">
        <v>48026</v>
      </c>
      <c r="K351" s="160"/>
      <c r="L351" s="156" t="s">
        <v>825</v>
      </c>
      <c r="M351" s="212"/>
      <c r="N351" s="212"/>
      <c r="O351" s="177">
        <f>IF($E357&gt;=O$3,IF(O$3&lt;=($E346+365),O350,IFERROR(O343*$E348/4*O349+
$E358*O347/4*IFERROR(O349/$E359,0),0)),IF(O$3&lt;=($E357+365),O343*$E348/4*O349+$E358*O347/4*IFERROR(O349/$E359,0),IFERROR($E358*O347/4*IFERROR(O349/$E359,0),0)))</f>
        <v>21078.077615008991</v>
      </c>
      <c r="P351" s="177">
        <f t="shared" ref="P351:BD351" si="164">IF($E357&gt;=P$3,IF(P$3&lt;=($E346+365),P350,IFERROR(P343*$E348/4*P349+
$E358*P347/4*IFERROR(P349/$E359,0),0)),IF(P$3&lt;=($E357+365),P343*$E348/4*P349+$E358*P347/4*IFERROR(P349/$E359,0),IFERROR($E358*P347/4*IFERROR(P349/$E359,0),0)))</f>
        <v>0</v>
      </c>
      <c r="Q351" s="177">
        <f t="shared" si="164"/>
        <v>0</v>
      </c>
      <c r="R351" s="177">
        <f t="shared" si="164"/>
        <v>0</v>
      </c>
      <c r="S351" s="177">
        <f t="shared" si="164"/>
        <v>0</v>
      </c>
      <c r="T351" s="177">
        <f t="shared" si="164"/>
        <v>0</v>
      </c>
      <c r="U351" s="177">
        <f t="shared" si="164"/>
        <v>0</v>
      </c>
      <c r="V351" s="177">
        <f t="shared" si="164"/>
        <v>0</v>
      </c>
      <c r="W351" s="177">
        <f t="shared" si="164"/>
        <v>0</v>
      </c>
      <c r="X351" s="177">
        <f t="shared" si="164"/>
        <v>0</v>
      </c>
      <c r="Y351" s="177">
        <f t="shared" si="164"/>
        <v>0</v>
      </c>
      <c r="Z351" s="177">
        <f t="shared" si="164"/>
        <v>0</v>
      </c>
      <c r="AA351" s="177">
        <f t="shared" si="164"/>
        <v>0</v>
      </c>
      <c r="AB351" s="177">
        <f t="shared" si="164"/>
        <v>0</v>
      </c>
      <c r="AC351" s="177">
        <f t="shared" si="164"/>
        <v>0</v>
      </c>
      <c r="AD351" s="177">
        <f t="shared" si="164"/>
        <v>0</v>
      </c>
      <c r="AE351" s="177">
        <f t="shared" si="164"/>
        <v>0</v>
      </c>
      <c r="AF351" s="177">
        <f t="shared" si="164"/>
        <v>0</v>
      </c>
      <c r="AG351" s="177">
        <f t="shared" si="164"/>
        <v>0</v>
      </c>
      <c r="AH351" s="177">
        <f t="shared" si="164"/>
        <v>0</v>
      </c>
      <c r="AI351" s="177">
        <f t="shared" si="164"/>
        <v>0</v>
      </c>
      <c r="AJ351" s="177">
        <f t="shared" si="164"/>
        <v>0</v>
      </c>
      <c r="AK351" s="177">
        <f t="shared" si="164"/>
        <v>0</v>
      </c>
      <c r="AL351" s="177">
        <f t="shared" si="164"/>
        <v>0</v>
      </c>
      <c r="AM351" s="177">
        <f t="shared" si="164"/>
        <v>0</v>
      </c>
      <c r="AN351" s="177">
        <f t="shared" si="164"/>
        <v>0</v>
      </c>
      <c r="AO351" s="177">
        <f t="shared" si="164"/>
        <v>0</v>
      </c>
      <c r="AP351" s="177">
        <f t="shared" si="164"/>
        <v>0</v>
      </c>
      <c r="AQ351" s="177">
        <f t="shared" si="164"/>
        <v>0</v>
      </c>
      <c r="AR351" s="177">
        <f t="shared" si="164"/>
        <v>0</v>
      </c>
      <c r="AS351" s="177">
        <f t="shared" si="164"/>
        <v>0</v>
      </c>
      <c r="AT351" s="177">
        <f t="shared" si="164"/>
        <v>0</v>
      </c>
      <c r="AU351" s="177">
        <f t="shared" si="164"/>
        <v>0</v>
      </c>
      <c r="AV351" s="177">
        <f t="shared" si="164"/>
        <v>0</v>
      </c>
      <c r="AW351" s="177">
        <f t="shared" si="164"/>
        <v>0</v>
      </c>
      <c r="AX351" s="177">
        <f t="shared" si="164"/>
        <v>0</v>
      </c>
      <c r="AY351" s="177">
        <f t="shared" si="164"/>
        <v>0</v>
      </c>
      <c r="AZ351" s="177">
        <f t="shared" si="164"/>
        <v>0</v>
      </c>
      <c r="BA351" s="177">
        <f t="shared" si="164"/>
        <v>0</v>
      </c>
      <c r="BB351" s="177">
        <f t="shared" si="164"/>
        <v>0</v>
      </c>
      <c r="BC351" s="177">
        <f t="shared" si="164"/>
        <v>0</v>
      </c>
      <c r="BD351" s="177">
        <f t="shared" si="164"/>
        <v>0</v>
      </c>
    </row>
    <row r="352" spans="1:59" ht="15.5" x14ac:dyDescent="0.35">
      <c r="B352" s="147">
        <f t="shared" si="155"/>
        <v>4</v>
      </c>
      <c r="C352" s="148" t="str">
        <f t="shared" si="155"/>
        <v>SCI FORGEOT PROPERTY</v>
      </c>
      <c r="D352" s="161" t="s">
        <v>54</v>
      </c>
      <c r="E352" s="178">
        <v>6</v>
      </c>
      <c r="F352" s="151"/>
      <c r="I352" s="151"/>
      <c r="J352" s="160"/>
      <c r="K352" s="160"/>
      <c r="L352" s="156" t="s">
        <v>826</v>
      </c>
      <c r="M352" s="212"/>
      <c r="N352" s="212"/>
      <c r="O352" s="177">
        <f>-$E348/4*O342
+(O342&gt;0)*($J347&gt;=O$2)*($J347&lt;=O$3)*(($J347-O$2+1)/O$4*$H347/4)
+(O342&gt;0)*($J347&gt;O$3)*($I347&lt;=O$3)*($I347&gt;=O$2)*((O$3-$I347+1)/O$4*$H347/4)
+(O342&gt;0)*($J347&gt;O$3)*($I347&lt;O$2)*$H347/4
+(O342&gt;0)*($J348&gt;=O$2)*($J348&lt;=O$3)*(($J348-O$2+1)/O$4*$H348/4)
+(O342&gt;0)*($J348&gt;O$3)*($I348&lt;=O$3)*($I348&gt;=O$2)*((O$3-$I348+1)/O$4*$H348/4)
+(O342&gt;0)*($J348&gt;O$3)*($I348&lt;O$2)*$H348/4
+(O342&gt;0)*($J349&gt;=O$2)*($J349&lt;=O$3)*(($J349-O$2+1)/O$4*$H349/4)
+(O342&gt;0)*($J349&gt;O$3)*($I349&lt;=O$3)*($I349&gt;=O$2)*((O$3-$I349+1)/O$4*$H349/4)
+(O342&gt;0)*($J349&gt;O$3)*($I349&lt;O$2)*$H349/4
-$E358/4*O346
+(O346&gt;0)*($J358&gt;=O$2)*($J358&lt;=O$3)*(($J358-O$2+1)/O$4*$H358/4)
+(O346&gt;0)*($J358&gt;O$3)*($I358&lt;=O$3)*($I358&gt;=O$2)*((O$3-$I358+1)/O$4*$H358/4)
+(O346&gt;0)*($J358&gt;O$3)*($I358&lt;O$2)*$H358/4
+(O346&gt;0)*($J359&gt;=O$2)*($J359&lt;=O$3)*(($J359-O$2+1)/O$4*$H359/4)
+(O346&gt;0)*($J359&gt;O$3)*($I359&lt;=O$3)*($I359&gt;=O$2)*((O$3-$I359+1)/O$4*$H359/4)
+(O346&gt;0)*($J359&gt;O$3)*($I359&lt;O$2)*$H359/4
+(O346&gt;0)*($J360&gt;=O$2)*($J360&lt;=O$3)*(($J360-O$2+1)/O$4*$H360/4)
+(O346&gt;0)*($J360&gt;O$3)*($I360&lt;=O$3)*($I360&gt;=O$2)*((O$3-$I360+1)/O$4*$H360/4)
+(O346&gt;0)*($J360&gt;O$3)*($I360&lt;O$2)*$H360/4</f>
        <v>-4414.7819754990123</v>
      </c>
      <c r="P352" s="177">
        <f t="shared" ref="P352:BD352" si="165">-$E348/4*P342
+(P342&gt;0)*($J347&gt;=P$2)*($J347&lt;=P$3)*(($J347-P$2+1)/P$4*$H347/4)
+(P342&gt;0)*($J347&gt;P$3)*($I347&lt;=P$3)*($I347&gt;=P$2)*((P$3-$I347+1)/P$4*$H347/4)
+(P342&gt;0)*($J347&gt;P$3)*($I347&lt;P$2)*$H347/4
+(P342&gt;0)*($J348&gt;=P$2)*($J348&lt;=P$3)*(($J348-P$2+1)/P$4*$H348/4)
+(P342&gt;0)*($J348&gt;P$3)*($I348&lt;=P$3)*($I348&gt;=P$2)*((P$3-$I348+1)/P$4*$H348/4)
+(P342&gt;0)*($J348&gt;P$3)*($I348&lt;P$2)*$H348/4
+(P342&gt;0)*($J349&gt;=P$2)*($J349&lt;=P$3)*(($J349-P$2+1)/P$4*$H349/4)
+(P342&gt;0)*($J349&gt;P$3)*($I349&lt;=P$3)*($I349&gt;=P$2)*((P$3-$I349+1)/P$4*$H349/4)
+(P342&gt;0)*($J349&gt;P$3)*($I349&lt;P$2)*$H349/4
-$E358/4*P346
+(P346&gt;0)*($J358&gt;=P$2)*($J358&lt;=P$3)*(($J358-P$2+1)/P$4*$H358/4)
+(P346&gt;0)*($J358&gt;P$3)*($I358&lt;=P$3)*($I358&gt;=P$2)*((P$3-$I358+1)/P$4*$H358/4)
+(P346&gt;0)*($J358&gt;P$3)*($I358&lt;P$2)*$H358/4
+(P346&gt;0)*($J359&gt;=P$2)*($J359&lt;=P$3)*(($J359-P$2+1)/P$4*$H359/4)
+(P346&gt;0)*($J359&gt;P$3)*($I359&lt;=P$3)*($I359&gt;=P$2)*((P$3-$I359+1)/P$4*$H359/4)
+(P346&gt;0)*($J359&gt;P$3)*($I359&lt;P$2)*$H359/4
+(P346&gt;0)*($J360&gt;=P$2)*($J360&lt;=P$3)*(($J360-P$2+1)/P$4*$H360/4)
+(P346&gt;0)*($J360&gt;P$3)*($I360&lt;=P$3)*($I360&gt;=P$2)*((P$3-$I360+1)/P$4*$H360/4)
+(P346&gt;0)*($J360&gt;P$3)*($I360&lt;P$2)*$H360/4</f>
        <v>-4414.7819754990123</v>
      </c>
      <c r="Q352" s="177">
        <f t="shared" si="165"/>
        <v>-4414.7819754990123</v>
      </c>
      <c r="R352" s="177">
        <f t="shared" si="165"/>
        <v>-4373.5731842902214</v>
      </c>
      <c r="S352" s="177">
        <f t="shared" si="165"/>
        <v>-3164.7819754990123</v>
      </c>
      <c r="T352" s="177">
        <f t="shared" si="165"/>
        <v>-3164.7819754990123</v>
      </c>
      <c r="U352" s="177">
        <f t="shared" si="165"/>
        <v>-3164.7819754990123</v>
      </c>
      <c r="V352" s="177">
        <f t="shared" si="165"/>
        <v>-3060.4485037792656</v>
      </c>
      <c r="W352" s="177">
        <f t="shared" si="165"/>
        <v>0</v>
      </c>
      <c r="X352" s="177">
        <f t="shared" si="165"/>
        <v>0</v>
      </c>
      <c r="Y352" s="177">
        <f t="shared" si="165"/>
        <v>0</v>
      </c>
      <c r="Z352" s="177">
        <f t="shared" si="165"/>
        <v>0</v>
      </c>
      <c r="AA352" s="177">
        <f t="shared" si="165"/>
        <v>0</v>
      </c>
      <c r="AB352" s="177">
        <f t="shared" si="165"/>
        <v>0</v>
      </c>
      <c r="AC352" s="177">
        <f t="shared" si="165"/>
        <v>0</v>
      </c>
      <c r="AD352" s="177">
        <f t="shared" si="165"/>
        <v>0</v>
      </c>
      <c r="AE352" s="177">
        <f t="shared" si="165"/>
        <v>0</v>
      </c>
      <c r="AF352" s="177">
        <f t="shared" si="165"/>
        <v>0</v>
      </c>
      <c r="AG352" s="177">
        <f t="shared" si="165"/>
        <v>0</v>
      </c>
      <c r="AH352" s="177">
        <f t="shared" si="165"/>
        <v>0</v>
      </c>
      <c r="AI352" s="177">
        <f t="shared" si="165"/>
        <v>0</v>
      </c>
      <c r="AJ352" s="177">
        <f t="shared" si="165"/>
        <v>0</v>
      </c>
      <c r="AK352" s="177">
        <f t="shared" si="165"/>
        <v>0</v>
      </c>
      <c r="AL352" s="177">
        <f t="shared" si="165"/>
        <v>0</v>
      </c>
      <c r="AM352" s="177">
        <f t="shared" si="165"/>
        <v>0</v>
      </c>
      <c r="AN352" s="177">
        <f t="shared" si="165"/>
        <v>0</v>
      </c>
      <c r="AO352" s="177">
        <f t="shared" si="165"/>
        <v>0</v>
      </c>
      <c r="AP352" s="177">
        <f t="shared" si="165"/>
        <v>0</v>
      </c>
      <c r="AQ352" s="177">
        <f t="shared" si="165"/>
        <v>0</v>
      </c>
      <c r="AR352" s="177">
        <f t="shared" si="165"/>
        <v>0</v>
      </c>
      <c r="AS352" s="177">
        <f t="shared" si="165"/>
        <v>0</v>
      </c>
      <c r="AT352" s="177">
        <f t="shared" si="165"/>
        <v>0</v>
      </c>
      <c r="AU352" s="177">
        <f t="shared" si="165"/>
        <v>0</v>
      </c>
      <c r="AV352" s="177">
        <f t="shared" si="165"/>
        <v>0</v>
      </c>
      <c r="AW352" s="177">
        <f t="shared" si="165"/>
        <v>0</v>
      </c>
      <c r="AX352" s="177">
        <f t="shared" si="165"/>
        <v>0</v>
      </c>
      <c r="AY352" s="177">
        <f t="shared" si="165"/>
        <v>0</v>
      </c>
      <c r="AZ352" s="177">
        <f t="shared" si="165"/>
        <v>0</v>
      </c>
      <c r="BA352" s="177">
        <f t="shared" si="165"/>
        <v>0</v>
      </c>
      <c r="BB352" s="177">
        <f t="shared" si="165"/>
        <v>0</v>
      </c>
      <c r="BC352" s="177">
        <f t="shared" si="165"/>
        <v>0</v>
      </c>
      <c r="BD352" s="177">
        <f t="shared" si="165"/>
        <v>0</v>
      </c>
    </row>
    <row r="353" spans="1:59" ht="15.5" x14ac:dyDescent="0.35">
      <c r="B353" s="147">
        <f t="shared" si="155"/>
        <v>4</v>
      </c>
      <c r="C353" s="148" t="str">
        <f t="shared" si="155"/>
        <v>SCI FORGEOT PROPERTY</v>
      </c>
      <c r="D353" s="179" t="s">
        <v>827</v>
      </c>
      <c r="E353" s="178" t="s">
        <v>863</v>
      </c>
      <c r="F353" s="180"/>
      <c r="G353" s="179" t="s">
        <v>828</v>
      </c>
      <c r="H353" s="175">
        <v>0</v>
      </c>
      <c r="I353" s="179" t="s">
        <v>829</v>
      </c>
      <c r="J353" s="168">
        <v>44834</v>
      </c>
      <c r="K353" s="160"/>
      <c r="L353" s="156" t="s">
        <v>830</v>
      </c>
      <c r="M353" s="212"/>
      <c r="N353" s="212"/>
      <c r="O353" s="177">
        <v>0</v>
      </c>
      <c r="P353" s="177">
        <v>0</v>
      </c>
      <c r="Q353" s="177">
        <v>0</v>
      </c>
      <c r="R353" s="177">
        <v>0</v>
      </c>
      <c r="S353" s="177">
        <v>0</v>
      </c>
      <c r="T353" s="177">
        <v>0</v>
      </c>
      <c r="U353" s="177">
        <v>0</v>
      </c>
      <c r="V353" s="177">
        <v>0</v>
      </c>
      <c r="W353" s="177">
        <v>0</v>
      </c>
      <c r="X353" s="177">
        <v>0</v>
      </c>
      <c r="Y353" s="177">
        <v>0</v>
      </c>
      <c r="Z353" s="177">
        <v>0</v>
      </c>
      <c r="AA353" s="177">
        <v>0</v>
      </c>
      <c r="AB353" s="177">
        <v>0</v>
      </c>
      <c r="AC353" s="177">
        <v>0</v>
      </c>
      <c r="AD353" s="177">
        <v>0</v>
      </c>
      <c r="AE353" s="177">
        <v>0</v>
      </c>
      <c r="AF353" s="177">
        <v>0</v>
      </c>
      <c r="AG353" s="177">
        <v>0</v>
      </c>
      <c r="AH353" s="177">
        <v>0</v>
      </c>
      <c r="AI353" s="177">
        <v>0</v>
      </c>
      <c r="AJ353" s="177">
        <v>0</v>
      </c>
      <c r="AK353" s="177">
        <v>0</v>
      </c>
      <c r="AL353" s="177">
        <v>0</v>
      </c>
      <c r="AM353" s="177">
        <v>0</v>
      </c>
      <c r="AN353" s="177">
        <v>0</v>
      </c>
      <c r="AO353" s="177">
        <v>0</v>
      </c>
      <c r="AP353" s="177">
        <v>0</v>
      </c>
      <c r="AQ353" s="177">
        <v>0</v>
      </c>
      <c r="AR353" s="177">
        <v>0</v>
      </c>
      <c r="AS353" s="177">
        <v>0</v>
      </c>
      <c r="AT353" s="177">
        <v>0</v>
      </c>
      <c r="AU353" s="177">
        <v>0</v>
      </c>
      <c r="AV353" s="177">
        <v>0</v>
      </c>
      <c r="AW353" s="177">
        <v>0</v>
      </c>
      <c r="AX353" s="177">
        <v>0</v>
      </c>
      <c r="AY353" s="177">
        <v>0</v>
      </c>
      <c r="AZ353" s="177">
        <v>0</v>
      </c>
      <c r="BA353" s="177">
        <v>0</v>
      </c>
      <c r="BB353" s="177">
        <v>0</v>
      </c>
      <c r="BC353" s="177">
        <v>0</v>
      </c>
      <c r="BD353" s="177">
        <v>0</v>
      </c>
    </row>
    <row r="354" spans="1:59" ht="15.5" x14ac:dyDescent="0.35">
      <c r="B354" s="147">
        <f t="shared" si="155"/>
        <v>4</v>
      </c>
      <c r="C354" s="148" t="str">
        <f t="shared" si="155"/>
        <v>SCI FORGEOT PROPERTY</v>
      </c>
      <c r="D354" s="179" t="s">
        <v>831</v>
      </c>
      <c r="E354" s="168">
        <v>44834</v>
      </c>
      <c r="G354" s="179" t="s">
        <v>832</v>
      </c>
      <c r="H354" s="178">
        <v>0</v>
      </c>
      <c r="I354" s="179" t="s">
        <v>833</v>
      </c>
      <c r="J354" s="165">
        <v>0</v>
      </c>
      <c r="K354" s="159"/>
      <c r="L354" s="169" t="s">
        <v>834</v>
      </c>
      <c r="M354" s="213"/>
      <c r="N354" s="213"/>
      <c r="O354" s="181">
        <f>-(O351+O352)*IFERROR((O341+O345)/(O343+O347),0)</f>
        <v>0</v>
      </c>
      <c r="P354" s="181">
        <f t="shared" ref="P354:BD354" si="166">-(P351+P352)*IFERROR((P341+P345)/(P343+P347),0)</f>
        <v>0</v>
      </c>
      <c r="Q354" s="181">
        <f t="shared" si="166"/>
        <v>0</v>
      </c>
      <c r="R354" s="181">
        <f t="shared" si="166"/>
        <v>0</v>
      </c>
      <c r="S354" s="181">
        <f t="shared" si="166"/>
        <v>0</v>
      </c>
      <c r="T354" s="181">
        <f t="shared" si="166"/>
        <v>0</v>
      </c>
      <c r="U354" s="181">
        <f t="shared" si="166"/>
        <v>0</v>
      </c>
      <c r="V354" s="181">
        <f t="shared" si="166"/>
        <v>0</v>
      </c>
      <c r="W354" s="181">
        <f t="shared" si="166"/>
        <v>0</v>
      </c>
      <c r="X354" s="181">
        <f t="shared" si="166"/>
        <v>0</v>
      </c>
      <c r="Y354" s="181">
        <f t="shared" si="166"/>
        <v>0</v>
      </c>
      <c r="Z354" s="181">
        <f t="shared" si="166"/>
        <v>0</v>
      </c>
      <c r="AA354" s="181">
        <f t="shared" si="166"/>
        <v>0</v>
      </c>
      <c r="AB354" s="181">
        <f t="shared" si="166"/>
        <v>0</v>
      </c>
      <c r="AC354" s="181">
        <f t="shared" si="166"/>
        <v>0</v>
      </c>
      <c r="AD354" s="181">
        <f t="shared" si="166"/>
        <v>0</v>
      </c>
      <c r="AE354" s="181">
        <f t="shared" si="166"/>
        <v>0</v>
      </c>
      <c r="AF354" s="181">
        <f t="shared" si="166"/>
        <v>0</v>
      </c>
      <c r="AG354" s="181">
        <f t="shared" si="166"/>
        <v>0</v>
      </c>
      <c r="AH354" s="181">
        <f t="shared" si="166"/>
        <v>0</v>
      </c>
      <c r="AI354" s="181">
        <f t="shared" si="166"/>
        <v>0</v>
      </c>
      <c r="AJ354" s="181">
        <f t="shared" si="166"/>
        <v>0</v>
      </c>
      <c r="AK354" s="181">
        <f t="shared" si="166"/>
        <v>0</v>
      </c>
      <c r="AL354" s="181">
        <f t="shared" si="166"/>
        <v>0</v>
      </c>
      <c r="AM354" s="181">
        <f t="shared" si="166"/>
        <v>0</v>
      </c>
      <c r="AN354" s="181">
        <f t="shared" si="166"/>
        <v>0</v>
      </c>
      <c r="AO354" s="181">
        <f t="shared" si="166"/>
        <v>0</v>
      </c>
      <c r="AP354" s="181">
        <f t="shared" si="166"/>
        <v>0</v>
      </c>
      <c r="AQ354" s="181">
        <f t="shared" si="166"/>
        <v>0</v>
      </c>
      <c r="AR354" s="181">
        <f t="shared" si="166"/>
        <v>0</v>
      </c>
      <c r="AS354" s="181">
        <f t="shared" si="166"/>
        <v>0</v>
      </c>
      <c r="AT354" s="181">
        <f t="shared" si="166"/>
        <v>0</v>
      </c>
      <c r="AU354" s="181">
        <f t="shared" si="166"/>
        <v>0</v>
      </c>
      <c r="AV354" s="181">
        <f t="shared" si="166"/>
        <v>0</v>
      </c>
      <c r="AW354" s="181">
        <f t="shared" si="166"/>
        <v>0</v>
      </c>
      <c r="AX354" s="181">
        <f t="shared" si="166"/>
        <v>0</v>
      </c>
      <c r="AY354" s="181">
        <f t="shared" si="166"/>
        <v>0</v>
      </c>
      <c r="AZ354" s="181">
        <f t="shared" si="166"/>
        <v>0</v>
      </c>
      <c r="BA354" s="181">
        <f t="shared" si="166"/>
        <v>0</v>
      </c>
      <c r="BB354" s="181">
        <f t="shared" si="166"/>
        <v>0</v>
      </c>
      <c r="BC354" s="181">
        <f t="shared" si="166"/>
        <v>0</v>
      </c>
      <c r="BD354" s="181">
        <f t="shared" si="166"/>
        <v>0</v>
      </c>
    </row>
    <row r="355" spans="1:59" ht="15.5" x14ac:dyDescent="0.35">
      <c r="B355" s="147">
        <f t="shared" si="155"/>
        <v>4</v>
      </c>
      <c r="C355" s="148" t="str">
        <f t="shared" si="155"/>
        <v>SCI FORGEOT PROPERTY</v>
      </c>
      <c r="K355" s="160"/>
      <c r="O355" s="151"/>
      <c r="P355" s="151"/>
      <c r="Q355" s="151"/>
      <c r="R355" s="151"/>
      <c r="S355" s="151"/>
      <c r="T355" s="151"/>
      <c r="U355" s="151"/>
      <c r="V355" s="151"/>
      <c r="W355" s="151"/>
      <c r="X355" s="151"/>
      <c r="Y355" s="151"/>
      <c r="Z355" s="151"/>
      <c r="AA355" s="151"/>
      <c r="AB355" s="151"/>
      <c r="AC355" s="151"/>
      <c r="AD355" s="151"/>
      <c r="AE355" s="151"/>
      <c r="AF355" s="151"/>
      <c r="AG355" s="151"/>
      <c r="AH355" s="151"/>
      <c r="AI355" s="151"/>
      <c r="AJ355" s="151"/>
      <c r="AK355" s="151"/>
      <c r="AL355" s="151"/>
      <c r="AM355" s="151"/>
      <c r="AN355" s="151"/>
      <c r="AO355" s="151"/>
      <c r="AP355" s="151"/>
      <c r="AQ355" s="151"/>
      <c r="AR355" s="151"/>
      <c r="AS355" s="151"/>
      <c r="AT355" s="151"/>
      <c r="AU355" s="151"/>
      <c r="AV355" s="151"/>
      <c r="AW355" s="151"/>
      <c r="AX355" s="151"/>
      <c r="AY355" s="151"/>
      <c r="AZ355" s="151"/>
      <c r="BA355" s="151"/>
      <c r="BB355" s="151"/>
      <c r="BC355" s="151"/>
      <c r="BD355" s="151"/>
    </row>
    <row r="356" spans="1:59" ht="15.5" x14ac:dyDescent="0.35">
      <c r="B356" s="147">
        <f t="shared" si="155"/>
        <v>4</v>
      </c>
      <c r="C356" s="148" t="str">
        <f t="shared" si="155"/>
        <v>SCI FORGEOT PROPERTY</v>
      </c>
      <c r="G356" s="182" t="s">
        <v>804</v>
      </c>
      <c r="H356" s="771" t="s">
        <v>856</v>
      </c>
      <c r="I356" s="772"/>
      <c r="J356" s="773"/>
      <c r="K356" s="159"/>
      <c r="L356" s="183" t="s">
        <v>23</v>
      </c>
      <c r="M356" s="221"/>
      <c r="N356" s="221"/>
      <c r="O356" s="184">
        <f>SUM(O351:O354)</f>
        <v>16663.295639509979</v>
      </c>
      <c r="P356" s="184">
        <f t="shared" ref="P356:BD356" si="167">SUM(P351:P354)</f>
        <v>-4414.7819754990123</v>
      </c>
      <c r="Q356" s="184">
        <f t="shared" si="167"/>
        <v>-4414.7819754990123</v>
      </c>
      <c r="R356" s="184">
        <f t="shared" si="167"/>
        <v>-4373.5731842902214</v>
      </c>
      <c r="S356" s="184">
        <f t="shared" si="167"/>
        <v>-3164.7819754990123</v>
      </c>
      <c r="T356" s="184">
        <f t="shared" si="167"/>
        <v>-3164.7819754990123</v>
      </c>
      <c r="U356" s="184">
        <f t="shared" si="167"/>
        <v>-3164.7819754990123</v>
      </c>
      <c r="V356" s="184">
        <f t="shared" si="167"/>
        <v>-3060.4485037792656</v>
      </c>
      <c r="W356" s="184">
        <f t="shared" si="167"/>
        <v>0</v>
      </c>
      <c r="X356" s="184">
        <f t="shared" si="167"/>
        <v>0</v>
      </c>
      <c r="Y356" s="184">
        <f t="shared" si="167"/>
        <v>0</v>
      </c>
      <c r="Z356" s="184">
        <f t="shared" si="167"/>
        <v>0</v>
      </c>
      <c r="AA356" s="184">
        <f t="shared" si="167"/>
        <v>0</v>
      </c>
      <c r="AB356" s="184">
        <f t="shared" si="167"/>
        <v>0</v>
      </c>
      <c r="AC356" s="184">
        <f t="shared" si="167"/>
        <v>0</v>
      </c>
      <c r="AD356" s="184">
        <f t="shared" si="167"/>
        <v>0</v>
      </c>
      <c r="AE356" s="184">
        <f t="shared" si="167"/>
        <v>0</v>
      </c>
      <c r="AF356" s="184">
        <f t="shared" si="167"/>
        <v>0</v>
      </c>
      <c r="AG356" s="184">
        <f t="shared" si="167"/>
        <v>0</v>
      </c>
      <c r="AH356" s="184">
        <f t="shared" si="167"/>
        <v>0</v>
      </c>
      <c r="AI356" s="184">
        <f t="shared" si="167"/>
        <v>0</v>
      </c>
      <c r="AJ356" s="184">
        <f t="shared" si="167"/>
        <v>0</v>
      </c>
      <c r="AK356" s="184">
        <f t="shared" si="167"/>
        <v>0</v>
      </c>
      <c r="AL356" s="184">
        <f t="shared" si="167"/>
        <v>0</v>
      </c>
      <c r="AM356" s="184">
        <f t="shared" si="167"/>
        <v>0</v>
      </c>
      <c r="AN356" s="184">
        <f t="shared" si="167"/>
        <v>0</v>
      </c>
      <c r="AO356" s="184">
        <f t="shared" si="167"/>
        <v>0</v>
      </c>
      <c r="AP356" s="184">
        <f t="shared" si="167"/>
        <v>0</v>
      </c>
      <c r="AQ356" s="184">
        <f t="shared" si="167"/>
        <v>0</v>
      </c>
      <c r="AR356" s="184">
        <f t="shared" si="167"/>
        <v>0</v>
      </c>
      <c r="AS356" s="184">
        <f t="shared" si="167"/>
        <v>0</v>
      </c>
      <c r="AT356" s="184">
        <f t="shared" si="167"/>
        <v>0</v>
      </c>
      <c r="AU356" s="184">
        <f t="shared" si="167"/>
        <v>0</v>
      </c>
      <c r="AV356" s="184">
        <f t="shared" si="167"/>
        <v>0</v>
      </c>
      <c r="AW356" s="184">
        <f t="shared" si="167"/>
        <v>0</v>
      </c>
      <c r="AX356" s="184">
        <f t="shared" si="167"/>
        <v>0</v>
      </c>
      <c r="AY356" s="184">
        <f t="shared" si="167"/>
        <v>0</v>
      </c>
      <c r="AZ356" s="184">
        <f t="shared" si="167"/>
        <v>0</v>
      </c>
      <c r="BA356" s="184">
        <f t="shared" si="167"/>
        <v>0</v>
      </c>
      <c r="BB356" s="184">
        <f t="shared" si="167"/>
        <v>0</v>
      </c>
      <c r="BC356" s="184">
        <f t="shared" si="167"/>
        <v>0</v>
      </c>
      <c r="BD356" s="184">
        <f t="shared" si="167"/>
        <v>0</v>
      </c>
    </row>
    <row r="357" spans="1:59" ht="15.5" x14ac:dyDescent="0.35">
      <c r="B357" s="147">
        <f t="shared" ref="B357:C362" si="168">B356</f>
        <v>4</v>
      </c>
      <c r="C357" s="148" t="str">
        <f t="shared" si="168"/>
        <v>SCI FORGEOT PROPERTY</v>
      </c>
      <c r="D357" s="182" t="s">
        <v>835</v>
      </c>
      <c r="E357" s="168">
        <v>44834</v>
      </c>
      <c r="F357" s="151"/>
      <c r="G357" s="182" t="s">
        <v>836</v>
      </c>
      <c r="H357" s="182" t="s">
        <v>812</v>
      </c>
      <c r="I357" s="182" t="s">
        <v>813</v>
      </c>
      <c r="J357" s="182" t="s">
        <v>814</v>
      </c>
      <c r="K357" s="159"/>
      <c r="O357" s="151"/>
      <c r="P357" s="151"/>
      <c r="Q357" s="151"/>
      <c r="R357" s="151"/>
      <c r="S357" s="151"/>
      <c r="T357" s="151"/>
      <c r="U357" s="151"/>
      <c r="V357" s="151"/>
      <c r="W357" s="151"/>
      <c r="X357" s="151"/>
      <c r="Y357" s="151"/>
      <c r="Z357" s="151"/>
      <c r="AA357" s="151"/>
      <c r="AB357" s="151"/>
      <c r="AC357" s="151"/>
      <c r="AD357" s="151"/>
      <c r="AE357" s="151"/>
      <c r="AF357" s="151"/>
      <c r="AG357" s="151"/>
      <c r="AH357" s="151"/>
      <c r="AI357" s="151"/>
      <c r="AJ357" s="151"/>
      <c r="AK357" s="151"/>
      <c r="AL357" s="151"/>
      <c r="AM357" s="151"/>
      <c r="AN357" s="151"/>
      <c r="AO357" s="151"/>
      <c r="AP357" s="151"/>
      <c r="AQ357" s="151"/>
      <c r="AR357" s="151"/>
      <c r="AS357" s="151"/>
      <c r="AT357" s="151"/>
      <c r="AU357" s="151"/>
      <c r="AV357" s="151"/>
      <c r="AW357" s="151"/>
      <c r="AX357" s="151"/>
      <c r="AY357" s="151"/>
      <c r="AZ357" s="151"/>
      <c r="BA357" s="151"/>
      <c r="BB357" s="151"/>
      <c r="BC357" s="151"/>
      <c r="BD357" s="151"/>
    </row>
    <row r="358" spans="1:59" ht="15.5" x14ac:dyDescent="0.35">
      <c r="B358" s="147">
        <f t="shared" si="168"/>
        <v>4</v>
      </c>
      <c r="C358" s="148" t="str">
        <f t="shared" si="168"/>
        <v>SCI FORGEOT PROPERTY</v>
      </c>
      <c r="D358" s="182" t="s">
        <v>837</v>
      </c>
      <c r="E358" s="167">
        <v>0</v>
      </c>
      <c r="F358" s="151"/>
      <c r="G358" s="185" t="s">
        <v>838</v>
      </c>
      <c r="H358" s="167">
        <v>0</v>
      </c>
      <c r="I358" s="168">
        <v>0</v>
      </c>
      <c r="J358" s="168">
        <v>0</v>
      </c>
      <c r="K358" s="159"/>
      <c r="L358" s="186" t="s">
        <v>839</v>
      </c>
      <c r="M358" s="210"/>
      <c r="N358" s="210"/>
      <c r="O358" s="176">
        <f t="shared" ref="O358:BD358" si="169">IFERROR(((O$3&gt;=$E357)*(O$2&lt;=$E357))*$E361,"")</f>
        <v>0</v>
      </c>
      <c r="P358" s="176">
        <f t="shared" si="169"/>
        <v>0</v>
      </c>
      <c r="Q358" s="176">
        <f t="shared" si="169"/>
        <v>0</v>
      </c>
      <c r="R358" s="176">
        <f t="shared" si="169"/>
        <v>0</v>
      </c>
      <c r="S358" s="176">
        <f t="shared" si="169"/>
        <v>0</v>
      </c>
      <c r="T358" s="176">
        <f t="shared" si="169"/>
        <v>0</v>
      </c>
      <c r="U358" s="176">
        <f t="shared" si="169"/>
        <v>0</v>
      </c>
      <c r="V358" s="176">
        <f t="shared" si="169"/>
        <v>0</v>
      </c>
      <c r="W358" s="176">
        <f t="shared" si="169"/>
        <v>0</v>
      </c>
      <c r="X358" s="176">
        <f t="shared" si="169"/>
        <v>0</v>
      </c>
      <c r="Y358" s="176">
        <f t="shared" si="169"/>
        <v>0</v>
      </c>
      <c r="Z358" s="176">
        <f t="shared" si="169"/>
        <v>0</v>
      </c>
      <c r="AA358" s="176">
        <f t="shared" si="169"/>
        <v>0</v>
      </c>
      <c r="AB358" s="176">
        <f t="shared" si="169"/>
        <v>0</v>
      </c>
      <c r="AC358" s="176">
        <f t="shared" si="169"/>
        <v>0</v>
      </c>
      <c r="AD358" s="176">
        <f t="shared" si="169"/>
        <v>0</v>
      </c>
      <c r="AE358" s="176">
        <f t="shared" si="169"/>
        <v>0</v>
      </c>
      <c r="AF358" s="176">
        <f t="shared" si="169"/>
        <v>0</v>
      </c>
      <c r="AG358" s="176">
        <f t="shared" si="169"/>
        <v>0</v>
      </c>
      <c r="AH358" s="176">
        <f t="shared" si="169"/>
        <v>0</v>
      </c>
      <c r="AI358" s="176">
        <f t="shared" si="169"/>
        <v>0</v>
      </c>
      <c r="AJ358" s="176">
        <f t="shared" si="169"/>
        <v>0</v>
      </c>
      <c r="AK358" s="176">
        <f t="shared" si="169"/>
        <v>0</v>
      </c>
      <c r="AL358" s="176">
        <f t="shared" si="169"/>
        <v>0</v>
      </c>
      <c r="AM358" s="176">
        <f t="shared" si="169"/>
        <v>0</v>
      </c>
      <c r="AN358" s="176">
        <f t="shared" si="169"/>
        <v>0</v>
      </c>
      <c r="AO358" s="176">
        <f t="shared" si="169"/>
        <v>0</v>
      </c>
      <c r="AP358" s="176">
        <f t="shared" si="169"/>
        <v>0</v>
      </c>
      <c r="AQ358" s="176">
        <f t="shared" si="169"/>
        <v>0</v>
      </c>
      <c r="AR358" s="176">
        <f t="shared" si="169"/>
        <v>0</v>
      </c>
      <c r="AS358" s="176">
        <f t="shared" si="169"/>
        <v>0</v>
      </c>
      <c r="AT358" s="176">
        <f t="shared" si="169"/>
        <v>0</v>
      </c>
      <c r="AU358" s="176">
        <f t="shared" si="169"/>
        <v>0</v>
      </c>
      <c r="AV358" s="176">
        <f t="shared" si="169"/>
        <v>0</v>
      </c>
      <c r="AW358" s="176">
        <f t="shared" si="169"/>
        <v>0</v>
      </c>
      <c r="AX358" s="176">
        <f t="shared" si="169"/>
        <v>0</v>
      </c>
      <c r="AY358" s="176">
        <f t="shared" si="169"/>
        <v>0</v>
      </c>
      <c r="AZ358" s="176">
        <f t="shared" si="169"/>
        <v>0</v>
      </c>
      <c r="BA358" s="176">
        <f t="shared" si="169"/>
        <v>0</v>
      </c>
      <c r="BB358" s="176">
        <f t="shared" si="169"/>
        <v>0</v>
      </c>
      <c r="BC358" s="176">
        <f t="shared" si="169"/>
        <v>0</v>
      </c>
      <c r="BD358" s="176">
        <f t="shared" si="169"/>
        <v>0</v>
      </c>
    </row>
    <row r="359" spans="1:59" ht="15.5" x14ac:dyDescent="0.35">
      <c r="B359" s="147">
        <f t="shared" si="168"/>
        <v>4</v>
      </c>
      <c r="C359" s="148" t="str">
        <f t="shared" si="168"/>
        <v>SCI FORGEOT PROPERTY</v>
      </c>
      <c r="D359" s="182" t="s">
        <v>121</v>
      </c>
      <c r="E359" s="187">
        <f>IF(E357&gt;MAX($O$3:$BD$3),BD348,
IF(E357&lt;MIN($O$3:$BD$3),1,SUMIFS($O349:$BD349,$O$2:$BD$2,"&lt;="&amp;E357,$O$3:$BD$3,"&gt;="&amp;E357)))</f>
        <v>1.02</v>
      </c>
      <c r="F359" s="151"/>
      <c r="G359" s="185" t="s">
        <v>840</v>
      </c>
      <c r="H359" s="167">
        <v>0</v>
      </c>
      <c r="I359" s="168">
        <v>0</v>
      </c>
      <c r="J359" s="168">
        <v>0</v>
      </c>
      <c r="K359" s="159"/>
      <c r="L359" s="188" t="s">
        <v>841</v>
      </c>
      <c r="M359" s="212"/>
      <c r="N359" s="212"/>
      <c r="O359" s="177">
        <f t="shared" ref="O359:BD359" si="170">IFERROR(((O$3&gt;=$E354)*(O$2&lt;=$E354))*$H362,"")</f>
        <v>0</v>
      </c>
      <c r="P359" s="177">
        <f t="shared" si="170"/>
        <v>0</v>
      </c>
      <c r="Q359" s="177">
        <f t="shared" si="170"/>
        <v>0</v>
      </c>
      <c r="R359" s="177">
        <f t="shared" si="170"/>
        <v>0</v>
      </c>
      <c r="S359" s="177">
        <f t="shared" si="170"/>
        <v>0</v>
      </c>
      <c r="T359" s="177">
        <f t="shared" si="170"/>
        <v>0</v>
      </c>
      <c r="U359" s="177">
        <f t="shared" si="170"/>
        <v>0</v>
      </c>
      <c r="V359" s="177">
        <f t="shared" si="170"/>
        <v>0</v>
      </c>
      <c r="W359" s="177">
        <f t="shared" si="170"/>
        <v>0</v>
      </c>
      <c r="X359" s="177">
        <f t="shared" si="170"/>
        <v>0</v>
      </c>
      <c r="Y359" s="177">
        <f t="shared" si="170"/>
        <v>0</v>
      </c>
      <c r="Z359" s="177">
        <f t="shared" si="170"/>
        <v>0</v>
      </c>
      <c r="AA359" s="177">
        <f t="shared" si="170"/>
        <v>0</v>
      </c>
      <c r="AB359" s="177">
        <f t="shared" si="170"/>
        <v>0</v>
      </c>
      <c r="AC359" s="177">
        <f t="shared" si="170"/>
        <v>0</v>
      </c>
      <c r="AD359" s="177">
        <f t="shared" si="170"/>
        <v>0</v>
      </c>
      <c r="AE359" s="177">
        <f t="shared" si="170"/>
        <v>0</v>
      </c>
      <c r="AF359" s="177">
        <f t="shared" si="170"/>
        <v>0</v>
      </c>
      <c r="AG359" s="177">
        <f t="shared" si="170"/>
        <v>0</v>
      </c>
      <c r="AH359" s="177">
        <f t="shared" si="170"/>
        <v>0</v>
      </c>
      <c r="AI359" s="177">
        <f t="shared" si="170"/>
        <v>0</v>
      </c>
      <c r="AJ359" s="177">
        <f t="shared" si="170"/>
        <v>0</v>
      </c>
      <c r="AK359" s="177">
        <f t="shared" si="170"/>
        <v>0</v>
      </c>
      <c r="AL359" s="177">
        <f t="shared" si="170"/>
        <v>0</v>
      </c>
      <c r="AM359" s="177">
        <f t="shared" si="170"/>
        <v>0</v>
      </c>
      <c r="AN359" s="177">
        <f t="shared" si="170"/>
        <v>0</v>
      </c>
      <c r="AO359" s="177">
        <f t="shared" si="170"/>
        <v>0</v>
      </c>
      <c r="AP359" s="177">
        <f t="shared" si="170"/>
        <v>0</v>
      </c>
      <c r="AQ359" s="177">
        <f t="shared" si="170"/>
        <v>0</v>
      </c>
      <c r="AR359" s="177">
        <f t="shared" si="170"/>
        <v>0</v>
      </c>
      <c r="AS359" s="177">
        <f t="shared" si="170"/>
        <v>0</v>
      </c>
      <c r="AT359" s="177">
        <f t="shared" si="170"/>
        <v>0</v>
      </c>
      <c r="AU359" s="177">
        <f t="shared" si="170"/>
        <v>0</v>
      </c>
      <c r="AV359" s="177">
        <f t="shared" si="170"/>
        <v>0</v>
      </c>
      <c r="AW359" s="177">
        <f t="shared" si="170"/>
        <v>0</v>
      </c>
      <c r="AX359" s="177">
        <f t="shared" si="170"/>
        <v>0</v>
      </c>
      <c r="AY359" s="177">
        <f t="shared" si="170"/>
        <v>0</v>
      </c>
      <c r="AZ359" s="177">
        <f t="shared" si="170"/>
        <v>0</v>
      </c>
      <c r="BA359" s="177">
        <f t="shared" si="170"/>
        <v>0</v>
      </c>
      <c r="BB359" s="177">
        <f t="shared" si="170"/>
        <v>0</v>
      </c>
      <c r="BC359" s="177">
        <f t="shared" si="170"/>
        <v>0</v>
      </c>
      <c r="BD359" s="177">
        <f t="shared" si="170"/>
        <v>0</v>
      </c>
    </row>
    <row r="360" spans="1:59" ht="15.5" x14ac:dyDescent="0.35">
      <c r="B360" s="147">
        <f t="shared" si="168"/>
        <v>4</v>
      </c>
      <c r="C360" s="148" t="str">
        <f t="shared" si="168"/>
        <v>SCI FORGEOT PROPERTY</v>
      </c>
      <c r="D360" s="182" t="s">
        <v>54</v>
      </c>
      <c r="E360" s="178">
        <v>0</v>
      </c>
      <c r="F360" s="151"/>
      <c r="G360" s="185" t="s">
        <v>842</v>
      </c>
      <c r="H360" s="167">
        <v>0</v>
      </c>
      <c r="I360" s="168">
        <v>0</v>
      </c>
      <c r="J360" s="168">
        <v>0</v>
      </c>
      <c r="L360" s="188" t="s">
        <v>843</v>
      </c>
      <c r="M360" s="212"/>
      <c r="N360" s="212"/>
      <c r="O360" s="177">
        <f t="shared" ref="O360:BD360" si="171">IFERROR(((O$3&gt;=$E357)*(O$2&lt;=$E357))*$J362,"")</f>
        <v>0</v>
      </c>
      <c r="P360" s="177">
        <f t="shared" si="171"/>
        <v>0</v>
      </c>
      <c r="Q360" s="177">
        <f t="shared" si="171"/>
        <v>0</v>
      </c>
      <c r="R360" s="177">
        <f t="shared" si="171"/>
        <v>0</v>
      </c>
      <c r="S360" s="177">
        <f t="shared" si="171"/>
        <v>0</v>
      </c>
      <c r="T360" s="177">
        <f t="shared" si="171"/>
        <v>0</v>
      </c>
      <c r="U360" s="177">
        <f t="shared" si="171"/>
        <v>0</v>
      </c>
      <c r="V360" s="177">
        <f t="shared" si="171"/>
        <v>0</v>
      </c>
      <c r="W360" s="177">
        <f t="shared" si="171"/>
        <v>0</v>
      </c>
      <c r="X360" s="177">
        <f t="shared" si="171"/>
        <v>0</v>
      </c>
      <c r="Y360" s="177">
        <f t="shared" si="171"/>
        <v>0</v>
      </c>
      <c r="Z360" s="177">
        <f t="shared" si="171"/>
        <v>0</v>
      </c>
      <c r="AA360" s="177">
        <f t="shared" si="171"/>
        <v>0</v>
      </c>
      <c r="AB360" s="177">
        <f t="shared" si="171"/>
        <v>0</v>
      </c>
      <c r="AC360" s="177">
        <f t="shared" si="171"/>
        <v>0</v>
      </c>
      <c r="AD360" s="177">
        <f t="shared" si="171"/>
        <v>0</v>
      </c>
      <c r="AE360" s="177">
        <f t="shared" si="171"/>
        <v>0</v>
      </c>
      <c r="AF360" s="177">
        <f t="shared" si="171"/>
        <v>0</v>
      </c>
      <c r="AG360" s="177">
        <f t="shared" si="171"/>
        <v>0</v>
      </c>
      <c r="AH360" s="177">
        <f t="shared" si="171"/>
        <v>0</v>
      </c>
      <c r="AI360" s="177">
        <f t="shared" si="171"/>
        <v>0</v>
      </c>
      <c r="AJ360" s="177">
        <f t="shared" si="171"/>
        <v>0</v>
      </c>
      <c r="AK360" s="177">
        <f t="shared" si="171"/>
        <v>0</v>
      </c>
      <c r="AL360" s="177">
        <f t="shared" si="171"/>
        <v>0</v>
      </c>
      <c r="AM360" s="177">
        <f t="shared" si="171"/>
        <v>0</v>
      </c>
      <c r="AN360" s="177">
        <f t="shared" si="171"/>
        <v>0</v>
      </c>
      <c r="AO360" s="177">
        <f t="shared" si="171"/>
        <v>0</v>
      </c>
      <c r="AP360" s="177">
        <f t="shared" si="171"/>
        <v>0</v>
      </c>
      <c r="AQ360" s="177">
        <f t="shared" si="171"/>
        <v>0</v>
      </c>
      <c r="AR360" s="177">
        <f t="shared" si="171"/>
        <v>0</v>
      </c>
      <c r="AS360" s="177">
        <f t="shared" si="171"/>
        <v>0</v>
      </c>
      <c r="AT360" s="177">
        <f t="shared" si="171"/>
        <v>0</v>
      </c>
      <c r="AU360" s="177">
        <f t="shared" si="171"/>
        <v>0</v>
      </c>
      <c r="AV360" s="177">
        <f t="shared" si="171"/>
        <v>0</v>
      </c>
      <c r="AW360" s="177">
        <f t="shared" si="171"/>
        <v>0</v>
      </c>
      <c r="AX360" s="177">
        <f t="shared" si="171"/>
        <v>0</v>
      </c>
      <c r="AY360" s="177">
        <f t="shared" si="171"/>
        <v>0</v>
      </c>
      <c r="AZ360" s="177">
        <f t="shared" si="171"/>
        <v>0</v>
      </c>
      <c r="BA360" s="177">
        <f t="shared" si="171"/>
        <v>0</v>
      </c>
      <c r="BB360" s="177">
        <f t="shared" si="171"/>
        <v>0</v>
      </c>
      <c r="BC360" s="177">
        <f t="shared" si="171"/>
        <v>0</v>
      </c>
      <c r="BD360" s="177">
        <f t="shared" si="171"/>
        <v>0</v>
      </c>
    </row>
    <row r="361" spans="1:59" ht="15.5" x14ac:dyDescent="0.35">
      <c r="B361" s="147">
        <f t="shared" si="168"/>
        <v>4</v>
      </c>
      <c r="C361" s="148" t="str">
        <f t="shared" si="168"/>
        <v>SCI FORGEOT PROPERTY</v>
      </c>
      <c r="D361" s="182" t="s">
        <v>844</v>
      </c>
      <c r="E361" s="167">
        <v>0</v>
      </c>
      <c r="F361" s="151"/>
      <c r="G361" s="189"/>
      <c r="H361" s="151"/>
      <c r="I361" s="151"/>
      <c r="J361" s="159"/>
      <c r="L361" s="188" t="s">
        <v>845</v>
      </c>
      <c r="M361" s="212"/>
      <c r="N361" s="212"/>
      <c r="O361" s="177">
        <f t="shared" ref="O361:BD361" si="172">IFERROR(((O$3&gt;=$J351)*(O$2&lt;=$J351))*$E362,"")</f>
        <v>0</v>
      </c>
      <c r="P361" s="177">
        <f t="shared" si="172"/>
        <v>0</v>
      </c>
      <c r="Q361" s="177">
        <f t="shared" si="172"/>
        <v>0</v>
      </c>
      <c r="R361" s="177">
        <f t="shared" si="172"/>
        <v>0</v>
      </c>
      <c r="S361" s="177">
        <f t="shared" si="172"/>
        <v>0</v>
      </c>
      <c r="T361" s="177">
        <f t="shared" si="172"/>
        <v>0</v>
      </c>
      <c r="U361" s="177">
        <f t="shared" si="172"/>
        <v>0</v>
      </c>
      <c r="V361" s="177">
        <f t="shared" si="172"/>
        <v>0</v>
      </c>
      <c r="W361" s="177">
        <f t="shared" si="172"/>
        <v>0</v>
      </c>
      <c r="X361" s="177">
        <f t="shared" si="172"/>
        <v>0</v>
      </c>
      <c r="Y361" s="177">
        <f t="shared" si="172"/>
        <v>0</v>
      </c>
      <c r="Z361" s="177">
        <f t="shared" si="172"/>
        <v>0</v>
      </c>
      <c r="AA361" s="177">
        <f t="shared" si="172"/>
        <v>0</v>
      </c>
      <c r="AB361" s="177">
        <f t="shared" si="172"/>
        <v>0</v>
      </c>
      <c r="AC361" s="177">
        <f t="shared" si="172"/>
        <v>0</v>
      </c>
      <c r="AD361" s="177">
        <f t="shared" si="172"/>
        <v>0</v>
      </c>
      <c r="AE361" s="177">
        <f t="shared" si="172"/>
        <v>0</v>
      </c>
      <c r="AF361" s="177">
        <f t="shared" si="172"/>
        <v>0</v>
      </c>
      <c r="AG361" s="177">
        <f t="shared" si="172"/>
        <v>0</v>
      </c>
      <c r="AH361" s="177">
        <f t="shared" si="172"/>
        <v>0</v>
      </c>
      <c r="AI361" s="177">
        <f t="shared" si="172"/>
        <v>0</v>
      </c>
      <c r="AJ361" s="177">
        <f t="shared" si="172"/>
        <v>0</v>
      </c>
      <c r="AK361" s="177">
        <f t="shared" si="172"/>
        <v>0</v>
      </c>
      <c r="AL361" s="177">
        <f t="shared" si="172"/>
        <v>0</v>
      </c>
      <c r="AM361" s="177">
        <f t="shared" si="172"/>
        <v>0</v>
      </c>
      <c r="AN361" s="177">
        <f t="shared" si="172"/>
        <v>0</v>
      </c>
      <c r="AO361" s="177">
        <f t="shared" si="172"/>
        <v>0</v>
      </c>
      <c r="AP361" s="177">
        <f t="shared" si="172"/>
        <v>0</v>
      </c>
      <c r="AQ361" s="177">
        <f t="shared" si="172"/>
        <v>0</v>
      </c>
      <c r="AR361" s="177">
        <f t="shared" si="172"/>
        <v>0</v>
      </c>
      <c r="AS361" s="177">
        <f t="shared" si="172"/>
        <v>0</v>
      </c>
      <c r="AT361" s="177">
        <f t="shared" si="172"/>
        <v>0</v>
      </c>
      <c r="AU361" s="177">
        <f t="shared" si="172"/>
        <v>0</v>
      </c>
      <c r="AV361" s="177">
        <f t="shared" si="172"/>
        <v>0</v>
      </c>
      <c r="AW361" s="177">
        <f t="shared" si="172"/>
        <v>0</v>
      </c>
      <c r="AX361" s="177">
        <f t="shared" si="172"/>
        <v>0</v>
      </c>
      <c r="AY361" s="177">
        <f t="shared" si="172"/>
        <v>0</v>
      </c>
      <c r="AZ361" s="177">
        <f t="shared" si="172"/>
        <v>0</v>
      </c>
      <c r="BA361" s="177">
        <f t="shared" si="172"/>
        <v>0</v>
      </c>
      <c r="BB361" s="177">
        <f t="shared" si="172"/>
        <v>0</v>
      </c>
      <c r="BC361" s="177">
        <f t="shared" si="172"/>
        <v>0</v>
      </c>
      <c r="BD361" s="177">
        <f t="shared" si="172"/>
        <v>0</v>
      </c>
    </row>
    <row r="362" spans="1:59" ht="15.5" x14ac:dyDescent="0.35">
      <c r="B362" s="147">
        <f t="shared" si="168"/>
        <v>4</v>
      </c>
      <c r="C362" s="148" t="str">
        <f t="shared" si="168"/>
        <v>SCI FORGEOT PROPERTY</v>
      </c>
      <c r="D362" s="182" t="s">
        <v>845</v>
      </c>
      <c r="E362" s="167">
        <v>0</v>
      </c>
      <c r="F362" s="151"/>
      <c r="G362" s="182" t="s">
        <v>841</v>
      </c>
      <c r="H362" s="167">
        <v>0</v>
      </c>
      <c r="I362" s="182" t="s">
        <v>843</v>
      </c>
      <c r="J362" s="167">
        <v>0</v>
      </c>
      <c r="L362" s="190" t="s">
        <v>846</v>
      </c>
      <c r="M362" s="213"/>
      <c r="N362" s="213"/>
      <c r="O362" s="181">
        <f t="shared" ref="O362:BD362" si="173">IFERROR(-($E343+$H343+$J343)*O344,"")</f>
        <v>0</v>
      </c>
      <c r="P362" s="181">
        <f t="shared" si="173"/>
        <v>0</v>
      </c>
      <c r="Q362" s="181">
        <f t="shared" si="173"/>
        <v>0</v>
      </c>
      <c r="R362" s="181">
        <f t="shared" si="173"/>
        <v>0</v>
      </c>
      <c r="S362" s="181">
        <f t="shared" si="173"/>
        <v>0</v>
      </c>
      <c r="T362" s="181">
        <f t="shared" si="173"/>
        <v>0</v>
      </c>
      <c r="U362" s="181">
        <f t="shared" si="173"/>
        <v>0</v>
      </c>
      <c r="V362" s="181">
        <f t="shared" si="173"/>
        <v>0</v>
      </c>
      <c r="W362" s="181">
        <f t="shared" si="173"/>
        <v>0</v>
      </c>
      <c r="X362" s="181">
        <f t="shared" si="173"/>
        <v>0</v>
      </c>
      <c r="Y362" s="181">
        <f t="shared" si="173"/>
        <v>0</v>
      </c>
      <c r="Z362" s="181">
        <f t="shared" si="173"/>
        <v>0</v>
      </c>
      <c r="AA362" s="181">
        <f t="shared" si="173"/>
        <v>0</v>
      </c>
      <c r="AB362" s="181">
        <f t="shared" si="173"/>
        <v>0</v>
      </c>
      <c r="AC362" s="181">
        <f t="shared" si="173"/>
        <v>0</v>
      </c>
      <c r="AD362" s="181">
        <f t="shared" si="173"/>
        <v>0</v>
      </c>
      <c r="AE362" s="181">
        <f t="shared" si="173"/>
        <v>0</v>
      </c>
      <c r="AF362" s="181">
        <f t="shared" si="173"/>
        <v>0</v>
      </c>
      <c r="AG362" s="181">
        <f t="shared" si="173"/>
        <v>0</v>
      </c>
      <c r="AH362" s="181">
        <f t="shared" si="173"/>
        <v>0</v>
      </c>
      <c r="AI362" s="181">
        <f t="shared" si="173"/>
        <v>0</v>
      </c>
      <c r="AJ362" s="181">
        <f t="shared" si="173"/>
        <v>0</v>
      </c>
      <c r="AK362" s="181">
        <f t="shared" si="173"/>
        <v>0</v>
      </c>
      <c r="AL362" s="181">
        <f t="shared" si="173"/>
        <v>0</v>
      </c>
      <c r="AM362" s="181">
        <f t="shared" si="173"/>
        <v>0</v>
      </c>
      <c r="AN362" s="181">
        <f t="shared" si="173"/>
        <v>0</v>
      </c>
      <c r="AO362" s="181">
        <f t="shared" si="173"/>
        <v>0</v>
      </c>
      <c r="AP362" s="181">
        <f t="shared" si="173"/>
        <v>0</v>
      </c>
      <c r="AQ362" s="181">
        <f t="shared" si="173"/>
        <v>0</v>
      </c>
      <c r="AR362" s="181">
        <f t="shared" si="173"/>
        <v>0</v>
      </c>
      <c r="AS362" s="181">
        <f t="shared" si="173"/>
        <v>0</v>
      </c>
      <c r="AT362" s="181">
        <f t="shared" si="173"/>
        <v>0</v>
      </c>
      <c r="AU362" s="181">
        <f t="shared" si="173"/>
        <v>0</v>
      </c>
      <c r="AV362" s="181">
        <f t="shared" si="173"/>
        <v>0</v>
      </c>
      <c r="AW362" s="181">
        <f t="shared" si="173"/>
        <v>0</v>
      </c>
      <c r="AX362" s="181">
        <f t="shared" si="173"/>
        <v>0</v>
      </c>
      <c r="AY362" s="181">
        <f t="shared" si="173"/>
        <v>0</v>
      </c>
      <c r="AZ362" s="181">
        <f t="shared" si="173"/>
        <v>0</v>
      </c>
      <c r="BA362" s="181">
        <f t="shared" si="173"/>
        <v>0</v>
      </c>
      <c r="BB362" s="181">
        <f t="shared" si="173"/>
        <v>0</v>
      </c>
      <c r="BC362" s="181">
        <f t="shared" si="173"/>
        <v>0</v>
      </c>
      <c r="BD362" s="181">
        <f t="shared" si="173"/>
        <v>0</v>
      </c>
    </row>
    <row r="363" spans="1:59" x14ac:dyDescent="0.3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  <c r="BA363"/>
      <c r="BB363"/>
      <c r="BC363"/>
      <c r="BD363"/>
    </row>
    <row r="364" spans="1:59" ht="15.5" x14ac:dyDescent="0.3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  <c r="BA364"/>
      <c r="BB364"/>
      <c r="BC364"/>
      <c r="BD364"/>
      <c r="BE364" s="137"/>
    </row>
    <row r="365" spans="1:59" ht="15.5" x14ac:dyDescent="0.35">
      <c r="A365" s="137"/>
      <c r="B365" s="207">
        <v>5</v>
      </c>
      <c r="C365" s="208" t="str">
        <f>H367</f>
        <v>SCI FORGEOT PROPERTY</v>
      </c>
      <c r="D365" s="209" t="s">
        <v>180</v>
      </c>
      <c r="E365" s="209"/>
      <c r="F365" s="209"/>
      <c r="G365" s="209"/>
      <c r="H365" s="209"/>
      <c r="I365" s="209"/>
      <c r="J365" s="209"/>
      <c r="K365" s="208"/>
      <c r="L365" s="208"/>
      <c r="M365" s="208"/>
      <c r="N365" s="208"/>
      <c r="O365" s="222"/>
      <c r="P365" s="222"/>
      <c r="Q365" s="222"/>
      <c r="R365" s="222"/>
      <c r="S365" s="222"/>
      <c r="T365" s="222"/>
      <c r="U365" s="222"/>
      <c r="V365" s="222"/>
      <c r="W365" s="222"/>
      <c r="X365" s="222"/>
      <c r="Y365" s="222"/>
      <c r="Z365" s="222"/>
      <c r="AA365" s="222"/>
      <c r="AB365" s="222"/>
      <c r="AC365" s="222"/>
      <c r="AD365" s="222"/>
      <c r="AE365" s="222"/>
      <c r="AF365" s="222"/>
      <c r="AG365" s="222"/>
      <c r="AH365" s="222"/>
      <c r="AI365" s="222"/>
      <c r="AJ365" s="222"/>
      <c r="AK365" s="222"/>
      <c r="AL365" s="222"/>
      <c r="AM365" s="222"/>
      <c r="AN365" s="222"/>
      <c r="AO365" s="222"/>
      <c r="AP365" s="222"/>
      <c r="AQ365" s="222"/>
      <c r="AR365" s="222"/>
      <c r="AS365" s="222"/>
      <c r="AT365" s="222"/>
      <c r="AU365" s="222"/>
      <c r="AV365" s="222"/>
      <c r="AW365" s="222"/>
      <c r="AX365" s="222"/>
      <c r="AY365" s="222"/>
      <c r="AZ365" s="222"/>
      <c r="BA365" s="222"/>
      <c r="BB365" s="222"/>
      <c r="BC365" s="222"/>
      <c r="BD365" s="222"/>
      <c r="BE365" s="137"/>
      <c r="BF365" s="137"/>
      <c r="BG365" s="137"/>
    </row>
    <row r="366" spans="1:59" ht="15.5" x14ac:dyDescent="0.35">
      <c r="A366" s="171"/>
      <c r="B366" s="147">
        <f>B365</f>
        <v>5</v>
      </c>
      <c r="C366" s="148" t="str">
        <f>C365</f>
        <v>SCI FORGEOT PROPERTY</v>
      </c>
      <c r="D366" s="171"/>
      <c r="E366" s="171"/>
      <c r="F366" s="171"/>
      <c r="G366" s="171"/>
      <c r="H366" s="171"/>
      <c r="I366" s="171"/>
      <c r="J366" s="171"/>
      <c r="K366" s="171"/>
      <c r="L366" s="171"/>
      <c r="M366" s="171"/>
      <c r="N366" s="171"/>
      <c r="O366" s="180"/>
      <c r="P366" s="180"/>
      <c r="Q366" s="180"/>
      <c r="R366" s="180"/>
      <c r="S366" s="180"/>
      <c r="T366" s="180"/>
      <c r="U366" s="180"/>
      <c r="V366" s="180"/>
      <c r="W366" s="180"/>
      <c r="X366" s="180"/>
      <c r="Y366" s="180"/>
      <c r="Z366" s="180"/>
      <c r="AA366" s="180"/>
      <c r="AB366" s="180"/>
      <c r="AC366" s="180"/>
      <c r="AD366" s="180"/>
      <c r="AE366" s="180"/>
      <c r="AF366" s="180"/>
      <c r="AG366" s="180"/>
      <c r="AH366" s="180"/>
      <c r="AI366" s="180"/>
      <c r="AJ366" s="180"/>
      <c r="AK366" s="180"/>
      <c r="AL366" s="180"/>
      <c r="AM366" s="180"/>
      <c r="AN366" s="180"/>
      <c r="AO366" s="180"/>
      <c r="AP366" s="180"/>
      <c r="AQ366" s="180"/>
      <c r="AR366" s="180"/>
      <c r="AS366" s="180"/>
      <c r="AT366" s="180"/>
      <c r="AU366" s="180"/>
      <c r="AV366" s="180"/>
      <c r="AW366" s="180"/>
      <c r="AX366" s="180"/>
      <c r="AY366" s="180"/>
      <c r="AZ366" s="180"/>
      <c r="BA366" s="180"/>
      <c r="BB366" s="180"/>
      <c r="BC366" s="180"/>
      <c r="BD366" s="180"/>
      <c r="BE366" s="171"/>
      <c r="BF366" s="171"/>
      <c r="BG366" s="171"/>
    </row>
    <row r="367" spans="1:59" ht="15.5" x14ac:dyDescent="0.35">
      <c r="B367" s="147">
        <f t="shared" ref="B367:C382" si="174">B366</f>
        <v>5</v>
      </c>
      <c r="C367" s="148" t="str">
        <f t="shared" si="174"/>
        <v>SCI FORGEOT PROPERTY</v>
      </c>
      <c r="D367" s="149" t="s">
        <v>20</v>
      </c>
      <c r="E367" s="150" t="s">
        <v>177</v>
      </c>
      <c r="F367" s="151"/>
      <c r="G367" s="149" t="s">
        <v>804</v>
      </c>
      <c r="H367" s="150" t="s">
        <v>175</v>
      </c>
      <c r="I367" s="150"/>
      <c r="J367" s="150"/>
      <c r="L367" s="152" t="s">
        <v>805</v>
      </c>
      <c r="M367" s="210"/>
      <c r="N367" s="210"/>
      <c r="O367" s="153">
        <f>($E378&gt;0)*($E372&lt;O$2)*(EDATE($E372,$E378)&gt;O$3)*((O$3-O$2+1)/O$4)
+($E378&gt;0)*($E372&lt;O$2)*(EDATE($E372,$E378)&gt;=O$2)*(EDATE($E372,$E378)&lt;=O$3)*((EDATE($E372,$E378)-O$2)/O$4)
+($E378&gt;0)*($E372&lt;O$2)*(EDATE($E372,$E378)&lt;O$2)*(0)
+($E378&gt;0)*($E372&gt;=O$2)*($E372&lt;=O$3)*(EDATE($E372,$E378)&gt;=O$2)*(EDATE($E372,$E378)&lt;=O$3)*((EDATE($E372,$E378)-$E372+1)/O$4)
+($E378&gt;0)*($E372&gt;=O$2)*($E372&lt;=O$3)*(EDATE($E372,$E378)&gt;O$3)*((O$3-$E372+1)/O$4)
+($E378&gt;0)*($E372&gt;O$3)*(0)</f>
        <v>0</v>
      </c>
      <c r="P367" s="153">
        <f t="shared" ref="P367:BD367" si="175">($E378&gt;0)*($E372&lt;P$2)*(EDATE($E372,$E378)&gt;P$3)*((P$3-P$2+1)/P$4)
+($E378&gt;0)*($E372&lt;P$2)*(EDATE($E372,$E378)&gt;=P$2)*(EDATE($E372,$E378)&lt;=P$3)*((EDATE($E372,$E378)-P$2)/P$4)
+($E378&gt;0)*($E372&lt;P$2)*(EDATE($E372,$E378)&lt;P$2)*(0)
+($E378&gt;0)*($E372&gt;=P$2)*($E372&lt;=P$3)*(EDATE($E372,$E378)&gt;=P$2)*(EDATE($E372,$E378)&lt;=P$3)*((EDATE($E372,$E378)-$E372+1)/P$4)
+($E378&gt;0)*($E372&gt;=P$2)*($E372&lt;=P$3)*(EDATE($E372,$E378)&gt;P$3)*((P$3-$E372+1)/P$4)
+($E378&gt;0)*($E372&gt;P$3)*(0)</f>
        <v>0</v>
      </c>
      <c r="Q367" s="153">
        <f t="shared" si="175"/>
        <v>0</v>
      </c>
      <c r="R367" s="153">
        <f t="shared" si="175"/>
        <v>0</v>
      </c>
      <c r="S367" s="153">
        <f t="shared" si="175"/>
        <v>0</v>
      </c>
      <c r="T367" s="153">
        <f t="shared" si="175"/>
        <v>0</v>
      </c>
      <c r="U367" s="153">
        <f t="shared" si="175"/>
        <v>0</v>
      </c>
      <c r="V367" s="153">
        <f t="shared" si="175"/>
        <v>0</v>
      </c>
      <c r="W367" s="153">
        <f t="shared" si="175"/>
        <v>0</v>
      </c>
      <c r="X367" s="153">
        <f t="shared" si="175"/>
        <v>0</v>
      </c>
      <c r="Y367" s="153">
        <f t="shared" si="175"/>
        <v>0</v>
      </c>
      <c r="Z367" s="153">
        <f t="shared" si="175"/>
        <v>0</v>
      </c>
      <c r="AA367" s="153">
        <f t="shared" si="175"/>
        <v>0</v>
      </c>
      <c r="AB367" s="153">
        <f t="shared" si="175"/>
        <v>0</v>
      </c>
      <c r="AC367" s="153">
        <f t="shared" si="175"/>
        <v>0</v>
      </c>
      <c r="AD367" s="153">
        <f t="shared" si="175"/>
        <v>0</v>
      </c>
      <c r="AE367" s="153">
        <f t="shared" si="175"/>
        <v>0</v>
      </c>
      <c r="AF367" s="153">
        <f t="shared" si="175"/>
        <v>0</v>
      </c>
      <c r="AG367" s="153">
        <f t="shared" si="175"/>
        <v>0</v>
      </c>
      <c r="AH367" s="153">
        <f t="shared" si="175"/>
        <v>0</v>
      </c>
      <c r="AI367" s="153">
        <f t="shared" si="175"/>
        <v>0</v>
      </c>
      <c r="AJ367" s="153">
        <f t="shared" si="175"/>
        <v>0</v>
      </c>
      <c r="AK367" s="153">
        <f t="shared" si="175"/>
        <v>0</v>
      </c>
      <c r="AL367" s="153">
        <f t="shared" si="175"/>
        <v>0</v>
      </c>
      <c r="AM367" s="153">
        <f t="shared" si="175"/>
        <v>0</v>
      </c>
      <c r="AN367" s="153">
        <f t="shared" si="175"/>
        <v>0</v>
      </c>
      <c r="AO367" s="153">
        <f t="shared" si="175"/>
        <v>0</v>
      </c>
      <c r="AP367" s="153">
        <f t="shared" si="175"/>
        <v>0</v>
      </c>
      <c r="AQ367" s="153">
        <f t="shared" si="175"/>
        <v>0</v>
      </c>
      <c r="AR367" s="153">
        <f t="shared" si="175"/>
        <v>0</v>
      </c>
      <c r="AS367" s="153">
        <f t="shared" si="175"/>
        <v>0</v>
      </c>
      <c r="AT367" s="153">
        <f t="shared" si="175"/>
        <v>0</v>
      </c>
      <c r="AU367" s="153">
        <f t="shared" si="175"/>
        <v>0</v>
      </c>
      <c r="AV367" s="153">
        <f t="shared" si="175"/>
        <v>0</v>
      </c>
      <c r="AW367" s="153">
        <f t="shared" si="175"/>
        <v>0</v>
      </c>
      <c r="AX367" s="153">
        <f t="shared" si="175"/>
        <v>0</v>
      </c>
      <c r="AY367" s="153">
        <f t="shared" si="175"/>
        <v>0</v>
      </c>
      <c r="AZ367" s="153">
        <f t="shared" si="175"/>
        <v>0</v>
      </c>
      <c r="BA367" s="153">
        <f t="shared" si="175"/>
        <v>0</v>
      </c>
      <c r="BB367" s="153">
        <f t="shared" si="175"/>
        <v>0</v>
      </c>
      <c r="BC367" s="153">
        <f t="shared" si="175"/>
        <v>0</v>
      </c>
      <c r="BD367" s="153">
        <f t="shared" si="175"/>
        <v>0</v>
      </c>
    </row>
    <row r="368" spans="1:59" ht="15.5" x14ac:dyDescent="0.35">
      <c r="B368" s="147">
        <f t="shared" si="174"/>
        <v>5</v>
      </c>
      <c r="C368" s="148" t="str">
        <f t="shared" si="174"/>
        <v>SCI FORGEOT PROPERTY</v>
      </c>
      <c r="D368" s="149" t="s">
        <v>50</v>
      </c>
      <c r="E368" s="154">
        <v>134</v>
      </c>
      <c r="F368" s="151"/>
      <c r="G368" s="149" t="s">
        <v>3</v>
      </c>
      <c r="H368" s="155">
        <v>76.2</v>
      </c>
      <c r="I368" s="149" t="s">
        <v>106</v>
      </c>
      <c r="J368" s="155">
        <v>93</v>
      </c>
      <c r="L368" s="156" t="s">
        <v>806</v>
      </c>
      <c r="M368" s="212"/>
      <c r="N368" s="212"/>
      <c r="O368" s="157">
        <f>($H373&gt;0)*($J373&lt;O$2)*0
+($H373&gt;0)*($J373&gt;=O$2)*($J373&lt;=O$3)*(($J373-O$2+1)/O$4)
+($H373&gt;0)*($J373&gt;O$3)*($I373&gt;O$3)*0
+($H373&gt;0)*($J373&gt;O$3)*($I373&lt;=O$3)*($I373&gt;=O$2)*((O$3-$I373+1)/O$4)
+($H373&gt;0)*($J373&gt;O$3)*($I373&lt;O$2)*1
+($H373&gt;0)*($I373&gt;O$3)*0
+($H374&gt;0)*($J$2350&lt;O$2)*0
+($H374&gt;0)*($J374&gt;=O$2)*($J374&lt;=O$3)*(($J374-O$2+1)/O$4)
+($H374&gt;0)*($J374&gt;O$3)*($I374&gt;O$3)*0
+($H374&gt;0)*($J374&gt;O$3)*($I374&lt;=O$3)*($I374&gt;=O$2)*((O$3-$I374+1)/O$4)
+($H374&gt;0)*($J374&gt;O$3)*($I374&lt;O$2)*1
+($H374&gt;0)*($I374&gt;O$3)*0
+($H375&gt;0)*($J375&lt;O$2)*0
+($H375&gt;0)*($J375&gt;=O$2)*($J375&lt;=O$3)*(($J375-O$2+1)/O$4)
+($H375&gt;0)*($J375&gt;O$3)*($I375&gt;O$3)*0
+($H375&gt;0)*($J375&gt;O$3)*($I375&lt;=O$3)*($I375&gt;=O$2)*((O$3-$I375+1)/O$4)
+($H375&gt;0)*($J375&gt;O$3)*($I375&lt;O$2)*1
+($H375&gt;0)*($I375&gt;O$3)*0</f>
        <v>0</v>
      </c>
      <c r="P368" s="157">
        <f t="shared" ref="P368:BD368" si="176">($H373&gt;0)*($J373&lt;P$2)*0
+($H373&gt;0)*($J373&gt;=P$2)*($J373&lt;=P$3)*(($J373-P$2+1)/P$4)
+($H373&gt;0)*($J373&gt;P$3)*($I373&gt;P$3)*0
+($H373&gt;0)*($J373&gt;P$3)*($I373&lt;=P$3)*($I373&gt;=P$2)*((P$3-$I373+1)/P$4)
+($H373&gt;0)*($J373&gt;P$3)*($I373&lt;P$2)*1
+($H373&gt;0)*($I373&gt;P$3)*0
+($H374&gt;0)*($J$2350&lt;P$2)*0
+($H374&gt;0)*($J374&gt;=P$2)*($J374&lt;=P$3)*(($J374-P$2+1)/P$4)
+($H374&gt;0)*($J374&gt;P$3)*($I374&gt;P$3)*0
+($H374&gt;0)*($J374&gt;P$3)*($I374&lt;=P$3)*($I374&gt;=P$2)*((P$3-$I374+1)/P$4)
+($H374&gt;0)*($J374&gt;P$3)*($I374&lt;P$2)*1
+($H374&gt;0)*($I374&gt;P$3)*0
+($H375&gt;0)*($J375&lt;P$2)*0
+($H375&gt;0)*($J375&gt;=P$2)*($J375&lt;=P$3)*(($J375-P$2+1)/P$4)
+($H375&gt;0)*($J375&gt;P$3)*($I375&gt;P$3)*0
+($H375&gt;0)*($J375&gt;P$3)*($I375&lt;=P$3)*($I375&gt;=P$2)*((P$3-$I375+1)/P$4)
+($H375&gt;0)*($J375&gt;P$3)*($I375&lt;P$2)*1
+($H375&gt;0)*($I375&gt;P$3)*0</f>
        <v>0</v>
      </c>
      <c r="Q368" s="157">
        <f t="shared" si="176"/>
        <v>0</v>
      </c>
      <c r="R368" s="157">
        <f t="shared" si="176"/>
        <v>0</v>
      </c>
      <c r="S368" s="157">
        <f t="shared" si="176"/>
        <v>0</v>
      </c>
      <c r="T368" s="157">
        <f t="shared" si="176"/>
        <v>0</v>
      </c>
      <c r="U368" s="157">
        <f t="shared" si="176"/>
        <v>0</v>
      </c>
      <c r="V368" s="157">
        <f t="shared" si="176"/>
        <v>0</v>
      </c>
      <c r="W368" s="157">
        <f t="shared" si="176"/>
        <v>0</v>
      </c>
      <c r="X368" s="157">
        <f t="shared" si="176"/>
        <v>0</v>
      </c>
      <c r="Y368" s="157">
        <f t="shared" si="176"/>
        <v>0</v>
      </c>
      <c r="Z368" s="157">
        <f t="shared" si="176"/>
        <v>0</v>
      </c>
      <c r="AA368" s="157">
        <f t="shared" si="176"/>
        <v>0</v>
      </c>
      <c r="AB368" s="157">
        <f t="shared" si="176"/>
        <v>0</v>
      </c>
      <c r="AC368" s="157">
        <f t="shared" si="176"/>
        <v>0</v>
      </c>
      <c r="AD368" s="157">
        <f t="shared" si="176"/>
        <v>0</v>
      </c>
      <c r="AE368" s="157">
        <f t="shared" si="176"/>
        <v>0</v>
      </c>
      <c r="AF368" s="157">
        <f t="shared" si="176"/>
        <v>0</v>
      </c>
      <c r="AG368" s="157">
        <f t="shared" si="176"/>
        <v>0</v>
      </c>
      <c r="AH368" s="157">
        <f t="shared" si="176"/>
        <v>0</v>
      </c>
      <c r="AI368" s="157">
        <f t="shared" si="176"/>
        <v>0</v>
      </c>
      <c r="AJ368" s="157">
        <f t="shared" si="176"/>
        <v>0</v>
      </c>
      <c r="AK368" s="157">
        <f t="shared" si="176"/>
        <v>0</v>
      </c>
      <c r="AL368" s="157">
        <f t="shared" si="176"/>
        <v>0</v>
      </c>
      <c r="AM368" s="157">
        <f t="shared" si="176"/>
        <v>0</v>
      </c>
      <c r="AN368" s="157">
        <f t="shared" si="176"/>
        <v>0</v>
      </c>
      <c r="AO368" s="157">
        <f t="shared" si="176"/>
        <v>0</v>
      </c>
      <c r="AP368" s="157">
        <f t="shared" si="176"/>
        <v>0</v>
      </c>
      <c r="AQ368" s="157">
        <f t="shared" si="176"/>
        <v>0</v>
      </c>
      <c r="AR368" s="157">
        <f t="shared" si="176"/>
        <v>0</v>
      </c>
      <c r="AS368" s="157">
        <f t="shared" si="176"/>
        <v>0</v>
      </c>
      <c r="AT368" s="157">
        <f t="shared" si="176"/>
        <v>0</v>
      </c>
      <c r="AU368" s="157">
        <f t="shared" si="176"/>
        <v>0</v>
      </c>
      <c r="AV368" s="157">
        <f t="shared" si="176"/>
        <v>0</v>
      </c>
      <c r="AW368" s="157">
        <f t="shared" si="176"/>
        <v>0</v>
      </c>
      <c r="AX368" s="157">
        <f t="shared" si="176"/>
        <v>0</v>
      </c>
      <c r="AY368" s="157">
        <f t="shared" si="176"/>
        <v>0</v>
      </c>
      <c r="AZ368" s="157">
        <f t="shared" si="176"/>
        <v>0</v>
      </c>
      <c r="BA368" s="157">
        <f t="shared" si="176"/>
        <v>0</v>
      </c>
      <c r="BB368" s="157">
        <f t="shared" si="176"/>
        <v>0</v>
      </c>
      <c r="BC368" s="157">
        <f t="shared" si="176"/>
        <v>0</v>
      </c>
      <c r="BD368" s="157">
        <f t="shared" si="176"/>
        <v>0</v>
      </c>
    </row>
    <row r="369" spans="1:59" ht="15.5" x14ac:dyDescent="0.35">
      <c r="B369" s="147">
        <f t="shared" si="174"/>
        <v>5</v>
      </c>
      <c r="C369" s="148" t="str">
        <f t="shared" si="174"/>
        <v>SCI FORGEOT PROPERTY</v>
      </c>
      <c r="D369" s="149" t="s">
        <v>111</v>
      </c>
      <c r="E369" s="158">
        <v>838</v>
      </c>
      <c r="F369" s="151"/>
      <c r="G369" s="149" t="s">
        <v>112</v>
      </c>
      <c r="H369" s="158">
        <v>0</v>
      </c>
      <c r="I369" s="149" t="s">
        <v>113</v>
      </c>
      <c r="J369" s="158">
        <v>38.99</v>
      </c>
      <c r="K369" s="159"/>
      <c r="L369" s="156" t="s">
        <v>807</v>
      </c>
      <c r="M369" s="212"/>
      <c r="N369" s="212"/>
      <c r="O369" s="157">
        <f>($E372&lt;=O$3)*($E372&gt;O$2)*((O$3-$E372+1)/O$4)
+($E372&lt;=O$2)*((O$3-O$2+1)/O$4)
+($E372&gt;O$3)*(0)
-($E380&lt;=O$3)*($E380&lt;&gt;0)*($E380&gt;O$2)*((O$3-$E380)/O$4)
-($E380&lt;=O$2)*((O$3-O$2+1)/O$4)
-($E380&gt;O$3)*(0)</f>
        <v>1</v>
      </c>
      <c r="P369" s="157">
        <f t="shared" ref="P369:BD369" si="177">($E372&lt;=P$3)*($E372&gt;P$2)*((P$3-$E372+1)/P$4)
+($E372&lt;=P$2)*((P$3-P$2+1)/P$4)
+($E372&gt;P$3)*(0)
-($E380&lt;=P$3)*($E380&lt;&gt;0)*($E380&gt;P$2)*((P$3-$E380)/P$4)
-($E380&lt;=P$2)*((P$3-P$2+1)/P$4)
-($E380&gt;P$3)*(0)</f>
        <v>0</v>
      </c>
      <c r="Q369" s="157">
        <f t="shared" si="177"/>
        <v>0</v>
      </c>
      <c r="R369" s="157">
        <f t="shared" si="177"/>
        <v>0</v>
      </c>
      <c r="S369" s="157">
        <f t="shared" si="177"/>
        <v>0</v>
      </c>
      <c r="T369" s="157">
        <f t="shared" si="177"/>
        <v>0</v>
      </c>
      <c r="U369" s="157">
        <f t="shared" si="177"/>
        <v>0</v>
      </c>
      <c r="V369" s="157">
        <f t="shared" si="177"/>
        <v>0</v>
      </c>
      <c r="W369" s="157">
        <f t="shared" si="177"/>
        <v>0</v>
      </c>
      <c r="X369" s="157">
        <f t="shared" si="177"/>
        <v>0</v>
      </c>
      <c r="Y369" s="157">
        <f t="shared" si="177"/>
        <v>0</v>
      </c>
      <c r="Z369" s="157">
        <f t="shared" si="177"/>
        <v>0</v>
      </c>
      <c r="AA369" s="157">
        <f t="shared" si="177"/>
        <v>0</v>
      </c>
      <c r="AB369" s="157">
        <f t="shared" si="177"/>
        <v>0</v>
      </c>
      <c r="AC369" s="157">
        <f t="shared" si="177"/>
        <v>0</v>
      </c>
      <c r="AD369" s="157">
        <f t="shared" si="177"/>
        <v>0</v>
      </c>
      <c r="AE369" s="157">
        <f t="shared" si="177"/>
        <v>0</v>
      </c>
      <c r="AF369" s="157">
        <f t="shared" si="177"/>
        <v>0</v>
      </c>
      <c r="AG369" s="157">
        <f t="shared" si="177"/>
        <v>0</v>
      </c>
      <c r="AH369" s="157">
        <f t="shared" si="177"/>
        <v>0</v>
      </c>
      <c r="AI369" s="157">
        <f t="shared" si="177"/>
        <v>0</v>
      </c>
      <c r="AJ369" s="157">
        <f t="shared" si="177"/>
        <v>0</v>
      </c>
      <c r="AK369" s="157">
        <f t="shared" si="177"/>
        <v>0</v>
      </c>
      <c r="AL369" s="157">
        <f t="shared" si="177"/>
        <v>0</v>
      </c>
      <c r="AM369" s="157">
        <f t="shared" si="177"/>
        <v>0</v>
      </c>
      <c r="AN369" s="157">
        <f t="shared" si="177"/>
        <v>0</v>
      </c>
      <c r="AO369" s="157">
        <f t="shared" si="177"/>
        <v>0</v>
      </c>
      <c r="AP369" s="157">
        <f t="shared" si="177"/>
        <v>0</v>
      </c>
      <c r="AQ369" s="157">
        <f t="shared" si="177"/>
        <v>0</v>
      </c>
      <c r="AR369" s="157">
        <f t="shared" si="177"/>
        <v>0</v>
      </c>
      <c r="AS369" s="157">
        <f t="shared" si="177"/>
        <v>0</v>
      </c>
      <c r="AT369" s="157">
        <f t="shared" si="177"/>
        <v>0</v>
      </c>
      <c r="AU369" s="157">
        <f t="shared" si="177"/>
        <v>0</v>
      </c>
      <c r="AV369" s="157">
        <f t="shared" si="177"/>
        <v>0</v>
      </c>
      <c r="AW369" s="157">
        <f t="shared" si="177"/>
        <v>0</v>
      </c>
      <c r="AX369" s="157">
        <f t="shared" si="177"/>
        <v>0</v>
      </c>
      <c r="AY369" s="157">
        <f t="shared" si="177"/>
        <v>0</v>
      </c>
      <c r="AZ369" s="157">
        <f t="shared" si="177"/>
        <v>0</v>
      </c>
      <c r="BA369" s="157">
        <f t="shared" si="177"/>
        <v>0</v>
      </c>
      <c r="BB369" s="157">
        <f t="shared" si="177"/>
        <v>0</v>
      </c>
      <c r="BC369" s="157">
        <f t="shared" si="177"/>
        <v>0</v>
      </c>
      <c r="BD369" s="157">
        <f t="shared" si="177"/>
        <v>0</v>
      </c>
    </row>
    <row r="370" spans="1:59" ht="15.5" x14ac:dyDescent="0.35">
      <c r="B370" s="147">
        <f t="shared" si="174"/>
        <v>5</v>
      </c>
      <c r="C370" s="148" t="str">
        <f t="shared" si="174"/>
        <v>SCI FORGEOT PROPERTY</v>
      </c>
      <c r="D370" s="149" t="s">
        <v>15</v>
      </c>
      <c r="E370" s="158">
        <v>47645</v>
      </c>
      <c r="F370" s="151"/>
      <c r="G370" s="151"/>
      <c r="H370" s="151"/>
      <c r="I370" s="151"/>
      <c r="J370" s="151"/>
      <c r="L370" s="156" t="s">
        <v>808</v>
      </c>
      <c r="M370" s="212"/>
      <c r="N370" s="212"/>
      <c r="O370" s="157">
        <f>($E383&gt;O$3)*($E380&lt;O$2)*((O$3-O$2+1)/O$4)
+($E383&gt;O$3)*($E380&gt;=O$2)*($E380&lt;=O$3)*((O$3-$E380)/O$4)
+($E383&gt;O$3)*($E380&gt;O$3)*(0)
+($E383&lt;=O$3)*($E383&gt;=O$2)*($E380&lt;O$2)*(($E383-O$2)/O$4)
+($E383&lt;=O$3)*($E383&gt;=O$2)*($E380&lt;=O$3)*($E380&gt;=O$2)*(($E383-$E380)/O$4)
+($E383&lt;O$2)*(0)</f>
        <v>0</v>
      </c>
      <c r="P370" s="157">
        <f t="shared" ref="P370:BD370" si="178">($E383&gt;P$3)*($E380&lt;P$2)*((P$3-P$2+1)/P$4)
+($E383&gt;P$3)*($E380&gt;=P$2)*($E380&lt;=P$3)*((P$3-$E380)/P$4)
+($E383&gt;P$3)*($E380&gt;P$3)*(0)
+($E383&lt;=P$3)*($E383&gt;=P$2)*($E380&lt;P$2)*(($E383-P$2)/P$4)
+($E383&lt;=P$3)*($E383&gt;=P$2)*($E380&lt;=P$3)*($E380&gt;=P$2)*(($E383-$E380)/P$4)
+($E383&lt;P$2)*(0)</f>
        <v>0</v>
      </c>
      <c r="Q370" s="157">
        <f t="shared" si="178"/>
        <v>0</v>
      </c>
      <c r="R370" s="157">
        <f t="shared" si="178"/>
        <v>0</v>
      </c>
      <c r="S370" s="157">
        <f t="shared" si="178"/>
        <v>0</v>
      </c>
      <c r="T370" s="157">
        <f t="shared" si="178"/>
        <v>0</v>
      </c>
      <c r="U370" s="157">
        <f t="shared" si="178"/>
        <v>0</v>
      </c>
      <c r="V370" s="157">
        <f t="shared" si="178"/>
        <v>0</v>
      </c>
      <c r="W370" s="157">
        <f t="shared" si="178"/>
        <v>0</v>
      </c>
      <c r="X370" s="157">
        <f t="shared" si="178"/>
        <v>0</v>
      </c>
      <c r="Y370" s="157">
        <f t="shared" si="178"/>
        <v>0</v>
      </c>
      <c r="Z370" s="157">
        <f t="shared" si="178"/>
        <v>0</v>
      </c>
      <c r="AA370" s="157">
        <f t="shared" si="178"/>
        <v>0</v>
      </c>
      <c r="AB370" s="157">
        <f t="shared" si="178"/>
        <v>0</v>
      </c>
      <c r="AC370" s="157">
        <f t="shared" si="178"/>
        <v>0</v>
      </c>
      <c r="AD370" s="157">
        <f t="shared" si="178"/>
        <v>0</v>
      </c>
      <c r="AE370" s="157">
        <f t="shared" si="178"/>
        <v>0</v>
      </c>
      <c r="AF370" s="157">
        <f t="shared" si="178"/>
        <v>0</v>
      </c>
      <c r="AG370" s="157">
        <f t="shared" si="178"/>
        <v>0</v>
      </c>
      <c r="AH370" s="157">
        <f t="shared" si="178"/>
        <v>0</v>
      </c>
      <c r="AI370" s="157">
        <f t="shared" si="178"/>
        <v>0</v>
      </c>
      <c r="AJ370" s="157">
        <f t="shared" si="178"/>
        <v>0</v>
      </c>
      <c r="AK370" s="157">
        <f t="shared" si="178"/>
        <v>0</v>
      </c>
      <c r="AL370" s="157">
        <f t="shared" si="178"/>
        <v>0</v>
      </c>
      <c r="AM370" s="157">
        <f t="shared" si="178"/>
        <v>0</v>
      </c>
      <c r="AN370" s="157">
        <f t="shared" si="178"/>
        <v>0</v>
      </c>
      <c r="AO370" s="157">
        <f t="shared" si="178"/>
        <v>0</v>
      </c>
      <c r="AP370" s="157">
        <f t="shared" si="178"/>
        <v>0</v>
      </c>
      <c r="AQ370" s="157">
        <f t="shared" si="178"/>
        <v>0</v>
      </c>
      <c r="AR370" s="157">
        <f t="shared" si="178"/>
        <v>0</v>
      </c>
      <c r="AS370" s="157">
        <f t="shared" si="178"/>
        <v>0</v>
      </c>
      <c r="AT370" s="157">
        <f t="shared" si="178"/>
        <v>0</v>
      </c>
      <c r="AU370" s="157">
        <f t="shared" si="178"/>
        <v>0</v>
      </c>
      <c r="AV370" s="157">
        <f t="shared" si="178"/>
        <v>0</v>
      </c>
      <c r="AW370" s="157">
        <f t="shared" si="178"/>
        <v>0</v>
      </c>
      <c r="AX370" s="157">
        <f t="shared" si="178"/>
        <v>0</v>
      </c>
      <c r="AY370" s="157">
        <f t="shared" si="178"/>
        <v>0</v>
      </c>
      <c r="AZ370" s="157">
        <f t="shared" si="178"/>
        <v>0</v>
      </c>
      <c r="BA370" s="157">
        <f t="shared" si="178"/>
        <v>0</v>
      </c>
      <c r="BB370" s="157">
        <f t="shared" si="178"/>
        <v>0</v>
      </c>
      <c r="BC370" s="157">
        <f t="shared" si="178"/>
        <v>0</v>
      </c>
      <c r="BD370" s="157">
        <f t="shared" si="178"/>
        <v>0</v>
      </c>
    </row>
    <row r="371" spans="1:59" ht="15.5" x14ac:dyDescent="0.35">
      <c r="B371" s="147">
        <f t="shared" si="174"/>
        <v>5</v>
      </c>
      <c r="C371" s="148" t="str">
        <f t="shared" si="174"/>
        <v>SCI FORGEOT PROPERTY</v>
      </c>
      <c r="K371" s="160"/>
      <c r="L371" s="156" t="s">
        <v>809</v>
      </c>
      <c r="M371" s="212"/>
      <c r="N371" s="212"/>
      <c r="O371" s="157">
        <f>($E386&gt;0)*($E383&lt;O$2)*(EDATE($E383,$E386)&gt;O$3)*((O$3-O$2+1)/O$4)
+($E386&gt;0)*($E383&lt;O$2)*(EDATE($E383,$E386)&gt;=O$2)*(EDATE($E383,$E386)&lt;=O$3)*((EDATE($E383,$E386)-O$2)/O$4)
+($E386&gt;0)*($E383&lt;O$2)*(EDATE($E383,$E386)&lt;O$2)*(0)
+($E386&gt;0)*($E383&gt;=O$2)*($E383&lt;=O$3)*(EDATE($E383,$E386)&gt;=O$2)*(EDATE($E383,$E386)&lt;=O$3)*((EDATE($E383,$E386)-$E383+1)/O$4)
+($E386&gt;0)*($E383&gt;=O$2)*($E383&lt;=O$3)*(EDATE($E383,$E386)&gt;O$3)*((O$3-$E383+1)/O$4)
+($E386&gt;0)*($E383&gt;O$3)*(0)</f>
        <v>0</v>
      </c>
      <c r="P371" s="157">
        <f t="shared" ref="P371:BD371" si="179">($E386&gt;0)*($E383&lt;P$2)*(EDATE($E383,$E386)&gt;P$3)*((P$3-P$2+1)/P$4)
+($E386&gt;0)*($E383&lt;P$2)*(EDATE($E383,$E386)&gt;=P$2)*(EDATE($E383,$E386)&lt;=P$3)*((EDATE($E383,$E386)-P$2)/P$4)
+($E386&gt;0)*($E383&lt;P$2)*(EDATE($E383,$E386)&lt;P$2)*(0)
+($E386&gt;0)*($E383&gt;=P$2)*($E383&lt;=P$3)*(EDATE($E383,$E386)&gt;=P$2)*(EDATE($E383,$E386)&lt;=P$3)*((EDATE($E383,$E386)-$E383+1)/P$4)
+($E386&gt;0)*($E383&gt;=P$2)*($E383&lt;=P$3)*(EDATE($E383,$E386)&gt;P$3)*((P$3-$E383+1)/P$4)
+($E386&gt;0)*($E383&gt;P$3)*(0)</f>
        <v>0</v>
      </c>
      <c r="Q371" s="157">
        <f t="shared" si="179"/>
        <v>0</v>
      </c>
      <c r="R371" s="157">
        <f t="shared" si="179"/>
        <v>0</v>
      </c>
      <c r="S371" s="157">
        <f t="shared" si="179"/>
        <v>0</v>
      </c>
      <c r="T371" s="157">
        <f t="shared" si="179"/>
        <v>0</v>
      </c>
      <c r="U371" s="157">
        <f t="shared" si="179"/>
        <v>0</v>
      </c>
      <c r="V371" s="157">
        <f t="shared" si="179"/>
        <v>0</v>
      </c>
      <c r="W371" s="157">
        <f t="shared" si="179"/>
        <v>0</v>
      </c>
      <c r="X371" s="157">
        <f t="shared" si="179"/>
        <v>0</v>
      </c>
      <c r="Y371" s="157">
        <f t="shared" si="179"/>
        <v>0</v>
      </c>
      <c r="Z371" s="157">
        <f t="shared" si="179"/>
        <v>0</v>
      </c>
      <c r="AA371" s="157">
        <f t="shared" si="179"/>
        <v>0</v>
      </c>
      <c r="AB371" s="157">
        <f t="shared" si="179"/>
        <v>0</v>
      </c>
      <c r="AC371" s="157">
        <f t="shared" si="179"/>
        <v>0</v>
      </c>
      <c r="AD371" s="157">
        <f t="shared" si="179"/>
        <v>0</v>
      </c>
      <c r="AE371" s="157">
        <f t="shared" si="179"/>
        <v>0</v>
      </c>
      <c r="AF371" s="157">
        <f t="shared" si="179"/>
        <v>0</v>
      </c>
      <c r="AG371" s="157">
        <f t="shared" si="179"/>
        <v>0</v>
      </c>
      <c r="AH371" s="157">
        <f t="shared" si="179"/>
        <v>0</v>
      </c>
      <c r="AI371" s="157">
        <f t="shared" si="179"/>
        <v>0</v>
      </c>
      <c r="AJ371" s="157">
        <f t="shared" si="179"/>
        <v>0</v>
      </c>
      <c r="AK371" s="157">
        <f t="shared" si="179"/>
        <v>0</v>
      </c>
      <c r="AL371" s="157">
        <f t="shared" si="179"/>
        <v>0</v>
      </c>
      <c r="AM371" s="157">
        <f t="shared" si="179"/>
        <v>0</v>
      </c>
      <c r="AN371" s="157">
        <f t="shared" si="179"/>
        <v>0</v>
      </c>
      <c r="AO371" s="157">
        <f t="shared" si="179"/>
        <v>0</v>
      </c>
      <c r="AP371" s="157">
        <f t="shared" si="179"/>
        <v>0</v>
      </c>
      <c r="AQ371" s="157">
        <f t="shared" si="179"/>
        <v>0</v>
      </c>
      <c r="AR371" s="157">
        <f t="shared" si="179"/>
        <v>0</v>
      </c>
      <c r="AS371" s="157">
        <f t="shared" si="179"/>
        <v>0</v>
      </c>
      <c r="AT371" s="157">
        <f t="shared" si="179"/>
        <v>0</v>
      </c>
      <c r="AU371" s="157">
        <f t="shared" si="179"/>
        <v>0</v>
      </c>
      <c r="AV371" s="157">
        <f t="shared" si="179"/>
        <v>0</v>
      </c>
      <c r="AW371" s="157">
        <f t="shared" si="179"/>
        <v>0</v>
      </c>
      <c r="AX371" s="157">
        <f t="shared" si="179"/>
        <v>0</v>
      </c>
      <c r="AY371" s="157">
        <f t="shared" si="179"/>
        <v>0</v>
      </c>
      <c r="AZ371" s="157">
        <f t="shared" si="179"/>
        <v>0</v>
      </c>
      <c r="BA371" s="157">
        <f t="shared" si="179"/>
        <v>0</v>
      </c>
      <c r="BB371" s="157">
        <f t="shared" si="179"/>
        <v>0</v>
      </c>
      <c r="BC371" s="157">
        <f t="shared" si="179"/>
        <v>0</v>
      </c>
      <c r="BD371" s="157">
        <f t="shared" si="179"/>
        <v>0</v>
      </c>
    </row>
    <row r="372" spans="1:59" ht="15.5" x14ac:dyDescent="0.35">
      <c r="B372" s="147">
        <f t="shared" si="174"/>
        <v>5</v>
      </c>
      <c r="C372" s="148" t="str">
        <f t="shared" si="174"/>
        <v>SCI FORGEOT PROPERTY</v>
      </c>
      <c r="D372" s="161" t="s">
        <v>810</v>
      </c>
      <c r="E372" s="162">
        <v>43008</v>
      </c>
      <c r="F372" s="151"/>
      <c r="G372" s="161" t="s">
        <v>811</v>
      </c>
      <c r="H372" s="161" t="s">
        <v>812</v>
      </c>
      <c r="I372" s="161" t="s">
        <v>813</v>
      </c>
      <c r="J372" s="161" t="s">
        <v>814</v>
      </c>
      <c r="K372" s="160"/>
      <c r="L372" s="163" t="s">
        <v>815</v>
      </c>
      <c r="M372" s="223"/>
      <c r="N372" s="223"/>
      <c r="O372" s="164">
        <f>($H384&gt;0)*($J384&lt;O$2)*0
+($H384&gt;0)*($J384&gt;=O$2)*($J384&lt;=O$3)*(($J384-O$2+1)/O$4)
+($H384&gt;0)*($J384&gt;O$3)*($I384&gt;O$3)*0
+($H384&gt;0)*($J384&gt;O$3)*($I384&lt;=O$3)*($I384&gt;=O$2)*((O$3-$I384+1)/O$4)
+($H384&gt;0)*($J384&gt;O$3)*($I384&lt;O$2)*1
+($H384&gt;0)*($I384&gt;O$3)*0
+($H385&gt;0)*($J385&lt;O$2)*0
+($H385&gt;0)*($J385&gt;=O$2)*($J385&lt;=O$3)*(($J385-O$2+1)/O$4)
+($H385&gt;0)*($J385&gt;O$3)*($I385&gt;O$3)*0
+($H385&gt;0)*($J385&gt;O$3)*($I385&lt;=O$3)*($I385&gt;=O$2)*((O$3-$I385+1)/O$4)
+($H385&gt;0)*($J385&gt;O$3)*($I385&lt;O$2)*1
+($H385&gt;0)*($I385&gt;O$3)*0
+($H386&gt;0)*($J386&lt;O$2)*0
+($H386&gt;0)*($J386&gt;=O$2)*($J386&lt;=O$3)*(($J386-O$2+1)/O$4)
+($H386&gt;0)*($J386&gt;O$3)*($I386&gt;O$3)*0
+($H386&gt;0)*($J386&gt;O$3)*($I386&lt;=O$3)*($I386&gt;=O$2)*((O$3-$I386+1)/O$4)
+($H386&gt;0)*($J386&gt;O$3)*($I386&lt;O$2)*1
+($H386&gt;0)*($I386&gt;O$3)*0</f>
        <v>0</v>
      </c>
      <c r="P372" s="164">
        <f t="shared" ref="P372:BD372" si="180">($H384&gt;0)*($J384&lt;P$2)*0
+($H384&gt;0)*($J384&gt;=P$2)*($J384&lt;=P$3)*(($J384-P$2+1)/P$4)
+($H384&gt;0)*($J384&gt;P$3)*($I384&gt;P$3)*0
+($H384&gt;0)*($J384&gt;P$3)*($I384&lt;=P$3)*($I384&gt;=P$2)*((P$3-$I384+1)/P$4)
+($H384&gt;0)*($J384&gt;P$3)*($I384&lt;P$2)*1
+($H384&gt;0)*($I384&gt;P$3)*0
+($H385&gt;0)*($J385&lt;P$2)*0
+($H385&gt;0)*($J385&gt;=P$2)*($J385&lt;=P$3)*(($J385-P$2+1)/P$4)
+($H385&gt;0)*($J385&gt;P$3)*($I385&gt;P$3)*0
+($H385&gt;0)*($J385&gt;P$3)*($I385&lt;=P$3)*($I385&gt;=P$2)*((P$3-$I385+1)/P$4)
+($H385&gt;0)*($J385&gt;P$3)*($I385&lt;P$2)*1
+($H385&gt;0)*($I385&gt;P$3)*0
+($H386&gt;0)*($J386&lt;P$2)*0
+($H386&gt;0)*($J386&gt;=P$2)*($J386&lt;=P$3)*(($J386-P$2+1)/P$4)
+($H386&gt;0)*($J386&gt;P$3)*($I386&gt;P$3)*0
+($H386&gt;0)*($J386&gt;P$3)*($I386&lt;=P$3)*($I386&gt;=P$2)*((P$3-$I386+1)/P$4)
+($H386&gt;0)*($J386&gt;P$3)*($I386&lt;P$2)*1
+($H386&gt;0)*($I386&gt;P$3)*0</f>
        <v>0</v>
      </c>
      <c r="Q372" s="164">
        <f t="shared" si="180"/>
        <v>0</v>
      </c>
      <c r="R372" s="164">
        <f t="shared" si="180"/>
        <v>0</v>
      </c>
      <c r="S372" s="164">
        <f t="shared" si="180"/>
        <v>0</v>
      </c>
      <c r="T372" s="164">
        <f t="shared" si="180"/>
        <v>0</v>
      </c>
      <c r="U372" s="164">
        <f t="shared" si="180"/>
        <v>0</v>
      </c>
      <c r="V372" s="164">
        <f t="shared" si="180"/>
        <v>0</v>
      </c>
      <c r="W372" s="164">
        <f t="shared" si="180"/>
        <v>0</v>
      </c>
      <c r="X372" s="164">
        <f t="shared" si="180"/>
        <v>0</v>
      </c>
      <c r="Y372" s="164">
        <f t="shared" si="180"/>
        <v>0</v>
      </c>
      <c r="Z372" s="164">
        <f t="shared" si="180"/>
        <v>0</v>
      </c>
      <c r="AA372" s="164">
        <f t="shared" si="180"/>
        <v>0</v>
      </c>
      <c r="AB372" s="164">
        <f t="shared" si="180"/>
        <v>0</v>
      </c>
      <c r="AC372" s="164">
        <f t="shared" si="180"/>
        <v>0</v>
      </c>
      <c r="AD372" s="164">
        <f t="shared" si="180"/>
        <v>0</v>
      </c>
      <c r="AE372" s="164">
        <f t="shared" si="180"/>
        <v>0</v>
      </c>
      <c r="AF372" s="164">
        <f t="shared" si="180"/>
        <v>0</v>
      </c>
      <c r="AG372" s="164">
        <f t="shared" si="180"/>
        <v>0</v>
      </c>
      <c r="AH372" s="164">
        <f t="shared" si="180"/>
        <v>0</v>
      </c>
      <c r="AI372" s="164">
        <f t="shared" si="180"/>
        <v>0</v>
      </c>
      <c r="AJ372" s="164">
        <f t="shared" si="180"/>
        <v>0</v>
      </c>
      <c r="AK372" s="164">
        <f t="shared" si="180"/>
        <v>0</v>
      </c>
      <c r="AL372" s="164">
        <f t="shared" si="180"/>
        <v>0</v>
      </c>
      <c r="AM372" s="164">
        <f t="shared" si="180"/>
        <v>0</v>
      </c>
      <c r="AN372" s="164">
        <f t="shared" si="180"/>
        <v>0</v>
      </c>
      <c r="AO372" s="164">
        <f t="shared" si="180"/>
        <v>0</v>
      </c>
      <c r="AP372" s="164">
        <f t="shared" si="180"/>
        <v>0</v>
      </c>
      <c r="AQ372" s="164">
        <f t="shared" si="180"/>
        <v>0</v>
      </c>
      <c r="AR372" s="164">
        <f t="shared" si="180"/>
        <v>0</v>
      </c>
      <c r="AS372" s="164">
        <f t="shared" si="180"/>
        <v>0</v>
      </c>
      <c r="AT372" s="164">
        <f t="shared" si="180"/>
        <v>0</v>
      </c>
      <c r="AU372" s="164">
        <f t="shared" si="180"/>
        <v>0</v>
      </c>
      <c r="AV372" s="164">
        <f t="shared" si="180"/>
        <v>0</v>
      </c>
      <c r="AW372" s="164">
        <f t="shared" si="180"/>
        <v>0</v>
      </c>
      <c r="AX372" s="164">
        <f t="shared" si="180"/>
        <v>0</v>
      </c>
      <c r="AY372" s="164">
        <f t="shared" si="180"/>
        <v>0</v>
      </c>
      <c r="AZ372" s="164">
        <f t="shared" si="180"/>
        <v>0</v>
      </c>
      <c r="BA372" s="164">
        <f t="shared" si="180"/>
        <v>0</v>
      </c>
      <c r="BB372" s="164">
        <f t="shared" si="180"/>
        <v>0</v>
      </c>
      <c r="BC372" s="164">
        <f t="shared" si="180"/>
        <v>0</v>
      </c>
      <c r="BD372" s="164">
        <f t="shared" si="180"/>
        <v>0</v>
      </c>
    </row>
    <row r="373" spans="1:59" ht="15.5" x14ac:dyDescent="0.35">
      <c r="B373" s="147">
        <f t="shared" si="174"/>
        <v>5</v>
      </c>
      <c r="C373" s="148" t="str">
        <f t="shared" si="174"/>
        <v>SCI FORGEOT PROPERTY</v>
      </c>
      <c r="D373" s="161" t="s">
        <v>816</v>
      </c>
      <c r="E373" s="165">
        <v>45102</v>
      </c>
      <c r="F373" s="151"/>
      <c r="G373" s="166" t="s">
        <v>59</v>
      </c>
      <c r="H373" s="167">
        <v>0</v>
      </c>
      <c r="I373" s="168">
        <v>0</v>
      </c>
      <c r="J373" s="168">
        <v>0</v>
      </c>
      <c r="K373" s="160"/>
      <c r="L373" s="169" t="s">
        <v>817</v>
      </c>
      <c r="M373" s="213"/>
      <c r="N373" s="213"/>
      <c r="O373" s="170">
        <f>($E383&lt;=O$3)*($E383&gt;O$2)*((O$3-$E383+1)/O$4)
+($E383&lt;=O$2)*((O$3-O$2+1)/O$4)
+($E383&gt;O$3)*(0)</f>
        <v>1.0869565217391304E-2</v>
      </c>
      <c r="P373" s="170">
        <f t="shared" ref="P373:BD373" si="181">($E383&lt;=P$3)*($E383&gt;P$2)*((P$3-$E383+1)/P$4)
+($E383&lt;=P$2)*((P$3-P$2+1)/P$4)
+($E383&gt;P$3)*(0)</f>
        <v>1</v>
      </c>
      <c r="Q373" s="170">
        <f t="shared" si="181"/>
        <v>1</v>
      </c>
      <c r="R373" s="170">
        <f t="shared" si="181"/>
        <v>1</v>
      </c>
      <c r="S373" s="170">
        <f t="shared" si="181"/>
        <v>1</v>
      </c>
      <c r="T373" s="170">
        <f t="shared" si="181"/>
        <v>1</v>
      </c>
      <c r="U373" s="170">
        <f t="shared" si="181"/>
        <v>1</v>
      </c>
      <c r="V373" s="170">
        <f t="shared" si="181"/>
        <v>1</v>
      </c>
      <c r="W373" s="170">
        <f t="shared" si="181"/>
        <v>1</v>
      </c>
      <c r="X373" s="170">
        <f t="shared" si="181"/>
        <v>1</v>
      </c>
      <c r="Y373" s="170">
        <f t="shared" si="181"/>
        <v>1</v>
      </c>
      <c r="Z373" s="170">
        <f t="shared" si="181"/>
        <v>1</v>
      </c>
      <c r="AA373" s="170">
        <f t="shared" si="181"/>
        <v>1</v>
      </c>
      <c r="AB373" s="170">
        <f t="shared" si="181"/>
        <v>1</v>
      </c>
      <c r="AC373" s="170">
        <f t="shared" si="181"/>
        <v>1</v>
      </c>
      <c r="AD373" s="170">
        <f t="shared" si="181"/>
        <v>1</v>
      </c>
      <c r="AE373" s="170">
        <f t="shared" si="181"/>
        <v>1</v>
      </c>
      <c r="AF373" s="170">
        <f t="shared" si="181"/>
        <v>1</v>
      </c>
      <c r="AG373" s="170">
        <f t="shared" si="181"/>
        <v>1</v>
      </c>
      <c r="AH373" s="170">
        <f t="shared" si="181"/>
        <v>1</v>
      </c>
      <c r="AI373" s="170">
        <f t="shared" si="181"/>
        <v>1</v>
      </c>
      <c r="AJ373" s="170">
        <f t="shared" si="181"/>
        <v>1</v>
      </c>
      <c r="AK373" s="170">
        <f t="shared" si="181"/>
        <v>1</v>
      </c>
      <c r="AL373" s="170">
        <f t="shared" si="181"/>
        <v>1</v>
      </c>
      <c r="AM373" s="170">
        <f t="shared" si="181"/>
        <v>1</v>
      </c>
      <c r="AN373" s="170">
        <f t="shared" si="181"/>
        <v>1</v>
      </c>
      <c r="AO373" s="170">
        <f t="shared" si="181"/>
        <v>1</v>
      </c>
      <c r="AP373" s="170">
        <f t="shared" si="181"/>
        <v>1</v>
      </c>
      <c r="AQ373" s="170">
        <f t="shared" si="181"/>
        <v>1</v>
      </c>
      <c r="AR373" s="170">
        <f t="shared" si="181"/>
        <v>1</v>
      </c>
      <c r="AS373" s="170">
        <f t="shared" si="181"/>
        <v>1</v>
      </c>
      <c r="AT373" s="170">
        <f t="shared" si="181"/>
        <v>1</v>
      </c>
      <c r="AU373" s="170">
        <f t="shared" si="181"/>
        <v>1</v>
      </c>
      <c r="AV373" s="170">
        <f t="shared" si="181"/>
        <v>1</v>
      </c>
      <c r="AW373" s="170">
        <f t="shared" si="181"/>
        <v>1</v>
      </c>
      <c r="AX373" s="170">
        <f t="shared" si="181"/>
        <v>1</v>
      </c>
      <c r="AY373" s="170">
        <f t="shared" si="181"/>
        <v>1</v>
      </c>
      <c r="AZ373" s="170">
        <f t="shared" si="181"/>
        <v>1</v>
      </c>
      <c r="BA373" s="170">
        <f t="shared" si="181"/>
        <v>1</v>
      </c>
      <c r="BB373" s="170">
        <f t="shared" si="181"/>
        <v>1</v>
      </c>
      <c r="BC373" s="170">
        <f t="shared" si="181"/>
        <v>1</v>
      </c>
      <c r="BD373" s="170">
        <f t="shared" si="181"/>
        <v>1</v>
      </c>
    </row>
    <row r="374" spans="1:59" ht="15.5" x14ac:dyDescent="0.35">
      <c r="A374" s="171"/>
      <c r="B374" s="147">
        <f t="shared" si="174"/>
        <v>5</v>
      </c>
      <c r="C374" s="148" t="str">
        <f t="shared" si="174"/>
        <v>SCI FORGEOT PROPERTY</v>
      </c>
      <c r="D374" s="161" t="s">
        <v>818</v>
      </c>
      <c r="E374" s="165">
        <v>48550.252909090908</v>
      </c>
      <c r="F374" s="151"/>
      <c r="G374" s="166" t="s">
        <v>60</v>
      </c>
      <c r="H374" s="167">
        <v>0</v>
      </c>
      <c r="I374" s="168">
        <v>0</v>
      </c>
      <c r="J374" s="168">
        <v>0</v>
      </c>
      <c r="K374" s="171"/>
      <c r="M374" s="224">
        <v>43008</v>
      </c>
      <c r="O374" s="151"/>
      <c r="P374" s="151"/>
      <c r="Q374" s="151"/>
      <c r="R374" s="151"/>
      <c r="S374" s="151"/>
      <c r="T374" s="151"/>
      <c r="U374" s="151"/>
      <c r="V374" s="151"/>
      <c r="W374" s="151"/>
      <c r="X374" s="151"/>
      <c r="Y374" s="151"/>
      <c r="Z374" s="151"/>
      <c r="AA374" s="151"/>
      <c r="AB374" s="151"/>
      <c r="AC374" s="151"/>
      <c r="AD374" s="151"/>
      <c r="AE374" s="151"/>
      <c r="AF374" s="151"/>
      <c r="AG374" s="151"/>
      <c r="AH374" s="151"/>
      <c r="AI374" s="151"/>
      <c r="AJ374" s="151"/>
      <c r="AK374" s="151"/>
      <c r="AL374" s="151"/>
      <c r="AM374" s="151"/>
      <c r="AN374" s="151"/>
      <c r="AO374" s="151"/>
      <c r="AP374" s="151"/>
      <c r="AQ374" s="151"/>
      <c r="AR374" s="151"/>
      <c r="AS374" s="151"/>
      <c r="AT374" s="151"/>
      <c r="AU374" s="151"/>
      <c r="AV374" s="151"/>
      <c r="AW374" s="151"/>
      <c r="AX374" s="151"/>
      <c r="AY374" s="151"/>
      <c r="AZ374" s="151"/>
      <c r="BA374" s="151"/>
      <c r="BB374" s="151"/>
      <c r="BC374" s="151"/>
      <c r="BD374" s="151"/>
      <c r="BE374" s="171"/>
      <c r="BF374" s="171"/>
      <c r="BG374" s="171"/>
    </row>
    <row r="375" spans="1:59" ht="15.5" x14ac:dyDescent="0.35">
      <c r="B375" s="147">
        <f t="shared" si="174"/>
        <v>5</v>
      </c>
      <c r="C375" s="148" t="str">
        <f t="shared" si="174"/>
        <v>SCI FORGEOT PROPERTY</v>
      </c>
      <c r="D375" s="161" t="s">
        <v>819</v>
      </c>
      <c r="E375" s="165">
        <v>48550.252909090908</v>
      </c>
      <c r="F375" s="151"/>
      <c r="G375" s="172" t="s">
        <v>61</v>
      </c>
      <c r="H375" s="167">
        <v>0</v>
      </c>
      <c r="I375" s="168">
        <v>0</v>
      </c>
      <c r="J375" s="168">
        <v>0</v>
      </c>
      <c r="K375" s="160"/>
      <c r="L375" s="173" t="s">
        <v>820</v>
      </c>
      <c r="M375" s="214">
        <v>1</v>
      </c>
      <c r="N375" s="214">
        <v>1</v>
      </c>
      <c r="O375" s="174">
        <v>1.0002173913043477</v>
      </c>
      <c r="P375" s="174">
        <v>1.02</v>
      </c>
      <c r="Q375" s="174">
        <v>1.02</v>
      </c>
      <c r="R375" s="174">
        <v>1.02</v>
      </c>
      <c r="S375" s="174">
        <v>1.0201108695652175</v>
      </c>
      <c r="T375" s="174">
        <v>1.0302</v>
      </c>
      <c r="U375" s="174">
        <v>1.0302</v>
      </c>
      <c r="V375" s="174">
        <v>1.0302</v>
      </c>
      <c r="W375" s="174">
        <v>1.0303119782608696</v>
      </c>
      <c r="X375" s="174">
        <v>1.040502</v>
      </c>
      <c r="Y375" s="174">
        <v>1.040502</v>
      </c>
      <c r="Z375" s="174">
        <v>1.040502</v>
      </c>
      <c r="AA375" s="174">
        <v>1.0406150980434783</v>
      </c>
      <c r="AB375" s="174">
        <v>1.0509070200000001</v>
      </c>
      <c r="AC375" s="174">
        <v>1.0509070200000001</v>
      </c>
      <c r="AD375" s="174">
        <v>1.0509070200000001</v>
      </c>
      <c r="AE375" s="174">
        <v>1.051021249023913</v>
      </c>
      <c r="AF375" s="174">
        <v>1.0614160902000001</v>
      </c>
      <c r="AG375" s="174">
        <v>1.0614160902000001</v>
      </c>
      <c r="AH375" s="174">
        <v>1.0614160902000001</v>
      </c>
      <c r="AI375" s="174">
        <v>1.0615314615141522</v>
      </c>
      <c r="AJ375" s="174">
        <v>1.0720302511020001</v>
      </c>
      <c r="AK375" s="174">
        <v>1.0720302511020001</v>
      </c>
      <c r="AL375" s="174">
        <v>1.0720302511020001</v>
      </c>
      <c r="AM375" s="174">
        <v>1.0721467761292938</v>
      </c>
      <c r="AN375" s="174">
        <v>1.0827505536130202</v>
      </c>
      <c r="AO375" s="174">
        <v>1.0827505536130202</v>
      </c>
      <c r="AP375" s="174">
        <v>1.0827505536130202</v>
      </c>
      <c r="AQ375" s="174">
        <v>1.0828682438905868</v>
      </c>
      <c r="AR375" s="174">
        <v>1.0935780591491504</v>
      </c>
      <c r="AS375" s="174">
        <v>1.0935780591491504</v>
      </c>
      <c r="AT375" s="174">
        <v>1.0935780591491504</v>
      </c>
      <c r="AU375" s="174">
        <v>1.0936969263294927</v>
      </c>
      <c r="AV375" s="174">
        <v>1.104513839740642</v>
      </c>
      <c r="AW375" s="174">
        <v>1.104513839740642</v>
      </c>
      <c r="AX375" s="174">
        <v>1.104513839740642</v>
      </c>
      <c r="AY375" s="174">
        <v>1.1046338955927877</v>
      </c>
      <c r="AZ375" s="174">
        <v>1.1155589781380484</v>
      </c>
      <c r="BA375" s="174">
        <v>1.1155589781380484</v>
      </c>
      <c r="BB375" s="174">
        <v>1.1155589781380484</v>
      </c>
      <c r="BC375" s="174">
        <v>1.1156802345487156</v>
      </c>
      <c r="BD375" s="174">
        <v>1.1267145679194288</v>
      </c>
    </row>
    <row r="376" spans="1:59" ht="15.5" x14ac:dyDescent="0.35">
      <c r="B376" s="147">
        <f t="shared" si="174"/>
        <v>5</v>
      </c>
      <c r="C376" s="148" t="str">
        <f t="shared" si="174"/>
        <v>SCI FORGEOT PROPERTY</v>
      </c>
      <c r="D376" s="161" t="s">
        <v>140</v>
      </c>
      <c r="E376" s="175" t="s">
        <v>165</v>
      </c>
      <c r="F376" s="151"/>
      <c r="K376" s="160"/>
      <c r="L376" s="152" t="s">
        <v>821</v>
      </c>
      <c r="M376" s="210"/>
      <c r="N376" s="210"/>
      <c r="O376" s="176">
        <f>O369*$E373/4+O373*$E384/4</f>
        <v>11275.5</v>
      </c>
      <c r="P376" s="176">
        <f t="shared" ref="P376:BD376" si="182">P369*$E373/4+P373*$E384/4</f>
        <v>0</v>
      </c>
      <c r="Q376" s="176">
        <f t="shared" si="182"/>
        <v>0</v>
      </c>
      <c r="R376" s="176">
        <f t="shared" si="182"/>
        <v>0</v>
      </c>
      <c r="S376" s="176">
        <f t="shared" si="182"/>
        <v>0</v>
      </c>
      <c r="T376" s="176">
        <f t="shared" si="182"/>
        <v>0</v>
      </c>
      <c r="U376" s="176">
        <f t="shared" si="182"/>
        <v>0</v>
      </c>
      <c r="V376" s="176">
        <f t="shared" si="182"/>
        <v>0</v>
      </c>
      <c r="W376" s="176">
        <f t="shared" si="182"/>
        <v>0</v>
      </c>
      <c r="X376" s="176">
        <f t="shared" si="182"/>
        <v>0</v>
      </c>
      <c r="Y376" s="176">
        <f t="shared" si="182"/>
        <v>0</v>
      </c>
      <c r="Z376" s="176">
        <f t="shared" si="182"/>
        <v>0</v>
      </c>
      <c r="AA376" s="176">
        <f t="shared" si="182"/>
        <v>0</v>
      </c>
      <c r="AB376" s="176">
        <f t="shared" si="182"/>
        <v>0</v>
      </c>
      <c r="AC376" s="176">
        <f t="shared" si="182"/>
        <v>0</v>
      </c>
      <c r="AD376" s="176">
        <f t="shared" si="182"/>
        <v>0</v>
      </c>
      <c r="AE376" s="176">
        <f t="shared" si="182"/>
        <v>0</v>
      </c>
      <c r="AF376" s="176">
        <f t="shared" si="182"/>
        <v>0</v>
      </c>
      <c r="AG376" s="176">
        <f t="shared" si="182"/>
        <v>0</v>
      </c>
      <c r="AH376" s="176">
        <f t="shared" si="182"/>
        <v>0</v>
      </c>
      <c r="AI376" s="176">
        <f t="shared" si="182"/>
        <v>0</v>
      </c>
      <c r="AJ376" s="176">
        <f t="shared" si="182"/>
        <v>0</v>
      </c>
      <c r="AK376" s="176">
        <f t="shared" si="182"/>
        <v>0</v>
      </c>
      <c r="AL376" s="176">
        <f t="shared" si="182"/>
        <v>0</v>
      </c>
      <c r="AM376" s="176">
        <f t="shared" si="182"/>
        <v>0</v>
      </c>
      <c r="AN376" s="176">
        <f t="shared" si="182"/>
        <v>0</v>
      </c>
      <c r="AO376" s="176">
        <f t="shared" si="182"/>
        <v>0</v>
      </c>
      <c r="AP376" s="176">
        <f t="shared" si="182"/>
        <v>0</v>
      </c>
      <c r="AQ376" s="176">
        <f t="shared" si="182"/>
        <v>0</v>
      </c>
      <c r="AR376" s="176">
        <f t="shared" si="182"/>
        <v>0</v>
      </c>
      <c r="AS376" s="176">
        <f t="shared" si="182"/>
        <v>0</v>
      </c>
      <c r="AT376" s="176">
        <f t="shared" si="182"/>
        <v>0</v>
      </c>
      <c r="AU376" s="176">
        <f t="shared" si="182"/>
        <v>0</v>
      </c>
      <c r="AV376" s="176">
        <f t="shared" si="182"/>
        <v>0</v>
      </c>
      <c r="AW376" s="176">
        <f t="shared" si="182"/>
        <v>0</v>
      </c>
      <c r="AX376" s="176">
        <f t="shared" si="182"/>
        <v>0</v>
      </c>
      <c r="AY376" s="176">
        <f t="shared" si="182"/>
        <v>0</v>
      </c>
      <c r="AZ376" s="176">
        <f t="shared" si="182"/>
        <v>0</v>
      </c>
      <c r="BA376" s="176">
        <f t="shared" si="182"/>
        <v>0</v>
      </c>
      <c r="BB376" s="176">
        <f t="shared" si="182"/>
        <v>0</v>
      </c>
      <c r="BC376" s="176">
        <f t="shared" si="182"/>
        <v>0</v>
      </c>
      <c r="BD376" s="176">
        <f t="shared" si="182"/>
        <v>0</v>
      </c>
    </row>
    <row r="377" spans="1:59" ht="15.5" x14ac:dyDescent="0.35">
      <c r="B377" s="147">
        <f t="shared" si="174"/>
        <v>5</v>
      </c>
      <c r="C377" s="148" t="str">
        <f t="shared" si="174"/>
        <v>SCI FORGEOT PROPERTY</v>
      </c>
      <c r="D377" s="161" t="s">
        <v>822</v>
      </c>
      <c r="E377" s="175" t="s">
        <v>823</v>
      </c>
      <c r="F377" s="151"/>
      <c r="G377" s="161" t="s">
        <v>824</v>
      </c>
      <c r="H377" s="162">
        <v>45198</v>
      </c>
      <c r="I377" s="161" t="s">
        <v>814</v>
      </c>
      <c r="J377" s="162">
        <v>46659</v>
      </c>
      <c r="K377" s="160"/>
      <c r="L377" s="156" t="s">
        <v>825</v>
      </c>
      <c r="M377" s="212"/>
      <c r="N377" s="212"/>
      <c r="O377" s="177">
        <f>IF($E383&gt;=O$3,IF(O$3&lt;=($E372+365),O376,IFERROR(O369*$E374/4*O375+
$E384*O373/4*IFERROR(O375/$E385,0),0)),IF(O$3&lt;=($E383+365),O369*$E374/4*O375+$E384*O373/4*IFERROR(O375/$E385,0),IFERROR($E384*O373/4*IFERROR(O375/$E385,0),0)))</f>
        <v>12140.201827974306</v>
      </c>
      <c r="P377" s="177">
        <f t="shared" ref="P377:BD377" si="183">IF($E383&gt;=P$3,IF(P$3&lt;=($E372+365),P376,IFERROR(P369*$E374/4*P375+
$E384*P373/4*IFERROR(P375/$E385,0),0)),IF(P$3&lt;=($E383+365),P369*$E374/4*P375+$E384*P373/4*IFERROR(P375/$E385,0),IFERROR($E384*P373/4*IFERROR(P375/$E385,0),0)))</f>
        <v>0</v>
      </c>
      <c r="Q377" s="177">
        <f t="shared" si="183"/>
        <v>0</v>
      </c>
      <c r="R377" s="177">
        <f t="shared" si="183"/>
        <v>0</v>
      </c>
      <c r="S377" s="177">
        <f t="shared" si="183"/>
        <v>0</v>
      </c>
      <c r="T377" s="177">
        <f t="shared" si="183"/>
        <v>0</v>
      </c>
      <c r="U377" s="177">
        <f t="shared" si="183"/>
        <v>0</v>
      </c>
      <c r="V377" s="177">
        <f t="shared" si="183"/>
        <v>0</v>
      </c>
      <c r="W377" s="177">
        <f t="shared" si="183"/>
        <v>0</v>
      </c>
      <c r="X377" s="177">
        <f t="shared" si="183"/>
        <v>0</v>
      </c>
      <c r="Y377" s="177">
        <f t="shared" si="183"/>
        <v>0</v>
      </c>
      <c r="Z377" s="177">
        <f t="shared" si="183"/>
        <v>0</v>
      </c>
      <c r="AA377" s="177">
        <f t="shared" si="183"/>
        <v>0</v>
      </c>
      <c r="AB377" s="177">
        <f t="shared" si="183"/>
        <v>0</v>
      </c>
      <c r="AC377" s="177">
        <f t="shared" si="183"/>
        <v>0</v>
      </c>
      <c r="AD377" s="177">
        <f t="shared" si="183"/>
        <v>0</v>
      </c>
      <c r="AE377" s="177">
        <f t="shared" si="183"/>
        <v>0</v>
      </c>
      <c r="AF377" s="177">
        <f t="shared" si="183"/>
        <v>0</v>
      </c>
      <c r="AG377" s="177">
        <f t="shared" si="183"/>
        <v>0</v>
      </c>
      <c r="AH377" s="177">
        <f t="shared" si="183"/>
        <v>0</v>
      </c>
      <c r="AI377" s="177">
        <f t="shared" si="183"/>
        <v>0</v>
      </c>
      <c r="AJ377" s="177">
        <f t="shared" si="183"/>
        <v>0</v>
      </c>
      <c r="AK377" s="177">
        <f t="shared" si="183"/>
        <v>0</v>
      </c>
      <c r="AL377" s="177">
        <f t="shared" si="183"/>
        <v>0</v>
      </c>
      <c r="AM377" s="177">
        <f t="shared" si="183"/>
        <v>0</v>
      </c>
      <c r="AN377" s="177">
        <f t="shared" si="183"/>
        <v>0</v>
      </c>
      <c r="AO377" s="177">
        <f t="shared" si="183"/>
        <v>0</v>
      </c>
      <c r="AP377" s="177">
        <f t="shared" si="183"/>
        <v>0</v>
      </c>
      <c r="AQ377" s="177">
        <f t="shared" si="183"/>
        <v>0</v>
      </c>
      <c r="AR377" s="177">
        <f t="shared" si="183"/>
        <v>0</v>
      </c>
      <c r="AS377" s="177">
        <f t="shared" si="183"/>
        <v>0</v>
      </c>
      <c r="AT377" s="177">
        <f t="shared" si="183"/>
        <v>0</v>
      </c>
      <c r="AU377" s="177">
        <f t="shared" si="183"/>
        <v>0</v>
      </c>
      <c r="AV377" s="177">
        <f t="shared" si="183"/>
        <v>0</v>
      </c>
      <c r="AW377" s="177">
        <f t="shared" si="183"/>
        <v>0</v>
      </c>
      <c r="AX377" s="177">
        <f t="shared" si="183"/>
        <v>0</v>
      </c>
      <c r="AY377" s="177">
        <f t="shared" si="183"/>
        <v>0</v>
      </c>
      <c r="AZ377" s="177">
        <f t="shared" si="183"/>
        <v>0</v>
      </c>
      <c r="BA377" s="177">
        <f t="shared" si="183"/>
        <v>0</v>
      </c>
      <c r="BB377" s="177">
        <f t="shared" si="183"/>
        <v>0</v>
      </c>
      <c r="BC377" s="177">
        <f t="shared" si="183"/>
        <v>0</v>
      </c>
      <c r="BD377" s="177">
        <f t="shared" si="183"/>
        <v>0</v>
      </c>
    </row>
    <row r="378" spans="1:59" ht="15.5" x14ac:dyDescent="0.35">
      <c r="B378" s="147">
        <f t="shared" si="174"/>
        <v>5</v>
      </c>
      <c r="C378" s="148" t="str">
        <f t="shared" si="174"/>
        <v>SCI FORGEOT PROPERTY</v>
      </c>
      <c r="D378" s="161" t="s">
        <v>54</v>
      </c>
      <c r="E378" s="178">
        <v>0</v>
      </c>
      <c r="F378" s="151"/>
      <c r="I378" s="151"/>
      <c r="J378" s="160"/>
      <c r="K378" s="160"/>
      <c r="L378" s="156" t="s">
        <v>826</v>
      </c>
      <c r="M378" s="212"/>
      <c r="N378" s="212"/>
      <c r="O378" s="177">
        <f>-$E374/4*O368
+(O368&gt;0)*($J373&gt;=O$2)*($J373&lt;=O$3)*(($J373-O$2+1)/O$4*$H373/4)
+(O368&gt;0)*($J373&gt;O$3)*($I373&lt;=O$3)*($I373&gt;=O$2)*((O$3-$I373+1)/O$4*$H373/4)
+(O368&gt;0)*($J373&gt;O$3)*($I373&lt;O$2)*$H373/4
+(O368&gt;0)*($J374&gt;=O$2)*($J374&lt;=O$3)*(($J374-O$2+1)/O$4*$H374/4)
+(O368&gt;0)*($J374&gt;O$3)*($I374&lt;=O$3)*($I374&gt;=O$2)*((O$3-$I374+1)/O$4*$H374/4)
+(O368&gt;0)*($J374&gt;O$3)*($I374&lt;O$2)*$H374/4
+(O368&gt;0)*($J375&gt;=O$2)*($J375&lt;=O$3)*(($J375-O$2+1)/O$4*$H375/4)
+(O368&gt;0)*($J375&gt;O$3)*($I375&lt;=O$3)*($I375&gt;=O$2)*((O$3-$I375+1)/O$4*$H375/4)
+(O368&gt;0)*($J375&gt;O$3)*($I375&lt;O$2)*$H375/4
-$E384/4*O372
+(O372&gt;0)*($J384&gt;=O$2)*($J384&lt;=O$3)*(($J384-O$2+1)/O$4*$H384/4)
+(O372&gt;0)*($J384&gt;O$3)*($I384&lt;=O$3)*($I384&gt;=O$2)*((O$3-$I384+1)/O$4*$H384/4)
+(O372&gt;0)*($J384&gt;O$3)*($I384&lt;O$2)*$H384/4
+(O372&gt;0)*($J385&gt;=O$2)*($J385&lt;=O$3)*(($J385-O$2+1)/O$4*$H385/4)
+(O372&gt;0)*($J385&gt;O$3)*($I385&lt;=O$3)*($I385&gt;=O$2)*((O$3-$I385+1)/O$4*$H385/4)
+(O372&gt;0)*($J385&gt;O$3)*($I385&lt;O$2)*$H385/4
+(O372&gt;0)*($J386&gt;=O$2)*($J386&lt;=O$3)*(($J386-O$2+1)/O$4*$H386/4)
+(O372&gt;0)*($J386&gt;O$3)*($I386&lt;=O$3)*($I386&gt;=O$2)*((O$3-$I386+1)/O$4*$H386/4)
+(O372&gt;0)*($J386&gt;O$3)*($I386&lt;O$2)*$H386/4</f>
        <v>0</v>
      </c>
      <c r="P378" s="177">
        <f t="shared" ref="P378:BD378" si="184">-$E374/4*P368
+(P368&gt;0)*($J373&gt;=P$2)*($J373&lt;=P$3)*(($J373-P$2+1)/P$4*$H373/4)
+(P368&gt;0)*($J373&gt;P$3)*($I373&lt;=P$3)*($I373&gt;=P$2)*((P$3-$I373+1)/P$4*$H373/4)
+(P368&gt;0)*($J373&gt;P$3)*($I373&lt;P$2)*$H373/4
+(P368&gt;0)*($J374&gt;=P$2)*($J374&lt;=P$3)*(($J374-P$2+1)/P$4*$H374/4)
+(P368&gt;0)*($J374&gt;P$3)*($I374&lt;=P$3)*($I374&gt;=P$2)*((P$3-$I374+1)/P$4*$H374/4)
+(P368&gt;0)*($J374&gt;P$3)*($I374&lt;P$2)*$H374/4
+(P368&gt;0)*($J375&gt;=P$2)*($J375&lt;=P$3)*(($J375-P$2+1)/P$4*$H375/4)
+(P368&gt;0)*($J375&gt;P$3)*($I375&lt;=P$3)*($I375&gt;=P$2)*((P$3-$I375+1)/P$4*$H375/4)
+(P368&gt;0)*($J375&gt;P$3)*($I375&lt;P$2)*$H375/4
-$E384/4*P372
+(P372&gt;0)*($J384&gt;=P$2)*($J384&lt;=P$3)*(($J384-P$2+1)/P$4*$H384/4)
+(P372&gt;0)*($J384&gt;P$3)*($I384&lt;=P$3)*($I384&gt;=P$2)*((P$3-$I384+1)/P$4*$H384/4)
+(P372&gt;0)*($J384&gt;P$3)*($I384&lt;P$2)*$H384/4
+(P372&gt;0)*($J385&gt;=P$2)*($J385&lt;=P$3)*(($J385-P$2+1)/P$4*$H385/4)
+(P372&gt;0)*($J385&gt;P$3)*($I385&lt;=P$3)*($I385&gt;=P$2)*((P$3-$I385+1)/P$4*$H385/4)
+(P372&gt;0)*($J385&gt;P$3)*($I385&lt;P$2)*$H385/4
+(P372&gt;0)*($J386&gt;=P$2)*($J386&lt;=P$3)*(($J386-P$2+1)/P$4*$H386/4)
+(P372&gt;0)*($J386&gt;P$3)*($I386&lt;=P$3)*($I386&gt;=P$2)*((P$3-$I386+1)/P$4*$H386/4)
+(P372&gt;0)*($J386&gt;P$3)*($I386&lt;P$2)*$H386/4</f>
        <v>0</v>
      </c>
      <c r="Q378" s="177">
        <f t="shared" si="184"/>
        <v>0</v>
      </c>
      <c r="R378" s="177">
        <f t="shared" si="184"/>
        <v>0</v>
      </c>
      <c r="S378" s="177">
        <f t="shared" si="184"/>
        <v>0</v>
      </c>
      <c r="T378" s="177">
        <f t="shared" si="184"/>
        <v>0</v>
      </c>
      <c r="U378" s="177">
        <f t="shared" si="184"/>
        <v>0</v>
      </c>
      <c r="V378" s="177">
        <f t="shared" si="184"/>
        <v>0</v>
      </c>
      <c r="W378" s="177">
        <f t="shared" si="184"/>
        <v>0</v>
      </c>
      <c r="X378" s="177">
        <f t="shared" si="184"/>
        <v>0</v>
      </c>
      <c r="Y378" s="177">
        <f t="shared" si="184"/>
        <v>0</v>
      </c>
      <c r="Z378" s="177">
        <f t="shared" si="184"/>
        <v>0</v>
      </c>
      <c r="AA378" s="177">
        <f t="shared" si="184"/>
        <v>0</v>
      </c>
      <c r="AB378" s="177">
        <f t="shared" si="184"/>
        <v>0</v>
      </c>
      <c r="AC378" s="177">
        <f t="shared" si="184"/>
        <v>0</v>
      </c>
      <c r="AD378" s="177">
        <f t="shared" si="184"/>
        <v>0</v>
      </c>
      <c r="AE378" s="177">
        <f t="shared" si="184"/>
        <v>0</v>
      </c>
      <c r="AF378" s="177">
        <f t="shared" si="184"/>
        <v>0</v>
      </c>
      <c r="AG378" s="177">
        <f t="shared" si="184"/>
        <v>0</v>
      </c>
      <c r="AH378" s="177">
        <f t="shared" si="184"/>
        <v>0</v>
      </c>
      <c r="AI378" s="177">
        <f t="shared" si="184"/>
        <v>0</v>
      </c>
      <c r="AJ378" s="177">
        <f t="shared" si="184"/>
        <v>0</v>
      </c>
      <c r="AK378" s="177">
        <f t="shared" si="184"/>
        <v>0</v>
      </c>
      <c r="AL378" s="177">
        <f t="shared" si="184"/>
        <v>0</v>
      </c>
      <c r="AM378" s="177">
        <f t="shared" si="184"/>
        <v>0</v>
      </c>
      <c r="AN378" s="177">
        <f t="shared" si="184"/>
        <v>0</v>
      </c>
      <c r="AO378" s="177">
        <f t="shared" si="184"/>
        <v>0</v>
      </c>
      <c r="AP378" s="177">
        <f t="shared" si="184"/>
        <v>0</v>
      </c>
      <c r="AQ378" s="177">
        <f t="shared" si="184"/>
        <v>0</v>
      </c>
      <c r="AR378" s="177">
        <f t="shared" si="184"/>
        <v>0</v>
      </c>
      <c r="AS378" s="177">
        <f t="shared" si="184"/>
        <v>0</v>
      </c>
      <c r="AT378" s="177">
        <f t="shared" si="184"/>
        <v>0</v>
      </c>
      <c r="AU378" s="177">
        <f t="shared" si="184"/>
        <v>0</v>
      </c>
      <c r="AV378" s="177">
        <f t="shared" si="184"/>
        <v>0</v>
      </c>
      <c r="AW378" s="177">
        <f t="shared" si="184"/>
        <v>0</v>
      </c>
      <c r="AX378" s="177">
        <f t="shared" si="184"/>
        <v>0</v>
      </c>
      <c r="AY378" s="177">
        <f t="shared" si="184"/>
        <v>0</v>
      </c>
      <c r="AZ378" s="177">
        <f t="shared" si="184"/>
        <v>0</v>
      </c>
      <c r="BA378" s="177">
        <f t="shared" si="184"/>
        <v>0</v>
      </c>
      <c r="BB378" s="177">
        <f t="shared" si="184"/>
        <v>0</v>
      </c>
      <c r="BC378" s="177">
        <f t="shared" si="184"/>
        <v>0</v>
      </c>
      <c r="BD378" s="177">
        <f t="shared" si="184"/>
        <v>0</v>
      </c>
    </row>
    <row r="379" spans="1:59" ht="15.5" x14ac:dyDescent="0.35">
      <c r="B379" s="147">
        <f t="shared" si="174"/>
        <v>5</v>
      </c>
      <c r="C379" s="148" t="str">
        <f t="shared" si="174"/>
        <v>SCI FORGEOT PROPERTY</v>
      </c>
      <c r="D379" s="179" t="s">
        <v>827</v>
      </c>
      <c r="E379" s="178" t="s">
        <v>863</v>
      </c>
      <c r="F379" s="180"/>
      <c r="G379" s="179" t="s">
        <v>828</v>
      </c>
      <c r="H379" s="175">
        <v>0</v>
      </c>
      <c r="I379" s="179" t="s">
        <v>829</v>
      </c>
      <c r="J379" s="168">
        <v>44834</v>
      </c>
      <c r="K379" s="160"/>
      <c r="L379" s="156" t="s">
        <v>830</v>
      </c>
      <c r="M379" s="212"/>
      <c r="N379" s="212"/>
      <c r="O379" s="177">
        <v>0</v>
      </c>
      <c r="P379" s="177">
        <v>0</v>
      </c>
      <c r="Q379" s="177">
        <v>0</v>
      </c>
      <c r="R379" s="177">
        <v>0</v>
      </c>
      <c r="S379" s="177">
        <v>0</v>
      </c>
      <c r="T379" s="177">
        <v>0</v>
      </c>
      <c r="U379" s="177">
        <v>0</v>
      </c>
      <c r="V379" s="177">
        <v>0</v>
      </c>
      <c r="W379" s="177">
        <v>0</v>
      </c>
      <c r="X379" s="177">
        <v>0</v>
      </c>
      <c r="Y379" s="177">
        <v>0</v>
      </c>
      <c r="Z379" s="177">
        <v>0</v>
      </c>
      <c r="AA379" s="177">
        <v>0</v>
      </c>
      <c r="AB379" s="177">
        <v>0</v>
      </c>
      <c r="AC379" s="177">
        <v>0</v>
      </c>
      <c r="AD379" s="177">
        <v>0</v>
      </c>
      <c r="AE379" s="177">
        <v>0</v>
      </c>
      <c r="AF379" s="177">
        <v>0</v>
      </c>
      <c r="AG379" s="177">
        <v>0</v>
      </c>
      <c r="AH379" s="177">
        <v>0</v>
      </c>
      <c r="AI379" s="177">
        <v>0</v>
      </c>
      <c r="AJ379" s="177">
        <v>0</v>
      </c>
      <c r="AK379" s="177">
        <v>0</v>
      </c>
      <c r="AL379" s="177">
        <v>0</v>
      </c>
      <c r="AM379" s="177">
        <v>0</v>
      </c>
      <c r="AN379" s="177">
        <v>0</v>
      </c>
      <c r="AO379" s="177">
        <v>0</v>
      </c>
      <c r="AP379" s="177">
        <v>0</v>
      </c>
      <c r="AQ379" s="177">
        <v>0</v>
      </c>
      <c r="AR379" s="177">
        <v>0</v>
      </c>
      <c r="AS379" s="177">
        <v>0</v>
      </c>
      <c r="AT379" s="177">
        <v>0</v>
      </c>
      <c r="AU379" s="177">
        <v>0</v>
      </c>
      <c r="AV379" s="177">
        <v>0</v>
      </c>
      <c r="AW379" s="177">
        <v>0</v>
      </c>
      <c r="AX379" s="177">
        <v>0</v>
      </c>
      <c r="AY379" s="177">
        <v>0</v>
      </c>
      <c r="AZ379" s="177">
        <v>0</v>
      </c>
      <c r="BA379" s="177">
        <v>0</v>
      </c>
      <c r="BB379" s="177">
        <v>0</v>
      </c>
      <c r="BC379" s="177">
        <v>0</v>
      </c>
      <c r="BD379" s="177">
        <v>0</v>
      </c>
    </row>
    <row r="380" spans="1:59" ht="15.5" x14ac:dyDescent="0.35">
      <c r="B380" s="147">
        <f t="shared" si="174"/>
        <v>5</v>
      </c>
      <c r="C380" s="148" t="str">
        <f t="shared" si="174"/>
        <v>SCI FORGEOT PROPERTY</v>
      </c>
      <c r="D380" s="179" t="s">
        <v>831</v>
      </c>
      <c r="E380" s="168">
        <v>44834</v>
      </c>
      <c r="G380" s="179" t="s">
        <v>832</v>
      </c>
      <c r="H380" s="178">
        <v>0</v>
      </c>
      <c r="I380" s="179" t="s">
        <v>833</v>
      </c>
      <c r="J380" s="165">
        <v>0</v>
      </c>
      <c r="K380" s="159"/>
      <c r="L380" s="169" t="s">
        <v>834</v>
      </c>
      <c r="M380" s="213"/>
      <c r="N380" s="213"/>
      <c r="O380" s="181">
        <f>-(O377+O378)*IFERROR((O367+O371)/(O369+O373),0)</f>
        <v>0</v>
      </c>
      <c r="P380" s="181">
        <f t="shared" ref="P380:BD380" si="185">-(P377+P378)*IFERROR((P367+P371)/(P369+P373),0)</f>
        <v>0</v>
      </c>
      <c r="Q380" s="181">
        <f t="shared" si="185"/>
        <v>0</v>
      </c>
      <c r="R380" s="181">
        <f t="shared" si="185"/>
        <v>0</v>
      </c>
      <c r="S380" s="181">
        <f t="shared" si="185"/>
        <v>0</v>
      </c>
      <c r="T380" s="181">
        <f t="shared" si="185"/>
        <v>0</v>
      </c>
      <c r="U380" s="181">
        <f t="shared" si="185"/>
        <v>0</v>
      </c>
      <c r="V380" s="181">
        <f t="shared" si="185"/>
        <v>0</v>
      </c>
      <c r="W380" s="181">
        <f t="shared" si="185"/>
        <v>0</v>
      </c>
      <c r="X380" s="181">
        <f t="shared" si="185"/>
        <v>0</v>
      </c>
      <c r="Y380" s="181">
        <f t="shared" si="185"/>
        <v>0</v>
      </c>
      <c r="Z380" s="181">
        <f t="shared" si="185"/>
        <v>0</v>
      </c>
      <c r="AA380" s="181">
        <f t="shared" si="185"/>
        <v>0</v>
      </c>
      <c r="AB380" s="181">
        <f t="shared" si="185"/>
        <v>0</v>
      </c>
      <c r="AC380" s="181">
        <f t="shared" si="185"/>
        <v>0</v>
      </c>
      <c r="AD380" s="181">
        <f t="shared" si="185"/>
        <v>0</v>
      </c>
      <c r="AE380" s="181">
        <f t="shared" si="185"/>
        <v>0</v>
      </c>
      <c r="AF380" s="181">
        <f t="shared" si="185"/>
        <v>0</v>
      </c>
      <c r="AG380" s="181">
        <f t="shared" si="185"/>
        <v>0</v>
      </c>
      <c r="AH380" s="181">
        <f t="shared" si="185"/>
        <v>0</v>
      </c>
      <c r="AI380" s="181">
        <f t="shared" si="185"/>
        <v>0</v>
      </c>
      <c r="AJ380" s="181">
        <f t="shared" si="185"/>
        <v>0</v>
      </c>
      <c r="AK380" s="181">
        <f t="shared" si="185"/>
        <v>0</v>
      </c>
      <c r="AL380" s="181">
        <f t="shared" si="185"/>
        <v>0</v>
      </c>
      <c r="AM380" s="181">
        <f t="shared" si="185"/>
        <v>0</v>
      </c>
      <c r="AN380" s="181">
        <f t="shared" si="185"/>
        <v>0</v>
      </c>
      <c r="AO380" s="181">
        <f t="shared" si="185"/>
        <v>0</v>
      </c>
      <c r="AP380" s="181">
        <f t="shared" si="185"/>
        <v>0</v>
      </c>
      <c r="AQ380" s="181">
        <f t="shared" si="185"/>
        <v>0</v>
      </c>
      <c r="AR380" s="181">
        <f t="shared" si="185"/>
        <v>0</v>
      </c>
      <c r="AS380" s="181">
        <f t="shared" si="185"/>
        <v>0</v>
      </c>
      <c r="AT380" s="181">
        <f t="shared" si="185"/>
        <v>0</v>
      </c>
      <c r="AU380" s="181">
        <f t="shared" si="185"/>
        <v>0</v>
      </c>
      <c r="AV380" s="181">
        <f t="shared" si="185"/>
        <v>0</v>
      </c>
      <c r="AW380" s="181">
        <f t="shared" si="185"/>
        <v>0</v>
      </c>
      <c r="AX380" s="181">
        <f t="shared" si="185"/>
        <v>0</v>
      </c>
      <c r="AY380" s="181">
        <f t="shared" si="185"/>
        <v>0</v>
      </c>
      <c r="AZ380" s="181">
        <f t="shared" si="185"/>
        <v>0</v>
      </c>
      <c r="BA380" s="181">
        <f t="shared" si="185"/>
        <v>0</v>
      </c>
      <c r="BB380" s="181">
        <f t="shared" si="185"/>
        <v>0</v>
      </c>
      <c r="BC380" s="181">
        <f t="shared" si="185"/>
        <v>0</v>
      </c>
      <c r="BD380" s="181">
        <f t="shared" si="185"/>
        <v>0</v>
      </c>
    </row>
    <row r="381" spans="1:59" ht="15.5" x14ac:dyDescent="0.35">
      <c r="B381" s="147">
        <f t="shared" si="174"/>
        <v>5</v>
      </c>
      <c r="C381" s="148" t="str">
        <f t="shared" si="174"/>
        <v>SCI FORGEOT PROPERTY</v>
      </c>
      <c r="K381" s="160"/>
      <c r="O381" s="151"/>
      <c r="P381" s="151"/>
      <c r="Q381" s="151"/>
      <c r="R381" s="151"/>
      <c r="S381" s="151"/>
      <c r="T381" s="151"/>
      <c r="U381" s="151"/>
      <c r="V381" s="151"/>
      <c r="W381" s="151"/>
      <c r="X381" s="151"/>
      <c r="Y381" s="151"/>
      <c r="Z381" s="151"/>
      <c r="AA381" s="151"/>
      <c r="AB381" s="151"/>
      <c r="AC381" s="151"/>
      <c r="AD381" s="151"/>
      <c r="AE381" s="151"/>
      <c r="AF381" s="151"/>
      <c r="AG381" s="151"/>
      <c r="AH381" s="151"/>
      <c r="AI381" s="151"/>
      <c r="AJ381" s="151"/>
      <c r="AK381" s="151"/>
      <c r="AL381" s="151"/>
      <c r="AM381" s="151"/>
      <c r="AN381" s="151"/>
      <c r="AO381" s="151"/>
      <c r="AP381" s="151"/>
      <c r="AQ381" s="151"/>
      <c r="AR381" s="151"/>
      <c r="AS381" s="151"/>
      <c r="AT381" s="151"/>
      <c r="AU381" s="151"/>
      <c r="AV381" s="151"/>
      <c r="AW381" s="151"/>
      <c r="AX381" s="151"/>
      <c r="AY381" s="151"/>
      <c r="AZ381" s="151"/>
      <c r="BA381" s="151"/>
      <c r="BB381" s="151"/>
      <c r="BC381" s="151"/>
      <c r="BD381" s="151"/>
    </row>
    <row r="382" spans="1:59" ht="15.5" x14ac:dyDescent="0.35">
      <c r="B382" s="147">
        <f t="shared" si="174"/>
        <v>5</v>
      </c>
      <c r="C382" s="148" t="str">
        <f t="shared" si="174"/>
        <v>SCI FORGEOT PROPERTY</v>
      </c>
      <c r="G382" s="182" t="s">
        <v>804</v>
      </c>
      <c r="H382" s="771" t="s">
        <v>856</v>
      </c>
      <c r="I382" s="772"/>
      <c r="J382" s="773"/>
      <c r="K382" s="159"/>
      <c r="L382" s="183" t="s">
        <v>23</v>
      </c>
      <c r="M382" s="221"/>
      <c r="N382" s="221"/>
      <c r="O382" s="184">
        <f>SUM(O377:O380)</f>
        <v>12140.201827974306</v>
      </c>
      <c r="P382" s="184">
        <f t="shared" ref="P382:BD382" si="186">SUM(P377:P380)</f>
        <v>0</v>
      </c>
      <c r="Q382" s="184">
        <f t="shared" si="186"/>
        <v>0</v>
      </c>
      <c r="R382" s="184">
        <f t="shared" si="186"/>
        <v>0</v>
      </c>
      <c r="S382" s="184">
        <f t="shared" si="186"/>
        <v>0</v>
      </c>
      <c r="T382" s="184">
        <f t="shared" si="186"/>
        <v>0</v>
      </c>
      <c r="U382" s="184">
        <f t="shared" si="186"/>
        <v>0</v>
      </c>
      <c r="V382" s="184">
        <f t="shared" si="186"/>
        <v>0</v>
      </c>
      <c r="W382" s="184">
        <f t="shared" si="186"/>
        <v>0</v>
      </c>
      <c r="X382" s="184">
        <f t="shared" si="186"/>
        <v>0</v>
      </c>
      <c r="Y382" s="184">
        <f t="shared" si="186"/>
        <v>0</v>
      </c>
      <c r="Z382" s="184">
        <f t="shared" si="186"/>
        <v>0</v>
      </c>
      <c r="AA382" s="184">
        <f t="shared" si="186"/>
        <v>0</v>
      </c>
      <c r="AB382" s="184">
        <f t="shared" si="186"/>
        <v>0</v>
      </c>
      <c r="AC382" s="184">
        <f t="shared" si="186"/>
        <v>0</v>
      </c>
      <c r="AD382" s="184">
        <f t="shared" si="186"/>
        <v>0</v>
      </c>
      <c r="AE382" s="184">
        <f t="shared" si="186"/>
        <v>0</v>
      </c>
      <c r="AF382" s="184">
        <f t="shared" si="186"/>
        <v>0</v>
      </c>
      <c r="AG382" s="184">
        <f t="shared" si="186"/>
        <v>0</v>
      </c>
      <c r="AH382" s="184">
        <f t="shared" si="186"/>
        <v>0</v>
      </c>
      <c r="AI382" s="184">
        <f t="shared" si="186"/>
        <v>0</v>
      </c>
      <c r="AJ382" s="184">
        <f t="shared" si="186"/>
        <v>0</v>
      </c>
      <c r="AK382" s="184">
        <f t="shared" si="186"/>
        <v>0</v>
      </c>
      <c r="AL382" s="184">
        <f t="shared" si="186"/>
        <v>0</v>
      </c>
      <c r="AM382" s="184">
        <f t="shared" si="186"/>
        <v>0</v>
      </c>
      <c r="AN382" s="184">
        <f t="shared" si="186"/>
        <v>0</v>
      </c>
      <c r="AO382" s="184">
        <f t="shared" si="186"/>
        <v>0</v>
      </c>
      <c r="AP382" s="184">
        <f t="shared" si="186"/>
        <v>0</v>
      </c>
      <c r="AQ382" s="184">
        <f t="shared" si="186"/>
        <v>0</v>
      </c>
      <c r="AR382" s="184">
        <f t="shared" si="186"/>
        <v>0</v>
      </c>
      <c r="AS382" s="184">
        <f t="shared" si="186"/>
        <v>0</v>
      </c>
      <c r="AT382" s="184">
        <f t="shared" si="186"/>
        <v>0</v>
      </c>
      <c r="AU382" s="184">
        <f t="shared" si="186"/>
        <v>0</v>
      </c>
      <c r="AV382" s="184">
        <f t="shared" si="186"/>
        <v>0</v>
      </c>
      <c r="AW382" s="184">
        <f t="shared" si="186"/>
        <v>0</v>
      </c>
      <c r="AX382" s="184">
        <f t="shared" si="186"/>
        <v>0</v>
      </c>
      <c r="AY382" s="184">
        <f t="shared" si="186"/>
        <v>0</v>
      </c>
      <c r="AZ382" s="184">
        <f t="shared" si="186"/>
        <v>0</v>
      </c>
      <c r="BA382" s="184">
        <f t="shared" si="186"/>
        <v>0</v>
      </c>
      <c r="BB382" s="184">
        <f t="shared" si="186"/>
        <v>0</v>
      </c>
      <c r="BC382" s="184">
        <f t="shared" si="186"/>
        <v>0</v>
      </c>
      <c r="BD382" s="184">
        <f t="shared" si="186"/>
        <v>0</v>
      </c>
    </row>
    <row r="383" spans="1:59" ht="15.5" x14ac:dyDescent="0.35">
      <c r="B383" s="147">
        <f t="shared" ref="B383:C388" si="187">B382</f>
        <v>5</v>
      </c>
      <c r="C383" s="148" t="str">
        <f t="shared" si="187"/>
        <v>SCI FORGEOT PROPERTY</v>
      </c>
      <c r="D383" s="182" t="s">
        <v>835</v>
      </c>
      <c r="E383" s="168">
        <v>44834</v>
      </c>
      <c r="F383" s="151"/>
      <c r="G383" s="182" t="s">
        <v>836</v>
      </c>
      <c r="H383" s="182" t="s">
        <v>812</v>
      </c>
      <c r="I383" s="182" t="s">
        <v>813</v>
      </c>
      <c r="J383" s="182" t="s">
        <v>814</v>
      </c>
      <c r="K383" s="159"/>
      <c r="O383" s="151"/>
      <c r="P383" s="151"/>
      <c r="Q383" s="151"/>
      <c r="R383" s="151"/>
      <c r="S383" s="151"/>
      <c r="T383" s="151"/>
      <c r="U383" s="151"/>
      <c r="V383" s="151"/>
      <c r="W383" s="151"/>
      <c r="X383" s="151"/>
      <c r="Y383" s="151"/>
      <c r="Z383" s="151"/>
      <c r="AA383" s="151"/>
      <c r="AB383" s="151"/>
      <c r="AC383" s="151"/>
      <c r="AD383" s="151"/>
      <c r="AE383" s="151"/>
      <c r="AF383" s="151"/>
      <c r="AG383" s="151"/>
      <c r="AH383" s="151"/>
      <c r="AI383" s="151"/>
      <c r="AJ383" s="151"/>
      <c r="AK383" s="151"/>
      <c r="AL383" s="151"/>
      <c r="AM383" s="151"/>
      <c r="AN383" s="151"/>
      <c r="AO383" s="151"/>
      <c r="AP383" s="151"/>
      <c r="AQ383" s="151"/>
      <c r="AR383" s="151"/>
      <c r="AS383" s="151"/>
      <c r="AT383" s="151"/>
      <c r="AU383" s="151"/>
      <c r="AV383" s="151"/>
      <c r="AW383" s="151"/>
      <c r="AX383" s="151"/>
      <c r="AY383" s="151"/>
      <c r="AZ383" s="151"/>
      <c r="BA383" s="151"/>
      <c r="BB383" s="151"/>
      <c r="BC383" s="151"/>
      <c r="BD383" s="151"/>
    </row>
    <row r="384" spans="1:59" ht="15.5" x14ac:dyDescent="0.35">
      <c r="B384" s="147">
        <f t="shared" si="187"/>
        <v>5</v>
      </c>
      <c r="C384" s="148" t="str">
        <f t="shared" si="187"/>
        <v>SCI FORGEOT PROPERTY</v>
      </c>
      <c r="D384" s="182" t="s">
        <v>837</v>
      </c>
      <c r="E384" s="167">
        <v>0</v>
      </c>
      <c r="F384" s="151"/>
      <c r="G384" s="185" t="s">
        <v>838</v>
      </c>
      <c r="H384" s="167">
        <v>0</v>
      </c>
      <c r="I384" s="168">
        <v>0</v>
      </c>
      <c r="J384" s="168">
        <v>0</v>
      </c>
      <c r="K384" s="159"/>
      <c r="L384" s="186" t="s">
        <v>839</v>
      </c>
      <c r="M384" s="210"/>
      <c r="N384" s="210"/>
      <c r="O384" s="176">
        <f t="shared" ref="O384:BD384" si="188">IFERROR(((O$3&gt;=$E383)*(O$2&lt;=$E383))*$E387,"")</f>
        <v>0</v>
      </c>
      <c r="P384" s="176">
        <f t="shared" si="188"/>
        <v>0</v>
      </c>
      <c r="Q384" s="176">
        <f t="shared" si="188"/>
        <v>0</v>
      </c>
      <c r="R384" s="176">
        <f t="shared" si="188"/>
        <v>0</v>
      </c>
      <c r="S384" s="176">
        <f t="shared" si="188"/>
        <v>0</v>
      </c>
      <c r="T384" s="176">
        <f t="shared" si="188"/>
        <v>0</v>
      </c>
      <c r="U384" s="176">
        <f t="shared" si="188"/>
        <v>0</v>
      </c>
      <c r="V384" s="176">
        <f t="shared" si="188"/>
        <v>0</v>
      </c>
      <c r="W384" s="176">
        <f t="shared" si="188"/>
        <v>0</v>
      </c>
      <c r="X384" s="176">
        <f t="shared" si="188"/>
        <v>0</v>
      </c>
      <c r="Y384" s="176">
        <f t="shared" si="188"/>
        <v>0</v>
      </c>
      <c r="Z384" s="176">
        <f t="shared" si="188"/>
        <v>0</v>
      </c>
      <c r="AA384" s="176">
        <f t="shared" si="188"/>
        <v>0</v>
      </c>
      <c r="AB384" s="176">
        <f t="shared" si="188"/>
        <v>0</v>
      </c>
      <c r="AC384" s="176">
        <f t="shared" si="188"/>
        <v>0</v>
      </c>
      <c r="AD384" s="176">
        <f t="shared" si="188"/>
        <v>0</v>
      </c>
      <c r="AE384" s="176">
        <f t="shared" si="188"/>
        <v>0</v>
      </c>
      <c r="AF384" s="176">
        <f t="shared" si="188"/>
        <v>0</v>
      </c>
      <c r="AG384" s="176">
        <f t="shared" si="188"/>
        <v>0</v>
      </c>
      <c r="AH384" s="176">
        <f t="shared" si="188"/>
        <v>0</v>
      </c>
      <c r="AI384" s="176">
        <f t="shared" si="188"/>
        <v>0</v>
      </c>
      <c r="AJ384" s="176">
        <f t="shared" si="188"/>
        <v>0</v>
      </c>
      <c r="AK384" s="176">
        <f t="shared" si="188"/>
        <v>0</v>
      </c>
      <c r="AL384" s="176">
        <f t="shared" si="188"/>
        <v>0</v>
      </c>
      <c r="AM384" s="176">
        <f t="shared" si="188"/>
        <v>0</v>
      </c>
      <c r="AN384" s="176">
        <f t="shared" si="188"/>
        <v>0</v>
      </c>
      <c r="AO384" s="176">
        <f t="shared" si="188"/>
        <v>0</v>
      </c>
      <c r="AP384" s="176">
        <f t="shared" si="188"/>
        <v>0</v>
      </c>
      <c r="AQ384" s="176">
        <f t="shared" si="188"/>
        <v>0</v>
      </c>
      <c r="AR384" s="176">
        <f t="shared" si="188"/>
        <v>0</v>
      </c>
      <c r="AS384" s="176">
        <f t="shared" si="188"/>
        <v>0</v>
      </c>
      <c r="AT384" s="176">
        <f t="shared" si="188"/>
        <v>0</v>
      </c>
      <c r="AU384" s="176">
        <f t="shared" si="188"/>
        <v>0</v>
      </c>
      <c r="AV384" s="176">
        <f t="shared" si="188"/>
        <v>0</v>
      </c>
      <c r="AW384" s="176">
        <f t="shared" si="188"/>
        <v>0</v>
      </c>
      <c r="AX384" s="176">
        <f t="shared" si="188"/>
        <v>0</v>
      </c>
      <c r="AY384" s="176">
        <f t="shared" si="188"/>
        <v>0</v>
      </c>
      <c r="AZ384" s="176">
        <f t="shared" si="188"/>
        <v>0</v>
      </c>
      <c r="BA384" s="176">
        <f t="shared" si="188"/>
        <v>0</v>
      </c>
      <c r="BB384" s="176">
        <f t="shared" si="188"/>
        <v>0</v>
      </c>
      <c r="BC384" s="176">
        <f t="shared" si="188"/>
        <v>0</v>
      </c>
      <c r="BD384" s="176">
        <f t="shared" si="188"/>
        <v>0</v>
      </c>
    </row>
    <row r="385" spans="1:59" ht="15.5" x14ac:dyDescent="0.35">
      <c r="B385" s="147">
        <f t="shared" si="187"/>
        <v>5</v>
      </c>
      <c r="C385" s="148" t="str">
        <f t="shared" si="187"/>
        <v>SCI FORGEOT PROPERTY</v>
      </c>
      <c r="D385" s="182" t="s">
        <v>121</v>
      </c>
      <c r="E385" s="187">
        <f>IF(E383&gt;MAX($O$3:$BD$3),BD374,
IF(E383&lt;MIN($O$3:$BD$3),1,SUMIFS($O375:$BD375,$O$2:$BD$2,"&lt;="&amp;E383,$O$3:$BD$3,"&gt;="&amp;E383)))</f>
        <v>1.0002173913043477</v>
      </c>
      <c r="F385" s="151"/>
      <c r="G385" s="185" t="s">
        <v>840</v>
      </c>
      <c r="H385" s="167">
        <v>0</v>
      </c>
      <c r="I385" s="168">
        <v>0</v>
      </c>
      <c r="J385" s="168">
        <v>0</v>
      </c>
      <c r="K385" s="159"/>
      <c r="L385" s="188" t="s">
        <v>841</v>
      </c>
      <c r="M385" s="212"/>
      <c r="N385" s="212"/>
      <c r="O385" s="177">
        <f t="shared" ref="O385:BD385" si="189">IFERROR(((O$3&gt;=$E380)*(O$2&lt;=$E380))*$H388,"")</f>
        <v>0</v>
      </c>
      <c r="P385" s="177">
        <f t="shared" si="189"/>
        <v>0</v>
      </c>
      <c r="Q385" s="177">
        <f t="shared" si="189"/>
        <v>0</v>
      </c>
      <c r="R385" s="177">
        <f t="shared" si="189"/>
        <v>0</v>
      </c>
      <c r="S385" s="177">
        <f t="shared" si="189"/>
        <v>0</v>
      </c>
      <c r="T385" s="177">
        <f t="shared" si="189"/>
        <v>0</v>
      </c>
      <c r="U385" s="177">
        <f t="shared" si="189"/>
        <v>0</v>
      </c>
      <c r="V385" s="177">
        <f t="shared" si="189"/>
        <v>0</v>
      </c>
      <c r="W385" s="177">
        <f t="shared" si="189"/>
        <v>0</v>
      </c>
      <c r="X385" s="177">
        <f t="shared" si="189"/>
        <v>0</v>
      </c>
      <c r="Y385" s="177">
        <f t="shared" si="189"/>
        <v>0</v>
      </c>
      <c r="Z385" s="177">
        <f t="shared" si="189"/>
        <v>0</v>
      </c>
      <c r="AA385" s="177">
        <f t="shared" si="189"/>
        <v>0</v>
      </c>
      <c r="AB385" s="177">
        <f t="shared" si="189"/>
        <v>0</v>
      </c>
      <c r="AC385" s="177">
        <f t="shared" si="189"/>
        <v>0</v>
      </c>
      <c r="AD385" s="177">
        <f t="shared" si="189"/>
        <v>0</v>
      </c>
      <c r="AE385" s="177">
        <f t="shared" si="189"/>
        <v>0</v>
      </c>
      <c r="AF385" s="177">
        <f t="shared" si="189"/>
        <v>0</v>
      </c>
      <c r="AG385" s="177">
        <f t="shared" si="189"/>
        <v>0</v>
      </c>
      <c r="AH385" s="177">
        <f t="shared" si="189"/>
        <v>0</v>
      </c>
      <c r="AI385" s="177">
        <f t="shared" si="189"/>
        <v>0</v>
      </c>
      <c r="AJ385" s="177">
        <f t="shared" si="189"/>
        <v>0</v>
      </c>
      <c r="AK385" s="177">
        <f t="shared" si="189"/>
        <v>0</v>
      </c>
      <c r="AL385" s="177">
        <f t="shared" si="189"/>
        <v>0</v>
      </c>
      <c r="AM385" s="177">
        <f t="shared" si="189"/>
        <v>0</v>
      </c>
      <c r="AN385" s="177">
        <f t="shared" si="189"/>
        <v>0</v>
      </c>
      <c r="AO385" s="177">
        <f t="shared" si="189"/>
        <v>0</v>
      </c>
      <c r="AP385" s="177">
        <f t="shared" si="189"/>
        <v>0</v>
      </c>
      <c r="AQ385" s="177">
        <f t="shared" si="189"/>
        <v>0</v>
      </c>
      <c r="AR385" s="177">
        <f t="shared" si="189"/>
        <v>0</v>
      </c>
      <c r="AS385" s="177">
        <f t="shared" si="189"/>
        <v>0</v>
      </c>
      <c r="AT385" s="177">
        <f t="shared" si="189"/>
        <v>0</v>
      </c>
      <c r="AU385" s="177">
        <f t="shared" si="189"/>
        <v>0</v>
      </c>
      <c r="AV385" s="177">
        <f t="shared" si="189"/>
        <v>0</v>
      </c>
      <c r="AW385" s="177">
        <f t="shared" si="189"/>
        <v>0</v>
      </c>
      <c r="AX385" s="177">
        <f t="shared" si="189"/>
        <v>0</v>
      </c>
      <c r="AY385" s="177">
        <f t="shared" si="189"/>
        <v>0</v>
      </c>
      <c r="AZ385" s="177">
        <f t="shared" si="189"/>
        <v>0</v>
      </c>
      <c r="BA385" s="177">
        <f t="shared" si="189"/>
        <v>0</v>
      </c>
      <c r="BB385" s="177">
        <f t="shared" si="189"/>
        <v>0</v>
      </c>
      <c r="BC385" s="177">
        <f t="shared" si="189"/>
        <v>0</v>
      </c>
      <c r="BD385" s="177">
        <f t="shared" si="189"/>
        <v>0</v>
      </c>
    </row>
    <row r="386" spans="1:59" ht="15.5" x14ac:dyDescent="0.35">
      <c r="B386" s="147">
        <f t="shared" si="187"/>
        <v>5</v>
      </c>
      <c r="C386" s="148" t="str">
        <f t="shared" si="187"/>
        <v>SCI FORGEOT PROPERTY</v>
      </c>
      <c r="D386" s="182" t="s">
        <v>54</v>
      </c>
      <c r="E386" s="178">
        <v>0</v>
      </c>
      <c r="F386" s="151"/>
      <c r="G386" s="185" t="s">
        <v>842</v>
      </c>
      <c r="H386" s="167">
        <v>0</v>
      </c>
      <c r="I386" s="168">
        <v>0</v>
      </c>
      <c r="J386" s="168">
        <v>0</v>
      </c>
      <c r="L386" s="188" t="s">
        <v>843</v>
      </c>
      <c r="M386" s="212"/>
      <c r="N386" s="212"/>
      <c r="O386" s="177">
        <f t="shared" ref="O386:BD386" si="190">IFERROR(((O$3&gt;=$E383)*(O$2&lt;=$E383))*$J388,"")</f>
        <v>0</v>
      </c>
      <c r="P386" s="177">
        <f t="shared" si="190"/>
        <v>0</v>
      </c>
      <c r="Q386" s="177">
        <f t="shared" si="190"/>
        <v>0</v>
      </c>
      <c r="R386" s="177">
        <f t="shared" si="190"/>
        <v>0</v>
      </c>
      <c r="S386" s="177">
        <f t="shared" si="190"/>
        <v>0</v>
      </c>
      <c r="T386" s="177">
        <f t="shared" si="190"/>
        <v>0</v>
      </c>
      <c r="U386" s="177">
        <f t="shared" si="190"/>
        <v>0</v>
      </c>
      <c r="V386" s="177">
        <f t="shared" si="190"/>
        <v>0</v>
      </c>
      <c r="W386" s="177">
        <f t="shared" si="190"/>
        <v>0</v>
      </c>
      <c r="X386" s="177">
        <f t="shared" si="190"/>
        <v>0</v>
      </c>
      <c r="Y386" s="177">
        <f t="shared" si="190"/>
        <v>0</v>
      </c>
      <c r="Z386" s="177">
        <f t="shared" si="190"/>
        <v>0</v>
      </c>
      <c r="AA386" s="177">
        <f t="shared" si="190"/>
        <v>0</v>
      </c>
      <c r="AB386" s="177">
        <f t="shared" si="190"/>
        <v>0</v>
      </c>
      <c r="AC386" s="177">
        <f t="shared" si="190"/>
        <v>0</v>
      </c>
      <c r="AD386" s="177">
        <f t="shared" si="190"/>
        <v>0</v>
      </c>
      <c r="AE386" s="177">
        <f t="shared" si="190"/>
        <v>0</v>
      </c>
      <c r="AF386" s="177">
        <f t="shared" si="190"/>
        <v>0</v>
      </c>
      <c r="AG386" s="177">
        <f t="shared" si="190"/>
        <v>0</v>
      </c>
      <c r="AH386" s="177">
        <f t="shared" si="190"/>
        <v>0</v>
      </c>
      <c r="AI386" s="177">
        <f t="shared" si="190"/>
        <v>0</v>
      </c>
      <c r="AJ386" s="177">
        <f t="shared" si="190"/>
        <v>0</v>
      </c>
      <c r="AK386" s="177">
        <f t="shared" si="190"/>
        <v>0</v>
      </c>
      <c r="AL386" s="177">
        <f t="shared" si="190"/>
        <v>0</v>
      </c>
      <c r="AM386" s="177">
        <f t="shared" si="190"/>
        <v>0</v>
      </c>
      <c r="AN386" s="177">
        <f t="shared" si="190"/>
        <v>0</v>
      </c>
      <c r="AO386" s="177">
        <f t="shared" si="190"/>
        <v>0</v>
      </c>
      <c r="AP386" s="177">
        <f t="shared" si="190"/>
        <v>0</v>
      </c>
      <c r="AQ386" s="177">
        <f t="shared" si="190"/>
        <v>0</v>
      </c>
      <c r="AR386" s="177">
        <f t="shared" si="190"/>
        <v>0</v>
      </c>
      <c r="AS386" s="177">
        <f t="shared" si="190"/>
        <v>0</v>
      </c>
      <c r="AT386" s="177">
        <f t="shared" si="190"/>
        <v>0</v>
      </c>
      <c r="AU386" s="177">
        <f t="shared" si="190"/>
        <v>0</v>
      </c>
      <c r="AV386" s="177">
        <f t="shared" si="190"/>
        <v>0</v>
      </c>
      <c r="AW386" s="177">
        <f t="shared" si="190"/>
        <v>0</v>
      </c>
      <c r="AX386" s="177">
        <f t="shared" si="190"/>
        <v>0</v>
      </c>
      <c r="AY386" s="177">
        <f t="shared" si="190"/>
        <v>0</v>
      </c>
      <c r="AZ386" s="177">
        <f t="shared" si="190"/>
        <v>0</v>
      </c>
      <c r="BA386" s="177">
        <f t="shared" si="190"/>
        <v>0</v>
      </c>
      <c r="BB386" s="177">
        <f t="shared" si="190"/>
        <v>0</v>
      </c>
      <c r="BC386" s="177">
        <f t="shared" si="190"/>
        <v>0</v>
      </c>
      <c r="BD386" s="177">
        <f t="shared" si="190"/>
        <v>0</v>
      </c>
    </row>
    <row r="387" spans="1:59" ht="15.5" x14ac:dyDescent="0.35">
      <c r="B387" s="147">
        <f t="shared" si="187"/>
        <v>5</v>
      </c>
      <c r="C387" s="148" t="str">
        <f t="shared" si="187"/>
        <v>SCI FORGEOT PROPERTY</v>
      </c>
      <c r="D387" s="182" t="s">
        <v>844</v>
      </c>
      <c r="E387" s="167">
        <v>0</v>
      </c>
      <c r="F387" s="151"/>
      <c r="G387" s="189"/>
      <c r="H387" s="151"/>
      <c r="I387" s="151"/>
      <c r="J387" s="159"/>
      <c r="L387" s="188" t="s">
        <v>845</v>
      </c>
      <c r="M387" s="212"/>
      <c r="N387" s="212"/>
      <c r="O387" s="177">
        <f t="shared" ref="O387:BD387" si="191">IFERROR(((O$3&gt;=$J377)*(O$2&lt;=$J377))*$E388,"")</f>
        <v>0</v>
      </c>
      <c r="P387" s="177">
        <f t="shared" si="191"/>
        <v>0</v>
      </c>
      <c r="Q387" s="177">
        <f t="shared" si="191"/>
        <v>0</v>
      </c>
      <c r="R387" s="177">
        <f t="shared" si="191"/>
        <v>0</v>
      </c>
      <c r="S387" s="177">
        <f t="shared" si="191"/>
        <v>0</v>
      </c>
      <c r="T387" s="177">
        <f t="shared" si="191"/>
        <v>0</v>
      </c>
      <c r="U387" s="177">
        <f t="shared" si="191"/>
        <v>0</v>
      </c>
      <c r="V387" s="177">
        <f t="shared" si="191"/>
        <v>0</v>
      </c>
      <c r="W387" s="177">
        <f t="shared" si="191"/>
        <v>0</v>
      </c>
      <c r="X387" s="177">
        <f t="shared" si="191"/>
        <v>0</v>
      </c>
      <c r="Y387" s="177">
        <f t="shared" si="191"/>
        <v>0</v>
      </c>
      <c r="Z387" s="177">
        <f t="shared" si="191"/>
        <v>0</v>
      </c>
      <c r="AA387" s="177">
        <f t="shared" si="191"/>
        <v>0</v>
      </c>
      <c r="AB387" s="177">
        <f t="shared" si="191"/>
        <v>0</v>
      </c>
      <c r="AC387" s="177">
        <f t="shared" si="191"/>
        <v>0</v>
      </c>
      <c r="AD387" s="177">
        <f t="shared" si="191"/>
        <v>0</v>
      </c>
      <c r="AE387" s="177">
        <f t="shared" si="191"/>
        <v>0</v>
      </c>
      <c r="AF387" s="177">
        <f t="shared" si="191"/>
        <v>0</v>
      </c>
      <c r="AG387" s="177">
        <f t="shared" si="191"/>
        <v>0</v>
      </c>
      <c r="AH387" s="177">
        <f t="shared" si="191"/>
        <v>0</v>
      </c>
      <c r="AI387" s="177">
        <f t="shared" si="191"/>
        <v>0</v>
      </c>
      <c r="AJ387" s="177">
        <f t="shared" si="191"/>
        <v>0</v>
      </c>
      <c r="AK387" s="177">
        <f t="shared" si="191"/>
        <v>0</v>
      </c>
      <c r="AL387" s="177">
        <f t="shared" si="191"/>
        <v>0</v>
      </c>
      <c r="AM387" s="177">
        <f t="shared" si="191"/>
        <v>0</v>
      </c>
      <c r="AN387" s="177">
        <f t="shared" si="191"/>
        <v>0</v>
      </c>
      <c r="AO387" s="177">
        <f t="shared" si="191"/>
        <v>0</v>
      </c>
      <c r="AP387" s="177">
        <f t="shared" si="191"/>
        <v>0</v>
      </c>
      <c r="AQ387" s="177">
        <f t="shared" si="191"/>
        <v>0</v>
      </c>
      <c r="AR387" s="177">
        <f t="shared" si="191"/>
        <v>0</v>
      </c>
      <c r="AS387" s="177">
        <f t="shared" si="191"/>
        <v>0</v>
      </c>
      <c r="AT387" s="177">
        <f t="shared" si="191"/>
        <v>0</v>
      </c>
      <c r="AU387" s="177">
        <f t="shared" si="191"/>
        <v>0</v>
      </c>
      <c r="AV387" s="177">
        <f t="shared" si="191"/>
        <v>0</v>
      </c>
      <c r="AW387" s="177">
        <f t="shared" si="191"/>
        <v>0</v>
      </c>
      <c r="AX387" s="177">
        <f t="shared" si="191"/>
        <v>0</v>
      </c>
      <c r="AY387" s="177">
        <f t="shared" si="191"/>
        <v>0</v>
      </c>
      <c r="AZ387" s="177">
        <f t="shared" si="191"/>
        <v>0</v>
      </c>
      <c r="BA387" s="177">
        <f t="shared" si="191"/>
        <v>0</v>
      </c>
      <c r="BB387" s="177">
        <f t="shared" si="191"/>
        <v>0</v>
      </c>
      <c r="BC387" s="177">
        <f t="shared" si="191"/>
        <v>0</v>
      </c>
      <c r="BD387" s="177">
        <f t="shared" si="191"/>
        <v>0</v>
      </c>
    </row>
    <row r="388" spans="1:59" ht="15.5" x14ac:dyDescent="0.35">
      <c r="B388" s="147">
        <f t="shared" si="187"/>
        <v>5</v>
      </c>
      <c r="C388" s="148" t="str">
        <f t="shared" si="187"/>
        <v>SCI FORGEOT PROPERTY</v>
      </c>
      <c r="D388" s="182" t="s">
        <v>845</v>
      </c>
      <c r="E388" s="167">
        <v>0</v>
      </c>
      <c r="F388" s="151"/>
      <c r="G388" s="182" t="s">
        <v>841</v>
      </c>
      <c r="H388" s="167">
        <v>0</v>
      </c>
      <c r="I388" s="182" t="s">
        <v>843</v>
      </c>
      <c r="J388" s="167">
        <v>0</v>
      </c>
      <c r="L388" s="190" t="s">
        <v>846</v>
      </c>
      <c r="M388" s="213"/>
      <c r="N388" s="213"/>
      <c r="O388" s="181">
        <f t="shared" ref="O388:BD388" si="192">IFERROR(-($E369+$H369+$J369)*O370,"")</f>
        <v>0</v>
      </c>
      <c r="P388" s="181">
        <f t="shared" si="192"/>
        <v>0</v>
      </c>
      <c r="Q388" s="181">
        <f t="shared" si="192"/>
        <v>0</v>
      </c>
      <c r="R388" s="181">
        <f t="shared" si="192"/>
        <v>0</v>
      </c>
      <c r="S388" s="181">
        <f t="shared" si="192"/>
        <v>0</v>
      </c>
      <c r="T388" s="181">
        <f t="shared" si="192"/>
        <v>0</v>
      </c>
      <c r="U388" s="181">
        <f t="shared" si="192"/>
        <v>0</v>
      </c>
      <c r="V388" s="181">
        <f t="shared" si="192"/>
        <v>0</v>
      </c>
      <c r="W388" s="181">
        <f t="shared" si="192"/>
        <v>0</v>
      </c>
      <c r="X388" s="181">
        <f t="shared" si="192"/>
        <v>0</v>
      </c>
      <c r="Y388" s="181">
        <f t="shared" si="192"/>
        <v>0</v>
      </c>
      <c r="Z388" s="181">
        <f t="shared" si="192"/>
        <v>0</v>
      </c>
      <c r="AA388" s="181">
        <f t="shared" si="192"/>
        <v>0</v>
      </c>
      <c r="AB388" s="181">
        <f t="shared" si="192"/>
        <v>0</v>
      </c>
      <c r="AC388" s="181">
        <f t="shared" si="192"/>
        <v>0</v>
      </c>
      <c r="AD388" s="181">
        <f t="shared" si="192"/>
        <v>0</v>
      </c>
      <c r="AE388" s="181">
        <f t="shared" si="192"/>
        <v>0</v>
      </c>
      <c r="AF388" s="181">
        <f t="shared" si="192"/>
        <v>0</v>
      </c>
      <c r="AG388" s="181">
        <f t="shared" si="192"/>
        <v>0</v>
      </c>
      <c r="AH388" s="181">
        <f t="shared" si="192"/>
        <v>0</v>
      </c>
      <c r="AI388" s="181">
        <f t="shared" si="192"/>
        <v>0</v>
      </c>
      <c r="AJ388" s="181">
        <f t="shared" si="192"/>
        <v>0</v>
      </c>
      <c r="AK388" s="181">
        <f t="shared" si="192"/>
        <v>0</v>
      </c>
      <c r="AL388" s="181">
        <f t="shared" si="192"/>
        <v>0</v>
      </c>
      <c r="AM388" s="181">
        <f t="shared" si="192"/>
        <v>0</v>
      </c>
      <c r="AN388" s="181">
        <f t="shared" si="192"/>
        <v>0</v>
      </c>
      <c r="AO388" s="181">
        <f t="shared" si="192"/>
        <v>0</v>
      </c>
      <c r="AP388" s="181">
        <f t="shared" si="192"/>
        <v>0</v>
      </c>
      <c r="AQ388" s="181">
        <f t="shared" si="192"/>
        <v>0</v>
      </c>
      <c r="AR388" s="181">
        <f t="shared" si="192"/>
        <v>0</v>
      </c>
      <c r="AS388" s="181">
        <f t="shared" si="192"/>
        <v>0</v>
      </c>
      <c r="AT388" s="181">
        <f t="shared" si="192"/>
        <v>0</v>
      </c>
      <c r="AU388" s="181">
        <f t="shared" si="192"/>
        <v>0</v>
      </c>
      <c r="AV388" s="181">
        <f t="shared" si="192"/>
        <v>0</v>
      </c>
      <c r="AW388" s="181">
        <f t="shared" si="192"/>
        <v>0</v>
      </c>
      <c r="AX388" s="181">
        <f t="shared" si="192"/>
        <v>0</v>
      </c>
      <c r="AY388" s="181">
        <f t="shared" si="192"/>
        <v>0</v>
      </c>
      <c r="AZ388" s="181">
        <f t="shared" si="192"/>
        <v>0</v>
      </c>
      <c r="BA388" s="181">
        <f t="shared" si="192"/>
        <v>0</v>
      </c>
      <c r="BB388" s="181">
        <f t="shared" si="192"/>
        <v>0</v>
      </c>
      <c r="BC388" s="181">
        <f t="shared" si="192"/>
        <v>0</v>
      </c>
      <c r="BD388" s="181">
        <f t="shared" si="192"/>
        <v>0</v>
      </c>
    </row>
    <row r="389" spans="1:59" x14ac:dyDescent="0.3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  <c r="BA389"/>
      <c r="BB389"/>
      <c r="BC389"/>
      <c r="BD389"/>
    </row>
    <row r="390" spans="1:59" ht="15.5" x14ac:dyDescent="0.3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  <c r="BA390"/>
      <c r="BB390"/>
      <c r="BC390"/>
      <c r="BD390"/>
      <c r="BE390" s="137"/>
    </row>
    <row r="391" spans="1:59" ht="15.5" x14ac:dyDescent="0.35">
      <c r="A391" s="137"/>
      <c r="B391" s="207">
        <v>6</v>
      </c>
      <c r="C391" s="208" t="str">
        <f>H393</f>
        <v>SCI FORGEOT PROPERTY</v>
      </c>
      <c r="D391" s="209" t="s">
        <v>182</v>
      </c>
      <c r="E391" s="209"/>
      <c r="F391" s="209"/>
      <c r="G391" s="209"/>
      <c r="H391" s="209"/>
      <c r="I391" s="209"/>
      <c r="J391" s="209"/>
      <c r="K391" s="208"/>
      <c r="L391" s="208"/>
      <c r="M391" s="208"/>
      <c r="N391" s="208"/>
      <c r="O391" s="222"/>
      <c r="P391" s="222"/>
      <c r="Q391" s="222"/>
      <c r="R391" s="222"/>
      <c r="S391" s="222"/>
      <c r="T391" s="222"/>
      <c r="U391" s="222"/>
      <c r="V391" s="222"/>
      <c r="W391" s="222"/>
      <c r="X391" s="222"/>
      <c r="Y391" s="222"/>
      <c r="Z391" s="222"/>
      <c r="AA391" s="222"/>
      <c r="AB391" s="222"/>
      <c r="AC391" s="222"/>
      <c r="AD391" s="222"/>
      <c r="AE391" s="222"/>
      <c r="AF391" s="222"/>
      <c r="AG391" s="222"/>
      <c r="AH391" s="222"/>
      <c r="AI391" s="222"/>
      <c r="AJ391" s="222"/>
      <c r="AK391" s="222"/>
      <c r="AL391" s="222"/>
      <c r="AM391" s="222"/>
      <c r="AN391" s="222"/>
      <c r="AO391" s="222"/>
      <c r="AP391" s="222"/>
      <c r="AQ391" s="222"/>
      <c r="AR391" s="222"/>
      <c r="AS391" s="222"/>
      <c r="AT391" s="222"/>
      <c r="AU391" s="222"/>
      <c r="AV391" s="222"/>
      <c r="AW391" s="222"/>
      <c r="AX391" s="222"/>
      <c r="AY391" s="222"/>
      <c r="AZ391" s="222"/>
      <c r="BA391" s="222"/>
      <c r="BB391" s="222"/>
      <c r="BC391" s="222"/>
      <c r="BD391" s="222"/>
      <c r="BE391" s="137"/>
      <c r="BF391" s="137"/>
      <c r="BG391" s="137"/>
    </row>
    <row r="392" spans="1:59" ht="15.5" x14ac:dyDescent="0.35">
      <c r="A392" s="171"/>
      <c r="B392" s="147">
        <f>B391</f>
        <v>6</v>
      </c>
      <c r="C392" s="148" t="str">
        <f>C391</f>
        <v>SCI FORGEOT PROPERTY</v>
      </c>
      <c r="D392" s="171"/>
      <c r="E392" s="171"/>
      <c r="F392" s="171"/>
      <c r="G392" s="171"/>
      <c r="H392" s="171"/>
      <c r="I392" s="171"/>
      <c r="J392" s="171"/>
      <c r="K392" s="171"/>
      <c r="L392" s="171"/>
      <c r="M392" s="171"/>
      <c r="N392" s="171"/>
      <c r="O392" s="180"/>
      <c r="P392" s="180"/>
      <c r="Q392" s="180"/>
      <c r="R392" s="180"/>
      <c r="S392" s="180"/>
      <c r="T392" s="180"/>
      <c r="U392" s="180"/>
      <c r="V392" s="180"/>
      <c r="W392" s="180"/>
      <c r="X392" s="180"/>
      <c r="Y392" s="180"/>
      <c r="Z392" s="180"/>
      <c r="AA392" s="180"/>
      <c r="AB392" s="180"/>
      <c r="AC392" s="180"/>
      <c r="AD392" s="180"/>
      <c r="AE392" s="180"/>
      <c r="AF392" s="180"/>
      <c r="AG392" s="180"/>
      <c r="AH392" s="180"/>
      <c r="AI392" s="180"/>
      <c r="AJ392" s="180"/>
      <c r="AK392" s="180"/>
      <c r="AL392" s="180"/>
      <c r="AM392" s="180"/>
      <c r="AN392" s="180"/>
      <c r="AO392" s="180"/>
      <c r="AP392" s="180"/>
      <c r="AQ392" s="180"/>
      <c r="AR392" s="180"/>
      <c r="AS392" s="180"/>
      <c r="AT392" s="180"/>
      <c r="AU392" s="180"/>
      <c r="AV392" s="180"/>
      <c r="AW392" s="180"/>
      <c r="AX392" s="180"/>
      <c r="AY392" s="180"/>
      <c r="AZ392" s="180"/>
      <c r="BA392" s="180"/>
      <c r="BB392" s="180"/>
      <c r="BC392" s="180"/>
      <c r="BD392" s="180"/>
      <c r="BE392" s="171"/>
      <c r="BF392" s="171"/>
      <c r="BG392" s="171"/>
    </row>
    <row r="393" spans="1:59" ht="15.5" x14ac:dyDescent="0.35">
      <c r="B393" s="147">
        <f t="shared" ref="B393:C408" si="193">B392</f>
        <v>6</v>
      </c>
      <c r="C393" s="148" t="str">
        <f t="shared" si="193"/>
        <v>SCI FORGEOT PROPERTY</v>
      </c>
      <c r="D393" s="149" t="s">
        <v>20</v>
      </c>
      <c r="E393" s="150" t="s">
        <v>177</v>
      </c>
      <c r="F393" s="151"/>
      <c r="G393" s="149" t="s">
        <v>804</v>
      </c>
      <c r="H393" s="150" t="s">
        <v>175</v>
      </c>
      <c r="I393" s="150"/>
      <c r="J393" s="150"/>
      <c r="L393" s="152" t="s">
        <v>805</v>
      </c>
      <c r="M393" s="210"/>
      <c r="N393" s="210"/>
      <c r="O393" s="153">
        <f>($E404&gt;0)*($E398&lt;O$2)*(EDATE($E398,$E404)&gt;O$3)*((O$3-O$2+1)/O$4)
+($E404&gt;0)*($E398&lt;O$2)*(EDATE($E398,$E404)&gt;=O$2)*(EDATE($E398,$E404)&lt;=O$3)*((EDATE($E398,$E404)-O$2)/O$4)
+($E404&gt;0)*($E398&lt;O$2)*(EDATE($E398,$E404)&lt;O$2)*(0)
+($E404&gt;0)*($E398&gt;=O$2)*($E398&lt;=O$3)*(EDATE($E398,$E404)&gt;=O$2)*(EDATE($E398,$E404)&lt;=O$3)*((EDATE($E398,$E404)-$E398+1)/O$4)
+($E404&gt;0)*($E398&gt;=O$2)*($E398&lt;=O$3)*(EDATE($E398,$E404)&gt;O$3)*((O$3-$E398+1)/O$4)
+($E404&gt;0)*($E398&gt;O$3)*(0)</f>
        <v>0</v>
      </c>
      <c r="P393" s="153">
        <f t="shared" ref="P393:BD393" si="194">($E404&gt;0)*($E398&lt;P$2)*(EDATE($E398,$E404)&gt;P$3)*((P$3-P$2+1)/P$4)
+($E404&gt;0)*($E398&lt;P$2)*(EDATE($E398,$E404)&gt;=P$2)*(EDATE($E398,$E404)&lt;=P$3)*((EDATE($E398,$E404)-P$2)/P$4)
+($E404&gt;0)*($E398&lt;P$2)*(EDATE($E398,$E404)&lt;P$2)*(0)
+($E404&gt;0)*($E398&gt;=P$2)*($E398&lt;=P$3)*(EDATE($E398,$E404)&gt;=P$2)*(EDATE($E398,$E404)&lt;=P$3)*((EDATE($E398,$E404)-$E398+1)/P$4)
+($E404&gt;0)*($E398&gt;=P$2)*($E398&lt;=P$3)*(EDATE($E398,$E404)&gt;P$3)*((P$3-$E398+1)/P$4)
+($E404&gt;0)*($E398&gt;P$3)*(0)</f>
        <v>0</v>
      </c>
      <c r="Q393" s="153">
        <f t="shared" si="194"/>
        <v>0</v>
      </c>
      <c r="R393" s="153">
        <f t="shared" si="194"/>
        <v>0</v>
      </c>
      <c r="S393" s="153">
        <f t="shared" si="194"/>
        <v>0</v>
      </c>
      <c r="T393" s="153">
        <f t="shared" si="194"/>
        <v>0</v>
      </c>
      <c r="U393" s="153">
        <f t="shared" si="194"/>
        <v>0</v>
      </c>
      <c r="V393" s="153">
        <f t="shared" si="194"/>
        <v>0</v>
      </c>
      <c r="W393" s="153">
        <f t="shared" si="194"/>
        <v>0</v>
      </c>
      <c r="X393" s="153">
        <f t="shared" si="194"/>
        <v>0</v>
      </c>
      <c r="Y393" s="153">
        <f t="shared" si="194"/>
        <v>0</v>
      </c>
      <c r="Z393" s="153">
        <f t="shared" si="194"/>
        <v>0</v>
      </c>
      <c r="AA393" s="153">
        <f t="shared" si="194"/>
        <v>0</v>
      </c>
      <c r="AB393" s="153">
        <f t="shared" si="194"/>
        <v>0</v>
      </c>
      <c r="AC393" s="153">
        <f t="shared" si="194"/>
        <v>0</v>
      </c>
      <c r="AD393" s="153">
        <f t="shared" si="194"/>
        <v>0</v>
      </c>
      <c r="AE393" s="153">
        <f t="shared" si="194"/>
        <v>0</v>
      </c>
      <c r="AF393" s="153">
        <f t="shared" si="194"/>
        <v>0</v>
      </c>
      <c r="AG393" s="153">
        <f t="shared" si="194"/>
        <v>0</v>
      </c>
      <c r="AH393" s="153">
        <f t="shared" si="194"/>
        <v>0</v>
      </c>
      <c r="AI393" s="153">
        <f t="shared" si="194"/>
        <v>0</v>
      </c>
      <c r="AJ393" s="153">
        <f t="shared" si="194"/>
        <v>0</v>
      </c>
      <c r="AK393" s="153">
        <f t="shared" si="194"/>
        <v>0</v>
      </c>
      <c r="AL393" s="153">
        <f t="shared" si="194"/>
        <v>0</v>
      </c>
      <c r="AM393" s="153">
        <f t="shared" si="194"/>
        <v>0</v>
      </c>
      <c r="AN393" s="153">
        <f t="shared" si="194"/>
        <v>0</v>
      </c>
      <c r="AO393" s="153">
        <f t="shared" si="194"/>
        <v>0</v>
      </c>
      <c r="AP393" s="153">
        <f t="shared" si="194"/>
        <v>0</v>
      </c>
      <c r="AQ393" s="153">
        <f t="shared" si="194"/>
        <v>0</v>
      </c>
      <c r="AR393" s="153">
        <f t="shared" si="194"/>
        <v>0</v>
      </c>
      <c r="AS393" s="153">
        <f t="shared" si="194"/>
        <v>0</v>
      </c>
      <c r="AT393" s="153">
        <f t="shared" si="194"/>
        <v>0</v>
      </c>
      <c r="AU393" s="153">
        <f t="shared" si="194"/>
        <v>0</v>
      </c>
      <c r="AV393" s="153">
        <f t="shared" si="194"/>
        <v>0</v>
      </c>
      <c r="AW393" s="153">
        <f t="shared" si="194"/>
        <v>0</v>
      </c>
      <c r="AX393" s="153">
        <f t="shared" si="194"/>
        <v>0</v>
      </c>
      <c r="AY393" s="153">
        <f t="shared" si="194"/>
        <v>0</v>
      </c>
      <c r="AZ393" s="153">
        <f t="shared" si="194"/>
        <v>0</v>
      </c>
      <c r="BA393" s="153">
        <f t="shared" si="194"/>
        <v>0</v>
      </c>
      <c r="BB393" s="153">
        <f t="shared" si="194"/>
        <v>0</v>
      </c>
      <c r="BC393" s="153">
        <f t="shared" si="194"/>
        <v>0</v>
      </c>
      <c r="BD393" s="153">
        <f t="shared" si="194"/>
        <v>0</v>
      </c>
    </row>
    <row r="394" spans="1:59" ht="15.5" x14ac:dyDescent="0.35">
      <c r="B394" s="147">
        <f t="shared" si="193"/>
        <v>6</v>
      </c>
      <c r="C394" s="148" t="str">
        <f t="shared" si="193"/>
        <v>SCI FORGEOT PROPERTY</v>
      </c>
      <c r="D394" s="149" t="s">
        <v>50</v>
      </c>
      <c r="E394" s="154">
        <v>96.4</v>
      </c>
      <c r="F394" s="151"/>
      <c r="G394" s="149" t="s">
        <v>3</v>
      </c>
      <c r="H394" s="155">
        <v>87.3</v>
      </c>
      <c r="I394" s="149" t="s">
        <v>106</v>
      </c>
      <c r="J394" s="155">
        <v>96.4</v>
      </c>
      <c r="L394" s="156" t="s">
        <v>806</v>
      </c>
      <c r="M394" s="212"/>
      <c r="N394" s="212"/>
      <c r="O394" s="157">
        <f>($H399&gt;0)*($J399&lt;O$2)*0
+($H399&gt;0)*($J399&gt;=O$2)*($J399&lt;=O$3)*(($J399-O$2+1)/O$4)
+($H399&gt;0)*($J399&gt;O$3)*($I399&gt;O$3)*0
+($H399&gt;0)*($J399&gt;O$3)*($I399&lt;=O$3)*($I399&gt;=O$2)*((O$3-$I399+1)/O$4)
+($H399&gt;0)*($J399&gt;O$3)*($I399&lt;O$2)*1
+($H399&gt;0)*($I399&gt;O$3)*0
+($H400&gt;0)*($J$2350&lt;O$2)*0
+($H400&gt;0)*($J400&gt;=O$2)*($J400&lt;=O$3)*(($J400-O$2+1)/O$4)
+($H400&gt;0)*($J400&gt;O$3)*($I400&gt;O$3)*0
+($H400&gt;0)*($J400&gt;O$3)*($I400&lt;=O$3)*($I400&gt;=O$2)*((O$3-$I400+1)/O$4)
+($H400&gt;0)*($J400&gt;O$3)*($I400&lt;O$2)*1
+($H400&gt;0)*($I400&gt;O$3)*0
+($H401&gt;0)*($J401&lt;O$2)*0
+($H401&gt;0)*($J401&gt;=O$2)*($J401&lt;=O$3)*(($J401-O$2+1)/O$4)
+($H401&gt;0)*($J401&gt;O$3)*($I401&gt;O$3)*0
+($H401&gt;0)*($J401&gt;O$3)*($I401&lt;=O$3)*($I401&gt;=O$2)*((O$3-$I401+1)/O$4)
+($H401&gt;0)*($J401&gt;O$3)*($I401&lt;O$2)*1
+($H401&gt;0)*($I401&gt;O$3)*0</f>
        <v>0</v>
      </c>
      <c r="P394" s="157">
        <f t="shared" ref="P394:BD394" si="195">($H399&gt;0)*($J399&lt;P$2)*0
+($H399&gt;0)*($J399&gt;=P$2)*($J399&lt;=P$3)*(($J399-P$2+1)/P$4)
+($H399&gt;0)*($J399&gt;P$3)*($I399&gt;P$3)*0
+($H399&gt;0)*($J399&gt;P$3)*($I399&lt;=P$3)*($I399&gt;=P$2)*((P$3-$I399+1)/P$4)
+($H399&gt;0)*($J399&gt;P$3)*($I399&lt;P$2)*1
+($H399&gt;0)*($I399&gt;P$3)*0
+($H400&gt;0)*($J$2350&lt;P$2)*0
+($H400&gt;0)*($J400&gt;=P$2)*($J400&lt;=P$3)*(($J400-P$2+1)/P$4)
+($H400&gt;0)*($J400&gt;P$3)*($I400&gt;P$3)*0
+($H400&gt;0)*($J400&gt;P$3)*($I400&lt;=P$3)*($I400&gt;=P$2)*((P$3-$I400+1)/P$4)
+($H400&gt;0)*($J400&gt;P$3)*($I400&lt;P$2)*1
+($H400&gt;0)*($I400&gt;P$3)*0
+($H401&gt;0)*($J401&lt;P$2)*0
+($H401&gt;0)*($J401&gt;=P$2)*($J401&lt;=P$3)*(($J401-P$2+1)/P$4)
+($H401&gt;0)*($J401&gt;P$3)*($I401&gt;P$3)*0
+($H401&gt;0)*($J401&gt;P$3)*($I401&lt;=P$3)*($I401&gt;=P$2)*((P$3-$I401+1)/P$4)
+($H401&gt;0)*($J401&gt;P$3)*($I401&lt;P$2)*1
+($H401&gt;0)*($I401&gt;P$3)*0</f>
        <v>0</v>
      </c>
      <c r="Q394" s="157">
        <f t="shared" si="195"/>
        <v>0</v>
      </c>
      <c r="R394" s="157">
        <f t="shared" si="195"/>
        <v>0</v>
      </c>
      <c r="S394" s="157">
        <f t="shared" si="195"/>
        <v>0</v>
      </c>
      <c r="T394" s="157">
        <f t="shared" si="195"/>
        <v>0</v>
      </c>
      <c r="U394" s="157">
        <f t="shared" si="195"/>
        <v>0</v>
      </c>
      <c r="V394" s="157">
        <f t="shared" si="195"/>
        <v>0</v>
      </c>
      <c r="W394" s="157">
        <f t="shared" si="195"/>
        <v>0</v>
      </c>
      <c r="X394" s="157">
        <f t="shared" si="195"/>
        <v>0</v>
      </c>
      <c r="Y394" s="157">
        <f t="shared" si="195"/>
        <v>0</v>
      </c>
      <c r="Z394" s="157">
        <f t="shared" si="195"/>
        <v>0</v>
      </c>
      <c r="AA394" s="157">
        <f t="shared" si="195"/>
        <v>0</v>
      </c>
      <c r="AB394" s="157">
        <f t="shared" si="195"/>
        <v>0</v>
      </c>
      <c r="AC394" s="157">
        <f t="shared" si="195"/>
        <v>0</v>
      </c>
      <c r="AD394" s="157">
        <f t="shared" si="195"/>
        <v>0</v>
      </c>
      <c r="AE394" s="157">
        <f t="shared" si="195"/>
        <v>0</v>
      </c>
      <c r="AF394" s="157">
        <f t="shared" si="195"/>
        <v>0</v>
      </c>
      <c r="AG394" s="157">
        <f t="shared" si="195"/>
        <v>0</v>
      </c>
      <c r="AH394" s="157">
        <f t="shared" si="195"/>
        <v>0</v>
      </c>
      <c r="AI394" s="157">
        <f t="shared" si="195"/>
        <v>0</v>
      </c>
      <c r="AJ394" s="157">
        <f t="shared" si="195"/>
        <v>0</v>
      </c>
      <c r="AK394" s="157">
        <f t="shared" si="195"/>
        <v>0</v>
      </c>
      <c r="AL394" s="157">
        <f t="shared" si="195"/>
        <v>0</v>
      </c>
      <c r="AM394" s="157">
        <f t="shared" si="195"/>
        <v>0</v>
      </c>
      <c r="AN394" s="157">
        <f t="shared" si="195"/>
        <v>0</v>
      </c>
      <c r="AO394" s="157">
        <f t="shared" si="195"/>
        <v>0</v>
      </c>
      <c r="AP394" s="157">
        <f t="shared" si="195"/>
        <v>0</v>
      </c>
      <c r="AQ394" s="157">
        <f t="shared" si="195"/>
        <v>0</v>
      </c>
      <c r="AR394" s="157">
        <f t="shared" si="195"/>
        <v>0</v>
      </c>
      <c r="AS394" s="157">
        <f t="shared" si="195"/>
        <v>0</v>
      </c>
      <c r="AT394" s="157">
        <f t="shared" si="195"/>
        <v>0</v>
      </c>
      <c r="AU394" s="157">
        <f t="shared" si="195"/>
        <v>0</v>
      </c>
      <c r="AV394" s="157">
        <f t="shared" si="195"/>
        <v>0</v>
      </c>
      <c r="AW394" s="157">
        <f t="shared" si="195"/>
        <v>0</v>
      </c>
      <c r="AX394" s="157">
        <f t="shared" si="195"/>
        <v>0</v>
      </c>
      <c r="AY394" s="157">
        <f t="shared" si="195"/>
        <v>0</v>
      </c>
      <c r="AZ394" s="157">
        <f t="shared" si="195"/>
        <v>0</v>
      </c>
      <c r="BA394" s="157">
        <f t="shared" si="195"/>
        <v>0</v>
      </c>
      <c r="BB394" s="157">
        <f t="shared" si="195"/>
        <v>0</v>
      </c>
      <c r="BC394" s="157">
        <f t="shared" si="195"/>
        <v>0</v>
      </c>
      <c r="BD394" s="157">
        <f t="shared" si="195"/>
        <v>0</v>
      </c>
    </row>
    <row r="395" spans="1:59" ht="15.5" x14ac:dyDescent="0.35">
      <c r="B395" s="147">
        <f t="shared" si="193"/>
        <v>6</v>
      </c>
      <c r="C395" s="148" t="str">
        <f t="shared" si="193"/>
        <v>SCI FORGEOT PROPERTY</v>
      </c>
      <c r="D395" s="149" t="s">
        <v>111</v>
      </c>
      <c r="E395" s="158">
        <v>448.75</v>
      </c>
      <c r="F395" s="151"/>
      <c r="G395" s="149" t="s">
        <v>112</v>
      </c>
      <c r="H395" s="158">
        <v>0</v>
      </c>
      <c r="I395" s="149" t="s">
        <v>113</v>
      </c>
      <c r="J395" s="158">
        <v>38.99</v>
      </c>
      <c r="K395" s="159"/>
      <c r="L395" s="156" t="s">
        <v>807</v>
      </c>
      <c r="M395" s="212"/>
      <c r="N395" s="212"/>
      <c r="O395" s="157">
        <f>($E398&lt;=O$3)*($E398&gt;O$2)*((O$3-$E398+1)/O$4)
+($E398&lt;=O$2)*((O$3-O$2+1)/O$4)
+($E398&gt;O$3)*(0)
-($E406&lt;=O$3)*($E406&lt;&gt;0)*($E406&gt;O$2)*((O$3-$E406)/O$4)
-($E406&lt;=O$2)*((O$3-O$2+1)/O$4)
-($E406&gt;O$3)*(0)</f>
        <v>1</v>
      </c>
      <c r="P395" s="157">
        <f t="shared" ref="P395:BD395" si="196">($E398&lt;=P$3)*($E398&gt;P$2)*((P$3-$E398+1)/P$4)
+($E398&lt;=P$2)*((P$3-P$2+1)/P$4)
+($E398&gt;P$3)*(0)
-($E406&lt;=P$3)*($E406&lt;&gt;0)*($E406&gt;P$2)*((P$3-$E406)/P$4)
-($E406&lt;=P$2)*((P$3-P$2+1)/P$4)
-($E406&gt;P$3)*(0)</f>
        <v>1</v>
      </c>
      <c r="Q395" s="157">
        <f t="shared" si="196"/>
        <v>1</v>
      </c>
      <c r="R395" s="157">
        <f t="shared" si="196"/>
        <v>1</v>
      </c>
      <c r="S395" s="157">
        <f t="shared" si="196"/>
        <v>1</v>
      </c>
      <c r="T395" s="157">
        <f t="shared" si="196"/>
        <v>1</v>
      </c>
      <c r="U395" s="157">
        <f t="shared" si="196"/>
        <v>1</v>
      </c>
      <c r="V395" s="157">
        <f t="shared" si="196"/>
        <v>1</v>
      </c>
      <c r="W395" s="157">
        <f t="shared" si="196"/>
        <v>1</v>
      </c>
      <c r="X395" s="157">
        <f t="shared" si="196"/>
        <v>1</v>
      </c>
      <c r="Y395" s="157">
        <f t="shared" si="196"/>
        <v>1</v>
      </c>
      <c r="Z395" s="157">
        <f t="shared" si="196"/>
        <v>1</v>
      </c>
      <c r="AA395" s="157">
        <f t="shared" si="196"/>
        <v>1</v>
      </c>
      <c r="AB395" s="157">
        <f t="shared" si="196"/>
        <v>1</v>
      </c>
      <c r="AC395" s="157">
        <f t="shared" si="196"/>
        <v>1</v>
      </c>
      <c r="AD395" s="157">
        <f t="shared" si="196"/>
        <v>1</v>
      </c>
      <c r="AE395" s="157">
        <f t="shared" si="196"/>
        <v>0.27173913043478259</v>
      </c>
      <c r="AF395" s="157">
        <f t="shared" si="196"/>
        <v>0</v>
      </c>
      <c r="AG395" s="157">
        <f t="shared" si="196"/>
        <v>0</v>
      </c>
      <c r="AH395" s="157">
        <f t="shared" si="196"/>
        <v>0</v>
      </c>
      <c r="AI395" s="157">
        <f t="shared" si="196"/>
        <v>0</v>
      </c>
      <c r="AJ395" s="157">
        <f t="shared" si="196"/>
        <v>0</v>
      </c>
      <c r="AK395" s="157">
        <f t="shared" si="196"/>
        <v>0</v>
      </c>
      <c r="AL395" s="157">
        <f t="shared" si="196"/>
        <v>0</v>
      </c>
      <c r="AM395" s="157">
        <f t="shared" si="196"/>
        <v>0</v>
      </c>
      <c r="AN395" s="157">
        <f t="shared" si="196"/>
        <v>0</v>
      </c>
      <c r="AO395" s="157">
        <f t="shared" si="196"/>
        <v>0</v>
      </c>
      <c r="AP395" s="157">
        <f t="shared" si="196"/>
        <v>0</v>
      </c>
      <c r="AQ395" s="157">
        <f t="shared" si="196"/>
        <v>0</v>
      </c>
      <c r="AR395" s="157">
        <f t="shared" si="196"/>
        <v>0</v>
      </c>
      <c r="AS395" s="157">
        <f t="shared" si="196"/>
        <v>0</v>
      </c>
      <c r="AT395" s="157">
        <f t="shared" si="196"/>
        <v>0</v>
      </c>
      <c r="AU395" s="157">
        <f t="shared" si="196"/>
        <v>0</v>
      </c>
      <c r="AV395" s="157">
        <f t="shared" si="196"/>
        <v>0</v>
      </c>
      <c r="AW395" s="157">
        <f t="shared" si="196"/>
        <v>0</v>
      </c>
      <c r="AX395" s="157">
        <f t="shared" si="196"/>
        <v>0</v>
      </c>
      <c r="AY395" s="157">
        <f t="shared" si="196"/>
        <v>0</v>
      </c>
      <c r="AZ395" s="157">
        <f t="shared" si="196"/>
        <v>0</v>
      </c>
      <c r="BA395" s="157">
        <f t="shared" si="196"/>
        <v>0</v>
      </c>
      <c r="BB395" s="157">
        <f t="shared" si="196"/>
        <v>0</v>
      </c>
      <c r="BC395" s="157">
        <f t="shared" si="196"/>
        <v>0</v>
      </c>
      <c r="BD395" s="157">
        <f t="shared" si="196"/>
        <v>0</v>
      </c>
    </row>
    <row r="396" spans="1:59" ht="15.5" x14ac:dyDescent="0.35">
      <c r="B396" s="147">
        <f t="shared" si="193"/>
        <v>6</v>
      </c>
      <c r="C396" s="148" t="str">
        <f t="shared" si="193"/>
        <v>SCI FORGEOT PROPERTY</v>
      </c>
      <c r="D396" s="149" t="s">
        <v>15</v>
      </c>
      <c r="E396" s="158">
        <v>52380</v>
      </c>
      <c r="F396" s="151"/>
      <c r="G396" s="151"/>
      <c r="H396" s="151"/>
      <c r="I396" s="151"/>
      <c r="J396" s="151"/>
      <c r="L396" s="156" t="s">
        <v>808</v>
      </c>
      <c r="M396" s="212"/>
      <c r="N396" s="212"/>
      <c r="O396" s="157">
        <f>($E409&gt;O$3)*($E406&lt;O$2)*((O$3-O$2+1)/O$4)
+($E409&gt;O$3)*($E406&gt;=O$2)*($E406&lt;=O$3)*((O$3-$E406)/O$4)
+($E409&gt;O$3)*($E406&gt;O$3)*(0)
+($E409&lt;=O$3)*($E409&gt;=O$2)*($E406&lt;O$2)*(($E409-O$2)/O$4)
+($E409&lt;=O$3)*($E409&gt;=O$2)*($E406&lt;=O$3)*($E406&gt;=O$2)*(($E409-$E406)/O$4)
+($E409&lt;O$2)*(0)</f>
        <v>0</v>
      </c>
      <c r="P396" s="157">
        <f t="shared" ref="P396:BD396" si="197">($E409&gt;P$3)*($E406&lt;P$2)*((P$3-P$2+1)/P$4)
+($E409&gt;P$3)*($E406&gt;=P$2)*($E406&lt;=P$3)*((P$3-$E406)/P$4)
+($E409&gt;P$3)*($E406&gt;P$3)*(0)
+($E409&lt;=P$3)*($E409&gt;=P$2)*($E406&lt;P$2)*(($E409-P$2)/P$4)
+($E409&lt;=P$3)*($E409&gt;=P$2)*($E406&lt;=P$3)*($E406&gt;=P$2)*(($E409-$E406)/P$4)
+($E409&lt;P$2)*(0)</f>
        <v>0</v>
      </c>
      <c r="Q396" s="157">
        <f t="shared" si="197"/>
        <v>0</v>
      </c>
      <c r="R396" s="157">
        <f t="shared" si="197"/>
        <v>0</v>
      </c>
      <c r="S396" s="157">
        <f t="shared" si="197"/>
        <v>0</v>
      </c>
      <c r="T396" s="157">
        <f t="shared" si="197"/>
        <v>0</v>
      </c>
      <c r="U396" s="157">
        <f t="shared" si="197"/>
        <v>0</v>
      </c>
      <c r="V396" s="157">
        <f t="shared" si="197"/>
        <v>0</v>
      </c>
      <c r="W396" s="157">
        <f t="shared" si="197"/>
        <v>0</v>
      </c>
      <c r="X396" s="157">
        <f t="shared" si="197"/>
        <v>0</v>
      </c>
      <c r="Y396" s="157">
        <f t="shared" si="197"/>
        <v>0</v>
      </c>
      <c r="Z396" s="157">
        <f t="shared" si="197"/>
        <v>0</v>
      </c>
      <c r="AA396" s="157">
        <f t="shared" si="197"/>
        <v>0</v>
      </c>
      <c r="AB396" s="157">
        <f t="shared" si="197"/>
        <v>0</v>
      </c>
      <c r="AC396" s="157">
        <f t="shared" si="197"/>
        <v>0</v>
      </c>
      <c r="AD396" s="157">
        <f t="shared" si="197"/>
        <v>0</v>
      </c>
      <c r="AE396" s="157">
        <f t="shared" si="197"/>
        <v>0</v>
      </c>
      <c r="AF396" s="157">
        <f t="shared" si="197"/>
        <v>0</v>
      </c>
      <c r="AG396" s="157">
        <f t="shared" si="197"/>
        <v>0</v>
      </c>
      <c r="AH396" s="157">
        <f t="shared" si="197"/>
        <v>0</v>
      </c>
      <c r="AI396" s="157">
        <f t="shared" si="197"/>
        <v>0</v>
      </c>
      <c r="AJ396" s="157">
        <f t="shared" si="197"/>
        <v>0</v>
      </c>
      <c r="AK396" s="157">
        <f t="shared" si="197"/>
        <v>0</v>
      </c>
      <c r="AL396" s="157">
        <f t="shared" si="197"/>
        <v>0</v>
      </c>
      <c r="AM396" s="157">
        <f t="shared" si="197"/>
        <v>0</v>
      </c>
      <c r="AN396" s="157">
        <f t="shared" si="197"/>
        <v>0</v>
      </c>
      <c r="AO396" s="157">
        <f t="shared" si="197"/>
        <v>0</v>
      </c>
      <c r="AP396" s="157">
        <f t="shared" si="197"/>
        <v>0</v>
      </c>
      <c r="AQ396" s="157">
        <f t="shared" si="197"/>
        <v>0</v>
      </c>
      <c r="AR396" s="157">
        <f t="shared" si="197"/>
        <v>0</v>
      </c>
      <c r="AS396" s="157">
        <f t="shared" si="197"/>
        <v>0</v>
      </c>
      <c r="AT396" s="157">
        <f t="shared" si="197"/>
        <v>0</v>
      </c>
      <c r="AU396" s="157">
        <f t="shared" si="197"/>
        <v>0</v>
      </c>
      <c r="AV396" s="157">
        <f t="shared" si="197"/>
        <v>0</v>
      </c>
      <c r="AW396" s="157">
        <f t="shared" si="197"/>
        <v>0</v>
      </c>
      <c r="AX396" s="157">
        <f t="shared" si="197"/>
        <v>0</v>
      </c>
      <c r="AY396" s="157">
        <f t="shared" si="197"/>
        <v>0</v>
      </c>
      <c r="AZ396" s="157">
        <f t="shared" si="197"/>
        <v>0</v>
      </c>
      <c r="BA396" s="157">
        <f t="shared" si="197"/>
        <v>0</v>
      </c>
      <c r="BB396" s="157">
        <f t="shared" si="197"/>
        <v>0</v>
      </c>
      <c r="BC396" s="157">
        <f t="shared" si="197"/>
        <v>0</v>
      </c>
      <c r="BD396" s="157">
        <f t="shared" si="197"/>
        <v>0</v>
      </c>
    </row>
    <row r="397" spans="1:59" ht="15.5" x14ac:dyDescent="0.35">
      <c r="B397" s="147">
        <f t="shared" si="193"/>
        <v>6</v>
      </c>
      <c r="C397" s="148" t="str">
        <f t="shared" si="193"/>
        <v>SCI FORGEOT PROPERTY</v>
      </c>
      <c r="K397" s="160"/>
      <c r="L397" s="156" t="s">
        <v>809</v>
      </c>
      <c r="M397" s="212"/>
      <c r="N397" s="212"/>
      <c r="O397" s="157">
        <f>($E412&gt;0)*($E409&lt;O$2)*(EDATE($E409,$E412)&gt;O$3)*((O$3-O$2+1)/O$4)
+($E412&gt;0)*($E409&lt;O$2)*(EDATE($E409,$E412)&gt;=O$2)*(EDATE($E409,$E412)&lt;=O$3)*((EDATE($E409,$E412)-O$2)/O$4)
+($E412&gt;0)*($E409&lt;O$2)*(EDATE($E409,$E412)&lt;O$2)*(0)
+($E412&gt;0)*($E409&gt;=O$2)*($E409&lt;=O$3)*(EDATE($E409,$E412)&gt;=O$2)*(EDATE($E409,$E412)&lt;=O$3)*((EDATE($E409,$E412)-$E409+1)/O$4)
+($E412&gt;0)*($E409&gt;=O$2)*($E409&lt;=O$3)*(EDATE($E409,$E412)&gt;O$3)*((O$3-$E409+1)/O$4)
+($E412&gt;0)*($E409&gt;O$3)*(0)</f>
        <v>0</v>
      </c>
      <c r="P397" s="157">
        <f t="shared" ref="P397:BD397" si="198">($E412&gt;0)*($E409&lt;P$2)*(EDATE($E409,$E412)&gt;P$3)*((P$3-P$2+1)/P$4)
+($E412&gt;0)*($E409&lt;P$2)*(EDATE($E409,$E412)&gt;=P$2)*(EDATE($E409,$E412)&lt;=P$3)*((EDATE($E409,$E412)-P$2)/P$4)
+($E412&gt;0)*($E409&lt;P$2)*(EDATE($E409,$E412)&lt;P$2)*(0)
+($E412&gt;0)*($E409&gt;=P$2)*($E409&lt;=P$3)*(EDATE($E409,$E412)&gt;=P$2)*(EDATE($E409,$E412)&lt;=P$3)*((EDATE($E409,$E412)-$E409+1)/P$4)
+($E412&gt;0)*($E409&gt;=P$2)*($E409&lt;=P$3)*(EDATE($E409,$E412)&gt;P$3)*((P$3-$E409+1)/P$4)
+($E412&gt;0)*($E409&gt;P$3)*(0)</f>
        <v>0</v>
      </c>
      <c r="Q397" s="157">
        <f t="shared" si="198"/>
        <v>0</v>
      </c>
      <c r="R397" s="157">
        <f t="shared" si="198"/>
        <v>0</v>
      </c>
      <c r="S397" s="157">
        <f t="shared" si="198"/>
        <v>0</v>
      </c>
      <c r="T397" s="157">
        <f t="shared" si="198"/>
        <v>0</v>
      </c>
      <c r="U397" s="157">
        <f t="shared" si="198"/>
        <v>0</v>
      </c>
      <c r="V397" s="157">
        <f t="shared" si="198"/>
        <v>0</v>
      </c>
      <c r="W397" s="157">
        <f t="shared" si="198"/>
        <v>0</v>
      </c>
      <c r="X397" s="157">
        <f t="shared" si="198"/>
        <v>0</v>
      </c>
      <c r="Y397" s="157">
        <f t="shared" si="198"/>
        <v>0</v>
      </c>
      <c r="Z397" s="157">
        <f t="shared" si="198"/>
        <v>0</v>
      </c>
      <c r="AA397" s="157">
        <f t="shared" si="198"/>
        <v>0</v>
      </c>
      <c r="AB397" s="157">
        <f t="shared" si="198"/>
        <v>0</v>
      </c>
      <c r="AC397" s="157">
        <f t="shared" si="198"/>
        <v>0</v>
      </c>
      <c r="AD397" s="157">
        <f t="shared" si="198"/>
        <v>0</v>
      </c>
      <c r="AE397" s="157">
        <f t="shared" si="198"/>
        <v>0</v>
      </c>
      <c r="AF397" s="157">
        <f t="shared" si="198"/>
        <v>0</v>
      </c>
      <c r="AG397" s="157">
        <f t="shared" si="198"/>
        <v>0</v>
      </c>
      <c r="AH397" s="157">
        <f t="shared" si="198"/>
        <v>0</v>
      </c>
      <c r="AI397" s="157">
        <f t="shared" si="198"/>
        <v>0</v>
      </c>
      <c r="AJ397" s="157">
        <f t="shared" si="198"/>
        <v>0</v>
      </c>
      <c r="AK397" s="157">
        <f t="shared" si="198"/>
        <v>0</v>
      </c>
      <c r="AL397" s="157">
        <f t="shared" si="198"/>
        <v>0</v>
      </c>
      <c r="AM397" s="157">
        <f t="shared" si="198"/>
        <v>0</v>
      </c>
      <c r="AN397" s="157">
        <f t="shared" si="198"/>
        <v>0</v>
      </c>
      <c r="AO397" s="157">
        <f t="shared" si="198"/>
        <v>0</v>
      </c>
      <c r="AP397" s="157">
        <f t="shared" si="198"/>
        <v>0</v>
      </c>
      <c r="AQ397" s="157">
        <f t="shared" si="198"/>
        <v>0</v>
      </c>
      <c r="AR397" s="157">
        <f t="shared" si="198"/>
        <v>0</v>
      </c>
      <c r="AS397" s="157">
        <f t="shared" si="198"/>
        <v>0</v>
      </c>
      <c r="AT397" s="157">
        <f t="shared" si="198"/>
        <v>0</v>
      </c>
      <c r="AU397" s="157">
        <f t="shared" si="198"/>
        <v>0</v>
      </c>
      <c r="AV397" s="157">
        <f t="shared" si="198"/>
        <v>0</v>
      </c>
      <c r="AW397" s="157">
        <f t="shared" si="198"/>
        <v>0</v>
      </c>
      <c r="AX397" s="157">
        <f t="shared" si="198"/>
        <v>0</v>
      </c>
      <c r="AY397" s="157">
        <f t="shared" si="198"/>
        <v>0</v>
      </c>
      <c r="AZ397" s="157">
        <f t="shared" si="198"/>
        <v>0</v>
      </c>
      <c r="BA397" s="157">
        <f t="shared" si="198"/>
        <v>0</v>
      </c>
      <c r="BB397" s="157">
        <f t="shared" si="198"/>
        <v>0</v>
      </c>
      <c r="BC397" s="157">
        <f t="shared" si="198"/>
        <v>0</v>
      </c>
      <c r="BD397" s="157">
        <f t="shared" si="198"/>
        <v>0</v>
      </c>
    </row>
    <row r="398" spans="1:59" ht="15.5" x14ac:dyDescent="0.35">
      <c r="B398" s="147">
        <f t="shared" si="193"/>
        <v>6</v>
      </c>
      <c r="C398" s="148" t="str">
        <f t="shared" si="193"/>
        <v>SCI FORGEOT PROPERTY</v>
      </c>
      <c r="D398" s="161" t="s">
        <v>810</v>
      </c>
      <c r="E398" s="162">
        <v>42942</v>
      </c>
      <c r="F398" s="151"/>
      <c r="G398" s="161" t="s">
        <v>811</v>
      </c>
      <c r="H398" s="161" t="s">
        <v>812</v>
      </c>
      <c r="I398" s="161" t="s">
        <v>813</v>
      </c>
      <c r="J398" s="161" t="s">
        <v>814</v>
      </c>
      <c r="K398" s="160"/>
      <c r="L398" s="163" t="s">
        <v>815</v>
      </c>
      <c r="M398" s="223"/>
      <c r="N398" s="223"/>
      <c r="O398" s="164">
        <f>($H410&gt;0)*($J410&lt;O$2)*0
+($H410&gt;0)*($J410&gt;=O$2)*($J410&lt;=O$3)*(($J410-O$2+1)/O$4)
+($H410&gt;0)*($J410&gt;O$3)*($I410&gt;O$3)*0
+($H410&gt;0)*($J410&gt;O$3)*($I410&lt;=O$3)*($I410&gt;=O$2)*((O$3-$I410+1)/O$4)
+($H410&gt;0)*($J410&gt;O$3)*($I410&lt;O$2)*1
+($H410&gt;0)*($I410&gt;O$3)*0
+($H411&gt;0)*($J411&lt;O$2)*0
+($H411&gt;0)*($J411&gt;=O$2)*($J411&lt;=O$3)*(($J411-O$2+1)/O$4)
+($H411&gt;0)*($J411&gt;O$3)*($I411&gt;O$3)*0
+($H411&gt;0)*($J411&gt;O$3)*($I411&lt;=O$3)*($I411&gt;=O$2)*((O$3-$I411+1)/O$4)
+($H411&gt;0)*($J411&gt;O$3)*($I411&lt;O$2)*1
+($H411&gt;0)*($I411&gt;O$3)*0
+($H412&gt;0)*($J412&lt;O$2)*0
+($H412&gt;0)*($J412&gt;=O$2)*($J412&lt;=O$3)*(($J412-O$2+1)/O$4)
+($H412&gt;0)*($J412&gt;O$3)*($I412&gt;O$3)*0
+($H412&gt;0)*($J412&gt;O$3)*($I412&lt;=O$3)*($I412&gt;=O$2)*((O$3-$I412+1)/O$4)
+($H412&gt;0)*($J412&gt;O$3)*($I412&lt;O$2)*1
+($H412&gt;0)*($I412&gt;O$3)*0</f>
        <v>0</v>
      </c>
      <c r="P398" s="164">
        <f t="shared" ref="P398:BD398" si="199">($H410&gt;0)*($J410&lt;P$2)*0
+($H410&gt;0)*($J410&gt;=P$2)*($J410&lt;=P$3)*(($J410-P$2+1)/P$4)
+($H410&gt;0)*($J410&gt;P$3)*($I410&gt;P$3)*0
+($H410&gt;0)*($J410&gt;P$3)*($I410&lt;=P$3)*($I410&gt;=P$2)*((P$3-$I410+1)/P$4)
+($H410&gt;0)*($J410&gt;P$3)*($I410&lt;P$2)*1
+($H410&gt;0)*($I410&gt;P$3)*0
+($H411&gt;0)*($J411&lt;P$2)*0
+($H411&gt;0)*($J411&gt;=P$2)*($J411&lt;=P$3)*(($J411-P$2+1)/P$4)
+($H411&gt;0)*($J411&gt;P$3)*($I411&gt;P$3)*0
+($H411&gt;0)*($J411&gt;P$3)*($I411&lt;=P$3)*($I411&gt;=P$2)*((P$3-$I411+1)/P$4)
+($H411&gt;0)*($J411&gt;P$3)*($I411&lt;P$2)*1
+($H411&gt;0)*($I411&gt;P$3)*0
+($H412&gt;0)*($J412&lt;P$2)*0
+($H412&gt;0)*($J412&gt;=P$2)*($J412&lt;=P$3)*(($J412-P$2+1)/P$4)
+($H412&gt;0)*($J412&gt;P$3)*($I412&gt;P$3)*0
+($H412&gt;0)*($J412&gt;P$3)*($I412&lt;=P$3)*($I412&gt;=P$2)*((P$3-$I412+1)/P$4)
+($H412&gt;0)*($J412&gt;P$3)*($I412&lt;P$2)*1
+($H412&gt;0)*($I412&gt;P$3)*0</f>
        <v>0</v>
      </c>
      <c r="Q398" s="164">
        <f t="shared" si="199"/>
        <v>0</v>
      </c>
      <c r="R398" s="164">
        <f t="shared" si="199"/>
        <v>0</v>
      </c>
      <c r="S398" s="164">
        <f t="shared" si="199"/>
        <v>0</v>
      </c>
      <c r="T398" s="164">
        <f t="shared" si="199"/>
        <v>0</v>
      </c>
      <c r="U398" s="164">
        <f t="shared" si="199"/>
        <v>0</v>
      </c>
      <c r="V398" s="164">
        <f t="shared" si="199"/>
        <v>0</v>
      </c>
      <c r="W398" s="164">
        <f t="shared" si="199"/>
        <v>0</v>
      </c>
      <c r="X398" s="164">
        <f t="shared" si="199"/>
        <v>0</v>
      </c>
      <c r="Y398" s="164">
        <f t="shared" si="199"/>
        <v>0</v>
      </c>
      <c r="Z398" s="164">
        <f t="shared" si="199"/>
        <v>0</v>
      </c>
      <c r="AA398" s="164">
        <f t="shared" si="199"/>
        <v>0</v>
      </c>
      <c r="AB398" s="164">
        <f t="shared" si="199"/>
        <v>0</v>
      </c>
      <c r="AC398" s="164">
        <f t="shared" si="199"/>
        <v>0</v>
      </c>
      <c r="AD398" s="164">
        <f t="shared" si="199"/>
        <v>0</v>
      </c>
      <c r="AE398" s="164">
        <f t="shared" si="199"/>
        <v>0</v>
      </c>
      <c r="AF398" s="164">
        <f t="shared" si="199"/>
        <v>0</v>
      </c>
      <c r="AG398" s="164">
        <f t="shared" si="199"/>
        <v>0</v>
      </c>
      <c r="AH398" s="164">
        <f t="shared" si="199"/>
        <v>0</v>
      </c>
      <c r="AI398" s="164">
        <f t="shared" si="199"/>
        <v>0</v>
      </c>
      <c r="AJ398" s="164">
        <f t="shared" si="199"/>
        <v>0</v>
      </c>
      <c r="AK398" s="164">
        <f t="shared" si="199"/>
        <v>0</v>
      </c>
      <c r="AL398" s="164">
        <f t="shared" si="199"/>
        <v>0</v>
      </c>
      <c r="AM398" s="164">
        <f t="shared" si="199"/>
        <v>0</v>
      </c>
      <c r="AN398" s="164">
        <f t="shared" si="199"/>
        <v>0</v>
      </c>
      <c r="AO398" s="164">
        <f t="shared" si="199"/>
        <v>0</v>
      </c>
      <c r="AP398" s="164">
        <f t="shared" si="199"/>
        <v>0</v>
      </c>
      <c r="AQ398" s="164">
        <f t="shared" si="199"/>
        <v>0</v>
      </c>
      <c r="AR398" s="164">
        <f t="shared" si="199"/>
        <v>0</v>
      </c>
      <c r="AS398" s="164">
        <f t="shared" si="199"/>
        <v>0</v>
      </c>
      <c r="AT398" s="164">
        <f t="shared" si="199"/>
        <v>0</v>
      </c>
      <c r="AU398" s="164">
        <f t="shared" si="199"/>
        <v>0</v>
      </c>
      <c r="AV398" s="164">
        <f t="shared" si="199"/>
        <v>0</v>
      </c>
      <c r="AW398" s="164">
        <f t="shared" si="199"/>
        <v>0</v>
      </c>
      <c r="AX398" s="164">
        <f t="shared" si="199"/>
        <v>0</v>
      </c>
      <c r="AY398" s="164">
        <f t="shared" si="199"/>
        <v>0</v>
      </c>
      <c r="AZ398" s="164">
        <f t="shared" si="199"/>
        <v>0</v>
      </c>
      <c r="BA398" s="164">
        <f t="shared" si="199"/>
        <v>0</v>
      </c>
      <c r="BB398" s="164">
        <f t="shared" si="199"/>
        <v>0</v>
      </c>
      <c r="BC398" s="164">
        <f t="shared" si="199"/>
        <v>0</v>
      </c>
      <c r="BD398" s="164">
        <f t="shared" si="199"/>
        <v>0</v>
      </c>
    </row>
    <row r="399" spans="1:59" ht="15.5" x14ac:dyDescent="0.35">
      <c r="B399" s="147">
        <f t="shared" si="193"/>
        <v>6</v>
      </c>
      <c r="C399" s="148" t="str">
        <f t="shared" si="193"/>
        <v>SCI FORGEOT PROPERTY</v>
      </c>
      <c r="D399" s="161" t="s">
        <v>816</v>
      </c>
      <c r="E399" s="165">
        <v>44500</v>
      </c>
      <c r="F399" s="151"/>
      <c r="G399" s="166" t="s">
        <v>59</v>
      </c>
      <c r="H399" s="167">
        <v>0</v>
      </c>
      <c r="I399" s="168">
        <v>0</v>
      </c>
      <c r="J399" s="168">
        <v>0</v>
      </c>
      <c r="K399" s="160"/>
      <c r="L399" s="169" t="s">
        <v>817</v>
      </c>
      <c r="M399" s="213"/>
      <c r="N399" s="213"/>
      <c r="O399" s="170">
        <f>($E409&lt;=O$3)*($E409&gt;O$2)*((O$3-$E409+1)/O$4)
+($E409&lt;=O$2)*((O$3-O$2+1)/O$4)
+($E409&gt;O$3)*(0)</f>
        <v>0</v>
      </c>
      <c r="P399" s="170">
        <f t="shared" ref="P399:BD399" si="200">($E409&lt;=P$3)*($E409&gt;P$2)*((P$3-$E409+1)/P$4)
+($E409&lt;=P$2)*((P$3-P$2+1)/P$4)
+($E409&gt;P$3)*(0)</f>
        <v>0</v>
      </c>
      <c r="Q399" s="170">
        <f t="shared" si="200"/>
        <v>0</v>
      </c>
      <c r="R399" s="170">
        <f t="shared" si="200"/>
        <v>0</v>
      </c>
      <c r="S399" s="170">
        <f t="shared" si="200"/>
        <v>0</v>
      </c>
      <c r="T399" s="170">
        <f t="shared" si="200"/>
        <v>0</v>
      </c>
      <c r="U399" s="170">
        <f t="shared" si="200"/>
        <v>0</v>
      </c>
      <c r="V399" s="170">
        <f t="shared" si="200"/>
        <v>0</v>
      </c>
      <c r="W399" s="170">
        <f t="shared" si="200"/>
        <v>0</v>
      </c>
      <c r="X399" s="170">
        <f t="shared" si="200"/>
        <v>0</v>
      </c>
      <c r="Y399" s="170">
        <f t="shared" si="200"/>
        <v>0</v>
      </c>
      <c r="Z399" s="170">
        <f t="shared" si="200"/>
        <v>0</v>
      </c>
      <c r="AA399" s="170">
        <f t="shared" si="200"/>
        <v>0</v>
      </c>
      <c r="AB399" s="170">
        <f t="shared" si="200"/>
        <v>0</v>
      </c>
      <c r="AC399" s="170">
        <f t="shared" si="200"/>
        <v>0</v>
      </c>
      <c r="AD399" s="170">
        <f t="shared" si="200"/>
        <v>0</v>
      </c>
      <c r="AE399" s="170">
        <f t="shared" si="200"/>
        <v>0.73913043478260865</v>
      </c>
      <c r="AF399" s="170">
        <f t="shared" si="200"/>
        <v>1</v>
      </c>
      <c r="AG399" s="170">
        <f t="shared" si="200"/>
        <v>1</v>
      </c>
      <c r="AH399" s="170">
        <f t="shared" si="200"/>
        <v>1</v>
      </c>
      <c r="AI399" s="170">
        <f t="shared" si="200"/>
        <v>1</v>
      </c>
      <c r="AJ399" s="170">
        <f t="shared" si="200"/>
        <v>1</v>
      </c>
      <c r="AK399" s="170">
        <f t="shared" si="200"/>
        <v>1</v>
      </c>
      <c r="AL399" s="170">
        <f t="shared" si="200"/>
        <v>1</v>
      </c>
      <c r="AM399" s="170">
        <f t="shared" si="200"/>
        <v>1</v>
      </c>
      <c r="AN399" s="170">
        <f t="shared" si="200"/>
        <v>1</v>
      </c>
      <c r="AO399" s="170">
        <f t="shared" si="200"/>
        <v>1</v>
      </c>
      <c r="AP399" s="170">
        <f t="shared" si="200"/>
        <v>1</v>
      </c>
      <c r="AQ399" s="170">
        <f t="shared" si="200"/>
        <v>1</v>
      </c>
      <c r="AR399" s="170">
        <f t="shared" si="200"/>
        <v>1</v>
      </c>
      <c r="AS399" s="170">
        <f t="shared" si="200"/>
        <v>1</v>
      </c>
      <c r="AT399" s="170">
        <f t="shared" si="200"/>
        <v>1</v>
      </c>
      <c r="AU399" s="170">
        <f t="shared" si="200"/>
        <v>1</v>
      </c>
      <c r="AV399" s="170">
        <f t="shared" si="200"/>
        <v>1</v>
      </c>
      <c r="AW399" s="170">
        <f t="shared" si="200"/>
        <v>1</v>
      </c>
      <c r="AX399" s="170">
        <f t="shared" si="200"/>
        <v>1</v>
      </c>
      <c r="AY399" s="170">
        <f t="shared" si="200"/>
        <v>1</v>
      </c>
      <c r="AZ399" s="170">
        <f t="shared" si="200"/>
        <v>1</v>
      </c>
      <c r="BA399" s="170">
        <f t="shared" si="200"/>
        <v>1</v>
      </c>
      <c r="BB399" s="170">
        <f t="shared" si="200"/>
        <v>1</v>
      </c>
      <c r="BC399" s="170">
        <f t="shared" si="200"/>
        <v>1</v>
      </c>
      <c r="BD399" s="170">
        <f t="shared" si="200"/>
        <v>1</v>
      </c>
    </row>
    <row r="400" spans="1:59" ht="15.5" x14ac:dyDescent="0.35">
      <c r="A400" s="171"/>
      <c r="B400" s="147">
        <f t="shared" si="193"/>
        <v>6</v>
      </c>
      <c r="C400" s="148" t="str">
        <f t="shared" si="193"/>
        <v>SCI FORGEOT PROPERTY</v>
      </c>
      <c r="D400" s="161" t="s">
        <v>818</v>
      </c>
      <c r="E400" s="165">
        <v>47455.554540471407</v>
      </c>
      <c r="F400" s="151"/>
      <c r="G400" s="166" t="s">
        <v>60</v>
      </c>
      <c r="H400" s="167">
        <v>0</v>
      </c>
      <c r="I400" s="168">
        <v>0</v>
      </c>
      <c r="J400" s="168">
        <v>0</v>
      </c>
      <c r="K400" s="171"/>
      <c r="M400" s="224">
        <v>42942</v>
      </c>
      <c r="O400" s="151"/>
      <c r="P400" s="151"/>
      <c r="Q400" s="151"/>
      <c r="R400" s="151"/>
      <c r="S400" s="151"/>
      <c r="T400" s="151"/>
      <c r="U400" s="151"/>
      <c r="V400" s="151"/>
      <c r="W400" s="151"/>
      <c r="X400" s="151"/>
      <c r="Y400" s="151"/>
      <c r="Z400" s="151"/>
      <c r="AA400" s="151"/>
      <c r="AB400" s="151"/>
      <c r="AC400" s="151"/>
      <c r="AD400" s="151"/>
      <c r="AE400" s="151"/>
      <c r="AF400" s="151"/>
      <c r="AG400" s="151"/>
      <c r="AH400" s="151"/>
      <c r="AI400" s="151"/>
      <c r="AJ400" s="151"/>
      <c r="AK400" s="151"/>
      <c r="AL400" s="151"/>
      <c r="AM400" s="151"/>
      <c r="AN400" s="151"/>
      <c r="AO400" s="151"/>
      <c r="AP400" s="151"/>
      <c r="AQ400" s="151"/>
      <c r="AR400" s="151"/>
      <c r="AS400" s="151"/>
      <c r="AT400" s="151"/>
      <c r="AU400" s="151"/>
      <c r="AV400" s="151"/>
      <c r="AW400" s="151"/>
      <c r="AX400" s="151"/>
      <c r="AY400" s="151"/>
      <c r="AZ400" s="151"/>
      <c r="BA400" s="151"/>
      <c r="BB400" s="151"/>
      <c r="BC400" s="151"/>
      <c r="BD400" s="151"/>
      <c r="BE400" s="171"/>
      <c r="BF400" s="171"/>
      <c r="BG400" s="171"/>
    </row>
    <row r="401" spans="1:57" ht="15.5" x14ac:dyDescent="0.35">
      <c r="B401" s="147">
        <f t="shared" si="193"/>
        <v>6</v>
      </c>
      <c r="C401" s="148" t="str">
        <f t="shared" si="193"/>
        <v>SCI FORGEOT PROPERTY</v>
      </c>
      <c r="D401" s="161" t="s">
        <v>819</v>
      </c>
      <c r="E401" s="165">
        <v>47455.554540471407</v>
      </c>
      <c r="F401" s="151"/>
      <c r="G401" s="172" t="s">
        <v>61</v>
      </c>
      <c r="H401" s="167">
        <v>0</v>
      </c>
      <c r="I401" s="168">
        <v>0</v>
      </c>
      <c r="J401" s="168">
        <v>0</v>
      </c>
      <c r="K401" s="160"/>
      <c r="L401" s="173" t="s">
        <v>820</v>
      </c>
      <c r="M401" s="214">
        <v>1</v>
      </c>
      <c r="N401" s="214">
        <v>1</v>
      </c>
      <c r="O401" s="174">
        <v>1.0145652173913045</v>
      </c>
      <c r="P401" s="174">
        <v>1.02</v>
      </c>
      <c r="Q401" s="174">
        <v>1.02</v>
      </c>
      <c r="R401" s="174">
        <v>1.02</v>
      </c>
      <c r="S401" s="174">
        <v>1.0274282608695651</v>
      </c>
      <c r="T401" s="174">
        <v>1.0302</v>
      </c>
      <c r="U401" s="174">
        <v>1.0302</v>
      </c>
      <c r="V401" s="174">
        <v>1.0302</v>
      </c>
      <c r="W401" s="174">
        <v>1.0377025434782607</v>
      </c>
      <c r="X401" s="174">
        <v>1.040502</v>
      </c>
      <c r="Y401" s="174">
        <v>1.040502</v>
      </c>
      <c r="Z401" s="174">
        <v>1.040502</v>
      </c>
      <c r="AA401" s="174">
        <v>1.0480795689130435</v>
      </c>
      <c r="AB401" s="174">
        <v>1.0509070200000001</v>
      </c>
      <c r="AC401" s="174">
        <v>1.0509070200000001</v>
      </c>
      <c r="AD401" s="174">
        <v>1.0509070200000001</v>
      </c>
      <c r="AE401" s="174">
        <v>1.058560364602174</v>
      </c>
      <c r="AF401" s="174">
        <v>1.0614160902000001</v>
      </c>
      <c r="AG401" s="174">
        <v>1.0614160902000001</v>
      </c>
      <c r="AH401" s="174">
        <v>1.0614160902000001</v>
      </c>
      <c r="AI401" s="174">
        <v>1.0691459682481956</v>
      </c>
      <c r="AJ401" s="174">
        <v>1.0720302511020001</v>
      </c>
      <c r="AK401" s="174">
        <v>1.0720302511020001</v>
      </c>
      <c r="AL401" s="174">
        <v>1.0720302511020001</v>
      </c>
      <c r="AM401" s="174">
        <v>1.0798374279306777</v>
      </c>
      <c r="AN401" s="174">
        <v>1.0827505536130202</v>
      </c>
      <c r="AO401" s="174">
        <v>1.0827505536130202</v>
      </c>
      <c r="AP401" s="174">
        <v>1.0827505536130202</v>
      </c>
      <c r="AQ401" s="174">
        <v>1.0906358022099845</v>
      </c>
      <c r="AR401" s="174">
        <v>1.0935780591491504</v>
      </c>
      <c r="AS401" s="174">
        <v>1.0935780591491504</v>
      </c>
      <c r="AT401" s="174">
        <v>1.0935780591491504</v>
      </c>
      <c r="AU401" s="174">
        <v>1.1015421602320843</v>
      </c>
      <c r="AV401" s="174">
        <v>1.104513839740642</v>
      </c>
      <c r="AW401" s="174">
        <v>1.104513839740642</v>
      </c>
      <c r="AX401" s="174">
        <v>1.104513839740642</v>
      </c>
      <c r="AY401" s="174">
        <v>1.1125575818344053</v>
      </c>
      <c r="AZ401" s="174">
        <v>1.1155589781380484</v>
      </c>
      <c r="BA401" s="174">
        <v>1.1155589781380484</v>
      </c>
      <c r="BB401" s="174">
        <v>1.1155589781380484</v>
      </c>
      <c r="BC401" s="174">
        <v>1.1236831576527493</v>
      </c>
      <c r="BD401" s="174">
        <v>1.1267145679194288</v>
      </c>
    </row>
    <row r="402" spans="1:57" ht="15.5" x14ac:dyDescent="0.35">
      <c r="B402" s="147">
        <f t="shared" si="193"/>
        <v>6</v>
      </c>
      <c r="C402" s="148" t="str">
        <f t="shared" si="193"/>
        <v>SCI FORGEOT PROPERTY</v>
      </c>
      <c r="D402" s="161" t="s">
        <v>140</v>
      </c>
      <c r="E402" s="175" t="s">
        <v>165</v>
      </c>
      <c r="F402" s="151"/>
      <c r="K402" s="160"/>
      <c r="L402" s="152" t="s">
        <v>821</v>
      </c>
      <c r="M402" s="210"/>
      <c r="N402" s="210"/>
      <c r="O402" s="176">
        <f>O395*$E399/4+O399*$E410/4</f>
        <v>11125</v>
      </c>
      <c r="P402" s="176">
        <f t="shared" ref="P402:BD402" si="201">P395*$E399/4+P399*$E410/4</f>
        <v>11125</v>
      </c>
      <c r="Q402" s="176">
        <f t="shared" si="201"/>
        <v>11125</v>
      </c>
      <c r="R402" s="176">
        <f t="shared" si="201"/>
        <v>11125</v>
      </c>
      <c r="S402" s="176">
        <f t="shared" si="201"/>
        <v>11125</v>
      </c>
      <c r="T402" s="176">
        <f t="shared" si="201"/>
        <v>11125</v>
      </c>
      <c r="U402" s="176">
        <f t="shared" si="201"/>
        <v>11125</v>
      </c>
      <c r="V402" s="176">
        <f t="shared" si="201"/>
        <v>11125</v>
      </c>
      <c r="W402" s="176">
        <f t="shared" si="201"/>
        <v>11125</v>
      </c>
      <c r="X402" s="176">
        <f t="shared" si="201"/>
        <v>11125</v>
      </c>
      <c r="Y402" s="176">
        <f t="shared" si="201"/>
        <v>11125</v>
      </c>
      <c r="Z402" s="176">
        <f t="shared" si="201"/>
        <v>11125</v>
      </c>
      <c r="AA402" s="176">
        <f t="shared" si="201"/>
        <v>11125</v>
      </c>
      <c r="AB402" s="176">
        <f t="shared" si="201"/>
        <v>11125</v>
      </c>
      <c r="AC402" s="176">
        <f t="shared" si="201"/>
        <v>11125</v>
      </c>
      <c r="AD402" s="176">
        <f t="shared" si="201"/>
        <v>11125</v>
      </c>
      <c r="AE402" s="176">
        <f t="shared" si="201"/>
        <v>13233.820026993561</v>
      </c>
      <c r="AF402" s="176">
        <f t="shared" si="201"/>
        <v>13814.506507108936</v>
      </c>
      <c r="AG402" s="176">
        <f t="shared" si="201"/>
        <v>13814.506507108936</v>
      </c>
      <c r="AH402" s="176">
        <f t="shared" si="201"/>
        <v>13814.506507108936</v>
      </c>
      <c r="AI402" s="176">
        <f t="shared" si="201"/>
        <v>13814.506507108936</v>
      </c>
      <c r="AJ402" s="176">
        <f t="shared" si="201"/>
        <v>13814.506507108936</v>
      </c>
      <c r="AK402" s="176">
        <f t="shared" si="201"/>
        <v>13814.506507108936</v>
      </c>
      <c r="AL402" s="176">
        <f t="shared" si="201"/>
        <v>13814.506507108936</v>
      </c>
      <c r="AM402" s="176">
        <f t="shared" si="201"/>
        <v>13814.506507108936</v>
      </c>
      <c r="AN402" s="176">
        <f t="shared" si="201"/>
        <v>13814.506507108936</v>
      </c>
      <c r="AO402" s="176">
        <f t="shared" si="201"/>
        <v>13814.506507108936</v>
      </c>
      <c r="AP402" s="176">
        <f t="shared" si="201"/>
        <v>13814.506507108936</v>
      </c>
      <c r="AQ402" s="176">
        <f t="shared" si="201"/>
        <v>13814.506507108936</v>
      </c>
      <c r="AR402" s="176">
        <f t="shared" si="201"/>
        <v>13814.506507108936</v>
      </c>
      <c r="AS402" s="176">
        <f t="shared" si="201"/>
        <v>13814.506507108936</v>
      </c>
      <c r="AT402" s="176">
        <f t="shared" si="201"/>
        <v>13814.506507108936</v>
      </c>
      <c r="AU402" s="176">
        <f t="shared" si="201"/>
        <v>13814.506507108936</v>
      </c>
      <c r="AV402" s="176">
        <f t="shared" si="201"/>
        <v>13814.506507108936</v>
      </c>
      <c r="AW402" s="176">
        <f t="shared" si="201"/>
        <v>13814.506507108936</v>
      </c>
      <c r="AX402" s="176">
        <f t="shared" si="201"/>
        <v>13814.506507108936</v>
      </c>
      <c r="AY402" s="176">
        <f t="shared" si="201"/>
        <v>13814.506507108936</v>
      </c>
      <c r="AZ402" s="176">
        <f t="shared" si="201"/>
        <v>13814.506507108936</v>
      </c>
      <c r="BA402" s="176">
        <f t="shared" si="201"/>
        <v>13814.506507108936</v>
      </c>
      <c r="BB402" s="176">
        <f t="shared" si="201"/>
        <v>13814.506507108936</v>
      </c>
      <c r="BC402" s="176">
        <f t="shared" si="201"/>
        <v>13814.506507108936</v>
      </c>
      <c r="BD402" s="176">
        <f t="shared" si="201"/>
        <v>13814.506507108936</v>
      </c>
    </row>
    <row r="403" spans="1:57" ht="15.5" x14ac:dyDescent="0.35">
      <c r="B403" s="147">
        <f t="shared" si="193"/>
        <v>6</v>
      </c>
      <c r="C403" s="148" t="str">
        <f t="shared" si="193"/>
        <v>SCI FORGEOT PROPERTY</v>
      </c>
      <c r="D403" s="161" t="s">
        <v>822</v>
      </c>
      <c r="E403" s="175" t="s">
        <v>823</v>
      </c>
      <c r="F403" s="151"/>
      <c r="G403" s="161" t="s">
        <v>824</v>
      </c>
      <c r="H403" s="162">
        <v>45132</v>
      </c>
      <c r="I403" s="161" t="s">
        <v>814</v>
      </c>
      <c r="J403" s="162">
        <v>46228</v>
      </c>
      <c r="K403" s="160"/>
      <c r="L403" s="156" t="s">
        <v>825</v>
      </c>
      <c r="M403" s="212"/>
      <c r="N403" s="212"/>
      <c r="O403" s="177">
        <f>IF($E409&gt;=O$3,IF(O$3&lt;=($E398+365),O402,IFERROR(O395*$E400/4*O401+
$E410*O399/4*IFERROR(O401/$E411,0),0)),IF(O$3&lt;=($E409+365),O395*$E400/4*O401+$E410*O399/4*IFERROR(O401/$E411,0),IFERROR($E410*O399/4*IFERROR(O401/$E411,0),0)))</f>
        <v>12036.68875219457</v>
      </c>
      <c r="P403" s="177">
        <f t="shared" ref="P403:BD403" si="202">IF($E409&gt;=P$3,IF(P$3&lt;=($E398+365),P402,IFERROR(P395*$E400/4*P401+
$E410*P399/4*IFERROR(P401/$E411,0),0)),IF(P$3&lt;=($E409+365),P395*$E400/4*P401+$E410*P399/4*IFERROR(P401/$E411,0),IFERROR($E410*P399/4*IFERROR(P401/$E411,0),0)))</f>
        <v>12101.166407820208</v>
      </c>
      <c r="Q403" s="177">
        <f t="shared" si="202"/>
        <v>12101.166407820208</v>
      </c>
      <c r="R403" s="177">
        <f t="shared" si="202"/>
        <v>12101.166407820208</v>
      </c>
      <c r="S403" s="177">
        <f t="shared" si="202"/>
        <v>12189.294467529333</v>
      </c>
      <c r="T403" s="177">
        <f t="shared" si="202"/>
        <v>12222.17807189841</v>
      </c>
      <c r="U403" s="177">
        <f t="shared" si="202"/>
        <v>12222.17807189841</v>
      </c>
      <c r="V403" s="177">
        <f t="shared" si="202"/>
        <v>12222.17807189841</v>
      </c>
      <c r="W403" s="177">
        <f t="shared" si="202"/>
        <v>12311.187412204627</v>
      </c>
      <c r="X403" s="177">
        <f t="shared" si="202"/>
        <v>12344.399852617395</v>
      </c>
      <c r="Y403" s="177">
        <f t="shared" si="202"/>
        <v>12344.399852617395</v>
      </c>
      <c r="Z403" s="177">
        <f t="shared" si="202"/>
        <v>12344.399852617395</v>
      </c>
      <c r="AA403" s="177">
        <f t="shared" si="202"/>
        <v>12434.299286326675</v>
      </c>
      <c r="AB403" s="177">
        <f t="shared" si="202"/>
        <v>12467.843851143571</v>
      </c>
      <c r="AC403" s="177">
        <f t="shared" si="202"/>
        <v>12467.843851143571</v>
      </c>
      <c r="AD403" s="177">
        <f t="shared" si="202"/>
        <v>12467.843851143571</v>
      </c>
      <c r="AE403" s="177">
        <f t="shared" si="202"/>
        <v>13623.396733295176</v>
      </c>
      <c r="AF403" s="177">
        <f t="shared" si="202"/>
        <v>13851.774518620507</v>
      </c>
      <c r="AG403" s="177">
        <f t="shared" si="202"/>
        <v>13851.774518620507</v>
      </c>
      <c r="AH403" s="177">
        <f t="shared" si="202"/>
        <v>13851.774518620507</v>
      </c>
      <c r="AI403" s="177">
        <f t="shared" si="202"/>
        <v>13952.651572180026</v>
      </c>
      <c r="AJ403" s="177">
        <f t="shared" si="202"/>
        <v>13990.292263806712</v>
      </c>
      <c r="AK403" s="177">
        <f t="shared" si="202"/>
        <v>13990.292263806712</v>
      </c>
      <c r="AL403" s="177">
        <f t="shared" si="202"/>
        <v>13990.292263806712</v>
      </c>
      <c r="AM403" s="177">
        <f t="shared" si="202"/>
        <v>14092.178087901826</v>
      </c>
      <c r="AN403" s="177">
        <f t="shared" si="202"/>
        <v>14130.19518644478</v>
      </c>
      <c r="AO403" s="177">
        <f t="shared" si="202"/>
        <v>14130.19518644478</v>
      </c>
      <c r="AP403" s="177">
        <f t="shared" si="202"/>
        <v>14130.19518644478</v>
      </c>
      <c r="AQ403" s="177">
        <f t="shared" si="202"/>
        <v>14233.099868780846</v>
      </c>
      <c r="AR403" s="177">
        <f t="shared" si="202"/>
        <v>14271.497138309229</v>
      </c>
      <c r="AS403" s="177">
        <f t="shared" si="202"/>
        <v>14271.497138309229</v>
      </c>
      <c r="AT403" s="177">
        <f t="shared" si="202"/>
        <v>14271.497138309229</v>
      </c>
      <c r="AU403" s="177">
        <f t="shared" si="202"/>
        <v>14375.430867468653</v>
      </c>
      <c r="AV403" s="177">
        <f t="shared" si="202"/>
        <v>14414.21210969232</v>
      </c>
      <c r="AW403" s="177">
        <f t="shared" si="202"/>
        <v>14414.21210969232</v>
      </c>
      <c r="AX403" s="177">
        <f t="shared" si="202"/>
        <v>14414.21210969232</v>
      </c>
      <c r="AY403" s="177">
        <f t="shared" si="202"/>
        <v>14519.185176143341</v>
      </c>
      <c r="AZ403" s="177">
        <f t="shared" si="202"/>
        <v>14558.354230789246</v>
      </c>
      <c r="BA403" s="177">
        <f t="shared" si="202"/>
        <v>14558.354230789246</v>
      </c>
      <c r="BB403" s="177">
        <f t="shared" si="202"/>
        <v>14558.354230789246</v>
      </c>
      <c r="BC403" s="177">
        <f t="shared" si="202"/>
        <v>14664.377027904773</v>
      </c>
      <c r="BD403" s="177">
        <f t="shared" si="202"/>
        <v>14703.937773097136</v>
      </c>
    </row>
    <row r="404" spans="1:57" ht="15.5" x14ac:dyDescent="0.35">
      <c r="B404" s="147">
        <f t="shared" si="193"/>
        <v>6</v>
      </c>
      <c r="C404" s="148" t="str">
        <f t="shared" si="193"/>
        <v>SCI FORGEOT PROPERTY</v>
      </c>
      <c r="D404" s="161" t="s">
        <v>54</v>
      </c>
      <c r="E404" s="178">
        <v>0</v>
      </c>
      <c r="F404" s="151"/>
      <c r="I404" s="151"/>
      <c r="J404" s="160"/>
      <c r="K404" s="160"/>
      <c r="L404" s="156" t="s">
        <v>826</v>
      </c>
      <c r="M404" s="212"/>
      <c r="N404" s="212"/>
      <c r="O404" s="177">
        <f>-$E400/4*O394
+(O394&gt;0)*($J399&gt;=O$2)*($J399&lt;=O$3)*(($J399-O$2+1)/O$4*$H399/4)
+(O394&gt;0)*($J399&gt;O$3)*($I399&lt;=O$3)*($I399&gt;=O$2)*((O$3-$I399+1)/O$4*$H399/4)
+(O394&gt;0)*($J399&gt;O$3)*($I399&lt;O$2)*$H399/4
+(O394&gt;0)*($J400&gt;=O$2)*($J400&lt;=O$3)*(($J400-O$2+1)/O$4*$H400/4)
+(O394&gt;0)*($J400&gt;O$3)*($I400&lt;=O$3)*($I400&gt;=O$2)*((O$3-$I400+1)/O$4*$H400/4)
+(O394&gt;0)*($J400&gt;O$3)*($I400&lt;O$2)*$H400/4
+(O394&gt;0)*($J401&gt;=O$2)*($J401&lt;=O$3)*(($J401-O$2+1)/O$4*$H401/4)
+(O394&gt;0)*($J401&gt;O$3)*($I401&lt;=O$3)*($I401&gt;=O$2)*((O$3-$I401+1)/O$4*$H401/4)
+(O394&gt;0)*($J401&gt;O$3)*($I401&lt;O$2)*$H401/4
-$E410/4*O398
+(O398&gt;0)*($J410&gt;=O$2)*($J410&lt;=O$3)*(($J410-O$2+1)/O$4*$H410/4)
+(O398&gt;0)*($J410&gt;O$3)*($I410&lt;=O$3)*($I410&gt;=O$2)*((O$3-$I410+1)/O$4*$H410/4)
+(O398&gt;0)*($J410&gt;O$3)*($I410&lt;O$2)*$H410/4
+(O398&gt;0)*($J411&gt;=O$2)*($J411&lt;=O$3)*(($J411-O$2+1)/O$4*$H411/4)
+(O398&gt;0)*($J411&gt;O$3)*($I411&lt;=O$3)*($I411&gt;=O$2)*((O$3-$I411+1)/O$4*$H411/4)
+(O398&gt;0)*($J411&gt;O$3)*($I411&lt;O$2)*$H411/4
+(O398&gt;0)*($J412&gt;=O$2)*($J412&lt;=O$3)*(($J412-O$2+1)/O$4*$H412/4)
+(O398&gt;0)*($J412&gt;O$3)*($I412&lt;=O$3)*($I412&gt;=O$2)*((O$3-$I412+1)/O$4*$H412/4)
+(O398&gt;0)*($J412&gt;O$3)*($I412&lt;O$2)*$H412/4</f>
        <v>0</v>
      </c>
      <c r="P404" s="177">
        <f t="shared" ref="P404:BD404" si="203">-$E400/4*P394
+(P394&gt;0)*($J399&gt;=P$2)*($J399&lt;=P$3)*(($J399-P$2+1)/P$4*$H399/4)
+(P394&gt;0)*($J399&gt;P$3)*($I399&lt;=P$3)*($I399&gt;=P$2)*((P$3-$I399+1)/P$4*$H399/4)
+(P394&gt;0)*($J399&gt;P$3)*($I399&lt;P$2)*$H399/4
+(P394&gt;0)*($J400&gt;=P$2)*($J400&lt;=P$3)*(($J400-P$2+1)/P$4*$H400/4)
+(P394&gt;0)*($J400&gt;P$3)*($I400&lt;=P$3)*($I400&gt;=P$2)*((P$3-$I400+1)/P$4*$H400/4)
+(P394&gt;0)*($J400&gt;P$3)*($I400&lt;P$2)*$H400/4
+(P394&gt;0)*($J401&gt;=P$2)*($J401&lt;=P$3)*(($J401-P$2+1)/P$4*$H401/4)
+(P394&gt;0)*($J401&gt;P$3)*($I401&lt;=P$3)*($I401&gt;=P$2)*((P$3-$I401+1)/P$4*$H401/4)
+(P394&gt;0)*($J401&gt;P$3)*($I401&lt;P$2)*$H401/4
-$E410/4*P398
+(P398&gt;0)*($J410&gt;=P$2)*($J410&lt;=P$3)*(($J410-P$2+1)/P$4*$H410/4)
+(P398&gt;0)*($J410&gt;P$3)*($I410&lt;=P$3)*($I410&gt;=P$2)*((P$3-$I410+1)/P$4*$H410/4)
+(P398&gt;0)*($J410&gt;P$3)*($I410&lt;P$2)*$H410/4
+(P398&gt;0)*($J411&gt;=P$2)*($J411&lt;=P$3)*(($J411-P$2+1)/P$4*$H411/4)
+(P398&gt;0)*($J411&gt;P$3)*($I411&lt;=P$3)*($I411&gt;=P$2)*((P$3-$I411+1)/P$4*$H411/4)
+(P398&gt;0)*($J411&gt;P$3)*($I411&lt;P$2)*$H411/4
+(P398&gt;0)*($J412&gt;=P$2)*($J412&lt;=P$3)*(($J412-P$2+1)/P$4*$H412/4)
+(P398&gt;0)*($J412&gt;P$3)*($I412&lt;=P$3)*($I412&gt;=P$2)*((P$3-$I412+1)/P$4*$H412/4)
+(P398&gt;0)*($J412&gt;P$3)*($I412&lt;P$2)*$H412/4</f>
        <v>0</v>
      </c>
      <c r="Q404" s="177">
        <f t="shared" si="203"/>
        <v>0</v>
      </c>
      <c r="R404" s="177">
        <f t="shared" si="203"/>
        <v>0</v>
      </c>
      <c r="S404" s="177">
        <f t="shared" si="203"/>
        <v>0</v>
      </c>
      <c r="T404" s="177">
        <f t="shared" si="203"/>
        <v>0</v>
      </c>
      <c r="U404" s="177">
        <f t="shared" si="203"/>
        <v>0</v>
      </c>
      <c r="V404" s="177">
        <f t="shared" si="203"/>
        <v>0</v>
      </c>
      <c r="W404" s="177">
        <f t="shared" si="203"/>
        <v>0</v>
      </c>
      <c r="X404" s="177">
        <f t="shared" si="203"/>
        <v>0</v>
      </c>
      <c r="Y404" s="177">
        <f t="shared" si="203"/>
        <v>0</v>
      </c>
      <c r="Z404" s="177">
        <f t="shared" si="203"/>
        <v>0</v>
      </c>
      <c r="AA404" s="177">
        <f t="shared" si="203"/>
        <v>0</v>
      </c>
      <c r="AB404" s="177">
        <f t="shared" si="203"/>
        <v>0</v>
      </c>
      <c r="AC404" s="177">
        <f t="shared" si="203"/>
        <v>0</v>
      </c>
      <c r="AD404" s="177">
        <f t="shared" si="203"/>
        <v>0</v>
      </c>
      <c r="AE404" s="177">
        <f t="shared" si="203"/>
        <v>0</v>
      </c>
      <c r="AF404" s="177">
        <f t="shared" si="203"/>
        <v>0</v>
      </c>
      <c r="AG404" s="177">
        <f t="shared" si="203"/>
        <v>0</v>
      </c>
      <c r="AH404" s="177">
        <f t="shared" si="203"/>
        <v>0</v>
      </c>
      <c r="AI404" s="177">
        <f t="shared" si="203"/>
        <v>0</v>
      </c>
      <c r="AJ404" s="177">
        <f t="shared" si="203"/>
        <v>0</v>
      </c>
      <c r="AK404" s="177">
        <f t="shared" si="203"/>
        <v>0</v>
      </c>
      <c r="AL404" s="177">
        <f t="shared" si="203"/>
        <v>0</v>
      </c>
      <c r="AM404" s="177">
        <f t="shared" si="203"/>
        <v>0</v>
      </c>
      <c r="AN404" s="177">
        <f t="shared" si="203"/>
        <v>0</v>
      </c>
      <c r="AO404" s="177">
        <f t="shared" si="203"/>
        <v>0</v>
      </c>
      <c r="AP404" s="177">
        <f t="shared" si="203"/>
        <v>0</v>
      </c>
      <c r="AQ404" s="177">
        <f t="shared" si="203"/>
        <v>0</v>
      </c>
      <c r="AR404" s="177">
        <f t="shared" si="203"/>
        <v>0</v>
      </c>
      <c r="AS404" s="177">
        <f t="shared" si="203"/>
        <v>0</v>
      </c>
      <c r="AT404" s="177">
        <f t="shared" si="203"/>
        <v>0</v>
      </c>
      <c r="AU404" s="177">
        <f t="shared" si="203"/>
        <v>0</v>
      </c>
      <c r="AV404" s="177">
        <f t="shared" si="203"/>
        <v>0</v>
      </c>
      <c r="AW404" s="177">
        <f t="shared" si="203"/>
        <v>0</v>
      </c>
      <c r="AX404" s="177">
        <f t="shared" si="203"/>
        <v>0</v>
      </c>
      <c r="AY404" s="177">
        <f t="shared" si="203"/>
        <v>0</v>
      </c>
      <c r="AZ404" s="177">
        <f t="shared" si="203"/>
        <v>0</v>
      </c>
      <c r="BA404" s="177">
        <f t="shared" si="203"/>
        <v>0</v>
      </c>
      <c r="BB404" s="177">
        <f t="shared" si="203"/>
        <v>0</v>
      </c>
      <c r="BC404" s="177">
        <f t="shared" si="203"/>
        <v>0</v>
      </c>
      <c r="BD404" s="177">
        <f t="shared" si="203"/>
        <v>0</v>
      </c>
    </row>
    <row r="405" spans="1:57" ht="15.5" x14ac:dyDescent="0.35">
      <c r="B405" s="147">
        <f t="shared" si="193"/>
        <v>6</v>
      </c>
      <c r="C405" s="148" t="str">
        <f t="shared" si="193"/>
        <v>SCI FORGEOT PROPERTY</v>
      </c>
      <c r="D405" s="179" t="s">
        <v>827</v>
      </c>
      <c r="E405" s="178" t="s">
        <v>865</v>
      </c>
      <c r="F405" s="180"/>
      <c r="G405" s="179" t="s">
        <v>828</v>
      </c>
      <c r="H405" s="175">
        <v>0</v>
      </c>
      <c r="I405" s="179" t="s">
        <v>829</v>
      </c>
      <c r="J405" s="168">
        <v>0</v>
      </c>
      <c r="K405" s="160"/>
      <c r="L405" s="156" t="s">
        <v>830</v>
      </c>
      <c r="M405" s="212"/>
      <c r="N405" s="212"/>
      <c r="O405" s="177">
        <v>0</v>
      </c>
      <c r="P405" s="177">
        <v>0</v>
      </c>
      <c r="Q405" s="177">
        <v>0</v>
      </c>
      <c r="R405" s="177">
        <v>0</v>
      </c>
      <c r="S405" s="177">
        <v>0</v>
      </c>
      <c r="T405" s="177">
        <v>0</v>
      </c>
      <c r="U405" s="177">
        <v>0</v>
      </c>
      <c r="V405" s="177">
        <v>0</v>
      </c>
      <c r="W405" s="177">
        <v>0</v>
      </c>
      <c r="X405" s="177">
        <v>0</v>
      </c>
      <c r="Y405" s="177">
        <v>0</v>
      </c>
      <c r="Z405" s="177">
        <v>0</v>
      </c>
      <c r="AA405" s="177">
        <v>0</v>
      </c>
      <c r="AB405" s="177">
        <v>0</v>
      </c>
      <c r="AC405" s="177">
        <v>0</v>
      </c>
      <c r="AD405" s="177">
        <v>0</v>
      </c>
      <c r="AE405" s="177">
        <v>0</v>
      </c>
      <c r="AF405" s="177">
        <v>0</v>
      </c>
      <c r="AG405" s="177">
        <v>0</v>
      </c>
      <c r="AH405" s="177">
        <v>0</v>
      </c>
      <c r="AI405" s="177">
        <v>0</v>
      </c>
      <c r="AJ405" s="177">
        <v>0</v>
      </c>
      <c r="AK405" s="177">
        <v>0</v>
      </c>
      <c r="AL405" s="177">
        <v>0</v>
      </c>
      <c r="AM405" s="177">
        <v>0</v>
      </c>
      <c r="AN405" s="177">
        <v>0</v>
      </c>
      <c r="AO405" s="177">
        <v>0</v>
      </c>
      <c r="AP405" s="177">
        <v>0</v>
      </c>
      <c r="AQ405" s="177">
        <v>0</v>
      </c>
      <c r="AR405" s="177">
        <v>0</v>
      </c>
      <c r="AS405" s="177">
        <v>0</v>
      </c>
      <c r="AT405" s="177">
        <v>0</v>
      </c>
      <c r="AU405" s="177">
        <v>0</v>
      </c>
      <c r="AV405" s="177">
        <v>0</v>
      </c>
      <c r="AW405" s="177">
        <v>0</v>
      </c>
      <c r="AX405" s="177">
        <v>0</v>
      </c>
      <c r="AY405" s="177">
        <v>0</v>
      </c>
      <c r="AZ405" s="177">
        <v>0</v>
      </c>
      <c r="BA405" s="177">
        <v>0</v>
      </c>
      <c r="BB405" s="177">
        <v>0</v>
      </c>
      <c r="BC405" s="177">
        <v>0</v>
      </c>
      <c r="BD405" s="177">
        <v>0</v>
      </c>
    </row>
    <row r="406" spans="1:57" ht="15.5" x14ac:dyDescent="0.35">
      <c r="B406" s="147">
        <f t="shared" si="193"/>
        <v>6</v>
      </c>
      <c r="C406" s="148" t="str">
        <f t="shared" si="193"/>
        <v>SCI FORGEOT PROPERTY</v>
      </c>
      <c r="D406" s="179" t="s">
        <v>831</v>
      </c>
      <c r="E406" s="168">
        <v>46228</v>
      </c>
      <c r="G406" s="179" t="s">
        <v>832</v>
      </c>
      <c r="H406" s="178">
        <v>0</v>
      </c>
      <c r="I406" s="179" t="s">
        <v>833</v>
      </c>
      <c r="J406" s="165">
        <v>0</v>
      </c>
      <c r="K406" s="159"/>
      <c r="L406" s="169" t="s">
        <v>834</v>
      </c>
      <c r="M406" s="213"/>
      <c r="N406" s="213"/>
      <c r="O406" s="181">
        <f>-(O403+O404)*IFERROR((O393+O397)/(O395+O399),0)</f>
        <v>0</v>
      </c>
      <c r="P406" s="181">
        <f t="shared" ref="P406:BD406" si="204">-(P403+P404)*IFERROR((P393+P397)/(P395+P399),0)</f>
        <v>0</v>
      </c>
      <c r="Q406" s="181">
        <f t="shared" si="204"/>
        <v>0</v>
      </c>
      <c r="R406" s="181">
        <f t="shared" si="204"/>
        <v>0</v>
      </c>
      <c r="S406" s="181">
        <f t="shared" si="204"/>
        <v>0</v>
      </c>
      <c r="T406" s="181">
        <f t="shared" si="204"/>
        <v>0</v>
      </c>
      <c r="U406" s="181">
        <f t="shared" si="204"/>
        <v>0</v>
      </c>
      <c r="V406" s="181">
        <f t="shared" si="204"/>
        <v>0</v>
      </c>
      <c r="W406" s="181">
        <f t="shared" si="204"/>
        <v>0</v>
      </c>
      <c r="X406" s="181">
        <f t="shared" si="204"/>
        <v>0</v>
      </c>
      <c r="Y406" s="181">
        <f t="shared" si="204"/>
        <v>0</v>
      </c>
      <c r="Z406" s="181">
        <f t="shared" si="204"/>
        <v>0</v>
      </c>
      <c r="AA406" s="181">
        <f t="shared" si="204"/>
        <v>0</v>
      </c>
      <c r="AB406" s="181">
        <f t="shared" si="204"/>
        <v>0</v>
      </c>
      <c r="AC406" s="181">
        <f t="shared" si="204"/>
        <v>0</v>
      </c>
      <c r="AD406" s="181">
        <f t="shared" si="204"/>
        <v>0</v>
      </c>
      <c r="AE406" s="181">
        <f t="shared" si="204"/>
        <v>0</v>
      </c>
      <c r="AF406" s="181">
        <f t="shared" si="204"/>
        <v>0</v>
      </c>
      <c r="AG406" s="181">
        <f t="shared" si="204"/>
        <v>0</v>
      </c>
      <c r="AH406" s="181">
        <f t="shared" si="204"/>
        <v>0</v>
      </c>
      <c r="AI406" s="181">
        <f t="shared" si="204"/>
        <v>0</v>
      </c>
      <c r="AJ406" s="181">
        <f t="shared" si="204"/>
        <v>0</v>
      </c>
      <c r="AK406" s="181">
        <f t="shared" si="204"/>
        <v>0</v>
      </c>
      <c r="AL406" s="181">
        <f t="shared" si="204"/>
        <v>0</v>
      </c>
      <c r="AM406" s="181">
        <f t="shared" si="204"/>
        <v>0</v>
      </c>
      <c r="AN406" s="181">
        <f t="shared" si="204"/>
        <v>0</v>
      </c>
      <c r="AO406" s="181">
        <f t="shared" si="204"/>
        <v>0</v>
      </c>
      <c r="AP406" s="181">
        <f t="shared" si="204"/>
        <v>0</v>
      </c>
      <c r="AQ406" s="181">
        <f t="shared" si="204"/>
        <v>0</v>
      </c>
      <c r="AR406" s="181">
        <f t="shared" si="204"/>
        <v>0</v>
      </c>
      <c r="AS406" s="181">
        <f t="shared" si="204"/>
        <v>0</v>
      </c>
      <c r="AT406" s="181">
        <f t="shared" si="204"/>
        <v>0</v>
      </c>
      <c r="AU406" s="181">
        <f t="shared" si="204"/>
        <v>0</v>
      </c>
      <c r="AV406" s="181">
        <f t="shared" si="204"/>
        <v>0</v>
      </c>
      <c r="AW406" s="181">
        <f t="shared" si="204"/>
        <v>0</v>
      </c>
      <c r="AX406" s="181">
        <f t="shared" si="204"/>
        <v>0</v>
      </c>
      <c r="AY406" s="181">
        <f t="shared" si="204"/>
        <v>0</v>
      </c>
      <c r="AZ406" s="181">
        <f t="shared" si="204"/>
        <v>0</v>
      </c>
      <c r="BA406" s="181">
        <f t="shared" si="204"/>
        <v>0</v>
      </c>
      <c r="BB406" s="181">
        <f t="shared" si="204"/>
        <v>0</v>
      </c>
      <c r="BC406" s="181">
        <f t="shared" si="204"/>
        <v>0</v>
      </c>
      <c r="BD406" s="181">
        <f t="shared" si="204"/>
        <v>0</v>
      </c>
    </row>
    <row r="407" spans="1:57" ht="15.5" x14ac:dyDescent="0.35">
      <c r="B407" s="147">
        <f t="shared" si="193"/>
        <v>6</v>
      </c>
      <c r="C407" s="148" t="str">
        <f t="shared" si="193"/>
        <v>SCI FORGEOT PROPERTY</v>
      </c>
      <c r="K407" s="160"/>
      <c r="O407" s="151"/>
      <c r="P407" s="151"/>
      <c r="Q407" s="151"/>
      <c r="R407" s="151"/>
      <c r="S407" s="151"/>
      <c r="T407" s="151"/>
      <c r="U407" s="151"/>
      <c r="V407" s="151"/>
      <c r="W407" s="151"/>
      <c r="X407" s="151"/>
      <c r="Y407" s="151"/>
      <c r="Z407" s="151"/>
      <c r="AA407" s="151"/>
      <c r="AB407" s="151"/>
      <c r="AC407" s="151"/>
      <c r="AD407" s="151"/>
      <c r="AE407" s="151"/>
      <c r="AF407" s="151"/>
      <c r="AG407" s="151"/>
      <c r="AH407" s="151"/>
      <c r="AI407" s="151"/>
      <c r="AJ407" s="151"/>
      <c r="AK407" s="151"/>
      <c r="AL407" s="151"/>
      <c r="AM407" s="151"/>
      <c r="AN407" s="151"/>
      <c r="AO407" s="151"/>
      <c r="AP407" s="151"/>
      <c r="AQ407" s="151"/>
      <c r="AR407" s="151"/>
      <c r="AS407" s="151"/>
      <c r="AT407" s="151"/>
      <c r="AU407" s="151"/>
      <c r="AV407" s="151"/>
      <c r="AW407" s="151"/>
      <c r="AX407" s="151"/>
      <c r="AY407" s="151"/>
      <c r="AZ407" s="151"/>
      <c r="BA407" s="151"/>
      <c r="BB407" s="151"/>
      <c r="BC407" s="151"/>
      <c r="BD407" s="151"/>
    </row>
    <row r="408" spans="1:57" ht="15.5" x14ac:dyDescent="0.35">
      <c r="B408" s="147">
        <f t="shared" si="193"/>
        <v>6</v>
      </c>
      <c r="C408" s="148" t="str">
        <f t="shared" si="193"/>
        <v>SCI FORGEOT PROPERTY</v>
      </c>
      <c r="G408" s="182" t="s">
        <v>804</v>
      </c>
      <c r="H408" s="771" t="s">
        <v>175</v>
      </c>
      <c r="I408" s="772"/>
      <c r="J408" s="773"/>
      <c r="K408" s="159"/>
      <c r="L408" s="183" t="s">
        <v>23</v>
      </c>
      <c r="M408" s="221"/>
      <c r="N408" s="221"/>
      <c r="O408" s="184">
        <f>SUM(O403:O406)</f>
        <v>12036.68875219457</v>
      </c>
      <c r="P408" s="184">
        <f t="shared" ref="P408:BD408" si="205">SUM(P403:P406)</f>
        <v>12101.166407820208</v>
      </c>
      <c r="Q408" s="184">
        <f t="shared" si="205"/>
        <v>12101.166407820208</v>
      </c>
      <c r="R408" s="184">
        <f t="shared" si="205"/>
        <v>12101.166407820208</v>
      </c>
      <c r="S408" s="184">
        <f t="shared" si="205"/>
        <v>12189.294467529333</v>
      </c>
      <c r="T408" s="184">
        <f t="shared" si="205"/>
        <v>12222.17807189841</v>
      </c>
      <c r="U408" s="184">
        <f t="shared" si="205"/>
        <v>12222.17807189841</v>
      </c>
      <c r="V408" s="184">
        <f t="shared" si="205"/>
        <v>12222.17807189841</v>
      </c>
      <c r="W408" s="184">
        <f t="shared" si="205"/>
        <v>12311.187412204627</v>
      </c>
      <c r="X408" s="184">
        <f t="shared" si="205"/>
        <v>12344.399852617395</v>
      </c>
      <c r="Y408" s="184">
        <f t="shared" si="205"/>
        <v>12344.399852617395</v>
      </c>
      <c r="Z408" s="184">
        <f t="shared" si="205"/>
        <v>12344.399852617395</v>
      </c>
      <c r="AA408" s="184">
        <f t="shared" si="205"/>
        <v>12434.299286326675</v>
      </c>
      <c r="AB408" s="184">
        <f t="shared" si="205"/>
        <v>12467.843851143571</v>
      </c>
      <c r="AC408" s="184">
        <f t="shared" si="205"/>
        <v>12467.843851143571</v>
      </c>
      <c r="AD408" s="184">
        <f t="shared" si="205"/>
        <v>12467.843851143571</v>
      </c>
      <c r="AE408" s="184">
        <f t="shared" si="205"/>
        <v>13623.396733295176</v>
      </c>
      <c r="AF408" s="184">
        <f t="shared" si="205"/>
        <v>13851.774518620507</v>
      </c>
      <c r="AG408" s="184">
        <f t="shared" si="205"/>
        <v>13851.774518620507</v>
      </c>
      <c r="AH408" s="184">
        <f t="shared" si="205"/>
        <v>13851.774518620507</v>
      </c>
      <c r="AI408" s="184">
        <f t="shared" si="205"/>
        <v>13952.651572180026</v>
      </c>
      <c r="AJ408" s="184">
        <f t="shared" si="205"/>
        <v>13990.292263806712</v>
      </c>
      <c r="AK408" s="184">
        <f t="shared" si="205"/>
        <v>13990.292263806712</v>
      </c>
      <c r="AL408" s="184">
        <f t="shared" si="205"/>
        <v>13990.292263806712</v>
      </c>
      <c r="AM408" s="184">
        <f t="shared" si="205"/>
        <v>14092.178087901826</v>
      </c>
      <c r="AN408" s="184">
        <f t="shared" si="205"/>
        <v>14130.19518644478</v>
      </c>
      <c r="AO408" s="184">
        <f t="shared" si="205"/>
        <v>14130.19518644478</v>
      </c>
      <c r="AP408" s="184">
        <f t="shared" si="205"/>
        <v>14130.19518644478</v>
      </c>
      <c r="AQ408" s="184">
        <f t="shared" si="205"/>
        <v>14233.099868780846</v>
      </c>
      <c r="AR408" s="184">
        <f t="shared" si="205"/>
        <v>14271.497138309229</v>
      </c>
      <c r="AS408" s="184">
        <f t="shared" si="205"/>
        <v>14271.497138309229</v>
      </c>
      <c r="AT408" s="184">
        <f t="shared" si="205"/>
        <v>14271.497138309229</v>
      </c>
      <c r="AU408" s="184">
        <f t="shared" si="205"/>
        <v>14375.430867468653</v>
      </c>
      <c r="AV408" s="184">
        <f t="shared" si="205"/>
        <v>14414.21210969232</v>
      </c>
      <c r="AW408" s="184">
        <f t="shared" si="205"/>
        <v>14414.21210969232</v>
      </c>
      <c r="AX408" s="184">
        <f t="shared" si="205"/>
        <v>14414.21210969232</v>
      </c>
      <c r="AY408" s="184">
        <f t="shared" si="205"/>
        <v>14519.185176143341</v>
      </c>
      <c r="AZ408" s="184">
        <f t="shared" si="205"/>
        <v>14558.354230789246</v>
      </c>
      <c r="BA408" s="184">
        <f t="shared" si="205"/>
        <v>14558.354230789246</v>
      </c>
      <c r="BB408" s="184">
        <f t="shared" si="205"/>
        <v>14558.354230789246</v>
      </c>
      <c r="BC408" s="184">
        <f t="shared" si="205"/>
        <v>14664.377027904773</v>
      </c>
      <c r="BD408" s="184">
        <f t="shared" si="205"/>
        <v>14703.937773097136</v>
      </c>
    </row>
    <row r="409" spans="1:57" ht="15.5" x14ac:dyDescent="0.35">
      <c r="B409" s="147">
        <f t="shared" ref="B409:C414" si="206">B408</f>
        <v>6</v>
      </c>
      <c r="C409" s="148" t="str">
        <f t="shared" si="206"/>
        <v>SCI FORGEOT PROPERTY</v>
      </c>
      <c r="D409" s="182" t="s">
        <v>835</v>
      </c>
      <c r="E409" s="168">
        <v>46228</v>
      </c>
      <c r="F409" s="151"/>
      <c r="G409" s="182" t="s">
        <v>836</v>
      </c>
      <c r="H409" s="182" t="s">
        <v>812</v>
      </c>
      <c r="I409" s="182" t="s">
        <v>813</v>
      </c>
      <c r="J409" s="182" t="s">
        <v>814</v>
      </c>
      <c r="K409" s="159"/>
      <c r="O409" s="151"/>
      <c r="P409" s="151"/>
      <c r="Q409" s="151"/>
      <c r="R409" s="151"/>
      <c r="S409" s="151"/>
      <c r="T409" s="151"/>
      <c r="U409" s="151"/>
      <c r="V409" s="151"/>
      <c r="W409" s="151"/>
      <c r="X409" s="151"/>
      <c r="Y409" s="151"/>
      <c r="Z409" s="151"/>
      <c r="AA409" s="151"/>
      <c r="AB409" s="151"/>
      <c r="AC409" s="151"/>
      <c r="AD409" s="151"/>
      <c r="AE409" s="151"/>
      <c r="AF409" s="151"/>
      <c r="AG409" s="151"/>
      <c r="AH409" s="151"/>
      <c r="AI409" s="151"/>
      <c r="AJ409" s="151"/>
      <c r="AK409" s="151"/>
      <c r="AL409" s="151"/>
      <c r="AM409" s="151"/>
      <c r="AN409" s="151"/>
      <c r="AO409" s="151"/>
      <c r="AP409" s="151"/>
      <c r="AQ409" s="151"/>
      <c r="AR409" s="151"/>
      <c r="AS409" s="151"/>
      <c r="AT409" s="151"/>
      <c r="AU409" s="151"/>
      <c r="AV409" s="151"/>
      <c r="AW409" s="151"/>
      <c r="AX409" s="151"/>
      <c r="AY409" s="151"/>
      <c r="AZ409" s="151"/>
      <c r="BA409" s="151"/>
      <c r="BB409" s="151"/>
      <c r="BC409" s="151"/>
      <c r="BD409" s="151"/>
    </row>
    <row r="410" spans="1:57" ht="15.5" x14ac:dyDescent="0.35">
      <c r="B410" s="147">
        <f t="shared" si="206"/>
        <v>6</v>
      </c>
      <c r="C410" s="148" t="str">
        <f t="shared" si="206"/>
        <v>SCI FORGEOT PROPERTY</v>
      </c>
      <c r="D410" s="182" t="s">
        <v>837</v>
      </c>
      <c r="E410" s="167">
        <v>55258.026028435743</v>
      </c>
      <c r="F410" s="151"/>
      <c r="G410" s="185" t="s">
        <v>838</v>
      </c>
      <c r="H410" s="167">
        <v>0</v>
      </c>
      <c r="I410" s="168">
        <v>0</v>
      </c>
      <c r="J410" s="168">
        <v>0</v>
      </c>
      <c r="K410" s="159"/>
      <c r="L410" s="186" t="s">
        <v>839</v>
      </c>
      <c r="M410" s="210"/>
      <c r="N410" s="210"/>
      <c r="O410" s="176">
        <f t="shared" ref="O410:BD410" si="207">IFERROR(((O$3&gt;=$E409)*(O$2&lt;=$E409))*$E413,"")</f>
        <v>0</v>
      </c>
      <c r="P410" s="176">
        <f t="shared" si="207"/>
        <v>0</v>
      </c>
      <c r="Q410" s="176">
        <f t="shared" si="207"/>
        <v>0</v>
      </c>
      <c r="R410" s="176">
        <f t="shared" si="207"/>
        <v>0</v>
      </c>
      <c r="S410" s="176">
        <f t="shared" si="207"/>
        <v>0</v>
      </c>
      <c r="T410" s="176">
        <f t="shared" si="207"/>
        <v>0</v>
      </c>
      <c r="U410" s="176">
        <f t="shared" si="207"/>
        <v>0</v>
      </c>
      <c r="V410" s="176">
        <f t="shared" si="207"/>
        <v>0</v>
      </c>
      <c r="W410" s="176">
        <f t="shared" si="207"/>
        <v>0</v>
      </c>
      <c r="X410" s="176">
        <f t="shared" si="207"/>
        <v>0</v>
      </c>
      <c r="Y410" s="176">
        <f t="shared" si="207"/>
        <v>0</v>
      </c>
      <c r="Z410" s="176">
        <f t="shared" si="207"/>
        <v>0</v>
      </c>
      <c r="AA410" s="176">
        <f t="shared" si="207"/>
        <v>0</v>
      </c>
      <c r="AB410" s="176">
        <f t="shared" si="207"/>
        <v>0</v>
      </c>
      <c r="AC410" s="176">
        <f t="shared" si="207"/>
        <v>0</v>
      </c>
      <c r="AD410" s="176">
        <f t="shared" si="207"/>
        <v>0</v>
      </c>
      <c r="AE410" s="176">
        <f t="shared" si="207"/>
        <v>0</v>
      </c>
      <c r="AF410" s="176">
        <f t="shared" si="207"/>
        <v>0</v>
      </c>
      <c r="AG410" s="176">
        <f t="shared" si="207"/>
        <v>0</v>
      </c>
      <c r="AH410" s="176">
        <f t="shared" si="207"/>
        <v>0</v>
      </c>
      <c r="AI410" s="176">
        <f t="shared" si="207"/>
        <v>0</v>
      </c>
      <c r="AJ410" s="176">
        <f t="shared" si="207"/>
        <v>0</v>
      </c>
      <c r="AK410" s="176">
        <f t="shared" si="207"/>
        <v>0</v>
      </c>
      <c r="AL410" s="176">
        <f t="shared" si="207"/>
        <v>0</v>
      </c>
      <c r="AM410" s="176">
        <f t="shared" si="207"/>
        <v>0</v>
      </c>
      <c r="AN410" s="176">
        <f t="shared" si="207"/>
        <v>0</v>
      </c>
      <c r="AO410" s="176">
        <f t="shared" si="207"/>
        <v>0</v>
      </c>
      <c r="AP410" s="176">
        <f t="shared" si="207"/>
        <v>0</v>
      </c>
      <c r="AQ410" s="176">
        <f t="shared" si="207"/>
        <v>0</v>
      </c>
      <c r="AR410" s="176">
        <f t="shared" si="207"/>
        <v>0</v>
      </c>
      <c r="AS410" s="176">
        <f t="shared" si="207"/>
        <v>0</v>
      </c>
      <c r="AT410" s="176">
        <f t="shared" si="207"/>
        <v>0</v>
      </c>
      <c r="AU410" s="176">
        <f t="shared" si="207"/>
        <v>0</v>
      </c>
      <c r="AV410" s="176">
        <f t="shared" si="207"/>
        <v>0</v>
      </c>
      <c r="AW410" s="176">
        <f t="shared" si="207"/>
        <v>0</v>
      </c>
      <c r="AX410" s="176">
        <f t="shared" si="207"/>
        <v>0</v>
      </c>
      <c r="AY410" s="176">
        <f t="shared" si="207"/>
        <v>0</v>
      </c>
      <c r="AZ410" s="176">
        <f t="shared" si="207"/>
        <v>0</v>
      </c>
      <c r="BA410" s="176">
        <f t="shared" si="207"/>
        <v>0</v>
      </c>
      <c r="BB410" s="176">
        <f t="shared" si="207"/>
        <v>0</v>
      </c>
      <c r="BC410" s="176">
        <f t="shared" si="207"/>
        <v>0</v>
      </c>
      <c r="BD410" s="176">
        <f t="shared" si="207"/>
        <v>0</v>
      </c>
    </row>
    <row r="411" spans="1:57" ht="15.5" x14ac:dyDescent="0.35">
      <c r="B411" s="147">
        <f t="shared" si="206"/>
        <v>6</v>
      </c>
      <c r="C411" s="148" t="str">
        <f t="shared" si="206"/>
        <v>SCI FORGEOT PROPERTY</v>
      </c>
      <c r="D411" s="182" t="s">
        <v>121</v>
      </c>
      <c r="E411" s="187">
        <f>IF(E409&gt;MAX($O$3:$BD$3),BD400,
IF(E409&lt;MIN($O$3:$BD$3),1,SUMIFS($O401:$BD401,$O$2:$BD$2,"&lt;="&amp;E409,$O$3:$BD$3,"&gt;="&amp;E409)))</f>
        <v>1.058560364602174</v>
      </c>
      <c r="F411" s="151"/>
      <c r="G411" s="185" t="s">
        <v>840</v>
      </c>
      <c r="H411" s="167">
        <v>0</v>
      </c>
      <c r="I411" s="168">
        <v>0</v>
      </c>
      <c r="J411" s="168">
        <v>0</v>
      </c>
      <c r="K411" s="159"/>
      <c r="L411" s="188" t="s">
        <v>841</v>
      </c>
      <c r="M411" s="212"/>
      <c r="N411" s="212"/>
      <c r="O411" s="177">
        <f t="shared" ref="O411:BD411" si="208">IFERROR(((O$3&gt;=$E406)*(O$2&lt;=$E406))*$H414,"")</f>
        <v>0</v>
      </c>
      <c r="P411" s="177">
        <f t="shared" si="208"/>
        <v>0</v>
      </c>
      <c r="Q411" s="177">
        <f t="shared" si="208"/>
        <v>0</v>
      </c>
      <c r="R411" s="177">
        <f t="shared" si="208"/>
        <v>0</v>
      </c>
      <c r="S411" s="177">
        <f t="shared" si="208"/>
        <v>0</v>
      </c>
      <c r="T411" s="177">
        <f t="shared" si="208"/>
        <v>0</v>
      </c>
      <c r="U411" s="177">
        <f t="shared" si="208"/>
        <v>0</v>
      </c>
      <c r="V411" s="177">
        <f t="shared" si="208"/>
        <v>0</v>
      </c>
      <c r="W411" s="177">
        <f t="shared" si="208"/>
        <v>0</v>
      </c>
      <c r="X411" s="177">
        <f t="shared" si="208"/>
        <v>0</v>
      </c>
      <c r="Y411" s="177">
        <f t="shared" si="208"/>
        <v>0</v>
      </c>
      <c r="Z411" s="177">
        <f t="shared" si="208"/>
        <v>0</v>
      </c>
      <c r="AA411" s="177">
        <f t="shared" si="208"/>
        <v>0</v>
      </c>
      <c r="AB411" s="177">
        <f t="shared" si="208"/>
        <v>0</v>
      </c>
      <c r="AC411" s="177">
        <f t="shared" si="208"/>
        <v>0</v>
      </c>
      <c r="AD411" s="177">
        <f t="shared" si="208"/>
        <v>0</v>
      </c>
      <c r="AE411" s="177">
        <f t="shared" si="208"/>
        <v>0</v>
      </c>
      <c r="AF411" s="177">
        <f t="shared" si="208"/>
        <v>0</v>
      </c>
      <c r="AG411" s="177">
        <f t="shared" si="208"/>
        <v>0</v>
      </c>
      <c r="AH411" s="177">
        <f t="shared" si="208"/>
        <v>0</v>
      </c>
      <c r="AI411" s="177">
        <f t="shared" si="208"/>
        <v>0</v>
      </c>
      <c r="AJ411" s="177">
        <f t="shared" si="208"/>
        <v>0</v>
      </c>
      <c r="AK411" s="177">
        <f t="shared" si="208"/>
        <v>0</v>
      </c>
      <c r="AL411" s="177">
        <f t="shared" si="208"/>
        <v>0</v>
      </c>
      <c r="AM411" s="177">
        <f t="shared" si="208"/>
        <v>0</v>
      </c>
      <c r="AN411" s="177">
        <f t="shared" si="208"/>
        <v>0</v>
      </c>
      <c r="AO411" s="177">
        <f t="shared" si="208"/>
        <v>0</v>
      </c>
      <c r="AP411" s="177">
        <f t="shared" si="208"/>
        <v>0</v>
      </c>
      <c r="AQ411" s="177">
        <f t="shared" si="208"/>
        <v>0</v>
      </c>
      <c r="AR411" s="177">
        <f t="shared" si="208"/>
        <v>0</v>
      </c>
      <c r="AS411" s="177">
        <f t="shared" si="208"/>
        <v>0</v>
      </c>
      <c r="AT411" s="177">
        <f t="shared" si="208"/>
        <v>0</v>
      </c>
      <c r="AU411" s="177">
        <f t="shared" si="208"/>
        <v>0</v>
      </c>
      <c r="AV411" s="177">
        <f t="shared" si="208"/>
        <v>0</v>
      </c>
      <c r="AW411" s="177">
        <f t="shared" si="208"/>
        <v>0</v>
      </c>
      <c r="AX411" s="177">
        <f t="shared" si="208"/>
        <v>0</v>
      </c>
      <c r="AY411" s="177">
        <f t="shared" si="208"/>
        <v>0</v>
      </c>
      <c r="AZ411" s="177">
        <f t="shared" si="208"/>
        <v>0</v>
      </c>
      <c r="BA411" s="177">
        <f t="shared" si="208"/>
        <v>0</v>
      </c>
      <c r="BB411" s="177">
        <f t="shared" si="208"/>
        <v>0</v>
      </c>
      <c r="BC411" s="177">
        <f t="shared" si="208"/>
        <v>0</v>
      </c>
      <c r="BD411" s="177">
        <f t="shared" si="208"/>
        <v>0</v>
      </c>
    </row>
    <row r="412" spans="1:57" ht="15.5" x14ac:dyDescent="0.35">
      <c r="B412" s="147">
        <f t="shared" si="206"/>
        <v>6</v>
      </c>
      <c r="C412" s="148" t="str">
        <f t="shared" si="206"/>
        <v>SCI FORGEOT PROPERTY</v>
      </c>
      <c r="D412" s="182" t="s">
        <v>54</v>
      </c>
      <c r="E412" s="178">
        <v>0</v>
      </c>
      <c r="F412" s="151"/>
      <c r="G412" s="185" t="s">
        <v>842</v>
      </c>
      <c r="H412" s="167">
        <v>0</v>
      </c>
      <c r="I412" s="168">
        <v>0</v>
      </c>
      <c r="J412" s="168">
        <v>0</v>
      </c>
      <c r="L412" s="188" t="s">
        <v>843</v>
      </c>
      <c r="M412" s="212"/>
      <c r="N412" s="212"/>
      <c r="O412" s="177">
        <f t="shared" ref="O412:BD412" si="209">IFERROR(((O$3&gt;=$E409)*(O$2&lt;=$E409))*$J414,"")</f>
        <v>0</v>
      </c>
      <c r="P412" s="177">
        <f t="shared" si="209"/>
        <v>0</v>
      </c>
      <c r="Q412" s="177">
        <f t="shared" si="209"/>
        <v>0</v>
      </c>
      <c r="R412" s="177">
        <f t="shared" si="209"/>
        <v>0</v>
      </c>
      <c r="S412" s="177">
        <f t="shared" si="209"/>
        <v>0</v>
      </c>
      <c r="T412" s="177">
        <f t="shared" si="209"/>
        <v>0</v>
      </c>
      <c r="U412" s="177">
        <f t="shared" si="209"/>
        <v>0</v>
      </c>
      <c r="V412" s="177">
        <f t="shared" si="209"/>
        <v>0</v>
      </c>
      <c r="W412" s="177">
        <f t="shared" si="209"/>
        <v>0</v>
      </c>
      <c r="X412" s="177">
        <f t="shared" si="209"/>
        <v>0</v>
      </c>
      <c r="Y412" s="177">
        <f t="shared" si="209"/>
        <v>0</v>
      </c>
      <c r="Z412" s="177">
        <f t="shared" si="209"/>
        <v>0</v>
      </c>
      <c r="AA412" s="177">
        <f t="shared" si="209"/>
        <v>0</v>
      </c>
      <c r="AB412" s="177">
        <f t="shared" si="209"/>
        <v>0</v>
      </c>
      <c r="AC412" s="177">
        <f t="shared" si="209"/>
        <v>0</v>
      </c>
      <c r="AD412" s="177">
        <f t="shared" si="209"/>
        <v>0</v>
      </c>
      <c r="AE412" s="177">
        <f t="shared" si="209"/>
        <v>0</v>
      </c>
      <c r="AF412" s="177">
        <f t="shared" si="209"/>
        <v>0</v>
      </c>
      <c r="AG412" s="177">
        <f t="shared" si="209"/>
        <v>0</v>
      </c>
      <c r="AH412" s="177">
        <f t="shared" si="209"/>
        <v>0</v>
      </c>
      <c r="AI412" s="177">
        <f t="shared" si="209"/>
        <v>0</v>
      </c>
      <c r="AJ412" s="177">
        <f t="shared" si="209"/>
        <v>0</v>
      </c>
      <c r="AK412" s="177">
        <f t="shared" si="209"/>
        <v>0</v>
      </c>
      <c r="AL412" s="177">
        <f t="shared" si="209"/>
        <v>0</v>
      </c>
      <c r="AM412" s="177">
        <f t="shared" si="209"/>
        <v>0</v>
      </c>
      <c r="AN412" s="177">
        <f t="shared" si="209"/>
        <v>0</v>
      </c>
      <c r="AO412" s="177">
        <f t="shared" si="209"/>
        <v>0</v>
      </c>
      <c r="AP412" s="177">
        <f t="shared" si="209"/>
        <v>0</v>
      </c>
      <c r="AQ412" s="177">
        <f t="shared" si="209"/>
        <v>0</v>
      </c>
      <c r="AR412" s="177">
        <f t="shared" si="209"/>
        <v>0</v>
      </c>
      <c r="AS412" s="177">
        <f t="shared" si="209"/>
        <v>0</v>
      </c>
      <c r="AT412" s="177">
        <f t="shared" si="209"/>
        <v>0</v>
      </c>
      <c r="AU412" s="177">
        <f t="shared" si="209"/>
        <v>0</v>
      </c>
      <c r="AV412" s="177">
        <f t="shared" si="209"/>
        <v>0</v>
      </c>
      <c r="AW412" s="177">
        <f t="shared" si="209"/>
        <v>0</v>
      </c>
      <c r="AX412" s="177">
        <f t="shared" si="209"/>
        <v>0</v>
      </c>
      <c r="AY412" s="177">
        <f t="shared" si="209"/>
        <v>0</v>
      </c>
      <c r="AZ412" s="177">
        <f t="shared" si="209"/>
        <v>0</v>
      </c>
      <c r="BA412" s="177">
        <f t="shared" si="209"/>
        <v>0</v>
      </c>
      <c r="BB412" s="177">
        <f t="shared" si="209"/>
        <v>0</v>
      </c>
      <c r="BC412" s="177">
        <f t="shared" si="209"/>
        <v>0</v>
      </c>
      <c r="BD412" s="177">
        <f t="shared" si="209"/>
        <v>0</v>
      </c>
    </row>
    <row r="413" spans="1:57" ht="15.5" x14ac:dyDescent="0.35">
      <c r="B413" s="147">
        <f t="shared" si="206"/>
        <v>6</v>
      </c>
      <c r="C413" s="148" t="str">
        <f t="shared" si="206"/>
        <v>SCI FORGEOT PROPERTY</v>
      </c>
      <c r="D413" s="182" t="s">
        <v>844</v>
      </c>
      <c r="E413" s="167">
        <v>0</v>
      </c>
      <c r="F413" s="151"/>
      <c r="G413" s="189"/>
      <c r="H413" s="151"/>
      <c r="I413" s="151"/>
      <c r="J413" s="159"/>
      <c r="L413" s="188" t="s">
        <v>845</v>
      </c>
      <c r="M413" s="212"/>
      <c r="N413" s="212"/>
      <c r="O413" s="177">
        <f t="shared" ref="O413:BD413" si="210">IFERROR(((O$3&gt;=$J403)*(O$2&lt;=$J403))*$E414,"")</f>
        <v>0</v>
      </c>
      <c r="P413" s="177">
        <f t="shared" si="210"/>
        <v>0</v>
      </c>
      <c r="Q413" s="177">
        <f t="shared" si="210"/>
        <v>0</v>
      </c>
      <c r="R413" s="177">
        <f t="shared" si="210"/>
        <v>0</v>
      </c>
      <c r="S413" s="177">
        <f t="shared" si="210"/>
        <v>0</v>
      </c>
      <c r="T413" s="177">
        <f t="shared" si="210"/>
        <v>0</v>
      </c>
      <c r="U413" s="177">
        <f t="shared" si="210"/>
        <v>0</v>
      </c>
      <c r="V413" s="177">
        <f t="shared" si="210"/>
        <v>0</v>
      </c>
      <c r="W413" s="177">
        <f t="shared" si="210"/>
        <v>0</v>
      </c>
      <c r="X413" s="177">
        <f t="shared" si="210"/>
        <v>0</v>
      </c>
      <c r="Y413" s="177">
        <f t="shared" si="210"/>
        <v>0</v>
      </c>
      <c r="Z413" s="177">
        <f t="shared" si="210"/>
        <v>0</v>
      </c>
      <c r="AA413" s="177">
        <f t="shared" si="210"/>
        <v>0</v>
      </c>
      <c r="AB413" s="177">
        <f t="shared" si="210"/>
        <v>0</v>
      </c>
      <c r="AC413" s="177">
        <f t="shared" si="210"/>
        <v>0</v>
      </c>
      <c r="AD413" s="177">
        <f t="shared" si="210"/>
        <v>0</v>
      </c>
      <c r="AE413" s="177">
        <f t="shared" si="210"/>
        <v>0</v>
      </c>
      <c r="AF413" s="177">
        <f t="shared" si="210"/>
        <v>0</v>
      </c>
      <c r="AG413" s="177">
        <f t="shared" si="210"/>
        <v>0</v>
      </c>
      <c r="AH413" s="177">
        <f t="shared" si="210"/>
        <v>0</v>
      </c>
      <c r="AI413" s="177">
        <f t="shared" si="210"/>
        <v>0</v>
      </c>
      <c r="AJ413" s="177">
        <f t="shared" si="210"/>
        <v>0</v>
      </c>
      <c r="AK413" s="177">
        <f t="shared" si="210"/>
        <v>0</v>
      </c>
      <c r="AL413" s="177">
        <f t="shared" si="210"/>
        <v>0</v>
      </c>
      <c r="AM413" s="177">
        <f t="shared" si="210"/>
        <v>0</v>
      </c>
      <c r="AN413" s="177">
        <f t="shared" si="210"/>
        <v>0</v>
      </c>
      <c r="AO413" s="177">
        <f t="shared" si="210"/>
        <v>0</v>
      </c>
      <c r="AP413" s="177">
        <f t="shared" si="210"/>
        <v>0</v>
      </c>
      <c r="AQ413" s="177">
        <f t="shared" si="210"/>
        <v>0</v>
      </c>
      <c r="AR413" s="177">
        <f t="shared" si="210"/>
        <v>0</v>
      </c>
      <c r="AS413" s="177">
        <f t="shared" si="210"/>
        <v>0</v>
      </c>
      <c r="AT413" s="177">
        <f t="shared" si="210"/>
        <v>0</v>
      </c>
      <c r="AU413" s="177">
        <f t="shared" si="210"/>
        <v>0</v>
      </c>
      <c r="AV413" s="177">
        <f t="shared" si="210"/>
        <v>0</v>
      </c>
      <c r="AW413" s="177">
        <f t="shared" si="210"/>
        <v>0</v>
      </c>
      <c r="AX413" s="177">
        <f t="shared" si="210"/>
        <v>0</v>
      </c>
      <c r="AY413" s="177">
        <f t="shared" si="210"/>
        <v>0</v>
      </c>
      <c r="AZ413" s="177">
        <f t="shared" si="210"/>
        <v>0</v>
      </c>
      <c r="BA413" s="177">
        <f t="shared" si="210"/>
        <v>0</v>
      </c>
      <c r="BB413" s="177">
        <f t="shared" si="210"/>
        <v>0</v>
      </c>
      <c r="BC413" s="177">
        <f t="shared" si="210"/>
        <v>0</v>
      </c>
      <c r="BD413" s="177">
        <f t="shared" si="210"/>
        <v>0</v>
      </c>
    </row>
    <row r="414" spans="1:57" ht="15.5" x14ac:dyDescent="0.35">
      <c r="B414" s="147">
        <f t="shared" si="206"/>
        <v>6</v>
      </c>
      <c r="C414" s="148" t="str">
        <f t="shared" si="206"/>
        <v>SCI FORGEOT PROPERTY</v>
      </c>
      <c r="D414" s="182" t="s">
        <v>845</v>
      </c>
      <c r="E414" s="167">
        <v>0</v>
      </c>
      <c r="F414" s="151"/>
      <c r="G414" s="182" t="s">
        <v>841</v>
      </c>
      <c r="H414" s="167">
        <v>0</v>
      </c>
      <c r="I414" s="182" t="s">
        <v>843</v>
      </c>
      <c r="J414" s="167">
        <v>0</v>
      </c>
      <c r="L414" s="190" t="s">
        <v>846</v>
      </c>
      <c r="M414" s="213"/>
      <c r="N414" s="213"/>
      <c r="O414" s="181">
        <f t="shared" ref="O414:BD414" si="211">IFERROR(-($E395+$H395+$J395)*O396,"")</f>
        <v>0</v>
      </c>
      <c r="P414" s="181">
        <f t="shared" si="211"/>
        <v>0</v>
      </c>
      <c r="Q414" s="181">
        <f t="shared" si="211"/>
        <v>0</v>
      </c>
      <c r="R414" s="181">
        <f t="shared" si="211"/>
        <v>0</v>
      </c>
      <c r="S414" s="181">
        <f t="shared" si="211"/>
        <v>0</v>
      </c>
      <c r="T414" s="181">
        <f t="shared" si="211"/>
        <v>0</v>
      </c>
      <c r="U414" s="181">
        <f t="shared" si="211"/>
        <v>0</v>
      </c>
      <c r="V414" s="181">
        <f t="shared" si="211"/>
        <v>0</v>
      </c>
      <c r="W414" s="181">
        <f t="shared" si="211"/>
        <v>0</v>
      </c>
      <c r="X414" s="181">
        <f t="shared" si="211"/>
        <v>0</v>
      </c>
      <c r="Y414" s="181">
        <f t="shared" si="211"/>
        <v>0</v>
      </c>
      <c r="Z414" s="181">
        <f t="shared" si="211"/>
        <v>0</v>
      </c>
      <c r="AA414" s="181">
        <f t="shared" si="211"/>
        <v>0</v>
      </c>
      <c r="AB414" s="181">
        <f t="shared" si="211"/>
        <v>0</v>
      </c>
      <c r="AC414" s="181">
        <f t="shared" si="211"/>
        <v>0</v>
      </c>
      <c r="AD414" s="181">
        <f t="shared" si="211"/>
        <v>0</v>
      </c>
      <c r="AE414" s="181">
        <f t="shared" si="211"/>
        <v>0</v>
      </c>
      <c r="AF414" s="181">
        <f t="shared" si="211"/>
        <v>0</v>
      </c>
      <c r="AG414" s="181">
        <f t="shared" si="211"/>
        <v>0</v>
      </c>
      <c r="AH414" s="181">
        <f t="shared" si="211"/>
        <v>0</v>
      </c>
      <c r="AI414" s="181">
        <f t="shared" si="211"/>
        <v>0</v>
      </c>
      <c r="AJ414" s="181">
        <f t="shared" si="211"/>
        <v>0</v>
      </c>
      <c r="AK414" s="181">
        <f t="shared" si="211"/>
        <v>0</v>
      </c>
      <c r="AL414" s="181">
        <f t="shared" si="211"/>
        <v>0</v>
      </c>
      <c r="AM414" s="181">
        <f t="shared" si="211"/>
        <v>0</v>
      </c>
      <c r="AN414" s="181">
        <f t="shared" si="211"/>
        <v>0</v>
      </c>
      <c r="AO414" s="181">
        <f t="shared" si="211"/>
        <v>0</v>
      </c>
      <c r="AP414" s="181">
        <f t="shared" si="211"/>
        <v>0</v>
      </c>
      <c r="AQ414" s="181">
        <f t="shared" si="211"/>
        <v>0</v>
      </c>
      <c r="AR414" s="181">
        <f t="shared" si="211"/>
        <v>0</v>
      </c>
      <c r="AS414" s="181">
        <f t="shared" si="211"/>
        <v>0</v>
      </c>
      <c r="AT414" s="181">
        <f t="shared" si="211"/>
        <v>0</v>
      </c>
      <c r="AU414" s="181">
        <f t="shared" si="211"/>
        <v>0</v>
      </c>
      <c r="AV414" s="181">
        <f t="shared" si="211"/>
        <v>0</v>
      </c>
      <c r="AW414" s="181">
        <f t="shared" si="211"/>
        <v>0</v>
      </c>
      <c r="AX414" s="181">
        <f t="shared" si="211"/>
        <v>0</v>
      </c>
      <c r="AY414" s="181">
        <f t="shared" si="211"/>
        <v>0</v>
      </c>
      <c r="AZ414" s="181">
        <f t="shared" si="211"/>
        <v>0</v>
      </c>
      <c r="BA414" s="181">
        <f t="shared" si="211"/>
        <v>0</v>
      </c>
      <c r="BB414" s="181">
        <f t="shared" si="211"/>
        <v>0</v>
      </c>
      <c r="BC414" s="181">
        <f t="shared" si="211"/>
        <v>0</v>
      </c>
      <c r="BD414" s="181">
        <f t="shared" si="211"/>
        <v>0</v>
      </c>
    </row>
    <row r="415" spans="1:57" x14ac:dyDescent="0.3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  <c r="BA415"/>
      <c r="BB415"/>
      <c r="BC415"/>
      <c r="BD415"/>
    </row>
    <row r="416" spans="1:57" ht="15.5" x14ac:dyDescent="0.3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  <c r="BA416"/>
      <c r="BB416"/>
      <c r="BC416"/>
      <c r="BD416"/>
      <c r="BE416" s="137"/>
    </row>
    <row r="417" spans="1:59" ht="15.5" x14ac:dyDescent="0.35">
      <c r="A417" s="137"/>
      <c r="B417" s="207">
        <v>7</v>
      </c>
      <c r="C417" s="208" t="str">
        <f>H419</f>
        <v>SCI FORGEOT PROPERTY</v>
      </c>
      <c r="D417" s="209" t="s">
        <v>185</v>
      </c>
      <c r="E417" s="209"/>
      <c r="F417" s="209"/>
      <c r="G417" s="209"/>
      <c r="H417" s="209"/>
      <c r="I417" s="209"/>
      <c r="J417" s="209"/>
      <c r="K417" s="208"/>
      <c r="L417" s="208"/>
      <c r="M417" s="208"/>
      <c r="N417" s="208"/>
      <c r="O417" s="222"/>
      <c r="P417" s="222"/>
      <c r="Q417" s="222"/>
      <c r="R417" s="222"/>
      <c r="S417" s="222"/>
      <c r="T417" s="222"/>
      <c r="U417" s="222"/>
      <c r="V417" s="222"/>
      <c r="W417" s="222"/>
      <c r="X417" s="222"/>
      <c r="Y417" s="222"/>
      <c r="Z417" s="222"/>
      <c r="AA417" s="222"/>
      <c r="AB417" s="222"/>
      <c r="AC417" s="222"/>
      <c r="AD417" s="222"/>
      <c r="AE417" s="222"/>
      <c r="AF417" s="222"/>
      <c r="AG417" s="222"/>
      <c r="AH417" s="222"/>
      <c r="AI417" s="222"/>
      <c r="AJ417" s="222"/>
      <c r="AK417" s="222"/>
      <c r="AL417" s="222"/>
      <c r="AM417" s="222"/>
      <c r="AN417" s="222"/>
      <c r="AO417" s="222"/>
      <c r="AP417" s="222"/>
      <c r="AQ417" s="222"/>
      <c r="AR417" s="222"/>
      <c r="AS417" s="222"/>
      <c r="AT417" s="222"/>
      <c r="AU417" s="222"/>
      <c r="AV417" s="222"/>
      <c r="AW417" s="222"/>
      <c r="AX417" s="222"/>
      <c r="AY417" s="222"/>
      <c r="AZ417" s="222"/>
      <c r="BA417" s="222"/>
      <c r="BB417" s="222"/>
      <c r="BC417" s="222"/>
      <c r="BD417" s="222"/>
      <c r="BE417" s="137"/>
      <c r="BF417" s="137"/>
      <c r="BG417" s="137"/>
    </row>
    <row r="418" spans="1:59" ht="15.5" x14ac:dyDescent="0.35">
      <c r="A418" s="171"/>
      <c r="B418" s="147">
        <f>B417</f>
        <v>7</v>
      </c>
      <c r="C418" s="148" t="str">
        <f>C417</f>
        <v>SCI FORGEOT PROPERTY</v>
      </c>
      <c r="D418" s="171"/>
      <c r="E418" s="171"/>
      <c r="F418" s="171"/>
      <c r="G418" s="171"/>
      <c r="H418" s="171"/>
      <c r="I418" s="171"/>
      <c r="J418" s="171"/>
      <c r="K418" s="171"/>
      <c r="L418" s="171"/>
      <c r="M418" s="171"/>
      <c r="N418" s="171"/>
      <c r="O418" s="180"/>
      <c r="P418" s="180"/>
      <c r="Q418" s="180"/>
      <c r="R418" s="180"/>
      <c r="S418" s="180"/>
      <c r="T418" s="180"/>
      <c r="U418" s="180"/>
      <c r="V418" s="180"/>
      <c r="W418" s="180"/>
      <c r="X418" s="180"/>
      <c r="Y418" s="180"/>
      <c r="Z418" s="180"/>
      <c r="AA418" s="180"/>
      <c r="AB418" s="180"/>
      <c r="AC418" s="180"/>
      <c r="AD418" s="180"/>
      <c r="AE418" s="180"/>
      <c r="AF418" s="180"/>
      <c r="AG418" s="180"/>
      <c r="AH418" s="180"/>
      <c r="AI418" s="180"/>
      <c r="AJ418" s="180"/>
      <c r="AK418" s="180"/>
      <c r="AL418" s="180"/>
      <c r="AM418" s="180"/>
      <c r="AN418" s="180"/>
      <c r="AO418" s="180"/>
      <c r="AP418" s="180"/>
      <c r="AQ418" s="180"/>
      <c r="AR418" s="180"/>
      <c r="AS418" s="180"/>
      <c r="AT418" s="180"/>
      <c r="AU418" s="180"/>
      <c r="AV418" s="180"/>
      <c r="AW418" s="180"/>
      <c r="AX418" s="180"/>
      <c r="AY418" s="180"/>
      <c r="AZ418" s="180"/>
      <c r="BA418" s="180"/>
      <c r="BB418" s="180"/>
      <c r="BC418" s="180"/>
      <c r="BD418" s="180"/>
      <c r="BE418" s="171"/>
      <c r="BF418" s="171"/>
      <c r="BG418" s="171"/>
    </row>
    <row r="419" spans="1:59" ht="15.5" x14ac:dyDescent="0.35">
      <c r="B419" s="147">
        <f t="shared" ref="B419:C434" si="212">B418</f>
        <v>7</v>
      </c>
      <c r="C419" s="148" t="str">
        <f t="shared" si="212"/>
        <v>SCI FORGEOT PROPERTY</v>
      </c>
      <c r="D419" s="149" t="s">
        <v>20</v>
      </c>
      <c r="E419" s="150" t="s">
        <v>186</v>
      </c>
      <c r="F419" s="151"/>
      <c r="G419" s="149" t="s">
        <v>804</v>
      </c>
      <c r="H419" s="150" t="s">
        <v>175</v>
      </c>
      <c r="I419" s="150"/>
      <c r="J419" s="150"/>
      <c r="L419" s="152" t="s">
        <v>805</v>
      </c>
      <c r="M419" s="210"/>
      <c r="N419" s="210"/>
      <c r="O419" s="153">
        <f>($E430&gt;0)*($E424&lt;O$2)*(EDATE($E424,$E430)&gt;O$3)*((O$3-O$2+1)/O$4)
+($E430&gt;0)*($E424&lt;O$2)*(EDATE($E424,$E430)&gt;=O$2)*(EDATE($E424,$E430)&lt;=O$3)*((EDATE($E424,$E430)-O$2)/O$4)
+($E430&gt;0)*($E424&lt;O$2)*(EDATE($E424,$E430)&lt;O$2)*(0)
+($E430&gt;0)*($E424&gt;=O$2)*($E424&lt;=O$3)*(EDATE($E424,$E430)&gt;=O$2)*(EDATE($E424,$E430)&lt;=O$3)*((EDATE($E424,$E430)-$E424+1)/O$4)
+($E430&gt;0)*($E424&gt;=O$2)*($E424&lt;=O$3)*(EDATE($E424,$E430)&gt;O$3)*((O$3-$E424+1)/O$4)
+($E430&gt;0)*($E424&gt;O$3)*(0)</f>
        <v>0</v>
      </c>
      <c r="P419" s="153">
        <f t="shared" ref="P419:BD419" si="213">($E430&gt;0)*($E424&lt;P$2)*(EDATE($E424,$E430)&gt;P$3)*((P$3-P$2+1)/P$4)
+($E430&gt;0)*($E424&lt;P$2)*(EDATE($E424,$E430)&gt;=P$2)*(EDATE($E424,$E430)&lt;=P$3)*((EDATE($E424,$E430)-P$2)/P$4)
+($E430&gt;0)*($E424&lt;P$2)*(EDATE($E424,$E430)&lt;P$2)*(0)
+($E430&gt;0)*($E424&gt;=P$2)*($E424&lt;=P$3)*(EDATE($E424,$E430)&gt;=P$2)*(EDATE($E424,$E430)&lt;=P$3)*((EDATE($E424,$E430)-$E424+1)/P$4)
+($E430&gt;0)*($E424&gt;=P$2)*($E424&lt;=P$3)*(EDATE($E424,$E430)&gt;P$3)*((P$3-$E424+1)/P$4)
+($E430&gt;0)*($E424&gt;P$3)*(0)</f>
        <v>0</v>
      </c>
      <c r="Q419" s="153">
        <f t="shared" si="213"/>
        <v>0</v>
      </c>
      <c r="R419" s="153">
        <f t="shared" si="213"/>
        <v>0</v>
      </c>
      <c r="S419" s="153">
        <f t="shared" si="213"/>
        <v>0</v>
      </c>
      <c r="T419" s="153">
        <f t="shared" si="213"/>
        <v>0</v>
      </c>
      <c r="U419" s="153">
        <f t="shared" si="213"/>
        <v>0</v>
      </c>
      <c r="V419" s="153">
        <f t="shared" si="213"/>
        <v>0</v>
      </c>
      <c r="W419" s="153">
        <f t="shared" si="213"/>
        <v>0</v>
      </c>
      <c r="X419" s="153">
        <f t="shared" si="213"/>
        <v>0</v>
      </c>
      <c r="Y419" s="153">
        <f t="shared" si="213"/>
        <v>0</v>
      </c>
      <c r="Z419" s="153">
        <f t="shared" si="213"/>
        <v>0</v>
      </c>
      <c r="AA419" s="153">
        <f t="shared" si="213"/>
        <v>0</v>
      </c>
      <c r="AB419" s="153">
        <f t="shared" si="213"/>
        <v>0</v>
      </c>
      <c r="AC419" s="153">
        <f t="shared" si="213"/>
        <v>0</v>
      </c>
      <c r="AD419" s="153">
        <f t="shared" si="213"/>
        <v>0</v>
      </c>
      <c r="AE419" s="153">
        <f t="shared" si="213"/>
        <v>0</v>
      </c>
      <c r="AF419" s="153">
        <f t="shared" si="213"/>
        <v>0</v>
      </c>
      <c r="AG419" s="153">
        <f t="shared" si="213"/>
        <v>0</v>
      </c>
      <c r="AH419" s="153">
        <f t="shared" si="213"/>
        <v>0</v>
      </c>
      <c r="AI419" s="153">
        <f t="shared" si="213"/>
        <v>0</v>
      </c>
      <c r="AJ419" s="153">
        <f t="shared" si="213"/>
        <v>0</v>
      </c>
      <c r="AK419" s="153">
        <f t="shared" si="213"/>
        <v>0</v>
      </c>
      <c r="AL419" s="153">
        <f t="shared" si="213"/>
        <v>0</v>
      </c>
      <c r="AM419" s="153">
        <f t="shared" si="213"/>
        <v>0</v>
      </c>
      <c r="AN419" s="153">
        <f t="shared" si="213"/>
        <v>0</v>
      </c>
      <c r="AO419" s="153">
        <f t="shared" si="213"/>
        <v>0</v>
      </c>
      <c r="AP419" s="153">
        <f t="shared" si="213"/>
        <v>0</v>
      </c>
      <c r="AQ419" s="153">
        <f t="shared" si="213"/>
        <v>0</v>
      </c>
      <c r="AR419" s="153">
        <f t="shared" si="213"/>
        <v>0</v>
      </c>
      <c r="AS419" s="153">
        <f t="shared" si="213"/>
        <v>0</v>
      </c>
      <c r="AT419" s="153">
        <f t="shared" si="213"/>
        <v>0</v>
      </c>
      <c r="AU419" s="153">
        <f t="shared" si="213"/>
        <v>0</v>
      </c>
      <c r="AV419" s="153">
        <f t="shared" si="213"/>
        <v>0</v>
      </c>
      <c r="AW419" s="153">
        <f t="shared" si="213"/>
        <v>0</v>
      </c>
      <c r="AX419" s="153">
        <f t="shared" si="213"/>
        <v>0</v>
      </c>
      <c r="AY419" s="153">
        <f t="shared" si="213"/>
        <v>0</v>
      </c>
      <c r="AZ419" s="153">
        <f t="shared" si="213"/>
        <v>0</v>
      </c>
      <c r="BA419" s="153">
        <f t="shared" si="213"/>
        <v>0</v>
      </c>
      <c r="BB419" s="153">
        <f t="shared" si="213"/>
        <v>0</v>
      </c>
      <c r="BC419" s="153">
        <f t="shared" si="213"/>
        <v>0</v>
      </c>
      <c r="BD419" s="153">
        <f t="shared" si="213"/>
        <v>0</v>
      </c>
    </row>
    <row r="420" spans="1:59" ht="15.5" x14ac:dyDescent="0.35">
      <c r="B420" s="147">
        <f t="shared" si="212"/>
        <v>7</v>
      </c>
      <c r="C420" s="148" t="str">
        <f t="shared" si="212"/>
        <v>SCI FORGEOT PROPERTY</v>
      </c>
      <c r="D420" s="149" t="s">
        <v>50</v>
      </c>
      <c r="E420" s="154">
        <v>223.2</v>
      </c>
      <c r="F420" s="151"/>
      <c r="G420" s="149" t="s">
        <v>3</v>
      </c>
      <c r="H420" s="155">
        <v>223.2</v>
      </c>
      <c r="I420" s="149" t="s">
        <v>106</v>
      </c>
      <c r="J420" s="155">
        <v>191.9</v>
      </c>
      <c r="L420" s="156" t="s">
        <v>806</v>
      </c>
      <c r="M420" s="212"/>
      <c r="N420" s="212"/>
      <c r="O420" s="157">
        <f>($H425&gt;0)*($J425&lt;O$2)*0
+($H425&gt;0)*($J425&gt;=O$2)*($J425&lt;=O$3)*(($J425-O$2+1)/O$4)
+($H425&gt;0)*($J425&gt;O$3)*($I425&gt;O$3)*0
+($H425&gt;0)*($J425&gt;O$3)*($I425&lt;=O$3)*($I425&gt;=O$2)*((O$3-$I425+1)/O$4)
+($H425&gt;0)*($J425&gt;O$3)*($I425&lt;O$2)*1
+($H425&gt;0)*($I425&gt;O$3)*0
+($H426&gt;0)*($J$2350&lt;O$2)*0
+($H426&gt;0)*($J426&gt;=O$2)*($J426&lt;=O$3)*(($J426-O$2+1)/O$4)
+($H426&gt;0)*($J426&gt;O$3)*($I426&gt;O$3)*0
+($H426&gt;0)*($J426&gt;O$3)*($I426&lt;=O$3)*($I426&gt;=O$2)*((O$3-$I426+1)/O$4)
+($H426&gt;0)*($J426&gt;O$3)*($I426&lt;O$2)*1
+($H426&gt;0)*($I426&gt;O$3)*0
+($H427&gt;0)*($J427&lt;O$2)*0
+($H427&gt;0)*($J427&gt;=O$2)*($J427&lt;=O$3)*(($J427-O$2+1)/O$4)
+($H427&gt;0)*($J427&gt;O$3)*($I427&gt;O$3)*0
+($H427&gt;0)*($J427&gt;O$3)*($I427&lt;=O$3)*($I427&gt;=O$2)*((O$3-$I427+1)/O$4)
+($H427&gt;0)*($J427&gt;O$3)*($I427&lt;O$2)*1
+($H427&gt;0)*($I427&gt;O$3)*0</f>
        <v>0</v>
      </c>
      <c r="P420" s="157">
        <f t="shared" ref="P420:BD420" si="214">($H425&gt;0)*($J425&lt;P$2)*0
+($H425&gt;0)*($J425&gt;=P$2)*($J425&lt;=P$3)*(($J425-P$2+1)/P$4)
+($H425&gt;0)*($J425&gt;P$3)*($I425&gt;P$3)*0
+($H425&gt;0)*($J425&gt;P$3)*($I425&lt;=P$3)*($I425&gt;=P$2)*((P$3-$I425+1)/P$4)
+($H425&gt;0)*($J425&gt;P$3)*($I425&lt;P$2)*1
+($H425&gt;0)*($I425&gt;P$3)*0
+($H426&gt;0)*($J$2350&lt;P$2)*0
+($H426&gt;0)*($J426&gt;=P$2)*($J426&lt;=P$3)*(($J426-P$2+1)/P$4)
+($H426&gt;0)*($J426&gt;P$3)*($I426&gt;P$3)*0
+($H426&gt;0)*($J426&gt;P$3)*($I426&lt;=P$3)*($I426&gt;=P$2)*((P$3-$I426+1)/P$4)
+($H426&gt;0)*($J426&gt;P$3)*($I426&lt;P$2)*1
+($H426&gt;0)*($I426&gt;P$3)*0
+($H427&gt;0)*($J427&lt;P$2)*0
+($H427&gt;0)*($J427&gt;=P$2)*($J427&lt;=P$3)*(($J427-P$2+1)/P$4)
+($H427&gt;0)*($J427&gt;P$3)*($I427&gt;P$3)*0
+($H427&gt;0)*($J427&gt;P$3)*($I427&lt;=P$3)*($I427&gt;=P$2)*((P$3-$I427+1)/P$4)
+($H427&gt;0)*($J427&gt;P$3)*($I427&lt;P$2)*1
+($H427&gt;0)*($I427&gt;P$3)*0</f>
        <v>0</v>
      </c>
      <c r="Q420" s="157">
        <f t="shared" si="214"/>
        <v>0</v>
      </c>
      <c r="R420" s="157">
        <f t="shared" si="214"/>
        <v>0</v>
      </c>
      <c r="S420" s="157">
        <f t="shared" si="214"/>
        <v>0</v>
      </c>
      <c r="T420" s="157">
        <f t="shared" si="214"/>
        <v>0</v>
      </c>
      <c r="U420" s="157">
        <f t="shared" si="214"/>
        <v>0</v>
      </c>
      <c r="V420" s="157">
        <f t="shared" si="214"/>
        <v>0</v>
      </c>
      <c r="W420" s="157">
        <f t="shared" si="214"/>
        <v>0</v>
      </c>
      <c r="X420" s="157">
        <f t="shared" si="214"/>
        <v>0</v>
      </c>
      <c r="Y420" s="157">
        <f t="shared" si="214"/>
        <v>0</v>
      </c>
      <c r="Z420" s="157">
        <f t="shared" si="214"/>
        <v>0</v>
      </c>
      <c r="AA420" s="157">
        <f t="shared" si="214"/>
        <v>0</v>
      </c>
      <c r="AB420" s="157">
        <f t="shared" si="214"/>
        <v>0</v>
      </c>
      <c r="AC420" s="157">
        <f t="shared" si="214"/>
        <v>0</v>
      </c>
      <c r="AD420" s="157">
        <f t="shared" si="214"/>
        <v>0</v>
      </c>
      <c r="AE420" s="157">
        <f t="shared" si="214"/>
        <v>0</v>
      </c>
      <c r="AF420" s="157">
        <f t="shared" si="214"/>
        <v>0</v>
      </c>
      <c r="AG420" s="157">
        <f t="shared" si="214"/>
        <v>0</v>
      </c>
      <c r="AH420" s="157">
        <f t="shared" si="214"/>
        <v>0</v>
      </c>
      <c r="AI420" s="157">
        <f t="shared" si="214"/>
        <v>0</v>
      </c>
      <c r="AJ420" s="157">
        <f t="shared" si="214"/>
        <v>0</v>
      </c>
      <c r="AK420" s="157">
        <f t="shared" si="214"/>
        <v>0</v>
      </c>
      <c r="AL420" s="157">
        <f t="shared" si="214"/>
        <v>0</v>
      </c>
      <c r="AM420" s="157">
        <f t="shared" si="214"/>
        <v>0</v>
      </c>
      <c r="AN420" s="157">
        <f t="shared" si="214"/>
        <v>0</v>
      </c>
      <c r="AO420" s="157">
        <f t="shared" si="214"/>
        <v>0</v>
      </c>
      <c r="AP420" s="157">
        <f t="shared" si="214"/>
        <v>0</v>
      </c>
      <c r="AQ420" s="157">
        <f t="shared" si="214"/>
        <v>0</v>
      </c>
      <c r="AR420" s="157">
        <f t="shared" si="214"/>
        <v>0</v>
      </c>
      <c r="AS420" s="157">
        <f t="shared" si="214"/>
        <v>0</v>
      </c>
      <c r="AT420" s="157">
        <f t="shared" si="214"/>
        <v>0</v>
      </c>
      <c r="AU420" s="157">
        <f t="shared" si="214"/>
        <v>0</v>
      </c>
      <c r="AV420" s="157">
        <f t="shared" si="214"/>
        <v>0</v>
      </c>
      <c r="AW420" s="157">
        <f t="shared" si="214"/>
        <v>0</v>
      </c>
      <c r="AX420" s="157">
        <f t="shared" si="214"/>
        <v>0</v>
      </c>
      <c r="AY420" s="157">
        <f t="shared" si="214"/>
        <v>0</v>
      </c>
      <c r="AZ420" s="157">
        <f t="shared" si="214"/>
        <v>0</v>
      </c>
      <c r="BA420" s="157">
        <f t="shared" si="214"/>
        <v>0</v>
      </c>
      <c r="BB420" s="157">
        <f t="shared" si="214"/>
        <v>0</v>
      </c>
      <c r="BC420" s="157">
        <f t="shared" si="214"/>
        <v>0</v>
      </c>
      <c r="BD420" s="157">
        <f t="shared" si="214"/>
        <v>0</v>
      </c>
    </row>
    <row r="421" spans="1:59" ht="15.5" x14ac:dyDescent="0.35">
      <c r="B421" s="147">
        <f t="shared" si="212"/>
        <v>7</v>
      </c>
      <c r="C421" s="148" t="str">
        <f t="shared" si="212"/>
        <v>SCI FORGEOT PROPERTY</v>
      </c>
      <c r="D421" s="149" t="s">
        <v>111</v>
      </c>
      <c r="E421" s="158">
        <v>0</v>
      </c>
      <c r="F421" s="151"/>
      <c r="G421" s="149" t="s">
        <v>112</v>
      </c>
      <c r="H421" s="158">
        <v>0</v>
      </c>
      <c r="I421" s="149" t="s">
        <v>113</v>
      </c>
      <c r="J421" s="158">
        <v>0</v>
      </c>
      <c r="K421" s="159"/>
      <c r="L421" s="156" t="s">
        <v>807</v>
      </c>
      <c r="M421" s="212"/>
      <c r="N421" s="212"/>
      <c r="O421" s="157">
        <f>($E424&lt;=O$3)*($E424&gt;O$2)*((O$3-$E424+1)/O$4)
+($E424&lt;=O$2)*((O$3-O$2+1)/O$4)
+($E424&gt;O$3)*(0)
-($E432&lt;=O$3)*($E432&lt;&gt;0)*($E432&gt;O$2)*((O$3-$E432)/O$4)
-($E432&lt;=O$2)*((O$3-O$2+1)/O$4)
-($E432&gt;O$3)*(0)</f>
        <v>1</v>
      </c>
      <c r="P421" s="157">
        <f t="shared" ref="P421:BD421" si="215">($E424&lt;=P$3)*($E424&gt;P$2)*((P$3-$E424+1)/P$4)
+($E424&lt;=P$2)*((P$3-P$2+1)/P$4)
+($E424&gt;P$3)*(0)
-($E432&lt;=P$3)*($E432&lt;&gt;0)*($E432&gt;P$2)*((P$3-$E432)/P$4)
-($E432&lt;=P$2)*((P$3-P$2+1)/P$4)
-($E432&gt;P$3)*(0)</f>
        <v>0</v>
      </c>
      <c r="Q421" s="157">
        <f t="shared" si="215"/>
        <v>0</v>
      </c>
      <c r="R421" s="157">
        <f t="shared" si="215"/>
        <v>0</v>
      </c>
      <c r="S421" s="157">
        <f t="shared" si="215"/>
        <v>0</v>
      </c>
      <c r="T421" s="157">
        <f t="shared" si="215"/>
        <v>0</v>
      </c>
      <c r="U421" s="157">
        <f t="shared" si="215"/>
        <v>0</v>
      </c>
      <c r="V421" s="157">
        <f t="shared" si="215"/>
        <v>0</v>
      </c>
      <c r="W421" s="157">
        <f t="shared" si="215"/>
        <v>0</v>
      </c>
      <c r="X421" s="157">
        <f t="shared" si="215"/>
        <v>0</v>
      </c>
      <c r="Y421" s="157">
        <f t="shared" si="215"/>
        <v>0</v>
      </c>
      <c r="Z421" s="157">
        <f t="shared" si="215"/>
        <v>0</v>
      </c>
      <c r="AA421" s="157">
        <f t="shared" si="215"/>
        <v>0</v>
      </c>
      <c r="AB421" s="157">
        <f t="shared" si="215"/>
        <v>0</v>
      </c>
      <c r="AC421" s="157">
        <f t="shared" si="215"/>
        <v>0</v>
      </c>
      <c r="AD421" s="157">
        <f t="shared" si="215"/>
        <v>0</v>
      </c>
      <c r="AE421" s="157">
        <f t="shared" si="215"/>
        <v>0</v>
      </c>
      <c r="AF421" s="157">
        <f t="shared" si="215"/>
        <v>0</v>
      </c>
      <c r="AG421" s="157">
        <f t="shared" si="215"/>
        <v>0</v>
      </c>
      <c r="AH421" s="157">
        <f t="shared" si="215"/>
        <v>0</v>
      </c>
      <c r="AI421" s="157">
        <f t="shared" si="215"/>
        <v>0</v>
      </c>
      <c r="AJ421" s="157">
        <f t="shared" si="215"/>
        <v>0</v>
      </c>
      <c r="AK421" s="157">
        <f t="shared" si="215"/>
        <v>0</v>
      </c>
      <c r="AL421" s="157">
        <f t="shared" si="215"/>
        <v>0</v>
      </c>
      <c r="AM421" s="157">
        <f t="shared" si="215"/>
        <v>0</v>
      </c>
      <c r="AN421" s="157">
        <f t="shared" si="215"/>
        <v>0</v>
      </c>
      <c r="AO421" s="157">
        <f t="shared" si="215"/>
        <v>0</v>
      </c>
      <c r="AP421" s="157">
        <f t="shared" si="215"/>
        <v>0</v>
      </c>
      <c r="AQ421" s="157">
        <f t="shared" si="215"/>
        <v>0</v>
      </c>
      <c r="AR421" s="157">
        <f t="shared" si="215"/>
        <v>0</v>
      </c>
      <c r="AS421" s="157">
        <f t="shared" si="215"/>
        <v>0</v>
      </c>
      <c r="AT421" s="157">
        <f t="shared" si="215"/>
        <v>0</v>
      </c>
      <c r="AU421" s="157">
        <f t="shared" si="215"/>
        <v>0</v>
      </c>
      <c r="AV421" s="157">
        <f t="shared" si="215"/>
        <v>0</v>
      </c>
      <c r="AW421" s="157">
        <f t="shared" si="215"/>
        <v>0</v>
      </c>
      <c r="AX421" s="157">
        <f t="shared" si="215"/>
        <v>0</v>
      </c>
      <c r="AY421" s="157">
        <f t="shared" si="215"/>
        <v>0</v>
      </c>
      <c r="AZ421" s="157">
        <f t="shared" si="215"/>
        <v>0</v>
      </c>
      <c r="BA421" s="157">
        <f t="shared" si="215"/>
        <v>0</v>
      </c>
      <c r="BB421" s="157">
        <f t="shared" si="215"/>
        <v>0</v>
      </c>
      <c r="BC421" s="157">
        <f t="shared" si="215"/>
        <v>0</v>
      </c>
      <c r="BD421" s="157">
        <f t="shared" si="215"/>
        <v>0</v>
      </c>
    </row>
    <row r="422" spans="1:59" ht="15.5" x14ac:dyDescent="0.35">
      <c r="B422" s="147">
        <f t="shared" si="212"/>
        <v>7</v>
      </c>
      <c r="C422" s="148" t="str">
        <f t="shared" si="212"/>
        <v>SCI FORGEOT PROPERTY</v>
      </c>
      <c r="D422" s="149" t="s">
        <v>15</v>
      </c>
      <c r="E422" s="158">
        <v>0</v>
      </c>
      <c r="F422" s="151"/>
      <c r="G422" s="151"/>
      <c r="H422" s="151"/>
      <c r="I422" s="151"/>
      <c r="J422" s="151"/>
      <c r="L422" s="156" t="s">
        <v>808</v>
      </c>
      <c r="M422" s="212"/>
      <c r="N422" s="212"/>
      <c r="O422" s="157">
        <f>($E435&gt;O$3)*($E432&lt;O$2)*((O$3-O$2+1)/O$4)
+($E435&gt;O$3)*($E432&gt;=O$2)*($E432&lt;=O$3)*((O$3-$E432)/O$4)
+($E435&gt;O$3)*($E432&gt;O$3)*(0)
+($E435&lt;=O$3)*($E435&gt;=O$2)*($E432&lt;O$2)*(($E435-O$2)/O$4)
+($E435&lt;=O$3)*($E435&gt;=O$2)*($E432&lt;=O$3)*($E432&gt;=O$2)*(($E435-$E432)/O$4)
+($E435&lt;O$2)*(0)</f>
        <v>0</v>
      </c>
      <c r="P422" s="157">
        <f t="shared" ref="P422:BD422" si="216">($E435&gt;P$3)*($E432&lt;P$2)*((P$3-P$2+1)/P$4)
+($E435&gt;P$3)*($E432&gt;=P$2)*($E432&lt;=P$3)*((P$3-$E432)/P$4)
+($E435&gt;P$3)*($E432&gt;P$3)*(0)
+($E435&lt;=P$3)*($E435&gt;=P$2)*($E432&lt;P$2)*(($E435-P$2)/P$4)
+($E435&lt;=P$3)*($E435&gt;=P$2)*($E432&lt;=P$3)*($E432&gt;=P$2)*(($E435-$E432)/P$4)
+($E435&lt;P$2)*(0)</f>
        <v>0</v>
      </c>
      <c r="Q422" s="157">
        <f t="shared" si="216"/>
        <v>0</v>
      </c>
      <c r="R422" s="157">
        <f t="shared" si="216"/>
        <v>0</v>
      </c>
      <c r="S422" s="157">
        <f t="shared" si="216"/>
        <v>0</v>
      </c>
      <c r="T422" s="157">
        <f t="shared" si="216"/>
        <v>0</v>
      </c>
      <c r="U422" s="157">
        <f t="shared" si="216"/>
        <v>0</v>
      </c>
      <c r="V422" s="157">
        <f t="shared" si="216"/>
        <v>0</v>
      </c>
      <c r="W422" s="157">
        <f t="shared" si="216"/>
        <v>0</v>
      </c>
      <c r="X422" s="157">
        <f t="shared" si="216"/>
        <v>0</v>
      </c>
      <c r="Y422" s="157">
        <f t="shared" si="216"/>
        <v>0</v>
      </c>
      <c r="Z422" s="157">
        <f t="shared" si="216"/>
        <v>0</v>
      </c>
      <c r="AA422" s="157">
        <f t="shared" si="216"/>
        <v>0</v>
      </c>
      <c r="AB422" s="157">
        <f t="shared" si="216"/>
        <v>0</v>
      </c>
      <c r="AC422" s="157">
        <f t="shared" si="216"/>
        <v>0</v>
      </c>
      <c r="AD422" s="157">
        <f t="shared" si="216"/>
        <v>0</v>
      </c>
      <c r="AE422" s="157">
        <f t="shared" si="216"/>
        <v>0</v>
      </c>
      <c r="AF422" s="157">
        <f t="shared" si="216"/>
        <v>0</v>
      </c>
      <c r="AG422" s="157">
        <f t="shared" si="216"/>
        <v>0</v>
      </c>
      <c r="AH422" s="157">
        <f t="shared" si="216"/>
        <v>0</v>
      </c>
      <c r="AI422" s="157">
        <f t="shared" si="216"/>
        <v>0</v>
      </c>
      <c r="AJ422" s="157">
        <f t="shared" si="216"/>
        <v>0</v>
      </c>
      <c r="AK422" s="157">
        <f t="shared" si="216"/>
        <v>0</v>
      </c>
      <c r="AL422" s="157">
        <f t="shared" si="216"/>
        <v>0</v>
      </c>
      <c r="AM422" s="157">
        <f t="shared" si="216"/>
        <v>0</v>
      </c>
      <c r="AN422" s="157">
        <f t="shared" si="216"/>
        <v>0</v>
      </c>
      <c r="AO422" s="157">
        <f t="shared" si="216"/>
        <v>0</v>
      </c>
      <c r="AP422" s="157">
        <f t="shared" si="216"/>
        <v>0</v>
      </c>
      <c r="AQ422" s="157">
        <f t="shared" si="216"/>
        <v>0</v>
      </c>
      <c r="AR422" s="157">
        <f t="shared" si="216"/>
        <v>0</v>
      </c>
      <c r="AS422" s="157">
        <f t="shared" si="216"/>
        <v>0</v>
      </c>
      <c r="AT422" s="157">
        <f t="shared" si="216"/>
        <v>0</v>
      </c>
      <c r="AU422" s="157">
        <f t="shared" si="216"/>
        <v>0</v>
      </c>
      <c r="AV422" s="157">
        <f t="shared" si="216"/>
        <v>0</v>
      </c>
      <c r="AW422" s="157">
        <f t="shared" si="216"/>
        <v>0</v>
      </c>
      <c r="AX422" s="157">
        <f t="shared" si="216"/>
        <v>0</v>
      </c>
      <c r="AY422" s="157">
        <f t="shared" si="216"/>
        <v>0</v>
      </c>
      <c r="AZ422" s="157">
        <f t="shared" si="216"/>
        <v>0</v>
      </c>
      <c r="BA422" s="157">
        <f t="shared" si="216"/>
        <v>0</v>
      </c>
      <c r="BB422" s="157">
        <f t="shared" si="216"/>
        <v>0</v>
      </c>
      <c r="BC422" s="157">
        <f t="shared" si="216"/>
        <v>0</v>
      </c>
      <c r="BD422" s="157">
        <f t="shared" si="216"/>
        <v>0</v>
      </c>
    </row>
    <row r="423" spans="1:59" ht="15.5" x14ac:dyDescent="0.35">
      <c r="B423" s="147">
        <f t="shared" si="212"/>
        <v>7</v>
      </c>
      <c r="C423" s="148" t="str">
        <f t="shared" si="212"/>
        <v>SCI FORGEOT PROPERTY</v>
      </c>
      <c r="K423" s="160"/>
      <c r="L423" s="156" t="s">
        <v>809</v>
      </c>
      <c r="M423" s="212"/>
      <c r="N423" s="212"/>
      <c r="O423" s="157">
        <f>($E438&gt;0)*($E435&lt;O$2)*(EDATE($E435,$E438)&gt;O$3)*((O$3-O$2+1)/O$4)
+($E438&gt;0)*($E435&lt;O$2)*(EDATE($E435,$E438)&gt;=O$2)*(EDATE($E435,$E438)&lt;=O$3)*((EDATE($E435,$E438)-O$2)/O$4)
+($E438&gt;0)*($E435&lt;O$2)*(EDATE($E435,$E438)&lt;O$2)*(0)
+($E438&gt;0)*($E435&gt;=O$2)*($E435&lt;=O$3)*(EDATE($E435,$E438)&gt;=O$2)*(EDATE($E435,$E438)&lt;=O$3)*((EDATE($E435,$E438)-$E435+1)/O$4)
+($E438&gt;0)*($E435&gt;=O$2)*($E435&lt;=O$3)*(EDATE($E435,$E438)&gt;O$3)*((O$3-$E435+1)/O$4)
+($E438&gt;0)*($E435&gt;O$3)*(0)</f>
        <v>0</v>
      </c>
      <c r="P423" s="157">
        <f t="shared" ref="P423:BD423" si="217">($E438&gt;0)*($E435&lt;P$2)*(EDATE($E435,$E438)&gt;P$3)*((P$3-P$2+1)/P$4)
+($E438&gt;0)*($E435&lt;P$2)*(EDATE($E435,$E438)&gt;=P$2)*(EDATE($E435,$E438)&lt;=P$3)*((EDATE($E435,$E438)-P$2)/P$4)
+($E438&gt;0)*($E435&lt;P$2)*(EDATE($E435,$E438)&lt;P$2)*(0)
+($E438&gt;0)*($E435&gt;=P$2)*($E435&lt;=P$3)*(EDATE($E435,$E438)&gt;=P$2)*(EDATE($E435,$E438)&lt;=P$3)*((EDATE($E435,$E438)-$E435+1)/P$4)
+($E438&gt;0)*($E435&gt;=P$2)*($E435&lt;=P$3)*(EDATE($E435,$E438)&gt;P$3)*((P$3-$E435+1)/P$4)
+($E438&gt;0)*($E435&gt;P$3)*(0)</f>
        <v>0</v>
      </c>
      <c r="Q423" s="157">
        <f t="shared" si="217"/>
        <v>0</v>
      </c>
      <c r="R423" s="157">
        <f t="shared" si="217"/>
        <v>0</v>
      </c>
      <c r="S423" s="157">
        <f t="shared" si="217"/>
        <v>0</v>
      </c>
      <c r="T423" s="157">
        <f t="shared" si="217"/>
        <v>0</v>
      </c>
      <c r="U423" s="157">
        <f t="shared" si="217"/>
        <v>0</v>
      </c>
      <c r="V423" s="157">
        <f t="shared" si="217"/>
        <v>0</v>
      </c>
      <c r="W423" s="157">
        <f t="shared" si="217"/>
        <v>0</v>
      </c>
      <c r="X423" s="157">
        <f t="shared" si="217"/>
        <v>0</v>
      </c>
      <c r="Y423" s="157">
        <f t="shared" si="217"/>
        <v>0</v>
      </c>
      <c r="Z423" s="157">
        <f t="shared" si="217"/>
        <v>0</v>
      </c>
      <c r="AA423" s="157">
        <f t="shared" si="217"/>
        <v>0</v>
      </c>
      <c r="AB423" s="157">
        <f t="shared" si="217"/>
        <v>0</v>
      </c>
      <c r="AC423" s="157">
        <f t="shared" si="217"/>
        <v>0</v>
      </c>
      <c r="AD423" s="157">
        <f t="shared" si="217"/>
        <v>0</v>
      </c>
      <c r="AE423" s="157">
        <f t="shared" si="217"/>
        <v>0</v>
      </c>
      <c r="AF423" s="157">
        <f t="shared" si="217"/>
        <v>0</v>
      </c>
      <c r="AG423" s="157">
        <f t="shared" si="217"/>
        <v>0</v>
      </c>
      <c r="AH423" s="157">
        <f t="shared" si="217"/>
        <v>0</v>
      </c>
      <c r="AI423" s="157">
        <f t="shared" si="217"/>
        <v>0</v>
      </c>
      <c r="AJ423" s="157">
        <f t="shared" si="217"/>
        <v>0</v>
      </c>
      <c r="AK423" s="157">
        <f t="shared" si="217"/>
        <v>0</v>
      </c>
      <c r="AL423" s="157">
        <f t="shared" si="217"/>
        <v>0</v>
      </c>
      <c r="AM423" s="157">
        <f t="shared" si="217"/>
        <v>0</v>
      </c>
      <c r="AN423" s="157">
        <f t="shared" si="217"/>
        <v>0</v>
      </c>
      <c r="AO423" s="157">
        <f t="shared" si="217"/>
        <v>0</v>
      </c>
      <c r="AP423" s="157">
        <f t="shared" si="217"/>
        <v>0</v>
      </c>
      <c r="AQ423" s="157">
        <f t="shared" si="217"/>
        <v>0</v>
      </c>
      <c r="AR423" s="157">
        <f t="shared" si="217"/>
        <v>0</v>
      </c>
      <c r="AS423" s="157">
        <f t="shared" si="217"/>
        <v>0</v>
      </c>
      <c r="AT423" s="157">
        <f t="shared" si="217"/>
        <v>0</v>
      </c>
      <c r="AU423" s="157">
        <f t="shared" si="217"/>
        <v>0</v>
      </c>
      <c r="AV423" s="157">
        <f t="shared" si="217"/>
        <v>0</v>
      </c>
      <c r="AW423" s="157">
        <f t="shared" si="217"/>
        <v>0</v>
      </c>
      <c r="AX423" s="157">
        <f t="shared" si="217"/>
        <v>0</v>
      </c>
      <c r="AY423" s="157">
        <f t="shared" si="217"/>
        <v>0</v>
      </c>
      <c r="AZ423" s="157">
        <f t="shared" si="217"/>
        <v>0</v>
      </c>
      <c r="BA423" s="157">
        <f t="shared" si="217"/>
        <v>0</v>
      </c>
      <c r="BB423" s="157">
        <f t="shared" si="217"/>
        <v>0</v>
      </c>
      <c r="BC423" s="157">
        <f t="shared" si="217"/>
        <v>0</v>
      </c>
      <c r="BD423" s="157">
        <f t="shared" si="217"/>
        <v>0</v>
      </c>
    </row>
    <row r="424" spans="1:59" ht="15.5" x14ac:dyDescent="0.35">
      <c r="B424" s="147">
        <f t="shared" si="212"/>
        <v>7</v>
      </c>
      <c r="C424" s="148" t="str">
        <f t="shared" si="212"/>
        <v>SCI FORGEOT PROPERTY</v>
      </c>
      <c r="D424" s="161" t="s">
        <v>810</v>
      </c>
      <c r="E424" s="162">
        <v>42948</v>
      </c>
      <c r="F424" s="151"/>
      <c r="G424" s="161" t="s">
        <v>811</v>
      </c>
      <c r="H424" s="161" t="s">
        <v>812</v>
      </c>
      <c r="I424" s="161" t="s">
        <v>813</v>
      </c>
      <c r="J424" s="161" t="s">
        <v>814</v>
      </c>
      <c r="K424" s="160"/>
      <c r="L424" s="163" t="s">
        <v>815</v>
      </c>
      <c r="M424" s="223"/>
      <c r="N424" s="223"/>
      <c r="O424" s="164">
        <f>($H436&gt;0)*($J436&lt;O$2)*0
+($H436&gt;0)*($J436&gt;=O$2)*($J436&lt;=O$3)*(($J436-O$2+1)/O$4)
+($H436&gt;0)*($J436&gt;O$3)*($I436&gt;O$3)*0
+($H436&gt;0)*($J436&gt;O$3)*($I436&lt;=O$3)*($I436&gt;=O$2)*((O$3-$I436+1)/O$4)
+($H436&gt;0)*($J436&gt;O$3)*($I436&lt;O$2)*1
+($H436&gt;0)*($I436&gt;O$3)*0
+($H437&gt;0)*($J437&lt;O$2)*0
+($H437&gt;0)*($J437&gt;=O$2)*($J437&lt;=O$3)*(($J437-O$2+1)/O$4)
+($H437&gt;0)*($J437&gt;O$3)*($I437&gt;O$3)*0
+($H437&gt;0)*($J437&gt;O$3)*($I437&lt;=O$3)*($I437&gt;=O$2)*((O$3-$I437+1)/O$4)
+($H437&gt;0)*($J437&gt;O$3)*($I437&lt;O$2)*1
+($H437&gt;0)*($I437&gt;O$3)*0
+($H438&gt;0)*($J438&lt;O$2)*0
+($H438&gt;0)*($J438&gt;=O$2)*($J438&lt;=O$3)*(($J438-O$2+1)/O$4)
+($H438&gt;0)*($J438&gt;O$3)*($I438&gt;O$3)*0
+($H438&gt;0)*($J438&gt;O$3)*($I438&lt;=O$3)*($I438&gt;=O$2)*((O$3-$I438+1)/O$4)
+($H438&gt;0)*($J438&gt;O$3)*($I438&lt;O$2)*1
+($H438&gt;0)*($I438&gt;O$3)*0</f>
        <v>0</v>
      </c>
      <c r="P424" s="164">
        <f t="shared" ref="P424:BD424" si="218">($H436&gt;0)*($J436&lt;P$2)*0
+($H436&gt;0)*($J436&gt;=P$2)*($J436&lt;=P$3)*(($J436-P$2+1)/P$4)
+($H436&gt;0)*($J436&gt;P$3)*($I436&gt;P$3)*0
+($H436&gt;0)*($J436&gt;P$3)*($I436&lt;=P$3)*($I436&gt;=P$2)*((P$3-$I436+1)/P$4)
+($H436&gt;0)*($J436&gt;P$3)*($I436&lt;P$2)*1
+($H436&gt;0)*($I436&gt;P$3)*0
+($H437&gt;0)*($J437&lt;P$2)*0
+($H437&gt;0)*($J437&gt;=P$2)*($J437&lt;=P$3)*(($J437-P$2+1)/P$4)
+($H437&gt;0)*($J437&gt;P$3)*($I437&gt;P$3)*0
+($H437&gt;0)*($J437&gt;P$3)*($I437&lt;=P$3)*($I437&gt;=P$2)*((P$3-$I437+1)/P$4)
+($H437&gt;0)*($J437&gt;P$3)*($I437&lt;P$2)*1
+($H437&gt;0)*($I437&gt;P$3)*0
+($H438&gt;0)*($J438&lt;P$2)*0
+($H438&gt;0)*($J438&gt;=P$2)*($J438&lt;=P$3)*(($J438-P$2+1)/P$4)
+($H438&gt;0)*($J438&gt;P$3)*($I438&gt;P$3)*0
+($H438&gt;0)*($J438&gt;P$3)*($I438&lt;=P$3)*($I438&gt;=P$2)*((P$3-$I438+1)/P$4)
+($H438&gt;0)*($J438&gt;P$3)*($I438&lt;P$2)*1
+($H438&gt;0)*($I438&gt;P$3)*0</f>
        <v>0</v>
      </c>
      <c r="Q424" s="164">
        <f t="shared" si="218"/>
        <v>0</v>
      </c>
      <c r="R424" s="164">
        <f t="shared" si="218"/>
        <v>0</v>
      </c>
      <c r="S424" s="164">
        <f t="shared" si="218"/>
        <v>0</v>
      </c>
      <c r="T424" s="164">
        <f t="shared" si="218"/>
        <v>0</v>
      </c>
      <c r="U424" s="164">
        <f t="shared" si="218"/>
        <v>0</v>
      </c>
      <c r="V424" s="164">
        <f t="shared" si="218"/>
        <v>0</v>
      </c>
      <c r="W424" s="164">
        <f t="shared" si="218"/>
        <v>0</v>
      </c>
      <c r="X424" s="164">
        <f t="shared" si="218"/>
        <v>0</v>
      </c>
      <c r="Y424" s="164">
        <f t="shared" si="218"/>
        <v>0</v>
      </c>
      <c r="Z424" s="164">
        <f t="shared" si="218"/>
        <v>0</v>
      </c>
      <c r="AA424" s="164">
        <f t="shared" si="218"/>
        <v>0</v>
      </c>
      <c r="AB424" s="164">
        <f t="shared" si="218"/>
        <v>0</v>
      </c>
      <c r="AC424" s="164">
        <f t="shared" si="218"/>
        <v>0</v>
      </c>
      <c r="AD424" s="164">
        <f t="shared" si="218"/>
        <v>0</v>
      </c>
      <c r="AE424" s="164">
        <f t="shared" si="218"/>
        <v>0</v>
      </c>
      <c r="AF424" s="164">
        <f t="shared" si="218"/>
        <v>0</v>
      </c>
      <c r="AG424" s="164">
        <f t="shared" si="218"/>
        <v>0</v>
      </c>
      <c r="AH424" s="164">
        <f t="shared" si="218"/>
        <v>0</v>
      </c>
      <c r="AI424" s="164">
        <f t="shared" si="218"/>
        <v>0</v>
      </c>
      <c r="AJ424" s="164">
        <f t="shared" si="218"/>
        <v>0</v>
      </c>
      <c r="AK424" s="164">
        <f t="shared" si="218"/>
        <v>0</v>
      </c>
      <c r="AL424" s="164">
        <f t="shared" si="218"/>
        <v>0</v>
      </c>
      <c r="AM424" s="164">
        <f t="shared" si="218"/>
        <v>0</v>
      </c>
      <c r="AN424" s="164">
        <f t="shared" si="218"/>
        <v>0</v>
      </c>
      <c r="AO424" s="164">
        <f t="shared" si="218"/>
        <v>0</v>
      </c>
      <c r="AP424" s="164">
        <f t="shared" si="218"/>
        <v>0</v>
      </c>
      <c r="AQ424" s="164">
        <f t="shared" si="218"/>
        <v>0</v>
      </c>
      <c r="AR424" s="164">
        <f t="shared" si="218"/>
        <v>0</v>
      </c>
      <c r="AS424" s="164">
        <f t="shared" si="218"/>
        <v>0</v>
      </c>
      <c r="AT424" s="164">
        <f t="shared" si="218"/>
        <v>0</v>
      </c>
      <c r="AU424" s="164">
        <f t="shared" si="218"/>
        <v>0</v>
      </c>
      <c r="AV424" s="164">
        <f t="shared" si="218"/>
        <v>0</v>
      </c>
      <c r="AW424" s="164">
        <f t="shared" si="218"/>
        <v>0</v>
      </c>
      <c r="AX424" s="164">
        <f t="shared" si="218"/>
        <v>0</v>
      </c>
      <c r="AY424" s="164">
        <f t="shared" si="218"/>
        <v>0</v>
      </c>
      <c r="AZ424" s="164">
        <f t="shared" si="218"/>
        <v>0</v>
      </c>
      <c r="BA424" s="164">
        <f t="shared" si="218"/>
        <v>0</v>
      </c>
      <c r="BB424" s="164">
        <f t="shared" si="218"/>
        <v>0</v>
      </c>
      <c r="BC424" s="164">
        <f t="shared" si="218"/>
        <v>0</v>
      </c>
      <c r="BD424" s="164">
        <f t="shared" si="218"/>
        <v>0</v>
      </c>
    </row>
    <row r="425" spans="1:59" ht="15.5" x14ac:dyDescent="0.35">
      <c r="B425" s="147">
        <f t="shared" si="212"/>
        <v>7</v>
      </c>
      <c r="C425" s="148" t="str">
        <f t="shared" si="212"/>
        <v>SCI FORGEOT PROPERTY</v>
      </c>
      <c r="D425" s="161" t="s">
        <v>816</v>
      </c>
      <c r="E425" s="165">
        <v>61010</v>
      </c>
      <c r="F425" s="151"/>
      <c r="G425" s="166" t="s">
        <v>59</v>
      </c>
      <c r="H425" s="167">
        <v>0</v>
      </c>
      <c r="I425" s="168">
        <v>0</v>
      </c>
      <c r="J425" s="168">
        <v>0</v>
      </c>
      <c r="K425" s="160"/>
      <c r="L425" s="169" t="s">
        <v>817</v>
      </c>
      <c r="M425" s="213"/>
      <c r="N425" s="213"/>
      <c r="O425" s="170">
        <f>($E435&lt;=O$3)*($E435&gt;O$2)*((O$3-$E435+1)/O$4)
+($E435&lt;=O$2)*((O$3-O$2+1)/O$4)
+($E435&gt;O$3)*(0)</f>
        <v>1.0869565217391304E-2</v>
      </c>
      <c r="P425" s="170">
        <f t="shared" ref="P425:BD425" si="219">($E435&lt;=P$3)*($E435&gt;P$2)*((P$3-$E435+1)/P$4)
+($E435&lt;=P$2)*((P$3-P$2+1)/P$4)
+($E435&gt;P$3)*(0)</f>
        <v>1</v>
      </c>
      <c r="Q425" s="170">
        <f t="shared" si="219"/>
        <v>1</v>
      </c>
      <c r="R425" s="170">
        <f t="shared" si="219"/>
        <v>1</v>
      </c>
      <c r="S425" s="170">
        <f t="shared" si="219"/>
        <v>1</v>
      </c>
      <c r="T425" s="170">
        <f t="shared" si="219"/>
        <v>1</v>
      </c>
      <c r="U425" s="170">
        <f t="shared" si="219"/>
        <v>1</v>
      </c>
      <c r="V425" s="170">
        <f t="shared" si="219"/>
        <v>1</v>
      </c>
      <c r="W425" s="170">
        <f t="shared" si="219"/>
        <v>1</v>
      </c>
      <c r="X425" s="170">
        <f t="shared" si="219"/>
        <v>1</v>
      </c>
      <c r="Y425" s="170">
        <f t="shared" si="219"/>
        <v>1</v>
      </c>
      <c r="Z425" s="170">
        <f t="shared" si="219"/>
        <v>1</v>
      </c>
      <c r="AA425" s="170">
        <f t="shared" si="219"/>
        <v>1</v>
      </c>
      <c r="AB425" s="170">
        <f t="shared" si="219"/>
        <v>1</v>
      </c>
      <c r="AC425" s="170">
        <f t="shared" si="219"/>
        <v>1</v>
      </c>
      <c r="AD425" s="170">
        <f t="shared" si="219"/>
        <v>1</v>
      </c>
      <c r="AE425" s="170">
        <f t="shared" si="219"/>
        <v>1</v>
      </c>
      <c r="AF425" s="170">
        <f t="shared" si="219"/>
        <v>1</v>
      </c>
      <c r="AG425" s="170">
        <f t="shared" si="219"/>
        <v>1</v>
      </c>
      <c r="AH425" s="170">
        <f t="shared" si="219"/>
        <v>1</v>
      </c>
      <c r="AI425" s="170">
        <f t="shared" si="219"/>
        <v>1</v>
      </c>
      <c r="AJ425" s="170">
        <f t="shared" si="219"/>
        <v>1</v>
      </c>
      <c r="AK425" s="170">
        <f t="shared" si="219"/>
        <v>1</v>
      </c>
      <c r="AL425" s="170">
        <f t="shared" si="219"/>
        <v>1</v>
      </c>
      <c r="AM425" s="170">
        <f t="shared" si="219"/>
        <v>1</v>
      </c>
      <c r="AN425" s="170">
        <f t="shared" si="219"/>
        <v>1</v>
      </c>
      <c r="AO425" s="170">
        <f t="shared" si="219"/>
        <v>1</v>
      </c>
      <c r="AP425" s="170">
        <f t="shared" si="219"/>
        <v>1</v>
      </c>
      <c r="AQ425" s="170">
        <f t="shared" si="219"/>
        <v>1</v>
      </c>
      <c r="AR425" s="170">
        <f t="shared" si="219"/>
        <v>1</v>
      </c>
      <c r="AS425" s="170">
        <f t="shared" si="219"/>
        <v>1</v>
      </c>
      <c r="AT425" s="170">
        <f t="shared" si="219"/>
        <v>1</v>
      </c>
      <c r="AU425" s="170">
        <f t="shared" si="219"/>
        <v>1</v>
      </c>
      <c r="AV425" s="170">
        <f t="shared" si="219"/>
        <v>1</v>
      </c>
      <c r="AW425" s="170">
        <f t="shared" si="219"/>
        <v>1</v>
      </c>
      <c r="AX425" s="170">
        <f t="shared" si="219"/>
        <v>1</v>
      </c>
      <c r="AY425" s="170">
        <f t="shared" si="219"/>
        <v>1</v>
      </c>
      <c r="AZ425" s="170">
        <f t="shared" si="219"/>
        <v>1</v>
      </c>
      <c r="BA425" s="170">
        <f t="shared" si="219"/>
        <v>1</v>
      </c>
      <c r="BB425" s="170">
        <f t="shared" si="219"/>
        <v>1</v>
      </c>
      <c r="BC425" s="170">
        <f t="shared" si="219"/>
        <v>1</v>
      </c>
      <c r="BD425" s="170">
        <f t="shared" si="219"/>
        <v>1</v>
      </c>
    </row>
    <row r="426" spans="1:59" ht="15.5" x14ac:dyDescent="0.35">
      <c r="A426" s="171"/>
      <c r="B426" s="147">
        <f t="shared" si="212"/>
        <v>7</v>
      </c>
      <c r="C426" s="148" t="str">
        <f t="shared" si="212"/>
        <v>SCI FORGEOT PROPERTY</v>
      </c>
      <c r="D426" s="161" t="s">
        <v>818</v>
      </c>
      <c r="E426" s="165">
        <v>63475.050505050502</v>
      </c>
      <c r="F426" s="151"/>
      <c r="G426" s="166" t="s">
        <v>60</v>
      </c>
      <c r="H426" s="167">
        <v>0</v>
      </c>
      <c r="I426" s="168">
        <v>0</v>
      </c>
      <c r="J426" s="168">
        <v>0</v>
      </c>
      <c r="K426" s="171"/>
      <c r="M426" s="224">
        <v>42948</v>
      </c>
      <c r="O426" s="151"/>
      <c r="P426" s="151"/>
      <c r="Q426" s="151"/>
      <c r="R426" s="151"/>
      <c r="S426" s="151"/>
      <c r="T426" s="151"/>
      <c r="U426" s="151"/>
      <c r="V426" s="151"/>
      <c r="W426" s="151"/>
      <c r="X426" s="151"/>
      <c r="Y426" s="151"/>
      <c r="Z426" s="151"/>
      <c r="AA426" s="151"/>
      <c r="AB426" s="151"/>
      <c r="AC426" s="151"/>
      <c r="AD426" s="151"/>
      <c r="AE426" s="151"/>
      <c r="AF426" s="151"/>
      <c r="AG426" s="151"/>
      <c r="AH426" s="151"/>
      <c r="AI426" s="151"/>
      <c r="AJ426" s="151"/>
      <c r="AK426" s="151"/>
      <c r="AL426" s="151"/>
      <c r="AM426" s="151"/>
      <c r="AN426" s="151"/>
      <c r="AO426" s="151"/>
      <c r="AP426" s="151"/>
      <c r="AQ426" s="151"/>
      <c r="AR426" s="151"/>
      <c r="AS426" s="151"/>
      <c r="AT426" s="151"/>
      <c r="AU426" s="151"/>
      <c r="AV426" s="151"/>
      <c r="AW426" s="151"/>
      <c r="AX426" s="151"/>
      <c r="AY426" s="151"/>
      <c r="AZ426" s="151"/>
      <c r="BA426" s="151"/>
      <c r="BB426" s="151"/>
      <c r="BC426" s="151"/>
      <c r="BD426" s="151"/>
      <c r="BE426" s="171"/>
      <c r="BF426" s="171"/>
      <c r="BG426" s="171"/>
    </row>
    <row r="427" spans="1:59" ht="15.5" x14ac:dyDescent="0.35">
      <c r="B427" s="147">
        <f t="shared" si="212"/>
        <v>7</v>
      </c>
      <c r="C427" s="148" t="str">
        <f t="shared" si="212"/>
        <v>SCI FORGEOT PROPERTY</v>
      </c>
      <c r="D427" s="161" t="s">
        <v>819</v>
      </c>
      <c r="E427" s="165">
        <v>63475.050505050502</v>
      </c>
      <c r="F427" s="151"/>
      <c r="G427" s="172" t="s">
        <v>61</v>
      </c>
      <c r="H427" s="167">
        <v>0</v>
      </c>
      <c r="I427" s="168">
        <v>0</v>
      </c>
      <c r="J427" s="168">
        <v>0</v>
      </c>
      <c r="K427" s="160"/>
      <c r="L427" s="173" t="s">
        <v>820</v>
      </c>
      <c r="M427" s="214">
        <v>1</v>
      </c>
      <c r="N427" s="214">
        <v>1</v>
      </c>
      <c r="O427" s="174">
        <v>1.0066304347826087</v>
      </c>
      <c r="P427" s="174">
        <v>1.01</v>
      </c>
      <c r="Q427" s="174">
        <v>1.01</v>
      </c>
      <c r="R427" s="174">
        <v>1.01</v>
      </c>
      <c r="S427" s="174">
        <v>1.0166967391304349</v>
      </c>
      <c r="T427" s="174">
        <v>1.0201</v>
      </c>
      <c r="U427" s="174">
        <v>1.0201</v>
      </c>
      <c r="V427" s="174">
        <v>1.0201</v>
      </c>
      <c r="W427" s="174">
        <v>1.0268637065217392</v>
      </c>
      <c r="X427" s="174">
        <v>1.0303009999999999</v>
      </c>
      <c r="Y427" s="174">
        <v>1.0303009999999999</v>
      </c>
      <c r="Z427" s="174">
        <v>1.0303009999999999</v>
      </c>
      <c r="AA427" s="174">
        <v>1.0371323435869564</v>
      </c>
      <c r="AB427" s="174">
        <v>1.04060401</v>
      </c>
      <c r="AC427" s="174">
        <v>1.04060401</v>
      </c>
      <c r="AD427" s="174">
        <v>1.04060401</v>
      </c>
      <c r="AE427" s="174">
        <v>1.0475036670228262</v>
      </c>
      <c r="AF427" s="174">
        <v>1.0510100500999999</v>
      </c>
      <c r="AG427" s="174">
        <v>1.0510100500999999</v>
      </c>
      <c r="AH427" s="174">
        <v>1.0510100500999999</v>
      </c>
      <c r="AI427" s="174">
        <v>1.0579787036930544</v>
      </c>
      <c r="AJ427" s="174">
        <v>1.0615201506009999</v>
      </c>
      <c r="AK427" s="174">
        <v>1.0615201506009999</v>
      </c>
      <c r="AL427" s="174">
        <v>1.0615201506009999</v>
      </c>
      <c r="AM427" s="174">
        <v>1.0685584907299848</v>
      </c>
      <c r="AN427" s="174">
        <v>1.0721353521070098</v>
      </c>
      <c r="AO427" s="174">
        <v>1.0721353521070098</v>
      </c>
      <c r="AP427" s="174">
        <v>1.0721353521070098</v>
      </c>
      <c r="AQ427" s="174">
        <v>1.0792440756372845</v>
      </c>
      <c r="AR427" s="174">
        <v>1.08285670562808</v>
      </c>
      <c r="AS427" s="174">
        <v>1.08285670562808</v>
      </c>
      <c r="AT427" s="174">
        <v>1.08285670562808</v>
      </c>
      <c r="AU427" s="174">
        <v>1.0900365163936576</v>
      </c>
      <c r="AV427" s="174">
        <v>1.0936852726843609</v>
      </c>
      <c r="AW427" s="174">
        <v>1.0936852726843609</v>
      </c>
      <c r="AX427" s="174">
        <v>1.0936852726843609</v>
      </c>
      <c r="AY427" s="174">
        <v>1.1009368815575942</v>
      </c>
      <c r="AZ427" s="174">
        <v>1.1046221254112045</v>
      </c>
      <c r="BA427" s="174">
        <v>1.1046221254112045</v>
      </c>
      <c r="BB427" s="174">
        <v>1.1046221254112045</v>
      </c>
      <c r="BC427" s="174">
        <v>1.1119462503731701</v>
      </c>
      <c r="BD427" s="174">
        <v>1.1156683466653166</v>
      </c>
    </row>
    <row r="428" spans="1:59" ht="15.5" x14ac:dyDescent="0.35">
      <c r="B428" s="147">
        <f t="shared" si="212"/>
        <v>7</v>
      </c>
      <c r="C428" s="148" t="str">
        <f t="shared" si="212"/>
        <v>SCI FORGEOT PROPERTY</v>
      </c>
      <c r="D428" s="161" t="s">
        <v>140</v>
      </c>
      <c r="E428" s="175" t="s">
        <v>188</v>
      </c>
      <c r="F428" s="151"/>
      <c r="K428" s="160"/>
      <c r="L428" s="152" t="s">
        <v>821</v>
      </c>
      <c r="M428" s="210"/>
      <c r="N428" s="210"/>
      <c r="O428" s="176">
        <f>O421*$E425/4+O425*$E436/4</f>
        <v>15252.5</v>
      </c>
      <c r="P428" s="176">
        <f t="shared" ref="P428:BD428" si="220">P421*$E425/4+P425*$E436/4</f>
        <v>0</v>
      </c>
      <c r="Q428" s="176">
        <f t="shared" si="220"/>
        <v>0</v>
      </c>
      <c r="R428" s="176">
        <f t="shared" si="220"/>
        <v>0</v>
      </c>
      <c r="S428" s="176">
        <f t="shared" si="220"/>
        <v>0</v>
      </c>
      <c r="T428" s="176">
        <f t="shared" si="220"/>
        <v>0</v>
      </c>
      <c r="U428" s="176">
        <f t="shared" si="220"/>
        <v>0</v>
      </c>
      <c r="V428" s="176">
        <f t="shared" si="220"/>
        <v>0</v>
      </c>
      <c r="W428" s="176">
        <f t="shared" si="220"/>
        <v>0</v>
      </c>
      <c r="X428" s="176">
        <f t="shared" si="220"/>
        <v>0</v>
      </c>
      <c r="Y428" s="176">
        <f t="shared" si="220"/>
        <v>0</v>
      </c>
      <c r="Z428" s="176">
        <f t="shared" si="220"/>
        <v>0</v>
      </c>
      <c r="AA428" s="176">
        <f t="shared" si="220"/>
        <v>0</v>
      </c>
      <c r="AB428" s="176">
        <f t="shared" si="220"/>
        <v>0</v>
      </c>
      <c r="AC428" s="176">
        <f t="shared" si="220"/>
        <v>0</v>
      </c>
      <c r="AD428" s="176">
        <f t="shared" si="220"/>
        <v>0</v>
      </c>
      <c r="AE428" s="176">
        <f t="shared" si="220"/>
        <v>0</v>
      </c>
      <c r="AF428" s="176">
        <f t="shared" si="220"/>
        <v>0</v>
      </c>
      <c r="AG428" s="176">
        <f t="shared" si="220"/>
        <v>0</v>
      </c>
      <c r="AH428" s="176">
        <f t="shared" si="220"/>
        <v>0</v>
      </c>
      <c r="AI428" s="176">
        <f t="shared" si="220"/>
        <v>0</v>
      </c>
      <c r="AJ428" s="176">
        <f t="shared" si="220"/>
        <v>0</v>
      </c>
      <c r="AK428" s="176">
        <f t="shared" si="220"/>
        <v>0</v>
      </c>
      <c r="AL428" s="176">
        <f t="shared" si="220"/>
        <v>0</v>
      </c>
      <c r="AM428" s="176">
        <f t="shared" si="220"/>
        <v>0</v>
      </c>
      <c r="AN428" s="176">
        <f t="shared" si="220"/>
        <v>0</v>
      </c>
      <c r="AO428" s="176">
        <f t="shared" si="220"/>
        <v>0</v>
      </c>
      <c r="AP428" s="176">
        <f t="shared" si="220"/>
        <v>0</v>
      </c>
      <c r="AQ428" s="176">
        <f t="shared" si="220"/>
        <v>0</v>
      </c>
      <c r="AR428" s="176">
        <f t="shared" si="220"/>
        <v>0</v>
      </c>
      <c r="AS428" s="176">
        <f t="shared" si="220"/>
        <v>0</v>
      </c>
      <c r="AT428" s="176">
        <f t="shared" si="220"/>
        <v>0</v>
      </c>
      <c r="AU428" s="176">
        <f t="shared" si="220"/>
        <v>0</v>
      </c>
      <c r="AV428" s="176">
        <f t="shared" si="220"/>
        <v>0</v>
      </c>
      <c r="AW428" s="176">
        <f t="shared" si="220"/>
        <v>0</v>
      </c>
      <c r="AX428" s="176">
        <f t="shared" si="220"/>
        <v>0</v>
      </c>
      <c r="AY428" s="176">
        <f t="shared" si="220"/>
        <v>0</v>
      </c>
      <c r="AZ428" s="176">
        <f t="shared" si="220"/>
        <v>0</v>
      </c>
      <c r="BA428" s="176">
        <f t="shared" si="220"/>
        <v>0</v>
      </c>
      <c r="BB428" s="176">
        <f t="shared" si="220"/>
        <v>0</v>
      </c>
      <c r="BC428" s="176">
        <f t="shared" si="220"/>
        <v>0</v>
      </c>
      <c r="BD428" s="176">
        <f t="shared" si="220"/>
        <v>0</v>
      </c>
    </row>
    <row r="429" spans="1:59" ht="15.5" x14ac:dyDescent="0.35">
      <c r="B429" s="147">
        <f t="shared" si="212"/>
        <v>7</v>
      </c>
      <c r="C429" s="148" t="str">
        <f t="shared" si="212"/>
        <v>SCI FORGEOT PROPERTY</v>
      </c>
      <c r="D429" s="161" t="s">
        <v>822</v>
      </c>
      <c r="E429" s="175" t="s">
        <v>823</v>
      </c>
      <c r="F429" s="151"/>
      <c r="G429" s="161" t="s">
        <v>824</v>
      </c>
      <c r="H429" s="162">
        <v>45138</v>
      </c>
      <c r="I429" s="161" t="s">
        <v>814</v>
      </c>
      <c r="J429" s="162">
        <v>46234</v>
      </c>
      <c r="K429" s="160"/>
      <c r="L429" s="156" t="s">
        <v>825</v>
      </c>
      <c r="M429" s="212"/>
      <c r="N429" s="212"/>
      <c r="O429" s="177">
        <f>IF($E435&gt;=O$3,IF(O$3&lt;=($E424+365),O428,IFERROR(O421*$E426/4*O427+
$E436*O425/4*IFERROR(O427/$E437,0),0)),IF(O$3&lt;=($E435+365),O421*$E426/4*O427+$E436*O425/4*IFERROR(O427/$E437,0),IFERROR($E436*O425/4*IFERROR(O427/$E437,0),0)))</f>
        <v>15973.979421936758</v>
      </c>
      <c r="P429" s="177">
        <f t="shared" ref="P429:BD429" si="221">IF($E435&gt;=P$3,IF(P$3&lt;=($E424+365),P428,IFERROR(P421*$E426/4*P427+
$E436*P425/4*IFERROR(P427/$E437,0),0)),IF(P$3&lt;=($E435+365),P421*$E426/4*P427+$E436*P425/4*IFERROR(P427/$E437,0),IFERROR($E436*P425/4*IFERROR(P427/$E437,0),0)))</f>
        <v>0</v>
      </c>
      <c r="Q429" s="177">
        <f t="shared" si="221"/>
        <v>0</v>
      </c>
      <c r="R429" s="177">
        <f t="shared" si="221"/>
        <v>0</v>
      </c>
      <c r="S429" s="177">
        <f t="shared" si="221"/>
        <v>0</v>
      </c>
      <c r="T429" s="177">
        <f t="shared" si="221"/>
        <v>0</v>
      </c>
      <c r="U429" s="177">
        <f t="shared" si="221"/>
        <v>0</v>
      </c>
      <c r="V429" s="177">
        <f t="shared" si="221"/>
        <v>0</v>
      </c>
      <c r="W429" s="177">
        <f t="shared" si="221"/>
        <v>0</v>
      </c>
      <c r="X429" s="177">
        <f t="shared" si="221"/>
        <v>0</v>
      </c>
      <c r="Y429" s="177">
        <f t="shared" si="221"/>
        <v>0</v>
      </c>
      <c r="Z429" s="177">
        <f t="shared" si="221"/>
        <v>0</v>
      </c>
      <c r="AA429" s="177">
        <f t="shared" si="221"/>
        <v>0</v>
      </c>
      <c r="AB429" s="177">
        <f t="shared" si="221"/>
        <v>0</v>
      </c>
      <c r="AC429" s="177">
        <f t="shared" si="221"/>
        <v>0</v>
      </c>
      <c r="AD429" s="177">
        <f t="shared" si="221"/>
        <v>0</v>
      </c>
      <c r="AE429" s="177">
        <f t="shared" si="221"/>
        <v>0</v>
      </c>
      <c r="AF429" s="177">
        <f t="shared" si="221"/>
        <v>0</v>
      </c>
      <c r="AG429" s="177">
        <f t="shared" si="221"/>
        <v>0</v>
      </c>
      <c r="AH429" s="177">
        <f t="shared" si="221"/>
        <v>0</v>
      </c>
      <c r="AI429" s="177">
        <f t="shared" si="221"/>
        <v>0</v>
      </c>
      <c r="AJ429" s="177">
        <f t="shared" si="221"/>
        <v>0</v>
      </c>
      <c r="AK429" s="177">
        <f t="shared" si="221"/>
        <v>0</v>
      </c>
      <c r="AL429" s="177">
        <f t="shared" si="221"/>
        <v>0</v>
      </c>
      <c r="AM429" s="177">
        <f t="shared" si="221"/>
        <v>0</v>
      </c>
      <c r="AN429" s="177">
        <f t="shared" si="221"/>
        <v>0</v>
      </c>
      <c r="AO429" s="177">
        <f t="shared" si="221"/>
        <v>0</v>
      </c>
      <c r="AP429" s="177">
        <f t="shared" si="221"/>
        <v>0</v>
      </c>
      <c r="AQ429" s="177">
        <f t="shared" si="221"/>
        <v>0</v>
      </c>
      <c r="AR429" s="177">
        <f t="shared" si="221"/>
        <v>0</v>
      </c>
      <c r="AS429" s="177">
        <f t="shared" si="221"/>
        <v>0</v>
      </c>
      <c r="AT429" s="177">
        <f t="shared" si="221"/>
        <v>0</v>
      </c>
      <c r="AU429" s="177">
        <f t="shared" si="221"/>
        <v>0</v>
      </c>
      <c r="AV429" s="177">
        <f t="shared" si="221"/>
        <v>0</v>
      </c>
      <c r="AW429" s="177">
        <f t="shared" si="221"/>
        <v>0</v>
      </c>
      <c r="AX429" s="177">
        <f t="shared" si="221"/>
        <v>0</v>
      </c>
      <c r="AY429" s="177">
        <f t="shared" si="221"/>
        <v>0</v>
      </c>
      <c r="AZ429" s="177">
        <f t="shared" si="221"/>
        <v>0</v>
      </c>
      <c r="BA429" s="177">
        <f t="shared" si="221"/>
        <v>0</v>
      </c>
      <c r="BB429" s="177">
        <f t="shared" si="221"/>
        <v>0</v>
      </c>
      <c r="BC429" s="177">
        <f t="shared" si="221"/>
        <v>0</v>
      </c>
      <c r="BD429" s="177">
        <f t="shared" si="221"/>
        <v>0</v>
      </c>
    </row>
    <row r="430" spans="1:59" ht="15.5" x14ac:dyDescent="0.35">
      <c r="B430" s="147">
        <f t="shared" si="212"/>
        <v>7</v>
      </c>
      <c r="C430" s="148" t="str">
        <f t="shared" si="212"/>
        <v>SCI FORGEOT PROPERTY</v>
      </c>
      <c r="D430" s="161" t="s">
        <v>54</v>
      </c>
      <c r="E430" s="178">
        <v>0</v>
      </c>
      <c r="F430" s="151"/>
      <c r="I430" s="151"/>
      <c r="J430" s="160"/>
      <c r="K430" s="160"/>
      <c r="L430" s="156" t="s">
        <v>826</v>
      </c>
      <c r="M430" s="212"/>
      <c r="N430" s="212"/>
      <c r="O430" s="177">
        <f>-$E426/4*O420
+(O420&gt;0)*($J425&gt;=O$2)*($J425&lt;=O$3)*(($J425-O$2+1)/O$4*$H425/4)
+(O420&gt;0)*($J425&gt;O$3)*($I425&lt;=O$3)*($I425&gt;=O$2)*((O$3-$I425+1)/O$4*$H425/4)
+(O420&gt;0)*($J425&gt;O$3)*($I425&lt;O$2)*$H425/4
+(O420&gt;0)*($J426&gt;=O$2)*($J426&lt;=O$3)*(($J426-O$2+1)/O$4*$H426/4)
+(O420&gt;0)*($J426&gt;O$3)*($I426&lt;=O$3)*($I426&gt;=O$2)*((O$3-$I426+1)/O$4*$H426/4)
+(O420&gt;0)*($J426&gt;O$3)*($I426&lt;O$2)*$H426/4
+(O420&gt;0)*($J427&gt;=O$2)*($J427&lt;=O$3)*(($J427-O$2+1)/O$4*$H427/4)
+(O420&gt;0)*($J427&gt;O$3)*($I427&lt;=O$3)*($I427&gt;=O$2)*((O$3-$I427+1)/O$4*$H427/4)
+(O420&gt;0)*($J427&gt;O$3)*($I427&lt;O$2)*$H427/4
-$E436/4*O424
+(O424&gt;0)*($J436&gt;=O$2)*($J436&lt;=O$3)*(($J436-O$2+1)/O$4*$H436/4)
+(O424&gt;0)*($J436&gt;O$3)*($I436&lt;=O$3)*($I436&gt;=O$2)*((O$3-$I436+1)/O$4*$H436/4)
+(O424&gt;0)*($J436&gt;O$3)*($I436&lt;O$2)*$H436/4
+(O424&gt;0)*($J437&gt;=O$2)*($J437&lt;=O$3)*(($J437-O$2+1)/O$4*$H437/4)
+(O424&gt;0)*($J437&gt;O$3)*($I437&lt;=O$3)*($I437&gt;=O$2)*((O$3-$I437+1)/O$4*$H437/4)
+(O424&gt;0)*($J437&gt;O$3)*($I437&lt;O$2)*$H437/4
+(O424&gt;0)*($J438&gt;=O$2)*($J438&lt;=O$3)*(($J438-O$2+1)/O$4*$H438/4)
+(O424&gt;0)*($J438&gt;O$3)*($I438&lt;=O$3)*($I438&gt;=O$2)*((O$3-$I438+1)/O$4*$H438/4)
+(O424&gt;0)*($J438&gt;O$3)*($I438&lt;O$2)*$H438/4</f>
        <v>0</v>
      </c>
      <c r="P430" s="177">
        <f t="shared" ref="P430:BD430" si="222">-$E426/4*P420
+(P420&gt;0)*($J425&gt;=P$2)*($J425&lt;=P$3)*(($J425-P$2+1)/P$4*$H425/4)
+(P420&gt;0)*($J425&gt;P$3)*($I425&lt;=P$3)*($I425&gt;=P$2)*((P$3-$I425+1)/P$4*$H425/4)
+(P420&gt;0)*($J425&gt;P$3)*($I425&lt;P$2)*$H425/4
+(P420&gt;0)*($J426&gt;=P$2)*($J426&lt;=P$3)*(($J426-P$2+1)/P$4*$H426/4)
+(P420&gt;0)*($J426&gt;P$3)*($I426&lt;=P$3)*($I426&gt;=P$2)*((P$3-$I426+1)/P$4*$H426/4)
+(P420&gt;0)*($J426&gt;P$3)*($I426&lt;P$2)*$H426/4
+(P420&gt;0)*($J427&gt;=P$2)*($J427&lt;=P$3)*(($J427-P$2+1)/P$4*$H427/4)
+(P420&gt;0)*($J427&gt;P$3)*($I427&lt;=P$3)*($I427&gt;=P$2)*((P$3-$I427+1)/P$4*$H427/4)
+(P420&gt;0)*($J427&gt;P$3)*($I427&lt;P$2)*$H427/4
-$E436/4*P424
+(P424&gt;0)*($J436&gt;=P$2)*($J436&lt;=P$3)*(($J436-P$2+1)/P$4*$H436/4)
+(P424&gt;0)*($J436&gt;P$3)*($I436&lt;=P$3)*($I436&gt;=P$2)*((P$3-$I436+1)/P$4*$H436/4)
+(P424&gt;0)*($J436&gt;P$3)*($I436&lt;P$2)*$H436/4
+(P424&gt;0)*($J437&gt;=P$2)*($J437&lt;=P$3)*(($J437-P$2+1)/P$4*$H437/4)
+(P424&gt;0)*($J437&gt;P$3)*($I437&lt;=P$3)*($I437&gt;=P$2)*((P$3-$I437+1)/P$4*$H437/4)
+(P424&gt;0)*($J437&gt;P$3)*($I437&lt;P$2)*$H437/4
+(P424&gt;0)*($J438&gt;=P$2)*($J438&lt;=P$3)*(($J438-P$2+1)/P$4*$H438/4)
+(P424&gt;0)*($J438&gt;P$3)*($I438&lt;=P$3)*($I438&gt;=P$2)*((P$3-$I438+1)/P$4*$H438/4)
+(P424&gt;0)*($J438&gt;P$3)*($I438&lt;P$2)*$H438/4</f>
        <v>0</v>
      </c>
      <c r="Q430" s="177">
        <f t="shared" si="222"/>
        <v>0</v>
      </c>
      <c r="R430" s="177">
        <f t="shared" si="222"/>
        <v>0</v>
      </c>
      <c r="S430" s="177">
        <f t="shared" si="222"/>
        <v>0</v>
      </c>
      <c r="T430" s="177">
        <f t="shared" si="222"/>
        <v>0</v>
      </c>
      <c r="U430" s="177">
        <f t="shared" si="222"/>
        <v>0</v>
      </c>
      <c r="V430" s="177">
        <f t="shared" si="222"/>
        <v>0</v>
      </c>
      <c r="W430" s="177">
        <f t="shared" si="222"/>
        <v>0</v>
      </c>
      <c r="X430" s="177">
        <f t="shared" si="222"/>
        <v>0</v>
      </c>
      <c r="Y430" s="177">
        <f t="shared" si="222"/>
        <v>0</v>
      </c>
      <c r="Z430" s="177">
        <f t="shared" si="222"/>
        <v>0</v>
      </c>
      <c r="AA430" s="177">
        <f t="shared" si="222"/>
        <v>0</v>
      </c>
      <c r="AB430" s="177">
        <f t="shared" si="222"/>
        <v>0</v>
      </c>
      <c r="AC430" s="177">
        <f t="shared" si="222"/>
        <v>0</v>
      </c>
      <c r="AD430" s="177">
        <f t="shared" si="222"/>
        <v>0</v>
      </c>
      <c r="AE430" s="177">
        <f t="shared" si="222"/>
        <v>0</v>
      </c>
      <c r="AF430" s="177">
        <f t="shared" si="222"/>
        <v>0</v>
      </c>
      <c r="AG430" s="177">
        <f t="shared" si="222"/>
        <v>0</v>
      </c>
      <c r="AH430" s="177">
        <f t="shared" si="222"/>
        <v>0</v>
      </c>
      <c r="AI430" s="177">
        <f t="shared" si="222"/>
        <v>0</v>
      </c>
      <c r="AJ430" s="177">
        <f t="shared" si="222"/>
        <v>0</v>
      </c>
      <c r="AK430" s="177">
        <f t="shared" si="222"/>
        <v>0</v>
      </c>
      <c r="AL430" s="177">
        <f t="shared" si="222"/>
        <v>0</v>
      </c>
      <c r="AM430" s="177">
        <f t="shared" si="222"/>
        <v>0</v>
      </c>
      <c r="AN430" s="177">
        <f t="shared" si="222"/>
        <v>0</v>
      </c>
      <c r="AO430" s="177">
        <f t="shared" si="222"/>
        <v>0</v>
      </c>
      <c r="AP430" s="177">
        <f t="shared" si="222"/>
        <v>0</v>
      </c>
      <c r="AQ430" s="177">
        <f t="shared" si="222"/>
        <v>0</v>
      </c>
      <c r="AR430" s="177">
        <f t="shared" si="222"/>
        <v>0</v>
      </c>
      <c r="AS430" s="177">
        <f t="shared" si="222"/>
        <v>0</v>
      </c>
      <c r="AT430" s="177">
        <f t="shared" si="222"/>
        <v>0</v>
      </c>
      <c r="AU430" s="177">
        <f t="shared" si="222"/>
        <v>0</v>
      </c>
      <c r="AV430" s="177">
        <f t="shared" si="222"/>
        <v>0</v>
      </c>
      <c r="AW430" s="177">
        <f t="shared" si="222"/>
        <v>0</v>
      </c>
      <c r="AX430" s="177">
        <f t="shared" si="222"/>
        <v>0</v>
      </c>
      <c r="AY430" s="177">
        <f t="shared" si="222"/>
        <v>0</v>
      </c>
      <c r="AZ430" s="177">
        <f t="shared" si="222"/>
        <v>0</v>
      </c>
      <c r="BA430" s="177">
        <f t="shared" si="222"/>
        <v>0</v>
      </c>
      <c r="BB430" s="177">
        <f t="shared" si="222"/>
        <v>0</v>
      </c>
      <c r="BC430" s="177">
        <f t="shared" si="222"/>
        <v>0</v>
      </c>
      <c r="BD430" s="177">
        <f t="shared" si="222"/>
        <v>0</v>
      </c>
    </row>
    <row r="431" spans="1:59" ht="15.5" x14ac:dyDescent="0.35">
      <c r="B431" s="147">
        <f t="shared" si="212"/>
        <v>7</v>
      </c>
      <c r="C431" s="148" t="str">
        <f t="shared" si="212"/>
        <v>SCI FORGEOT PROPERTY</v>
      </c>
      <c r="D431" s="179" t="s">
        <v>827</v>
      </c>
      <c r="E431" s="178" t="s">
        <v>863</v>
      </c>
      <c r="F431" s="180"/>
      <c r="G431" s="179" t="s">
        <v>828</v>
      </c>
      <c r="H431" s="175">
        <v>0</v>
      </c>
      <c r="I431" s="179" t="s">
        <v>829</v>
      </c>
      <c r="J431" s="168">
        <v>44834</v>
      </c>
      <c r="K431" s="160"/>
      <c r="L431" s="156" t="s">
        <v>830</v>
      </c>
      <c r="M431" s="212"/>
      <c r="N431" s="212"/>
      <c r="O431" s="177">
        <v>0</v>
      </c>
      <c r="P431" s="177">
        <v>0</v>
      </c>
      <c r="Q431" s="177">
        <v>0</v>
      </c>
      <c r="R431" s="177">
        <v>0</v>
      </c>
      <c r="S431" s="177">
        <v>0</v>
      </c>
      <c r="T431" s="177">
        <v>0</v>
      </c>
      <c r="U431" s="177">
        <v>0</v>
      </c>
      <c r="V431" s="177">
        <v>0</v>
      </c>
      <c r="W431" s="177">
        <v>0</v>
      </c>
      <c r="X431" s="177">
        <v>0</v>
      </c>
      <c r="Y431" s="177">
        <v>0</v>
      </c>
      <c r="Z431" s="177">
        <v>0</v>
      </c>
      <c r="AA431" s="177">
        <v>0</v>
      </c>
      <c r="AB431" s="177">
        <v>0</v>
      </c>
      <c r="AC431" s="177">
        <v>0</v>
      </c>
      <c r="AD431" s="177">
        <v>0</v>
      </c>
      <c r="AE431" s="177">
        <v>0</v>
      </c>
      <c r="AF431" s="177">
        <v>0</v>
      </c>
      <c r="AG431" s="177">
        <v>0</v>
      </c>
      <c r="AH431" s="177">
        <v>0</v>
      </c>
      <c r="AI431" s="177">
        <v>0</v>
      </c>
      <c r="AJ431" s="177">
        <v>0</v>
      </c>
      <c r="AK431" s="177">
        <v>0</v>
      </c>
      <c r="AL431" s="177">
        <v>0</v>
      </c>
      <c r="AM431" s="177">
        <v>0</v>
      </c>
      <c r="AN431" s="177">
        <v>0</v>
      </c>
      <c r="AO431" s="177">
        <v>0</v>
      </c>
      <c r="AP431" s="177">
        <v>0</v>
      </c>
      <c r="AQ431" s="177">
        <v>0</v>
      </c>
      <c r="AR431" s="177">
        <v>0</v>
      </c>
      <c r="AS431" s="177">
        <v>0</v>
      </c>
      <c r="AT431" s="177">
        <v>0</v>
      </c>
      <c r="AU431" s="177">
        <v>0</v>
      </c>
      <c r="AV431" s="177">
        <v>0</v>
      </c>
      <c r="AW431" s="177">
        <v>0</v>
      </c>
      <c r="AX431" s="177">
        <v>0</v>
      </c>
      <c r="AY431" s="177">
        <v>0</v>
      </c>
      <c r="AZ431" s="177">
        <v>0</v>
      </c>
      <c r="BA431" s="177">
        <v>0</v>
      </c>
      <c r="BB431" s="177">
        <v>0</v>
      </c>
      <c r="BC431" s="177">
        <v>0</v>
      </c>
      <c r="BD431" s="177">
        <v>0</v>
      </c>
    </row>
    <row r="432" spans="1:59" ht="15.5" x14ac:dyDescent="0.35">
      <c r="B432" s="147">
        <f t="shared" si="212"/>
        <v>7</v>
      </c>
      <c r="C432" s="148" t="str">
        <f t="shared" si="212"/>
        <v>SCI FORGEOT PROPERTY</v>
      </c>
      <c r="D432" s="179" t="s">
        <v>831</v>
      </c>
      <c r="E432" s="168">
        <v>44834</v>
      </c>
      <c r="G432" s="179" t="s">
        <v>832</v>
      </c>
      <c r="H432" s="178">
        <v>0</v>
      </c>
      <c r="I432" s="179" t="s">
        <v>833</v>
      </c>
      <c r="J432" s="165">
        <v>0</v>
      </c>
      <c r="K432" s="159"/>
      <c r="L432" s="169" t="s">
        <v>834</v>
      </c>
      <c r="M432" s="213"/>
      <c r="N432" s="213"/>
      <c r="O432" s="181">
        <f>-(O429+O430)*IFERROR((O419+O423)/(O421+O425),0)</f>
        <v>0</v>
      </c>
      <c r="P432" s="181">
        <f t="shared" ref="P432:BD432" si="223">-(P429+P430)*IFERROR((P419+P423)/(P421+P425),0)</f>
        <v>0</v>
      </c>
      <c r="Q432" s="181">
        <f t="shared" si="223"/>
        <v>0</v>
      </c>
      <c r="R432" s="181">
        <f t="shared" si="223"/>
        <v>0</v>
      </c>
      <c r="S432" s="181">
        <f t="shared" si="223"/>
        <v>0</v>
      </c>
      <c r="T432" s="181">
        <f t="shared" si="223"/>
        <v>0</v>
      </c>
      <c r="U432" s="181">
        <f t="shared" si="223"/>
        <v>0</v>
      </c>
      <c r="V432" s="181">
        <f t="shared" si="223"/>
        <v>0</v>
      </c>
      <c r="W432" s="181">
        <f t="shared" si="223"/>
        <v>0</v>
      </c>
      <c r="X432" s="181">
        <f t="shared" si="223"/>
        <v>0</v>
      </c>
      <c r="Y432" s="181">
        <f t="shared" si="223"/>
        <v>0</v>
      </c>
      <c r="Z432" s="181">
        <f t="shared" si="223"/>
        <v>0</v>
      </c>
      <c r="AA432" s="181">
        <f t="shared" si="223"/>
        <v>0</v>
      </c>
      <c r="AB432" s="181">
        <f t="shared" si="223"/>
        <v>0</v>
      </c>
      <c r="AC432" s="181">
        <f t="shared" si="223"/>
        <v>0</v>
      </c>
      <c r="AD432" s="181">
        <f t="shared" si="223"/>
        <v>0</v>
      </c>
      <c r="AE432" s="181">
        <f t="shared" si="223"/>
        <v>0</v>
      </c>
      <c r="AF432" s="181">
        <f t="shared" si="223"/>
        <v>0</v>
      </c>
      <c r="AG432" s="181">
        <f t="shared" si="223"/>
        <v>0</v>
      </c>
      <c r="AH432" s="181">
        <f t="shared" si="223"/>
        <v>0</v>
      </c>
      <c r="AI432" s="181">
        <f t="shared" si="223"/>
        <v>0</v>
      </c>
      <c r="AJ432" s="181">
        <f t="shared" si="223"/>
        <v>0</v>
      </c>
      <c r="AK432" s="181">
        <f t="shared" si="223"/>
        <v>0</v>
      </c>
      <c r="AL432" s="181">
        <f t="shared" si="223"/>
        <v>0</v>
      </c>
      <c r="AM432" s="181">
        <f t="shared" si="223"/>
        <v>0</v>
      </c>
      <c r="AN432" s="181">
        <f t="shared" si="223"/>
        <v>0</v>
      </c>
      <c r="AO432" s="181">
        <f t="shared" si="223"/>
        <v>0</v>
      </c>
      <c r="AP432" s="181">
        <f t="shared" si="223"/>
        <v>0</v>
      </c>
      <c r="AQ432" s="181">
        <f t="shared" si="223"/>
        <v>0</v>
      </c>
      <c r="AR432" s="181">
        <f t="shared" si="223"/>
        <v>0</v>
      </c>
      <c r="AS432" s="181">
        <f t="shared" si="223"/>
        <v>0</v>
      </c>
      <c r="AT432" s="181">
        <f t="shared" si="223"/>
        <v>0</v>
      </c>
      <c r="AU432" s="181">
        <f t="shared" si="223"/>
        <v>0</v>
      </c>
      <c r="AV432" s="181">
        <f t="shared" si="223"/>
        <v>0</v>
      </c>
      <c r="AW432" s="181">
        <f t="shared" si="223"/>
        <v>0</v>
      </c>
      <c r="AX432" s="181">
        <f t="shared" si="223"/>
        <v>0</v>
      </c>
      <c r="AY432" s="181">
        <f t="shared" si="223"/>
        <v>0</v>
      </c>
      <c r="AZ432" s="181">
        <f t="shared" si="223"/>
        <v>0</v>
      </c>
      <c r="BA432" s="181">
        <f t="shared" si="223"/>
        <v>0</v>
      </c>
      <c r="BB432" s="181">
        <f t="shared" si="223"/>
        <v>0</v>
      </c>
      <c r="BC432" s="181">
        <f t="shared" si="223"/>
        <v>0</v>
      </c>
      <c r="BD432" s="181">
        <f t="shared" si="223"/>
        <v>0</v>
      </c>
    </row>
    <row r="433" spans="1:59" ht="15.5" x14ac:dyDescent="0.35">
      <c r="B433" s="147">
        <f t="shared" si="212"/>
        <v>7</v>
      </c>
      <c r="C433" s="148" t="str">
        <f t="shared" si="212"/>
        <v>SCI FORGEOT PROPERTY</v>
      </c>
      <c r="K433" s="160"/>
      <c r="O433" s="151"/>
      <c r="P433" s="151"/>
      <c r="Q433" s="151"/>
      <c r="R433" s="151"/>
      <c r="S433" s="151"/>
      <c r="T433" s="151"/>
      <c r="U433" s="151"/>
      <c r="V433" s="151"/>
      <c r="W433" s="151"/>
      <c r="X433" s="151"/>
      <c r="Y433" s="151"/>
      <c r="Z433" s="151"/>
      <c r="AA433" s="151"/>
      <c r="AB433" s="151"/>
      <c r="AC433" s="151"/>
      <c r="AD433" s="151"/>
      <c r="AE433" s="151"/>
      <c r="AF433" s="151"/>
      <c r="AG433" s="151"/>
      <c r="AH433" s="151"/>
      <c r="AI433" s="151"/>
      <c r="AJ433" s="151"/>
      <c r="AK433" s="151"/>
      <c r="AL433" s="151"/>
      <c r="AM433" s="151"/>
      <c r="AN433" s="151"/>
      <c r="AO433" s="151"/>
      <c r="AP433" s="151"/>
      <c r="AQ433" s="151"/>
      <c r="AR433" s="151"/>
      <c r="AS433" s="151"/>
      <c r="AT433" s="151"/>
      <c r="AU433" s="151"/>
      <c r="AV433" s="151"/>
      <c r="AW433" s="151"/>
      <c r="AX433" s="151"/>
      <c r="AY433" s="151"/>
      <c r="AZ433" s="151"/>
      <c r="BA433" s="151"/>
      <c r="BB433" s="151"/>
      <c r="BC433" s="151"/>
      <c r="BD433" s="151"/>
    </row>
    <row r="434" spans="1:59" ht="15.5" x14ac:dyDescent="0.35">
      <c r="B434" s="147">
        <f t="shared" si="212"/>
        <v>7</v>
      </c>
      <c r="C434" s="148" t="str">
        <f t="shared" si="212"/>
        <v>SCI FORGEOT PROPERTY</v>
      </c>
      <c r="G434" s="182" t="s">
        <v>804</v>
      </c>
      <c r="H434" s="771" t="s">
        <v>856</v>
      </c>
      <c r="I434" s="772"/>
      <c r="J434" s="773"/>
      <c r="K434" s="159"/>
      <c r="L434" s="183" t="s">
        <v>23</v>
      </c>
      <c r="M434" s="221"/>
      <c r="N434" s="221"/>
      <c r="O434" s="184">
        <f>SUM(O429:O432)</f>
        <v>15973.979421936758</v>
      </c>
      <c r="P434" s="184">
        <f t="shared" ref="P434:BD434" si="224">SUM(P429:P432)</f>
        <v>0</v>
      </c>
      <c r="Q434" s="184">
        <f t="shared" si="224"/>
        <v>0</v>
      </c>
      <c r="R434" s="184">
        <f t="shared" si="224"/>
        <v>0</v>
      </c>
      <c r="S434" s="184">
        <f t="shared" si="224"/>
        <v>0</v>
      </c>
      <c r="T434" s="184">
        <f t="shared" si="224"/>
        <v>0</v>
      </c>
      <c r="U434" s="184">
        <f t="shared" si="224"/>
        <v>0</v>
      </c>
      <c r="V434" s="184">
        <f t="shared" si="224"/>
        <v>0</v>
      </c>
      <c r="W434" s="184">
        <f t="shared" si="224"/>
        <v>0</v>
      </c>
      <c r="X434" s="184">
        <f t="shared" si="224"/>
        <v>0</v>
      </c>
      <c r="Y434" s="184">
        <f t="shared" si="224"/>
        <v>0</v>
      </c>
      <c r="Z434" s="184">
        <f t="shared" si="224"/>
        <v>0</v>
      </c>
      <c r="AA434" s="184">
        <f t="shared" si="224"/>
        <v>0</v>
      </c>
      <c r="AB434" s="184">
        <f t="shared" si="224"/>
        <v>0</v>
      </c>
      <c r="AC434" s="184">
        <f t="shared" si="224"/>
        <v>0</v>
      </c>
      <c r="AD434" s="184">
        <f t="shared" si="224"/>
        <v>0</v>
      </c>
      <c r="AE434" s="184">
        <f t="shared" si="224"/>
        <v>0</v>
      </c>
      <c r="AF434" s="184">
        <f t="shared" si="224"/>
        <v>0</v>
      </c>
      <c r="AG434" s="184">
        <f t="shared" si="224"/>
        <v>0</v>
      </c>
      <c r="AH434" s="184">
        <f t="shared" si="224"/>
        <v>0</v>
      </c>
      <c r="AI434" s="184">
        <f t="shared" si="224"/>
        <v>0</v>
      </c>
      <c r="AJ434" s="184">
        <f t="shared" si="224"/>
        <v>0</v>
      </c>
      <c r="AK434" s="184">
        <f t="shared" si="224"/>
        <v>0</v>
      </c>
      <c r="AL434" s="184">
        <f t="shared" si="224"/>
        <v>0</v>
      </c>
      <c r="AM434" s="184">
        <f t="shared" si="224"/>
        <v>0</v>
      </c>
      <c r="AN434" s="184">
        <f t="shared" si="224"/>
        <v>0</v>
      </c>
      <c r="AO434" s="184">
        <f t="shared" si="224"/>
        <v>0</v>
      </c>
      <c r="AP434" s="184">
        <f t="shared" si="224"/>
        <v>0</v>
      </c>
      <c r="AQ434" s="184">
        <f t="shared" si="224"/>
        <v>0</v>
      </c>
      <c r="AR434" s="184">
        <f t="shared" si="224"/>
        <v>0</v>
      </c>
      <c r="AS434" s="184">
        <f t="shared" si="224"/>
        <v>0</v>
      </c>
      <c r="AT434" s="184">
        <f t="shared" si="224"/>
        <v>0</v>
      </c>
      <c r="AU434" s="184">
        <f t="shared" si="224"/>
        <v>0</v>
      </c>
      <c r="AV434" s="184">
        <f t="shared" si="224"/>
        <v>0</v>
      </c>
      <c r="AW434" s="184">
        <f t="shared" si="224"/>
        <v>0</v>
      </c>
      <c r="AX434" s="184">
        <f t="shared" si="224"/>
        <v>0</v>
      </c>
      <c r="AY434" s="184">
        <f t="shared" si="224"/>
        <v>0</v>
      </c>
      <c r="AZ434" s="184">
        <f t="shared" si="224"/>
        <v>0</v>
      </c>
      <c r="BA434" s="184">
        <f t="shared" si="224"/>
        <v>0</v>
      </c>
      <c r="BB434" s="184">
        <f t="shared" si="224"/>
        <v>0</v>
      </c>
      <c r="BC434" s="184">
        <f t="shared" si="224"/>
        <v>0</v>
      </c>
      <c r="BD434" s="184">
        <f t="shared" si="224"/>
        <v>0</v>
      </c>
    </row>
    <row r="435" spans="1:59" ht="15.5" x14ac:dyDescent="0.35">
      <c r="B435" s="147">
        <f t="shared" ref="B435:C440" si="225">B434</f>
        <v>7</v>
      </c>
      <c r="C435" s="148" t="str">
        <f t="shared" si="225"/>
        <v>SCI FORGEOT PROPERTY</v>
      </c>
      <c r="D435" s="182" t="s">
        <v>835</v>
      </c>
      <c r="E435" s="168">
        <v>44834</v>
      </c>
      <c r="F435" s="151"/>
      <c r="G435" s="182" t="s">
        <v>836</v>
      </c>
      <c r="H435" s="182" t="s">
        <v>812</v>
      </c>
      <c r="I435" s="182" t="s">
        <v>813</v>
      </c>
      <c r="J435" s="182" t="s">
        <v>814</v>
      </c>
      <c r="K435" s="159"/>
      <c r="O435" s="151"/>
      <c r="P435" s="151"/>
      <c r="Q435" s="151"/>
      <c r="R435" s="151"/>
      <c r="S435" s="151"/>
      <c r="T435" s="151"/>
      <c r="U435" s="151"/>
      <c r="V435" s="151"/>
      <c r="W435" s="151"/>
      <c r="X435" s="151"/>
      <c r="Y435" s="151"/>
      <c r="Z435" s="151"/>
      <c r="AA435" s="151"/>
      <c r="AB435" s="151"/>
      <c r="AC435" s="151"/>
      <c r="AD435" s="151"/>
      <c r="AE435" s="151"/>
      <c r="AF435" s="151"/>
      <c r="AG435" s="151"/>
      <c r="AH435" s="151"/>
      <c r="AI435" s="151"/>
      <c r="AJ435" s="151"/>
      <c r="AK435" s="151"/>
      <c r="AL435" s="151"/>
      <c r="AM435" s="151"/>
      <c r="AN435" s="151"/>
      <c r="AO435" s="151"/>
      <c r="AP435" s="151"/>
      <c r="AQ435" s="151"/>
      <c r="AR435" s="151"/>
      <c r="AS435" s="151"/>
      <c r="AT435" s="151"/>
      <c r="AU435" s="151"/>
      <c r="AV435" s="151"/>
      <c r="AW435" s="151"/>
      <c r="AX435" s="151"/>
      <c r="AY435" s="151"/>
      <c r="AZ435" s="151"/>
      <c r="BA435" s="151"/>
      <c r="BB435" s="151"/>
      <c r="BC435" s="151"/>
      <c r="BD435" s="151"/>
    </row>
    <row r="436" spans="1:59" ht="15.5" x14ac:dyDescent="0.35">
      <c r="B436" s="147">
        <f t="shared" si="225"/>
        <v>7</v>
      </c>
      <c r="C436" s="148" t="str">
        <f t="shared" si="225"/>
        <v>SCI FORGEOT PROPERTY</v>
      </c>
      <c r="D436" s="182" t="s">
        <v>837</v>
      </c>
      <c r="E436" s="167">
        <v>0</v>
      </c>
      <c r="F436" s="151"/>
      <c r="G436" s="185" t="s">
        <v>838</v>
      </c>
      <c r="H436" s="167">
        <v>0</v>
      </c>
      <c r="I436" s="168">
        <v>0</v>
      </c>
      <c r="J436" s="168">
        <v>0</v>
      </c>
      <c r="K436" s="159"/>
      <c r="L436" s="186" t="s">
        <v>839</v>
      </c>
      <c r="M436" s="210"/>
      <c r="N436" s="210"/>
      <c r="O436" s="176">
        <f t="shared" ref="O436:BD436" si="226">IFERROR(((O$3&gt;=$E435)*(O$2&lt;=$E435))*$E439,"")</f>
        <v>0</v>
      </c>
      <c r="P436" s="176">
        <f t="shared" si="226"/>
        <v>0</v>
      </c>
      <c r="Q436" s="176">
        <f t="shared" si="226"/>
        <v>0</v>
      </c>
      <c r="R436" s="176">
        <f t="shared" si="226"/>
        <v>0</v>
      </c>
      <c r="S436" s="176">
        <f t="shared" si="226"/>
        <v>0</v>
      </c>
      <c r="T436" s="176">
        <f t="shared" si="226"/>
        <v>0</v>
      </c>
      <c r="U436" s="176">
        <f t="shared" si="226"/>
        <v>0</v>
      </c>
      <c r="V436" s="176">
        <f t="shared" si="226"/>
        <v>0</v>
      </c>
      <c r="W436" s="176">
        <f t="shared" si="226"/>
        <v>0</v>
      </c>
      <c r="X436" s="176">
        <f t="shared" si="226"/>
        <v>0</v>
      </c>
      <c r="Y436" s="176">
        <f t="shared" si="226"/>
        <v>0</v>
      </c>
      <c r="Z436" s="176">
        <f t="shared" si="226"/>
        <v>0</v>
      </c>
      <c r="AA436" s="176">
        <f t="shared" si="226"/>
        <v>0</v>
      </c>
      <c r="AB436" s="176">
        <f t="shared" si="226"/>
        <v>0</v>
      </c>
      <c r="AC436" s="176">
        <f t="shared" si="226"/>
        <v>0</v>
      </c>
      <c r="AD436" s="176">
        <f t="shared" si="226"/>
        <v>0</v>
      </c>
      <c r="AE436" s="176">
        <f t="shared" si="226"/>
        <v>0</v>
      </c>
      <c r="AF436" s="176">
        <f t="shared" si="226"/>
        <v>0</v>
      </c>
      <c r="AG436" s="176">
        <f t="shared" si="226"/>
        <v>0</v>
      </c>
      <c r="AH436" s="176">
        <f t="shared" si="226"/>
        <v>0</v>
      </c>
      <c r="AI436" s="176">
        <f t="shared" si="226"/>
        <v>0</v>
      </c>
      <c r="AJ436" s="176">
        <f t="shared" si="226"/>
        <v>0</v>
      </c>
      <c r="AK436" s="176">
        <f t="shared" si="226"/>
        <v>0</v>
      </c>
      <c r="AL436" s="176">
        <f t="shared" si="226"/>
        <v>0</v>
      </c>
      <c r="AM436" s="176">
        <f t="shared" si="226"/>
        <v>0</v>
      </c>
      <c r="AN436" s="176">
        <f t="shared" si="226"/>
        <v>0</v>
      </c>
      <c r="AO436" s="176">
        <f t="shared" si="226"/>
        <v>0</v>
      </c>
      <c r="AP436" s="176">
        <f t="shared" si="226"/>
        <v>0</v>
      </c>
      <c r="AQ436" s="176">
        <f t="shared" si="226"/>
        <v>0</v>
      </c>
      <c r="AR436" s="176">
        <f t="shared" si="226"/>
        <v>0</v>
      </c>
      <c r="AS436" s="176">
        <f t="shared" si="226"/>
        <v>0</v>
      </c>
      <c r="AT436" s="176">
        <f t="shared" si="226"/>
        <v>0</v>
      </c>
      <c r="AU436" s="176">
        <f t="shared" si="226"/>
        <v>0</v>
      </c>
      <c r="AV436" s="176">
        <f t="shared" si="226"/>
        <v>0</v>
      </c>
      <c r="AW436" s="176">
        <f t="shared" si="226"/>
        <v>0</v>
      </c>
      <c r="AX436" s="176">
        <f t="shared" si="226"/>
        <v>0</v>
      </c>
      <c r="AY436" s="176">
        <f t="shared" si="226"/>
        <v>0</v>
      </c>
      <c r="AZ436" s="176">
        <f t="shared" si="226"/>
        <v>0</v>
      </c>
      <c r="BA436" s="176">
        <f t="shared" si="226"/>
        <v>0</v>
      </c>
      <c r="BB436" s="176">
        <f t="shared" si="226"/>
        <v>0</v>
      </c>
      <c r="BC436" s="176">
        <f t="shared" si="226"/>
        <v>0</v>
      </c>
      <c r="BD436" s="176">
        <f t="shared" si="226"/>
        <v>0</v>
      </c>
    </row>
    <row r="437" spans="1:59" ht="15.5" x14ac:dyDescent="0.35">
      <c r="B437" s="147">
        <f t="shared" si="225"/>
        <v>7</v>
      </c>
      <c r="C437" s="148" t="str">
        <f t="shared" si="225"/>
        <v>SCI FORGEOT PROPERTY</v>
      </c>
      <c r="D437" s="182" t="s">
        <v>121</v>
      </c>
      <c r="E437" s="187">
        <f>IF(E435&gt;MAX($O$3:$BD$3),BD426,
IF(E435&lt;MIN($O$3:$BD$3),1,SUMIFS($O427:$BD427,$O$2:$BD$2,"&lt;="&amp;E435,$O$3:$BD$3,"&gt;="&amp;E435)))</f>
        <v>1.0066304347826087</v>
      </c>
      <c r="F437" s="151"/>
      <c r="G437" s="185" t="s">
        <v>840</v>
      </c>
      <c r="H437" s="167">
        <v>0</v>
      </c>
      <c r="I437" s="168">
        <v>0</v>
      </c>
      <c r="J437" s="168">
        <v>0</v>
      </c>
      <c r="K437" s="159"/>
      <c r="L437" s="188" t="s">
        <v>841</v>
      </c>
      <c r="M437" s="212"/>
      <c r="N437" s="212"/>
      <c r="O437" s="177">
        <f t="shared" ref="O437:BD437" si="227">IFERROR(((O$3&gt;=$E432)*(O$2&lt;=$E432))*$H440,"")</f>
        <v>0</v>
      </c>
      <c r="P437" s="177">
        <f t="shared" si="227"/>
        <v>0</v>
      </c>
      <c r="Q437" s="177">
        <f t="shared" si="227"/>
        <v>0</v>
      </c>
      <c r="R437" s="177">
        <f t="shared" si="227"/>
        <v>0</v>
      </c>
      <c r="S437" s="177">
        <f t="shared" si="227"/>
        <v>0</v>
      </c>
      <c r="T437" s="177">
        <f t="shared" si="227"/>
        <v>0</v>
      </c>
      <c r="U437" s="177">
        <f t="shared" si="227"/>
        <v>0</v>
      </c>
      <c r="V437" s="177">
        <f t="shared" si="227"/>
        <v>0</v>
      </c>
      <c r="W437" s="177">
        <f t="shared" si="227"/>
        <v>0</v>
      </c>
      <c r="X437" s="177">
        <f t="shared" si="227"/>
        <v>0</v>
      </c>
      <c r="Y437" s="177">
        <f t="shared" si="227"/>
        <v>0</v>
      </c>
      <c r="Z437" s="177">
        <f t="shared" si="227"/>
        <v>0</v>
      </c>
      <c r="AA437" s="177">
        <f t="shared" si="227"/>
        <v>0</v>
      </c>
      <c r="AB437" s="177">
        <f t="shared" si="227"/>
        <v>0</v>
      </c>
      <c r="AC437" s="177">
        <f t="shared" si="227"/>
        <v>0</v>
      </c>
      <c r="AD437" s="177">
        <f t="shared" si="227"/>
        <v>0</v>
      </c>
      <c r="AE437" s="177">
        <f t="shared" si="227"/>
        <v>0</v>
      </c>
      <c r="AF437" s="177">
        <f t="shared" si="227"/>
        <v>0</v>
      </c>
      <c r="AG437" s="177">
        <f t="shared" si="227"/>
        <v>0</v>
      </c>
      <c r="AH437" s="177">
        <f t="shared" si="227"/>
        <v>0</v>
      </c>
      <c r="AI437" s="177">
        <f t="shared" si="227"/>
        <v>0</v>
      </c>
      <c r="AJ437" s="177">
        <f t="shared" si="227"/>
        <v>0</v>
      </c>
      <c r="AK437" s="177">
        <f t="shared" si="227"/>
        <v>0</v>
      </c>
      <c r="AL437" s="177">
        <f t="shared" si="227"/>
        <v>0</v>
      </c>
      <c r="AM437" s="177">
        <f t="shared" si="227"/>
        <v>0</v>
      </c>
      <c r="AN437" s="177">
        <f t="shared" si="227"/>
        <v>0</v>
      </c>
      <c r="AO437" s="177">
        <f t="shared" si="227"/>
        <v>0</v>
      </c>
      <c r="AP437" s="177">
        <f t="shared" si="227"/>
        <v>0</v>
      </c>
      <c r="AQ437" s="177">
        <f t="shared" si="227"/>
        <v>0</v>
      </c>
      <c r="AR437" s="177">
        <f t="shared" si="227"/>
        <v>0</v>
      </c>
      <c r="AS437" s="177">
        <f t="shared" si="227"/>
        <v>0</v>
      </c>
      <c r="AT437" s="177">
        <f t="shared" si="227"/>
        <v>0</v>
      </c>
      <c r="AU437" s="177">
        <f t="shared" si="227"/>
        <v>0</v>
      </c>
      <c r="AV437" s="177">
        <f t="shared" si="227"/>
        <v>0</v>
      </c>
      <c r="AW437" s="177">
        <f t="shared" si="227"/>
        <v>0</v>
      </c>
      <c r="AX437" s="177">
        <f t="shared" si="227"/>
        <v>0</v>
      </c>
      <c r="AY437" s="177">
        <f t="shared" si="227"/>
        <v>0</v>
      </c>
      <c r="AZ437" s="177">
        <f t="shared" si="227"/>
        <v>0</v>
      </c>
      <c r="BA437" s="177">
        <f t="shared" si="227"/>
        <v>0</v>
      </c>
      <c r="BB437" s="177">
        <f t="shared" si="227"/>
        <v>0</v>
      </c>
      <c r="BC437" s="177">
        <f t="shared" si="227"/>
        <v>0</v>
      </c>
      <c r="BD437" s="177">
        <f t="shared" si="227"/>
        <v>0</v>
      </c>
    </row>
    <row r="438" spans="1:59" ht="15.5" x14ac:dyDescent="0.35">
      <c r="B438" s="147">
        <f t="shared" si="225"/>
        <v>7</v>
      </c>
      <c r="C438" s="148" t="str">
        <f t="shared" si="225"/>
        <v>SCI FORGEOT PROPERTY</v>
      </c>
      <c r="D438" s="182" t="s">
        <v>54</v>
      </c>
      <c r="E438" s="178">
        <v>0</v>
      </c>
      <c r="F438" s="151"/>
      <c r="G438" s="185" t="s">
        <v>842</v>
      </c>
      <c r="H438" s="167">
        <v>0</v>
      </c>
      <c r="I438" s="168">
        <v>0</v>
      </c>
      <c r="J438" s="168">
        <v>0</v>
      </c>
      <c r="L438" s="188" t="s">
        <v>843</v>
      </c>
      <c r="M438" s="212"/>
      <c r="N438" s="212"/>
      <c r="O438" s="177">
        <f t="shared" ref="O438:BD438" si="228">IFERROR(((O$3&gt;=$E435)*(O$2&lt;=$E435))*$J440,"")</f>
        <v>0</v>
      </c>
      <c r="P438" s="177">
        <f t="shared" si="228"/>
        <v>0</v>
      </c>
      <c r="Q438" s="177">
        <f t="shared" si="228"/>
        <v>0</v>
      </c>
      <c r="R438" s="177">
        <f t="shared" si="228"/>
        <v>0</v>
      </c>
      <c r="S438" s="177">
        <f t="shared" si="228"/>
        <v>0</v>
      </c>
      <c r="T438" s="177">
        <f t="shared" si="228"/>
        <v>0</v>
      </c>
      <c r="U438" s="177">
        <f t="shared" si="228"/>
        <v>0</v>
      </c>
      <c r="V438" s="177">
        <f t="shared" si="228"/>
        <v>0</v>
      </c>
      <c r="W438" s="177">
        <f t="shared" si="228"/>
        <v>0</v>
      </c>
      <c r="X438" s="177">
        <f t="shared" si="228"/>
        <v>0</v>
      </c>
      <c r="Y438" s="177">
        <f t="shared" si="228"/>
        <v>0</v>
      </c>
      <c r="Z438" s="177">
        <f t="shared" si="228"/>
        <v>0</v>
      </c>
      <c r="AA438" s="177">
        <f t="shared" si="228"/>
        <v>0</v>
      </c>
      <c r="AB438" s="177">
        <f t="shared" si="228"/>
        <v>0</v>
      </c>
      <c r="AC438" s="177">
        <f t="shared" si="228"/>
        <v>0</v>
      </c>
      <c r="AD438" s="177">
        <f t="shared" si="228"/>
        <v>0</v>
      </c>
      <c r="AE438" s="177">
        <f t="shared" si="228"/>
        <v>0</v>
      </c>
      <c r="AF438" s="177">
        <f t="shared" si="228"/>
        <v>0</v>
      </c>
      <c r="AG438" s="177">
        <f t="shared" si="228"/>
        <v>0</v>
      </c>
      <c r="AH438" s="177">
        <f t="shared" si="228"/>
        <v>0</v>
      </c>
      <c r="AI438" s="177">
        <f t="shared" si="228"/>
        <v>0</v>
      </c>
      <c r="AJ438" s="177">
        <f t="shared" si="228"/>
        <v>0</v>
      </c>
      <c r="AK438" s="177">
        <f t="shared" si="228"/>
        <v>0</v>
      </c>
      <c r="AL438" s="177">
        <f t="shared" si="228"/>
        <v>0</v>
      </c>
      <c r="AM438" s="177">
        <f t="shared" si="228"/>
        <v>0</v>
      </c>
      <c r="AN438" s="177">
        <f t="shared" si="228"/>
        <v>0</v>
      </c>
      <c r="AO438" s="177">
        <f t="shared" si="228"/>
        <v>0</v>
      </c>
      <c r="AP438" s="177">
        <f t="shared" si="228"/>
        <v>0</v>
      </c>
      <c r="AQ438" s="177">
        <f t="shared" si="228"/>
        <v>0</v>
      </c>
      <c r="AR438" s="177">
        <f t="shared" si="228"/>
        <v>0</v>
      </c>
      <c r="AS438" s="177">
        <f t="shared" si="228"/>
        <v>0</v>
      </c>
      <c r="AT438" s="177">
        <f t="shared" si="228"/>
        <v>0</v>
      </c>
      <c r="AU438" s="177">
        <f t="shared" si="228"/>
        <v>0</v>
      </c>
      <c r="AV438" s="177">
        <f t="shared" si="228"/>
        <v>0</v>
      </c>
      <c r="AW438" s="177">
        <f t="shared" si="228"/>
        <v>0</v>
      </c>
      <c r="AX438" s="177">
        <f t="shared" si="228"/>
        <v>0</v>
      </c>
      <c r="AY438" s="177">
        <f t="shared" si="228"/>
        <v>0</v>
      </c>
      <c r="AZ438" s="177">
        <f t="shared" si="228"/>
        <v>0</v>
      </c>
      <c r="BA438" s="177">
        <f t="shared" si="228"/>
        <v>0</v>
      </c>
      <c r="BB438" s="177">
        <f t="shared" si="228"/>
        <v>0</v>
      </c>
      <c r="BC438" s="177">
        <f t="shared" si="228"/>
        <v>0</v>
      </c>
      <c r="BD438" s="177">
        <f t="shared" si="228"/>
        <v>0</v>
      </c>
    </row>
    <row r="439" spans="1:59" ht="15.5" x14ac:dyDescent="0.35">
      <c r="B439" s="147">
        <f t="shared" si="225"/>
        <v>7</v>
      </c>
      <c r="C439" s="148" t="str">
        <f t="shared" si="225"/>
        <v>SCI FORGEOT PROPERTY</v>
      </c>
      <c r="D439" s="182" t="s">
        <v>844</v>
      </c>
      <c r="E439" s="167">
        <v>0</v>
      </c>
      <c r="F439" s="151"/>
      <c r="G439" s="189"/>
      <c r="H439" s="151"/>
      <c r="I439" s="151"/>
      <c r="J439" s="159"/>
      <c r="L439" s="188" t="s">
        <v>845</v>
      </c>
      <c r="M439" s="212"/>
      <c r="N439" s="212"/>
      <c r="O439" s="177">
        <f t="shared" ref="O439:BD439" si="229">IFERROR(((O$3&gt;=$J429)*(O$2&lt;=$J429))*$E440,"")</f>
        <v>0</v>
      </c>
      <c r="P439" s="177">
        <f t="shared" si="229"/>
        <v>0</v>
      </c>
      <c r="Q439" s="177">
        <f t="shared" si="229"/>
        <v>0</v>
      </c>
      <c r="R439" s="177">
        <f t="shared" si="229"/>
        <v>0</v>
      </c>
      <c r="S439" s="177">
        <f t="shared" si="229"/>
        <v>0</v>
      </c>
      <c r="T439" s="177">
        <f t="shared" si="229"/>
        <v>0</v>
      </c>
      <c r="U439" s="177">
        <f t="shared" si="229"/>
        <v>0</v>
      </c>
      <c r="V439" s="177">
        <f t="shared" si="229"/>
        <v>0</v>
      </c>
      <c r="W439" s="177">
        <f t="shared" si="229"/>
        <v>0</v>
      </c>
      <c r="X439" s="177">
        <f t="shared" si="229"/>
        <v>0</v>
      </c>
      <c r="Y439" s="177">
        <f t="shared" si="229"/>
        <v>0</v>
      </c>
      <c r="Z439" s="177">
        <f t="shared" si="229"/>
        <v>0</v>
      </c>
      <c r="AA439" s="177">
        <f t="shared" si="229"/>
        <v>0</v>
      </c>
      <c r="AB439" s="177">
        <f t="shared" si="229"/>
        <v>0</v>
      </c>
      <c r="AC439" s="177">
        <f t="shared" si="229"/>
        <v>0</v>
      </c>
      <c r="AD439" s="177">
        <f t="shared" si="229"/>
        <v>0</v>
      </c>
      <c r="AE439" s="177">
        <f t="shared" si="229"/>
        <v>0</v>
      </c>
      <c r="AF439" s="177">
        <f t="shared" si="229"/>
        <v>0</v>
      </c>
      <c r="AG439" s="177">
        <f t="shared" si="229"/>
        <v>0</v>
      </c>
      <c r="AH439" s="177">
        <f t="shared" si="229"/>
        <v>0</v>
      </c>
      <c r="AI439" s="177">
        <f t="shared" si="229"/>
        <v>0</v>
      </c>
      <c r="AJ439" s="177">
        <f t="shared" si="229"/>
        <v>0</v>
      </c>
      <c r="AK439" s="177">
        <f t="shared" si="229"/>
        <v>0</v>
      </c>
      <c r="AL439" s="177">
        <f t="shared" si="229"/>
        <v>0</v>
      </c>
      <c r="AM439" s="177">
        <f t="shared" si="229"/>
        <v>0</v>
      </c>
      <c r="AN439" s="177">
        <f t="shared" si="229"/>
        <v>0</v>
      </c>
      <c r="AO439" s="177">
        <f t="shared" si="229"/>
        <v>0</v>
      </c>
      <c r="AP439" s="177">
        <f t="shared" si="229"/>
        <v>0</v>
      </c>
      <c r="AQ439" s="177">
        <f t="shared" si="229"/>
        <v>0</v>
      </c>
      <c r="AR439" s="177">
        <f t="shared" si="229"/>
        <v>0</v>
      </c>
      <c r="AS439" s="177">
        <f t="shared" si="229"/>
        <v>0</v>
      </c>
      <c r="AT439" s="177">
        <f t="shared" si="229"/>
        <v>0</v>
      </c>
      <c r="AU439" s="177">
        <f t="shared" si="229"/>
        <v>0</v>
      </c>
      <c r="AV439" s="177">
        <f t="shared" si="229"/>
        <v>0</v>
      </c>
      <c r="AW439" s="177">
        <f t="shared" si="229"/>
        <v>0</v>
      </c>
      <c r="AX439" s="177">
        <f t="shared" si="229"/>
        <v>0</v>
      </c>
      <c r="AY439" s="177">
        <f t="shared" si="229"/>
        <v>0</v>
      </c>
      <c r="AZ439" s="177">
        <f t="shared" si="229"/>
        <v>0</v>
      </c>
      <c r="BA439" s="177">
        <f t="shared" si="229"/>
        <v>0</v>
      </c>
      <c r="BB439" s="177">
        <f t="shared" si="229"/>
        <v>0</v>
      </c>
      <c r="BC439" s="177">
        <f t="shared" si="229"/>
        <v>0</v>
      </c>
      <c r="BD439" s="177">
        <f t="shared" si="229"/>
        <v>0</v>
      </c>
    </row>
    <row r="440" spans="1:59" ht="15.5" x14ac:dyDescent="0.35">
      <c r="B440" s="147">
        <f t="shared" si="225"/>
        <v>7</v>
      </c>
      <c r="C440" s="148" t="str">
        <f t="shared" si="225"/>
        <v>SCI FORGEOT PROPERTY</v>
      </c>
      <c r="D440" s="182" t="s">
        <v>845</v>
      </c>
      <c r="E440" s="167">
        <v>0</v>
      </c>
      <c r="F440" s="151"/>
      <c r="G440" s="182" t="s">
        <v>841</v>
      </c>
      <c r="H440" s="167">
        <v>0</v>
      </c>
      <c r="I440" s="182" t="s">
        <v>843</v>
      </c>
      <c r="J440" s="167">
        <v>0</v>
      </c>
      <c r="L440" s="190" t="s">
        <v>846</v>
      </c>
      <c r="M440" s="213"/>
      <c r="N440" s="213"/>
      <c r="O440" s="181">
        <f t="shared" ref="O440:BD440" si="230">IFERROR(-($E421+$H421+$J421)*O422,"")</f>
        <v>0</v>
      </c>
      <c r="P440" s="181">
        <f t="shared" si="230"/>
        <v>0</v>
      </c>
      <c r="Q440" s="181">
        <f t="shared" si="230"/>
        <v>0</v>
      </c>
      <c r="R440" s="181">
        <f t="shared" si="230"/>
        <v>0</v>
      </c>
      <c r="S440" s="181">
        <f t="shared" si="230"/>
        <v>0</v>
      </c>
      <c r="T440" s="181">
        <f t="shared" si="230"/>
        <v>0</v>
      </c>
      <c r="U440" s="181">
        <f t="shared" si="230"/>
        <v>0</v>
      </c>
      <c r="V440" s="181">
        <f t="shared" si="230"/>
        <v>0</v>
      </c>
      <c r="W440" s="181">
        <f t="shared" si="230"/>
        <v>0</v>
      </c>
      <c r="X440" s="181">
        <f t="shared" si="230"/>
        <v>0</v>
      </c>
      <c r="Y440" s="181">
        <f t="shared" si="230"/>
        <v>0</v>
      </c>
      <c r="Z440" s="181">
        <f t="shared" si="230"/>
        <v>0</v>
      </c>
      <c r="AA440" s="181">
        <f t="shared" si="230"/>
        <v>0</v>
      </c>
      <c r="AB440" s="181">
        <f t="shared" si="230"/>
        <v>0</v>
      </c>
      <c r="AC440" s="181">
        <f t="shared" si="230"/>
        <v>0</v>
      </c>
      <c r="AD440" s="181">
        <f t="shared" si="230"/>
        <v>0</v>
      </c>
      <c r="AE440" s="181">
        <f t="shared" si="230"/>
        <v>0</v>
      </c>
      <c r="AF440" s="181">
        <f t="shared" si="230"/>
        <v>0</v>
      </c>
      <c r="AG440" s="181">
        <f t="shared" si="230"/>
        <v>0</v>
      </c>
      <c r="AH440" s="181">
        <f t="shared" si="230"/>
        <v>0</v>
      </c>
      <c r="AI440" s="181">
        <f t="shared" si="230"/>
        <v>0</v>
      </c>
      <c r="AJ440" s="181">
        <f t="shared" si="230"/>
        <v>0</v>
      </c>
      <c r="AK440" s="181">
        <f t="shared" si="230"/>
        <v>0</v>
      </c>
      <c r="AL440" s="181">
        <f t="shared" si="230"/>
        <v>0</v>
      </c>
      <c r="AM440" s="181">
        <f t="shared" si="230"/>
        <v>0</v>
      </c>
      <c r="AN440" s="181">
        <f t="shared" si="230"/>
        <v>0</v>
      </c>
      <c r="AO440" s="181">
        <f t="shared" si="230"/>
        <v>0</v>
      </c>
      <c r="AP440" s="181">
        <f t="shared" si="230"/>
        <v>0</v>
      </c>
      <c r="AQ440" s="181">
        <f t="shared" si="230"/>
        <v>0</v>
      </c>
      <c r="AR440" s="181">
        <f t="shared" si="230"/>
        <v>0</v>
      </c>
      <c r="AS440" s="181">
        <f t="shared" si="230"/>
        <v>0</v>
      </c>
      <c r="AT440" s="181">
        <f t="shared" si="230"/>
        <v>0</v>
      </c>
      <c r="AU440" s="181">
        <f t="shared" si="230"/>
        <v>0</v>
      </c>
      <c r="AV440" s="181">
        <f t="shared" si="230"/>
        <v>0</v>
      </c>
      <c r="AW440" s="181">
        <f t="shared" si="230"/>
        <v>0</v>
      </c>
      <c r="AX440" s="181">
        <f t="shared" si="230"/>
        <v>0</v>
      </c>
      <c r="AY440" s="181">
        <f t="shared" si="230"/>
        <v>0</v>
      </c>
      <c r="AZ440" s="181">
        <f t="shared" si="230"/>
        <v>0</v>
      </c>
      <c r="BA440" s="181">
        <f t="shared" si="230"/>
        <v>0</v>
      </c>
      <c r="BB440" s="181">
        <f t="shared" si="230"/>
        <v>0</v>
      </c>
      <c r="BC440" s="181">
        <f t="shared" si="230"/>
        <v>0</v>
      </c>
      <c r="BD440" s="181">
        <f t="shared" si="230"/>
        <v>0</v>
      </c>
    </row>
    <row r="441" spans="1:59" x14ac:dyDescent="0.3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  <c r="BA441"/>
      <c r="BB441"/>
      <c r="BC441"/>
      <c r="BD441"/>
    </row>
    <row r="442" spans="1:59" ht="15.5" x14ac:dyDescent="0.3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  <c r="BA442"/>
      <c r="BB442"/>
      <c r="BC442"/>
      <c r="BD442"/>
      <c r="BE442" s="137"/>
    </row>
    <row r="443" spans="1:59" ht="15.5" x14ac:dyDescent="0.35">
      <c r="A443" s="137"/>
      <c r="B443" s="207">
        <v>8</v>
      </c>
      <c r="C443" s="208" t="str">
        <f>H445</f>
        <v>SCI FORGEOT PROPERTY</v>
      </c>
      <c r="D443" s="209" t="s">
        <v>185</v>
      </c>
      <c r="E443" s="209"/>
      <c r="F443" s="209"/>
      <c r="G443" s="209"/>
      <c r="H443" s="209"/>
      <c r="I443" s="209"/>
      <c r="J443" s="209"/>
      <c r="K443" s="208"/>
      <c r="L443" s="208"/>
      <c r="M443" s="208"/>
      <c r="N443" s="208"/>
      <c r="O443" s="222"/>
      <c r="P443" s="222"/>
      <c r="Q443" s="222"/>
      <c r="R443" s="222"/>
      <c r="S443" s="222"/>
      <c r="T443" s="222"/>
      <c r="U443" s="222"/>
      <c r="V443" s="222"/>
      <c r="W443" s="222"/>
      <c r="X443" s="222"/>
      <c r="Y443" s="222"/>
      <c r="Z443" s="222"/>
      <c r="AA443" s="222"/>
      <c r="AB443" s="222"/>
      <c r="AC443" s="222"/>
      <c r="AD443" s="222"/>
      <c r="AE443" s="222"/>
      <c r="AF443" s="222"/>
      <c r="AG443" s="222"/>
      <c r="AH443" s="222"/>
      <c r="AI443" s="222"/>
      <c r="AJ443" s="222"/>
      <c r="AK443" s="222"/>
      <c r="AL443" s="222"/>
      <c r="AM443" s="222"/>
      <c r="AN443" s="222"/>
      <c r="AO443" s="222"/>
      <c r="AP443" s="222"/>
      <c r="AQ443" s="222"/>
      <c r="AR443" s="222"/>
      <c r="AS443" s="222"/>
      <c r="AT443" s="222"/>
      <c r="AU443" s="222"/>
      <c r="AV443" s="222"/>
      <c r="AW443" s="222"/>
      <c r="AX443" s="222"/>
      <c r="AY443" s="222"/>
      <c r="AZ443" s="222"/>
      <c r="BA443" s="222"/>
      <c r="BB443" s="222"/>
      <c r="BC443" s="222"/>
      <c r="BD443" s="222"/>
      <c r="BE443" s="137"/>
      <c r="BF443" s="137"/>
      <c r="BG443" s="137"/>
    </row>
    <row r="444" spans="1:59" ht="15.5" x14ac:dyDescent="0.35">
      <c r="A444" s="171"/>
      <c r="B444" s="147">
        <f>B443</f>
        <v>8</v>
      </c>
      <c r="C444" s="148" t="str">
        <f>C443</f>
        <v>SCI FORGEOT PROPERTY</v>
      </c>
      <c r="D444" s="171"/>
      <c r="E444" s="171"/>
      <c r="F444" s="171"/>
      <c r="G444" s="171"/>
      <c r="H444" s="171"/>
      <c r="I444" s="171"/>
      <c r="J444" s="171"/>
      <c r="K444" s="171"/>
      <c r="L444" s="171"/>
      <c r="M444" s="171"/>
      <c r="N444" s="171"/>
      <c r="O444" s="180"/>
      <c r="P444" s="180"/>
      <c r="Q444" s="180"/>
      <c r="R444" s="180"/>
      <c r="S444" s="180"/>
      <c r="T444" s="180"/>
      <c r="U444" s="180"/>
      <c r="V444" s="180"/>
      <c r="W444" s="180"/>
      <c r="X444" s="180"/>
      <c r="Y444" s="180"/>
      <c r="Z444" s="180"/>
      <c r="AA444" s="180"/>
      <c r="AB444" s="180"/>
      <c r="AC444" s="180"/>
      <c r="AD444" s="180"/>
      <c r="AE444" s="180"/>
      <c r="AF444" s="180"/>
      <c r="AG444" s="180"/>
      <c r="AH444" s="180"/>
      <c r="AI444" s="180"/>
      <c r="AJ444" s="180"/>
      <c r="AK444" s="180"/>
      <c r="AL444" s="180"/>
      <c r="AM444" s="180"/>
      <c r="AN444" s="180"/>
      <c r="AO444" s="180"/>
      <c r="AP444" s="180"/>
      <c r="AQ444" s="180"/>
      <c r="AR444" s="180"/>
      <c r="AS444" s="180"/>
      <c r="AT444" s="180"/>
      <c r="AU444" s="180"/>
      <c r="AV444" s="180"/>
      <c r="AW444" s="180"/>
      <c r="AX444" s="180"/>
      <c r="AY444" s="180"/>
      <c r="AZ444" s="180"/>
      <c r="BA444" s="180"/>
      <c r="BB444" s="180"/>
      <c r="BC444" s="180"/>
      <c r="BD444" s="180"/>
      <c r="BE444" s="171"/>
      <c r="BF444" s="171"/>
      <c r="BG444" s="171"/>
    </row>
    <row r="445" spans="1:59" ht="15.5" x14ac:dyDescent="0.35">
      <c r="B445" s="147">
        <f t="shared" ref="B445:C460" si="231">B444</f>
        <v>8</v>
      </c>
      <c r="C445" s="148" t="str">
        <f t="shared" si="231"/>
        <v>SCI FORGEOT PROPERTY</v>
      </c>
      <c r="D445" s="149" t="s">
        <v>20</v>
      </c>
      <c r="E445" s="150" t="s">
        <v>186</v>
      </c>
      <c r="F445" s="151"/>
      <c r="G445" s="149" t="s">
        <v>804</v>
      </c>
      <c r="H445" s="150" t="s">
        <v>175</v>
      </c>
      <c r="I445" s="150"/>
      <c r="J445" s="150"/>
      <c r="L445" s="152" t="s">
        <v>805</v>
      </c>
      <c r="M445" s="210"/>
      <c r="N445" s="210"/>
      <c r="O445" s="153">
        <f>($E456&gt;0)*($E450&lt;O$2)*(EDATE($E450,$E456)&gt;O$3)*((O$3-O$2+1)/O$4)
+($E456&gt;0)*($E450&lt;O$2)*(EDATE($E450,$E456)&gt;=O$2)*(EDATE($E450,$E456)&lt;=O$3)*((EDATE($E450,$E456)-O$2)/O$4)
+($E456&gt;0)*($E450&lt;O$2)*(EDATE($E450,$E456)&lt;O$2)*(0)
+($E456&gt;0)*($E450&gt;=O$2)*($E450&lt;=O$3)*(EDATE($E450,$E456)&gt;=O$2)*(EDATE($E450,$E456)&lt;=O$3)*((EDATE($E450,$E456)-$E450+1)/O$4)
+($E456&gt;0)*($E450&gt;=O$2)*($E450&lt;=O$3)*(EDATE($E450,$E456)&gt;O$3)*((O$3-$E450+1)/O$4)
+($E456&gt;0)*($E450&gt;O$3)*(0)</f>
        <v>0</v>
      </c>
      <c r="P445" s="153">
        <f t="shared" ref="P445:BD445" si="232">($E456&gt;0)*($E450&lt;P$2)*(EDATE($E450,$E456)&gt;P$3)*((P$3-P$2+1)/P$4)
+($E456&gt;0)*($E450&lt;P$2)*(EDATE($E450,$E456)&gt;=P$2)*(EDATE($E450,$E456)&lt;=P$3)*((EDATE($E450,$E456)-P$2)/P$4)
+($E456&gt;0)*($E450&lt;P$2)*(EDATE($E450,$E456)&lt;P$2)*(0)
+($E456&gt;0)*($E450&gt;=P$2)*($E450&lt;=P$3)*(EDATE($E450,$E456)&gt;=P$2)*(EDATE($E450,$E456)&lt;=P$3)*((EDATE($E450,$E456)-$E450+1)/P$4)
+($E456&gt;0)*($E450&gt;=P$2)*($E450&lt;=P$3)*(EDATE($E450,$E456)&gt;P$3)*((P$3-$E450+1)/P$4)
+($E456&gt;0)*($E450&gt;P$3)*(0)</f>
        <v>0</v>
      </c>
      <c r="Q445" s="153">
        <f t="shared" si="232"/>
        <v>0</v>
      </c>
      <c r="R445" s="153">
        <f t="shared" si="232"/>
        <v>0</v>
      </c>
      <c r="S445" s="153">
        <f t="shared" si="232"/>
        <v>0</v>
      </c>
      <c r="T445" s="153">
        <f t="shared" si="232"/>
        <v>0</v>
      </c>
      <c r="U445" s="153">
        <f t="shared" si="232"/>
        <v>0</v>
      </c>
      <c r="V445" s="153">
        <f t="shared" si="232"/>
        <v>0</v>
      </c>
      <c r="W445" s="153">
        <f t="shared" si="232"/>
        <v>0</v>
      </c>
      <c r="X445" s="153">
        <f t="shared" si="232"/>
        <v>0</v>
      </c>
      <c r="Y445" s="153">
        <f t="shared" si="232"/>
        <v>0</v>
      </c>
      <c r="Z445" s="153">
        <f t="shared" si="232"/>
        <v>0</v>
      </c>
      <c r="AA445" s="153">
        <f t="shared" si="232"/>
        <v>0</v>
      </c>
      <c r="AB445" s="153">
        <f t="shared" si="232"/>
        <v>0</v>
      </c>
      <c r="AC445" s="153">
        <f t="shared" si="232"/>
        <v>0</v>
      </c>
      <c r="AD445" s="153">
        <f t="shared" si="232"/>
        <v>0</v>
      </c>
      <c r="AE445" s="153">
        <f t="shared" si="232"/>
        <v>0</v>
      </c>
      <c r="AF445" s="153">
        <f t="shared" si="232"/>
        <v>0</v>
      </c>
      <c r="AG445" s="153">
        <f t="shared" si="232"/>
        <v>0</v>
      </c>
      <c r="AH445" s="153">
        <f t="shared" si="232"/>
        <v>0</v>
      </c>
      <c r="AI445" s="153">
        <f t="shared" si="232"/>
        <v>0</v>
      </c>
      <c r="AJ445" s="153">
        <f t="shared" si="232"/>
        <v>0</v>
      </c>
      <c r="AK445" s="153">
        <f t="shared" si="232"/>
        <v>0</v>
      </c>
      <c r="AL445" s="153">
        <f t="shared" si="232"/>
        <v>0</v>
      </c>
      <c r="AM445" s="153">
        <f t="shared" si="232"/>
        <v>0</v>
      </c>
      <c r="AN445" s="153">
        <f t="shared" si="232"/>
        <v>0</v>
      </c>
      <c r="AO445" s="153">
        <f t="shared" si="232"/>
        <v>0</v>
      </c>
      <c r="AP445" s="153">
        <f t="shared" si="232"/>
        <v>0</v>
      </c>
      <c r="AQ445" s="153">
        <f t="shared" si="232"/>
        <v>0</v>
      </c>
      <c r="AR445" s="153">
        <f t="shared" si="232"/>
        <v>0</v>
      </c>
      <c r="AS445" s="153">
        <f t="shared" si="232"/>
        <v>0</v>
      </c>
      <c r="AT445" s="153">
        <f t="shared" si="232"/>
        <v>0</v>
      </c>
      <c r="AU445" s="153">
        <f t="shared" si="232"/>
        <v>0</v>
      </c>
      <c r="AV445" s="153">
        <f t="shared" si="232"/>
        <v>0</v>
      </c>
      <c r="AW445" s="153">
        <f t="shared" si="232"/>
        <v>0</v>
      </c>
      <c r="AX445" s="153">
        <f t="shared" si="232"/>
        <v>0</v>
      </c>
      <c r="AY445" s="153">
        <f t="shared" si="232"/>
        <v>0</v>
      </c>
      <c r="AZ445" s="153">
        <f t="shared" si="232"/>
        <v>0</v>
      </c>
      <c r="BA445" s="153">
        <f t="shared" si="232"/>
        <v>0</v>
      </c>
      <c r="BB445" s="153">
        <f t="shared" si="232"/>
        <v>0</v>
      </c>
      <c r="BC445" s="153">
        <f t="shared" si="232"/>
        <v>0</v>
      </c>
      <c r="BD445" s="153">
        <f t="shared" si="232"/>
        <v>0</v>
      </c>
    </row>
    <row r="446" spans="1:59" ht="15.5" x14ac:dyDescent="0.35">
      <c r="B446" s="147">
        <f t="shared" si="231"/>
        <v>8</v>
      </c>
      <c r="C446" s="148" t="str">
        <f t="shared" si="231"/>
        <v>SCI FORGEOT PROPERTY</v>
      </c>
      <c r="D446" s="149" t="s">
        <v>50</v>
      </c>
      <c r="E446" s="154">
        <v>106.9</v>
      </c>
      <c r="F446" s="151"/>
      <c r="G446" s="149" t="s">
        <v>3</v>
      </c>
      <c r="H446" s="155">
        <v>106.9</v>
      </c>
      <c r="I446" s="149" t="s">
        <v>106</v>
      </c>
      <c r="J446" s="155">
        <v>95.9</v>
      </c>
      <c r="L446" s="156" t="s">
        <v>806</v>
      </c>
      <c r="M446" s="212"/>
      <c r="N446" s="212"/>
      <c r="O446" s="157">
        <f>($H451&gt;0)*($J451&lt;O$2)*0
+($H451&gt;0)*($J451&gt;=O$2)*($J451&lt;=O$3)*(($J451-O$2+1)/O$4)
+($H451&gt;0)*($J451&gt;O$3)*($I451&gt;O$3)*0
+($H451&gt;0)*($J451&gt;O$3)*($I451&lt;=O$3)*($I451&gt;=O$2)*((O$3-$I451+1)/O$4)
+($H451&gt;0)*($J451&gt;O$3)*($I451&lt;O$2)*1
+($H451&gt;0)*($I451&gt;O$3)*0
+($H452&gt;0)*($J$2350&lt;O$2)*0
+($H452&gt;0)*($J452&gt;=O$2)*($J452&lt;=O$3)*(($J452-O$2+1)/O$4)
+($H452&gt;0)*($J452&gt;O$3)*($I452&gt;O$3)*0
+($H452&gt;0)*($J452&gt;O$3)*($I452&lt;=O$3)*($I452&gt;=O$2)*((O$3-$I452+1)/O$4)
+($H452&gt;0)*($J452&gt;O$3)*($I452&lt;O$2)*1
+($H452&gt;0)*($I452&gt;O$3)*0
+($H453&gt;0)*($J453&lt;O$2)*0
+($H453&gt;0)*($J453&gt;=O$2)*($J453&lt;=O$3)*(($J453-O$2+1)/O$4)
+($H453&gt;0)*($J453&gt;O$3)*($I453&gt;O$3)*0
+($H453&gt;0)*($J453&gt;O$3)*($I453&lt;=O$3)*($I453&gt;=O$2)*((O$3-$I453+1)/O$4)
+($H453&gt;0)*($J453&gt;O$3)*($I453&lt;O$2)*1
+($H453&gt;0)*($I453&gt;O$3)*0</f>
        <v>0</v>
      </c>
      <c r="P446" s="157">
        <f t="shared" ref="P446:BD446" si="233">($H451&gt;0)*($J451&lt;P$2)*0
+($H451&gt;0)*($J451&gt;=P$2)*($J451&lt;=P$3)*(($J451-P$2+1)/P$4)
+($H451&gt;0)*($J451&gt;P$3)*($I451&gt;P$3)*0
+($H451&gt;0)*($J451&gt;P$3)*($I451&lt;=P$3)*($I451&gt;=P$2)*((P$3-$I451+1)/P$4)
+($H451&gt;0)*($J451&gt;P$3)*($I451&lt;P$2)*1
+($H451&gt;0)*($I451&gt;P$3)*0
+($H452&gt;0)*($J$2350&lt;P$2)*0
+($H452&gt;0)*($J452&gt;=P$2)*($J452&lt;=P$3)*(($J452-P$2+1)/P$4)
+($H452&gt;0)*($J452&gt;P$3)*($I452&gt;P$3)*0
+($H452&gt;0)*($J452&gt;P$3)*($I452&lt;=P$3)*($I452&gt;=P$2)*((P$3-$I452+1)/P$4)
+($H452&gt;0)*($J452&gt;P$3)*($I452&lt;P$2)*1
+($H452&gt;0)*($I452&gt;P$3)*0
+($H453&gt;0)*($J453&lt;P$2)*0
+($H453&gt;0)*($J453&gt;=P$2)*($J453&lt;=P$3)*(($J453-P$2+1)/P$4)
+($H453&gt;0)*($J453&gt;P$3)*($I453&gt;P$3)*0
+($H453&gt;0)*($J453&gt;P$3)*($I453&lt;=P$3)*($I453&gt;=P$2)*((P$3-$I453+1)/P$4)
+($H453&gt;0)*($J453&gt;P$3)*($I453&lt;P$2)*1
+($H453&gt;0)*($I453&gt;P$3)*0</f>
        <v>0</v>
      </c>
      <c r="Q446" s="157">
        <f t="shared" si="233"/>
        <v>0</v>
      </c>
      <c r="R446" s="157">
        <f t="shared" si="233"/>
        <v>0</v>
      </c>
      <c r="S446" s="157">
        <f t="shared" si="233"/>
        <v>0</v>
      </c>
      <c r="T446" s="157">
        <f t="shared" si="233"/>
        <v>0</v>
      </c>
      <c r="U446" s="157">
        <f t="shared" si="233"/>
        <v>0</v>
      </c>
      <c r="V446" s="157">
        <f t="shared" si="233"/>
        <v>0</v>
      </c>
      <c r="W446" s="157">
        <f t="shared" si="233"/>
        <v>0</v>
      </c>
      <c r="X446" s="157">
        <f t="shared" si="233"/>
        <v>0</v>
      </c>
      <c r="Y446" s="157">
        <f t="shared" si="233"/>
        <v>0</v>
      </c>
      <c r="Z446" s="157">
        <f t="shared" si="233"/>
        <v>0</v>
      </c>
      <c r="AA446" s="157">
        <f t="shared" si="233"/>
        <v>0</v>
      </c>
      <c r="AB446" s="157">
        <f t="shared" si="233"/>
        <v>0</v>
      </c>
      <c r="AC446" s="157">
        <f t="shared" si="233"/>
        <v>0</v>
      </c>
      <c r="AD446" s="157">
        <f t="shared" si="233"/>
        <v>0</v>
      </c>
      <c r="AE446" s="157">
        <f t="shared" si="233"/>
        <v>0</v>
      </c>
      <c r="AF446" s="157">
        <f t="shared" si="233"/>
        <v>0</v>
      </c>
      <c r="AG446" s="157">
        <f t="shared" si="233"/>
        <v>0</v>
      </c>
      <c r="AH446" s="157">
        <f t="shared" si="233"/>
        <v>0</v>
      </c>
      <c r="AI446" s="157">
        <f t="shared" si="233"/>
        <v>0</v>
      </c>
      <c r="AJ446" s="157">
        <f t="shared" si="233"/>
        <v>0</v>
      </c>
      <c r="AK446" s="157">
        <f t="shared" si="233"/>
        <v>0</v>
      </c>
      <c r="AL446" s="157">
        <f t="shared" si="233"/>
        <v>0</v>
      </c>
      <c r="AM446" s="157">
        <f t="shared" si="233"/>
        <v>0</v>
      </c>
      <c r="AN446" s="157">
        <f t="shared" si="233"/>
        <v>0</v>
      </c>
      <c r="AO446" s="157">
        <f t="shared" si="233"/>
        <v>0</v>
      </c>
      <c r="AP446" s="157">
        <f t="shared" si="233"/>
        <v>0</v>
      </c>
      <c r="AQ446" s="157">
        <f t="shared" si="233"/>
        <v>0</v>
      </c>
      <c r="AR446" s="157">
        <f t="shared" si="233"/>
        <v>0</v>
      </c>
      <c r="AS446" s="157">
        <f t="shared" si="233"/>
        <v>0</v>
      </c>
      <c r="AT446" s="157">
        <f t="shared" si="233"/>
        <v>0</v>
      </c>
      <c r="AU446" s="157">
        <f t="shared" si="233"/>
        <v>0</v>
      </c>
      <c r="AV446" s="157">
        <f t="shared" si="233"/>
        <v>0</v>
      </c>
      <c r="AW446" s="157">
        <f t="shared" si="233"/>
        <v>0</v>
      </c>
      <c r="AX446" s="157">
        <f t="shared" si="233"/>
        <v>0</v>
      </c>
      <c r="AY446" s="157">
        <f t="shared" si="233"/>
        <v>0</v>
      </c>
      <c r="AZ446" s="157">
        <f t="shared" si="233"/>
        <v>0</v>
      </c>
      <c r="BA446" s="157">
        <f t="shared" si="233"/>
        <v>0</v>
      </c>
      <c r="BB446" s="157">
        <f t="shared" si="233"/>
        <v>0</v>
      </c>
      <c r="BC446" s="157">
        <f t="shared" si="233"/>
        <v>0</v>
      </c>
      <c r="BD446" s="157">
        <f t="shared" si="233"/>
        <v>0</v>
      </c>
    </row>
    <row r="447" spans="1:59" ht="15.5" x14ac:dyDescent="0.35">
      <c r="B447" s="147">
        <f t="shared" si="231"/>
        <v>8</v>
      </c>
      <c r="C447" s="148" t="str">
        <f t="shared" si="231"/>
        <v>SCI FORGEOT PROPERTY</v>
      </c>
      <c r="D447" s="149" t="s">
        <v>111</v>
      </c>
      <c r="E447" s="158">
        <v>1018</v>
      </c>
      <c r="F447" s="151"/>
      <c r="G447" s="149" t="s">
        <v>112</v>
      </c>
      <c r="H447" s="158">
        <v>0</v>
      </c>
      <c r="I447" s="149" t="s">
        <v>113</v>
      </c>
      <c r="J447" s="158">
        <v>93.38</v>
      </c>
      <c r="K447" s="159"/>
      <c r="L447" s="156" t="s">
        <v>807</v>
      </c>
      <c r="M447" s="212"/>
      <c r="N447" s="212"/>
      <c r="O447" s="157">
        <f>($E450&lt;=O$3)*($E450&gt;O$2)*((O$3-$E450+1)/O$4)
+($E450&lt;=O$2)*((O$3-O$2+1)/O$4)
+($E450&gt;O$3)*(0)
-($E458&lt;=O$3)*($E458&lt;&gt;0)*($E458&gt;O$2)*((O$3-$E458)/O$4)
-($E458&lt;=O$2)*((O$3-O$2+1)/O$4)
-($E458&gt;O$3)*(0)</f>
        <v>1</v>
      </c>
      <c r="P447" s="157">
        <f t="shared" ref="P447:BD447" si="234">($E450&lt;=P$3)*($E450&gt;P$2)*((P$3-$E450+1)/P$4)
+($E450&lt;=P$2)*((P$3-P$2+1)/P$4)
+($E450&gt;P$3)*(0)
-($E458&lt;=P$3)*($E458&lt;&gt;0)*($E458&gt;P$2)*((P$3-$E458)/P$4)
-($E458&lt;=P$2)*((P$3-P$2+1)/P$4)
-($E458&gt;P$3)*(0)</f>
        <v>0</v>
      </c>
      <c r="Q447" s="157">
        <f t="shared" si="234"/>
        <v>0</v>
      </c>
      <c r="R447" s="157">
        <f t="shared" si="234"/>
        <v>0</v>
      </c>
      <c r="S447" s="157">
        <f t="shared" si="234"/>
        <v>0</v>
      </c>
      <c r="T447" s="157">
        <f t="shared" si="234"/>
        <v>0</v>
      </c>
      <c r="U447" s="157">
        <f t="shared" si="234"/>
        <v>0</v>
      </c>
      <c r="V447" s="157">
        <f t="shared" si="234"/>
        <v>0</v>
      </c>
      <c r="W447" s="157">
        <f t="shared" si="234"/>
        <v>0</v>
      </c>
      <c r="X447" s="157">
        <f t="shared" si="234"/>
        <v>0</v>
      </c>
      <c r="Y447" s="157">
        <f t="shared" si="234"/>
        <v>0</v>
      </c>
      <c r="Z447" s="157">
        <f t="shared" si="234"/>
        <v>0</v>
      </c>
      <c r="AA447" s="157">
        <f t="shared" si="234"/>
        <v>0</v>
      </c>
      <c r="AB447" s="157">
        <f t="shared" si="234"/>
        <v>0</v>
      </c>
      <c r="AC447" s="157">
        <f t="shared" si="234"/>
        <v>0</v>
      </c>
      <c r="AD447" s="157">
        <f t="shared" si="234"/>
        <v>0</v>
      </c>
      <c r="AE447" s="157">
        <f t="shared" si="234"/>
        <v>0</v>
      </c>
      <c r="AF447" s="157">
        <f t="shared" si="234"/>
        <v>0</v>
      </c>
      <c r="AG447" s="157">
        <f t="shared" si="234"/>
        <v>0</v>
      </c>
      <c r="AH447" s="157">
        <f t="shared" si="234"/>
        <v>0</v>
      </c>
      <c r="AI447" s="157">
        <f t="shared" si="234"/>
        <v>0</v>
      </c>
      <c r="AJ447" s="157">
        <f t="shared" si="234"/>
        <v>0</v>
      </c>
      <c r="AK447" s="157">
        <f t="shared" si="234"/>
        <v>0</v>
      </c>
      <c r="AL447" s="157">
        <f t="shared" si="234"/>
        <v>0</v>
      </c>
      <c r="AM447" s="157">
        <f t="shared" si="234"/>
        <v>0</v>
      </c>
      <c r="AN447" s="157">
        <f t="shared" si="234"/>
        <v>0</v>
      </c>
      <c r="AO447" s="157">
        <f t="shared" si="234"/>
        <v>0</v>
      </c>
      <c r="AP447" s="157">
        <f t="shared" si="234"/>
        <v>0</v>
      </c>
      <c r="AQ447" s="157">
        <f t="shared" si="234"/>
        <v>0</v>
      </c>
      <c r="AR447" s="157">
        <f t="shared" si="234"/>
        <v>0</v>
      </c>
      <c r="AS447" s="157">
        <f t="shared" si="234"/>
        <v>0</v>
      </c>
      <c r="AT447" s="157">
        <f t="shared" si="234"/>
        <v>0</v>
      </c>
      <c r="AU447" s="157">
        <f t="shared" si="234"/>
        <v>0</v>
      </c>
      <c r="AV447" s="157">
        <f t="shared" si="234"/>
        <v>0</v>
      </c>
      <c r="AW447" s="157">
        <f t="shared" si="234"/>
        <v>0</v>
      </c>
      <c r="AX447" s="157">
        <f t="shared" si="234"/>
        <v>0</v>
      </c>
      <c r="AY447" s="157">
        <f t="shared" si="234"/>
        <v>0</v>
      </c>
      <c r="AZ447" s="157">
        <f t="shared" si="234"/>
        <v>0</v>
      </c>
      <c r="BA447" s="157">
        <f t="shared" si="234"/>
        <v>0</v>
      </c>
      <c r="BB447" s="157">
        <f t="shared" si="234"/>
        <v>0</v>
      </c>
      <c r="BC447" s="157">
        <f t="shared" si="234"/>
        <v>0</v>
      </c>
      <c r="BD447" s="157">
        <f t="shared" si="234"/>
        <v>0</v>
      </c>
    </row>
    <row r="448" spans="1:59" ht="15.5" x14ac:dyDescent="0.35">
      <c r="B448" s="147">
        <f t="shared" si="231"/>
        <v>8</v>
      </c>
      <c r="C448" s="148" t="str">
        <f t="shared" si="231"/>
        <v>SCI FORGEOT PROPERTY</v>
      </c>
      <c r="D448" s="149" t="s">
        <v>15</v>
      </c>
      <c r="E448" s="158">
        <v>132000</v>
      </c>
      <c r="F448" s="151"/>
      <c r="G448" s="151"/>
      <c r="H448" s="151"/>
      <c r="I448" s="151"/>
      <c r="J448" s="151"/>
      <c r="L448" s="156" t="s">
        <v>808</v>
      </c>
      <c r="M448" s="212"/>
      <c r="N448" s="212"/>
      <c r="O448" s="157">
        <f>($E461&gt;O$3)*($E458&lt;O$2)*((O$3-O$2+1)/O$4)
+($E461&gt;O$3)*($E458&gt;=O$2)*($E458&lt;=O$3)*((O$3-$E458)/O$4)
+($E461&gt;O$3)*($E458&gt;O$3)*(0)
+($E461&lt;=O$3)*($E461&gt;=O$2)*($E458&lt;O$2)*(($E461-O$2)/O$4)
+($E461&lt;=O$3)*($E461&gt;=O$2)*($E458&lt;=O$3)*($E458&gt;=O$2)*(($E461-$E458)/O$4)
+($E461&lt;O$2)*(0)</f>
        <v>0</v>
      </c>
      <c r="P448" s="157">
        <f t="shared" ref="P448:BD448" si="235">($E461&gt;P$3)*($E458&lt;P$2)*((P$3-P$2+1)/P$4)
+($E461&gt;P$3)*($E458&gt;=P$2)*($E458&lt;=P$3)*((P$3-$E458)/P$4)
+($E461&gt;P$3)*($E458&gt;P$3)*(0)
+($E461&lt;=P$3)*($E461&gt;=P$2)*($E458&lt;P$2)*(($E461-P$2)/P$4)
+($E461&lt;=P$3)*($E461&gt;=P$2)*($E458&lt;=P$3)*($E458&gt;=P$2)*(($E461-$E458)/P$4)
+($E461&lt;P$2)*(0)</f>
        <v>0</v>
      </c>
      <c r="Q448" s="157">
        <f t="shared" si="235"/>
        <v>0</v>
      </c>
      <c r="R448" s="157">
        <f t="shared" si="235"/>
        <v>0</v>
      </c>
      <c r="S448" s="157">
        <f t="shared" si="235"/>
        <v>0</v>
      </c>
      <c r="T448" s="157">
        <f t="shared" si="235"/>
        <v>0</v>
      </c>
      <c r="U448" s="157">
        <f t="shared" si="235"/>
        <v>0</v>
      </c>
      <c r="V448" s="157">
        <f t="shared" si="235"/>
        <v>0</v>
      </c>
      <c r="W448" s="157">
        <f t="shared" si="235"/>
        <v>0</v>
      </c>
      <c r="X448" s="157">
        <f t="shared" si="235"/>
        <v>0</v>
      </c>
      <c r="Y448" s="157">
        <f t="shared" si="235"/>
        <v>0</v>
      </c>
      <c r="Z448" s="157">
        <f t="shared" si="235"/>
        <v>0</v>
      </c>
      <c r="AA448" s="157">
        <f t="shared" si="235"/>
        <v>0</v>
      </c>
      <c r="AB448" s="157">
        <f t="shared" si="235"/>
        <v>0</v>
      </c>
      <c r="AC448" s="157">
        <f t="shared" si="235"/>
        <v>0</v>
      </c>
      <c r="AD448" s="157">
        <f t="shared" si="235"/>
        <v>0</v>
      </c>
      <c r="AE448" s="157">
        <f t="shared" si="235"/>
        <v>0</v>
      </c>
      <c r="AF448" s="157">
        <f t="shared" si="235"/>
        <v>0</v>
      </c>
      <c r="AG448" s="157">
        <f t="shared" si="235"/>
        <v>0</v>
      </c>
      <c r="AH448" s="157">
        <f t="shared" si="235"/>
        <v>0</v>
      </c>
      <c r="AI448" s="157">
        <f t="shared" si="235"/>
        <v>0</v>
      </c>
      <c r="AJ448" s="157">
        <f t="shared" si="235"/>
        <v>0</v>
      </c>
      <c r="AK448" s="157">
        <f t="shared" si="235"/>
        <v>0</v>
      </c>
      <c r="AL448" s="157">
        <f t="shared" si="235"/>
        <v>0</v>
      </c>
      <c r="AM448" s="157">
        <f t="shared" si="235"/>
        <v>0</v>
      </c>
      <c r="AN448" s="157">
        <f t="shared" si="235"/>
        <v>0</v>
      </c>
      <c r="AO448" s="157">
        <f t="shared" si="235"/>
        <v>0</v>
      </c>
      <c r="AP448" s="157">
        <f t="shared" si="235"/>
        <v>0</v>
      </c>
      <c r="AQ448" s="157">
        <f t="shared" si="235"/>
        <v>0</v>
      </c>
      <c r="AR448" s="157">
        <f t="shared" si="235"/>
        <v>0</v>
      </c>
      <c r="AS448" s="157">
        <f t="shared" si="235"/>
        <v>0</v>
      </c>
      <c r="AT448" s="157">
        <f t="shared" si="235"/>
        <v>0</v>
      </c>
      <c r="AU448" s="157">
        <f t="shared" si="235"/>
        <v>0</v>
      </c>
      <c r="AV448" s="157">
        <f t="shared" si="235"/>
        <v>0</v>
      </c>
      <c r="AW448" s="157">
        <f t="shared" si="235"/>
        <v>0</v>
      </c>
      <c r="AX448" s="157">
        <f t="shared" si="235"/>
        <v>0</v>
      </c>
      <c r="AY448" s="157">
        <f t="shared" si="235"/>
        <v>0</v>
      </c>
      <c r="AZ448" s="157">
        <f t="shared" si="235"/>
        <v>0</v>
      </c>
      <c r="BA448" s="157">
        <f t="shared" si="235"/>
        <v>0</v>
      </c>
      <c r="BB448" s="157">
        <f t="shared" si="235"/>
        <v>0</v>
      </c>
      <c r="BC448" s="157">
        <f t="shared" si="235"/>
        <v>0</v>
      </c>
      <c r="BD448" s="157">
        <f t="shared" si="235"/>
        <v>0</v>
      </c>
    </row>
    <row r="449" spans="1:59" ht="15.5" x14ac:dyDescent="0.35">
      <c r="B449" s="147">
        <f t="shared" si="231"/>
        <v>8</v>
      </c>
      <c r="C449" s="148" t="str">
        <f t="shared" si="231"/>
        <v>SCI FORGEOT PROPERTY</v>
      </c>
      <c r="K449" s="160"/>
      <c r="L449" s="156" t="s">
        <v>809</v>
      </c>
      <c r="M449" s="212"/>
      <c r="N449" s="212"/>
      <c r="O449" s="157">
        <f>($E464&gt;0)*($E461&lt;O$2)*(EDATE($E461,$E464)&gt;O$3)*((O$3-O$2+1)/O$4)
+($E464&gt;0)*($E461&lt;O$2)*(EDATE($E461,$E464)&gt;=O$2)*(EDATE($E461,$E464)&lt;=O$3)*((EDATE($E461,$E464)-O$2)/O$4)
+($E464&gt;0)*($E461&lt;O$2)*(EDATE($E461,$E464)&lt;O$2)*(0)
+($E464&gt;0)*($E461&gt;=O$2)*($E461&lt;=O$3)*(EDATE($E461,$E464)&gt;=O$2)*(EDATE($E461,$E464)&lt;=O$3)*((EDATE($E461,$E464)-$E461+1)/O$4)
+($E464&gt;0)*($E461&gt;=O$2)*($E461&lt;=O$3)*(EDATE($E461,$E464)&gt;O$3)*((O$3-$E461+1)/O$4)
+($E464&gt;0)*($E461&gt;O$3)*(0)</f>
        <v>0</v>
      </c>
      <c r="P449" s="157">
        <f t="shared" ref="P449:BD449" si="236">($E464&gt;0)*($E461&lt;P$2)*(EDATE($E461,$E464)&gt;P$3)*((P$3-P$2+1)/P$4)
+($E464&gt;0)*($E461&lt;P$2)*(EDATE($E461,$E464)&gt;=P$2)*(EDATE($E461,$E464)&lt;=P$3)*((EDATE($E461,$E464)-P$2)/P$4)
+($E464&gt;0)*($E461&lt;P$2)*(EDATE($E461,$E464)&lt;P$2)*(0)
+($E464&gt;0)*($E461&gt;=P$2)*($E461&lt;=P$3)*(EDATE($E461,$E464)&gt;=P$2)*(EDATE($E461,$E464)&lt;=P$3)*((EDATE($E461,$E464)-$E461+1)/P$4)
+($E464&gt;0)*($E461&gt;=P$2)*($E461&lt;=P$3)*(EDATE($E461,$E464)&gt;P$3)*((P$3-$E461+1)/P$4)
+($E464&gt;0)*($E461&gt;P$3)*(0)</f>
        <v>0</v>
      </c>
      <c r="Q449" s="157">
        <f t="shared" si="236"/>
        <v>0</v>
      </c>
      <c r="R449" s="157">
        <f t="shared" si="236"/>
        <v>0</v>
      </c>
      <c r="S449" s="157">
        <f t="shared" si="236"/>
        <v>0</v>
      </c>
      <c r="T449" s="157">
        <f t="shared" si="236"/>
        <v>0</v>
      </c>
      <c r="U449" s="157">
        <f t="shared" si="236"/>
        <v>0</v>
      </c>
      <c r="V449" s="157">
        <f t="shared" si="236"/>
        <v>0</v>
      </c>
      <c r="W449" s="157">
        <f t="shared" si="236"/>
        <v>0</v>
      </c>
      <c r="X449" s="157">
        <f t="shared" si="236"/>
        <v>0</v>
      </c>
      <c r="Y449" s="157">
        <f t="shared" si="236"/>
        <v>0</v>
      </c>
      <c r="Z449" s="157">
        <f t="shared" si="236"/>
        <v>0</v>
      </c>
      <c r="AA449" s="157">
        <f t="shared" si="236"/>
        <v>0</v>
      </c>
      <c r="AB449" s="157">
        <f t="shared" si="236"/>
        <v>0</v>
      </c>
      <c r="AC449" s="157">
        <f t="shared" si="236"/>
        <v>0</v>
      </c>
      <c r="AD449" s="157">
        <f t="shared" si="236"/>
        <v>0</v>
      </c>
      <c r="AE449" s="157">
        <f t="shared" si="236"/>
        <v>0</v>
      </c>
      <c r="AF449" s="157">
        <f t="shared" si="236"/>
        <v>0</v>
      </c>
      <c r="AG449" s="157">
        <f t="shared" si="236"/>
        <v>0</v>
      </c>
      <c r="AH449" s="157">
        <f t="shared" si="236"/>
        <v>0</v>
      </c>
      <c r="AI449" s="157">
        <f t="shared" si="236"/>
        <v>0</v>
      </c>
      <c r="AJ449" s="157">
        <f t="shared" si="236"/>
        <v>0</v>
      </c>
      <c r="AK449" s="157">
        <f t="shared" si="236"/>
        <v>0</v>
      </c>
      <c r="AL449" s="157">
        <f t="shared" si="236"/>
        <v>0</v>
      </c>
      <c r="AM449" s="157">
        <f t="shared" si="236"/>
        <v>0</v>
      </c>
      <c r="AN449" s="157">
        <f t="shared" si="236"/>
        <v>0</v>
      </c>
      <c r="AO449" s="157">
        <f t="shared" si="236"/>
        <v>0</v>
      </c>
      <c r="AP449" s="157">
        <f t="shared" si="236"/>
        <v>0</v>
      </c>
      <c r="AQ449" s="157">
        <f t="shared" si="236"/>
        <v>0</v>
      </c>
      <c r="AR449" s="157">
        <f t="shared" si="236"/>
        <v>0</v>
      </c>
      <c r="AS449" s="157">
        <f t="shared" si="236"/>
        <v>0</v>
      </c>
      <c r="AT449" s="157">
        <f t="shared" si="236"/>
        <v>0</v>
      </c>
      <c r="AU449" s="157">
        <f t="shared" si="236"/>
        <v>0</v>
      </c>
      <c r="AV449" s="157">
        <f t="shared" si="236"/>
        <v>0</v>
      </c>
      <c r="AW449" s="157">
        <f t="shared" si="236"/>
        <v>0</v>
      </c>
      <c r="AX449" s="157">
        <f t="shared" si="236"/>
        <v>0</v>
      </c>
      <c r="AY449" s="157">
        <f t="shared" si="236"/>
        <v>0</v>
      </c>
      <c r="AZ449" s="157">
        <f t="shared" si="236"/>
        <v>0</v>
      </c>
      <c r="BA449" s="157">
        <f t="shared" si="236"/>
        <v>0</v>
      </c>
      <c r="BB449" s="157">
        <f t="shared" si="236"/>
        <v>0</v>
      </c>
      <c r="BC449" s="157">
        <f t="shared" si="236"/>
        <v>0</v>
      </c>
      <c r="BD449" s="157">
        <f t="shared" si="236"/>
        <v>0</v>
      </c>
    </row>
    <row r="450" spans="1:59" ht="15.5" x14ac:dyDescent="0.35">
      <c r="B450" s="147">
        <f t="shared" si="231"/>
        <v>8</v>
      </c>
      <c r="C450" s="148" t="str">
        <f t="shared" si="231"/>
        <v>SCI FORGEOT PROPERTY</v>
      </c>
      <c r="D450" s="161" t="s">
        <v>810</v>
      </c>
      <c r="E450" s="162">
        <v>42948</v>
      </c>
      <c r="F450" s="151"/>
      <c r="G450" s="161" t="s">
        <v>811</v>
      </c>
      <c r="H450" s="161" t="s">
        <v>812</v>
      </c>
      <c r="I450" s="161" t="s">
        <v>813</v>
      </c>
      <c r="J450" s="161" t="s">
        <v>814</v>
      </c>
      <c r="K450" s="160"/>
      <c r="L450" s="163" t="s">
        <v>815</v>
      </c>
      <c r="M450" s="223"/>
      <c r="N450" s="223"/>
      <c r="O450" s="164">
        <f>($H462&gt;0)*($J462&lt;O$2)*0
+($H462&gt;0)*($J462&gt;=O$2)*($J462&lt;=O$3)*(($J462-O$2+1)/O$4)
+($H462&gt;0)*($J462&gt;O$3)*($I462&gt;O$3)*0
+($H462&gt;0)*($J462&gt;O$3)*($I462&lt;=O$3)*($I462&gt;=O$2)*((O$3-$I462+1)/O$4)
+($H462&gt;0)*($J462&gt;O$3)*($I462&lt;O$2)*1
+($H462&gt;0)*($I462&gt;O$3)*0
+($H463&gt;0)*($J463&lt;O$2)*0
+($H463&gt;0)*($J463&gt;=O$2)*($J463&lt;=O$3)*(($J463-O$2+1)/O$4)
+($H463&gt;0)*($J463&gt;O$3)*($I463&gt;O$3)*0
+($H463&gt;0)*($J463&gt;O$3)*($I463&lt;=O$3)*($I463&gt;=O$2)*((O$3-$I463+1)/O$4)
+($H463&gt;0)*($J463&gt;O$3)*($I463&lt;O$2)*1
+($H463&gt;0)*($I463&gt;O$3)*0
+($H464&gt;0)*($J464&lt;O$2)*0
+($H464&gt;0)*($J464&gt;=O$2)*($J464&lt;=O$3)*(($J464-O$2+1)/O$4)
+($H464&gt;0)*($J464&gt;O$3)*($I464&gt;O$3)*0
+($H464&gt;0)*($J464&gt;O$3)*($I464&lt;=O$3)*($I464&gt;=O$2)*((O$3-$I464+1)/O$4)
+($H464&gt;0)*($J464&gt;O$3)*($I464&lt;O$2)*1
+($H464&gt;0)*($I464&gt;O$3)*0</f>
        <v>0</v>
      </c>
      <c r="P450" s="164">
        <f t="shared" ref="P450:BD450" si="237">($H462&gt;0)*($J462&lt;P$2)*0
+($H462&gt;0)*($J462&gt;=P$2)*($J462&lt;=P$3)*(($J462-P$2+1)/P$4)
+($H462&gt;0)*($J462&gt;P$3)*($I462&gt;P$3)*0
+($H462&gt;0)*($J462&gt;P$3)*($I462&lt;=P$3)*($I462&gt;=P$2)*((P$3-$I462+1)/P$4)
+($H462&gt;0)*($J462&gt;P$3)*($I462&lt;P$2)*1
+($H462&gt;0)*($I462&gt;P$3)*0
+($H463&gt;0)*($J463&lt;P$2)*0
+($H463&gt;0)*($J463&gt;=P$2)*($J463&lt;=P$3)*(($J463-P$2+1)/P$4)
+($H463&gt;0)*($J463&gt;P$3)*($I463&gt;P$3)*0
+($H463&gt;0)*($J463&gt;P$3)*($I463&lt;=P$3)*($I463&gt;=P$2)*((P$3-$I463+1)/P$4)
+($H463&gt;0)*($J463&gt;P$3)*($I463&lt;P$2)*1
+($H463&gt;0)*($I463&gt;P$3)*0
+($H464&gt;0)*($J464&lt;P$2)*0
+($H464&gt;0)*($J464&gt;=P$2)*($J464&lt;=P$3)*(($J464-P$2+1)/P$4)
+($H464&gt;0)*($J464&gt;P$3)*($I464&gt;P$3)*0
+($H464&gt;0)*($J464&gt;P$3)*($I464&lt;=P$3)*($I464&gt;=P$2)*((P$3-$I464+1)/P$4)
+($H464&gt;0)*($J464&gt;P$3)*($I464&lt;P$2)*1
+($H464&gt;0)*($I464&gt;P$3)*0</f>
        <v>0</v>
      </c>
      <c r="Q450" s="164">
        <f t="shared" si="237"/>
        <v>0</v>
      </c>
      <c r="R450" s="164">
        <f t="shared" si="237"/>
        <v>0</v>
      </c>
      <c r="S450" s="164">
        <f t="shared" si="237"/>
        <v>0</v>
      </c>
      <c r="T450" s="164">
        <f t="shared" si="237"/>
        <v>0</v>
      </c>
      <c r="U450" s="164">
        <f t="shared" si="237"/>
        <v>0</v>
      </c>
      <c r="V450" s="164">
        <f t="shared" si="237"/>
        <v>0</v>
      </c>
      <c r="W450" s="164">
        <f t="shared" si="237"/>
        <v>0</v>
      </c>
      <c r="X450" s="164">
        <f t="shared" si="237"/>
        <v>0</v>
      </c>
      <c r="Y450" s="164">
        <f t="shared" si="237"/>
        <v>0</v>
      </c>
      <c r="Z450" s="164">
        <f t="shared" si="237"/>
        <v>0</v>
      </c>
      <c r="AA450" s="164">
        <f t="shared" si="237"/>
        <v>0</v>
      </c>
      <c r="AB450" s="164">
        <f t="shared" si="237"/>
        <v>0</v>
      </c>
      <c r="AC450" s="164">
        <f t="shared" si="237"/>
        <v>0</v>
      </c>
      <c r="AD450" s="164">
        <f t="shared" si="237"/>
        <v>0</v>
      </c>
      <c r="AE450" s="164">
        <f t="shared" si="237"/>
        <v>0</v>
      </c>
      <c r="AF450" s="164">
        <f t="shared" si="237"/>
        <v>0</v>
      </c>
      <c r="AG450" s="164">
        <f t="shared" si="237"/>
        <v>0</v>
      </c>
      <c r="AH450" s="164">
        <f t="shared" si="237"/>
        <v>0</v>
      </c>
      <c r="AI450" s="164">
        <f t="shared" si="237"/>
        <v>0</v>
      </c>
      <c r="AJ450" s="164">
        <f t="shared" si="237"/>
        <v>0</v>
      </c>
      <c r="AK450" s="164">
        <f t="shared" si="237"/>
        <v>0</v>
      </c>
      <c r="AL450" s="164">
        <f t="shared" si="237"/>
        <v>0</v>
      </c>
      <c r="AM450" s="164">
        <f t="shared" si="237"/>
        <v>0</v>
      </c>
      <c r="AN450" s="164">
        <f t="shared" si="237"/>
        <v>0</v>
      </c>
      <c r="AO450" s="164">
        <f t="shared" si="237"/>
        <v>0</v>
      </c>
      <c r="AP450" s="164">
        <f t="shared" si="237"/>
        <v>0</v>
      </c>
      <c r="AQ450" s="164">
        <f t="shared" si="237"/>
        <v>0</v>
      </c>
      <c r="AR450" s="164">
        <f t="shared" si="237"/>
        <v>0</v>
      </c>
      <c r="AS450" s="164">
        <f t="shared" si="237"/>
        <v>0</v>
      </c>
      <c r="AT450" s="164">
        <f t="shared" si="237"/>
        <v>0</v>
      </c>
      <c r="AU450" s="164">
        <f t="shared" si="237"/>
        <v>0</v>
      </c>
      <c r="AV450" s="164">
        <f t="shared" si="237"/>
        <v>0</v>
      </c>
      <c r="AW450" s="164">
        <f t="shared" si="237"/>
        <v>0</v>
      </c>
      <c r="AX450" s="164">
        <f t="shared" si="237"/>
        <v>0</v>
      </c>
      <c r="AY450" s="164">
        <f t="shared" si="237"/>
        <v>0</v>
      </c>
      <c r="AZ450" s="164">
        <f t="shared" si="237"/>
        <v>0</v>
      </c>
      <c r="BA450" s="164">
        <f t="shared" si="237"/>
        <v>0</v>
      </c>
      <c r="BB450" s="164">
        <f t="shared" si="237"/>
        <v>0</v>
      </c>
      <c r="BC450" s="164">
        <f t="shared" si="237"/>
        <v>0</v>
      </c>
      <c r="BD450" s="164">
        <f t="shared" si="237"/>
        <v>0</v>
      </c>
    </row>
    <row r="451" spans="1:59" ht="15.5" x14ac:dyDescent="0.35">
      <c r="B451" s="147">
        <f t="shared" si="231"/>
        <v>8</v>
      </c>
      <c r="C451" s="148" t="str">
        <f t="shared" si="231"/>
        <v>SCI FORGEOT PROPERTY</v>
      </c>
      <c r="D451" s="161" t="s">
        <v>816</v>
      </c>
      <c r="E451" s="165">
        <v>29990</v>
      </c>
      <c r="F451" s="151"/>
      <c r="G451" s="166" t="s">
        <v>59</v>
      </c>
      <c r="H451" s="167">
        <v>0</v>
      </c>
      <c r="I451" s="168">
        <v>0</v>
      </c>
      <c r="J451" s="168">
        <v>0</v>
      </c>
      <c r="K451" s="160"/>
      <c r="L451" s="169" t="s">
        <v>817</v>
      </c>
      <c r="M451" s="213"/>
      <c r="N451" s="213"/>
      <c r="O451" s="170">
        <f>($E461&lt;=O$3)*($E461&gt;O$2)*((O$3-$E461+1)/O$4)
+($E461&lt;=O$2)*((O$3-O$2+1)/O$4)
+($E461&gt;O$3)*(0)</f>
        <v>1.0869565217391304E-2</v>
      </c>
      <c r="P451" s="170">
        <f t="shared" ref="P451:BD451" si="238">($E461&lt;=P$3)*($E461&gt;P$2)*((P$3-$E461+1)/P$4)
+($E461&lt;=P$2)*((P$3-P$2+1)/P$4)
+($E461&gt;P$3)*(0)</f>
        <v>1</v>
      </c>
      <c r="Q451" s="170">
        <f t="shared" si="238"/>
        <v>1</v>
      </c>
      <c r="R451" s="170">
        <f t="shared" si="238"/>
        <v>1</v>
      </c>
      <c r="S451" s="170">
        <f t="shared" si="238"/>
        <v>1</v>
      </c>
      <c r="T451" s="170">
        <f t="shared" si="238"/>
        <v>1</v>
      </c>
      <c r="U451" s="170">
        <f t="shared" si="238"/>
        <v>1</v>
      </c>
      <c r="V451" s="170">
        <f t="shared" si="238"/>
        <v>1</v>
      </c>
      <c r="W451" s="170">
        <f t="shared" si="238"/>
        <v>1</v>
      </c>
      <c r="X451" s="170">
        <f t="shared" si="238"/>
        <v>1</v>
      </c>
      <c r="Y451" s="170">
        <f t="shared" si="238"/>
        <v>1</v>
      </c>
      <c r="Z451" s="170">
        <f t="shared" si="238"/>
        <v>1</v>
      </c>
      <c r="AA451" s="170">
        <f t="shared" si="238"/>
        <v>1</v>
      </c>
      <c r="AB451" s="170">
        <f t="shared" si="238"/>
        <v>1</v>
      </c>
      <c r="AC451" s="170">
        <f t="shared" si="238"/>
        <v>1</v>
      </c>
      <c r="AD451" s="170">
        <f t="shared" si="238"/>
        <v>1</v>
      </c>
      <c r="AE451" s="170">
        <f t="shared" si="238"/>
        <v>1</v>
      </c>
      <c r="AF451" s="170">
        <f t="shared" si="238"/>
        <v>1</v>
      </c>
      <c r="AG451" s="170">
        <f t="shared" si="238"/>
        <v>1</v>
      </c>
      <c r="AH451" s="170">
        <f t="shared" si="238"/>
        <v>1</v>
      </c>
      <c r="AI451" s="170">
        <f t="shared" si="238"/>
        <v>1</v>
      </c>
      <c r="AJ451" s="170">
        <f t="shared" si="238"/>
        <v>1</v>
      </c>
      <c r="AK451" s="170">
        <f t="shared" si="238"/>
        <v>1</v>
      </c>
      <c r="AL451" s="170">
        <f t="shared" si="238"/>
        <v>1</v>
      </c>
      <c r="AM451" s="170">
        <f t="shared" si="238"/>
        <v>1</v>
      </c>
      <c r="AN451" s="170">
        <f t="shared" si="238"/>
        <v>1</v>
      </c>
      <c r="AO451" s="170">
        <f t="shared" si="238"/>
        <v>1</v>
      </c>
      <c r="AP451" s="170">
        <f t="shared" si="238"/>
        <v>1</v>
      </c>
      <c r="AQ451" s="170">
        <f t="shared" si="238"/>
        <v>1</v>
      </c>
      <c r="AR451" s="170">
        <f t="shared" si="238"/>
        <v>1</v>
      </c>
      <c r="AS451" s="170">
        <f t="shared" si="238"/>
        <v>1</v>
      </c>
      <c r="AT451" s="170">
        <f t="shared" si="238"/>
        <v>1</v>
      </c>
      <c r="AU451" s="170">
        <f t="shared" si="238"/>
        <v>1</v>
      </c>
      <c r="AV451" s="170">
        <f t="shared" si="238"/>
        <v>1</v>
      </c>
      <c r="AW451" s="170">
        <f t="shared" si="238"/>
        <v>1</v>
      </c>
      <c r="AX451" s="170">
        <f t="shared" si="238"/>
        <v>1</v>
      </c>
      <c r="AY451" s="170">
        <f t="shared" si="238"/>
        <v>1</v>
      </c>
      <c r="AZ451" s="170">
        <f t="shared" si="238"/>
        <v>1</v>
      </c>
      <c r="BA451" s="170">
        <f t="shared" si="238"/>
        <v>1</v>
      </c>
      <c r="BB451" s="170">
        <f t="shared" si="238"/>
        <v>1</v>
      </c>
      <c r="BC451" s="170">
        <f t="shared" si="238"/>
        <v>1</v>
      </c>
      <c r="BD451" s="170">
        <f t="shared" si="238"/>
        <v>1</v>
      </c>
    </row>
    <row r="452" spans="1:59" ht="15.5" x14ac:dyDescent="0.35">
      <c r="A452" s="171"/>
      <c r="B452" s="147">
        <f t="shared" si="231"/>
        <v>8</v>
      </c>
      <c r="C452" s="148" t="str">
        <f t="shared" si="231"/>
        <v>SCI FORGEOT PROPERTY</v>
      </c>
      <c r="D452" s="161" t="s">
        <v>818</v>
      </c>
      <c r="E452" s="165">
        <v>31201.71717171717</v>
      </c>
      <c r="F452" s="151"/>
      <c r="G452" s="166" t="s">
        <v>60</v>
      </c>
      <c r="H452" s="167">
        <v>0</v>
      </c>
      <c r="I452" s="168">
        <v>0</v>
      </c>
      <c r="J452" s="168">
        <v>0</v>
      </c>
      <c r="K452" s="171"/>
      <c r="M452" s="224">
        <v>42948</v>
      </c>
      <c r="O452" s="151"/>
      <c r="P452" s="151"/>
      <c r="Q452" s="151"/>
      <c r="R452" s="151"/>
      <c r="S452" s="151"/>
      <c r="T452" s="151"/>
      <c r="U452" s="151"/>
      <c r="V452" s="151"/>
      <c r="W452" s="151"/>
      <c r="X452" s="151"/>
      <c r="Y452" s="151"/>
      <c r="Z452" s="151"/>
      <c r="AA452" s="151"/>
      <c r="AB452" s="151"/>
      <c r="AC452" s="151"/>
      <c r="AD452" s="151"/>
      <c r="AE452" s="151"/>
      <c r="AF452" s="151"/>
      <c r="AG452" s="151"/>
      <c r="AH452" s="151"/>
      <c r="AI452" s="151"/>
      <c r="AJ452" s="151"/>
      <c r="AK452" s="151"/>
      <c r="AL452" s="151"/>
      <c r="AM452" s="151"/>
      <c r="AN452" s="151"/>
      <c r="AO452" s="151"/>
      <c r="AP452" s="151"/>
      <c r="AQ452" s="151"/>
      <c r="AR452" s="151"/>
      <c r="AS452" s="151"/>
      <c r="AT452" s="151"/>
      <c r="AU452" s="151"/>
      <c r="AV452" s="151"/>
      <c r="AW452" s="151"/>
      <c r="AX452" s="151"/>
      <c r="AY452" s="151"/>
      <c r="AZ452" s="151"/>
      <c r="BA452" s="151"/>
      <c r="BB452" s="151"/>
      <c r="BC452" s="151"/>
      <c r="BD452" s="151"/>
      <c r="BE452" s="171"/>
      <c r="BF452" s="171"/>
      <c r="BG452" s="171"/>
    </row>
    <row r="453" spans="1:59" ht="15.5" x14ac:dyDescent="0.35">
      <c r="B453" s="147">
        <f t="shared" si="231"/>
        <v>8</v>
      </c>
      <c r="C453" s="148" t="str">
        <f t="shared" si="231"/>
        <v>SCI FORGEOT PROPERTY</v>
      </c>
      <c r="D453" s="161" t="s">
        <v>819</v>
      </c>
      <c r="E453" s="165">
        <v>31201.71717171717</v>
      </c>
      <c r="F453" s="151"/>
      <c r="G453" s="172" t="s">
        <v>61</v>
      </c>
      <c r="H453" s="167">
        <v>0</v>
      </c>
      <c r="I453" s="168">
        <v>0</v>
      </c>
      <c r="J453" s="168">
        <v>0</v>
      </c>
      <c r="K453" s="160"/>
      <c r="L453" s="173" t="s">
        <v>820</v>
      </c>
      <c r="M453" s="214">
        <v>1</v>
      </c>
      <c r="N453" s="214">
        <v>1</v>
      </c>
      <c r="O453" s="174">
        <v>1.0066304347826087</v>
      </c>
      <c r="P453" s="174">
        <v>1.01</v>
      </c>
      <c r="Q453" s="174">
        <v>1.01</v>
      </c>
      <c r="R453" s="174">
        <v>1.01</v>
      </c>
      <c r="S453" s="174">
        <v>1.0166967391304349</v>
      </c>
      <c r="T453" s="174">
        <v>1.0201</v>
      </c>
      <c r="U453" s="174">
        <v>1.0201</v>
      </c>
      <c r="V453" s="174">
        <v>1.0201</v>
      </c>
      <c r="W453" s="174">
        <v>1.0268637065217392</v>
      </c>
      <c r="X453" s="174">
        <v>1.0303009999999999</v>
      </c>
      <c r="Y453" s="174">
        <v>1.0303009999999999</v>
      </c>
      <c r="Z453" s="174">
        <v>1.0303009999999999</v>
      </c>
      <c r="AA453" s="174">
        <v>1.0371323435869564</v>
      </c>
      <c r="AB453" s="174">
        <v>1.04060401</v>
      </c>
      <c r="AC453" s="174">
        <v>1.04060401</v>
      </c>
      <c r="AD453" s="174">
        <v>1.04060401</v>
      </c>
      <c r="AE453" s="174">
        <v>1.0475036670228262</v>
      </c>
      <c r="AF453" s="174">
        <v>1.0510100500999999</v>
      </c>
      <c r="AG453" s="174">
        <v>1.0510100500999999</v>
      </c>
      <c r="AH453" s="174">
        <v>1.0510100500999999</v>
      </c>
      <c r="AI453" s="174">
        <v>1.0579787036930544</v>
      </c>
      <c r="AJ453" s="174">
        <v>1.0615201506009999</v>
      </c>
      <c r="AK453" s="174">
        <v>1.0615201506009999</v>
      </c>
      <c r="AL453" s="174">
        <v>1.0615201506009999</v>
      </c>
      <c r="AM453" s="174">
        <v>1.0685584907299848</v>
      </c>
      <c r="AN453" s="174">
        <v>1.0721353521070098</v>
      </c>
      <c r="AO453" s="174">
        <v>1.0721353521070098</v>
      </c>
      <c r="AP453" s="174">
        <v>1.0721353521070098</v>
      </c>
      <c r="AQ453" s="174">
        <v>1.0792440756372845</v>
      </c>
      <c r="AR453" s="174">
        <v>1.08285670562808</v>
      </c>
      <c r="AS453" s="174">
        <v>1.08285670562808</v>
      </c>
      <c r="AT453" s="174">
        <v>1.08285670562808</v>
      </c>
      <c r="AU453" s="174">
        <v>1.0900365163936576</v>
      </c>
      <c r="AV453" s="174">
        <v>1.0936852726843609</v>
      </c>
      <c r="AW453" s="174">
        <v>1.0936852726843609</v>
      </c>
      <c r="AX453" s="174">
        <v>1.0936852726843609</v>
      </c>
      <c r="AY453" s="174">
        <v>1.1009368815575942</v>
      </c>
      <c r="AZ453" s="174">
        <v>1.1046221254112045</v>
      </c>
      <c r="BA453" s="174">
        <v>1.1046221254112045</v>
      </c>
      <c r="BB453" s="174">
        <v>1.1046221254112045</v>
      </c>
      <c r="BC453" s="174">
        <v>1.1119462503731701</v>
      </c>
      <c r="BD453" s="174">
        <v>1.1156683466653166</v>
      </c>
    </row>
    <row r="454" spans="1:59" ht="15.5" x14ac:dyDescent="0.35">
      <c r="B454" s="147">
        <f t="shared" si="231"/>
        <v>8</v>
      </c>
      <c r="C454" s="148" t="str">
        <f t="shared" si="231"/>
        <v>SCI FORGEOT PROPERTY</v>
      </c>
      <c r="D454" s="161" t="s">
        <v>140</v>
      </c>
      <c r="E454" s="175" t="s">
        <v>188</v>
      </c>
      <c r="F454" s="151"/>
      <c r="K454" s="160"/>
      <c r="L454" s="152" t="s">
        <v>821</v>
      </c>
      <c r="M454" s="210"/>
      <c r="N454" s="210"/>
      <c r="O454" s="176">
        <f>O447*$E451/4+O451*$E462/4</f>
        <v>7497.5</v>
      </c>
      <c r="P454" s="176">
        <f t="shared" ref="P454:BD454" si="239">P447*$E451/4+P451*$E462/4</f>
        <v>0</v>
      </c>
      <c r="Q454" s="176">
        <f t="shared" si="239"/>
        <v>0</v>
      </c>
      <c r="R454" s="176">
        <f t="shared" si="239"/>
        <v>0</v>
      </c>
      <c r="S454" s="176">
        <f t="shared" si="239"/>
        <v>0</v>
      </c>
      <c r="T454" s="176">
        <f t="shared" si="239"/>
        <v>0</v>
      </c>
      <c r="U454" s="176">
        <f t="shared" si="239"/>
        <v>0</v>
      </c>
      <c r="V454" s="176">
        <f t="shared" si="239"/>
        <v>0</v>
      </c>
      <c r="W454" s="176">
        <f t="shared" si="239"/>
        <v>0</v>
      </c>
      <c r="X454" s="176">
        <f t="shared" si="239"/>
        <v>0</v>
      </c>
      <c r="Y454" s="176">
        <f t="shared" si="239"/>
        <v>0</v>
      </c>
      <c r="Z454" s="176">
        <f t="shared" si="239"/>
        <v>0</v>
      </c>
      <c r="AA454" s="176">
        <f t="shared" si="239"/>
        <v>0</v>
      </c>
      <c r="AB454" s="176">
        <f t="shared" si="239"/>
        <v>0</v>
      </c>
      <c r="AC454" s="176">
        <f t="shared" si="239"/>
        <v>0</v>
      </c>
      <c r="AD454" s="176">
        <f t="shared" si="239"/>
        <v>0</v>
      </c>
      <c r="AE454" s="176">
        <f t="shared" si="239"/>
        <v>0</v>
      </c>
      <c r="AF454" s="176">
        <f t="shared" si="239"/>
        <v>0</v>
      </c>
      <c r="AG454" s="176">
        <f t="shared" si="239"/>
        <v>0</v>
      </c>
      <c r="AH454" s="176">
        <f t="shared" si="239"/>
        <v>0</v>
      </c>
      <c r="AI454" s="176">
        <f t="shared" si="239"/>
        <v>0</v>
      </c>
      <c r="AJ454" s="176">
        <f t="shared" si="239"/>
        <v>0</v>
      </c>
      <c r="AK454" s="176">
        <f t="shared" si="239"/>
        <v>0</v>
      </c>
      <c r="AL454" s="176">
        <f t="shared" si="239"/>
        <v>0</v>
      </c>
      <c r="AM454" s="176">
        <f t="shared" si="239"/>
        <v>0</v>
      </c>
      <c r="AN454" s="176">
        <f t="shared" si="239"/>
        <v>0</v>
      </c>
      <c r="AO454" s="176">
        <f t="shared" si="239"/>
        <v>0</v>
      </c>
      <c r="AP454" s="176">
        <f t="shared" si="239"/>
        <v>0</v>
      </c>
      <c r="AQ454" s="176">
        <f t="shared" si="239"/>
        <v>0</v>
      </c>
      <c r="AR454" s="176">
        <f t="shared" si="239"/>
        <v>0</v>
      </c>
      <c r="AS454" s="176">
        <f t="shared" si="239"/>
        <v>0</v>
      </c>
      <c r="AT454" s="176">
        <f t="shared" si="239"/>
        <v>0</v>
      </c>
      <c r="AU454" s="176">
        <f t="shared" si="239"/>
        <v>0</v>
      </c>
      <c r="AV454" s="176">
        <f t="shared" si="239"/>
        <v>0</v>
      </c>
      <c r="AW454" s="176">
        <f t="shared" si="239"/>
        <v>0</v>
      </c>
      <c r="AX454" s="176">
        <f t="shared" si="239"/>
        <v>0</v>
      </c>
      <c r="AY454" s="176">
        <f t="shared" si="239"/>
        <v>0</v>
      </c>
      <c r="AZ454" s="176">
        <f t="shared" si="239"/>
        <v>0</v>
      </c>
      <c r="BA454" s="176">
        <f t="shared" si="239"/>
        <v>0</v>
      </c>
      <c r="BB454" s="176">
        <f t="shared" si="239"/>
        <v>0</v>
      </c>
      <c r="BC454" s="176">
        <f t="shared" si="239"/>
        <v>0</v>
      </c>
      <c r="BD454" s="176">
        <f t="shared" si="239"/>
        <v>0</v>
      </c>
    </row>
    <row r="455" spans="1:59" ht="15.5" x14ac:dyDescent="0.35">
      <c r="B455" s="147">
        <f t="shared" si="231"/>
        <v>8</v>
      </c>
      <c r="C455" s="148" t="str">
        <f t="shared" si="231"/>
        <v>SCI FORGEOT PROPERTY</v>
      </c>
      <c r="D455" s="161" t="s">
        <v>822</v>
      </c>
      <c r="E455" s="175" t="s">
        <v>823</v>
      </c>
      <c r="F455" s="151"/>
      <c r="G455" s="161" t="s">
        <v>824</v>
      </c>
      <c r="H455" s="162">
        <v>45138</v>
      </c>
      <c r="I455" s="161" t="s">
        <v>814</v>
      </c>
      <c r="J455" s="162">
        <v>46234</v>
      </c>
      <c r="K455" s="160"/>
      <c r="L455" s="156" t="s">
        <v>825</v>
      </c>
      <c r="M455" s="212"/>
      <c r="N455" s="212"/>
      <c r="O455" s="177">
        <f>IF($E461&gt;=O$3,IF(O$3&lt;=($E450+365),O454,IFERROR(O447*$E452/4*O453+
$E462*O451/4*IFERROR(O453/$E463,0),0)),IF(O$3&lt;=($E461+365),O447*$E452/4*O453+$E462*O451/4*IFERROR(O453/$E463,0),IFERROR($E462*O451/4*IFERROR(O453/$E463,0),0)))</f>
        <v>7852.1495306324105</v>
      </c>
      <c r="P455" s="177">
        <f t="shared" ref="P455:BD455" si="240">IF($E461&gt;=P$3,IF(P$3&lt;=($E450+365),P454,IFERROR(P447*$E452/4*P453+
$E462*P451/4*IFERROR(P453/$E463,0),0)),IF(P$3&lt;=($E461+365),P447*$E452/4*P453+$E462*P451/4*IFERROR(P453/$E463,0),IFERROR($E462*P451/4*IFERROR(P453/$E463,0),0)))</f>
        <v>0</v>
      </c>
      <c r="Q455" s="177">
        <f t="shared" si="240"/>
        <v>0</v>
      </c>
      <c r="R455" s="177">
        <f t="shared" si="240"/>
        <v>0</v>
      </c>
      <c r="S455" s="177">
        <f t="shared" si="240"/>
        <v>0</v>
      </c>
      <c r="T455" s="177">
        <f t="shared" si="240"/>
        <v>0</v>
      </c>
      <c r="U455" s="177">
        <f t="shared" si="240"/>
        <v>0</v>
      </c>
      <c r="V455" s="177">
        <f t="shared" si="240"/>
        <v>0</v>
      </c>
      <c r="W455" s="177">
        <f t="shared" si="240"/>
        <v>0</v>
      </c>
      <c r="X455" s="177">
        <f t="shared" si="240"/>
        <v>0</v>
      </c>
      <c r="Y455" s="177">
        <f t="shared" si="240"/>
        <v>0</v>
      </c>
      <c r="Z455" s="177">
        <f t="shared" si="240"/>
        <v>0</v>
      </c>
      <c r="AA455" s="177">
        <f t="shared" si="240"/>
        <v>0</v>
      </c>
      <c r="AB455" s="177">
        <f t="shared" si="240"/>
        <v>0</v>
      </c>
      <c r="AC455" s="177">
        <f t="shared" si="240"/>
        <v>0</v>
      </c>
      <c r="AD455" s="177">
        <f t="shared" si="240"/>
        <v>0</v>
      </c>
      <c r="AE455" s="177">
        <f t="shared" si="240"/>
        <v>0</v>
      </c>
      <c r="AF455" s="177">
        <f t="shared" si="240"/>
        <v>0</v>
      </c>
      <c r="AG455" s="177">
        <f t="shared" si="240"/>
        <v>0</v>
      </c>
      <c r="AH455" s="177">
        <f t="shared" si="240"/>
        <v>0</v>
      </c>
      <c r="AI455" s="177">
        <f t="shared" si="240"/>
        <v>0</v>
      </c>
      <c r="AJ455" s="177">
        <f t="shared" si="240"/>
        <v>0</v>
      </c>
      <c r="AK455" s="177">
        <f t="shared" si="240"/>
        <v>0</v>
      </c>
      <c r="AL455" s="177">
        <f t="shared" si="240"/>
        <v>0</v>
      </c>
      <c r="AM455" s="177">
        <f t="shared" si="240"/>
        <v>0</v>
      </c>
      <c r="AN455" s="177">
        <f t="shared" si="240"/>
        <v>0</v>
      </c>
      <c r="AO455" s="177">
        <f t="shared" si="240"/>
        <v>0</v>
      </c>
      <c r="AP455" s="177">
        <f t="shared" si="240"/>
        <v>0</v>
      </c>
      <c r="AQ455" s="177">
        <f t="shared" si="240"/>
        <v>0</v>
      </c>
      <c r="AR455" s="177">
        <f t="shared" si="240"/>
        <v>0</v>
      </c>
      <c r="AS455" s="177">
        <f t="shared" si="240"/>
        <v>0</v>
      </c>
      <c r="AT455" s="177">
        <f t="shared" si="240"/>
        <v>0</v>
      </c>
      <c r="AU455" s="177">
        <f t="shared" si="240"/>
        <v>0</v>
      </c>
      <c r="AV455" s="177">
        <f t="shared" si="240"/>
        <v>0</v>
      </c>
      <c r="AW455" s="177">
        <f t="shared" si="240"/>
        <v>0</v>
      </c>
      <c r="AX455" s="177">
        <f t="shared" si="240"/>
        <v>0</v>
      </c>
      <c r="AY455" s="177">
        <f t="shared" si="240"/>
        <v>0</v>
      </c>
      <c r="AZ455" s="177">
        <f t="shared" si="240"/>
        <v>0</v>
      </c>
      <c r="BA455" s="177">
        <f t="shared" si="240"/>
        <v>0</v>
      </c>
      <c r="BB455" s="177">
        <f t="shared" si="240"/>
        <v>0</v>
      </c>
      <c r="BC455" s="177">
        <f t="shared" si="240"/>
        <v>0</v>
      </c>
      <c r="BD455" s="177">
        <f t="shared" si="240"/>
        <v>0</v>
      </c>
    </row>
    <row r="456" spans="1:59" ht="15.5" x14ac:dyDescent="0.35">
      <c r="B456" s="147">
        <f t="shared" si="231"/>
        <v>8</v>
      </c>
      <c r="C456" s="148" t="str">
        <f t="shared" si="231"/>
        <v>SCI FORGEOT PROPERTY</v>
      </c>
      <c r="D456" s="161" t="s">
        <v>54</v>
      </c>
      <c r="E456" s="178">
        <v>0</v>
      </c>
      <c r="F456" s="151"/>
      <c r="I456" s="151"/>
      <c r="J456" s="160"/>
      <c r="K456" s="160"/>
      <c r="L456" s="156" t="s">
        <v>826</v>
      </c>
      <c r="M456" s="212"/>
      <c r="N456" s="212"/>
      <c r="O456" s="177">
        <f>-$E452/4*O446
+(O446&gt;0)*($J451&gt;=O$2)*($J451&lt;=O$3)*(($J451-O$2+1)/O$4*$H451/4)
+(O446&gt;0)*($J451&gt;O$3)*($I451&lt;=O$3)*($I451&gt;=O$2)*((O$3-$I451+1)/O$4*$H451/4)
+(O446&gt;0)*($J451&gt;O$3)*($I451&lt;O$2)*$H451/4
+(O446&gt;0)*($J452&gt;=O$2)*($J452&lt;=O$3)*(($J452-O$2+1)/O$4*$H452/4)
+(O446&gt;0)*($J452&gt;O$3)*($I452&lt;=O$3)*($I452&gt;=O$2)*((O$3-$I452+1)/O$4*$H452/4)
+(O446&gt;0)*($J452&gt;O$3)*($I452&lt;O$2)*$H452/4
+(O446&gt;0)*($J453&gt;=O$2)*($J453&lt;=O$3)*(($J453-O$2+1)/O$4*$H453/4)
+(O446&gt;0)*($J453&gt;O$3)*($I453&lt;=O$3)*($I453&gt;=O$2)*((O$3-$I453+1)/O$4*$H453/4)
+(O446&gt;0)*($J453&gt;O$3)*($I453&lt;O$2)*$H453/4
-$E462/4*O450
+(O450&gt;0)*($J462&gt;=O$2)*($J462&lt;=O$3)*(($J462-O$2+1)/O$4*$H462/4)
+(O450&gt;0)*($J462&gt;O$3)*($I462&lt;=O$3)*($I462&gt;=O$2)*((O$3-$I462+1)/O$4*$H462/4)
+(O450&gt;0)*($J462&gt;O$3)*($I462&lt;O$2)*$H462/4
+(O450&gt;0)*($J463&gt;=O$2)*($J463&lt;=O$3)*(($J463-O$2+1)/O$4*$H463/4)
+(O450&gt;0)*($J463&gt;O$3)*($I463&lt;=O$3)*($I463&gt;=O$2)*((O$3-$I463+1)/O$4*$H463/4)
+(O450&gt;0)*($J463&gt;O$3)*($I463&lt;O$2)*$H463/4
+(O450&gt;0)*($J464&gt;=O$2)*($J464&lt;=O$3)*(($J464-O$2+1)/O$4*$H464/4)
+(O450&gt;0)*($J464&gt;O$3)*($I464&lt;=O$3)*($I464&gt;=O$2)*((O$3-$I464+1)/O$4*$H464/4)
+(O450&gt;0)*($J464&gt;O$3)*($I464&lt;O$2)*$H464/4</f>
        <v>0</v>
      </c>
      <c r="P456" s="177">
        <f t="shared" ref="P456:BD456" si="241">-$E452/4*P446
+(P446&gt;0)*($J451&gt;=P$2)*($J451&lt;=P$3)*(($J451-P$2+1)/P$4*$H451/4)
+(P446&gt;0)*($J451&gt;P$3)*($I451&lt;=P$3)*($I451&gt;=P$2)*((P$3-$I451+1)/P$4*$H451/4)
+(P446&gt;0)*($J451&gt;P$3)*($I451&lt;P$2)*$H451/4
+(P446&gt;0)*($J452&gt;=P$2)*($J452&lt;=P$3)*(($J452-P$2+1)/P$4*$H452/4)
+(P446&gt;0)*($J452&gt;P$3)*($I452&lt;=P$3)*($I452&gt;=P$2)*((P$3-$I452+1)/P$4*$H452/4)
+(P446&gt;0)*($J452&gt;P$3)*($I452&lt;P$2)*$H452/4
+(P446&gt;0)*($J453&gt;=P$2)*($J453&lt;=P$3)*(($J453-P$2+1)/P$4*$H453/4)
+(P446&gt;0)*($J453&gt;P$3)*($I453&lt;=P$3)*($I453&gt;=P$2)*((P$3-$I453+1)/P$4*$H453/4)
+(P446&gt;0)*($J453&gt;P$3)*($I453&lt;P$2)*$H453/4
-$E462/4*P450
+(P450&gt;0)*($J462&gt;=P$2)*($J462&lt;=P$3)*(($J462-P$2+1)/P$4*$H462/4)
+(P450&gt;0)*($J462&gt;P$3)*($I462&lt;=P$3)*($I462&gt;=P$2)*((P$3-$I462+1)/P$4*$H462/4)
+(P450&gt;0)*($J462&gt;P$3)*($I462&lt;P$2)*$H462/4
+(P450&gt;0)*($J463&gt;=P$2)*($J463&lt;=P$3)*(($J463-P$2+1)/P$4*$H463/4)
+(P450&gt;0)*($J463&gt;P$3)*($I463&lt;=P$3)*($I463&gt;=P$2)*((P$3-$I463+1)/P$4*$H463/4)
+(P450&gt;0)*($J463&gt;P$3)*($I463&lt;P$2)*$H463/4
+(P450&gt;0)*($J464&gt;=P$2)*($J464&lt;=P$3)*(($J464-P$2+1)/P$4*$H464/4)
+(P450&gt;0)*($J464&gt;P$3)*($I464&lt;=P$3)*($I464&gt;=P$2)*((P$3-$I464+1)/P$4*$H464/4)
+(P450&gt;0)*($J464&gt;P$3)*($I464&lt;P$2)*$H464/4</f>
        <v>0</v>
      </c>
      <c r="Q456" s="177">
        <f t="shared" si="241"/>
        <v>0</v>
      </c>
      <c r="R456" s="177">
        <f t="shared" si="241"/>
        <v>0</v>
      </c>
      <c r="S456" s="177">
        <f t="shared" si="241"/>
        <v>0</v>
      </c>
      <c r="T456" s="177">
        <f t="shared" si="241"/>
        <v>0</v>
      </c>
      <c r="U456" s="177">
        <f t="shared" si="241"/>
        <v>0</v>
      </c>
      <c r="V456" s="177">
        <f t="shared" si="241"/>
        <v>0</v>
      </c>
      <c r="W456" s="177">
        <f t="shared" si="241"/>
        <v>0</v>
      </c>
      <c r="X456" s="177">
        <f t="shared" si="241"/>
        <v>0</v>
      </c>
      <c r="Y456" s="177">
        <f t="shared" si="241"/>
        <v>0</v>
      </c>
      <c r="Z456" s="177">
        <f t="shared" si="241"/>
        <v>0</v>
      </c>
      <c r="AA456" s="177">
        <f t="shared" si="241"/>
        <v>0</v>
      </c>
      <c r="AB456" s="177">
        <f t="shared" si="241"/>
        <v>0</v>
      </c>
      <c r="AC456" s="177">
        <f t="shared" si="241"/>
        <v>0</v>
      </c>
      <c r="AD456" s="177">
        <f t="shared" si="241"/>
        <v>0</v>
      </c>
      <c r="AE456" s="177">
        <f t="shared" si="241"/>
        <v>0</v>
      </c>
      <c r="AF456" s="177">
        <f t="shared" si="241"/>
        <v>0</v>
      </c>
      <c r="AG456" s="177">
        <f t="shared" si="241"/>
        <v>0</v>
      </c>
      <c r="AH456" s="177">
        <f t="shared" si="241"/>
        <v>0</v>
      </c>
      <c r="AI456" s="177">
        <f t="shared" si="241"/>
        <v>0</v>
      </c>
      <c r="AJ456" s="177">
        <f t="shared" si="241"/>
        <v>0</v>
      </c>
      <c r="AK456" s="177">
        <f t="shared" si="241"/>
        <v>0</v>
      </c>
      <c r="AL456" s="177">
        <f t="shared" si="241"/>
        <v>0</v>
      </c>
      <c r="AM456" s="177">
        <f t="shared" si="241"/>
        <v>0</v>
      </c>
      <c r="AN456" s="177">
        <f t="shared" si="241"/>
        <v>0</v>
      </c>
      <c r="AO456" s="177">
        <f t="shared" si="241"/>
        <v>0</v>
      </c>
      <c r="AP456" s="177">
        <f t="shared" si="241"/>
        <v>0</v>
      </c>
      <c r="AQ456" s="177">
        <f t="shared" si="241"/>
        <v>0</v>
      </c>
      <c r="AR456" s="177">
        <f t="shared" si="241"/>
        <v>0</v>
      </c>
      <c r="AS456" s="177">
        <f t="shared" si="241"/>
        <v>0</v>
      </c>
      <c r="AT456" s="177">
        <f t="shared" si="241"/>
        <v>0</v>
      </c>
      <c r="AU456" s="177">
        <f t="shared" si="241"/>
        <v>0</v>
      </c>
      <c r="AV456" s="177">
        <f t="shared" si="241"/>
        <v>0</v>
      </c>
      <c r="AW456" s="177">
        <f t="shared" si="241"/>
        <v>0</v>
      </c>
      <c r="AX456" s="177">
        <f t="shared" si="241"/>
        <v>0</v>
      </c>
      <c r="AY456" s="177">
        <f t="shared" si="241"/>
        <v>0</v>
      </c>
      <c r="AZ456" s="177">
        <f t="shared" si="241"/>
        <v>0</v>
      </c>
      <c r="BA456" s="177">
        <f t="shared" si="241"/>
        <v>0</v>
      </c>
      <c r="BB456" s="177">
        <f t="shared" si="241"/>
        <v>0</v>
      </c>
      <c r="BC456" s="177">
        <f t="shared" si="241"/>
        <v>0</v>
      </c>
      <c r="BD456" s="177">
        <f t="shared" si="241"/>
        <v>0</v>
      </c>
    </row>
    <row r="457" spans="1:59" ht="15.5" x14ac:dyDescent="0.35">
      <c r="B457" s="147">
        <f t="shared" si="231"/>
        <v>8</v>
      </c>
      <c r="C457" s="148" t="str">
        <f t="shared" si="231"/>
        <v>SCI FORGEOT PROPERTY</v>
      </c>
      <c r="D457" s="179" t="s">
        <v>827</v>
      </c>
      <c r="E457" s="178" t="s">
        <v>863</v>
      </c>
      <c r="F457" s="180"/>
      <c r="G457" s="179" t="s">
        <v>828</v>
      </c>
      <c r="H457" s="175">
        <v>0</v>
      </c>
      <c r="I457" s="179" t="s">
        <v>829</v>
      </c>
      <c r="J457" s="168">
        <v>44834</v>
      </c>
      <c r="K457" s="160"/>
      <c r="L457" s="156" t="s">
        <v>830</v>
      </c>
      <c r="M457" s="212"/>
      <c r="N457" s="212"/>
      <c r="O457" s="177">
        <v>0</v>
      </c>
      <c r="P457" s="177">
        <v>0</v>
      </c>
      <c r="Q457" s="177">
        <v>0</v>
      </c>
      <c r="R457" s="177">
        <v>0</v>
      </c>
      <c r="S457" s="177">
        <v>0</v>
      </c>
      <c r="T457" s="177">
        <v>0</v>
      </c>
      <c r="U457" s="177">
        <v>0</v>
      </c>
      <c r="V457" s="177">
        <v>0</v>
      </c>
      <c r="W457" s="177">
        <v>0</v>
      </c>
      <c r="X457" s="177">
        <v>0</v>
      </c>
      <c r="Y457" s="177">
        <v>0</v>
      </c>
      <c r="Z457" s="177">
        <v>0</v>
      </c>
      <c r="AA457" s="177">
        <v>0</v>
      </c>
      <c r="AB457" s="177">
        <v>0</v>
      </c>
      <c r="AC457" s="177">
        <v>0</v>
      </c>
      <c r="AD457" s="177">
        <v>0</v>
      </c>
      <c r="AE457" s="177">
        <v>0</v>
      </c>
      <c r="AF457" s="177">
        <v>0</v>
      </c>
      <c r="AG457" s="177">
        <v>0</v>
      </c>
      <c r="AH457" s="177">
        <v>0</v>
      </c>
      <c r="AI457" s="177">
        <v>0</v>
      </c>
      <c r="AJ457" s="177">
        <v>0</v>
      </c>
      <c r="AK457" s="177">
        <v>0</v>
      </c>
      <c r="AL457" s="177">
        <v>0</v>
      </c>
      <c r="AM457" s="177">
        <v>0</v>
      </c>
      <c r="AN457" s="177">
        <v>0</v>
      </c>
      <c r="AO457" s="177">
        <v>0</v>
      </c>
      <c r="AP457" s="177">
        <v>0</v>
      </c>
      <c r="AQ457" s="177">
        <v>0</v>
      </c>
      <c r="AR457" s="177">
        <v>0</v>
      </c>
      <c r="AS457" s="177">
        <v>0</v>
      </c>
      <c r="AT457" s="177">
        <v>0</v>
      </c>
      <c r="AU457" s="177">
        <v>0</v>
      </c>
      <c r="AV457" s="177">
        <v>0</v>
      </c>
      <c r="AW457" s="177">
        <v>0</v>
      </c>
      <c r="AX457" s="177">
        <v>0</v>
      </c>
      <c r="AY457" s="177">
        <v>0</v>
      </c>
      <c r="AZ457" s="177">
        <v>0</v>
      </c>
      <c r="BA457" s="177">
        <v>0</v>
      </c>
      <c r="BB457" s="177">
        <v>0</v>
      </c>
      <c r="BC457" s="177">
        <v>0</v>
      </c>
      <c r="BD457" s="177">
        <v>0</v>
      </c>
    </row>
    <row r="458" spans="1:59" ht="15.5" x14ac:dyDescent="0.35">
      <c r="B458" s="147">
        <f t="shared" si="231"/>
        <v>8</v>
      </c>
      <c r="C458" s="148" t="str">
        <f t="shared" si="231"/>
        <v>SCI FORGEOT PROPERTY</v>
      </c>
      <c r="D458" s="179" t="s">
        <v>831</v>
      </c>
      <c r="E458" s="168">
        <v>44834</v>
      </c>
      <c r="G458" s="179" t="s">
        <v>832</v>
      </c>
      <c r="H458" s="178">
        <v>0</v>
      </c>
      <c r="I458" s="179" t="s">
        <v>833</v>
      </c>
      <c r="J458" s="165">
        <v>0</v>
      </c>
      <c r="K458" s="159"/>
      <c r="L458" s="169" t="s">
        <v>834</v>
      </c>
      <c r="M458" s="213"/>
      <c r="N458" s="213"/>
      <c r="O458" s="181">
        <f>-(O455+O456)*IFERROR((O445+O449)/(O447+O451),0)</f>
        <v>0</v>
      </c>
      <c r="P458" s="181">
        <f t="shared" ref="P458:BD458" si="242">-(P455+P456)*IFERROR((P445+P449)/(P447+P451),0)</f>
        <v>0</v>
      </c>
      <c r="Q458" s="181">
        <f t="shared" si="242"/>
        <v>0</v>
      </c>
      <c r="R458" s="181">
        <f t="shared" si="242"/>
        <v>0</v>
      </c>
      <c r="S458" s="181">
        <f t="shared" si="242"/>
        <v>0</v>
      </c>
      <c r="T458" s="181">
        <f t="shared" si="242"/>
        <v>0</v>
      </c>
      <c r="U458" s="181">
        <f t="shared" si="242"/>
        <v>0</v>
      </c>
      <c r="V458" s="181">
        <f t="shared" si="242"/>
        <v>0</v>
      </c>
      <c r="W458" s="181">
        <f t="shared" si="242"/>
        <v>0</v>
      </c>
      <c r="X458" s="181">
        <f t="shared" si="242"/>
        <v>0</v>
      </c>
      <c r="Y458" s="181">
        <f t="shared" si="242"/>
        <v>0</v>
      </c>
      <c r="Z458" s="181">
        <f t="shared" si="242"/>
        <v>0</v>
      </c>
      <c r="AA458" s="181">
        <f t="shared" si="242"/>
        <v>0</v>
      </c>
      <c r="AB458" s="181">
        <f t="shared" si="242"/>
        <v>0</v>
      </c>
      <c r="AC458" s="181">
        <f t="shared" si="242"/>
        <v>0</v>
      </c>
      <c r="AD458" s="181">
        <f t="shared" si="242"/>
        <v>0</v>
      </c>
      <c r="AE458" s="181">
        <f t="shared" si="242"/>
        <v>0</v>
      </c>
      <c r="AF458" s="181">
        <f t="shared" si="242"/>
        <v>0</v>
      </c>
      <c r="AG458" s="181">
        <f t="shared" si="242"/>
        <v>0</v>
      </c>
      <c r="AH458" s="181">
        <f t="shared" si="242"/>
        <v>0</v>
      </c>
      <c r="AI458" s="181">
        <f t="shared" si="242"/>
        <v>0</v>
      </c>
      <c r="AJ458" s="181">
        <f t="shared" si="242"/>
        <v>0</v>
      </c>
      <c r="AK458" s="181">
        <f t="shared" si="242"/>
        <v>0</v>
      </c>
      <c r="AL458" s="181">
        <f t="shared" si="242"/>
        <v>0</v>
      </c>
      <c r="AM458" s="181">
        <f t="shared" si="242"/>
        <v>0</v>
      </c>
      <c r="AN458" s="181">
        <f t="shared" si="242"/>
        <v>0</v>
      </c>
      <c r="AO458" s="181">
        <f t="shared" si="242"/>
        <v>0</v>
      </c>
      <c r="AP458" s="181">
        <f t="shared" si="242"/>
        <v>0</v>
      </c>
      <c r="AQ458" s="181">
        <f t="shared" si="242"/>
        <v>0</v>
      </c>
      <c r="AR458" s="181">
        <f t="shared" si="242"/>
        <v>0</v>
      </c>
      <c r="AS458" s="181">
        <f t="shared" si="242"/>
        <v>0</v>
      </c>
      <c r="AT458" s="181">
        <f t="shared" si="242"/>
        <v>0</v>
      </c>
      <c r="AU458" s="181">
        <f t="shared" si="242"/>
        <v>0</v>
      </c>
      <c r="AV458" s="181">
        <f t="shared" si="242"/>
        <v>0</v>
      </c>
      <c r="AW458" s="181">
        <f t="shared" si="242"/>
        <v>0</v>
      </c>
      <c r="AX458" s="181">
        <f t="shared" si="242"/>
        <v>0</v>
      </c>
      <c r="AY458" s="181">
        <f t="shared" si="242"/>
        <v>0</v>
      </c>
      <c r="AZ458" s="181">
        <f t="shared" si="242"/>
        <v>0</v>
      </c>
      <c r="BA458" s="181">
        <f t="shared" si="242"/>
        <v>0</v>
      </c>
      <c r="BB458" s="181">
        <f t="shared" si="242"/>
        <v>0</v>
      </c>
      <c r="BC458" s="181">
        <f t="shared" si="242"/>
        <v>0</v>
      </c>
      <c r="BD458" s="181">
        <f t="shared" si="242"/>
        <v>0</v>
      </c>
    </row>
    <row r="459" spans="1:59" ht="15.5" x14ac:dyDescent="0.35">
      <c r="B459" s="147">
        <f t="shared" si="231"/>
        <v>8</v>
      </c>
      <c r="C459" s="148" t="str">
        <f t="shared" si="231"/>
        <v>SCI FORGEOT PROPERTY</v>
      </c>
      <c r="K459" s="160"/>
      <c r="O459" s="151"/>
      <c r="P459" s="151"/>
      <c r="Q459" s="151"/>
      <c r="R459" s="151"/>
      <c r="S459" s="151"/>
      <c r="T459" s="151"/>
      <c r="U459" s="151"/>
      <c r="V459" s="151"/>
      <c r="W459" s="151"/>
      <c r="X459" s="151"/>
      <c r="Y459" s="151"/>
      <c r="Z459" s="151"/>
      <c r="AA459" s="151"/>
      <c r="AB459" s="151"/>
      <c r="AC459" s="151"/>
      <c r="AD459" s="151"/>
      <c r="AE459" s="151"/>
      <c r="AF459" s="151"/>
      <c r="AG459" s="151"/>
      <c r="AH459" s="151"/>
      <c r="AI459" s="151"/>
      <c r="AJ459" s="151"/>
      <c r="AK459" s="151"/>
      <c r="AL459" s="151"/>
      <c r="AM459" s="151"/>
      <c r="AN459" s="151"/>
      <c r="AO459" s="151"/>
      <c r="AP459" s="151"/>
      <c r="AQ459" s="151"/>
      <c r="AR459" s="151"/>
      <c r="AS459" s="151"/>
      <c r="AT459" s="151"/>
      <c r="AU459" s="151"/>
      <c r="AV459" s="151"/>
      <c r="AW459" s="151"/>
      <c r="AX459" s="151"/>
      <c r="AY459" s="151"/>
      <c r="AZ459" s="151"/>
      <c r="BA459" s="151"/>
      <c r="BB459" s="151"/>
      <c r="BC459" s="151"/>
      <c r="BD459" s="151"/>
    </row>
    <row r="460" spans="1:59" ht="15.5" x14ac:dyDescent="0.35">
      <c r="B460" s="147">
        <f t="shared" si="231"/>
        <v>8</v>
      </c>
      <c r="C460" s="148" t="str">
        <f t="shared" si="231"/>
        <v>SCI FORGEOT PROPERTY</v>
      </c>
      <c r="G460" s="182" t="s">
        <v>804</v>
      </c>
      <c r="H460" s="771" t="s">
        <v>856</v>
      </c>
      <c r="I460" s="772"/>
      <c r="J460" s="773"/>
      <c r="K460" s="159"/>
      <c r="L460" s="183" t="s">
        <v>23</v>
      </c>
      <c r="M460" s="221"/>
      <c r="N460" s="221"/>
      <c r="O460" s="184">
        <f>SUM(O455:O458)</f>
        <v>7852.1495306324105</v>
      </c>
      <c r="P460" s="184">
        <f t="shared" ref="P460:BD460" si="243">SUM(P455:P458)</f>
        <v>0</v>
      </c>
      <c r="Q460" s="184">
        <f t="shared" si="243"/>
        <v>0</v>
      </c>
      <c r="R460" s="184">
        <f t="shared" si="243"/>
        <v>0</v>
      </c>
      <c r="S460" s="184">
        <f t="shared" si="243"/>
        <v>0</v>
      </c>
      <c r="T460" s="184">
        <f t="shared" si="243"/>
        <v>0</v>
      </c>
      <c r="U460" s="184">
        <f t="shared" si="243"/>
        <v>0</v>
      </c>
      <c r="V460" s="184">
        <f t="shared" si="243"/>
        <v>0</v>
      </c>
      <c r="W460" s="184">
        <f t="shared" si="243"/>
        <v>0</v>
      </c>
      <c r="X460" s="184">
        <f t="shared" si="243"/>
        <v>0</v>
      </c>
      <c r="Y460" s="184">
        <f t="shared" si="243"/>
        <v>0</v>
      </c>
      <c r="Z460" s="184">
        <f t="shared" si="243"/>
        <v>0</v>
      </c>
      <c r="AA460" s="184">
        <f t="shared" si="243"/>
        <v>0</v>
      </c>
      <c r="AB460" s="184">
        <f t="shared" si="243"/>
        <v>0</v>
      </c>
      <c r="AC460" s="184">
        <f t="shared" si="243"/>
        <v>0</v>
      </c>
      <c r="AD460" s="184">
        <f t="shared" si="243"/>
        <v>0</v>
      </c>
      <c r="AE460" s="184">
        <f t="shared" si="243"/>
        <v>0</v>
      </c>
      <c r="AF460" s="184">
        <f t="shared" si="243"/>
        <v>0</v>
      </c>
      <c r="AG460" s="184">
        <f t="shared" si="243"/>
        <v>0</v>
      </c>
      <c r="AH460" s="184">
        <f t="shared" si="243"/>
        <v>0</v>
      </c>
      <c r="AI460" s="184">
        <f t="shared" si="243"/>
        <v>0</v>
      </c>
      <c r="AJ460" s="184">
        <f t="shared" si="243"/>
        <v>0</v>
      </c>
      <c r="AK460" s="184">
        <f t="shared" si="243"/>
        <v>0</v>
      </c>
      <c r="AL460" s="184">
        <f t="shared" si="243"/>
        <v>0</v>
      </c>
      <c r="AM460" s="184">
        <f t="shared" si="243"/>
        <v>0</v>
      </c>
      <c r="AN460" s="184">
        <f t="shared" si="243"/>
        <v>0</v>
      </c>
      <c r="AO460" s="184">
        <f t="shared" si="243"/>
        <v>0</v>
      </c>
      <c r="AP460" s="184">
        <f t="shared" si="243"/>
        <v>0</v>
      </c>
      <c r="AQ460" s="184">
        <f t="shared" si="243"/>
        <v>0</v>
      </c>
      <c r="AR460" s="184">
        <f t="shared" si="243"/>
        <v>0</v>
      </c>
      <c r="AS460" s="184">
        <f t="shared" si="243"/>
        <v>0</v>
      </c>
      <c r="AT460" s="184">
        <f t="shared" si="243"/>
        <v>0</v>
      </c>
      <c r="AU460" s="184">
        <f t="shared" si="243"/>
        <v>0</v>
      </c>
      <c r="AV460" s="184">
        <f t="shared" si="243"/>
        <v>0</v>
      </c>
      <c r="AW460" s="184">
        <f t="shared" si="243"/>
        <v>0</v>
      </c>
      <c r="AX460" s="184">
        <f t="shared" si="243"/>
        <v>0</v>
      </c>
      <c r="AY460" s="184">
        <f t="shared" si="243"/>
        <v>0</v>
      </c>
      <c r="AZ460" s="184">
        <f t="shared" si="243"/>
        <v>0</v>
      </c>
      <c r="BA460" s="184">
        <f t="shared" si="243"/>
        <v>0</v>
      </c>
      <c r="BB460" s="184">
        <f t="shared" si="243"/>
        <v>0</v>
      </c>
      <c r="BC460" s="184">
        <f t="shared" si="243"/>
        <v>0</v>
      </c>
      <c r="BD460" s="184">
        <f t="shared" si="243"/>
        <v>0</v>
      </c>
    </row>
    <row r="461" spans="1:59" ht="15.5" x14ac:dyDescent="0.35">
      <c r="B461" s="147">
        <f t="shared" ref="B461:C466" si="244">B460</f>
        <v>8</v>
      </c>
      <c r="C461" s="148" t="str">
        <f t="shared" si="244"/>
        <v>SCI FORGEOT PROPERTY</v>
      </c>
      <c r="D461" s="182" t="s">
        <v>835</v>
      </c>
      <c r="E461" s="168">
        <v>44834</v>
      </c>
      <c r="F461" s="151"/>
      <c r="G461" s="182" t="s">
        <v>836</v>
      </c>
      <c r="H461" s="182" t="s">
        <v>812</v>
      </c>
      <c r="I461" s="182" t="s">
        <v>813</v>
      </c>
      <c r="J461" s="182" t="s">
        <v>814</v>
      </c>
      <c r="K461" s="159"/>
      <c r="O461" s="151"/>
      <c r="P461" s="151"/>
      <c r="Q461" s="151"/>
      <c r="R461" s="151"/>
      <c r="S461" s="151"/>
      <c r="T461" s="151"/>
      <c r="U461" s="151"/>
      <c r="V461" s="151"/>
      <c r="W461" s="151"/>
      <c r="X461" s="151"/>
      <c r="Y461" s="151"/>
      <c r="Z461" s="151"/>
      <c r="AA461" s="151"/>
      <c r="AB461" s="151"/>
      <c r="AC461" s="151"/>
      <c r="AD461" s="151"/>
      <c r="AE461" s="151"/>
      <c r="AF461" s="151"/>
      <c r="AG461" s="151"/>
      <c r="AH461" s="151"/>
      <c r="AI461" s="151"/>
      <c r="AJ461" s="151"/>
      <c r="AK461" s="151"/>
      <c r="AL461" s="151"/>
      <c r="AM461" s="151"/>
      <c r="AN461" s="151"/>
      <c r="AO461" s="151"/>
      <c r="AP461" s="151"/>
      <c r="AQ461" s="151"/>
      <c r="AR461" s="151"/>
      <c r="AS461" s="151"/>
      <c r="AT461" s="151"/>
      <c r="AU461" s="151"/>
      <c r="AV461" s="151"/>
      <c r="AW461" s="151"/>
      <c r="AX461" s="151"/>
      <c r="AY461" s="151"/>
      <c r="AZ461" s="151"/>
      <c r="BA461" s="151"/>
      <c r="BB461" s="151"/>
      <c r="BC461" s="151"/>
      <c r="BD461" s="151"/>
    </row>
    <row r="462" spans="1:59" ht="15.5" x14ac:dyDescent="0.35">
      <c r="B462" s="147">
        <f t="shared" si="244"/>
        <v>8</v>
      </c>
      <c r="C462" s="148" t="str">
        <f t="shared" si="244"/>
        <v>SCI FORGEOT PROPERTY</v>
      </c>
      <c r="D462" s="182" t="s">
        <v>837</v>
      </c>
      <c r="E462" s="167">
        <v>0</v>
      </c>
      <c r="F462" s="151"/>
      <c r="G462" s="185" t="s">
        <v>838</v>
      </c>
      <c r="H462" s="167">
        <v>0</v>
      </c>
      <c r="I462" s="168">
        <v>0</v>
      </c>
      <c r="J462" s="168">
        <v>0</v>
      </c>
      <c r="K462" s="159"/>
      <c r="L462" s="186" t="s">
        <v>839</v>
      </c>
      <c r="M462" s="210"/>
      <c r="N462" s="210"/>
      <c r="O462" s="176">
        <f t="shared" ref="O462:BD462" si="245">IFERROR(((O$3&gt;=$E461)*(O$2&lt;=$E461))*$E465,"")</f>
        <v>0</v>
      </c>
      <c r="P462" s="176">
        <f t="shared" si="245"/>
        <v>0</v>
      </c>
      <c r="Q462" s="176">
        <f t="shared" si="245"/>
        <v>0</v>
      </c>
      <c r="R462" s="176">
        <f t="shared" si="245"/>
        <v>0</v>
      </c>
      <c r="S462" s="176">
        <f t="shared" si="245"/>
        <v>0</v>
      </c>
      <c r="T462" s="176">
        <f t="shared" si="245"/>
        <v>0</v>
      </c>
      <c r="U462" s="176">
        <f t="shared" si="245"/>
        <v>0</v>
      </c>
      <c r="V462" s="176">
        <f t="shared" si="245"/>
        <v>0</v>
      </c>
      <c r="W462" s="176">
        <f t="shared" si="245"/>
        <v>0</v>
      </c>
      <c r="X462" s="176">
        <f t="shared" si="245"/>
        <v>0</v>
      </c>
      <c r="Y462" s="176">
        <f t="shared" si="245"/>
        <v>0</v>
      </c>
      <c r="Z462" s="176">
        <f t="shared" si="245"/>
        <v>0</v>
      </c>
      <c r="AA462" s="176">
        <f t="shared" si="245"/>
        <v>0</v>
      </c>
      <c r="AB462" s="176">
        <f t="shared" si="245"/>
        <v>0</v>
      </c>
      <c r="AC462" s="176">
        <f t="shared" si="245"/>
        <v>0</v>
      </c>
      <c r="AD462" s="176">
        <f t="shared" si="245"/>
        <v>0</v>
      </c>
      <c r="AE462" s="176">
        <f t="shared" si="245"/>
        <v>0</v>
      </c>
      <c r="AF462" s="176">
        <f t="shared" si="245"/>
        <v>0</v>
      </c>
      <c r="AG462" s="176">
        <f t="shared" si="245"/>
        <v>0</v>
      </c>
      <c r="AH462" s="176">
        <f t="shared" si="245"/>
        <v>0</v>
      </c>
      <c r="AI462" s="176">
        <f t="shared" si="245"/>
        <v>0</v>
      </c>
      <c r="AJ462" s="176">
        <f t="shared" si="245"/>
        <v>0</v>
      </c>
      <c r="AK462" s="176">
        <f t="shared" si="245"/>
        <v>0</v>
      </c>
      <c r="AL462" s="176">
        <f t="shared" si="245"/>
        <v>0</v>
      </c>
      <c r="AM462" s="176">
        <f t="shared" si="245"/>
        <v>0</v>
      </c>
      <c r="AN462" s="176">
        <f t="shared" si="245"/>
        <v>0</v>
      </c>
      <c r="AO462" s="176">
        <f t="shared" si="245"/>
        <v>0</v>
      </c>
      <c r="AP462" s="176">
        <f t="shared" si="245"/>
        <v>0</v>
      </c>
      <c r="AQ462" s="176">
        <f t="shared" si="245"/>
        <v>0</v>
      </c>
      <c r="AR462" s="176">
        <f t="shared" si="245"/>
        <v>0</v>
      </c>
      <c r="AS462" s="176">
        <f t="shared" si="245"/>
        <v>0</v>
      </c>
      <c r="AT462" s="176">
        <f t="shared" si="245"/>
        <v>0</v>
      </c>
      <c r="AU462" s="176">
        <f t="shared" si="245"/>
        <v>0</v>
      </c>
      <c r="AV462" s="176">
        <f t="shared" si="245"/>
        <v>0</v>
      </c>
      <c r="AW462" s="176">
        <f t="shared" si="245"/>
        <v>0</v>
      </c>
      <c r="AX462" s="176">
        <f t="shared" si="245"/>
        <v>0</v>
      </c>
      <c r="AY462" s="176">
        <f t="shared" si="245"/>
        <v>0</v>
      </c>
      <c r="AZ462" s="176">
        <f t="shared" si="245"/>
        <v>0</v>
      </c>
      <c r="BA462" s="176">
        <f t="shared" si="245"/>
        <v>0</v>
      </c>
      <c r="BB462" s="176">
        <f t="shared" si="245"/>
        <v>0</v>
      </c>
      <c r="BC462" s="176">
        <f t="shared" si="245"/>
        <v>0</v>
      </c>
      <c r="BD462" s="176">
        <f t="shared" si="245"/>
        <v>0</v>
      </c>
    </row>
    <row r="463" spans="1:59" ht="15.5" x14ac:dyDescent="0.35">
      <c r="B463" s="147">
        <f t="shared" si="244"/>
        <v>8</v>
      </c>
      <c r="C463" s="148" t="str">
        <f t="shared" si="244"/>
        <v>SCI FORGEOT PROPERTY</v>
      </c>
      <c r="D463" s="182" t="s">
        <v>121</v>
      </c>
      <c r="E463" s="187">
        <f>IF(E461&gt;MAX($O$3:$BD$3),BD452,
IF(E461&lt;MIN($O$3:$BD$3),1,SUMIFS($O453:$BD453,$O$2:$BD$2,"&lt;="&amp;E461,$O$3:$BD$3,"&gt;="&amp;E461)))</f>
        <v>1.0066304347826087</v>
      </c>
      <c r="F463" s="151"/>
      <c r="G463" s="185" t="s">
        <v>840</v>
      </c>
      <c r="H463" s="167">
        <v>0</v>
      </c>
      <c r="I463" s="168">
        <v>0</v>
      </c>
      <c r="J463" s="168">
        <v>0</v>
      </c>
      <c r="K463" s="159"/>
      <c r="L463" s="188" t="s">
        <v>841</v>
      </c>
      <c r="M463" s="212"/>
      <c r="N463" s="212"/>
      <c r="O463" s="177">
        <f t="shared" ref="O463:BD463" si="246">IFERROR(((O$3&gt;=$E458)*(O$2&lt;=$E458))*$H466,"")</f>
        <v>0</v>
      </c>
      <c r="P463" s="177">
        <f t="shared" si="246"/>
        <v>0</v>
      </c>
      <c r="Q463" s="177">
        <f t="shared" si="246"/>
        <v>0</v>
      </c>
      <c r="R463" s="177">
        <f t="shared" si="246"/>
        <v>0</v>
      </c>
      <c r="S463" s="177">
        <f t="shared" si="246"/>
        <v>0</v>
      </c>
      <c r="T463" s="177">
        <f t="shared" si="246"/>
        <v>0</v>
      </c>
      <c r="U463" s="177">
        <f t="shared" si="246"/>
        <v>0</v>
      </c>
      <c r="V463" s="177">
        <f t="shared" si="246"/>
        <v>0</v>
      </c>
      <c r="W463" s="177">
        <f t="shared" si="246"/>
        <v>0</v>
      </c>
      <c r="X463" s="177">
        <f t="shared" si="246"/>
        <v>0</v>
      </c>
      <c r="Y463" s="177">
        <f t="shared" si="246"/>
        <v>0</v>
      </c>
      <c r="Z463" s="177">
        <f t="shared" si="246"/>
        <v>0</v>
      </c>
      <c r="AA463" s="177">
        <f t="shared" si="246"/>
        <v>0</v>
      </c>
      <c r="AB463" s="177">
        <f t="shared" si="246"/>
        <v>0</v>
      </c>
      <c r="AC463" s="177">
        <f t="shared" si="246"/>
        <v>0</v>
      </c>
      <c r="AD463" s="177">
        <f t="shared" si="246"/>
        <v>0</v>
      </c>
      <c r="AE463" s="177">
        <f t="shared" si="246"/>
        <v>0</v>
      </c>
      <c r="AF463" s="177">
        <f t="shared" si="246"/>
        <v>0</v>
      </c>
      <c r="AG463" s="177">
        <f t="shared" si="246"/>
        <v>0</v>
      </c>
      <c r="AH463" s="177">
        <f t="shared" si="246"/>
        <v>0</v>
      </c>
      <c r="AI463" s="177">
        <f t="shared" si="246"/>
        <v>0</v>
      </c>
      <c r="AJ463" s="177">
        <f t="shared" si="246"/>
        <v>0</v>
      </c>
      <c r="AK463" s="177">
        <f t="shared" si="246"/>
        <v>0</v>
      </c>
      <c r="AL463" s="177">
        <f t="shared" si="246"/>
        <v>0</v>
      </c>
      <c r="AM463" s="177">
        <f t="shared" si="246"/>
        <v>0</v>
      </c>
      <c r="AN463" s="177">
        <f t="shared" si="246"/>
        <v>0</v>
      </c>
      <c r="AO463" s="177">
        <f t="shared" si="246"/>
        <v>0</v>
      </c>
      <c r="AP463" s="177">
        <f t="shared" si="246"/>
        <v>0</v>
      </c>
      <c r="AQ463" s="177">
        <f t="shared" si="246"/>
        <v>0</v>
      </c>
      <c r="AR463" s="177">
        <f t="shared" si="246"/>
        <v>0</v>
      </c>
      <c r="AS463" s="177">
        <f t="shared" si="246"/>
        <v>0</v>
      </c>
      <c r="AT463" s="177">
        <f t="shared" si="246"/>
        <v>0</v>
      </c>
      <c r="AU463" s="177">
        <f t="shared" si="246"/>
        <v>0</v>
      </c>
      <c r="AV463" s="177">
        <f t="shared" si="246"/>
        <v>0</v>
      </c>
      <c r="AW463" s="177">
        <f t="shared" si="246"/>
        <v>0</v>
      </c>
      <c r="AX463" s="177">
        <f t="shared" si="246"/>
        <v>0</v>
      </c>
      <c r="AY463" s="177">
        <f t="shared" si="246"/>
        <v>0</v>
      </c>
      <c r="AZ463" s="177">
        <f t="shared" si="246"/>
        <v>0</v>
      </c>
      <c r="BA463" s="177">
        <f t="shared" si="246"/>
        <v>0</v>
      </c>
      <c r="BB463" s="177">
        <f t="shared" si="246"/>
        <v>0</v>
      </c>
      <c r="BC463" s="177">
        <f t="shared" si="246"/>
        <v>0</v>
      </c>
      <c r="BD463" s="177">
        <f t="shared" si="246"/>
        <v>0</v>
      </c>
    </row>
    <row r="464" spans="1:59" ht="15.5" x14ac:dyDescent="0.35">
      <c r="B464" s="147">
        <f t="shared" si="244"/>
        <v>8</v>
      </c>
      <c r="C464" s="148" t="str">
        <f t="shared" si="244"/>
        <v>SCI FORGEOT PROPERTY</v>
      </c>
      <c r="D464" s="182" t="s">
        <v>54</v>
      </c>
      <c r="E464" s="178">
        <v>0</v>
      </c>
      <c r="F464" s="151"/>
      <c r="G464" s="185" t="s">
        <v>842</v>
      </c>
      <c r="H464" s="167">
        <v>0</v>
      </c>
      <c r="I464" s="168">
        <v>0</v>
      </c>
      <c r="J464" s="168">
        <v>0</v>
      </c>
      <c r="L464" s="188" t="s">
        <v>843</v>
      </c>
      <c r="M464" s="212"/>
      <c r="N464" s="212"/>
      <c r="O464" s="177">
        <f t="shared" ref="O464:BD464" si="247">IFERROR(((O$3&gt;=$E461)*(O$2&lt;=$E461))*$J466,"")</f>
        <v>0</v>
      </c>
      <c r="P464" s="177">
        <f t="shared" si="247"/>
        <v>0</v>
      </c>
      <c r="Q464" s="177">
        <f t="shared" si="247"/>
        <v>0</v>
      </c>
      <c r="R464" s="177">
        <f t="shared" si="247"/>
        <v>0</v>
      </c>
      <c r="S464" s="177">
        <f t="shared" si="247"/>
        <v>0</v>
      </c>
      <c r="T464" s="177">
        <f t="shared" si="247"/>
        <v>0</v>
      </c>
      <c r="U464" s="177">
        <f t="shared" si="247"/>
        <v>0</v>
      </c>
      <c r="V464" s="177">
        <f t="shared" si="247"/>
        <v>0</v>
      </c>
      <c r="W464" s="177">
        <f t="shared" si="247"/>
        <v>0</v>
      </c>
      <c r="X464" s="177">
        <f t="shared" si="247"/>
        <v>0</v>
      </c>
      <c r="Y464" s="177">
        <f t="shared" si="247"/>
        <v>0</v>
      </c>
      <c r="Z464" s="177">
        <f t="shared" si="247"/>
        <v>0</v>
      </c>
      <c r="AA464" s="177">
        <f t="shared" si="247"/>
        <v>0</v>
      </c>
      <c r="AB464" s="177">
        <f t="shared" si="247"/>
        <v>0</v>
      </c>
      <c r="AC464" s="177">
        <f t="shared" si="247"/>
        <v>0</v>
      </c>
      <c r="AD464" s="177">
        <f t="shared" si="247"/>
        <v>0</v>
      </c>
      <c r="AE464" s="177">
        <f t="shared" si="247"/>
        <v>0</v>
      </c>
      <c r="AF464" s="177">
        <f t="shared" si="247"/>
        <v>0</v>
      </c>
      <c r="AG464" s="177">
        <f t="shared" si="247"/>
        <v>0</v>
      </c>
      <c r="AH464" s="177">
        <f t="shared" si="247"/>
        <v>0</v>
      </c>
      <c r="AI464" s="177">
        <f t="shared" si="247"/>
        <v>0</v>
      </c>
      <c r="AJ464" s="177">
        <f t="shared" si="247"/>
        <v>0</v>
      </c>
      <c r="AK464" s="177">
        <f t="shared" si="247"/>
        <v>0</v>
      </c>
      <c r="AL464" s="177">
        <f t="shared" si="247"/>
        <v>0</v>
      </c>
      <c r="AM464" s="177">
        <f t="shared" si="247"/>
        <v>0</v>
      </c>
      <c r="AN464" s="177">
        <f t="shared" si="247"/>
        <v>0</v>
      </c>
      <c r="AO464" s="177">
        <f t="shared" si="247"/>
        <v>0</v>
      </c>
      <c r="AP464" s="177">
        <f t="shared" si="247"/>
        <v>0</v>
      </c>
      <c r="AQ464" s="177">
        <f t="shared" si="247"/>
        <v>0</v>
      </c>
      <c r="AR464" s="177">
        <f t="shared" si="247"/>
        <v>0</v>
      </c>
      <c r="AS464" s="177">
        <f t="shared" si="247"/>
        <v>0</v>
      </c>
      <c r="AT464" s="177">
        <f t="shared" si="247"/>
        <v>0</v>
      </c>
      <c r="AU464" s="177">
        <f t="shared" si="247"/>
        <v>0</v>
      </c>
      <c r="AV464" s="177">
        <f t="shared" si="247"/>
        <v>0</v>
      </c>
      <c r="AW464" s="177">
        <f t="shared" si="247"/>
        <v>0</v>
      </c>
      <c r="AX464" s="177">
        <f t="shared" si="247"/>
        <v>0</v>
      </c>
      <c r="AY464" s="177">
        <f t="shared" si="247"/>
        <v>0</v>
      </c>
      <c r="AZ464" s="177">
        <f t="shared" si="247"/>
        <v>0</v>
      </c>
      <c r="BA464" s="177">
        <f t="shared" si="247"/>
        <v>0</v>
      </c>
      <c r="BB464" s="177">
        <f t="shared" si="247"/>
        <v>0</v>
      </c>
      <c r="BC464" s="177">
        <f t="shared" si="247"/>
        <v>0</v>
      </c>
      <c r="BD464" s="177">
        <f t="shared" si="247"/>
        <v>0</v>
      </c>
    </row>
    <row r="465" spans="1:59" ht="15.5" x14ac:dyDescent="0.35">
      <c r="B465" s="147">
        <f t="shared" si="244"/>
        <v>8</v>
      </c>
      <c r="C465" s="148" t="str">
        <f t="shared" si="244"/>
        <v>SCI FORGEOT PROPERTY</v>
      </c>
      <c r="D465" s="182" t="s">
        <v>844</v>
      </c>
      <c r="E465" s="167">
        <v>0</v>
      </c>
      <c r="F465" s="151"/>
      <c r="G465" s="189"/>
      <c r="H465" s="151"/>
      <c r="I465" s="151"/>
      <c r="J465" s="159"/>
      <c r="L465" s="188" t="s">
        <v>845</v>
      </c>
      <c r="M465" s="212"/>
      <c r="N465" s="212"/>
      <c r="O465" s="177">
        <f t="shared" ref="O465:BD465" si="248">IFERROR(((O$3&gt;=$J455)*(O$2&lt;=$J455))*$E466,"")</f>
        <v>0</v>
      </c>
      <c r="P465" s="177">
        <f t="shared" si="248"/>
        <v>0</v>
      </c>
      <c r="Q465" s="177">
        <f t="shared" si="248"/>
        <v>0</v>
      </c>
      <c r="R465" s="177">
        <f t="shared" si="248"/>
        <v>0</v>
      </c>
      <c r="S465" s="177">
        <f t="shared" si="248"/>
        <v>0</v>
      </c>
      <c r="T465" s="177">
        <f t="shared" si="248"/>
        <v>0</v>
      </c>
      <c r="U465" s="177">
        <f t="shared" si="248"/>
        <v>0</v>
      </c>
      <c r="V465" s="177">
        <f t="shared" si="248"/>
        <v>0</v>
      </c>
      <c r="W465" s="177">
        <f t="shared" si="248"/>
        <v>0</v>
      </c>
      <c r="X465" s="177">
        <f t="shared" si="248"/>
        <v>0</v>
      </c>
      <c r="Y465" s="177">
        <f t="shared" si="248"/>
        <v>0</v>
      </c>
      <c r="Z465" s="177">
        <f t="shared" si="248"/>
        <v>0</v>
      </c>
      <c r="AA465" s="177">
        <f t="shared" si="248"/>
        <v>0</v>
      </c>
      <c r="AB465" s="177">
        <f t="shared" si="248"/>
        <v>0</v>
      </c>
      <c r="AC465" s="177">
        <f t="shared" si="248"/>
        <v>0</v>
      </c>
      <c r="AD465" s="177">
        <f t="shared" si="248"/>
        <v>0</v>
      </c>
      <c r="AE465" s="177">
        <f t="shared" si="248"/>
        <v>0</v>
      </c>
      <c r="AF465" s="177">
        <f t="shared" si="248"/>
        <v>0</v>
      </c>
      <c r="AG465" s="177">
        <f t="shared" si="248"/>
        <v>0</v>
      </c>
      <c r="AH465" s="177">
        <f t="shared" si="248"/>
        <v>0</v>
      </c>
      <c r="AI465" s="177">
        <f t="shared" si="248"/>
        <v>0</v>
      </c>
      <c r="AJ465" s="177">
        <f t="shared" si="248"/>
        <v>0</v>
      </c>
      <c r="AK465" s="177">
        <f t="shared" si="248"/>
        <v>0</v>
      </c>
      <c r="AL465" s="177">
        <f t="shared" si="248"/>
        <v>0</v>
      </c>
      <c r="AM465" s="177">
        <f t="shared" si="248"/>
        <v>0</v>
      </c>
      <c r="AN465" s="177">
        <f t="shared" si="248"/>
        <v>0</v>
      </c>
      <c r="AO465" s="177">
        <f t="shared" si="248"/>
        <v>0</v>
      </c>
      <c r="AP465" s="177">
        <f t="shared" si="248"/>
        <v>0</v>
      </c>
      <c r="AQ465" s="177">
        <f t="shared" si="248"/>
        <v>0</v>
      </c>
      <c r="AR465" s="177">
        <f t="shared" si="248"/>
        <v>0</v>
      </c>
      <c r="AS465" s="177">
        <f t="shared" si="248"/>
        <v>0</v>
      </c>
      <c r="AT465" s="177">
        <f t="shared" si="248"/>
        <v>0</v>
      </c>
      <c r="AU465" s="177">
        <f t="shared" si="248"/>
        <v>0</v>
      </c>
      <c r="AV465" s="177">
        <f t="shared" si="248"/>
        <v>0</v>
      </c>
      <c r="AW465" s="177">
        <f t="shared" si="248"/>
        <v>0</v>
      </c>
      <c r="AX465" s="177">
        <f t="shared" si="248"/>
        <v>0</v>
      </c>
      <c r="AY465" s="177">
        <f t="shared" si="248"/>
        <v>0</v>
      </c>
      <c r="AZ465" s="177">
        <f t="shared" si="248"/>
        <v>0</v>
      </c>
      <c r="BA465" s="177">
        <f t="shared" si="248"/>
        <v>0</v>
      </c>
      <c r="BB465" s="177">
        <f t="shared" si="248"/>
        <v>0</v>
      </c>
      <c r="BC465" s="177">
        <f t="shared" si="248"/>
        <v>0</v>
      </c>
      <c r="BD465" s="177">
        <f t="shared" si="248"/>
        <v>0</v>
      </c>
    </row>
    <row r="466" spans="1:59" ht="15.5" x14ac:dyDescent="0.35">
      <c r="B466" s="147">
        <f t="shared" si="244"/>
        <v>8</v>
      </c>
      <c r="C466" s="148" t="str">
        <f t="shared" si="244"/>
        <v>SCI FORGEOT PROPERTY</v>
      </c>
      <c r="D466" s="182" t="s">
        <v>845</v>
      </c>
      <c r="E466" s="167">
        <v>0</v>
      </c>
      <c r="F466" s="151"/>
      <c r="G466" s="182" t="s">
        <v>841</v>
      </c>
      <c r="H466" s="167">
        <v>0</v>
      </c>
      <c r="I466" s="182" t="s">
        <v>843</v>
      </c>
      <c r="J466" s="167">
        <v>0</v>
      </c>
      <c r="L466" s="190" t="s">
        <v>846</v>
      </c>
      <c r="M466" s="213"/>
      <c r="N466" s="213"/>
      <c r="O466" s="181">
        <f t="shared" ref="O466:BD466" si="249">IFERROR(-($E447+$H447+$J447)*O448,"")</f>
        <v>0</v>
      </c>
      <c r="P466" s="181">
        <f t="shared" si="249"/>
        <v>0</v>
      </c>
      <c r="Q466" s="181">
        <f t="shared" si="249"/>
        <v>0</v>
      </c>
      <c r="R466" s="181">
        <f t="shared" si="249"/>
        <v>0</v>
      </c>
      <c r="S466" s="181">
        <f t="shared" si="249"/>
        <v>0</v>
      </c>
      <c r="T466" s="181">
        <f t="shared" si="249"/>
        <v>0</v>
      </c>
      <c r="U466" s="181">
        <f t="shared" si="249"/>
        <v>0</v>
      </c>
      <c r="V466" s="181">
        <f t="shared" si="249"/>
        <v>0</v>
      </c>
      <c r="W466" s="181">
        <f t="shared" si="249"/>
        <v>0</v>
      </c>
      <c r="X466" s="181">
        <f t="shared" si="249"/>
        <v>0</v>
      </c>
      <c r="Y466" s="181">
        <f t="shared" si="249"/>
        <v>0</v>
      </c>
      <c r="Z466" s="181">
        <f t="shared" si="249"/>
        <v>0</v>
      </c>
      <c r="AA466" s="181">
        <f t="shared" si="249"/>
        <v>0</v>
      </c>
      <c r="AB466" s="181">
        <f t="shared" si="249"/>
        <v>0</v>
      </c>
      <c r="AC466" s="181">
        <f t="shared" si="249"/>
        <v>0</v>
      </c>
      <c r="AD466" s="181">
        <f t="shared" si="249"/>
        <v>0</v>
      </c>
      <c r="AE466" s="181">
        <f t="shared" si="249"/>
        <v>0</v>
      </c>
      <c r="AF466" s="181">
        <f t="shared" si="249"/>
        <v>0</v>
      </c>
      <c r="AG466" s="181">
        <f t="shared" si="249"/>
        <v>0</v>
      </c>
      <c r="AH466" s="181">
        <f t="shared" si="249"/>
        <v>0</v>
      </c>
      <c r="AI466" s="181">
        <f t="shared" si="249"/>
        <v>0</v>
      </c>
      <c r="AJ466" s="181">
        <f t="shared" si="249"/>
        <v>0</v>
      </c>
      <c r="AK466" s="181">
        <f t="shared" si="249"/>
        <v>0</v>
      </c>
      <c r="AL466" s="181">
        <f t="shared" si="249"/>
        <v>0</v>
      </c>
      <c r="AM466" s="181">
        <f t="shared" si="249"/>
        <v>0</v>
      </c>
      <c r="AN466" s="181">
        <f t="shared" si="249"/>
        <v>0</v>
      </c>
      <c r="AO466" s="181">
        <f t="shared" si="249"/>
        <v>0</v>
      </c>
      <c r="AP466" s="181">
        <f t="shared" si="249"/>
        <v>0</v>
      </c>
      <c r="AQ466" s="181">
        <f t="shared" si="249"/>
        <v>0</v>
      </c>
      <c r="AR466" s="181">
        <f t="shared" si="249"/>
        <v>0</v>
      </c>
      <c r="AS466" s="181">
        <f t="shared" si="249"/>
        <v>0</v>
      </c>
      <c r="AT466" s="181">
        <f t="shared" si="249"/>
        <v>0</v>
      </c>
      <c r="AU466" s="181">
        <f t="shared" si="249"/>
        <v>0</v>
      </c>
      <c r="AV466" s="181">
        <f t="shared" si="249"/>
        <v>0</v>
      </c>
      <c r="AW466" s="181">
        <f t="shared" si="249"/>
        <v>0</v>
      </c>
      <c r="AX466" s="181">
        <f t="shared" si="249"/>
        <v>0</v>
      </c>
      <c r="AY466" s="181">
        <f t="shared" si="249"/>
        <v>0</v>
      </c>
      <c r="AZ466" s="181">
        <f t="shared" si="249"/>
        <v>0</v>
      </c>
      <c r="BA466" s="181">
        <f t="shared" si="249"/>
        <v>0</v>
      </c>
      <c r="BB466" s="181">
        <f t="shared" si="249"/>
        <v>0</v>
      </c>
      <c r="BC466" s="181">
        <f t="shared" si="249"/>
        <v>0</v>
      </c>
      <c r="BD466" s="181">
        <f t="shared" si="249"/>
        <v>0</v>
      </c>
    </row>
    <row r="467" spans="1:59" x14ac:dyDescent="0.3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  <c r="BA467"/>
      <c r="BB467"/>
      <c r="BC467"/>
      <c r="BD467"/>
    </row>
    <row r="468" spans="1:59" ht="15.5" x14ac:dyDescent="0.3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  <c r="BA468"/>
      <c r="BB468"/>
      <c r="BC468"/>
      <c r="BD468"/>
      <c r="BE468" s="137"/>
    </row>
    <row r="469" spans="1:59" ht="15.5" x14ac:dyDescent="0.35">
      <c r="A469" s="137"/>
      <c r="B469" s="207">
        <v>9</v>
      </c>
      <c r="C469" s="208" t="str">
        <f>H471</f>
        <v>SCI FORGEOT RETAIL</v>
      </c>
      <c r="D469" s="209" t="s">
        <v>190</v>
      </c>
      <c r="E469" s="209"/>
      <c r="F469" s="209"/>
      <c r="G469" s="209"/>
      <c r="H469" s="209"/>
      <c r="I469" s="209"/>
      <c r="J469" s="209"/>
      <c r="K469" s="208"/>
      <c r="L469" s="208"/>
      <c r="M469" s="208"/>
      <c r="N469" s="208"/>
      <c r="O469" s="222"/>
      <c r="P469" s="222"/>
      <c r="Q469" s="222"/>
      <c r="R469" s="222"/>
      <c r="S469" s="222"/>
      <c r="T469" s="222"/>
      <c r="U469" s="222"/>
      <c r="V469" s="222"/>
      <c r="W469" s="222"/>
      <c r="X469" s="222"/>
      <c r="Y469" s="222"/>
      <c r="Z469" s="222"/>
      <c r="AA469" s="222"/>
      <c r="AB469" s="222"/>
      <c r="AC469" s="222"/>
      <c r="AD469" s="222"/>
      <c r="AE469" s="222"/>
      <c r="AF469" s="222"/>
      <c r="AG469" s="222"/>
      <c r="AH469" s="222"/>
      <c r="AI469" s="222"/>
      <c r="AJ469" s="222"/>
      <c r="AK469" s="222"/>
      <c r="AL469" s="222"/>
      <c r="AM469" s="222"/>
      <c r="AN469" s="222"/>
      <c r="AO469" s="222"/>
      <c r="AP469" s="222"/>
      <c r="AQ469" s="222"/>
      <c r="AR469" s="222"/>
      <c r="AS469" s="222"/>
      <c r="AT469" s="222"/>
      <c r="AU469" s="222"/>
      <c r="AV469" s="222"/>
      <c r="AW469" s="222"/>
      <c r="AX469" s="222"/>
      <c r="AY469" s="222"/>
      <c r="AZ469" s="222"/>
      <c r="BA469" s="222"/>
      <c r="BB469" s="222"/>
      <c r="BC469" s="222"/>
      <c r="BD469" s="222"/>
      <c r="BE469" s="137"/>
      <c r="BF469" s="137"/>
      <c r="BG469" s="137"/>
    </row>
    <row r="470" spans="1:59" ht="15.5" x14ac:dyDescent="0.35">
      <c r="A470" s="171"/>
      <c r="B470" s="147">
        <f>B469</f>
        <v>9</v>
      </c>
      <c r="C470" s="148" t="str">
        <f>C469</f>
        <v>SCI FORGEOT RETAIL</v>
      </c>
      <c r="D470" s="171"/>
      <c r="E470" s="171"/>
      <c r="F470" s="171"/>
      <c r="G470" s="171"/>
      <c r="H470" s="171"/>
      <c r="I470" s="171"/>
      <c r="J470" s="171"/>
      <c r="K470" s="171"/>
      <c r="L470" s="171"/>
      <c r="M470" s="171"/>
      <c r="N470" s="171"/>
      <c r="O470" s="180"/>
      <c r="P470" s="180"/>
      <c r="Q470" s="180"/>
      <c r="R470" s="180"/>
      <c r="S470" s="180"/>
      <c r="T470" s="180"/>
      <c r="U470" s="180"/>
      <c r="V470" s="180"/>
      <c r="W470" s="180"/>
      <c r="X470" s="180"/>
      <c r="Y470" s="180"/>
      <c r="Z470" s="180"/>
      <c r="AA470" s="180"/>
      <c r="AB470" s="180"/>
      <c r="AC470" s="180"/>
      <c r="AD470" s="180"/>
      <c r="AE470" s="180"/>
      <c r="AF470" s="180"/>
      <c r="AG470" s="180"/>
      <c r="AH470" s="180"/>
      <c r="AI470" s="180"/>
      <c r="AJ470" s="180"/>
      <c r="AK470" s="180"/>
      <c r="AL470" s="180"/>
      <c r="AM470" s="180"/>
      <c r="AN470" s="180"/>
      <c r="AO470" s="180"/>
      <c r="AP470" s="180"/>
      <c r="AQ470" s="180"/>
      <c r="AR470" s="180"/>
      <c r="AS470" s="180"/>
      <c r="AT470" s="180"/>
      <c r="AU470" s="180"/>
      <c r="AV470" s="180"/>
      <c r="AW470" s="180"/>
      <c r="AX470" s="180"/>
      <c r="AY470" s="180"/>
      <c r="AZ470" s="180"/>
      <c r="BA470" s="180"/>
      <c r="BB470" s="180"/>
      <c r="BC470" s="180"/>
      <c r="BD470" s="180"/>
      <c r="BE470" s="171"/>
      <c r="BF470" s="171"/>
      <c r="BG470" s="171"/>
    </row>
    <row r="471" spans="1:59" ht="15.5" x14ac:dyDescent="0.35">
      <c r="B471" s="147">
        <f t="shared" ref="B471:C486" si="250">B470</f>
        <v>9</v>
      </c>
      <c r="C471" s="148" t="str">
        <f t="shared" si="250"/>
        <v>SCI FORGEOT RETAIL</v>
      </c>
      <c r="D471" s="149" t="s">
        <v>20</v>
      </c>
      <c r="E471" s="150" t="s">
        <v>191</v>
      </c>
      <c r="F471" s="151"/>
      <c r="G471" s="149" t="s">
        <v>804</v>
      </c>
      <c r="H471" s="150" t="s">
        <v>189</v>
      </c>
      <c r="I471" s="150"/>
      <c r="J471" s="150"/>
      <c r="L471" s="152" t="s">
        <v>805</v>
      </c>
      <c r="M471" s="210"/>
      <c r="N471" s="210"/>
      <c r="O471" s="153">
        <f>($E482&gt;0)*($E476&lt;O$2)*(EDATE($E476,$E482)&gt;O$3)*((O$3-O$2+1)/O$4)
+($E482&gt;0)*($E476&lt;O$2)*(EDATE($E476,$E482)&gt;=O$2)*(EDATE($E476,$E482)&lt;=O$3)*((EDATE($E476,$E482)-O$2)/O$4)
+($E482&gt;0)*($E476&lt;O$2)*(EDATE($E476,$E482)&lt;O$2)*(0)
+($E482&gt;0)*($E476&gt;=O$2)*($E476&lt;=O$3)*(EDATE($E476,$E482)&gt;=O$2)*(EDATE($E476,$E482)&lt;=O$3)*((EDATE($E476,$E482)-$E476+1)/O$4)
+($E482&gt;0)*($E476&gt;=O$2)*($E476&lt;=O$3)*(EDATE($E476,$E482)&gt;O$3)*((O$3-$E476+1)/O$4)
+($E482&gt;0)*($E476&gt;O$3)*(0)</f>
        <v>0</v>
      </c>
      <c r="P471" s="153">
        <f t="shared" ref="P471:BD471" si="251">($E482&gt;0)*($E476&lt;P$2)*(EDATE($E476,$E482)&gt;P$3)*((P$3-P$2+1)/P$4)
+($E482&gt;0)*($E476&lt;P$2)*(EDATE($E476,$E482)&gt;=P$2)*(EDATE($E476,$E482)&lt;=P$3)*((EDATE($E476,$E482)-P$2)/P$4)
+($E482&gt;0)*($E476&lt;P$2)*(EDATE($E476,$E482)&lt;P$2)*(0)
+($E482&gt;0)*($E476&gt;=P$2)*($E476&lt;=P$3)*(EDATE($E476,$E482)&gt;=P$2)*(EDATE($E476,$E482)&lt;=P$3)*((EDATE($E476,$E482)-$E476+1)/P$4)
+($E482&gt;0)*($E476&gt;=P$2)*($E476&lt;=P$3)*(EDATE($E476,$E482)&gt;P$3)*((P$3-$E476+1)/P$4)
+($E482&gt;0)*($E476&gt;P$3)*(0)</f>
        <v>0</v>
      </c>
      <c r="Q471" s="153">
        <f t="shared" si="251"/>
        <v>0</v>
      </c>
      <c r="R471" s="153">
        <f t="shared" si="251"/>
        <v>0</v>
      </c>
      <c r="S471" s="153">
        <f t="shared" si="251"/>
        <v>0</v>
      </c>
      <c r="T471" s="153">
        <f t="shared" si="251"/>
        <v>0</v>
      </c>
      <c r="U471" s="153">
        <f t="shared" si="251"/>
        <v>0</v>
      </c>
      <c r="V471" s="153">
        <f t="shared" si="251"/>
        <v>0</v>
      </c>
      <c r="W471" s="153">
        <f t="shared" si="251"/>
        <v>0</v>
      </c>
      <c r="X471" s="153">
        <f t="shared" si="251"/>
        <v>0</v>
      </c>
      <c r="Y471" s="153">
        <f t="shared" si="251"/>
        <v>0</v>
      </c>
      <c r="Z471" s="153">
        <f t="shared" si="251"/>
        <v>0</v>
      </c>
      <c r="AA471" s="153">
        <f t="shared" si="251"/>
        <v>0</v>
      </c>
      <c r="AB471" s="153">
        <f t="shared" si="251"/>
        <v>0</v>
      </c>
      <c r="AC471" s="153">
        <f t="shared" si="251"/>
        <v>0</v>
      </c>
      <c r="AD471" s="153">
        <f t="shared" si="251"/>
        <v>0</v>
      </c>
      <c r="AE471" s="153">
        <f t="shared" si="251"/>
        <v>0</v>
      </c>
      <c r="AF471" s="153">
        <f t="shared" si="251"/>
        <v>0</v>
      </c>
      <c r="AG471" s="153">
        <f t="shared" si="251"/>
        <v>0</v>
      </c>
      <c r="AH471" s="153">
        <f t="shared" si="251"/>
        <v>0</v>
      </c>
      <c r="AI471" s="153">
        <f t="shared" si="251"/>
        <v>0</v>
      </c>
      <c r="AJ471" s="153">
        <f t="shared" si="251"/>
        <v>0</v>
      </c>
      <c r="AK471" s="153">
        <f t="shared" si="251"/>
        <v>0</v>
      </c>
      <c r="AL471" s="153">
        <f t="shared" si="251"/>
        <v>0</v>
      </c>
      <c r="AM471" s="153">
        <f t="shared" si="251"/>
        <v>0</v>
      </c>
      <c r="AN471" s="153">
        <f t="shared" si="251"/>
        <v>0</v>
      </c>
      <c r="AO471" s="153">
        <f t="shared" si="251"/>
        <v>0</v>
      </c>
      <c r="AP471" s="153">
        <f t="shared" si="251"/>
        <v>0</v>
      </c>
      <c r="AQ471" s="153">
        <f t="shared" si="251"/>
        <v>0</v>
      </c>
      <c r="AR471" s="153">
        <f t="shared" si="251"/>
        <v>0</v>
      </c>
      <c r="AS471" s="153">
        <f t="shared" si="251"/>
        <v>0</v>
      </c>
      <c r="AT471" s="153">
        <f t="shared" si="251"/>
        <v>0</v>
      </c>
      <c r="AU471" s="153">
        <f t="shared" si="251"/>
        <v>0</v>
      </c>
      <c r="AV471" s="153">
        <f t="shared" si="251"/>
        <v>0</v>
      </c>
      <c r="AW471" s="153">
        <f t="shared" si="251"/>
        <v>0</v>
      </c>
      <c r="AX471" s="153">
        <f t="shared" si="251"/>
        <v>0</v>
      </c>
      <c r="AY471" s="153">
        <f t="shared" si="251"/>
        <v>0</v>
      </c>
      <c r="AZ471" s="153">
        <f t="shared" si="251"/>
        <v>0</v>
      </c>
      <c r="BA471" s="153">
        <f t="shared" si="251"/>
        <v>0</v>
      </c>
      <c r="BB471" s="153">
        <f t="shared" si="251"/>
        <v>0</v>
      </c>
      <c r="BC471" s="153">
        <f t="shared" si="251"/>
        <v>0</v>
      </c>
      <c r="BD471" s="153">
        <f t="shared" si="251"/>
        <v>0</v>
      </c>
    </row>
    <row r="472" spans="1:59" ht="15.5" x14ac:dyDescent="0.35">
      <c r="B472" s="147">
        <f t="shared" si="250"/>
        <v>9</v>
      </c>
      <c r="C472" s="148" t="str">
        <f t="shared" si="250"/>
        <v>SCI FORGEOT RETAIL</v>
      </c>
      <c r="D472" s="149" t="s">
        <v>50</v>
      </c>
      <c r="E472" s="154">
        <v>44.32</v>
      </c>
      <c r="F472" s="151"/>
      <c r="G472" s="149" t="s">
        <v>3</v>
      </c>
      <c r="H472" s="155">
        <v>44</v>
      </c>
      <c r="I472" s="149" t="s">
        <v>106</v>
      </c>
      <c r="J472" s="155">
        <v>44.32</v>
      </c>
      <c r="L472" s="156" t="s">
        <v>806</v>
      </c>
      <c r="M472" s="212"/>
      <c r="N472" s="212"/>
      <c r="O472" s="157">
        <f>($H477&gt;0)*($J477&lt;O$2)*0
+($H477&gt;0)*($J477&gt;=O$2)*($J477&lt;=O$3)*(($J477-O$2+1)/O$4)
+($H477&gt;0)*($J477&gt;O$3)*($I477&gt;O$3)*0
+($H477&gt;0)*($J477&gt;O$3)*($I477&lt;=O$3)*($I477&gt;=O$2)*((O$3-$I477+1)/O$4)
+($H477&gt;0)*($J477&gt;O$3)*($I477&lt;O$2)*1
+($H477&gt;0)*($I477&gt;O$3)*0
+($H478&gt;0)*($J$2350&lt;O$2)*0
+($H478&gt;0)*($J478&gt;=O$2)*($J478&lt;=O$3)*(($J478-O$2+1)/O$4)
+($H478&gt;0)*($J478&gt;O$3)*($I478&gt;O$3)*0
+($H478&gt;0)*($J478&gt;O$3)*($I478&lt;=O$3)*($I478&gt;=O$2)*((O$3-$I478+1)/O$4)
+($H478&gt;0)*($J478&gt;O$3)*($I478&lt;O$2)*1
+($H478&gt;0)*($I478&gt;O$3)*0
+($H479&gt;0)*($J479&lt;O$2)*0
+($H479&gt;0)*($J479&gt;=O$2)*($J479&lt;=O$3)*(($J479-O$2+1)/O$4)
+($H479&gt;0)*($J479&gt;O$3)*($I479&gt;O$3)*0
+($H479&gt;0)*($J479&gt;O$3)*($I479&lt;=O$3)*($I479&gt;=O$2)*((O$3-$I479+1)/O$4)
+($H479&gt;0)*($J479&gt;O$3)*($I479&lt;O$2)*1
+($H479&gt;0)*($I479&gt;O$3)*0</f>
        <v>0</v>
      </c>
      <c r="P472" s="157">
        <f t="shared" ref="P472:BD472" si="252">($H477&gt;0)*($J477&lt;P$2)*0
+($H477&gt;0)*($J477&gt;=P$2)*($J477&lt;=P$3)*(($J477-P$2+1)/P$4)
+($H477&gt;0)*($J477&gt;P$3)*($I477&gt;P$3)*0
+($H477&gt;0)*($J477&gt;P$3)*($I477&lt;=P$3)*($I477&gt;=P$2)*((P$3-$I477+1)/P$4)
+($H477&gt;0)*($J477&gt;P$3)*($I477&lt;P$2)*1
+($H477&gt;0)*($I477&gt;P$3)*0
+($H478&gt;0)*($J$2350&lt;P$2)*0
+($H478&gt;0)*($J478&gt;=P$2)*($J478&lt;=P$3)*(($J478-P$2+1)/P$4)
+($H478&gt;0)*($J478&gt;P$3)*($I478&gt;P$3)*0
+($H478&gt;0)*($J478&gt;P$3)*($I478&lt;=P$3)*($I478&gt;=P$2)*((P$3-$I478+1)/P$4)
+($H478&gt;0)*($J478&gt;P$3)*($I478&lt;P$2)*1
+($H478&gt;0)*($I478&gt;P$3)*0
+($H479&gt;0)*($J479&lt;P$2)*0
+($H479&gt;0)*($J479&gt;=P$2)*($J479&lt;=P$3)*(($J479-P$2+1)/P$4)
+($H479&gt;0)*($J479&gt;P$3)*($I479&gt;P$3)*0
+($H479&gt;0)*($J479&gt;P$3)*($I479&lt;=P$3)*($I479&gt;=P$2)*((P$3-$I479+1)/P$4)
+($H479&gt;0)*($J479&gt;P$3)*($I479&lt;P$2)*1
+($H479&gt;0)*($I479&gt;P$3)*0</f>
        <v>0</v>
      </c>
      <c r="Q472" s="157">
        <f t="shared" si="252"/>
        <v>0</v>
      </c>
      <c r="R472" s="157">
        <f t="shared" si="252"/>
        <v>0</v>
      </c>
      <c r="S472" s="157">
        <f t="shared" si="252"/>
        <v>0</v>
      </c>
      <c r="T472" s="157">
        <f t="shared" si="252"/>
        <v>0</v>
      </c>
      <c r="U472" s="157">
        <f t="shared" si="252"/>
        <v>0</v>
      </c>
      <c r="V472" s="157">
        <f t="shared" si="252"/>
        <v>0</v>
      </c>
      <c r="W472" s="157">
        <f t="shared" si="252"/>
        <v>0</v>
      </c>
      <c r="X472" s="157">
        <f t="shared" si="252"/>
        <v>0</v>
      </c>
      <c r="Y472" s="157">
        <f t="shared" si="252"/>
        <v>0</v>
      </c>
      <c r="Z472" s="157">
        <f t="shared" si="252"/>
        <v>0</v>
      </c>
      <c r="AA472" s="157">
        <f t="shared" si="252"/>
        <v>0</v>
      </c>
      <c r="AB472" s="157">
        <f t="shared" si="252"/>
        <v>0</v>
      </c>
      <c r="AC472" s="157">
        <f t="shared" si="252"/>
        <v>0</v>
      </c>
      <c r="AD472" s="157">
        <f t="shared" si="252"/>
        <v>0</v>
      </c>
      <c r="AE472" s="157">
        <f t="shared" si="252"/>
        <v>0</v>
      </c>
      <c r="AF472" s="157">
        <f t="shared" si="252"/>
        <v>0</v>
      </c>
      <c r="AG472" s="157">
        <f t="shared" si="252"/>
        <v>0</v>
      </c>
      <c r="AH472" s="157">
        <f t="shared" si="252"/>
        <v>0</v>
      </c>
      <c r="AI472" s="157">
        <f t="shared" si="252"/>
        <v>0</v>
      </c>
      <c r="AJ472" s="157">
        <f t="shared" si="252"/>
        <v>0</v>
      </c>
      <c r="AK472" s="157">
        <f t="shared" si="252"/>
        <v>0</v>
      </c>
      <c r="AL472" s="157">
        <f t="shared" si="252"/>
        <v>0</v>
      </c>
      <c r="AM472" s="157">
        <f t="shared" si="252"/>
        <v>0</v>
      </c>
      <c r="AN472" s="157">
        <f t="shared" si="252"/>
        <v>0</v>
      </c>
      <c r="AO472" s="157">
        <f t="shared" si="252"/>
        <v>0</v>
      </c>
      <c r="AP472" s="157">
        <f t="shared" si="252"/>
        <v>0</v>
      </c>
      <c r="AQ472" s="157">
        <f t="shared" si="252"/>
        <v>0</v>
      </c>
      <c r="AR472" s="157">
        <f t="shared" si="252"/>
        <v>0</v>
      </c>
      <c r="AS472" s="157">
        <f t="shared" si="252"/>
        <v>0</v>
      </c>
      <c r="AT472" s="157">
        <f t="shared" si="252"/>
        <v>0</v>
      </c>
      <c r="AU472" s="157">
        <f t="shared" si="252"/>
        <v>0</v>
      </c>
      <c r="AV472" s="157">
        <f t="shared" si="252"/>
        <v>0</v>
      </c>
      <c r="AW472" s="157">
        <f t="shared" si="252"/>
        <v>0</v>
      </c>
      <c r="AX472" s="157">
        <f t="shared" si="252"/>
        <v>0</v>
      </c>
      <c r="AY472" s="157">
        <f t="shared" si="252"/>
        <v>0</v>
      </c>
      <c r="AZ472" s="157">
        <f t="shared" si="252"/>
        <v>0</v>
      </c>
      <c r="BA472" s="157">
        <f t="shared" si="252"/>
        <v>0</v>
      </c>
      <c r="BB472" s="157">
        <f t="shared" si="252"/>
        <v>0</v>
      </c>
      <c r="BC472" s="157">
        <f t="shared" si="252"/>
        <v>0</v>
      </c>
      <c r="BD472" s="157">
        <f t="shared" si="252"/>
        <v>0</v>
      </c>
    </row>
    <row r="473" spans="1:59" ht="15.5" x14ac:dyDescent="0.35">
      <c r="B473" s="147">
        <f t="shared" si="250"/>
        <v>9</v>
      </c>
      <c r="C473" s="148" t="str">
        <f t="shared" si="250"/>
        <v>SCI FORGEOT RETAIL</v>
      </c>
      <c r="D473" s="149" t="s">
        <v>111</v>
      </c>
      <c r="E473" s="158">
        <v>740.5</v>
      </c>
      <c r="F473" s="151"/>
      <c r="G473" s="149" t="s">
        <v>112</v>
      </c>
      <c r="H473" s="158">
        <v>0</v>
      </c>
      <c r="I473" s="149" t="s">
        <v>113</v>
      </c>
      <c r="J473" s="158">
        <v>38.615000000000002</v>
      </c>
      <c r="K473" s="159"/>
      <c r="L473" s="156" t="s">
        <v>807</v>
      </c>
      <c r="M473" s="212"/>
      <c r="N473" s="212"/>
      <c r="O473" s="157">
        <f>($E476&lt;=O$3)*($E476&gt;O$2)*((O$3-$E476+1)/O$4)
+($E476&lt;=O$2)*((O$3-O$2+1)/O$4)
+($E476&gt;O$3)*(0)
-($E484&lt;=O$3)*($E484&lt;&gt;0)*($E484&gt;O$2)*((O$3-$E484)/O$4)
-($E484&lt;=O$2)*((O$3-O$2+1)/O$4)
-($E484&gt;O$3)*(0)</f>
        <v>1</v>
      </c>
      <c r="P473" s="157">
        <f t="shared" ref="P473:BD473" si="253">($E476&lt;=P$3)*($E476&gt;P$2)*((P$3-$E476+1)/P$4)
+($E476&lt;=P$2)*((P$3-P$2+1)/P$4)
+($E476&gt;P$3)*(0)
-($E484&lt;=P$3)*($E484&lt;&gt;0)*($E484&gt;P$2)*((P$3-$E484)/P$4)
-($E484&lt;=P$2)*((P$3-P$2+1)/P$4)
-($E484&gt;P$3)*(0)</f>
        <v>1</v>
      </c>
      <c r="Q473" s="157">
        <f t="shared" si="253"/>
        <v>1</v>
      </c>
      <c r="R473" s="157">
        <f t="shared" si="253"/>
        <v>1</v>
      </c>
      <c r="S473" s="157">
        <f t="shared" si="253"/>
        <v>1</v>
      </c>
      <c r="T473" s="157">
        <f t="shared" si="253"/>
        <v>1</v>
      </c>
      <c r="U473" s="157">
        <f t="shared" si="253"/>
        <v>1</v>
      </c>
      <c r="V473" s="157">
        <f t="shared" si="253"/>
        <v>1</v>
      </c>
      <c r="W473" s="157">
        <f t="shared" si="253"/>
        <v>1</v>
      </c>
      <c r="X473" s="157">
        <f t="shared" si="253"/>
        <v>1</v>
      </c>
      <c r="Y473" s="157">
        <f t="shared" si="253"/>
        <v>1</v>
      </c>
      <c r="Z473" s="157">
        <f t="shared" si="253"/>
        <v>1</v>
      </c>
      <c r="AA473" s="157">
        <f t="shared" si="253"/>
        <v>1</v>
      </c>
      <c r="AB473" s="157">
        <f t="shared" si="253"/>
        <v>1</v>
      </c>
      <c r="AC473" s="157">
        <f t="shared" si="253"/>
        <v>1</v>
      </c>
      <c r="AD473" s="157">
        <f t="shared" si="253"/>
        <v>1</v>
      </c>
      <c r="AE473" s="157">
        <f t="shared" si="253"/>
        <v>1</v>
      </c>
      <c r="AF473" s="157">
        <f t="shared" si="253"/>
        <v>1</v>
      </c>
      <c r="AG473" s="157">
        <f t="shared" si="253"/>
        <v>1</v>
      </c>
      <c r="AH473" s="157">
        <f t="shared" si="253"/>
        <v>1</v>
      </c>
      <c r="AI473" s="157">
        <f t="shared" si="253"/>
        <v>1</v>
      </c>
      <c r="AJ473" s="157">
        <f t="shared" si="253"/>
        <v>1</v>
      </c>
      <c r="AK473" s="157">
        <f t="shared" si="253"/>
        <v>1</v>
      </c>
      <c r="AL473" s="157">
        <f t="shared" si="253"/>
        <v>1</v>
      </c>
      <c r="AM473" s="157">
        <f t="shared" si="253"/>
        <v>0.66304347826086962</v>
      </c>
      <c r="AN473" s="157">
        <f t="shared" si="253"/>
        <v>0</v>
      </c>
      <c r="AO473" s="157">
        <f t="shared" si="253"/>
        <v>0</v>
      </c>
      <c r="AP473" s="157">
        <f t="shared" si="253"/>
        <v>0</v>
      </c>
      <c r="AQ473" s="157">
        <f t="shared" si="253"/>
        <v>0</v>
      </c>
      <c r="AR473" s="157">
        <f t="shared" si="253"/>
        <v>0</v>
      </c>
      <c r="AS473" s="157">
        <f t="shared" si="253"/>
        <v>0</v>
      </c>
      <c r="AT473" s="157">
        <f t="shared" si="253"/>
        <v>0</v>
      </c>
      <c r="AU473" s="157">
        <f t="shared" si="253"/>
        <v>0</v>
      </c>
      <c r="AV473" s="157">
        <f t="shared" si="253"/>
        <v>0</v>
      </c>
      <c r="AW473" s="157">
        <f t="shared" si="253"/>
        <v>0</v>
      </c>
      <c r="AX473" s="157">
        <f t="shared" si="253"/>
        <v>0</v>
      </c>
      <c r="AY473" s="157">
        <f t="shared" si="253"/>
        <v>0</v>
      </c>
      <c r="AZ473" s="157">
        <f t="shared" si="253"/>
        <v>0</v>
      </c>
      <c r="BA473" s="157">
        <f t="shared" si="253"/>
        <v>0</v>
      </c>
      <c r="BB473" s="157">
        <f t="shared" si="253"/>
        <v>0</v>
      </c>
      <c r="BC473" s="157">
        <f t="shared" si="253"/>
        <v>0</v>
      </c>
      <c r="BD473" s="157">
        <f t="shared" si="253"/>
        <v>0</v>
      </c>
    </row>
    <row r="474" spans="1:59" ht="15.5" x14ac:dyDescent="0.35">
      <c r="B474" s="147">
        <f t="shared" si="250"/>
        <v>9</v>
      </c>
      <c r="C474" s="148" t="str">
        <f t="shared" si="250"/>
        <v>SCI FORGEOT RETAIL</v>
      </c>
      <c r="D474" s="149" t="s">
        <v>15</v>
      </c>
      <c r="E474" s="158">
        <v>57616</v>
      </c>
      <c r="F474" s="151"/>
      <c r="G474" s="151"/>
      <c r="H474" s="151"/>
      <c r="I474" s="151"/>
      <c r="J474" s="151"/>
      <c r="L474" s="156" t="s">
        <v>808</v>
      </c>
      <c r="M474" s="212"/>
      <c r="N474" s="212"/>
      <c r="O474" s="157">
        <f>($E487&gt;O$3)*($E484&lt;O$2)*((O$3-O$2+1)/O$4)
+($E487&gt;O$3)*($E484&gt;=O$2)*($E484&lt;=O$3)*((O$3-$E484)/O$4)
+($E487&gt;O$3)*($E484&gt;O$3)*(0)
+($E487&lt;=O$3)*($E487&gt;=O$2)*($E484&lt;O$2)*(($E487-O$2)/O$4)
+($E487&lt;=O$3)*($E487&gt;=O$2)*($E484&lt;=O$3)*($E484&gt;=O$2)*(($E487-$E484)/O$4)
+($E487&lt;O$2)*(0)</f>
        <v>0</v>
      </c>
      <c r="P474" s="157">
        <f t="shared" ref="P474:BD474" si="254">($E487&gt;P$3)*($E484&lt;P$2)*((P$3-P$2+1)/P$4)
+($E487&gt;P$3)*($E484&gt;=P$2)*($E484&lt;=P$3)*((P$3-$E484)/P$4)
+($E487&gt;P$3)*($E484&gt;P$3)*(0)
+($E487&lt;=P$3)*($E487&gt;=P$2)*($E484&lt;P$2)*(($E487-P$2)/P$4)
+($E487&lt;=P$3)*($E487&gt;=P$2)*($E484&lt;=P$3)*($E484&gt;=P$2)*(($E487-$E484)/P$4)
+($E487&lt;P$2)*(0)</f>
        <v>0</v>
      </c>
      <c r="Q474" s="157">
        <f t="shared" si="254"/>
        <v>0</v>
      </c>
      <c r="R474" s="157">
        <f t="shared" si="254"/>
        <v>0</v>
      </c>
      <c r="S474" s="157">
        <f t="shared" si="254"/>
        <v>0</v>
      </c>
      <c r="T474" s="157">
        <f t="shared" si="254"/>
        <v>0</v>
      </c>
      <c r="U474" s="157">
        <f t="shared" si="254"/>
        <v>0</v>
      </c>
      <c r="V474" s="157">
        <f t="shared" si="254"/>
        <v>0</v>
      </c>
      <c r="W474" s="157">
        <f t="shared" si="254"/>
        <v>0</v>
      </c>
      <c r="X474" s="157">
        <f t="shared" si="254"/>
        <v>0</v>
      </c>
      <c r="Y474" s="157">
        <f t="shared" si="254"/>
        <v>0</v>
      </c>
      <c r="Z474" s="157">
        <f t="shared" si="254"/>
        <v>0</v>
      </c>
      <c r="AA474" s="157">
        <f t="shared" si="254"/>
        <v>0</v>
      </c>
      <c r="AB474" s="157">
        <f t="shared" si="254"/>
        <v>0</v>
      </c>
      <c r="AC474" s="157">
        <f t="shared" si="254"/>
        <v>0</v>
      </c>
      <c r="AD474" s="157">
        <f t="shared" si="254"/>
        <v>0</v>
      </c>
      <c r="AE474" s="157">
        <f t="shared" si="254"/>
        <v>0</v>
      </c>
      <c r="AF474" s="157">
        <f t="shared" si="254"/>
        <v>0</v>
      </c>
      <c r="AG474" s="157">
        <f t="shared" si="254"/>
        <v>0</v>
      </c>
      <c r="AH474" s="157">
        <f t="shared" si="254"/>
        <v>0</v>
      </c>
      <c r="AI474" s="157">
        <f t="shared" si="254"/>
        <v>0</v>
      </c>
      <c r="AJ474" s="157">
        <f t="shared" si="254"/>
        <v>0</v>
      </c>
      <c r="AK474" s="157">
        <f t="shared" si="254"/>
        <v>0</v>
      </c>
      <c r="AL474" s="157">
        <f t="shared" si="254"/>
        <v>0</v>
      </c>
      <c r="AM474" s="157">
        <f t="shared" si="254"/>
        <v>0</v>
      </c>
      <c r="AN474" s="157">
        <f t="shared" si="254"/>
        <v>0</v>
      </c>
      <c r="AO474" s="157">
        <f t="shared" si="254"/>
        <v>0</v>
      </c>
      <c r="AP474" s="157">
        <f t="shared" si="254"/>
        <v>0</v>
      </c>
      <c r="AQ474" s="157">
        <f t="shared" si="254"/>
        <v>0</v>
      </c>
      <c r="AR474" s="157">
        <f t="shared" si="254"/>
        <v>0</v>
      </c>
      <c r="AS474" s="157">
        <f t="shared" si="254"/>
        <v>0</v>
      </c>
      <c r="AT474" s="157">
        <f t="shared" si="254"/>
        <v>0</v>
      </c>
      <c r="AU474" s="157">
        <f t="shared" si="254"/>
        <v>0</v>
      </c>
      <c r="AV474" s="157">
        <f t="shared" si="254"/>
        <v>0</v>
      </c>
      <c r="AW474" s="157">
        <f t="shared" si="254"/>
        <v>0</v>
      </c>
      <c r="AX474" s="157">
        <f t="shared" si="254"/>
        <v>0</v>
      </c>
      <c r="AY474" s="157">
        <f t="shared" si="254"/>
        <v>0</v>
      </c>
      <c r="AZ474" s="157">
        <f t="shared" si="254"/>
        <v>0</v>
      </c>
      <c r="BA474" s="157">
        <f t="shared" si="254"/>
        <v>0</v>
      </c>
      <c r="BB474" s="157">
        <f t="shared" si="254"/>
        <v>0</v>
      </c>
      <c r="BC474" s="157">
        <f t="shared" si="254"/>
        <v>0</v>
      </c>
      <c r="BD474" s="157">
        <f t="shared" si="254"/>
        <v>0</v>
      </c>
    </row>
    <row r="475" spans="1:59" ht="15.5" x14ac:dyDescent="0.35">
      <c r="B475" s="147">
        <f t="shared" si="250"/>
        <v>9</v>
      </c>
      <c r="C475" s="148" t="str">
        <f t="shared" si="250"/>
        <v>SCI FORGEOT RETAIL</v>
      </c>
      <c r="K475" s="160"/>
      <c r="L475" s="156" t="s">
        <v>809</v>
      </c>
      <c r="M475" s="212"/>
      <c r="N475" s="212"/>
      <c r="O475" s="157">
        <f>($E490&gt;0)*($E487&lt;O$2)*(EDATE($E487,$E490)&gt;O$3)*((O$3-O$2+1)/O$4)
+($E490&gt;0)*($E487&lt;O$2)*(EDATE($E487,$E490)&gt;=O$2)*(EDATE($E487,$E490)&lt;=O$3)*((EDATE($E487,$E490)-O$2)/O$4)
+($E490&gt;0)*($E487&lt;O$2)*(EDATE($E487,$E490)&lt;O$2)*(0)
+($E490&gt;0)*($E487&gt;=O$2)*($E487&lt;=O$3)*(EDATE($E487,$E490)&gt;=O$2)*(EDATE($E487,$E490)&lt;=O$3)*((EDATE($E487,$E490)-$E487+1)/O$4)
+($E490&gt;0)*($E487&gt;=O$2)*($E487&lt;=O$3)*(EDATE($E487,$E490)&gt;O$3)*((O$3-$E487+1)/O$4)
+($E490&gt;0)*($E487&gt;O$3)*(0)</f>
        <v>0</v>
      </c>
      <c r="P475" s="157">
        <f t="shared" ref="P475:BD475" si="255">($E490&gt;0)*($E487&lt;P$2)*(EDATE($E487,$E490)&gt;P$3)*((P$3-P$2+1)/P$4)
+($E490&gt;0)*($E487&lt;P$2)*(EDATE($E487,$E490)&gt;=P$2)*(EDATE($E487,$E490)&lt;=P$3)*((EDATE($E487,$E490)-P$2)/P$4)
+($E490&gt;0)*($E487&lt;P$2)*(EDATE($E487,$E490)&lt;P$2)*(0)
+($E490&gt;0)*($E487&gt;=P$2)*($E487&lt;=P$3)*(EDATE($E487,$E490)&gt;=P$2)*(EDATE($E487,$E490)&lt;=P$3)*((EDATE($E487,$E490)-$E487+1)/P$4)
+($E490&gt;0)*($E487&gt;=P$2)*($E487&lt;=P$3)*(EDATE($E487,$E490)&gt;P$3)*((P$3-$E487+1)/P$4)
+($E490&gt;0)*($E487&gt;P$3)*(0)</f>
        <v>0</v>
      </c>
      <c r="Q475" s="157">
        <f t="shared" si="255"/>
        <v>0</v>
      </c>
      <c r="R475" s="157">
        <f t="shared" si="255"/>
        <v>0</v>
      </c>
      <c r="S475" s="157">
        <f t="shared" si="255"/>
        <v>0</v>
      </c>
      <c r="T475" s="157">
        <f t="shared" si="255"/>
        <v>0</v>
      </c>
      <c r="U475" s="157">
        <f t="shared" si="255"/>
        <v>0</v>
      </c>
      <c r="V475" s="157">
        <f t="shared" si="255"/>
        <v>0</v>
      </c>
      <c r="W475" s="157">
        <f t="shared" si="255"/>
        <v>0</v>
      </c>
      <c r="X475" s="157">
        <f t="shared" si="255"/>
        <v>0</v>
      </c>
      <c r="Y475" s="157">
        <f t="shared" si="255"/>
        <v>0</v>
      </c>
      <c r="Z475" s="157">
        <f t="shared" si="255"/>
        <v>0</v>
      </c>
      <c r="AA475" s="157">
        <f t="shared" si="255"/>
        <v>0</v>
      </c>
      <c r="AB475" s="157">
        <f t="shared" si="255"/>
        <v>0</v>
      </c>
      <c r="AC475" s="157">
        <f t="shared" si="255"/>
        <v>0</v>
      </c>
      <c r="AD475" s="157">
        <f t="shared" si="255"/>
        <v>0</v>
      </c>
      <c r="AE475" s="157">
        <f t="shared" si="255"/>
        <v>0</v>
      </c>
      <c r="AF475" s="157">
        <f t="shared" si="255"/>
        <v>0</v>
      </c>
      <c r="AG475" s="157">
        <f t="shared" si="255"/>
        <v>0</v>
      </c>
      <c r="AH475" s="157">
        <f t="shared" si="255"/>
        <v>0</v>
      </c>
      <c r="AI475" s="157">
        <f t="shared" si="255"/>
        <v>0</v>
      </c>
      <c r="AJ475" s="157">
        <f t="shared" si="255"/>
        <v>0</v>
      </c>
      <c r="AK475" s="157">
        <f t="shared" si="255"/>
        <v>0</v>
      </c>
      <c r="AL475" s="157">
        <f t="shared" si="255"/>
        <v>0</v>
      </c>
      <c r="AM475" s="157">
        <f t="shared" si="255"/>
        <v>0</v>
      </c>
      <c r="AN475" s="157">
        <f t="shared" si="255"/>
        <v>0</v>
      </c>
      <c r="AO475" s="157">
        <f t="shared" si="255"/>
        <v>0</v>
      </c>
      <c r="AP475" s="157">
        <f t="shared" si="255"/>
        <v>0</v>
      </c>
      <c r="AQ475" s="157">
        <f t="shared" si="255"/>
        <v>0</v>
      </c>
      <c r="AR475" s="157">
        <f t="shared" si="255"/>
        <v>0</v>
      </c>
      <c r="AS475" s="157">
        <f t="shared" si="255"/>
        <v>0</v>
      </c>
      <c r="AT475" s="157">
        <f t="shared" si="255"/>
        <v>0</v>
      </c>
      <c r="AU475" s="157">
        <f t="shared" si="255"/>
        <v>0</v>
      </c>
      <c r="AV475" s="157">
        <f t="shared" si="255"/>
        <v>0</v>
      </c>
      <c r="AW475" s="157">
        <f t="shared" si="255"/>
        <v>0</v>
      </c>
      <c r="AX475" s="157">
        <f t="shared" si="255"/>
        <v>0</v>
      </c>
      <c r="AY475" s="157">
        <f t="shared" si="255"/>
        <v>0</v>
      </c>
      <c r="AZ475" s="157">
        <f t="shared" si="255"/>
        <v>0</v>
      </c>
      <c r="BA475" s="157">
        <f t="shared" si="255"/>
        <v>0</v>
      </c>
      <c r="BB475" s="157">
        <f t="shared" si="255"/>
        <v>0</v>
      </c>
      <c r="BC475" s="157">
        <f t="shared" si="255"/>
        <v>0</v>
      </c>
      <c r="BD475" s="157">
        <f t="shared" si="255"/>
        <v>0</v>
      </c>
    </row>
    <row r="476" spans="1:59" ht="15.5" x14ac:dyDescent="0.35">
      <c r="B476" s="147">
        <f t="shared" si="250"/>
        <v>9</v>
      </c>
      <c r="C476" s="148" t="str">
        <f t="shared" si="250"/>
        <v>SCI FORGEOT RETAIL</v>
      </c>
      <c r="D476" s="161" t="s">
        <v>810</v>
      </c>
      <c r="E476" s="162">
        <v>43343</v>
      </c>
      <c r="F476" s="151"/>
      <c r="G476" s="161" t="s">
        <v>811</v>
      </c>
      <c r="H476" s="161" t="s">
        <v>812</v>
      </c>
      <c r="I476" s="161" t="s">
        <v>813</v>
      </c>
      <c r="J476" s="161" t="s">
        <v>814</v>
      </c>
      <c r="K476" s="160"/>
      <c r="L476" s="163" t="s">
        <v>815</v>
      </c>
      <c r="M476" s="223"/>
      <c r="N476" s="223"/>
      <c r="O476" s="164">
        <f>($H488&gt;0)*($J488&lt;O$2)*0
+($H488&gt;0)*($J488&gt;=O$2)*($J488&lt;=O$3)*(($J488-O$2+1)/O$4)
+($H488&gt;0)*($J488&gt;O$3)*($I488&gt;O$3)*0
+($H488&gt;0)*($J488&gt;O$3)*($I488&lt;=O$3)*($I488&gt;=O$2)*((O$3-$I488+1)/O$4)
+($H488&gt;0)*($J488&gt;O$3)*($I488&lt;O$2)*1
+($H488&gt;0)*($I488&gt;O$3)*0
+($H489&gt;0)*($J489&lt;O$2)*0
+($H489&gt;0)*($J489&gt;=O$2)*($J489&lt;=O$3)*(($J489-O$2+1)/O$4)
+($H489&gt;0)*($J489&gt;O$3)*($I489&gt;O$3)*0
+($H489&gt;0)*($J489&gt;O$3)*($I489&lt;=O$3)*($I489&gt;=O$2)*((O$3-$I489+1)/O$4)
+($H489&gt;0)*($J489&gt;O$3)*($I489&lt;O$2)*1
+($H489&gt;0)*($I489&gt;O$3)*0
+($H490&gt;0)*($J490&lt;O$2)*0
+($H490&gt;0)*($J490&gt;=O$2)*($J490&lt;=O$3)*(($J490-O$2+1)/O$4)
+($H490&gt;0)*($J490&gt;O$3)*($I490&gt;O$3)*0
+($H490&gt;0)*($J490&gt;O$3)*($I490&lt;=O$3)*($I490&gt;=O$2)*((O$3-$I490+1)/O$4)
+($H490&gt;0)*($J490&gt;O$3)*($I490&lt;O$2)*1
+($H490&gt;0)*($I490&gt;O$3)*0</f>
        <v>0</v>
      </c>
      <c r="P476" s="164">
        <f t="shared" ref="P476:BD476" si="256">($H488&gt;0)*($J488&lt;P$2)*0
+($H488&gt;0)*($J488&gt;=P$2)*($J488&lt;=P$3)*(($J488-P$2+1)/P$4)
+($H488&gt;0)*($J488&gt;P$3)*($I488&gt;P$3)*0
+($H488&gt;0)*($J488&gt;P$3)*($I488&lt;=P$3)*($I488&gt;=P$2)*((P$3-$I488+1)/P$4)
+($H488&gt;0)*($J488&gt;P$3)*($I488&lt;P$2)*1
+($H488&gt;0)*($I488&gt;P$3)*0
+($H489&gt;0)*($J489&lt;P$2)*0
+($H489&gt;0)*($J489&gt;=P$2)*($J489&lt;=P$3)*(($J489-P$2+1)/P$4)
+($H489&gt;0)*($J489&gt;P$3)*($I489&gt;P$3)*0
+($H489&gt;0)*($J489&gt;P$3)*($I489&lt;=P$3)*($I489&gt;=P$2)*((P$3-$I489+1)/P$4)
+($H489&gt;0)*($J489&gt;P$3)*($I489&lt;P$2)*1
+($H489&gt;0)*($I489&gt;P$3)*0
+($H490&gt;0)*($J490&lt;P$2)*0
+($H490&gt;0)*($J490&gt;=P$2)*($J490&lt;=P$3)*(($J490-P$2+1)/P$4)
+($H490&gt;0)*($J490&gt;P$3)*($I490&gt;P$3)*0
+($H490&gt;0)*($J490&gt;P$3)*($I490&lt;=P$3)*($I490&gt;=P$2)*((P$3-$I490+1)/P$4)
+($H490&gt;0)*($J490&gt;P$3)*($I490&lt;P$2)*1
+($H490&gt;0)*($I490&gt;P$3)*0</f>
        <v>0</v>
      </c>
      <c r="Q476" s="164">
        <f t="shared" si="256"/>
        <v>0</v>
      </c>
      <c r="R476" s="164">
        <f t="shared" si="256"/>
        <v>0</v>
      </c>
      <c r="S476" s="164">
        <f t="shared" si="256"/>
        <v>0</v>
      </c>
      <c r="T476" s="164">
        <f t="shared" si="256"/>
        <v>0</v>
      </c>
      <c r="U476" s="164">
        <f t="shared" si="256"/>
        <v>0</v>
      </c>
      <c r="V476" s="164">
        <f t="shared" si="256"/>
        <v>0</v>
      </c>
      <c r="W476" s="164">
        <f t="shared" si="256"/>
        <v>0</v>
      </c>
      <c r="X476" s="164">
        <f t="shared" si="256"/>
        <v>0</v>
      </c>
      <c r="Y476" s="164">
        <f t="shared" si="256"/>
        <v>0</v>
      </c>
      <c r="Z476" s="164">
        <f t="shared" si="256"/>
        <v>0</v>
      </c>
      <c r="AA476" s="164">
        <f t="shared" si="256"/>
        <v>0</v>
      </c>
      <c r="AB476" s="164">
        <f t="shared" si="256"/>
        <v>0</v>
      </c>
      <c r="AC476" s="164">
        <f t="shared" si="256"/>
        <v>0</v>
      </c>
      <c r="AD476" s="164">
        <f t="shared" si="256"/>
        <v>0</v>
      </c>
      <c r="AE476" s="164">
        <f t="shared" si="256"/>
        <v>0</v>
      </c>
      <c r="AF476" s="164">
        <f t="shared" si="256"/>
        <v>0</v>
      </c>
      <c r="AG476" s="164">
        <f t="shared" si="256"/>
        <v>0</v>
      </c>
      <c r="AH476" s="164">
        <f t="shared" si="256"/>
        <v>0</v>
      </c>
      <c r="AI476" s="164">
        <f t="shared" si="256"/>
        <v>0</v>
      </c>
      <c r="AJ476" s="164">
        <f t="shared" si="256"/>
        <v>0</v>
      </c>
      <c r="AK476" s="164">
        <f t="shared" si="256"/>
        <v>0</v>
      </c>
      <c r="AL476" s="164">
        <f t="shared" si="256"/>
        <v>0</v>
      </c>
      <c r="AM476" s="164">
        <f t="shared" si="256"/>
        <v>0</v>
      </c>
      <c r="AN476" s="164">
        <f t="shared" si="256"/>
        <v>0</v>
      </c>
      <c r="AO476" s="164">
        <f t="shared" si="256"/>
        <v>0</v>
      </c>
      <c r="AP476" s="164">
        <f t="shared" si="256"/>
        <v>0</v>
      </c>
      <c r="AQ476" s="164">
        <f t="shared" si="256"/>
        <v>0</v>
      </c>
      <c r="AR476" s="164">
        <f t="shared" si="256"/>
        <v>0</v>
      </c>
      <c r="AS476" s="164">
        <f t="shared" si="256"/>
        <v>0</v>
      </c>
      <c r="AT476" s="164">
        <f t="shared" si="256"/>
        <v>0</v>
      </c>
      <c r="AU476" s="164">
        <f t="shared" si="256"/>
        <v>0</v>
      </c>
      <c r="AV476" s="164">
        <f t="shared" si="256"/>
        <v>0</v>
      </c>
      <c r="AW476" s="164">
        <f t="shared" si="256"/>
        <v>0</v>
      </c>
      <c r="AX476" s="164">
        <f t="shared" si="256"/>
        <v>0</v>
      </c>
      <c r="AY476" s="164">
        <f t="shared" si="256"/>
        <v>0</v>
      </c>
      <c r="AZ476" s="164">
        <f t="shared" si="256"/>
        <v>0</v>
      </c>
      <c r="BA476" s="164">
        <f t="shared" si="256"/>
        <v>0</v>
      </c>
      <c r="BB476" s="164">
        <f t="shared" si="256"/>
        <v>0</v>
      </c>
      <c r="BC476" s="164">
        <f t="shared" si="256"/>
        <v>0</v>
      </c>
      <c r="BD476" s="164">
        <f t="shared" si="256"/>
        <v>0</v>
      </c>
    </row>
    <row r="477" spans="1:59" ht="15.5" x14ac:dyDescent="0.35">
      <c r="B477" s="147">
        <f t="shared" si="250"/>
        <v>9</v>
      </c>
      <c r="C477" s="148" t="str">
        <f t="shared" si="250"/>
        <v>SCI FORGEOT RETAIL</v>
      </c>
      <c r="D477" s="161" t="s">
        <v>816</v>
      </c>
      <c r="E477" s="165">
        <v>55000</v>
      </c>
      <c r="F477" s="151"/>
      <c r="G477" s="166" t="s">
        <v>59</v>
      </c>
      <c r="H477" s="167">
        <v>0</v>
      </c>
      <c r="I477" s="168">
        <v>0</v>
      </c>
      <c r="J477" s="168">
        <v>0</v>
      </c>
      <c r="K477" s="160"/>
      <c r="L477" s="169" t="s">
        <v>817</v>
      </c>
      <c r="M477" s="213"/>
      <c r="N477" s="213"/>
      <c r="O477" s="170">
        <f>($E487&lt;=O$3)*($E487&gt;O$2)*((O$3-$E487+1)/O$4)
+($E487&lt;=O$2)*((O$3-O$2+1)/O$4)
+($E487&gt;O$3)*(0)</f>
        <v>0</v>
      </c>
      <c r="P477" s="170">
        <f t="shared" ref="P477:BD477" si="257">($E487&lt;=P$3)*($E487&gt;P$2)*((P$3-$E487+1)/P$4)
+($E487&lt;=P$2)*((P$3-P$2+1)/P$4)
+($E487&gt;P$3)*(0)</f>
        <v>0</v>
      </c>
      <c r="Q477" s="170">
        <f t="shared" si="257"/>
        <v>0</v>
      </c>
      <c r="R477" s="170">
        <f t="shared" si="257"/>
        <v>0</v>
      </c>
      <c r="S477" s="170">
        <f t="shared" si="257"/>
        <v>0</v>
      </c>
      <c r="T477" s="170">
        <f t="shared" si="257"/>
        <v>0</v>
      </c>
      <c r="U477" s="170">
        <f t="shared" si="257"/>
        <v>0</v>
      </c>
      <c r="V477" s="170">
        <f t="shared" si="257"/>
        <v>0</v>
      </c>
      <c r="W477" s="170">
        <f t="shared" si="257"/>
        <v>0</v>
      </c>
      <c r="X477" s="170">
        <f t="shared" si="257"/>
        <v>0</v>
      </c>
      <c r="Y477" s="170">
        <f t="shared" si="257"/>
        <v>0</v>
      </c>
      <c r="Z477" s="170">
        <f t="shared" si="257"/>
        <v>0</v>
      </c>
      <c r="AA477" s="170">
        <f t="shared" si="257"/>
        <v>0</v>
      </c>
      <c r="AB477" s="170">
        <f t="shared" si="257"/>
        <v>0</v>
      </c>
      <c r="AC477" s="170">
        <f t="shared" si="257"/>
        <v>0</v>
      </c>
      <c r="AD477" s="170">
        <f t="shared" si="257"/>
        <v>0</v>
      </c>
      <c r="AE477" s="170">
        <f t="shared" si="257"/>
        <v>0</v>
      </c>
      <c r="AF477" s="170">
        <f t="shared" si="257"/>
        <v>0</v>
      </c>
      <c r="AG477" s="170">
        <f t="shared" si="257"/>
        <v>0</v>
      </c>
      <c r="AH477" s="170">
        <f t="shared" si="257"/>
        <v>0</v>
      </c>
      <c r="AI477" s="170">
        <f t="shared" si="257"/>
        <v>0</v>
      </c>
      <c r="AJ477" s="170">
        <f t="shared" si="257"/>
        <v>0</v>
      </c>
      <c r="AK477" s="170">
        <f t="shared" si="257"/>
        <v>0</v>
      </c>
      <c r="AL477" s="170">
        <f t="shared" si="257"/>
        <v>0</v>
      </c>
      <c r="AM477" s="170">
        <f t="shared" si="257"/>
        <v>0.34782608695652173</v>
      </c>
      <c r="AN477" s="170">
        <f t="shared" si="257"/>
        <v>1</v>
      </c>
      <c r="AO477" s="170">
        <f t="shared" si="257"/>
        <v>1</v>
      </c>
      <c r="AP477" s="170">
        <f t="shared" si="257"/>
        <v>1</v>
      </c>
      <c r="AQ477" s="170">
        <f t="shared" si="257"/>
        <v>1</v>
      </c>
      <c r="AR477" s="170">
        <f t="shared" si="257"/>
        <v>1</v>
      </c>
      <c r="AS477" s="170">
        <f t="shared" si="257"/>
        <v>1</v>
      </c>
      <c r="AT477" s="170">
        <f t="shared" si="257"/>
        <v>1</v>
      </c>
      <c r="AU477" s="170">
        <f t="shared" si="257"/>
        <v>1</v>
      </c>
      <c r="AV477" s="170">
        <f t="shared" si="257"/>
        <v>1</v>
      </c>
      <c r="AW477" s="170">
        <f t="shared" si="257"/>
        <v>1</v>
      </c>
      <c r="AX477" s="170">
        <f t="shared" si="257"/>
        <v>1</v>
      </c>
      <c r="AY477" s="170">
        <f t="shared" si="257"/>
        <v>1</v>
      </c>
      <c r="AZ477" s="170">
        <f t="shared" si="257"/>
        <v>1</v>
      </c>
      <c r="BA477" s="170">
        <f t="shared" si="257"/>
        <v>1</v>
      </c>
      <c r="BB477" s="170">
        <f t="shared" si="257"/>
        <v>1</v>
      </c>
      <c r="BC477" s="170">
        <f t="shared" si="257"/>
        <v>1</v>
      </c>
      <c r="BD477" s="170">
        <f t="shared" si="257"/>
        <v>1</v>
      </c>
    </row>
    <row r="478" spans="1:59" ht="15.5" x14ac:dyDescent="0.35">
      <c r="A478" s="171"/>
      <c r="B478" s="147">
        <f t="shared" si="250"/>
        <v>9</v>
      </c>
      <c r="C478" s="148" t="str">
        <f t="shared" si="250"/>
        <v>SCI FORGEOT RETAIL</v>
      </c>
      <c r="D478" s="161" t="s">
        <v>818</v>
      </c>
      <c r="E478" s="165">
        <v>57389.380530973453</v>
      </c>
      <c r="F478" s="151"/>
      <c r="G478" s="166" t="s">
        <v>60</v>
      </c>
      <c r="H478" s="167">
        <v>0</v>
      </c>
      <c r="I478" s="168">
        <v>0</v>
      </c>
      <c r="J478" s="168">
        <v>0</v>
      </c>
      <c r="K478" s="171"/>
      <c r="M478" s="224">
        <v>43343</v>
      </c>
      <c r="O478" s="151"/>
      <c r="P478" s="151"/>
      <c r="Q478" s="151"/>
      <c r="R478" s="151"/>
      <c r="S478" s="151"/>
      <c r="T478" s="151"/>
      <c r="U478" s="151"/>
      <c r="V478" s="151"/>
      <c r="W478" s="151"/>
      <c r="X478" s="151"/>
      <c r="Y478" s="151"/>
      <c r="Z478" s="151"/>
      <c r="AA478" s="151"/>
      <c r="AB478" s="151"/>
      <c r="AC478" s="151"/>
      <c r="AD478" s="151"/>
      <c r="AE478" s="151"/>
      <c r="AF478" s="151"/>
      <c r="AG478" s="151"/>
      <c r="AH478" s="151"/>
      <c r="AI478" s="151"/>
      <c r="AJ478" s="151"/>
      <c r="AK478" s="151"/>
      <c r="AL478" s="151"/>
      <c r="AM478" s="151"/>
      <c r="AN478" s="151"/>
      <c r="AO478" s="151"/>
      <c r="AP478" s="151"/>
      <c r="AQ478" s="151"/>
      <c r="AR478" s="151"/>
      <c r="AS478" s="151"/>
      <c r="AT478" s="151"/>
      <c r="AU478" s="151"/>
      <c r="AV478" s="151"/>
      <c r="AW478" s="151"/>
      <c r="AX478" s="151"/>
      <c r="AY478" s="151"/>
      <c r="AZ478" s="151"/>
      <c r="BA478" s="151"/>
      <c r="BB478" s="151"/>
      <c r="BC478" s="151"/>
      <c r="BD478" s="151"/>
      <c r="BE478" s="171"/>
      <c r="BF478" s="171"/>
      <c r="BG478" s="171"/>
    </row>
    <row r="479" spans="1:59" ht="15.5" x14ac:dyDescent="0.35">
      <c r="B479" s="147">
        <f t="shared" si="250"/>
        <v>9</v>
      </c>
      <c r="C479" s="148" t="str">
        <f t="shared" si="250"/>
        <v>SCI FORGEOT RETAIL</v>
      </c>
      <c r="D479" s="161" t="s">
        <v>819</v>
      </c>
      <c r="E479" s="165">
        <v>57389.380530973453</v>
      </c>
      <c r="F479" s="151"/>
      <c r="G479" s="172" t="s">
        <v>61</v>
      </c>
      <c r="H479" s="167">
        <v>0</v>
      </c>
      <c r="I479" s="168">
        <v>0</v>
      </c>
      <c r="J479" s="168">
        <v>0</v>
      </c>
      <c r="K479" s="160"/>
      <c r="L479" s="173" t="s">
        <v>820</v>
      </c>
      <c r="M479" s="214">
        <v>1</v>
      </c>
      <c r="N479" s="214">
        <v>1</v>
      </c>
      <c r="O479" s="174">
        <v>1.0067391304347826</v>
      </c>
      <c r="P479" s="174">
        <v>1.02</v>
      </c>
      <c r="Q479" s="174">
        <v>1.02</v>
      </c>
      <c r="R479" s="174">
        <v>1.02</v>
      </c>
      <c r="S479" s="174">
        <v>1.0234369565217392</v>
      </c>
      <c r="T479" s="174">
        <v>1.0302</v>
      </c>
      <c r="U479" s="174">
        <v>1.0302</v>
      </c>
      <c r="V479" s="174">
        <v>1.0302</v>
      </c>
      <c r="W479" s="174">
        <v>1.0336713260869566</v>
      </c>
      <c r="X479" s="174">
        <v>1.040502</v>
      </c>
      <c r="Y479" s="174">
        <v>1.040502</v>
      </c>
      <c r="Z479" s="174">
        <v>1.040502</v>
      </c>
      <c r="AA479" s="174">
        <v>1.0440080393478262</v>
      </c>
      <c r="AB479" s="174">
        <v>1.0509070200000001</v>
      </c>
      <c r="AC479" s="174">
        <v>1.0509070200000001</v>
      </c>
      <c r="AD479" s="174">
        <v>1.0509070200000001</v>
      </c>
      <c r="AE479" s="174">
        <v>1.0544481197413045</v>
      </c>
      <c r="AF479" s="174">
        <v>1.0614160902000001</v>
      </c>
      <c r="AG479" s="174">
        <v>1.0614160902000001</v>
      </c>
      <c r="AH479" s="174">
        <v>1.0614160902000001</v>
      </c>
      <c r="AI479" s="174">
        <v>1.0649926009387174</v>
      </c>
      <c r="AJ479" s="174">
        <v>1.0720302511020001</v>
      </c>
      <c r="AK479" s="174">
        <v>1.0720302511020001</v>
      </c>
      <c r="AL479" s="174">
        <v>1.0720302511020001</v>
      </c>
      <c r="AM479" s="174">
        <v>1.0756425269481047</v>
      </c>
      <c r="AN479" s="174">
        <v>1.0827505536130202</v>
      </c>
      <c r="AO479" s="174">
        <v>1.0827505536130202</v>
      </c>
      <c r="AP479" s="174">
        <v>1.0827505536130202</v>
      </c>
      <c r="AQ479" s="174">
        <v>1.0863989522175859</v>
      </c>
      <c r="AR479" s="174">
        <v>1.0935780591491504</v>
      </c>
      <c r="AS479" s="174">
        <v>1.0935780591491504</v>
      </c>
      <c r="AT479" s="174">
        <v>1.0935780591491504</v>
      </c>
      <c r="AU479" s="174">
        <v>1.0972629417397617</v>
      </c>
      <c r="AV479" s="174">
        <v>1.104513839740642</v>
      </c>
      <c r="AW479" s="174">
        <v>1.104513839740642</v>
      </c>
      <c r="AX479" s="174">
        <v>1.104513839740642</v>
      </c>
      <c r="AY479" s="174">
        <v>1.1082355711571594</v>
      </c>
      <c r="AZ479" s="174">
        <v>1.1155589781380484</v>
      </c>
      <c r="BA479" s="174">
        <v>1.1155589781380484</v>
      </c>
      <c r="BB479" s="174">
        <v>1.1155589781380484</v>
      </c>
      <c r="BC479" s="174">
        <v>1.119317926868731</v>
      </c>
      <c r="BD479" s="174">
        <v>1.1267145679194288</v>
      </c>
    </row>
    <row r="480" spans="1:59" ht="15.5" x14ac:dyDescent="0.35">
      <c r="B480" s="147">
        <f t="shared" si="250"/>
        <v>9</v>
      </c>
      <c r="C480" s="148" t="str">
        <f t="shared" si="250"/>
        <v>SCI FORGEOT RETAIL</v>
      </c>
      <c r="D480" s="161" t="s">
        <v>140</v>
      </c>
      <c r="E480" s="175" t="s">
        <v>165</v>
      </c>
      <c r="F480" s="151"/>
      <c r="K480" s="160"/>
      <c r="L480" s="152" t="s">
        <v>821</v>
      </c>
      <c r="M480" s="210"/>
      <c r="N480" s="210"/>
      <c r="O480" s="176">
        <f>O473*$E477/4+O477*$E488/4</f>
        <v>13750</v>
      </c>
      <c r="P480" s="176">
        <f t="shared" ref="P480:BD480" si="258">P473*$E477/4+P477*$E488/4</f>
        <v>13750</v>
      </c>
      <c r="Q480" s="176">
        <f t="shared" si="258"/>
        <v>13750</v>
      </c>
      <c r="R480" s="176">
        <f t="shared" si="258"/>
        <v>13750</v>
      </c>
      <c r="S480" s="176">
        <f t="shared" si="258"/>
        <v>13750</v>
      </c>
      <c r="T480" s="176">
        <f t="shared" si="258"/>
        <v>13750</v>
      </c>
      <c r="U480" s="176">
        <f t="shared" si="258"/>
        <v>13750</v>
      </c>
      <c r="V480" s="176">
        <f t="shared" si="258"/>
        <v>13750</v>
      </c>
      <c r="W480" s="176">
        <f t="shared" si="258"/>
        <v>13750</v>
      </c>
      <c r="X480" s="176">
        <f t="shared" si="258"/>
        <v>13750</v>
      </c>
      <c r="Y480" s="176">
        <f t="shared" si="258"/>
        <v>13750</v>
      </c>
      <c r="Z480" s="176">
        <f t="shared" si="258"/>
        <v>13750</v>
      </c>
      <c r="AA480" s="176">
        <f t="shared" si="258"/>
        <v>13750</v>
      </c>
      <c r="AB480" s="176">
        <f t="shared" si="258"/>
        <v>13750</v>
      </c>
      <c r="AC480" s="176">
        <f t="shared" si="258"/>
        <v>13750</v>
      </c>
      <c r="AD480" s="176">
        <f t="shared" si="258"/>
        <v>13750</v>
      </c>
      <c r="AE480" s="176">
        <f t="shared" si="258"/>
        <v>13750</v>
      </c>
      <c r="AF480" s="176">
        <f t="shared" si="258"/>
        <v>13750</v>
      </c>
      <c r="AG480" s="176">
        <f t="shared" si="258"/>
        <v>13750</v>
      </c>
      <c r="AH480" s="176">
        <f t="shared" si="258"/>
        <v>13750</v>
      </c>
      <c r="AI480" s="176">
        <f t="shared" si="258"/>
        <v>13750</v>
      </c>
      <c r="AJ480" s="176">
        <f t="shared" si="258"/>
        <v>13750</v>
      </c>
      <c r="AK480" s="176">
        <f t="shared" si="258"/>
        <v>13750</v>
      </c>
      <c r="AL480" s="176">
        <f t="shared" si="258"/>
        <v>13750</v>
      </c>
      <c r="AM480" s="176">
        <f t="shared" si="258"/>
        <v>14505.91042022974</v>
      </c>
      <c r="AN480" s="176">
        <f t="shared" si="258"/>
        <v>15493.554958160499</v>
      </c>
      <c r="AO480" s="176">
        <f t="shared" si="258"/>
        <v>15493.554958160499</v>
      </c>
      <c r="AP480" s="176">
        <f t="shared" si="258"/>
        <v>15493.554958160499</v>
      </c>
      <c r="AQ480" s="176">
        <f t="shared" si="258"/>
        <v>15493.554958160499</v>
      </c>
      <c r="AR480" s="176">
        <f t="shared" si="258"/>
        <v>15493.554958160499</v>
      </c>
      <c r="AS480" s="176">
        <f t="shared" si="258"/>
        <v>15493.554958160499</v>
      </c>
      <c r="AT480" s="176">
        <f t="shared" si="258"/>
        <v>15493.554958160499</v>
      </c>
      <c r="AU480" s="176">
        <f t="shared" si="258"/>
        <v>15493.554958160499</v>
      </c>
      <c r="AV480" s="176">
        <f t="shared" si="258"/>
        <v>15493.554958160499</v>
      </c>
      <c r="AW480" s="176">
        <f t="shared" si="258"/>
        <v>15493.554958160499</v>
      </c>
      <c r="AX480" s="176">
        <f t="shared" si="258"/>
        <v>15493.554958160499</v>
      </c>
      <c r="AY480" s="176">
        <f t="shared" si="258"/>
        <v>15493.554958160499</v>
      </c>
      <c r="AZ480" s="176">
        <f t="shared" si="258"/>
        <v>15493.554958160499</v>
      </c>
      <c r="BA480" s="176">
        <f t="shared" si="258"/>
        <v>15493.554958160499</v>
      </c>
      <c r="BB480" s="176">
        <f t="shared" si="258"/>
        <v>15493.554958160499</v>
      </c>
      <c r="BC480" s="176">
        <f t="shared" si="258"/>
        <v>15493.554958160499</v>
      </c>
      <c r="BD480" s="176">
        <f t="shared" si="258"/>
        <v>15493.554958160499</v>
      </c>
    </row>
    <row r="481" spans="1:59" ht="15.5" x14ac:dyDescent="0.35">
      <c r="B481" s="147">
        <f t="shared" si="250"/>
        <v>9</v>
      </c>
      <c r="C481" s="148" t="str">
        <f t="shared" si="250"/>
        <v>SCI FORGEOT RETAIL</v>
      </c>
      <c r="D481" s="161" t="s">
        <v>822</v>
      </c>
      <c r="E481" s="175" t="s">
        <v>823</v>
      </c>
      <c r="F481" s="151"/>
      <c r="G481" s="161" t="s">
        <v>824</v>
      </c>
      <c r="H481" s="162">
        <v>44438</v>
      </c>
      <c r="I481" s="161" t="s">
        <v>814</v>
      </c>
      <c r="J481" s="162">
        <v>46995</v>
      </c>
      <c r="K481" s="160"/>
      <c r="L481" s="156" t="s">
        <v>825</v>
      </c>
      <c r="M481" s="212"/>
      <c r="N481" s="212"/>
      <c r="O481" s="177">
        <f>IF($E487&gt;=O$3,IF(O$3&lt;=($E476+365),O480,IFERROR(O473*$E478/4*O479+
$E488*O477/4*IFERROR(O479/$E489,0),0)),IF(O$3&lt;=($E487+365),O473*$E478/4*O479+$E488*O477/4*IFERROR(O479/$E489,0),IFERROR($E488*O477/4*IFERROR(O479/$E489,0),0)))</f>
        <v>14444.033762985764</v>
      </c>
      <c r="P481" s="177">
        <f t="shared" ref="P481:BD481" si="259">IF($E487&gt;=P$3,IF(P$3&lt;=($E476+365),P480,IFERROR(P473*$E478/4*P479+
$E488*P477/4*IFERROR(P479/$E489,0),0)),IF(P$3&lt;=($E487+365),P473*$E478/4*P479+$E488*P477/4*IFERROR(P479/$E489,0),IFERROR($E488*P477/4*IFERROR(P479/$E489,0),0)))</f>
        <v>14634.29203539823</v>
      </c>
      <c r="Q481" s="177">
        <f t="shared" si="259"/>
        <v>14634.29203539823</v>
      </c>
      <c r="R481" s="177">
        <f t="shared" si="259"/>
        <v>14634.29203539823</v>
      </c>
      <c r="S481" s="177">
        <f t="shared" si="259"/>
        <v>14683.603236821855</v>
      </c>
      <c r="T481" s="177">
        <f t="shared" si="259"/>
        <v>14780.634955752214</v>
      </c>
      <c r="U481" s="177">
        <f t="shared" si="259"/>
        <v>14780.634955752214</v>
      </c>
      <c r="V481" s="177">
        <f t="shared" si="259"/>
        <v>14780.634955752214</v>
      </c>
      <c r="W481" s="177">
        <f t="shared" si="259"/>
        <v>14830.439269190074</v>
      </c>
      <c r="X481" s="177">
        <f t="shared" si="259"/>
        <v>14928.441305309736</v>
      </c>
      <c r="Y481" s="177">
        <f t="shared" si="259"/>
        <v>14928.441305309736</v>
      </c>
      <c r="Z481" s="177">
        <f t="shared" si="259"/>
        <v>14928.441305309736</v>
      </c>
      <c r="AA481" s="177">
        <f t="shared" si="259"/>
        <v>14978.743661881976</v>
      </c>
      <c r="AB481" s="177">
        <f t="shared" si="259"/>
        <v>15077.725718362834</v>
      </c>
      <c r="AC481" s="177">
        <f t="shared" si="259"/>
        <v>15077.725718362834</v>
      </c>
      <c r="AD481" s="177">
        <f t="shared" si="259"/>
        <v>15077.725718362834</v>
      </c>
      <c r="AE481" s="177">
        <f t="shared" si="259"/>
        <v>15128.531098500796</v>
      </c>
      <c r="AF481" s="177">
        <f t="shared" si="259"/>
        <v>15228.502975546462</v>
      </c>
      <c r="AG481" s="177">
        <f t="shared" si="259"/>
        <v>15228.502975546462</v>
      </c>
      <c r="AH481" s="177">
        <f t="shared" si="259"/>
        <v>15228.502975546462</v>
      </c>
      <c r="AI481" s="177">
        <f t="shared" si="259"/>
        <v>15279.816409485802</v>
      </c>
      <c r="AJ481" s="177">
        <f t="shared" si="259"/>
        <v>15380.788005301927</v>
      </c>
      <c r="AK481" s="177">
        <f t="shared" si="259"/>
        <v>15380.788005301927</v>
      </c>
      <c r="AL481" s="177">
        <f t="shared" si="259"/>
        <v>15380.788005301927</v>
      </c>
      <c r="AM481" s="177">
        <f t="shared" si="259"/>
        <v>15621.557039669093</v>
      </c>
      <c r="AN481" s="177">
        <f t="shared" si="259"/>
        <v>15595.938974241941</v>
      </c>
      <c r="AO481" s="177">
        <f t="shared" si="259"/>
        <v>15595.938974241941</v>
      </c>
      <c r="AP481" s="177">
        <f t="shared" si="259"/>
        <v>15595.938974241941</v>
      </c>
      <c r="AQ481" s="177">
        <f t="shared" si="259"/>
        <v>15648.490507742104</v>
      </c>
      <c r="AR481" s="177">
        <f t="shared" si="259"/>
        <v>15751.898363984363</v>
      </c>
      <c r="AS481" s="177">
        <f t="shared" si="259"/>
        <v>15751.898363984363</v>
      </c>
      <c r="AT481" s="177">
        <f t="shared" si="259"/>
        <v>15751.898363984363</v>
      </c>
      <c r="AU481" s="177">
        <f t="shared" si="259"/>
        <v>15804.975412819525</v>
      </c>
      <c r="AV481" s="177">
        <f t="shared" si="259"/>
        <v>15909.417347624207</v>
      </c>
      <c r="AW481" s="177">
        <f t="shared" si="259"/>
        <v>15909.417347624207</v>
      </c>
      <c r="AX481" s="177">
        <f t="shared" si="259"/>
        <v>15909.417347624207</v>
      </c>
      <c r="AY481" s="177">
        <f t="shared" si="259"/>
        <v>15963.025166947722</v>
      </c>
      <c r="AZ481" s="177">
        <f t="shared" si="259"/>
        <v>16068.511521100447</v>
      </c>
      <c r="BA481" s="177">
        <f t="shared" si="259"/>
        <v>16068.511521100447</v>
      </c>
      <c r="BB481" s="177">
        <f t="shared" si="259"/>
        <v>16068.511521100447</v>
      </c>
      <c r="BC481" s="177">
        <f t="shared" si="259"/>
        <v>16122.655418617202</v>
      </c>
      <c r="BD481" s="177">
        <f t="shared" si="259"/>
        <v>16229.196636311452</v>
      </c>
    </row>
    <row r="482" spans="1:59" ht="15.5" x14ac:dyDescent="0.35">
      <c r="B482" s="147">
        <f t="shared" si="250"/>
        <v>9</v>
      </c>
      <c r="C482" s="148" t="str">
        <f t="shared" si="250"/>
        <v>SCI FORGEOT RETAIL</v>
      </c>
      <c r="D482" s="161" t="s">
        <v>54</v>
      </c>
      <c r="E482" s="178">
        <v>0</v>
      </c>
      <c r="F482" s="151"/>
      <c r="I482" s="151"/>
      <c r="J482" s="160"/>
      <c r="K482" s="160"/>
      <c r="L482" s="156" t="s">
        <v>826</v>
      </c>
      <c r="M482" s="212"/>
      <c r="N482" s="212"/>
      <c r="O482" s="177">
        <f>-$E478/4*O472
+(O472&gt;0)*($J477&gt;=O$2)*($J477&lt;=O$3)*(($J477-O$2+1)/O$4*$H477/4)
+(O472&gt;0)*($J477&gt;O$3)*($I477&lt;=O$3)*($I477&gt;=O$2)*((O$3-$I477+1)/O$4*$H477/4)
+(O472&gt;0)*($J477&gt;O$3)*($I477&lt;O$2)*$H477/4
+(O472&gt;0)*($J478&gt;=O$2)*($J478&lt;=O$3)*(($J478-O$2+1)/O$4*$H478/4)
+(O472&gt;0)*($J478&gt;O$3)*($I478&lt;=O$3)*($I478&gt;=O$2)*((O$3-$I478+1)/O$4*$H478/4)
+(O472&gt;0)*($J478&gt;O$3)*($I478&lt;O$2)*$H478/4
+(O472&gt;0)*($J479&gt;=O$2)*($J479&lt;=O$3)*(($J479-O$2+1)/O$4*$H479/4)
+(O472&gt;0)*($J479&gt;O$3)*($I479&lt;=O$3)*($I479&gt;=O$2)*((O$3-$I479+1)/O$4*$H479/4)
+(O472&gt;0)*($J479&gt;O$3)*($I479&lt;O$2)*$H479/4
-$E488/4*O476
+(O476&gt;0)*($J488&gt;=O$2)*($J488&lt;=O$3)*(($J488-O$2+1)/O$4*$H488/4)
+(O476&gt;0)*($J488&gt;O$3)*($I488&lt;=O$3)*($I488&gt;=O$2)*((O$3-$I488+1)/O$4*$H488/4)
+(O476&gt;0)*($J488&gt;O$3)*($I488&lt;O$2)*$H488/4
+(O476&gt;0)*($J489&gt;=O$2)*($J489&lt;=O$3)*(($J489-O$2+1)/O$4*$H489/4)
+(O476&gt;0)*($J489&gt;O$3)*($I489&lt;=O$3)*($I489&gt;=O$2)*((O$3-$I489+1)/O$4*$H489/4)
+(O476&gt;0)*($J489&gt;O$3)*($I489&lt;O$2)*$H489/4
+(O476&gt;0)*($J490&gt;=O$2)*($J490&lt;=O$3)*(($J490-O$2+1)/O$4*$H490/4)
+(O476&gt;0)*($J490&gt;O$3)*($I490&lt;=O$3)*($I490&gt;=O$2)*((O$3-$I490+1)/O$4*$H490/4)
+(O476&gt;0)*($J490&gt;O$3)*($I490&lt;O$2)*$H490/4</f>
        <v>0</v>
      </c>
      <c r="P482" s="177">
        <f t="shared" ref="P482:BD482" si="260">-$E478/4*P472
+(P472&gt;0)*($J477&gt;=P$2)*($J477&lt;=P$3)*(($J477-P$2+1)/P$4*$H477/4)
+(P472&gt;0)*($J477&gt;P$3)*($I477&lt;=P$3)*($I477&gt;=P$2)*((P$3-$I477+1)/P$4*$H477/4)
+(P472&gt;0)*($J477&gt;P$3)*($I477&lt;P$2)*$H477/4
+(P472&gt;0)*($J478&gt;=P$2)*($J478&lt;=P$3)*(($J478-P$2+1)/P$4*$H478/4)
+(P472&gt;0)*($J478&gt;P$3)*($I478&lt;=P$3)*($I478&gt;=P$2)*((P$3-$I478+1)/P$4*$H478/4)
+(P472&gt;0)*($J478&gt;P$3)*($I478&lt;P$2)*$H478/4
+(P472&gt;0)*($J479&gt;=P$2)*($J479&lt;=P$3)*(($J479-P$2+1)/P$4*$H479/4)
+(P472&gt;0)*($J479&gt;P$3)*($I479&lt;=P$3)*($I479&gt;=P$2)*((P$3-$I479+1)/P$4*$H479/4)
+(P472&gt;0)*($J479&gt;P$3)*($I479&lt;P$2)*$H479/4
-$E488/4*P476
+(P476&gt;0)*($J488&gt;=P$2)*($J488&lt;=P$3)*(($J488-P$2+1)/P$4*$H488/4)
+(P476&gt;0)*($J488&gt;P$3)*($I488&lt;=P$3)*($I488&gt;=P$2)*((P$3-$I488+1)/P$4*$H488/4)
+(P476&gt;0)*($J488&gt;P$3)*($I488&lt;P$2)*$H488/4
+(P476&gt;0)*($J489&gt;=P$2)*($J489&lt;=P$3)*(($J489-P$2+1)/P$4*$H489/4)
+(P476&gt;0)*($J489&gt;P$3)*($I489&lt;=P$3)*($I489&gt;=P$2)*((P$3-$I489+1)/P$4*$H489/4)
+(P476&gt;0)*($J489&gt;P$3)*($I489&lt;P$2)*$H489/4
+(P476&gt;0)*($J490&gt;=P$2)*($J490&lt;=P$3)*(($J490-P$2+1)/P$4*$H490/4)
+(P476&gt;0)*($J490&gt;P$3)*($I490&lt;=P$3)*($I490&gt;=P$2)*((P$3-$I490+1)/P$4*$H490/4)
+(P476&gt;0)*($J490&gt;P$3)*($I490&lt;P$2)*$H490/4</f>
        <v>0</v>
      </c>
      <c r="Q482" s="177">
        <f t="shared" si="260"/>
        <v>0</v>
      </c>
      <c r="R482" s="177">
        <f t="shared" si="260"/>
        <v>0</v>
      </c>
      <c r="S482" s="177">
        <f t="shared" si="260"/>
        <v>0</v>
      </c>
      <c r="T482" s="177">
        <f t="shared" si="260"/>
        <v>0</v>
      </c>
      <c r="U482" s="177">
        <f t="shared" si="260"/>
        <v>0</v>
      </c>
      <c r="V482" s="177">
        <f t="shared" si="260"/>
        <v>0</v>
      </c>
      <c r="W482" s="177">
        <f t="shared" si="260"/>
        <v>0</v>
      </c>
      <c r="X482" s="177">
        <f t="shared" si="260"/>
        <v>0</v>
      </c>
      <c r="Y482" s="177">
        <f t="shared" si="260"/>
        <v>0</v>
      </c>
      <c r="Z482" s="177">
        <f t="shared" si="260"/>
        <v>0</v>
      </c>
      <c r="AA482" s="177">
        <f t="shared" si="260"/>
        <v>0</v>
      </c>
      <c r="AB482" s="177">
        <f t="shared" si="260"/>
        <v>0</v>
      </c>
      <c r="AC482" s="177">
        <f t="shared" si="260"/>
        <v>0</v>
      </c>
      <c r="AD482" s="177">
        <f t="shared" si="260"/>
        <v>0</v>
      </c>
      <c r="AE482" s="177">
        <f t="shared" si="260"/>
        <v>0</v>
      </c>
      <c r="AF482" s="177">
        <f t="shared" si="260"/>
        <v>0</v>
      </c>
      <c r="AG482" s="177">
        <f t="shared" si="260"/>
        <v>0</v>
      </c>
      <c r="AH482" s="177">
        <f t="shared" si="260"/>
        <v>0</v>
      </c>
      <c r="AI482" s="177">
        <f t="shared" si="260"/>
        <v>0</v>
      </c>
      <c r="AJ482" s="177">
        <f t="shared" si="260"/>
        <v>0</v>
      </c>
      <c r="AK482" s="177">
        <f t="shared" si="260"/>
        <v>0</v>
      </c>
      <c r="AL482" s="177">
        <f t="shared" si="260"/>
        <v>0</v>
      </c>
      <c r="AM482" s="177">
        <f t="shared" si="260"/>
        <v>0</v>
      </c>
      <c r="AN482" s="177">
        <f t="shared" si="260"/>
        <v>0</v>
      </c>
      <c r="AO482" s="177">
        <f t="shared" si="260"/>
        <v>0</v>
      </c>
      <c r="AP482" s="177">
        <f t="shared" si="260"/>
        <v>0</v>
      </c>
      <c r="AQ482" s="177">
        <f t="shared" si="260"/>
        <v>0</v>
      </c>
      <c r="AR482" s="177">
        <f t="shared" si="260"/>
        <v>0</v>
      </c>
      <c r="AS482" s="177">
        <f t="shared" si="260"/>
        <v>0</v>
      </c>
      <c r="AT482" s="177">
        <f t="shared" si="260"/>
        <v>0</v>
      </c>
      <c r="AU482" s="177">
        <f t="shared" si="260"/>
        <v>0</v>
      </c>
      <c r="AV482" s="177">
        <f t="shared" si="260"/>
        <v>0</v>
      </c>
      <c r="AW482" s="177">
        <f t="shared" si="260"/>
        <v>0</v>
      </c>
      <c r="AX482" s="177">
        <f t="shared" si="260"/>
        <v>0</v>
      </c>
      <c r="AY482" s="177">
        <f t="shared" si="260"/>
        <v>0</v>
      </c>
      <c r="AZ482" s="177">
        <f t="shared" si="260"/>
        <v>0</v>
      </c>
      <c r="BA482" s="177">
        <f t="shared" si="260"/>
        <v>0</v>
      </c>
      <c r="BB482" s="177">
        <f t="shared" si="260"/>
        <v>0</v>
      </c>
      <c r="BC482" s="177">
        <f t="shared" si="260"/>
        <v>0</v>
      </c>
      <c r="BD482" s="177">
        <f t="shared" si="260"/>
        <v>0</v>
      </c>
    </row>
    <row r="483" spans="1:59" ht="15.5" x14ac:dyDescent="0.35">
      <c r="B483" s="147">
        <f t="shared" si="250"/>
        <v>9</v>
      </c>
      <c r="C483" s="148" t="str">
        <f t="shared" si="250"/>
        <v>SCI FORGEOT RETAIL</v>
      </c>
      <c r="D483" s="179" t="s">
        <v>827</v>
      </c>
      <c r="E483" s="178" t="s">
        <v>865</v>
      </c>
      <c r="F483" s="180"/>
      <c r="G483" s="179" t="s">
        <v>828</v>
      </c>
      <c r="H483" s="175">
        <v>0</v>
      </c>
      <c r="I483" s="179" t="s">
        <v>829</v>
      </c>
      <c r="J483" s="168">
        <v>0</v>
      </c>
      <c r="K483" s="160"/>
      <c r="L483" s="156" t="s">
        <v>830</v>
      </c>
      <c r="M483" s="212"/>
      <c r="N483" s="212"/>
      <c r="O483" s="177">
        <v>0</v>
      </c>
      <c r="P483" s="177">
        <v>0</v>
      </c>
      <c r="Q483" s="177">
        <v>0</v>
      </c>
      <c r="R483" s="177">
        <v>0</v>
      </c>
      <c r="S483" s="177">
        <v>0</v>
      </c>
      <c r="T483" s="177">
        <v>0</v>
      </c>
      <c r="U483" s="177">
        <v>0</v>
      </c>
      <c r="V483" s="177">
        <v>0</v>
      </c>
      <c r="W483" s="177">
        <v>0</v>
      </c>
      <c r="X483" s="177">
        <v>0</v>
      </c>
      <c r="Y483" s="177">
        <v>0</v>
      </c>
      <c r="Z483" s="177">
        <v>0</v>
      </c>
      <c r="AA483" s="177">
        <v>0</v>
      </c>
      <c r="AB483" s="177">
        <v>0</v>
      </c>
      <c r="AC483" s="177">
        <v>0</v>
      </c>
      <c r="AD483" s="177">
        <v>0</v>
      </c>
      <c r="AE483" s="177">
        <v>0</v>
      </c>
      <c r="AF483" s="177">
        <v>0</v>
      </c>
      <c r="AG483" s="177">
        <v>0</v>
      </c>
      <c r="AH483" s="177">
        <v>0</v>
      </c>
      <c r="AI483" s="177">
        <v>0</v>
      </c>
      <c r="AJ483" s="177">
        <v>0</v>
      </c>
      <c r="AK483" s="177">
        <v>0</v>
      </c>
      <c r="AL483" s="177">
        <v>0</v>
      </c>
      <c r="AM483" s="177">
        <v>0</v>
      </c>
      <c r="AN483" s="177">
        <v>0</v>
      </c>
      <c r="AO483" s="177">
        <v>0</v>
      </c>
      <c r="AP483" s="177">
        <v>0</v>
      </c>
      <c r="AQ483" s="177">
        <v>0</v>
      </c>
      <c r="AR483" s="177">
        <v>0</v>
      </c>
      <c r="AS483" s="177">
        <v>0</v>
      </c>
      <c r="AT483" s="177">
        <v>0</v>
      </c>
      <c r="AU483" s="177">
        <v>0</v>
      </c>
      <c r="AV483" s="177">
        <v>0</v>
      </c>
      <c r="AW483" s="177">
        <v>0</v>
      </c>
      <c r="AX483" s="177">
        <v>0</v>
      </c>
      <c r="AY483" s="177">
        <v>0</v>
      </c>
      <c r="AZ483" s="177">
        <v>0</v>
      </c>
      <c r="BA483" s="177">
        <v>0</v>
      </c>
      <c r="BB483" s="177">
        <v>0</v>
      </c>
      <c r="BC483" s="177">
        <v>0</v>
      </c>
      <c r="BD483" s="177">
        <v>0</v>
      </c>
    </row>
    <row r="484" spans="1:59" ht="15.5" x14ac:dyDescent="0.35">
      <c r="B484" s="147">
        <f t="shared" si="250"/>
        <v>9</v>
      </c>
      <c r="C484" s="148" t="str">
        <f t="shared" si="250"/>
        <v>SCI FORGEOT RETAIL</v>
      </c>
      <c r="D484" s="179" t="s">
        <v>831</v>
      </c>
      <c r="E484" s="168">
        <v>46995</v>
      </c>
      <c r="G484" s="179" t="s">
        <v>832</v>
      </c>
      <c r="H484" s="178">
        <v>0</v>
      </c>
      <c r="I484" s="179" t="s">
        <v>833</v>
      </c>
      <c r="J484" s="165">
        <v>0</v>
      </c>
      <c r="K484" s="159"/>
      <c r="L484" s="169" t="s">
        <v>834</v>
      </c>
      <c r="M484" s="213"/>
      <c r="N484" s="213"/>
      <c r="O484" s="181">
        <f>-(O481+O482)*IFERROR((O471+O475)/(O473+O477),0)</f>
        <v>0</v>
      </c>
      <c r="P484" s="181">
        <f t="shared" ref="P484:BD484" si="261">-(P481+P482)*IFERROR((P471+P475)/(P473+P477),0)</f>
        <v>0</v>
      </c>
      <c r="Q484" s="181">
        <f t="shared" si="261"/>
        <v>0</v>
      </c>
      <c r="R484" s="181">
        <f t="shared" si="261"/>
        <v>0</v>
      </c>
      <c r="S484" s="181">
        <f t="shared" si="261"/>
        <v>0</v>
      </c>
      <c r="T484" s="181">
        <f t="shared" si="261"/>
        <v>0</v>
      </c>
      <c r="U484" s="181">
        <f t="shared" si="261"/>
        <v>0</v>
      </c>
      <c r="V484" s="181">
        <f t="shared" si="261"/>
        <v>0</v>
      </c>
      <c r="W484" s="181">
        <f t="shared" si="261"/>
        <v>0</v>
      </c>
      <c r="X484" s="181">
        <f t="shared" si="261"/>
        <v>0</v>
      </c>
      <c r="Y484" s="181">
        <f t="shared" si="261"/>
        <v>0</v>
      </c>
      <c r="Z484" s="181">
        <f t="shared" si="261"/>
        <v>0</v>
      </c>
      <c r="AA484" s="181">
        <f t="shared" si="261"/>
        <v>0</v>
      </c>
      <c r="AB484" s="181">
        <f t="shared" si="261"/>
        <v>0</v>
      </c>
      <c r="AC484" s="181">
        <f t="shared" si="261"/>
        <v>0</v>
      </c>
      <c r="AD484" s="181">
        <f t="shared" si="261"/>
        <v>0</v>
      </c>
      <c r="AE484" s="181">
        <f t="shared" si="261"/>
        <v>0</v>
      </c>
      <c r="AF484" s="181">
        <f t="shared" si="261"/>
        <v>0</v>
      </c>
      <c r="AG484" s="181">
        <f t="shared" si="261"/>
        <v>0</v>
      </c>
      <c r="AH484" s="181">
        <f t="shared" si="261"/>
        <v>0</v>
      </c>
      <c r="AI484" s="181">
        <f t="shared" si="261"/>
        <v>0</v>
      </c>
      <c r="AJ484" s="181">
        <f t="shared" si="261"/>
        <v>0</v>
      </c>
      <c r="AK484" s="181">
        <f t="shared" si="261"/>
        <v>0</v>
      </c>
      <c r="AL484" s="181">
        <f t="shared" si="261"/>
        <v>0</v>
      </c>
      <c r="AM484" s="181">
        <f t="shared" si="261"/>
        <v>0</v>
      </c>
      <c r="AN484" s="181">
        <f t="shared" si="261"/>
        <v>0</v>
      </c>
      <c r="AO484" s="181">
        <f t="shared" si="261"/>
        <v>0</v>
      </c>
      <c r="AP484" s="181">
        <f t="shared" si="261"/>
        <v>0</v>
      </c>
      <c r="AQ484" s="181">
        <f t="shared" si="261"/>
        <v>0</v>
      </c>
      <c r="AR484" s="181">
        <f t="shared" si="261"/>
        <v>0</v>
      </c>
      <c r="AS484" s="181">
        <f t="shared" si="261"/>
        <v>0</v>
      </c>
      <c r="AT484" s="181">
        <f t="shared" si="261"/>
        <v>0</v>
      </c>
      <c r="AU484" s="181">
        <f t="shared" si="261"/>
        <v>0</v>
      </c>
      <c r="AV484" s="181">
        <f t="shared" si="261"/>
        <v>0</v>
      </c>
      <c r="AW484" s="181">
        <f t="shared" si="261"/>
        <v>0</v>
      </c>
      <c r="AX484" s="181">
        <f t="shared" si="261"/>
        <v>0</v>
      </c>
      <c r="AY484" s="181">
        <f t="shared" si="261"/>
        <v>0</v>
      </c>
      <c r="AZ484" s="181">
        <f t="shared" si="261"/>
        <v>0</v>
      </c>
      <c r="BA484" s="181">
        <f t="shared" si="261"/>
        <v>0</v>
      </c>
      <c r="BB484" s="181">
        <f t="shared" si="261"/>
        <v>0</v>
      </c>
      <c r="BC484" s="181">
        <f t="shared" si="261"/>
        <v>0</v>
      </c>
      <c r="BD484" s="181">
        <f t="shared" si="261"/>
        <v>0</v>
      </c>
    </row>
    <row r="485" spans="1:59" ht="15.5" x14ac:dyDescent="0.35">
      <c r="B485" s="147">
        <f t="shared" si="250"/>
        <v>9</v>
      </c>
      <c r="C485" s="148" t="str">
        <f t="shared" si="250"/>
        <v>SCI FORGEOT RETAIL</v>
      </c>
      <c r="K485" s="160"/>
      <c r="O485" s="151"/>
      <c r="P485" s="151"/>
      <c r="Q485" s="151"/>
      <c r="R485" s="151"/>
      <c r="S485" s="151"/>
      <c r="T485" s="151"/>
      <c r="U485" s="151"/>
      <c r="V485" s="151"/>
      <c r="W485" s="151"/>
      <c r="X485" s="151"/>
      <c r="Y485" s="151"/>
      <c r="Z485" s="151"/>
      <c r="AA485" s="151"/>
      <c r="AB485" s="151"/>
      <c r="AC485" s="151"/>
      <c r="AD485" s="151"/>
      <c r="AE485" s="151"/>
      <c r="AF485" s="151"/>
      <c r="AG485" s="151"/>
      <c r="AH485" s="151"/>
      <c r="AI485" s="151"/>
      <c r="AJ485" s="151"/>
      <c r="AK485" s="151"/>
      <c r="AL485" s="151"/>
      <c r="AM485" s="151"/>
      <c r="AN485" s="151"/>
      <c r="AO485" s="151"/>
      <c r="AP485" s="151"/>
      <c r="AQ485" s="151"/>
      <c r="AR485" s="151"/>
      <c r="AS485" s="151"/>
      <c r="AT485" s="151"/>
      <c r="AU485" s="151"/>
      <c r="AV485" s="151"/>
      <c r="AW485" s="151"/>
      <c r="AX485" s="151"/>
      <c r="AY485" s="151"/>
      <c r="AZ485" s="151"/>
      <c r="BA485" s="151"/>
      <c r="BB485" s="151"/>
      <c r="BC485" s="151"/>
      <c r="BD485" s="151"/>
    </row>
    <row r="486" spans="1:59" ht="15.5" x14ac:dyDescent="0.35">
      <c r="B486" s="147">
        <f t="shared" si="250"/>
        <v>9</v>
      </c>
      <c r="C486" s="148" t="str">
        <f t="shared" si="250"/>
        <v>SCI FORGEOT RETAIL</v>
      </c>
      <c r="G486" s="182" t="s">
        <v>804</v>
      </c>
      <c r="H486" s="771" t="s">
        <v>189</v>
      </c>
      <c r="I486" s="772"/>
      <c r="J486" s="773"/>
      <c r="K486" s="159"/>
      <c r="L486" s="183" t="s">
        <v>23</v>
      </c>
      <c r="M486" s="221"/>
      <c r="N486" s="221"/>
      <c r="O486" s="184">
        <f>SUM(O481:O484)</f>
        <v>14444.033762985764</v>
      </c>
      <c r="P486" s="184">
        <f t="shared" ref="P486:BD486" si="262">SUM(P481:P484)</f>
        <v>14634.29203539823</v>
      </c>
      <c r="Q486" s="184">
        <f t="shared" si="262"/>
        <v>14634.29203539823</v>
      </c>
      <c r="R486" s="184">
        <f t="shared" si="262"/>
        <v>14634.29203539823</v>
      </c>
      <c r="S486" s="184">
        <f t="shared" si="262"/>
        <v>14683.603236821855</v>
      </c>
      <c r="T486" s="184">
        <f t="shared" si="262"/>
        <v>14780.634955752214</v>
      </c>
      <c r="U486" s="184">
        <f t="shared" si="262"/>
        <v>14780.634955752214</v>
      </c>
      <c r="V486" s="184">
        <f t="shared" si="262"/>
        <v>14780.634955752214</v>
      </c>
      <c r="W486" s="184">
        <f t="shared" si="262"/>
        <v>14830.439269190074</v>
      </c>
      <c r="X486" s="184">
        <f t="shared" si="262"/>
        <v>14928.441305309736</v>
      </c>
      <c r="Y486" s="184">
        <f t="shared" si="262"/>
        <v>14928.441305309736</v>
      </c>
      <c r="Z486" s="184">
        <f t="shared" si="262"/>
        <v>14928.441305309736</v>
      </c>
      <c r="AA486" s="184">
        <f t="shared" si="262"/>
        <v>14978.743661881976</v>
      </c>
      <c r="AB486" s="184">
        <f t="shared" si="262"/>
        <v>15077.725718362834</v>
      </c>
      <c r="AC486" s="184">
        <f t="shared" si="262"/>
        <v>15077.725718362834</v>
      </c>
      <c r="AD486" s="184">
        <f t="shared" si="262"/>
        <v>15077.725718362834</v>
      </c>
      <c r="AE486" s="184">
        <f t="shared" si="262"/>
        <v>15128.531098500796</v>
      </c>
      <c r="AF486" s="184">
        <f t="shared" si="262"/>
        <v>15228.502975546462</v>
      </c>
      <c r="AG486" s="184">
        <f t="shared" si="262"/>
        <v>15228.502975546462</v>
      </c>
      <c r="AH486" s="184">
        <f t="shared" si="262"/>
        <v>15228.502975546462</v>
      </c>
      <c r="AI486" s="184">
        <f t="shared" si="262"/>
        <v>15279.816409485802</v>
      </c>
      <c r="AJ486" s="184">
        <f t="shared" si="262"/>
        <v>15380.788005301927</v>
      </c>
      <c r="AK486" s="184">
        <f t="shared" si="262"/>
        <v>15380.788005301927</v>
      </c>
      <c r="AL486" s="184">
        <f t="shared" si="262"/>
        <v>15380.788005301927</v>
      </c>
      <c r="AM486" s="184">
        <f t="shared" si="262"/>
        <v>15621.557039669093</v>
      </c>
      <c r="AN486" s="184">
        <f t="shared" si="262"/>
        <v>15595.938974241941</v>
      </c>
      <c r="AO486" s="184">
        <f t="shared" si="262"/>
        <v>15595.938974241941</v>
      </c>
      <c r="AP486" s="184">
        <f t="shared" si="262"/>
        <v>15595.938974241941</v>
      </c>
      <c r="AQ486" s="184">
        <f t="shared" si="262"/>
        <v>15648.490507742104</v>
      </c>
      <c r="AR486" s="184">
        <f t="shared" si="262"/>
        <v>15751.898363984363</v>
      </c>
      <c r="AS486" s="184">
        <f t="shared" si="262"/>
        <v>15751.898363984363</v>
      </c>
      <c r="AT486" s="184">
        <f t="shared" si="262"/>
        <v>15751.898363984363</v>
      </c>
      <c r="AU486" s="184">
        <f t="shared" si="262"/>
        <v>15804.975412819525</v>
      </c>
      <c r="AV486" s="184">
        <f t="shared" si="262"/>
        <v>15909.417347624207</v>
      </c>
      <c r="AW486" s="184">
        <f t="shared" si="262"/>
        <v>15909.417347624207</v>
      </c>
      <c r="AX486" s="184">
        <f t="shared" si="262"/>
        <v>15909.417347624207</v>
      </c>
      <c r="AY486" s="184">
        <f t="shared" si="262"/>
        <v>15963.025166947722</v>
      </c>
      <c r="AZ486" s="184">
        <f t="shared" si="262"/>
        <v>16068.511521100447</v>
      </c>
      <c r="BA486" s="184">
        <f t="shared" si="262"/>
        <v>16068.511521100447</v>
      </c>
      <c r="BB486" s="184">
        <f t="shared" si="262"/>
        <v>16068.511521100447</v>
      </c>
      <c r="BC486" s="184">
        <f t="shared" si="262"/>
        <v>16122.655418617202</v>
      </c>
      <c r="BD486" s="184">
        <f t="shared" si="262"/>
        <v>16229.196636311452</v>
      </c>
    </row>
    <row r="487" spans="1:59" ht="15.5" x14ac:dyDescent="0.35">
      <c r="B487" s="147">
        <f t="shared" ref="B487:C492" si="263">B486</f>
        <v>9</v>
      </c>
      <c r="C487" s="148" t="str">
        <f t="shared" si="263"/>
        <v>SCI FORGEOT RETAIL</v>
      </c>
      <c r="D487" s="182" t="s">
        <v>835</v>
      </c>
      <c r="E487" s="168">
        <v>46995</v>
      </c>
      <c r="F487" s="151"/>
      <c r="G487" s="182" t="s">
        <v>836</v>
      </c>
      <c r="H487" s="182" t="s">
        <v>812</v>
      </c>
      <c r="I487" s="182" t="s">
        <v>813</v>
      </c>
      <c r="J487" s="182" t="s">
        <v>814</v>
      </c>
      <c r="K487" s="159"/>
      <c r="O487" s="151"/>
      <c r="P487" s="151"/>
      <c r="Q487" s="151"/>
      <c r="R487" s="151"/>
      <c r="S487" s="151"/>
      <c r="T487" s="151"/>
      <c r="U487" s="151"/>
      <c r="V487" s="151"/>
      <c r="W487" s="151"/>
      <c r="X487" s="151"/>
      <c r="Y487" s="151"/>
      <c r="Z487" s="151"/>
      <c r="AA487" s="151"/>
      <c r="AB487" s="151"/>
      <c r="AC487" s="151"/>
      <c r="AD487" s="151"/>
      <c r="AE487" s="151"/>
      <c r="AF487" s="151"/>
      <c r="AG487" s="151"/>
      <c r="AH487" s="151"/>
      <c r="AI487" s="151"/>
      <c r="AJ487" s="151"/>
      <c r="AK487" s="151"/>
      <c r="AL487" s="151"/>
      <c r="AM487" s="151"/>
      <c r="AN487" s="151"/>
      <c r="AO487" s="151"/>
      <c r="AP487" s="151"/>
      <c r="AQ487" s="151"/>
      <c r="AR487" s="151"/>
      <c r="AS487" s="151"/>
      <c r="AT487" s="151"/>
      <c r="AU487" s="151"/>
      <c r="AV487" s="151"/>
      <c r="AW487" s="151"/>
      <c r="AX487" s="151"/>
      <c r="AY487" s="151"/>
      <c r="AZ487" s="151"/>
      <c r="BA487" s="151"/>
      <c r="BB487" s="151"/>
      <c r="BC487" s="151"/>
      <c r="BD487" s="151"/>
    </row>
    <row r="488" spans="1:59" ht="15.5" x14ac:dyDescent="0.35">
      <c r="B488" s="147">
        <f t="shared" si="263"/>
        <v>9</v>
      </c>
      <c r="C488" s="148" t="str">
        <f t="shared" si="263"/>
        <v>SCI FORGEOT RETAIL</v>
      </c>
      <c r="D488" s="182" t="s">
        <v>837</v>
      </c>
      <c r="E488" s="167">
        <v>61974.219832641997</v>
      </c>
      <c r="F488" s="151"/>
      <c r="G488" s="185" t="s">
        <v>838</v>
      </c>
      <c r="H488" s="167">
        <v>0</v>
      </c>
      <c r="I488" s="168">
        <v>0</v>
      </c>
      <c r="J488" s="168">
        <v>0</v>
      </c>
      <c r="K488" s="159"/>
      <c r="L488" s="186" t="s">
        <v>839</v>
      </c>
      <c r="M488" s="210"/>
      <c r="N488" s="210"/>
      <c r="O488" s="176">
        <f t="shared" ref="O488:BD488" si="264">IFERROR(((O$3&gt;=$E487)*(O$2&lt;=$E487))*$E491,"")</f>
        <v>0</v>
      </c>
      <c r="P488" s="176">
        <f t="shared" si="264"/>
        <v>0</v>
      </c>
      <c r="Q488" s="176">
        <f t="shared" si="264"/>
        <v>0</v>
      </c>
      <c r="R488" s="176">
        <f t="shared" si="264"/>
        <v>0</v>
      </c>
      <c r="S488" s="176">
        <f t="shared" si="264"/>
        <v>0</v>
      </c>
      <c r="T488" s="176">
        <f t="shared" si="264"/>
        <v>0</v>
      </c>
      <c r="U488" s="176">
        <f t="shared" si="264"/>
        <v>0</v>
      </c>
      <c r="V488" s="176">
        <f t="shared" si="264"/>
        <v>0</v>
      </c>
      <c r="W488" s="176">
        <f t="shared" si="264"/>
        <v>0</v>
      </c>
      <c r="X488" s="176">
        <f t="shared" si="264"/>
        <v>0</v>
      </c>
      <c r="Y488" s="176">
        <f t="shared" si="264"/>
        <v>0</v>
      </c>
      <c r="Z488" s="176">
        <f t="shared" si="264"/>
        <v>0</v>
      </c>
      <c r="AA488" s="176">
        <f t="shared" si="264"/>
        <v>0</v>
      </c>
      <c r="AB488" s="176">
        <f t="shared" si="264"/>
        <v>0</v>
      </c>
      <c r="AC488" s="176">
        <f t="shared" si="264"/>
        <v>0</v>
      </c>
      <c r="AD488" s="176">
        <f t="shared" si="264"/>
        <v>0</v>
      </c>
      <c r="AE488" s="176">
        <f t="shared" si="264"/>
        <v>0</v>
      </c>
      <c r="AF488" s="176">
        <f t="shared" si="264"/>
        <v>0</v>
      </c>
      <c r="AG488" s="176">
        <f t="shared" si="264"/>
        <v>0</v>
      </c>
      <c r="AH488" s="176">
        <f t="shared" si="264"/>
        <v>0</v>
      </c>
      <c r="AI488" s="176">
        <f t="shared" si="264"/>
        <v>0</v>
      </c>
      <c r="AJ488" s="176">
        <f t="shared" si="264"/>
        <v>0</v>
      </c>
      <c r="AK488" s="176">
        <f t="shared" si="264"/>
        <v>0</v>
      </c>
      <c r="AL488" s="176">
        <f t="shared" si="264"/>
        <v>0</v>
      </c>
      <c r="AM488" s="176">
        <f t="shared" si="264"/>
        <v>0</v>
      </c>
      <c r="AN488" s="176">
        <f t="shared" si="264"/>
        <v>0</v>
      </c>
      <c r="AO488" s="176">
        <f t="shared" si="264"/>
        <v>0</v>
      </c>
      <c r="AP488" s="176">
        <f t="shared" si="264"/>
        <v>0</v>
      </c>
      <c r="AQ488" s="176">
        <f t="shared" si="264"/>
        <v>0</v>
      </c>
      <c r="AR488" s="176">
        <f t="shared" si="264"/>
        <v>0</v>
      </c>
      <c r="AS488" s="176">
        <f t="shared" si="264"/>
        <v>0</v>
      </c>
      <c r="AT488" s="176">
        <f t="shared" si="264"/>
        <v>0</v>
      </c>
      <c r="AU488" s="176">
        <f t="shared" si="264"/>
        <v>0</v>
      </c>
      <c r="AV488" s="176">
        <f t="shared" si="264"/>
        <v>0</v>
      </c>
      <c r="AW488" s="176">
        <f t="shared" si="264"/>
        <v>0</v>
      </c>
      <c r="AX488" s="176">
        <f t="shared" si="264"/>
        <v>0</v>
      </c>
      <c r="AY488" s="176">
        <f t="shared" si="264"/>
        <v>0</v>
      </c>
      <c r="AZ488" s="176">
        <f t="shared" si="264"/>
        <v>0</v>
      </c>
      <c r="BA488" s="176">
        <f t="shared" si="264"/>
        <v>0</v>
      </c>
      <c r="BB488" s="176">
        <f t="shared" si="264"/>
        <v>0</v>
      </c>
      <c r="BC488" s="176">
        <f t="shared" si="264"/>
        <v>0</v>
      </c>
      <c r="BD488" s="176">
        <f t="shared" si="264"/>
        <v>0</v>
      </c>
    </row>
    <row r="489" spans="1:59" ht="15.5" x14ac:dyDescent="0.35">
      <c r="B489" s="147">
        <f t="shared" si="263"/>
        <v>9</v>
      </c>
      <c r="C489" s="148" t="str">
        <f t="shared" si="263"/>
        <v>SCI FORGEOT RETAIL</v>
      </c>
      <c r="D489" s="182" t="s">
        <v>121</v>
      </c>
      <c r="E489" s="187">
        <f>IF(E487&gt;MAX($O$3:$BD$3),BD478,
IF(E487&lt;MIN($O$3:$BD$3),1,SUMIFS($O479:$BD479,$O$2:$BD$2,"&lt;="&amp;E487,$O$3:$BD$3,"&gt;="&amp;E487)))</f>
        <v>1.0756425269481047</v>
      </c>
      <c r="F489" s="151"/>
      <c r="G489" s="185" t="s">
        <v>840</v>
      </c>
      <c r="H489" s="167">
        <v>0</v>
      </c>
      <c r="I489" s="168">
        <v>0</v>
      </c>
      <c r="J489" s="168">
        <v>0</v>
      </c>
      <c r="K489" s="159"/>
      <c r="L489" s="188" t="s">
        <v>841</v>
      </c>
      <c r="M489" s="212"/>
      <c r="N489" s="212"/>
      <c r="O489" s="177">
        <f t="shared" ref="O489:BD489" si="265">IFERROR(((O$3&gt;=$E484)*(O$2&lt;=$E484))*$H492,"")</f>
        <v>0</v>
      </c>
      <c r="P489" s="177">
        <f t="shared" si="265"/>
        <v>0</v>
      </c>
      <c r="Q489" s="177">
        <f t="shared" si="265"/>
        <v>0</v>
      </c>
      <c r="R489" s="177">
        <f t="shared" si="265"/>
        <v>0</v>
      </c>
      <c r="S489" s="177">
        <f t="shared" si="265"/>
        <v>0</v>
      </c>
      <c r="T489" s="177">
        <f t="shared" si="265"/>
        <v>0</v>
      </c>
      <c r="U489" s="177">
        <f t="shared" si="265"/>
        <v>0</v>
      </c>
      <c r="V489" s="177">
        <f t="shared" si="265"/>
        <v>0</v>
      </c>
      <c r="W489" s="177">
        <f t="shared" si="265"/>
        <v>0</v>
      </c>
      <c r="X489" s="177">
        <f t="shared" si="265"/>
        <v>0</v>
      </c>
      <c r="Y489" s="177">
        <f t="shared" si="265"/>
        <v>0</v>
      </c>
      <c r="Z489" s="177">
        <f t="shared" si="265"/>
        <v>0</v>
      </c>
      <c r="AA489" s="177">
        <f t="shared" si="265"/>
        <v>0</v>
      </c>
      <c r="AB489" s="177">
        <f t="shared" si="265"/>
        <v>0</v>
      </c>
      <c r="AC489" s="177">
        <f t="shared" si="265"/>
        <v>0</v>
      </c>
      <c r="AD489" s="177">
        <f t="shared" si="265"/>
        <v>0</v>
      </c>
      <c r="AE489" s="177">
        <f t="shared" si="265"/>
        <v>0</v>
      </c>
      <c r="AF489" s="177">
        <f t="shared" si="265"/>
        <v>0</v>
      </c>
      <c r="AG489" s="177">
        <f t="shared" si="265"/>
        <v>0</v>
      </c>
      <c r="AH489" s="177">
        <f t="shared" si="265"/>
        <v>0</v>
      </c>
      <c r="AI489" s="177">
        <f t="shared" si="265"/>
        <v>0</v>
      </c>
      <c r="AJ489" s="177">
        <f t="shared" si="265"/>
        <v>0</v>
      </c>
      <c r="AK489" s="177">
        <f t="shared" si="265"/>
        <v>0</v>
      </c>
      <c r="AL489" s="177">
        <f t="shared" si="265"/>
        <v>0</v>
      </c>
      <c r="AM489" s="177">
        <f t="shared" si="265"/>
        <v>0</v>
      </c>
      <c r="AN489" s="177">
        <f t="shared" si="265"/>
        <v>0</v>
      </c>
      <c r="AO489" s="177">
        <f t="shared" si="265"/>
        <v>0</v>
      </c>
      <c r="AP489" s="177">
        <f t="shared" si="265"/>
        <v>0</v>
      </c>
      <c r="AQ489" s="177">
        <f t="shared" si="265"/>
        <v>0</v>
      </c>
      <c r="AR489" s="177">
        <f t="shared" si="265"/>
        <v>0</v>
      </c>
      <c r="AS489" s="177">
        <f t="shared" si="265"/>
        <v>0</v>
      </c>
      <c r="AT489" s="177">
        <f t="shared" si="265"/>
        <v>0</v>
      </c>
      <c r="AU489" s="177">
        <f t="shared" si="265"/>
        <v>0</v>
      </c>
      <c r="AV489" s="177">
        <f t="shared" si="265"/>
        <v>0</v>
      </c>
      <c r="AW489" s="177">
        <f t="shared" si="265"/>
        <v>0</v>
      </c>
      <c r="AX489" s="177">
        <f t="shared" si="265"/>
        <v>0</v>
      </c>
      <c r="AY489" s="177">
        <f t="shared" si="265"/>
        <v>0</v>
      </c>
      <c r="AZ489" s="177">
        <f t="shared" si="265"/>
        <v>0</v>
      </c>
      <c r="BA489" s="177">
        <f t="shared" si="265"/>
        <v>0</v>
      </c>
      <c r="BB489" s="177">
        <f t="shared" si="265"/>
        <v>0</v>
      </c>
      <c r="BC489" s="177">
        <f t="shared" si="265"/>
        <v>0</v>
      </c>
      <c r="BD489" s="177">
        <f t="shared" si="265"/>
        <v>0</v>
      </c>
    </row>
    <row r="490" spans="1:59" ht="15.5" x14ac:dyDescent="0.35">
      <c r="B490" s="147">
        <f t="shared" si="263"/>
        <v>9</v>
      </c>
      <c r="C490" s="148" t="str">
        <f t="shared" si="263"/>
        <v>SCI FORGEOT RETAIL</v>
      </c>
      <c r="D490" s="182" t="s">
        <v>54</v>
      </c>
      <c r="E490" s="178">
        <v>0</v>
      </c>
      <c r="F490" s="151"/>
      <c r="G490" s="185" t="s">
        <v>842</v>
      </c>
      <c r="H490" s="167">
        <v>0</v>
      </c>
      <c r="I490" s="168">
        <v>0</v>
      </c>
      <c r="J490" s="168">
        <v>0</v>
      </c>
      <c r="L490" s="188" t="s">
        <v>843</v>
      </c>
      <c r="M490" s="212"/>
      <c r="N490" s="212"/>
      <c r="O490" s="177">
        <f t="shared" ref="O490:BD490" si="266">IFERROR(((O$3&gt;=$E487)*(O$2&lt;=$E487))*$J492,"")</f>
        <v>0</v>
      </c>
      <c r="P490" s="177">
        <f t="shared" si="266"/>
        <v>0</v>
      </c>
      <c r="Q490" s="177">
        <f t="shared" si="266"/>
        <v>0</v>
      </c>
      <c r="R490" s="177">
        <f t="shared" si="266"/>
        <v>0</v>
      </c>
      <c r="S490" s="177">
        <f t="shared" si="266"/>
        <v>0</v>
      </c>
      <c r="T490" s="177">
        <f t="shared" si="266"/>
        <v>0</v>
      </c>
      <c r="U490" s="177">
        <f t="shared" si="266"/>
        <v>0</v>
      </c>
      <c r="V490" s="177">
        <f t="shared" si="266"/>
        <v>0</v>
      </c>
      <c r="W490" s="177">
        <f t="shared" si="266"/>
        <v>0</v>
      </c>
      <c r="X490" s="177">
        <f t="shared" si="266"/>
        <v>0</v>
      </c>
      <c r="Y490" s="177">
        <f t="shared" si="266"/>
        <v>0</v>
      </c>
      <c r="Z490" s="177">
        <f t="shared" si="266"/>
        <v>0</v>
      </c>
      <c r="AA490" s="177">
        <f t="shared" si="266"/>
        <v>0</v>
      </c>
      <c r="AB490" s="177">
        <f t="shared" si="266"/>
        <v>0</v>
      </c>
      <c r="AC490" s="177">
        <f t="shared" si="266"/>
        <v>0</v>
      </c>
      <c r="AD490" s="177">
        <f t="shared" si="266"/>
        <v>0</v>
      </c>
      <c r="AE490" s="177">
        <f t="shared" si="266"/>
        <v>0</v>
      </c>
      <c r="AF490" s="177">
        <f t="shared" si="266"/>
        <v>0</v>
      </c>
      <c r="AG490" s="177">
        <f t="shared" si="266"/>
        <v>0</v>
      </c>
      <c r="AH490" s="177">
        <f t="shared" si="266"/>
        <v>0</v>
      </c>
      <c r="AI490" s="177">
        <f t="shared" si="266"/>
        <v>0</v>
      </c>
      <c r="AJ490" s="177">
        <f t="shared" si="266"/>
        <v>0</v>
      </c>
      <c r="AK490" s="177">
        <f t="shared" si="266"/>
        <v>0</v>
      </c>
      <c r="AL490" s="177">
        <f t="shared" si="266"/>
        <v>0</v>
      </c>
      <c r="AM490" s="177">
        <f t="shared" si="266"/>
        <v>0</v>
      </c>
      <c r="AN490" s="177">
        <f t="shared" si="266"/>
        <v>0</v>
      </c>
      <c r="AO490" s="177">
        <f t="shared" si="266"/>
        <v>0</v>
      </c>
      <c r="AP490" s="177">
        <f t="shared" si="266"/>
        <v>0</v>
      </c>
      <c r="AQ490" s="177">
        <f t="shared" si="266"/>
        <v>0</v>
      </c>
      <c r="AR490" s="177">
        <f t="shared" si="266"/>
        <v>0</v>
      </c>
      <c r="AS490" s="177">
        <f t="shared" si="266"/>
        <v>0</v>
      </c>
      <c r="AT490" s="177">
        <f t="shared" si="266"/>
        <v>0</v>
      </c>
      <c r="AU490" s="177">
        <f t="shared" si="266"/>
        <v>0</v>
      </c>
      <c r="AV490" s="177">
        <f t="shared" si="266"/>
        <v>0</v>
      </c>
      <c r="AW490" s="177">
        <f t="shared" si="266"/>
        <v>0</v>
      </c>
      <c r="AX490" s="177">
        <f t="shared" si="266"/>
        <v>0</v>
      </c>
      <c r="AY490" s="177">
        <f t="shared" si="266"/>
        <v>0</v>
      </c>
      <c r="AZ490" s="177">
        <f t="shared" si="266"/>
        <v>0</v>
      </c>
      <c r="BA490" s="177">
        <f t="shared" si="266"/>
        <v>0</v>
      </c>
      <c r="BB490" s="177">
        <f t="shared" si="266"/>
        <v>0</v>
      </c>
      <c r="BC490" s="177">
        <f t="shared" si="266"/>
        <v>0</v>
      </c>
      <c r="BD490" s="177">
        <f t="shared" si="266"/>
        <v>0</v>
      </c>
    </row>
    <row r="491" spans="1:59" ht="15.5" x14ac:dyDescent="0.35">
      <c r="B491" s="147">
        <f t="shared" si="263"/>
        <v>9</v>
      </c>
      <c r="C491" s="148" t="str">
        <f t="shared" si="263"/>
        <v>SCI FORGEOT RETAIL</v>
      </c>
      <c r="D491" s="182" t="s">
        <v>844</v>
      </c>
      <c r="E491" s="167">
        <v>0</v>
      </c>
      <c r="F491" s="151"/>
      <c r="G491" s="189"/>
      <c r="H491" s="151"/>
      <c r="I491" s="151"/>
      <c r="J491" s="159"/>
      <c r="L491" s="188" t="s">
        <v>845</v>
      </c>
      <c r="M491" s="212"/>
      <c r="N491" s="212"/>
      <c r="O491" s="177">
        <f t="shared" ref="O491:BD491" si="267">IFERROR(((O$3&gt;=$J481)*(O$2&lt;=$J481))*$E492,"")</f>
        <v>0</v>
      </c>
      <c r="P491" s="177">
        <f t="shared" si="267"/>
        <v>0</v>
      </c>
      <c r="Q491" s="177">
        <f t="shared" si="267"/>
        <v>0</v>
      </c>
      <c r="R491" s="177">
        <f t="shared" si="267"/>
        <v>0</v>
      </c>
      <c r="S491" s="177">
        <f t="shared" si="267"/>
        <v>0</v>
      </c>
      <c r="T491" s="177">
        <f t="shared" si="267"/>
        <v>0</v>
      </c>
      <c r="U491" s="177">
        <f t="shared" si="267"/>
        <v>0</v>
      </c>
      <c r="V491" s="177">
        <f t="shared" si="267"/>
        <v>0</v>
      </c>
      <c r="W491" s="177">
        <f t="shared" si="267"/>
        <v>0</v>
      </c>
      <c r="X491" s="177">
        <f t="shared" si="267"/>
        <v>0</v>
      </c>
      <c r="Y491" s="177">
        <f t="shared" si="267"/>
        <v>0</v>
      </c>
      <c r="Z491" s="177">
        <f t="shared" si="267"/>
        <v>0</v>
      </c>
      <c r="AA491" s="177">
        <f t="shared" si="267"/>
        <v>0</v>
      </c>
      <c r="AB491" s="177">
        <f t="shared" si="267"/>
        <v>0</v>
      </c>
      <c r="AC491" s="177">
        <f t="shared" si="267"/>
        <v>0</v>
      </c>
      <c r="AD491" s="177">
        <f t="shared" si="267"/>
        <v>0</v>
      </c>
      <c r="AE491" s="177">
        <f t="shared" si="267"/>
        <v>0</v>
      </c>
      <c r="AF491" s="177">
        <f t="shared" si="267"/>
        <v>0</v>
      </c>
      <c r="AG491" s="177">
        <f t="shared" si="267"/>
        <v>0</v>
      </c>
      <c r="AH491" s="177">
        <f t="shared" si="267"/>
        <v>0</v>
      </c>
      <c r="AI491" s="177">
        <f t="shared" si="267"/>
        <v>0</v>
      </c>
      <c r="AJ491" s="177">
        <f t="shared" si="267"/>
        <v>0</v>
      </c>
      <c r="AK491" s="177">
        <f t="shared" si="267"/>
        <v>0</v>
      </c>
      <c r="AL491" s="177">
        <f t="shared" si="267"/>
        <v>0</v>
      </c>
      <c r="AM491" s="177">
        <f t="shared" si="267"/>
        <v>0</v>
      </c>
      <c r="AN491" s="177">
        <f t="shared" si="267"/>
        <v>0</v>
      </c>
      <c r="AO491" s="177">
        <f t="shared" si="267"/>
        <v>0</v>
      </c>
      <c r="AP491" s="177">
        <f t="shared" si="267"/>
        <v>0</v>
      </c>
      <c r="AQ491" s="177">
        <f t="shared" si="267"/>
        <v>0</v>
      </c>
      <c r="AR491" s="177">
        <f t="shared" si="267"/>
        <v>0</v>
      </c>
      <c r="AS491" s="177">
        <f t="shared" si="267"/>
        <v>0</v>
      </c>
      <c r="AT491" s="177">
        <f t="shared" si="267"/>
        <v>0</v>
      </c>
      <c r="AU491" s="177">
        <f t="shared" si="267"/>
        <v>0</v>
      </c>
      <c r="AV491" s="177">
        <f t="shared" si="267"/>
        <v>0</v>
      </c>
      <c r="AW491" s="177">
        <f t="shared" si="267"/>
        <v>0</v>
      </c>
      <c r="AX491" s="177">
        <f t="shared" si="267"/>
        <v>0</v>
      </c>
      <c r="AY491" s="177">
        <f t="shared" si="267"/>
        <v>0</v>
      </c>
      <c r="AZ491" s="177">
        <f t="shared" si="267"/>
        <v>0</v>
      </c>
      <c r="BA491" s="177">
        <f t="shared" si="267"/>
        <v>0</v>
      </c>
      <c r="BB491" s="177">
        <f t="shared" si="267"/>
        <v>0</v>
      </c>
      <c r="BC491" s="177">
        <f t="shared" si="267"/>
        <v>0</v>
      </c>
      <c r="BD491" s="177">
        <f t="shared" si="267"/>
        <v>0</v>
      </c>
    </row>
    <row r="492" spans="1:59" ht="15.5" x14ac:dyDescent="0.35">
      <c r="B492" s="147">
        <f t="shared" si="263"/>
        <v>9</v>
      </c>
      <c r="C492" s="148" t="str">
        <f t="shared" si="263"/>
        <v>SCI FORGEOT RETAIL</v>
      </c>
      <c r="D492" s="182" t="s">
        <v>845</v>
      </c>
      <c r="E492" s="167">
        <v>0</v>
      </c>
      <c r="F492" s="151"/>
      <c r="G492" s="182" t="s">
        <v>841</v>
      </c>
      <c r="H492" s="167">
        <v>0</v>
      </c>
      <c r="I492" s="182" t="s">
        <v>843</v>
      </c>
      <c r="J492" s="167">
        <v>0</v>
      </c>
      <c r="L492" s="190" t="s">
        <v>846</v>
      </c>
      <c r="M492" s="213"/>
      <c r="N492" s="213"/>
      <c r="O492" s="181">
        <f t="shared" ref="O492:BD492" si="268">IFERROR(-($E473+$H473+$J473)*O474,"")</f>
        <v>0</v>
      </c>
      <c r="P492" s="181">
        <f t="shared" si="268"/>
        <v>0</v>
      </c>
      <c r="Q492" s="181">
        <f t="shared" si="268"/>
        <v>0</v>
      </c>
      <c r="R492" s="181">
        <f t="shared" si="268"/>
        <v>0</v>
      </c>
      <c r="S492" s="181">
        <f t="shared" si="268"/>
        <v>0</v>
      </c>
      <c r="T492" s="181">
        <f t="shared" si="268"/>
        <v>0</v>
      </c>
      <c r="U492" s="181">
        <f t="shared" si="268"/>
        <v>0</v>
      </c>
      <c r="V492" s="181">
        <f t="shared" si="268"/>
        <v>0</v>
      </c>
      <c r="W492" s="181">
        <f t="shared" si="268"/>
        <v>0</v>
      </c>
      <c r="X492" s="181">
        <f t="shared" si="268"/>
        <v>0</v>
      </c>
      <c r="Y492" s="181">
        <f t="shared" si="268"/>
        <v>0</v>
      </c>
      <c r="Z492" s="181">
        <f t="shared" si="268"/>
        <v>0</v>
      </c>
      <c r="AA492" s="181">
        <f t="shared" si="268"/>
        <v>0</v>
      </c>
      <c r="AB492" s="181">
        <f t="shared" si="268"/>
        <v>0</v>
      </c>
      <c r="AC492" s="181">
        <f t="shared" si="268"/>
        <v>0</v>
      </c>
      <c r="AD492" s="181">
        <f t="shared" si="268"/>
        <v>0</v>
      </c>
      <c r="AE492" s="181">
        <f t="shared" si="268"/>
        <v>0</v>
      </c>
      <c r="AF492" s="181">
        <f t="shared" si="268"/>
        <v>0</v>
      </c>
      <c r="AG492" s="181">
        <f t="shared" si="268"/>
        <v>0</v>
      </c>
      <c r="AH492" s="181">
        <f t="shared" si="268"/>
        <v>0</v>
      </c>
      <c r="AI492" s="181">
        <f t="shared" si="268"/>
        <v>0</v>
      </c>
      <c r="AJ492" s="181">
        <f t="shared" si="268"/>
        <v>0</v>
      </c>
      <c r="AK492" s="181">
        <f t="shared" si="268"/>
        <v>0</v>
      </c>
      <c r="AL492" s="181">
        <f t="shared" si="268"/>
        <v>0</v>
      </c>
      <c r="AM492" s="181">
        <f t="shared" si="268"/>
        <v>0</v>
      </c>
      <c r="AN492" s="181">
        <f t="shared" si="268"/>
        <v>0</v>
      </c>
      <c r="AO492" s="181">
        <f t="shared" si="268"/>
        <v>0</v>
      </c>
      <c r="AP492" s="181">
        <f t="shared" si="268"/>
        <v>0</v>
      </c>
      <c r="AQ492" s="181">
        <f t="shared" si="268"/>
        <v>0</v>
      </c>
      <c r="AR492" s="181">
        <f t="shared" si="268"/>
        <v>0</v>
      </c>
      <c r="AS492" s="181">
        <f t="shared" si="268"/>
        <v>0</v>
      </c>
      <c r="AT492" s="181">
        <f t="shared" si="268"/>
        <v>0</v>
      </c>
      <c r="AU492" s="181">
        <f t="shared" si="268"/>
        <v>0</v>
      </c>
      <c r="AV492" s="181">
        <f t="shared" si="268"/>
        <v>0</v>
      </c>
      <c r="AW492" s="181">
        <f t="shared" si="268"/>
        <v>0</v>
      </c>
      <c r="AX492" s="181">
        <f t="shared" si="268"/>
        <v>0</v>
      </c>
      <c r="AY492" s="181">
        <f t="shared" si="268"/>
        <v>0</v>
      </c>
      <c r="AZ492" s="181">
        <f t="shared" si="268"/>
        <v>0</v>
      </c>
      <c r="BA492" s="181">
        <f t="shared" si="268"/>
        <v>0</v>
      </c>
      <c r="BB492" s="181">
        <f t="shared" si="268"/>
        <v>0</v>
      </c>
      <c r="BC492" s="181">
        <f t="shared" si="268"/>
        <v>0</v>
      </c>
      <c r="BD492" s="181">
        <f t="shared" si="268"/>
        <v>0</v>
      </c>
    </row>
    <row r="493" spans="1:59" x14ac:dyDescent="0.3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  <c r="BA493"/>
      <c r="BB493"/>
      <c r="BC493"/>
      <c r="BD493"/>
    </row>
    <row r="494" spans="1:59" ht="15.5" x14ac:dyDescent="0.3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  <c r="BA494"/>
      <c r="BB494"/>
      <c r="BC494"/>
      <c r="BD494"/>
      <c r="BE494" s="137"/>
    </row>
    <row r="495" spans="1:59" ht="15.5" x14ac:dyDescent="0.35">
      <c r="A495" s="137"/>
      <c r="B495" s="207">
        <v>10</v>
      </c>
      <c r="C495" s="208" t="str">
        <f>H497</f>
        <v>SCI FORGEOT RETAIL</v>
      </c>
      <c r="D495" s="209" t="s">
        <v>190</v>
      </c>
      <c r="E495" s="209"/>
      <c r="F495" s="209"/>
      <c r="G495" s="209"/>
      <c r="H495" s="209"/>
      <c r="I495" s="209"/>
      <c r="J495" s="209"/>
      <c r="K495" s="208"/>
      <c r="L495" s="208"/>
      <c r="M495" s="208"/>
      <c r="N495" s="208"/>
      <c r="O495" s="222"/>
      <c r="P495" s="222"/>
      <c r="Q495" s="222"/>
      <c r="R495" s="222"/>
      <c r="S495" s="222"/>
      <c r="T495" s="222"/>
      <c r="U495" s="222"/>
      <c r="V495" s="222"/>
      <c r="W495" s="222"/>
      <c r="X495" s="222"/>
      <c r="Y495" s="222"/>
      <c r="Z495" s="222"/>
      <c r="AA495" s="222"/>
      <c r="AB495" s="222"/>
      <c r="AC495" s="222"/>
      <c r="AD495" s="222"/>
      <c r="AE495" s="222"/>
      <c r="AF495" s="222"/>
      <c r="AG495" s="222"/>
      <c r="AH495" s="222"/>
      <c r="AI495" s="222"/>
      <c r="AJ495" s="222"/>
      <c r="AK495" s="222"/>
      <c r="AL495" s="222"/>
      <c r="AM495" s="222"/>
      <c r="AN495" s="222"/>
      <c r="AO495" s="222"/>
      <c r="AP495" s="222"/>
      <c r="AQ495" s="222"/>
      <c r="AR495" s="222"/>
      <c r="AS495" s="222"/>
      <c r="AT495" s="222"/>
      <c r="AU495" s="222"/>
      <c r="AV495" s="222"/>
      <c r="AW495" s="222"/>
      <c r="AX495" s="222"/>
      <c r="AY495" s="222"/>
      <c r="AZ495" s="222"/>
      <c r="BA495" s="222"/>
      <c r="BB495" s="222"/>
      <c r="BC495" s="222"/>
      <c r="BD495" s="222"/>
      <c r="BE495" s="137"/>
      <c r="BF495" s="137"/>
      <c r="BG495" s="137"/>
    </row>
    <row r="496" spans="1:59" ht="15.5" x14ac:dyDescent="0.35">
      <c r="A496" s="171"/>
      <c r="B496" s="147">
        <f>B495</f>
        <v>10</v>
      </c>
      <c r="C496" s="148" t="str">
        <f>C495</f>
        <v>SCI FORGEOT RETAIL</v>
      </c>
      <c r="D496" s="171"/>
      <c r="E496" s="171"/>
      <c r="F496" s="171"/>
      <c r="G496" s="171"/>
      <c r="H496" s="171"/>
      <c r="I496" s="171"/>
      <c r="J496" s="171"/>
      <c r="K496" s="171"/>
      <c r="L496" s="171"/>
      <c r="M496" s="171"/>
      <c r="N496" s="171"/>
      <c r="O496" s="180"/>
      <c r="P496" s="180"/>
      <c r="Q496" s="180"/>
      <c r="R496" s="180"/>
      <c r="S496" s="180"/>
      <c r="T496" s="180"/>
      <c r="U496" s="180"/>
      <c r="V496" s="180"/>
      <c r="W496" s="180"/>
      <c r="X496" s="180"/>
      <c r="Y496" s="180"/>
      <c r="Z496" s="180"/>
      <c r="AA496" s="180"/>
      <c r="AB496" s="180"/>
      <c r="AC496" s="180"/>
      <c r="AD496" s="180"/>
      <c r="AE496" s="180"/>
      <c r="AF496" s="180"/>
      <c r="AG496" s="180"/>
      <c r="AH496" s="180"/>
      <c r="AI496" s="180"/>
      <c r="AJ496" s="180"/>
      <c r="AK496" s="180"/>
      <c r="AL496" s="180"/>
      <c r="AM496" s="180"/>
      <c r="AN496" s="180"/>
      <c r="AO496" s="180"/>
      <c r="AP496" s="180"/>
      <c r="AQ496" s="180"/>
      <c r="AR496" s="180"/>
      <c r="AS496" s="180"/>
      <c r="AT496" s="180"/>
      <c r="AU496" s="180"/>
      <c r="AV496" s="180"/>
      <c r="AW496" s="180"/>
      <c r="AX496" s="180"/>
      <c r="AY496" s="180"/>
      <c r="AZ496" s="180"/>
      <c r="BA496" s="180"/>
      <c r="BB496" s="180"/>
      <c r="BC496" s="180"/>
      <c r="BD496" s="180"/>
      <c r="BE496" s="171"/>
      <c r="BF496" s="171"/>
      <c r="BG496" s="171"/>
    </row>
    <row r="497" spans="1:59" ht="15.5" x14ac:dyDescent="0.35">
      <c r="B497" s="147">
        <f t="shared" ref="B497:C512" si="269">B496</f>
        <v>10</v>
      </c>
      <c r="C497" s="148" t="str">
        <f t="shared" si="269"/>
        <v>SCI FORGEOT RETAIL</v>
      </c>
      <c r="D497" s="149" t="s">
        <v>20</v>
      </c>
      <c r="E497" s="150" t="s">
        <v>191</v>
      </c>
      <c r="F497" s="151"/>
      <c r="G497" s="149" t="s">
        <v>804</v>
      </c>
      <c r="H497" s="150" t="s">
        <v>189</v>
      </c>
      <c r="I497" s="150"/>
      <c r="J497" s="150"/>
      <c r="L497" s="152" t="s">
        <v>805</v>
      </c>
      <c r="M497" s="210"/>
      <c r="N497" s="210"/>
      <c r="O497" s="153">
        <f>($E508&gt;0)*($E502&lt;O$2)*(EDATE($E502,$E508)&gt;O$3)*((O$3-O$2+1)/O$4)
+($E508&gt;0)*($E502&lt;O$2)*(EDATE($E502,$E508)&gt;=O$2)*(EDATE($E502,$E508)&lt;=O$3)*((EDATE($E502,$E508)-O$2)/O$4)
+($E508&gt;0)*($E502&lt;O$2)*(EDATE($E502,$E508)&lt;O$2)*(0)
+($E508&gt;0)*($E502&gt;=O$2)*($E502&lt;=O$3)*(EDATE($E502,$E508)&gt;=O$2)*(EDATE($E502,$E508)&lt;=O$3)*((EDATE($E502,$E508)-$E502+1)/O$4)
+($E508&gt;0)*($E502&gt;=O$2)*($E502&lt;=O$3)*(EDATE($E502,$E508)&gt;O$3)*((O$3-$E502+1)/O$4)
+($E508&gt;0)*($E502&gt;O$3)*(0)</f>
        <v>0</v>
      </c>
      <c r="P497" s="153">
        <f t="shared" ref="P497:BD497" si="270">($E508&gt;0)*($E502&lt;P$2)*(EDATE($E502,$E508)&gt;P$3)*((P$3-P$2+1)/P$4)
+($E508&gt;0)*($E502&lt;P$2)*(EDATE($E502,$E508)&gt;=P$2)*(EDATE($E502,$E508)&lt;=P$3)*((EDATE($E502,$E508)-P$2)/P$4)
+($E508&gt;0)*($E502&lt;P$2)*(EDATE($E502,$E508)&lt;P$2)*(0)
+($E508&gt;0)*($E502&gt;=P$2)*($E502&lt;=P$3)*(EDATE($E502,$E508)&gt;=P$2)*(EDATE($E502,$E508)&lt;=P$3)*((EDATE($E502,$E508)-$E502+1)/P$4)
+($E508&gt;0)*($E502&gt;=P$2)*($E502&lt;=P$3)*(EDATE($E502,$E508)&gt;P$3)*((P$3-$E502+1)/P$4)
+($E508&gt;0)*($E502&gt;P$3)*(0)</f>
        <v>0</v>
      </c>
      <c r="Q497" s="153">
        <f t="shared" si="270"/>
        <v>0</v>
      </c>
      <c r="R497" s="153">
        <f t="shared" si="270"/>
        <v>0</v>
      </c>
      <c r="S497" s="153">
        <f t="shared" si="270"/>
        <v>0</v>
      </c>
      <c r="T497" s="153">
        <f t="shared" si="270"/>
        <v>0</v>
      </c>
      <c r="U497" s="153">
        <f t="shared" si="270"/>
        <v>0</v>
      </c>
      <c r="V497" s="153">
        <f t="shared" si="270"/>
        <v>0</v>
      </c>
      <c r="W497" s="153">
        <f t="shared" si="270"/>
        <v>0</v>
      </c>
      <c r="X497" s="153">
        <f t="shared" si="270"/>
        <v>0</v>
      </c>
      <c r="Y497" s="153">
        <f t="shared" si="270"/>
        <v>0</v>
      </c>
      <c r="Z497" s="153">
        <f t="shared" si="270"/>
        <v>0</v>
      </c>
      <c r="AA497" s="153">
        <f t="shared" si="270"/>
        <v>0</v>
      </c>
      <c r="AB497" s="153">
        <f t="shared" si="270"/>
        <v>0</v>
      </c>
      <c r="AC497" s="153">
        <f t="shared" si="270"/>
        <v>0</v>
      </c>
      <c r="AD497" s="153">
        <f t="shared" si="270"/>
        <v>0</v>
      </c>
      <c r="AE497" s="153">
        <f t="shared" si="270"/>
        <v>0</v>
      </c>
      <c r="AF497" s="153">
        <f t="shared" si="270"/>
        <v>0</v>
      </c>
      <c r="AG497" s="153">
        <f t="shared" si="270"/>
        <v>0</v>
      </c>
      <c r="AH497" s="153">
        <f t="shared" si="270"/>
        <v>0</v>
      </c>
      <c r="AI497" s="153">
        <f t="shared" si="270"/>
        <v>0</v>
      </c>
      <c r="AJ497" s="153">
        <f t="shared" si="270"/>
        <v>0</v>
      </c>
      <c r="AK497" s="153">
        <f t="shared" si="270"/>
        <v>0</v>
      </c>
      <c r="AL497" s="153">
        <f t="shared" si="270"/>
        <v>0</v>
      </c>
      <c r="AM497" s="153">
        <f t="shared" si="270"/>
        <v>0</v>
      </c>
      <c r="AN497" s="153">
        <f t="shared" si="270"/>
        <v>0</v>
      </c>
      <c r="AO497" s="153">
        <f t="shared" si="270"/>
        <v>0</v>
      </c>
      <c r="AP497" s="153">
        <f t="shared" si="270"/>
        <v>0</v>
      </c>
      <c r="AQ497" s="153">
        <f t="shared" si="270"/>
        <v>0</v>
      </c>
      <c r="AR497" s="153">
        <f t="shared" si="270"/>
        <v>0</v>
      </c>
      <c r="AS497" s="153">
        <f t="shared" si="270"/>
        <v>0</v>
      </c>
      <c r="AT497" s="153">
        <f t="shared" si="270"/>
        <v>0</v>
      </c>
      <c r="AU497" s="153">
        <f t="shared" si="270"/>
        <v>0</v>
      </c>
      <c r="AV497" s="153">
        <f t="shared" si="270"/>
        <v>0</v>
      </c>
      <c r="AW497" s="153">
        <f t="shared" si="270"/>
        <v>0</v>
      </c>
      <c r="AX497" s="153">
        <f t="shared" si="270"/>
        <v>0</v>
      </c>
      <c r="AY497" s="153">
        <f t="shared" si="270"/>
        <v>0</v>
      </c>
      <c r="AZ497" s="153">
        <f t="shared" si="270"/>
        <v>0</v>
      </c>
      <c r="BA497" s="153">
        <f t="shared" si="270"/>
        <v>0</v>
      </c>
      <c r="BB497" s="153">
        <f t="shared" si="270"/>
        <v>0</v>
      </c>
      <c r="BC497" s="153">
        <f t="shared" si="270"/>
        <v>0</v>
      </c>
      <c r="BD497" s="153">
        <f t="shared" si="270"/>
        <v>0</v>
      </c>
    </row>
    <row r="498" spans="1:59" ht="15.5" x14ac:dyDescent="0.35">
      <c r="B498" s="147">
        <f t="shared" si="269"/>
        <v>10</v>
      </c>
      <c r="C498" s="148" t="str">
        <f t="shared" si="269"/>
        <v>SCI FORGEOT RETAIL</v>
      </c>
      <c r="D498" s="149" t="s">
        <v>50</v>
      </c>
      <c r="E498" s="154">
        <v>110.6</v>
      </c>
      <c r="F498" s="151"/>
      <c r="G498" s="149" t="s">
        <v>3</v>
      </c>
      <c r="H498" s="155">
        <v>93.8</v>
      </c>
      <c r="I498" s="149" t="s">
        <v>106</v>
      </c>
      <c r="J498" s="155">
        <v>86.6</v>
      </c>
      <c r="L498" s="156" t="s">
        <v>806</v>
      </c>
      <c r="M498" s="212"/>
      <c r="N498" s="212"/>
      <c r="O498" s="157">
        <f>($H503&gt;0)*($J503&lt;O$2)*0
+($H503&gt;0)*($J503&gt;=O$2)*($J503&lt;=O$3)*(($J503-O$2+1)/O$4)
+($H503&gt;0)*($J503&gt;O$3)*($I503&gt;O$3)*0
+($H503&gt;0)*($J503&gt;O$3)*($I503&lt;=O$3)*($I503&gt;=O$2)*((O$3-$I503+1)/O$4)
+($H503&gt;0)*($J503&gt;O$3)*($I503&lt;O$2)*1
+($H503&gt;0)*($I503&gt;O$3)*0
+($H504&gt;0)*($J$2350&lt;O$2)*0
+($H504&gt;0)*($J504&gt;=O$2)*($J504&lt;=O$3)*(($J504-O$2+1)/O$4)
+($H504&gt;0)*($J504&gt;O$3)*($I504&gt;O$3)*0
+($H504&gt;0)*($J504&gt;O$3)*($I504&lt;=O$3)*($I504&gt;=O$2)*((O$3-$I504+1)/O$4)
+($H504&gt;0)*($J504&gt;O$3)*($I504&lt;O$2)*1
+($H504&gt;0)*($I504&gt;O$3)*0
+($H505&gt;0)*($J505&lt;O$2)*0
+($H505&gt;0)*($J505&gt;=O$2)*($J505&lt;=O$3)*(($J505-O$2+1)/O$4)
+($H505&gt;0)*($J505&gt;O$3)*($I505&gt;O$3)*0
+($H505&gt;0)*($J505&gt;O$3)*($I505&lt;=O$3)*($I505&gt;=O$2)*((O$3-$I505+1)/O$4)
+($H505&gt;0)*($J505&gt;O$3)*($I505&lt;O$2)*1
+($H505&gt;0)*($I505&gt;O$3)*0</f>
        <v>1</v>
      </c>
      <c r="P498" s="157">
        <f t="shared" ref="P498:BD498" si="271">($H503&gt;0)*($J503&lt;P$2)*0
+($H503&gt;0)*($J503&gt;=P$2)*($J503&lt;=P$3)*(($J503-P$2+1)/P$4)
+($H503&gt;0)*($J503&gt;P$3)*($I503&gt;P$3)*0
+($H503&gt;0)*($J503&gt;P$3)*($I503&lt;=P$3)*($I503&gt;=P$2)*((P$3-$I503+1)/P$4)
+($H503&gt;0)*($J503&gt;P$3)*($I503&lt;P$2)*1
+($H503&gt;0)*($I503&gt;P$3)*0
+($H504&gt;0)*($J$2350&lt;P$2)*0
+($H504&gt;0)*($J504&gt;=P$2)*($J504&lt;=P$3)*(($J504-P$2+1)/P$4)
+($H504&gt;0)*($J504&gt;P$3)*($I504&gt;P$3)*0
+($H504&gt;0)*($J504&gt;P$3)*($I504&lt;=P$3)*($I504&gt;=P$2)*((P$3-$I504+1)/P$4)
+($H504&gt;0)*($J504&gt;P$3)*($I504&lt;P$2)*1
+($H504&gt;0)*($I504&gt;P$3)*0
+($H505&gt;0)*($J505&lt;P$2)*0
+($H505&gt;0)*($J505&gt;=P$2)*($J505&lt;=P$3)*(($J505-P$2+1)/P$4)
+($H505&gt;0)*($J505&gt;P$3)*($I505&gt;P$3)*0
+($H505&gt;0)*($J505&gt;P$3)*($I505&lt;=P$3)*($I505&gt;=P$2)*((P$3-$I505+1)/P$4)
+($H505&gt;0)*($J505&gt;P$3)*($I505&lt;P$2)*1
+($H505&gt;0)*($I505&gt;P$3)*0</f>
        <v>1</v>
      </c>
      <c r="Q498" s="157">
        <f t="shared" si="271"/>
        <v>0</v>
      </c>
      <c r="R498" s="157">
        <f t="shared" si="271"/>
        <v>0</v>
      </c>
      <c r="S498" s="157">
        <f t="shared" si="271"/>
        <v>0</v>
      </c>
      <c r="T498" s="157">
        <f t="shared" si="271"/>
        <v>0</v>
      </c>
      <c r="U498" s="157">
        <f t="shared" si="271"/>
        <v>0</v>
      </c>
      <c r="V498" s="157">
        <f t="shared" si="271"/>
        <v>0</v>
      </c>
      <c r="W498" s="157">
        <f t="shared" si="271"/>
        <v>0</v>
      </c>
      <c r="X498" s="157">
        <f t="shared" si="271"/>
        <v>0</v>
      </c>
      <c r="Y498" s="157">
        <f t="shared" si="271"/>
        <v>0</v>
      </c>
      <c r="Z498" s="157">
        <f t="shared" si="271"/>
        <v>0</v>
      </c>
      <c r="AA498" s="157">
        <f t="shared" si="271"/>
        <v>0</v>
      </c>
      <c r="AB498" s="157">
        <f t="shared" si="271"/>
        <v>0</v>
      </c>
      <c r="AC498" s="157">
        <f t="shared" si="271"/>
        <v>0</v>
      </c>
      <c r="AD498" s="157">
        <f t="shared" si="271"/>
        <v>0</v>
      </c>
      <c r="AE498" s="157">
        <f t="shared" si="271"/>
        <v>0</v>
      </c>
      <c r="AF498" s="157">
        <f t="shared" si="271"/>
        <v>0</v>
      </c>
      <c r="AG498" s="157">
        <f t="shared" si="271"/>
        <v>0</v>
      </c>
      <c r="AH498" s="157">
        <f t="shared" si="271"/>
        <v>0</v>
      </c>
      <c r="AI498" s="157">
        <f t="shared" si="271"/>
        <v>0</v>
      </c>
      <c r="AJ498" s="157">
        <f t="shared" si="271"/>
        <v>0</v>
      </c>
      <c r="AK498" s="157">
        <f t="shared" si="271"/>
        <v>0</v>
      </c>
      <c r="AL498" s="157">
        <f t="shared" si="271"/>
        <v>0</v>
      </c>
      <c r="AM498" s="157">
        <f t="shared" si="271"/>
        <v>0</v>
      </c>
      <c r="AN498" s="157">
        <f t="shared" si="271"/>
        <v>0</v>
      </c>
      <c r="AO498" s="157">
        <f t="shared" si="271"/>
        <v>0</v>
      </c>
      <c r="AP498" s="157">
        <f t="shared" si="271"/>
        <v>0</v>
      </c>
      <c r="AQ498" s="157">
        <f t="shared" si="271"/>
        <v>0</v>
      </c>
      <c r="AR498" s="157">
        <f t="shared" si="271"/>
        <v>0</v>
      </c>
      <c r="AS498" s="157">
        <f t="shared" si="271"/>
        <v>0</v>
      </c>
      <c r="AT498" s="157">
        <f t="shared" si="271"/>
        <v>0</v>
      </c>
      <c r="AU498" s="157">
        <f t="shared" si="271"/>
        <v>0</v>
      </c>
      <c r="AV498" s="157">
        <f t="shared" si="271"/>
        <v>0</v>
      </c>
      <c r="AW498" s="157">
        <f t="shared" si="271"/>
        <v>0</v>
      </c>
      <c r="AX498" s="157">
        <f t="shared" si="271"/>
        <v>0</v>
      </c>
      <c r="AY498" s="157">
        <f t="shared" si="271"/>
        <v>0</v>
      </c>
      <c r="AZ498" s="157">
        <f t="shared" si="271"/>
        <v>0</v>
      </c>
      <c r="BA498" s="157">
        <f t="shared" si="271"/>
        <v>0</v>
      </c>
      <c r="BB498" s="157">
        <f t="shared" si="271"/>
        <v>0</v>
      </c>
      <c r="BC498" s="157">
        <f t="shared" si="271"/>
        <v>0</v>
      </c>
      <c r="BD498" s="157">
        <f t="shared" si="271"/>
        <v>0</v>
      </c>
    </row>
    <row r="499" spans="1:59" ht="15.5" x14ac:dyDescent="0.35">
      <c r="B499" s="147">
        <f t="shared" si="269"/>
        <v>10</v>
      </c>
      <c r="C499" s="148" t="str">
        <f t="shared" si="269"/>
        <v>SCI FORGEOT RETAIL</v>
      </c>
      <c r="D499" s="149" t="s">
        <v>111</v>
      </c>
      <c r="E499" s="158">
        <v>0</v>
      </c>
      <c r="F499" s="151"/>
      <c r="G499" s="149" t="s">
        <v>112</v>
      </c>
      <c r="H499" s="158">
        <v>0</v>
      </c>
      <c r="I499" s="149" t="s">
        <v>113</v>
      </c>
      <c r="J499" s="158">
        <v>38.615000000000002</v>
      </c>
      <c r="K499" s="159"/>
      <c r="L499" s="156" t="s">
        <v>807</v>
      </c>
      <c r="M499" s="212"/>
      <c r="N499" s="212"/>
      <c r="O499" s="157">
        <f>($E502&lt;=O$3)*($E502&gt;O$2)*((O$3-$E502+1)/O$4)
+($E502&lt;=O$2)*((O$3-O$2+1)/O$4)
+($E502&gt;O$3)*(0)
-($E510&lt;=O$3)*($E510&lt;&gt;0)*($E510&gt;O$2)*((O$3-$E510)/O$4)
-($E510&lt;=O$2)*((O$3-O$2+1)/O$4)
-($E510&gt;O$3)*(0)</f>
        <v>1</v>
      </c>
      <c r="P499" s="157">
        <f t="shared" ref="P499:BD499" si="272">($E502&lt;=P$3)*($E502&gt;P$2)*((P$3-$E502+1)/P$4)
+($E502&lt;=P$2)*((P$3-P$2+1)/P$4)
+($E502&gt;P$3)*(0)
-($E510&lt;=P$3)*($E510&lt;&gt;0)*($E510&gt;P$2)*((P$3-$E510)/P$4)
-($E510&lt;=P$2)*((P$3-P$2+1)/P$4)
-($E510&gt;P$3)*(0)</f>
        <v>1</v>
      </c>
      <c r="Q499" s="157">
        <f t="shared" si="272"/>
        <v>1</v>
      </c>
      <c r="R499" s="157">
        <f t="shared" si="272"/>
        <v>1</v>
      </c>
      <c r="S499" s="157">
        <f t="shared" si="272"/>
        <v>1</v>
      </c>
      <c r="T499" s="157">
        <f t="shared" si="272"/>
        <v>1</v>
      </c>
      <c r="U499" s="157">
        <f t="shared" si="272"/>
        <v>1</v>
      </c>
      <c r="V499" s="157">
        <f t="shared" si="272"/>
        <v>1</v>
      </c>
      <c r="W499" s="157">
        <f t="shared" si="272"/>
        <v>1</v>
      </c>
      <c r="X499" s="157">
        <f t="shared" si="272"/>
        <v>1</v>
      </c>
      <c r="Y499" s="157">
        <f t="shared" si="272"/>
        <v>1</v>
      </c>
      <c r="Z499" s="157">
        <f t="shared" si="272"/>
        <v>1</v>
      </c>
      <c r="AA499" s="157">
        <f t="shared" si="272"/>
        <v>1</v>
      </c>
      <c r="AB499" s="157">
        <f t="shared" si="272"/>
        <v>1</v>
      </c>
      <c r="AC499" s="157">
        <f t="shared" si="272"/>
        <v>0</v>
      </c>
      <c r="AD499" s="157">
        <f t="shared" si="272"/>
        <v>0</v>
      </c>
      <c r="AE499" s="157">
        <f t="shared" si="272"/>
        <v>0</v>
      </c>
      <c r="AF499" s="157">
        <f t="shared" si="272"/>
        <v>0</v>
      </c>
      <c r="AG499" s="157">
        <f t="shared" si="272"/>
        <v>0</v>
      </c>
      <c r="AH499" s="157">
        <f t="shared" si="272"/>
        <v>0</v>
      </c>
      <c r="AI499" s="157">
        <f t="shared" si="272"/>
        <v>0</v>
      </c>
      <c r="AJ499" s="157">
        <f t="shared" si="272"/>
        <v>0</v>
      </c>
      <c r="AK499" s="157">
        <f t="shared" si="272"/>
        <v>0</v>
      </c>
      <c r="AL499" s="157">
        <f t="shared" si="272"/>
        <v>0</v>
      </c>
      <c r="AM499" s="157">
        <f t="shared" si="272"/>
        <v>0</v>
      </c>
      <c r="AN499" s="157">
        <f t="shared" si="272"/>
        <v>0</v>
      </c>
      <c r="AO499" s="157">
        <f t="shared" si="272"/>
        <v>0</v>
      </c>
      <c r="AP499" s="157">
        <f t="shared" si="272"/>
        <v>0</v>
      </c>
      <c r="AQ499" s="157">
        <f t="shared" si="272"/>
        <v>0</v>
      </c>
      <c r="AR499" s="157">
        <f t="shared" si="272"/>
        <v>0</v>
      </c>
      <c r="AS499" s="157">
        <f t="shared" si="272"/>
        <v>0</v>
      </c>
      <c r="AT499" s="157">
        <f t="shared" si="272"/>
        <v>0</v>
      </c>
      <c r="AU499" s="157">
        <f t="shared" si="272"/>
        <v>0</v>
      </c>
      <c r="AV499" s="157">
        <f t="shared" si="272"/>
        <v>0</v>
      </c>
      <c r="AW499" s="157">
        <f t="shared" si="272"/>
        <v>0</v>
      </c>
      <c r="AX499" s="157">
        <f t="shared" si="272"/>
        <v>0</v>
      </c>
      <c r="AY499" s="157">
        <f t="shared" si="272"/>
        <v>0</v>
      </c>
      <c r="AZ499" s="157">
        <f t="shared" si="272"/>
        <v>0</v>
      </c>
      <c r="BA499" s="157">
        <f t="shared" si="272"/>
        <v>0</v>
      </c>
      <c r="BB499" s="157">
        <f t="shared" si="272"/>
        <v>0</v>
      </c>
      <c r="BC499" s="157">
        <f t="shared" si="272"/>
        <v>0</v>
      </c>
      <c r="BD499" s="157">
        <f t="shared" si="272"/>
        <v>0</v>
      </c>
    </row>
    <row r="500" spans="1:59" ht="15.5" x14ac:dyDescent="0.35">
      <c r="B500" s="147">
        <f t="shared" si="269"/>
        <v>10</v>
      </c>
      <c r="C500" s="148" t="str">
        <f t="shared" si="269"/>
        <v>SCI FORGEOT RETAIL</v>
      </c>
      <c r="D500" s="149" t="s">
        <v>15</v>
      </c>
      <c r="E500" s="158">
        <v>107870</v>
      </c>
      <c r="F500" s="151"/>
      <c r="G500" s="151"/>
      <c r="H500" s="151"/>
      <c r="I500" s="151"/>
      <c r="J500" s="151"/>
      <c r="L500" s="156" t="s">
        <v>808</v>
      </c>
      <c r="M500" s="212"/>
      <c r="N500" s="212"/>
      <c r="O500" s="157">
        <f>($E513&gt;O$3)*($E510&lt;O$2)*((O$3-O$2+1)/O$4)
+($E513&gt;O$3)*($E510&gt;=O$2)*($E510&lt;=O$3)*((O$3-$E510)/O$4)
+($E513&gt;O$3)*($E510&gt;O$3)*(0)
+($E513&lt;=O$3)*($E513&gt;=O$2)*($E510&lt;O$2)*(($E513-O$2)/O$4)
+($E513&lt;=O$3)*($E513&gt;=O$2)*($E510&lt;=O$3)*($E510&gt;=O$2)*(($E513-$E510)/O$4)
+($E513&lt;O$2)*(0)</f>
        <v>0</v>
      </c>
      <c r="P500" s="157">
        <f t="shared" ref="P500:BD500" si="273">($E513&gt;P$3)*($E510&lt;P$2)*((P$3-P$2+1)/P$4)
+($E513&gt;P$3)*($E510&gt;=P$2)*($E510&lt;=P$3)*((P$3-$E510)/P$4)
+($E513&gt;P$3)*($E510&gt;P$3)*(0)
+($E513&lt;=P$3)*($E513&gt;=P$2)*($E510&lt;P$2)*(($E513-P$2)/P$4)
+($E513&lt;=P$3)*($E513&gt;=P$2)*($E510&lt;=P$3)*($E510&gt;=P$2)*(($E513-$E510)/P$4)
+($E513&lt;P$2)*(0)</f>
        <v>0</v>
      </c>
      <c r="Q500" s="157">
        <f t="shared" si="273"/>
        <v>0</v>
      </c>
      <c r="R500" s="157">
        <f t="shared" si="273"/>
        <v>0</v>
      </c>
      <c r="S500" s="157">
        <f t="shared" si="273"/>
        <v>0</v>
      </c>
      <c r="T500" s="157">
        <f t="shared" si="273"/>
        <v>0</v>
      </c>
      <c r="U500" s="157">
        <f t="shared" si="273"/>
        <v>0</v>
      </c>
      <c r="V500" s="157">
        <f t="shared" si="273"/>
        <v>0</v>
      </c>
      <c r="W500" s="157">
        <f t="shared" si="273"/>
        <v>0</v>
      </c>
      <c r="X500" s="157">
        <f t="shared" si="273"/>
        <v>0</v>
      </c>
      <c r="Y500" s="157">
        <f t="shared" si="273"/>
        <v>0</v>
      </c>
      <c r="Z500" s="157">
        <f t="shared" si="273"/>
        <v>0</v>
      </c>
      <c r="AA500" s="157">
        <f t="shared" si="273"/>
        <v>0</v>
      </c>
      <c r="AB500" s="157">
        <f t="shared" si="273"/>
        <v>0</v>
      </c>
      <c r="AC500" s="157">
        <f t="shared" si="273"/>
        <v>0</v>
      </c>
      <c r="AD500" s="157">
        <f t="shared" si="273"/>
        <v>0</v>
      </c>
      <c r="AE500" s="157">
        <f t="shared" si="273"/>
        <v>0</v>
      </c>
      <c r="AF500" s="157">
        <f t="shared" si="273"/>
        <v>0</v>
      </c>
      <c r="AG500" s="157">
        <f t="shared" si="273"/>
        <v>0</v>
      </c>
      <c r="AH500" s="157">
        <f t="shared" si="273"/>
        <v>0</v>
      </c>
      <c r="AI500" s="157">
        <f t="shared" si="273"/>
        <v>0</v>
      </c>
      <c r="AJ500" s="157">
        <f t="shared" si="273"/>
        <v>0</v>
      </c>
      <c r="AK500" s="157">
        <f t="shared" si="273"/>
        <v>0</v>
      </c>
      <c r="AL500" s="157">
        <f t="shared" si="273"/>
        <v>0</v>
      </c>
      <c r="AM500" s="157">
        <f t="shared" si="273"/>
        <v>0</v>
      </c>
      <c r="AN500" s="157">
        <f t="shared" si="273"/>
        <v>0</v>
      </c>
      <c r="AO500" s="157">
        <f t="shared" si="273"/>
        <v>0</v>
      </c>
      <c r="AP500" s="157">
        <f t="shared" si="273"/>
        <v>0</v>
      </c>
      <c r="AQ500" s="157">
        <f t="shared" si="273"/>
        <v>0</v>
      </c>
      <c r="AR500" s="157">
        <f t="shared" si="273"/>
        <v>0</v>
      </c>
      <c r="AS500" s="157">
        <f t="shared" si="273"/>
        <v>0</v>
      </c>
      <c r="AT500" s="157">
        <f t="shared" si="273"/>
        <v>0</v>
      </c>
      <c r="AU500" s="157">
        <f t="shared" si="273"/>
        <v>0</v>
      </c>
      <c r="AV500" s="157">
        <f t="shared" si="273"/>
        <v>0</v>
      </c>
      <c r="AW500" s="157">
        <f t="shared" si="273"/>
        <v>0</v>
      </c>
      <c r="AX500" s="157">
        <f t="shared" si="273"/>
        <v>0</v>
      </c>
      <c r="AY500" s="157">
        <f t="shared" si="273"/>
        <v>0</v>
      </c>
      <c r="AZ500" s="157">
        <f t="shared" si="273"/>
        <v>0</v>
      </c>
      <c r="BA500" s="157">
        <f t="shared" si="273"/>
        <v>0</v>
      </c>
      <c r="BB500" s="157">
        <f t="shared" si="273"/>
        <v>0</v>
      </c>
      <c r="BC500" s="157">
        <f t="shared" si="273"/>
        <v>0</v>
      </c>
      <c r="BD500" s="157">
        <f t="shared" si="273"/>
        <v>0</v>
      </c>
    </row>
    <row r="501" spans="1:59" ht="15.5" x14ac:dyDescent="0.35">
      <c r="B501" s="147">
        <f t="shared" si="269"/>
        <v>10</v>
      </c>
      <c r="C501" s="148" t="str">
        <f t="shared" si="269"/>
        <v>SCI FORGEOT RETAIL</v>
      </c>
      <c r="K501" s="160"/>
      <c r="L501" s="156" t="s">
        <v>809</v>
      </c>
      <c r="M501" s="212"/>
      <c r="N501" s="212"/>
      <c r="O501" s="157">
        <f>($E516&gt;0)*($E513&lt;O$2)*(EDATE($E513,$E516)&gt;O$3)*((O$3-O$2+1)/O$4)
+($E516&gt;0)*($E513&lt;O$2)*(EDATE($E513,$E516)&gt;=O$2)*(EDATE($E513,$E516)&lt;=O$3)*((EDATE($E513,$E516)-O$2)/O$4)
+($E516&gt;0)*($E513&lt;O$2)*(EDATE($E513,$E516)&lt;O$2)*(0)
+($E516&gt;0)*($E513&gt;=O$2)*($E513&lt;=O$3)*(EDATE($E513,$E516)&gt;=O$2)*(EDATE($E513,$E516)&lt;=O$3)*((EDATE($E513,$E516)-$E513+1)/O$4)
+($E516&gt;0)*($E513&gt;=O$2)*($E513&lt;=O$3)*(EDATE($E513,$E516)&gt;O$3)*((O$3-$E513+1)/O$4)
+($E516&gt;0)*($E513&gt;O$3)*(0)</f>
        <v>0</v>
      </c>
      <c r="P501" s="157">
        <f t="shared" ref="P501:BD501" si="274">($E516&gt;0)*($E513&lt;P$2)*(EDATE($E513,$E516)&gt;P$3)*((P$3-P$2+1)/P$4)
+($E516&gt;0)*($E513&lt;P$2)*(EDATE($E513,$E516)&gt;=P$2)*(EDATE($E513,$E516)&lt;=P$3)*((EDATE($E513,$E516)-P$2)/P$4)
+($E516&gt;0)*($E513&lt;P$2)*(EDATE($E513,$E516)&lt;P$2)*(0)
+($E516&gt;0)*($E513&gt;=P$2)*($E513&lt;=P$3)*(EDATE($E513,$E516)&gt;=P$2)*(EDATE($E513,$E516)&lt;=P$3)*((EDATE($E513,$E516)-$E513+1)/P$4)
+($E516&gt;0)*($E513&gt;=P$2)*($E513&lt;=P$3)*(EDATE($E513,$E516)&gt;P$3)*((P$3-$E513+1)/P$4)
+($E516&gt;0)*($E513&gt;P$3)*(0)</f>
        <v>0</v>
      </c>
      <c r="Q501" s="157">
        <f t="shared" si="274"/>
        <v>0</v>
      </c>
      <c r="R501" s="157">
        <f t="shared" si="274"/>
        <v>0</v>
      </c>
      <c r="S501" s="157">
        <f t="shared" si="274"/>
        <v>0</v>
      </c>
      <c r="T501" s="157">
        <f t="shared" si="274"/>
        <v>0</v>
      </c>
      <c r="U501" s="157">
        <f t="shared" si="274"/>
        <v>0</v>
      </c>
      <c r="V501" s="157">
        <f t="shared" si="274"/>
        <v>0</v>
      </c>
      <c r="W501" s="157">
        <f t="shared" si="274"/>
        <v>0</v>
      </c>
      <c r="X501" s="157">
        <f t="shared" si="274"/>
        <v>0</v>
      </c>
      <c r="Y501" s="157">
        <f t="shared" si="274"/>
        <v>0</v>
      </c>
      <c r="Z501" s="157">
        <f t="shared" si="274"/>
        <v>0</v>
      </c>
      <c r="AA501" s="157">
        <f t="shared" si="274"/>
        <v>0</v>
      </c>
      <c r="AB501" s="157">
        <f t="shared" si="274"/>
        <v>0</v>
      </c>
      <c r="AC501" s="157">
        <f t="shared" si="274"/>
        <v>0</v>
      </c>
      <c r="AD501" s="157">
        <f t="shared" si="274"/>
        <v>0</v>
      </c>
      <c r="AE501" s="157">
        <f t="shared" si="274"/>
        <v>0</v>
      </c>
      <c r="AF501" s="157">
        <f t="shared" si="274"/>
        <v>0</v>
      </c>
      <c r="AG501" s="157">
        <f t="shared" si="274"/>
        <v>0</v>
      </c>
      <c r="AH501" s="157">
        <f t="shared" si="274"/>
        <v>0</v>
      </c>
      <c r="AI501" s="157">
        <f t="shared" si="274"/>
        <v>0</v>
      </c>
      <c r="AJ501" s="157">
        <f t="shared" si="274"/>
        <v>0</v>
      </c>
      <c r="AK501" s="157">
        <f t="shared" si="274"/>
        <v>0</v>
      </c>
      <c r="AL501" s="157">
        <f t="shared" si="274"/>
        <v>0</v>
      </c>
      <c r="AM501" s="157">
        <f t="shared" si="274"/>
        <v>0</v>
      </c>
      <c r="AN501" s="157">
        <f t="shared" si="274"/>
        <v>0</v>
      </c>
      <c r="AO501" s="157">
        <f t="shared" si="274"/>
        <v>0</v>
      </c>
      <c r="AP501" s="157">
        <f t="shared" si="274"/>
        <v>0</v>
      </c>
      <c r="AQ501" s="157">
        <f t="shared" si="274"/>
        <v>0</v>
      </c>
      <c r="AR501" s="157">
        <f t="shared" si="274"/>
        <v>0</v>
      </c>
      <c r="AS501" s="157">
        <f t="shared" si="274"/>
        <v>0</v>
      </c>
      <c r="AT501" s="157">
        <f t="shared" si="274"/>
        <v>0</v>
      </c>
      <c r="AU501" s="157">
        <f t="shared" si="274"/>
        <v>0</v>
      </c>
      <c r="AV501" s="157">
        <f t="shared" si="274"/>
        <v>0</v>
      </c>
      <c r="AW501" s="157">
        <f t="shared" si="274"/>
        <v>0</v>
      </c>
      <c r="AX501" s="157">
        <f t="shared" si="274"/>
        <v>0</v>
      </c>
      <c r="AY501" s="157">
        <f t="shared" si="274"/>
        <v>0</v>
      </c>
      <c r="AZ501" s="157">
        <f t="shared" si="274"/>
        <v>0</v>
      </c>
      <c r="BA501" s="157">
        <f t="shared" si="274"/>
        <v>0</v>
      </c>
      <c r="BB501" s="157">
        <f t="shared" si="274"/>
        <v>0</v>
      </c>
      <c r="BC501" s="157">
        <f t="shared" si="274"/>
        <v>0</v>
      </c>
      <c r="BD501" s="157">
        <f t="shared" si="274"/>
        <v>0</v>
      </c>
    </row>
    <row r="502" spans="1:59" ht="15.5" x14ac:dyDescent="0.35">
      <c r="B502" s="147">
        <f t="shared" si="269"/>
        <v>10</v>
      </c>
      <c r="C502" s="148" t="str">
        <f t="shared" si="269"/>
        <v>SCI FORGEOT RETAIL</v>
      </c>
      <c r="D502" s="161" t="s">
        <v>810</v>
      </c>
      <c r="E502" s="162">
        <v>42736</v>
      </c>
      <c r="F502" s="151"/>
      <c r="G502" s="161" t="s">
        <v>811</v>
      </c>
      <c r="H502" s="161" t="s">
        <v>812</v>
      </c>
      <c r="I502" s="161" t="s">
        <v>813</v>
      </c>
      <c r="J502" s="161" t="s">
        <v>814</v>
      </c>
      <c r="K502" s="160"/>
      <c r="L502" s="163" t="s">
        <v>815</v>
      </c>
      <c r="M502" s="223"/>
      <c r="N502" s="223"/>
      <c r="O502" s="164">
        <f>($H514&gt;0)*($J514&lt;O$2)*0
+($H514&gt;0)*($J514&gt;=O$2)*($J514&lt;=O$3)*(($J514-O$2+1)/O$4)
+($H514&gt;0)*($J514&gt;O$3)*($I514&gt;O$3)*0
+($H514&gt;0)*($J514&gt;O$3)*($I514&lt;=O$3)*($I514&gt;=O$2)*((O$3-$I514+1)/O$4)
+($H514&gt;0)*($J514&gt;O$3)*($I514&lt;O$2)*1
+($H514&gt;0)*($I514&gt;O$3)*0
+($H515&gt;0)*($J515&lt;O$2)*0
+($H515&gt;0)*($J515&gt;=O$2)*($J515&lt;=O$3)*(($J515-O$2+1)/O$4)
+($H515&gt;0)*($J515&gt;O$3)*($I515&gt;O$3)*0
+($H515&gt;0)*($J515&gt;O$3)*($I515&lt;=O$3)*($I515&gt;=O$2)*((O$3-$I515+1)/O$4)
+($H515&gt;0)*($J515&gt;O$3)*($I515&lt;O$2)*1
+($H515&gt;0)*($I515&gt;O$3)*0
+($H516&gt;0)*($J516&lt;O$2)*0
+($H516&gt;0)*($J516&gt;=O$2)*($J516&lt;=O$3)*(($J516-O$2+1)/O$4)
+($H516&gt;0)*($J516&gt;O$3)*($I516&gt;O$3)*0
+($H516&gt;0)*($J516&gt;O$3)*($I516&lt;=O$3)*($I516&gt;=O$2)*((O$3-$I516+1)/O$4)
+($H516&gt;0)*($J516&gt;O$3)*($I516&lt;O$2)*1
+($H516&gt;0)*($I516&gt;O$3)*0</f>
        <v>0</v>
      </c>
      <c r="P502" s="164">
        <f t="shared" ref="P502:BD502" si="275">($H514&gt;0)*($J514&lt;P$2)*0
+($H514&gt;0)*($J514&gt;=P$2)*($J514&lt;=P$3)*(($J514-P$2+1)/P$4)
+($H514&gt;0)*($J514&gt;P$3)*($I514&gt;P$3)*0
+($H514&gt;0)*($J514&gt;P$3)*($I514&lt;=P$3)*($I514&gt;=P$2)*((P$3-$I514+1)/P$4)
+($H514&gt;0)*($J514&gt;P$3)*($I514&lt;P$2)*1
+($H514&gt;0)*($I514&gt;P$3)*0
+($H515&gt;0)*($J515&lt;P$2)*0
+($H515&gt;0)*($J515&gt;=P$2)*($J515&lt;=P$3)*(($J515-P$2+1)/P$4)
+($H515&gt;0)*($J515&gt;P$3)*($I515&gt;P$3)*0
+($H515&gt;0)*($J515&gt;P$3)*($I515&lt;=P$3)*($I515&gt;=P$2)*((P$3-$I515+1)/P$4)
+($H515&gt;0)*($J515&gt;P$3)*($I515&lt;P$2)*1
+($H515&gt;0)*($I515&gt;P$3)*0
+($H516&gt;0)*($J516&lt;P$2)*0
+($H516&gt;0)*($J516&gt;=P$2)*($J516&lt;=P$3)*(($J516-P$2+1)/P$4)
+($H516&gt;0)*($J516&gt;P$3)*($I516&gt;P$3)*0
+($H516&gt;0)*($J516&gt;P$3)*($I516&lt;=P$3)*($I516&gt;=P$2)*((P$3-$I516+1)/P$4)
+($H516&gt;0)*($J516&gt;P$3)*($I516&lt;P$2)*1
+($H516&gt;0)*($I516&gt;P$3)*0</f>
        <v>0</v>
      </c>
      <c r="Q502" s="164">
        <f t="shared" si="275"/>
        <v>0</v>
      </c>
      <c r="R502" s="164">
        <f t="shared" si="275"/>
        <v>0</v>
      </c>
      <c r="S502" s="164">
        <f t="shared" si="275"/>
        <v>0</v>
      </c>
      <c r="T502" s="164">
        <f t="shared" si="275"/>
        <v>0</v>
      </c>
      <c r="U502" s="164">
        <f t="shared" si="275"/>
        <v>0</v>
      </c>
      <c r="V502" s="164">
        <f t="shared" si="275"/>
        <v>0</v>
      </c>
      <c r="W502" s="164">
        <f t="shared" si="275"/>
        <v>0</v>
      </c>
      <c r="X502" s="164">
        <f t="shared" si="275"/>
        <v>0</v>
      </c>
      <c r="Y502" s="164">
        <f t="shared" si="275"/>
        <v>0</v>
      </c>
      <c r="Z502" s="164">
        <f t="shared" si="275"/>
        <v>0</v>
      </c>
      <c r="AA502" s="164">
        <f t="shared" si="275"/>
        <v>0</v>
      </c>
      <c r="AB502" s="164">
        <f t="shared" si="275"/>
        <v>0</v>
      </c>
      <c r="AC502" s="164">
        <f t="shared" si="275"/>
        <v>0</v>
      </c>
      <c r="AD502" s="164">
        <f t="shared" si="275"/>
        <v>0</v>
      </c>
      <c r="AE502" s="164">
        <f t="shared" si="275"/>
        <v>0</v>
      </c>
      <c r="AF502" s="164">
        <f t="shared" si="275"/>
        <v>0</v>
      </c>
      <c r="AG502" s="164">
        <f t="shared" si="275"/>
        <v>0</v>
      </c>
      <c r="AH502" s="164">
        <f t="shared" si="275"/>
        <v>0</v>
      </c>
      <c r="AI502" s="164">
        <f t="shared" si="275"/>
        <v>0</v>
      </c>
      <c r="AJ502" s="164">
        <f t="shared" si="275"/>
        <v>0</v>
      </c>
      <c r="AK502" s="164">
        <f t="shared" si="275"/>
        <v>0</v>
      </c>
      <c r="AL502" s="164">
        <f t="shared" si="275"/>
        <v>0</v>
      </c>
      <c r="AM502" s="164">
        <f t="shared" si="275"/>
        <v>0</v>
      </c>
      <c r="AN502" s="164">
        <f t="shared" si="275"/>
        <v>0</v>
      </c>
      <c r="AO502" s="164">
        <f t="shared" si="275"/>
        <v>0</v>
      </c>
      <c r="AP502" s="164">
        <f t="shared" si="275"/>
        <v>0</v>
      </c>
      <c r="AQ502" s="164">
        <f t="shared" si="275"/>
        <v>0</v>
      </c>
      <c r="AR502" s="164">
        <f t="shared" si="275"/>
        <v>0</v>
      </c>
      <c r="AS502" s="164">
        <f t="shared" si="275"/>
        <v>0</v>
      </c>
      <c r="AT502" s="164">
        <f t="shared" si="275"/>
        <v>0</v>
      </c>
      <c r="AU502" s="164">
        <f t="shared" si="275"/>
        <v>0</v>
      </c>
      <c r="AV502" s="164">
        <f t="shared" si="275"/>
        <v>0</v>
      </c>
      <c r="AW502" s="164">
        <f t="shared" si="275"/>
        <v>0</v>
      </c>
      <c r="AX502" s="164">
        <f t="shared" si="275"/>
        <v>0</v>
      </c>
      <c r="AY502" s="164">
        <f t="shared" si="275"/>
        <v>0</v>
      </c>
      <c r="AZ502" s="164">
        <f t="shared" si="275"/>
        <v>0</v>
      </c>
      <c r="BA502" s="164">
        <f t="shared" si="275"/>
        <v>0</v>
      </c>
      <c r="BB502" s="164">
        <f t="shared" si="275"/>
        <v>0</v>
      </c>
      <c r="BC502" s="164">
        <f t="shared" si="275"/>
        <v>0</v>
      </c>
      <c r="BD502" s="164">
        <f t="shared" si="275"/>
        <v>0</v>
      </c>
    </row>
    <row r="503" spans="1:59" ht="15.5" x14ac:dyDescent="0.35">
      <c r="B503" s="147">
        <f t="shared" si="269"/>
        <v>10</v>
      </c>
      <c r="C503" s="148" t="str">
        <f t="shared" si="269"/>
        <v>SCI FORGEOT RETAIL</v>
      </c>
      <c r="D503" s="161" t="s">
        <v>816</v>
      </c>
      <c r="E503" s="165">
        <v>62000</v>
      </c>
      <c r="F503" s="151"/>
      <c r="G503" s="166" t="s">
        <v>59</v>
      </c>
      <c r="H503" s="167">
        <v>49500</v>
      </c>
      <c r="I503" s="168">
        <v>43831</v>
      </c>
      <c r="J503" s="168">
        <v>44196</v>
      </c>
      <c r="K503" s="160"/>
      <c r="L503" s="169" t="s">
        <v>817</v>
      </c>
      <c r="M503" s="213"/>
      <c r="N503" s="213"/>
      <c r="O503" s="170">
        <f>($E513&lt;=O$3)*($E513&gt;O$2)*((O$3-$E513+1)/O$4)
+($E513&lt;=O$2)*((O$3-O$2+1)/O$4)
+($E513&gt;O$3)*(0)</f>
        <v>0</v>
      </c>
      <c r="P503" s="170">
        <f t="shared" ref="P503:BD503" si="276">($E513&lt;=P$3)*($E513&gt;P$2)*((P$3-$E513+1)/P$4)
+($E513&lt;=P$2)*((P$3-P$2+1)/P$4)
+($E513&gt;P$3)*(0)</f>
        <v>0</v>
      </c>
      <c r="Q503" s="170">
        <f t="shared" si="276"/>
        <v>0</v>
      </c>
      <c r="R503" s="170">
        <f t="shared" si="276"/>
        <v>0</v>
      </c>
      <c r="S503" s="170">
        <f t="shared" si="276"/>
        <v>0</v>
      </c>
      <c r="T503" s="170">
        <f t="shared" si="276"/>
        <v>0</v>
      </c>
      <c r="U503" s="170">
        <f t="shared" si="276"/>
        <v>0</v>
      </c>
      <c r="V503" s="170">
        <f t="shared" si="276"/>
        <v>0</v>
      </c>
      <c r="W503" s="170">
        <f t="shared" si="276"/>
        <v>0</v>
      </c>
      <c r="X503" s="170">
        <f t="shared" si="276"/>
        <v>0</v>
      </c>
      <c r="Y503" s="170">
        <f t="shared" si="276"/>
        <v>0</v>
      </c>
      <c r="Z503" s="170">
        <f t="shared" si="276"/>
        <v>0</v>
      </c>
      <c r="AA503" s="170">
        <f t="shared" si="276"/>
        <v>0</v>
      </c>
      <c r="AB503" s="170">
        <f t="shared" si="276"/>
        <v>1.0869565217391304E-2</v>
      </c>
      <c r="AC503" s="170">
        <f t="shared" si="276"/>
        <v>1</v>
      </c>
      <c r="AD503" s="170">
        <f t="shared" si="276"/>
        <v>1</v>
      </c>
      <c r="AE503" s="170">
        <f t="shared" si="276"/>
        <v>1</v>
      </c>
      <c r="AF503" s="170">
        <f t="shared" si="276"/>
        <v>1</v>
      </c>
      <c r="AG503" s="170">
        <f t="shared" si="276"/>
        <v>1</v>
      </c>
      <c r="AH503" s="170">
        <f t="shared" si="276"/>
        <v>1</v>
      </c>
      <c r="AI503" s="170">
        <f t="shared" si="276"/>
        <v>1</v>
      </c>
      <c r="AJ503" s="170">
        <f t="shared" si="276"/>
        <v>1</v>
      </c>
      <c r="AK503" s="170">
        <f t="shared" si="276"/>
        <v>1</v>
      </c>
      <c r="AL503" s="170">
        <f t="shared" si="276"/>
        <v>1</v>
      </c>
      <c r="AM503" s="170">
        <f t="shared" si="276"/>
        <v>1</v>
      </c>
      <c r="AN503" s="170">
        <f t="shared" si="276"/>
        <v>1</v>
      </c>
      <c r="AO503" s="170">
        <f t="shared" si="276"/>
        <v>1</v>
      </c>
      <c r="AP503" s="170">
        <f t="shared" si="276"/>
        <v>1</v>
      </c>
      <c r="AQ503" s="170">
        <f t="shared" si="276"/>
        <v>1</v>
      </c>
      <c r="AR503" s="170">
        <f t="shared" si="276"/>
        <v>1</v>
      </c>
      <c r="AS503" s="170">
        <f t="shared" si="276"/>
        <v>1</v>
      </c>
      <c r="AT503" s="170">
        <f t="shared" si="276"/>
        <v>1</v>
      </c>
      <c r="AU503" s="170">
        <f t="shared" si="276"/>
        <v>1</v>
      </c>
      <c r="AV503" s="170">
        <f t="shared" si="276"/>
        <v>1</v>
      </c>
      <c r="AW503" s="170">
        <f t="shared" si="276"/>
        <v>1</v>
      </c>
      <c r="AX503" s="170">
        <f t="shared" si="276"/>
        <v>1</v>
      </c>
      <c r="AY503" s="170">
        <f t="shared" si="276"/>
        <v>1</v>
      </c>
      <c r="AZ503" s="170">
        <f t="shared" si="276"/>
        <v>1</v>
      </c>
      <c r="BA503" s="170">
        <f t="shared" si="276"/>
        <v>1</v>
      </c>
      <c r="BB503" s="170">
        <f t="shared" si="276"/>
        <v>1</v>
      </c>
      <c r="BC503" s="170">
        <f t="shared" si="276"/>
        <v>1</v>
      </c>
      <c r="BD503" s="170">
        <f t="shared" si="276"/>
        <v>1</v>
      </c>
    </row>
    <row r="504" spans="1:59" ht="15.5" x14ac:dyDescent="0.35">
      <c r="A504" s="171"/>
      <c r="B504" s="147">
        <f t="shared" si="269"/>
        <v>10</v>
      </c>
      <c r="C504" s="148" t="str">
        <f t="shared" si="269"/>
        <v>SCI FORGEOT RETAIL</v>
      </c>
      <c r="D504" s="161" t="s">
        <v>818</v>
      </c>
      <c r="E504" s="165">
        <v>62000</v>
      </c>
      <c r="F504" s="151"/>
      <c r="G504" s="166" t="s">
        <v>60</v>
      </c>
      <c r="H504" s="167">
        <v>52000</v>
      </c>
      <c r="I504" s="168">
        <v>44197</v>
      </c>
      <c r="J504" s="168">
        <v>44561</v>
      </c>
      <c r="K504" s="171"/>
      <c r="M504" s="224">
        <v>42736</v>
      </c>
      <c r="O504" s="151"/>
      <c r="P504" s="151"/>
      <c r="Q504" s="151"/>
      <c r="R504" s="151"/>
      <c r="S504" s="151"/>
      <c r="T504" s="151"/>
      <c r="U504" s="151"/>
      <c r="V504" s="151"/>
      <c r="W504" s="151"/>
      <c r="X504" s="151"/>
      <c r="Y504" s="151"/>
      <c r="Z504" s="151"/>
      <c r="AA504" s="151"/>
      <c r="AB504" s="151"/>
      <c r="AC504" s="151"/>
      <c r="AD504" s="151"/>
      <c r="AE504" s="151"/>
      <c r="AF504" s="151"/>
      <c r="AG504" s="151"/>
      <c r="AH504" s="151"/>
      <c r="AI504" s="151"/>
      <c r="AJ504" s="151"/>
      <c r="AK504" s="151"/>
      <c r="AL504" s="151"/>
      <c r="AM504" s="151"/>
      <c r="AN504" s="151"/>
      <c r="AO504" s="151"/>
      <c r="AP504" s="151"/>
      <c r="AQ504" s="151"/>
      <c r="AR504" s="151"/>
      <c r="AS504" s="151"/>
      <c r="AT504" s="151"/>
      <c r="AU504" s="151"/>
      <c r="AV504" s="151"/>
      <c r="AW504" s="151"/>
      <c r="AX504" s="151"/>
      <c r="AY504" s="151"/>
      <c r="AZ504" s="151"/>
      <c r="BA504" s="151"/>
      <c r="BB504" s="151"/>
      <c r="BC504" s="151"/>
      <c r="BD504" s="151"/>
      <c r="BE504" s="171"/>
      <c r="BF504" s="171"/>
      <c r="BG504" s="171"/>
    </row>
    <row r="505" spans="1:59" ht="15.5" x14ac:dyDescent="0.35">
      <c r="B505" s="147">
        <f t="shared" si="269"/>
        <v>10</v>
      </c>
      <c r="C505" s="148" t="str">
        <f t="shared" si="269"/>
        <v>SCI FORGEOT RETAIL</v>
      </c>
      <c r="D505" s="161" t="s">
        <v>819</v>
      </c>
      <c r="E505" s="165">
        <v>54500</v>
      </c>
      <c r="F505" s="151"/>
      <c r="G505" s="172" t="s">
        <v>61</v>
      </c>
      <c r="H505" s="167">
        <v>54500</v>
      </c>
      <c r="I505" s="168">
        <v>44562</v>
      </c>
      <c r="J505" s="168">
        <v>44926</v>
      </c>
      <c r="K505" s="160"/>
      <c r="L505" s="173" t="s">
        <v>820</v>
      </c>
      <c r="M505" s="214">
        <v>1</v>
      </c>
      <c r="N505" s="214">
        <v>1</v>
      </c>
      <c r="O505" s="174">
        <v>1</v>
      </c>
      <c r="P505" s="174">
        <v>1</v>
      </c>
      <c r="Q505" s="174">
        <v>1.01</v>
      </c>
      <c r="R505" s="174">
        <v>1.01</v>
      </c>
      <c r="S505" s="174">
        <v>1.01</v>
      </c>
      <c r="T505" s="174">
        <v>1.01</v>
      </c>
      <c r="U505" s="174">
        <v>1.0201</v>
      </c>
      <c r="V505" s="174">
        <v>1.0201</v>
      </c>
      <c r="W505" s="174">
        <v>1.0201</v>
      </c>
      <c r="X505" s="174">
        <v>1.0201</v>
      </c>
      <c r="Y505" s="174">
        <v>1.0303009999999999</v>
      </c>
      <c r="Z505" s="174">
        <v>1.0303009999999999</v>
      </c>
      <c r="AA505" s="174">
        <v>1.0303009999999999</v>
      </c>
      <c r="AB505" s="174">
        <v>1.0303009999999999</v>
      </c>
      <c r="AC505" s="174">
        <v>1.04060401</v>
      </c>
      <c r="AD505" s="174">
        <v>1.04060401</v>
      </c>
      <c r="AE505" s="174">
        <v>1.04060401</v>
      </c>
      <c r="AF505" s="174">
        <v>1.04060401</v>
      </c>
      <c r="AG505" s="174">
        <v>1.0510100500999999</v>
      </c>
      <c r="AH505" s="174">
        <v>1.0510100500999999</v>
      </c>
      <c r="AI505" s="174">
        <v>1.0510100500999999</v>
      </c>
      <c r="AJ505" s="174">
        <v>1.0510100500999999</v>
      </c>
      <c r="AK505" s="174">
        <v>1.0615201506009999</v>
      </c>
      <c r="AL505" s="174">
        <v>1.0615201506009999</v>
      </c>
      <c r="AM505" s="174">
        <v>1.0615201506009999</v>
      </c>
      <c r="AN505" s="174">
        <v>1.0615201506009999</v>
      </c>
      <c r="AO505" s="174">
        <v>1.0721353521070098</v>
      </c>
      <c r="AP505" s="174">
        <v>1.0721353521070098</v>
      </c>
      <c r="AQ505" s="174">
        <v>1.0721353521070098</v>
      </c>
      <c r="AR505" s="174">
        <v>1.0721353521070098</v>
      </c>
      <c r="AS505" s="174">
        <v>1.08285670562808</v>
      </c>
      <c r="AT505" s="174">
        <v>1.08285670562808</v>
      </c>
      <c r="AU505" s="174">
        <v>1.08285670562808</v>
      </c>
      <c r="AV505" s="174">
        <v>1.08285670562808</v>
      </c>
      <c r="AW505" s="174">
        <v>1.0936852726843609</v>
      </c>
      <c r="AX505" s="174">
        <v>1.0936852726843609</v>
      </c>
      <c r="AY505" s="174">
        <v>1.0936852726843609</v>
      </c>
      <c r="AZ505" s="174">
        <v>1.0936852726843609</v>
      </c>
      <c r="BA505" s="174">
        <v>1.1046221254112045</v>
      </c>
      <c r="BB505" s="174">
        <v>1.1046221254112045</v>
      </c>
      <c r="BC505" s="174">
        <v>1.1046221254112045</v>
      </c>
      <c r="BD505" s="174">
        <v>1.1046221254112045</v>
      </c>
    </row>
    <row r="506" spans="1:59" ht="15.5" x14ac:dyDescent="0.35">
      <c r="B506" s="147">
        <f t="shared" si="269"/>
        <v>10</v>
      </c>
      <c r="C506" s="148" t="str">
        <f t="shared" si="269"/>
        <v>SCI FORGEOT RETAIL</v>
      </c>
      <c r="D506" s="161" t="s">
        <v>140</v>
      </c>
      <c r="E506" s="175" t="s">
        <v>165</v>
      </c>
      <c r="F506" s="151"/>
      <c r="K506" s="160"/>
      <c r="L506" s="152" t="s">
        <v>821</v>
      </c>
      <c r="M506" s="210"/>
      <c r="N506" s="210"/>
      <c r="O506" s="176">
        <f>O499*$E503/4+O503*$E514/4</f>
        <v>15500</v>
      </c>
      <c r="P506" s="176">
        <f t="shared" ref="P506:BD506" si="277">P499*$E503/4+P503*$E514/4</f>
        <v>15500</v>
      </c>
      <c r="Q506" s="176">
        <f t="shared" si="277"/>
        <v>15500</v>
      </c>
      <c r="R506" s="176">
        <f t="shared" si="277"/>
        <v>15500</v>
      </c>
      <c r="S506" s="176">
        <f t="shared" si="277"/>
        <v>15500</v>
      </c>
      <c r="T506" s="176">
        <f t="shared" si="277"/>
        <v>15500</v>
      </c>
      <c r="U506" s="176">
        <f t="shared" si="277"/>
        <v>15500</v>
      </c>
      <c r="V506" s="176">
        <f t="shared" si="277"/>
        <v>15500</v>
      </c>
      <c r="W506" s="176">
        <f t="shared" si="277"/>
        <v>15500</v>
      </c>
      <c r="X506" s="176">
        <f t="shared" si="277"/>
        <v>15500</v>
      </c>
      <c r="Y506" s="176">
        <f t="shared" si="277"/>
        <v>15500</v>
      </c>
      <c r="Z506" s="176">
        <f t="shared" si="277"/>
        <v>15500</v>
      </c>
      <c r="AA506" s="176">
        <f t="shared" si="277"/>
        <v>15500</v>
      </c>
      <c r="AB506" s="176">
        <f t="shared" si="277"/>
        <v>15690.941652717391</v>
      </c>
      <c r="AC506" s="176">
        <f t="shared" si="277"/>
        <v>17566.63205</v>
      </c>
      <c r="AD506" s="176">
        <f t="shared" si="277"/>
        <v>17566.63205</v>
      </c>
      <c r="AE506" s="176">
        <f t="shared" si="277"/>
        <v>17566.63205</v>
      </c>
      <c r="AF506" s="176">
        <f t="shared" si="277"/>
        <v>17566.63205</v>
      </c>
      <c r="AG506" s="176">
        <f t="shared" si="277"/>
        <v>17566.63205</v>
      </c>
      <c r="AH506" s="176">
        <f t="shared" si="277"/>
        <v>17566.63205</v>
      </c>
      <c r="AI506" s="176">
        <f t="shared" si="277"/>
        <v>17566.63205</v>
      </c>
      <c r="AJ506" s="176">
        <f t="shared" si="277"/>
        <v>17566.63205</v>
      </c>
      <c r="AK506" s="176">
        <f t="shared" si="277"/>
        <v>17566.63205</v>
      </c>
      <c r="AL506" s="176">
        <f t="shared" si="277"/>
        <v>17566.63205</v>
      </c>
      <c r="AM506" s="176">
        <f t="shared" si="277"/>
        <v>17566.63205</v>
      </c>
      <c r="AN506" s="176">
        <f t="shared" si="277"/>
        <v>17566.63205</v>
      </c>
      <c r="AO506" s="176">
        <f t="shared" si="277"/>
        <v>17566.63205</v>
      </c>
      <c r="AP506" s="176">
        <f t="shared" si="277"/>
        <v>17566.63205</v>
      </c>
      <c r="AQ506" s="176">
        <f t="shared" si="277"/>
        <v>17566.63205</v>
      </c>
      <c r="AR506" s="176">
        <f t="shared" si="277"/>
        <v>17566.63205</v>
      </c>
      <c r="AS506" s="176">
        <f t="shared" si="277"/>
        <v>17566.63205</v>
      </c>
      <c r="AT506" s="176">
        <f t="shared" si="277"/>
        <v>17566.63205</v>
      </c>
      <c r="AU506" s="176">
        <f t="shared" si="277"/>
        <v>17566.63205</v>
      </c>
      <c r="AV506" s="176">
        <f t="shared" si="277"/>
        <v>17566.63205</v>
      </c>
      <c r="AW506" s="176">
        <f t="shared" si="277"/>
        <v>17566.63205</v>
      </c>
      <c r="AX506" s="176">
        <f t="shared" si="277"/>
        <v>17566.63205</v>
      </c>
      <c r="AY506" s="176">
        <f t="shared" si="277"/>
        <v>17566.63205</v>
      </c>
      <c r="AZ506" s="176">
        <f t="shared" si="277"/>
        <v>17566.63205</v>
      </c>
      <c r="BA506" s="176">
        <f t="shared" si="277"/>
        <v>17566.63205</v>
      </c>
      <c r="BB506" s="176">
        <f t="shared" si="277"/>
        <v>17566.63205</v>
      </c>
      <c r="BC506" s="176">
        <f t="shared" si="277"/>
        <v>17566.63205</v>
      </c>
      <c r="BD506" s="176">
        <f t="shared" si="277"/>
        <v>17566.63205</v>
      </c>
    </row>
    <row r="507" spans="1:59" ht="15.5" x14ac:dyDescent="0.35">
      <c r="B507" s="147">
        <f t="shared" si="269"/>
        <v>10</v>
      </c>
      <c r="C507" s="148" t="str">
        <f t="shared" si="269"/>
        <v>SCI FORGEOT RETAIL</v>
      </c>
      <c r="D507" s="161" t="s">
        <v>822</v>
      </c>
      <c r="E507" s="175" t="s">
        <v>823</v>
      </c>
      <c r="F507" s="151"/>
      <c r="G507" s="161" t="s">
        <v>824</v>
      </c>
      <c r="H507" s="162">
        <v>44926</v>
      </c>
      <c r="I507" s="161" t="s">
        <v>814</v>
      </c>
      <c r="J507" s="162">
        <v>46022</v>
      </c>
      <c r="K507" s="160"/>
      <c r="L507" s="156" t="s">
        <v>825</v>
      </c>
      <c r="M507" s="212"/>
      <c r="N507" s="212"/>
      <c r="O507" s="177">
        <f>IF($E513&gt;=O$3,IF(O$3&lt;=($E502+365),O506,IFERROR(O499*$E504/4*O505+
$E514*O503/4*IFERROR(O505/$E515,0),0)),IF(O$3&lt;=($E513+365),O499*$E504/4*O505+$E514*O503/4*IFERROR(O505/$E515,0),IFERROR($E514*O503/4*IFERROR(O505/$E515,0),0)))</f>
        <v>15500</v>
      </c>
      <c r="P507" s="177">
        <f t="shared" ref="P507:BD507" si="278">IF($E513&gt;=P$3,IF(P$3&lt;=($E502+365),P506,IFERROR(P499*$E504/4*P505+
$E514*P503/4*IFERROR(P505/$E515,0),0)),IF(P$3&lt;=($E513+365),P499*$E504/4*P505+$E514*P503/4*IFERROR(P505/$E515,0),IFERROR($E514*P503/4*IFERROR(P505/$E515,0),0)))</f>
        <v>15500</v>
      </c>
      <c r="Q507" s="177">
        <f t="shared" si="278"/>
        <v>15655</v>
      </c>
      <c r="R507" s="177">
        <f t="shared" si="278"/>
        <v>15655</v>
      </c>
      <c r="S507" s="177">
        <f t="shared" si="278"/>
        <v>15655</v>
      </c>
      <c r="T507" s="177">
        <f t="shared" si="278"/>
        <v>15655</v>
      </c>
      <c r="U507" s="177">
        <f t="shared" si="278"/>
        <v>15811.55</v>
      </c>
      <c r="V507" s="177">
        <f t="shared" si="278"/>
        <v>15811.55</v>
      </c>
      <c r="W507" s="177">
        <f t="shared" si="278"/>
        <v>15811.55</v>
      </c>
      <c r="X507" s="177">
        <f t="shared" si="278"/>
        <v>15811.55</v>
      </c>
      <c r="Y507" s="177">
        <f t="shared" si="278"/>
        <v>15969.665499999999</v>
      </c>
      <c r="Z507" s="177">
        <f t="shared" si="278"/>
        <v>15969.665499999999</v>
      </c>
      <c r="AA507" s="177">
        <f t="shared" si="278"/>
        <v>15969.665499999999</v>
      </c>
      <c r="AB507" s="177">
        <f t="shared" si="278"/>
        <v>16160.60715271739</v>
      </c>
      <c r="AC507" s="177">
        <f t="shared" si="278"/>
        <v>17742.298370500001</v>
      </c>
      <c r="AD507" s="177">
        <f t="shared" si="278"/>
        <v>17742.298370500001</v>
      </c>
      <c r="AE507" s="177">
        <f t="shared" si="278"/>
        <v>17742.298370500001</v>
      </c>
      <c r="AF507" s="177">
        <f t="shared" si="278"/>
        <v>17742.298370500001</v>
      </c>
      <c r="AG507" s="177">
        <f t="shared" si="278"/>
        <v>17919.721354205001</v>
      </c>
      <c r="AH507" s="177">
        <f t="shared" si="278"/>
        <v>17919.721354205001</v>
      </c>
      <c r="AI507" s="177">
        <f t="shared" si="278"/>
        <v>17919.721354205001</v>
      </c>
      <c r="AJ507" s="177">
        <f t="shared" si="278"/>
        <v>17919.721354205001</v>
      </c>
      <c r="AK507" s="177">
        <f t="shared" si="278"/>
        <v>18098.918567747049</v>
      </c>
      <c r="AL507" s="177">
        <f t="shared" si="278"/>
        <v>18098.918567747049</v>
      </c>
      <c r="AM507" s="177">
        <f t="shared" si="278"/>
        <v>18098.918567747049</v>
      </c>
      <c r="AN507" s="177">
        <f t="shared" si="278"/>
        <v>18098.918567747049</v>
      </c>
      <c r="AO507" s="177">
        <f t="shared" si="278"/>
        <v>18279.907753424523</v>
      </c>
      <c r="AP507" s="177">
        <f t="shared" si="278"/>
        <v>18279.907753424523</v>
      </c>
      <c r="AQ507" s="177">
        <f t="shared" si="278"/>
        <v>18279.907753424523</v>
      </c>
      <c r="AR507" s="177">
        <f t="shared" si="278"/>
        <v>18279.907753424523</v>
      </c>
      <c r="AS507" s="177">
        <f t="shared" si="278"/>
        <v>18462.706830958763</v>
      </c>
      <c r="AT507" s="177">
        <f t="shared" si="278"/>
        <v>18462.706830958763</v>
      </c>
      <c r="AU507" s="177">
        <f t="shared" si="278"/>
        <v>18462.706830958763</v>
      </c>
      <c r="AV507" s="177">
        <f t="shared" si="278"/>
        <v>18462.706830958763</v>
      </c>
      <c r="AW507" s="177">
        <f t="shared" si="278"/>
        <v>18647.333899268357</v>
      </c>
      <c r="AX507" s="177">
        <f t="shared" si="278"/>
        <v>18647.333899268357</v>
      </c>
      <c r="AY507" s="177">
        <f t="shared" si="278"/>
        <v>18647.333899268357</v>
      </c>
      <c r="AZ507" s="177">
        <f t="shared" si="278"/>
        <v>18647.333899268357</v>
      </c>
      <c r="BA507" s="177">
        <f t="shared" si="278"/>
        <v>18833.807238261037</v>
      </c>
      <c r="BB507" s="177">
        <f t="shared" si="278"/>
        <v>18833.807238261037</v>
      </c>
      <c r="BC507" s="177">
        <f t="shared" si="278"/>
        <v>18833.807238261037</v>
      </c>
      <c r="BD507" s="177">
        <f t="shared" si="278"/>
        <v>18833.807238261037</v>
      </c>
    </row>
    <row r="508" spans="1:59" ht="15.5" x14ac:dyDescent="0.35">
      <c r="B508" s="147">
        <f t="shared" si="269"/>
        <v>10</v>
      </c>
      <c r="C508" s="148" t="str">
        <f t="shared" si="269"/>
        <v>SCI FORGEOT RETAIL</v>
      </c>
      <c r="D508" s="161" t="s">
        <v>54</v>
      </c>
      <c r="E508" s="178">
        <v>0</v>
      </c>
      <c r="F508" s="151"/>
      <c r="I508" s="151"/>
      <c r="J508" s="160"/>
      <c r="K508" s="160"/>
      <c r="L508" s="156" t="s">
        <v>826</v>
      </c>
      <c r="M508" s="212"/>
      <c r="N508" s="212"/>
      <c r="O508" s="177">
        <f>-$E504/4*O498
+(O498&gt;0)*($J503&gt;=O$2)*($J503&lt;=O$3)*(($J503-O$2+1)/O$4*$H503/4)
+(O498&gt;0)*($J503&gt;O$3)*($I503&lt;=O$3)*($I503&gt;=O$2)*((O$3-$I503+1)/O$4*$H503/4)
+(O498&gt;0)*($J503&gt;O$3)*($I503&lt;O$2)*$H503/4
+(O498&gt;0)*($J504&gt;=O$2)*($J504&lt;=O$3)*(($J504-O$2+1)/O$4*$H504/4)
+(O498&gt;0)*($J504&gt;O$3)*($I504&lt;=O$3)*($I504&gt;=O$2)*((O$3-$I504+1)/O$4*$H504/4)
+(O498&gt;0)*($J504&gt;O$3)*($I504&lt;O$2)*$H504/4
+(O498&gt;0)*($J505&gt;=O$2)*($J505&lt;=O$3)*(($J505-O$2+1)/O$4*$H505/4)
+(O498&gt;0)*($J505&gt;O$3)*($I505&lt;=O$3)*($I505&gt;=O$2)*((O$3-$I505+1)/O$4*$H505/4)
+(O498&gt;0)*($J505&gt;O$3)*($I505&lt;O$2)*$H505/4
-$E514/4*O502
+(O502&gt;0)*($J514&gt;=O$2)*($J514&lt;=O$3)*(($J514-O$2+1)/O$4*$H514/4)
+(O502&gt;0)*($J514&gt;O$3)*($I514&lt;=O$3)*($I514&gt;=O$2)*((O$3-$I514+1)/O$4*$H514/4)
+(O502&gt;0)*($J514&gt;O$3)*($I514&lt;O$2)*$H514/4
+(O502&gt;0)*($J515&gt;=O$2)*($J515&lt;=O$3)*(($J515-O$2+1)/O$4*$H515/4)
+(O502&gt;0)*($J515&gt;O$3)*($I515&lt;=O$3)*($I515&gt;=O$2)*((O$3-$I515+1)/O$4*$H515/4)
+(O502&gt;0)*($J515&gt;O$3)*($I515&lt;O$2)*$H515/4
+(O502&gt;0)*($J516&gt;=O$2)*($J516&lt;=O$3)*(($J516-O$2+1)/O$4*$H516/4)
+(O502&gt;0)*($J516&gt;O$3)*($I516&lt;=O$3)*($I516&gt;=O$2)*((O$3-$I516+1)/O$4*$H516/4)
+(O502&gt;0)*($J516&gt;O$3)*($I516&lt;O$2)*$H516/4</f>
        <v>-1875</v>
      </c>
      <c r="P508" s="177">
        <f t="shared" ref="P508:BD508" si="279">-$E504/4*P498
+(P498&gt;0)*($J503&gt;=P$2)*($J503&lt;=P$3)*(($J503-P$2+1)/P$4*$H503/4)
+(P498&gt;0)*($J503&gt;P$3)*($I503&lt;=P$3)*($I503&gt;=P$2)*((P$3-$I503+1)/P$4*$H503/4)
+(P498&gt;0)*($J503&gt;P$3)*($I503&lt;P$2)*$H503/4
+(P498&gt;0)*($J504&gt;=P$2)*($J504&lt;=P$3)*(($J504-P$2+1)/P$4*$H504/4)
+(P498&gt;0)*($J504&gt;P$3)*($I504&lt;=P$3)*($I504&gt;=P$2)*((P$3-$I504+1)/P$4*$H504/4)
+(P498&gt;0)*($J504&gt;P$3)*($I504&lt;P$2)*$H504/4
+(P498&gt;0)*($J505&gt;=P$2)*($J505&lt;=P$3)*(($J505-P$2+1)/P$4*$H505/4)
+(P498&gt;0)*($J505&gt;P$3)*($I505&lt;=P$3)*($I505&gt;=P$2)*((P$3-$I505+1)/P$4*$H505/4)
+(P498&gt;0)*($J505&gt;P$3)*($I505&lt;P$2)*$H505/4
-$E514/4*P502
+(P502&gt;0)*($J514&gt;=P$2)*($J514&lt;=P$3)*(($J514-P$2+1)/P$4*$H514/4)
+(P502&gt;0)*($J514&gt;P$3)*($I514&lt;=P$3)*($I514&gt;=P$2)*((P$3-$I514+1)/P$4*$H514/4)
+(P502&gt;0)*($J514&gt;P$3)*($I514&lt;P$2)*$H514/4
+(P502&gt;0)*($J515&gt;=P$2)*($J515&lt;=P$3)*(($J515-P$2+1)/P$4*$H515/4)
+(P502&gt;0)*($J515&gt;P$3)*($I515&lt;=P$3)*($I515&gt;=P$2)*((P$3-$I515+1)/P$4*$H515/4)
+(P502&gt;0)*($J515&gt;P$3)*($I515&lt;P$2)*$H515/4
+(P502&gt;0)*($J516&gt;=P$2)*($J516&lt;=P$3)*(($J516-P$2+1)/P$4*$H516/4)
+(P502&gt;0)*($J516&gt;P$3)*($I516&lt;=P$3)*($I516&gt;=P$2)*((P$3-$I516+1)/P$4*$H516/4)
+(P502&gt;0)*($J516&gt;P$3)*($I516&lt;P$2)*$H516/4</f>
        <v>-1875</v>
      </c>
      <c r="Q508" s="177">
        <f t="shared" si="279"/>
        <v>0</v>
      </c>
      <c r="R508" s="177">
        <f t="shared" si="279"/>
        <v>0</v>
      </c>
      <c r="S508" s="177">
        <f t="shared" si="279"/>
        <v>0</v>
      </c>
      <c r="T508" s="177">
        <f t="shared" si="279"/>
        <v>0</v>
      </c>
      <c r="U508" s="177">
        <f t="shared" si="279"/>
        <v>0</v>
      </c>
      <c r="V508" s="177">
        <f t="shared" si="279"/>
        <v>0</v>
      </c>
      <c r="W508" s="177">
        <f t="shared" si="279"/>
        <v>0</v>
      </c>
      <c r="X508" s="177">
        <f t="shared" si="279"/>
        <v>0</v>
      </c>
      <c r="Y508" s="177">
        <f t="shared" si="279"/>
        <v>0</v>
      </c>
      <c r="Z508" s="177">
        <f t="shared" si="279"/>
        <v>0</v>
      </c>
      <c r="AA508" s="177">
        <f t="shared" si="279"/>
        <v>0</v>
      </c>
      <c r="AB508" s="177">
        <f t="shared" si="279"/>
        <v>0</v>
      </c>
      <c r="AC508" s="177">
        <f t="shared" si="279"/>
        <v>0</v>
      </c>
      <c r="AD508" s="177">
        <f t="shared" si="279"/>
        <v>0</v>
      </c>
      <c r="AE508" s="177">
        <f t="shared" si="279"/>
        <v>0</v>
      </c>
      <c r="AF508" s="177">
        <f t="shared" si="279"/>
        <v>0</v>
      </c>
      <c r="AG508" s="177">
        <f t="shared" si="279"/>
        <v>0</v>
      </c>
      <c r="AH508" s="177">
        <f t="shared" si="279"/>
        <v>0</v>
      </c>
      <c r="AI508" s="177">
        <f t="shared" si="279"/>
        <v>0</v>
      </c>
      <c r="AJ508" s="177">
        <f t="shared" si="279"/>
        <v>0</v>
      </c>
      <c r="AK508" s="177">
        <f t="shared" si="279"/>
        <v>0</v>
      </c>
      <c r="AL508" s="177">
        <f t="shared" si="279"/>
        <v>0</v>
      </c>
      <c r="AM508" s="177">
        <f t="shared" si="279"/>
        <v>0</v>
      </c>
      <c r="AN508" s="177">
        <f t="shared" si="279"/>
        <v>0</v>
      </c>
      <c r="AO508" s="177">
        <f t="shared" si="279"/>
        <v>0</v>
      </c>
      <c r="AP508" s="177">
        <f t="shared" si="279"/>
        <v>0</v>
      </c>
      <c r="AQ508" s="177">
        <f t="shared" si="279"/>
        <v>0</v>
      </c>
      <c r="AR508" s="177">
        <f t="shared" si="279"/>
        <v>0</v>
      </c>
      <c r="AS508" s="177">
        <f t="shared" si="279"/>
        <v>0</v>
      </c>
      <c r="AT508" s="177">
        <f t="shared" si="279"/>
        <v>0</v>
      </c>
      <c r="AU508" s="177">
        <f t="shared" si="279"/>
        <v>0</v>
      </c>
      <c r="AV508" s="177">
        <f t="shared" si="279"/>
        <v>0</v>
      </c>
      <c r="AW508" s="177">
        <f t="shared" si="279"/>
        <v>0</v>
      </c>
      <c r="AX508" s="177">
        <f t="shared" si="279"/>
        <v>0</v>
      </c>
      <c r="AY508" s="177">
        <f t="shared" si="279"/>
        <v>0</v>
      </c>
      <c r="AZ508" s="177">
        <f t="shared" si="279"/>
        <v>0</v>
      </c>
      <c r="BA508" s="177">
        <f t="shared" si="279"/>
        <v>0</v>
      </c>
      <c r="BB508" s="177">
        <f t="shared" si="279"/>
        <v>0</v>
      </c>
      <c r="BC508" s="177">
        <f t="shared" si="279"/>
        <v>0</v>
      </c>
      <c r="BD508" s="177">
        <f t="shared" si="279"/>
        <v>0</v>
      </c>
    </row>
    <row r="509" spans="1:59" ht="15.5" x14ac:dyDescent="0.35">
      <c r="B509" s="147">
        <f t="shared" si="269"/>
        <v>10</v>
      </c>
      <c r="C509" s="148" t="str">
        <f t="shared" si="269"/>
        <v>SCI FORGEOT RETAIL</v>
      </c>
      <c r="D509" s="179" t="s">
        <v>827</v>
      </c>
      <c r="E509" s="178" t="s">
        <v>865</v>
      </c>
      <c r="F509" s="180"/>
      <c r="G509" s="179" t="s">
        <v>828</v>
      </c>
      <c r="H509" s="175">
        <v>0</v>
      </c>
      <c r="I509" s="179" t="s">
        <v>829</v>
      </c>
      <c r="J509" s="168">
        <v>0</v>
      </c>
      <c r="K509" s="160"/>
      <c r="L509" s="156" t="s">
        <v>830</v>
      </c>
      <c r="M509" s="212"/>
      <c r="N509" s="212"/>
      <c r="O509" s="177">
        <v>0</v>
      </c>
      <c r="P509" s="177">
        <v>0</v>
      </c>
      <c r="Q509" s="177">
        <v>0</v>
      </c>
      <c r="R509" s="177">
        <v>0</v>
      </c>
      <c r="S509" s="177">
        <v>0</v>
      </c>
      <c r="T509" s="177">
        <v>0</v>
      </c>
      <c r="U509" s="177">
        <v>0</v>
      </c>
      <c r="V509" s="177">
        <v>0</v>
      </c>
      <c r="W509" s="177">
        <v>0</v>
      </c>
      <c r="X509" s="177">
        <v>0</v>
      </c>
      <c r="Y509" s="177">
        <v>0</v>
      </c>
      <c r="Z509" s="177">
        <v>0</v>
      </c>
      <c r="AA509" s="177">
        <v>0</v>
      </c>
      <c r="AB509" s="177">
        <v>0</v>
      </c>
      <c r="AC509" s="177">
        <v>0</v>
      </c>
      <c r="AD509" s="177">
        <v>0</v>
      </c>
      <c r="AE509" s="177">
        <v>0</v>
      </c>
      <c r="AF509" s="177">
        <v>0</v>
      </c>
      <c r="AG509" s="177">
        <v>0</v>
      </c>
      <c r="AH509" s="177">
        <v>0</v>
      </c>
      <c r="AI509" s="177">
        <v>0</v>
      </c>
      <c r="AJ509" s="177">
        <v>0</v>
      </c>
      <c r="AK509" s="177">
        <v>0</v>
      </c>
      <c r="AL509" s="177">
        <v>0</v>
      </c>
      <c r="AM509" s="177">
        <v>0</v>
      </c>
      <c r="AN509" s="177">
        <v>0</v>
      </c>
      <c r="AO509" s="177">
        <v>0</v>
      </c>
      <c r="AP509" s="177">
        <v>0</v>
      </c>
      <c r="AQ509" s="177">
        <v>0</v>
      </c>
      <c r="AR509" s="177">
        <v>0</v>
      </c>
      <c r="AS509" s="177">
        <v>0</v>
      </c>
      <c r="AT509" s="177">
        <v>0</v>
      </c>
      <c r="AU509" s="177">
        <v>0</v>
      </c>
      <c r="AV509" s="177">
        <v>0</v>
      </c>
      <c r="AW509" s="177">
        <v>0</v>
      </c>
      <c r="AX509" s="177">
        <v>0</v>
      </c>
      <c r="AY509" s="177">
        <v>0</v>
      </c>
      <c r="AZ509" s="177">
        <v>0</v>
      </c>
      <c r="BA509" s="177">
        <v>0</v>
      </c>
      <c r="BB509" s="177">
        <v>0</v>
      </c>
      <c r="BC509" s="177">
        <v>0</v>
      </c>
      <c r="BD509" s="177">
        <v>0</v>
      </c>
    </row>
    <row r="510" spans="1:59" ht="15.5" x14ac:dyDescent="0.35">
      <c r="B510" s="147">
        <f t="shared" si="269"/>
        <v>10</v>
      </c>
      <c r="C510" s="148" t="str">
        <f t="shared" si="269"/>
        <v>SCI FORGEOT RETAIL</v>
      </c>
      <c r="D510" s="179" t="s">
        <v>831</v>
      </c>
      <c r="E510" s="168">
        <v>46022</v>
      </c>
      <c r="G510" s="179" t="s">
        <v>832</v>
      </c>
      <c r="H510" s="178">
        <v>0</v>
      </c>
      <c r="I510" s="179" t="s">
        <v>833</v>
      </c>
      <c r="J510" s="165">
        <v>0</v>
      </c>
      <c r="K510" s="159"/>
      <c r="L510" s="169" t="s">
        <v>834</v>
      </c>
      <c r="M510" s="213"/>
      <c r="N510" s="213"/>
      <c r="O510" s="181">
        <f>-(O507+O508)*IFERROR((O497+O501)/(O499+O503),0)</f>
        <v>0</v>
      </c>
      <c r="P510" s="181">
        <f t="shared" ref="P510:BD510" si="280">-(P507+P508)*IFERROR((P497+P501)/(P499+P503),0)</f>
        <v>0</v>
      </c>
      <c r="Q510" s="181">
        <f t="shared" si="280"/>
        <v>0</v>
      </c>
      <c r="R510" s="181">
        <f t="shared" si="280"/>
        <v>0</v>
      </c>
      <c r="S510" s="181">
        <f t="shared" si="280"/>
        <v>0</v>
      </c>
      <c r="T510" s="181">
        <f t="shared" si="280"/>
        <v>0</v>
      </c>
      <c r="U510" s="181">
        <f t="shared" si="280"/>
        <v>0</v>
      </c>
      <c r="V510" s="181">
        <f t="shared" si="280"/>
        <v>0</v>
      </c>
      <c r="W510" s="181">
        <f t="shared" si="280"/>
        <v>0</v>
      </c>
      <c r="X510" s="181">
        <f t="shared" si="280"/>
        <v>0</v>
      </c>
      <c r="Y510" s="181">
        <f t="shared" si="280"/>
        <v>0</v>
      </c>
      <c r="Z510" s="181">
        <f t="shared" si="280"/>
        <v>0</v>
      </c>
      <c r="AA510" s="181">
        <f t="shared" si="280"/>
        <v>0</v>
      </c>
      <c r="AB510" s="181">
        <f t="shared" si="280"/>
        <v>0</v>
      </c>
      <c r="AC510" s="181">
        <f t="shared" si="280"/>
        <v>0</v>
      </c>
      <c r="AD510" s="181">
        <f t="shared" si="280"/>
        <v>0</v>
      </c>
      <c r="AE510" s="181">
        <f t="shared" si="280"/>
        <v>0</v>
      </c>
      <c r="AF510" s="181">
        <f t="shared" si="280"/>
        <v>0</v>
      </c>
      <c r="AG510" s="181">
        <f t="shared" si="280"/>
        <v>0</v>
      </c>
      <c r="AH510" s="181">
        <f t="shared" si="280"/>
        <v>0</v>
      </c>
      <c r="AI510" s="181">
        <f t="shared" si="280"/>
        <v>0</v>
      </c>
      <c r="AJ510" s="181">
        <f t="shared" si="280"/>
        <v>0</v>
      </c>
      <c r="AK510" s="181">
        <f t="shared" si="280"/>
        <v>0</v>
      </c>
      <c r="AL510" s="181">
        <f t="shared" si="280"/>
        <v>0</v>
      </c>
      <c r="AM510" s="181">
        <f t="shared" si="280"/>
        <v>0</v>
      </c>
      <c r="AN510" s="181">
        <f t="shared" si="280"/>
        <v>0</v>
      </c>
      <c r="AO510" s="181">
        <f t="shared" si="280"/>
        <v>0</v>
      </c>
      <c r="AP510" s="181">
        <f t="shared" si="280"/>
        <v>0</v>
      </c>
      <c r="AQ510" s="181">
        <f t="shared" si="280"/>
        <v>0</v>
      </c>
      <c r="AR510" s="181">
        <f t="shared" si="280"/>
        <v>0</v>
      </c>
      <c r="AS510" s="181">
        <f t="shared" si="280"/>
        <v>0</v>
      </c>
      <c r="AT510" s="181">
        <f t="shared" si="280"/>
        <v>0</v>
      </c>
      <c r="AU510" s="181">
        <f t="shared" si="280"/>
        <v>0</v>
      </c>
      <c r="AV510" s="181">
        <f t="shared" si="280"/>
        <v>0</v>
      </c>
      <c r="AW510" s="181">
        <f t="shared" si="280"/>
        <v>0</v>
      </c>
      <c r="AX510" s="181">
        <f t="shared" si="280"/>
        <v>0</v>
      </c>
      <c r="AY510" s="181">
        <f t="shared" si="280"/>
        <v>0</v>
      </c>
      <c r="AZ510" s="181">
        <f t="shared" si="280"/>
        <v>0</v>
      </c>
      <c r="BA510" s="181">
        <f t="shared" si="280"/>
        <v>0</v>
      </c>
      <c r="BB510" s="181">
        <f t="shared" si="280"/>
        <v>0</v>
      </c>
      <c r="BC510" s="181">
        <f t="shared" si="280"/>
        <v>0</v>
      </c>
      <c r="BD510" s="181">
        <f t="shared" si="280"/>
        <v>0</v>
      </c>
    </row>
    <row r="511" spans="1:59" ht="15.5" x14ac:dyDescent="0.35">
      <c r="B511" s="147">
        <f t="shared" si="269"/>
        <v>10</v>
      </c>
      <c r="C511" s="148" t="str">
        <f t="shared" si="269"/>
        <v>SCI FORGEOT RETAIL</v>
      </c>
      <c r="K511" s="160"/>
      <c r="O511" s="151"/>
      <c r="P511" s="151"/>
      <c r="Q511" s="151"/>
      <c r="R511" s="151"/>
      <c r="S511" s="151"/>
      <c r="T511" s="151"/>
      <c r="U511" s="151"/>
      <c r="V511" s="151"/>
      <c r="W511" s="151"/>
      <c r="X511" s="151"/>
      <c r="Y511" s="151"/>
      <c r="Z511" s="151"/>
      <c r="AA511" s="151"/>
      <c r="AB511" s="151"/>
      <c r="AC511" s="151"/>
      <c r="AD511" s="151"/>
      <c r="AE511" s="151"/>
      <c r="AF511" s="151"/>
      <c r="AG511" s="151"/>
      <c r="AH511" s="151"/>
      <c r="AI511" s="151"/>
      <c r="AJ511" s="151"/>
      <c r="AK511" s="151"/>
      <c r="AL511" s="151"/>
      <c r="AM511" s="151"/>
      <c r="AN511" s="151"/>
      <c r="AO511" s="151"/>
      <c r="AP511" s="151"/>
      <c r="AQ511" s="151"/>
      <c r="AR511" s="151"/>
      <c r="AS511" s="151"/>
      <c r="AT511" s="151"/>
      <c r="AU511" s="151"/>
      <c r="AV511" s="151"/>
      <c r="AW511" s="151"/>
      <c r="AX511" s="151"/>
      <c r="AY511" s="151"/>
      <c r="AZ511" s="151"/>
      <c r="BA511" s="151"/>
      <c r="BB511" s="151"/>
      <c r="BC511" s="151"/>
      <c r="BD511" s="151"/>
    </row>
    <row r="512" spans="1:59" ht="15.5" x14ac:dyDescent="0.35">
      <c r="B512" s="147">
        <f t="shared" si="269"/>
        <v>10</v>
      </c>
      <c r="C512" s="148" t="str">
        <f t="shared" si="269"/>
        <v>SCI FORGEOT RETAIL</v>
      </c>
      <c r="G512" s="182" t="s">
        <v>804</v>
      </c>
      <c r="H512" s="771" t="s">
        <v>189</v>
      </c>
      <c r="I512" s="772"/>
      <c r="J512" s="773"/>
      <c r="K512" s="159"/>
      <c r="L512" s="183" t="s">
        <v>23</v>
      </c>
      <c r="M512" s="221"/>
      <c r="N512" s="221"/>
      <c r="O512" s="184">
        <f>SUM(O507:O510)</f>
        <v>13625</v>
      </c>
      <c r="P512" s="184">
        <f t="shared" ref="P512:BD512" si="281">SUM(P507:P510)</f>
        <v>13625</v>
      </c>
      <c r="Q512" s="184">
        <f t="shared" si="281"/>
        <v>15655</v>
      </c>
      <c r="R512" s="184">
        <f t="shared" si="281"/>
        <v>15655</v>
      </c>
      <c r="S512" s="184">
        <f t="shared" si="281"/>
        <v>15655</v>
      </c>
      <c r="T512" s="184">
        <f t="shared" si="281"/>
        <v>15655</v>
      </c>
      <c r="U512" s="184">
        <f t="shared" si="281"/>
        <v>15811.55</v>
      </c>
      <c r="V512" s="184">
        <f t="shared" si="281"/>
        <v>15811.55</v>
      </c>
      <c r="W512" s="184">
        <f t="shared" si="281"/>
        <v>15811.55</v>
      </c>
      <c r="X512" s="184">
        <f t="shared" si="281"/>
        <v>15811.55</v>
      </c>
      <c r="Y512" s="184">
        <f t="shared" si="281"/>
        <v>15969.665499999999</v>
      </c>
      <c r="Z512" s="184">
        <f t="shared" si="281"/>
        <v>15969.665499999999</v>
      </c>
      <c r="AA512" s="184">
        <f t="shared" si="281"/>
        <v>15969.665499999999</v>
      </c>
      <c r="AB512" s="184">
        <f t="shared" si="281"/>
        <v>16160.60715271739</v>
      </c>
      <c r="AC512" s="184">
        <f t="shared" si="281"/>
        <v>17742.298370500001</v>
      </c>
      <c r="AD512" s="184">
        <f t="shared" si="281"/>
        <v>17742.298370500001</v>
      </c>
      <c r="AE512" s="184">
        <f t="shared" si="281"/>
        <v>17742.298370500001</v>
      </c>
      <c r="AF512" s="184">
        <f t="shared" si="281"/>
        <v>17742.298370500001</v>
      </c>
      <c r="AG512" s="184">
        <f t="shared" si="281"/>
        <v>17919.721354205001</v>
      </c>
      <c r="AH512" s="184">
        <f t="shared" si="281"/>
        <v>17919.721354205001</v>
      </c>
      <c r="AI512" s="184">
        <f t="shared" si="281"/>
        <v>17919.721354205001</v>
      </c>
      <c r="AJ512" s="184">
        <f t="shared" si="281"/>
        <v>17919.721354205001</v>
      </c>
      <c r="AK512" s="184">
        <f t="shared" si="281"/>
        <v>18098.918567747049</v>
      </c>
      <c r="AL512" s="184">
        <f t="shared" si="281"/>
        <v>18098.918567747049</v>
      </c>
      <c r="AM512" s="184">
        <f t="shared" si="281"/>
        <v>18098.918567747049</v>
      </c>
      <c r="AN512" s="184">
        <f t="shared" si="281"/>
        <v>18098.918567747049</v>
      </c>
      <c r="AO512" s="184">
        <f t="shared" si="281"/>
        <v>18279.907753424523</v>
      </c>
      <c r="AP512" s="184">
        <f t="shared" si="281"/>
        <v>18279.907753424523</v>
      </c>
      <c r="AQ512" s="184">
        <f t="shared" si="281"/>
        <v>18279.907753424523</v>
      </c>
      <c r="AR512" s="184">
        <f t="shared" si="281"/>
        <v>18279.907753424523</v>
      </c>
      <c r="AS512" s="184">
        <f t="shared" si="281"/>
        <v>18462.706830958763</v>
      </c>
      <c r="AT512" s="184">
        <f t="shared" si="281"/>
        <v>18462.706830958763</v>
      </c>
      <c r="AU512" s="184">
        <f t="shared" si="281"/>
        <v>18462.706830958763</v>
      </c>
      <c r="AV512" s="184">
        <f t="shared" si="281"/>
        <v>18462.706830958763</v>
      </c>
      <c r="AW512" s="184">
        <f t="shared" si="281"/>
        <v>18647.333899268357</v>
      </c>
      <c r="AX512" s="184">
        <f t="shared" si="281"/>
        <v>18647.333899268357</v>
      </c>
      <c r="AY512" s="184">
        <f t="shared" si="281"/>
        <v>18647.333899268357</v>
      </c>
      <c r="AZ512" s="184">
        <f t="shared" si="281"/>
        <v>18647.333899268357</v>
      </c>
      <c r="BA512" s="184">
        <f t="shared" si="281"/>
        <v>18833.807238261037</v>
      </c>
      <c r="BB512" s="184">
        <f t="shared" si="281"/>
        <v>18833.807238261037</v>
      </c>
      <c r="BC512" s="184">
        <f t="shared" si="281"/>
        <v>18833.807238261037</v>
      </c>
      <c r="BD512" s="184">
        <f t="shared" si="281"/>
        <v>18833.807238261037</v>
      </c>
    </row>
    <row r="513" spans="1:59" ht="15.5" x14ac:dyDescent="0.35">
      <c r="B513" s="147">
        <f t="shared" ref="B513:C518" si="282">B512</f>
        <v>10</v>
      </c>
      <c r="C513" s="148" t="str">
        <f t="shared" si="282"/>
        <v>SCI FORGEOT RETAIL</v>
      </c>
      <c r="D513" s="182" t="s">
        <v>835</v>
      </c>
      <c r="E513" s="168">
        <v>46022</v>
      </c>
      <c r="F513" s="151"/>
      <c r="G513" s="182" t="s">
        <v>836</v>
      </c>
      <c r="H513" s="182" t="s">
        <v>812</v>
      </c>
      <c r="I513" s="182" t="s">
        <v>813</v>
      </c>
      <c r="J513" s="182" t="s">
        <v>814</v>
      </c>
      <c r="K513" s="159"/>
      <c r="O513" s="151"/>
      <c r="P513" s="151"/>
      <c r="Q513" s="151"/>
      <c r="R513" s="151"/>
      <c r="S513" s="151"/>
      <c r="T513" s="151"/>
      <c r="U513" s="151"/>
      <c r="V513" s="151"/>
      <c r="W513" s="151"/>
      <c r="X513" s="151"/>
      <c r="Y513" s="151"/>
      <c r="Z513" s="151"/>
      <c r="AA513" s="151"/>
      <c r="AB513" s="151"/>
      <c r="AC513" s="151"/>
      <c r="AD513" s="151"/>
      <c r="AE513" s="151"/>
      <c r="AF513" s="151"/>
      <c r="AG513" s="151"/>
      <c r="AH513" s="151"/>
      <c r="AI513" s="151"/>
      <c r="AJ513" s="151"/>
      <c r="AK513" s="151"/>
      <c r="AL513" s="151"/>
      <c r="AM513" s="151"/>
      <c r="AN513" s="151"/>
      <c r="AO513" s="151"/>
      <c r="AP513" s="151"/>
      <c r="AQ513" s="151"/>
      <c r="AR513" s="151"/>
      <c r="AS513" s="151"/>
      <c r="AT513" s="151"/>
      <c r="AU513" s="151"/>
      <c r="AV513" s="151"/>
      <c r="AW513" s="151"/>
      <c r="AX513" s="151"/>
      <c r="AY513" s="151"/>
      <c r="AZ513" s="151"/>
      <c r="BA513" s="151"/>
      <c r="BB513" s="151"/>
      <c r="BC513" s="151"/>
      <c r="BD513" s="151"/>
    </row>
    <row r="514" spans="1:59" ht="15.5" x14ac:dyDescent="0.35">
      <c r="B514" s="147">
        <f t="shared" si="282"/>
        <v>10</v>
      </c>
      <c r="C514" s="148" t="str">
        <f t="shared" si="282"/>
        <v>SCI FORGEOT RETAIL</v>
      </c>
      <c r="D514" s="182" t="s">
        <v>837</v>
      </c>
      <c r="E514" s="167">
        <v>70266.528200000001</v>
      </c>
      <c r="F514" s="151"/>
      <c r="G514" s="185" t="s">
        <v>838</v>
      </c>
      <c r="H514" s="167">
        <v>0</v>
      </c>
      <c r="I514" s="168">
        <v>0</v>
      </c>
      <c r="J514" s="168">
        <v>0</v>
      </c>
      <c r="K514" s="159"/>
      <c r="L514" s="186" t="s">
        <v>839</v>
      </c>
      <c r="M514" s="210"/>
      <c r="N514" s="210"/>
      <c r="O514" s="176">
        <f t="shared" ref="O514:BD514" si="283">IFERROR(((O$3&gt;=$E513)*(O$2&lt;=$E513))*$E517,"")</f>
        <v>0</v>
      </c>
      <c r="P514" s="176">
        <f t="shared" si="283"/>
        <v>0</v>
      </c>
      <c r="Q514" s="176">
        <f t="shared" si="283"/>
        <v>0</v>
      </c>
      <c r="R514" s="176">
        <f t="shared" si="283"/>
        <v>0</v>
      </c>
      <c r="S514" s="176">
        <f t="shared" si="283"/>
        <v>0</v>
      </c>
      <c r="T514" s="176">
        <f t="shared" si="283"/>
        <v>0</v>
      </c>
      <c r="U514" s="176">
        <f t="shared" si="283"/>
        <v>0</v>
      </c>
      <c r="V514" s="176">
        <f t="shared" si="283"/>
        <v>0</v>
      </c>
      <c r="W514" s="176">
        <f t="shared" si="283"/>
        <v>0</v>
      </c>
      <c r="X514" s="176">
        <f t="shared" si="283"/>
        <v>0</v>
      </c>
      <c r="Y514" s="176">
        <f t="shared" si="283"/>
        <v>0</v>
      </c>
      <c r="Z514" s="176">
        <f t="shared" si="283"/>
        <v>0</v>
      </c>
      <c r="AA514" s="176">
        <f t="shared" si="283"/>
        <v>0</v>
      </c>
      <c r="AB514" s="176">
        <f t="shared" si="283"/>
        <v>0</v>
      </c>
      <c r="AC514" s="176">
        <f t="shared" si="283"/>
        <v>0</v>
      </c>
      <c r="AD514" s="176">
        <f t="shared" si="283"/>
        <v>0</v>
      </c>
      <c r="AE514" s="176">
        <f t="shared" si="283"/>
        <v>0</v>
      </c>
      <c r="AF514" s="176">
        <f t="shared" si="283"/>
        <v>0</v>
      </c>
      <c r="AG514" s="176">
        <f t="shared" si="283"/>
        <v>0</v>
      </c>
      <c r="AH514" s="176">
        <f t="shared" si="283"/>
        <v>0</v>
      </c>
      <c r="AI514" s="176">
        <f t="shared" si="283"/>
        <v>0</v>
      </c>
      <c r="AJ514" s="176">
        <f t="shared" si="283"/>
        <v>0</v>
      </c>
      <c r="AK514" s="176">
        <f t="shared" si="283"/>
        <v>0</v>
      </c>
      <c r="AL514" s="176">
        <f t="shared" si="283"/>
        <v>0</v>
      </c>
      <c r="AM514" s="176">
        <f t="shared" si="283"/>
        <v>0</v>
      </c>
      <c r="AN514" s="176">
        <f t="shared" si="283"/>
        <v>0</v>
      </c>
      <c r="AO514" s="176">
        <f t="shared" si="283"/>
        <v>0</v>
      </c>
      <c r="AP514" s="176">
        <f t="shared" si="283"/>
        <v>0</v>
      </c>
      <c r="AQ514" s="176">
        <f t="shared" si="283"/>
        <v>0</v>
      </c>
      <c r="AR514" s="176">
        <f t="shared" si="283"/>
        <v>0</v>
      </c>
      <c r="AS514" s="176">
        <f t="shared" si="283"/>
        <v>0</v>
      </c>
      <c r="AT514" s="176">
        <f t="shared" si="283"/>
        <v>0</v>
      </c>
      <c r="AU514" s="176">
        <f t="shared" si="283"/>
        <v>0</v>
      </c>
      <c r="AV514" s="176">
        <f t="shared" si="283"/>
        <v>0</v>
      </c>
      <c r="AW514" s="176">
        <f t="shared" si="283"/>
        <v>0</v>
      </c>
      <c r="AX514" s="176">
        <f t="shared" si="283"/>
        <v>0</v>
      </c>
      <c r="AY514" s="176">
        <f t="shared" si="283"/>
        <v>0</v>
      </c>
      <c r="AZ514" s="176">
        <f t="shared" si="283"/>
        <v>0</v>
      </c>
      <c r="BA514" s="176">
        <f t="shared" si="283"/>
        <v>0</v>
      </c>
      <c r="BB514" s="176">
        <f t="shared" si="283"/>
        <v>0</v>
      </c>
      <c r="BC514" s="176">
        <f t="shared" si="283"/>
        <v>0</v>
      </c>
      <c r="BD514" s="176">
        <f t="shared" si="283"/>
        <v>0</v>
      </c>
    </row>
    <row r="515" spans="1:59" ht="15.5" x14ac:dyDescent="0.35">
      <c r="B515" s="147">
        <f t="shared" si="282"/>
        <v>10</v>
      </c>
      <c r="C515" s="148" t="str">
        <f t="shared" si="282"/>
        <v>SCI FORGEOT RETAIL</v>
      </c>
      <c r="D515" s="182" t="s">
        <v>121</v>
      </c>
      <c r="E515" s="187">
        <f>IF(E513&gt;MAX($O$3:$BD$3),BD504,
IF(E513&lt;MIN($O$3:$BD$3),1,SUMIFS($O505:$BD505,$O$2:$BD$2,"&lt;="&amp;E513,$O$3:$BD$3,"&gt;="&amp;E513)))</f>
        <v>1.0303009999999999</v>
      </c>
      <c r="F515" s="151"/>
      <c r="G515" s="185" t="s">
        <v>840</v>
      </c>
      <c r="H515" s="167">
        <v>0</v>
      </c>
      <c r="I515" s="168">
        <v>0</v>
      </c>
      <c r="J515" s="168">
        <v>0</v>
      </c>
      <c r="K515" s="159"/>
      <c r="L515" s="188" t="s">
        <v>841</v>
      </c>
      <c r="M515" s="212"/>
      <c r="N515" s="212"/>
      <c r="O515" s="177">
        <f t="shared" ref="O515:BD515" si="284">IFERROR(((O$3&gt;=$E510)*(O$2&lt;=$E510))*$H518,"")</f>
        <v>0</v>
      </c>
      <c r="P515" s="177">
        <f t="shared" si="284"/>
        <v>0</v>
      </c>
      <c r="Q515" s="177">
        <f t="shared" si="284"/>
        <v>0</v>
      </c>
      <c r="R515" s="177">
        <f t="shared" si="284"/>
        <v>0</v>
      </c>
      <c r="S515" s="177">
        <f t="shared" si="284"/>
        <v>0</v>
      </c>
      <c r="T515" s="177">
        <f t="shared" si="284"/>
        <v>0</v>
      </c>
      <c r="U515" s="177">
        <f t="shared" si="284"/>
        <v>0</v>
      </c>
      <c r="V515" s="177">
        <f t="shared" si="284"/>
        <v>0</v>
      </c>
      <c r="W515" s="177">
        <f t="shared" si="284"/>
        <v>0</v>
      </c>
      <c r="X515" s="177">
        <f t="shared" si="284"/>
        <v>0</v>
      </c>
      <c r="Y515" s="177">
        <f t="shared" si="284"/>
        <v>0</v>
      </c>
      <c r="Z515" s="177">
        <f t="shared" si="284"/>
        <v>0</v>
      </c>
      <c r="AA515" s="177">
        <f t="shared" si="284"/>
        <v>0</v>
      </c>
      <c r="AB515" s="177">
        <f t="shared" si="284"/>
        <v>0</v>
      </c>
      <c r="AC515" s="177">
        <f t="shared" si="284"/>
        <v>0</v>
      </c>
      <c r="AD515" s="177">
        <f t="shared" si="284"/>
        <v>0</v>
      </c>
      <c r="AE515" s="177">
        <f t="shared" si="284"/>
        <v>0</v>
      </c>
      <c r="AF515" s="177">
        <f t="shared" si="284"/>
        <v>0</v>
      </c>
      <c r="AG515" s="177">
        <f t="shared" si="284"/>
        <v>0</v>
      </c>
      <c r="AH515" s="177">
        <f t="shared" si="284"/>
        <v>0</v>
      </c>
      <c r="AI515" s="177">
        <f t="shared" si="284"/>
        <v>0</v>
      </c>
      <c r="AJ515" s="177">
        <f t="shared" si="284"/>
        <v>0</v>
      </c>
      <c r="AK515" s="177">
        <f t="shared" si="284"/>
        <v>0</v>
      </c>
      <c r="AL515" s="177">
        <f t="shared" si="284"/>
        <v>0</v>
      </c>
      <c r="AM515" s="177">
        <f t="shared" si="284"/>
        <v>0</v>
      </c>
      <c r="AN515" s="177">
        <f t="shared" si="284"/>
        <v>0</v>
      </c>
      <c r="AO515" s="177">
        <f t="shared" si="284"/>
        <v>0</v>
      </c>
      <c r="AP515" s="177">
        <f t="shared" si="284"/>
        <v>0</v>
      </c>
      <c r="AQ515" s="177">
        <f t="shared" si="284"/>
        <v>0</v>
      </c>
      <c r="AR515" s="177">
        <f t="shared" si="284"/>
        <v>0</v>
      </c>
      <c r="AS515" s="177">
        <f t="shared" si="284"/>
        <v>0</v>
      </c>
      <c r="AT515" s="177">
        <f t="shared" si="284"/>
        <v>0</v>
      </c>
      <c r="AU515" s="177">
        <f t="shared" si="284"/>
        <v>0</v>
      </c>
      <c r="AV515" s="177">
        <f t="shared" si="284"/>
        <v>0</v>
      </c>
      <c r="AW515" s="177">
        <f t="shared" si="284"/>
        <v>0</v>
      </c>
      <c r="AX515" s="177">
        <f t="shared" si="284"/>
        <v>0</v>
      </c>
      <c r="AY515" s="177">
        <f t="shared" si="284"/>
        <v>0</v>
      </c>
      <c r="AZ515" s="177">
        <f t="shared" si="284"/>
        <v>0</v>
      </c>
      <c r="BA515" s="177">
        <f t="shared" si="284"/>
        <v>0</v>
      </c>
      <c r="BB515" s="177">
        <f t="shared" si="284"/>
        <v>0</v>
      </c>
      <c r="BC515" s="177">
        <f t="shared" si="284"/>
        <v>0</v>
      </c>
      <c r="BD515" s="177">
        <f t="shared" si="284"/>
        <v>0</v>
      </c>
    </row>
    <row r="516" spans="1:59" ht="15.5" x14ac:dyDescent="0.35">
      <c r="B516" s="147">
        <f t="shared" si="282"/>
        <v>10</v>
      </c>
      <c r="C516" s="148" t="str">
        <f t="shared" si="282"/>
        <v>SCI FORGEOT RETAIL</v>
      </c>
      <c r="D516" s="182" t="s">
        <v>54</v>
      </c>
      <c r="E516" s="178">
        <v>0</v>
      </c>
      <c r="F516" s="151"/>
      <c r="G516" s="185" t="s">
        <v>842</v>
      </c>
      <c r="H516" s="167">
        <v>0</v>
      </c>
      <c r="I516" s="168">
        <v>0</v>
      </c>
      <c r="J516" s="168">
        <v>0</v>
      </c>
      <c r="L516" s="188" t="s">
        <v>843</v>
      </c>
      <c r="M516" s="212"/>
      <c r="N516" s="212"/>
      <c r="O516" s="177">
        <f t="shared" ref="O516:BD516" si="285">IFERROR(((O$3&gt;=$E513)*(O$2&lt;=$E513))*$J518,"")</f>
        <v>0</v>
      </c>
      <c r="P516" s="177">
        <f t="shared" si="285"/>
        <v>0</v>
      </c>
      <c r="Q516" s="177">
        <f t="shared" si="285"/>
        <v>0</v>
      </c>
      <c r="R516" s="177">
        <f t="shared" si="285"/>
        <v>0</v>
      </c>
      <c r="S516" s="177">
        <f t="shared" si="285"/>
        <v>0</v>
      </c>
      <c r="T516" s="177">
        <f t="shared" si="285"/>
        <v>0</v>
      </c>
      <c r="U516" s="177">
        <f t="shared" si="285"/>
        <v>0</v>
      </c>
      <c r="V516" s="177">
        <f t="shared" si="285"/>
        <v>0</v>
      </c>
      <c r="W516" s="177">
        <f t="shared" si="285"/>
        <v>0</v>
      </c>
      <c r="X516" s="177">
        <f t="shared" si="285"/>
        <v>0</v>
      </c>
      <c r="Y516" s="177">
        <f t="shared" si="285"/>
        <v>0</v>
      </c>
      <c r="Z516" s="177">
        <f t="shared" si="285"/>
        <v>0</v>
      </c>
      <c r="AA516" s="177">
        <f t="shared" si="285"/>
        <v>0</v>
      </c>
      <c r="AB516" s="177">
        <f t="shared" si="285"/>
        <v>0</v>
      </c>
      <c r="AC516" s="177">
        <f t="shared" si="285"/>
        <v>0</v>
      </c>
      <c r="AD516" s="177">
        <f t="shared" si="285"/>
        <v>0</v>
      </c>
      <c r="AE516" s="177">
        <f t="shared" si="285"/>
        <v>0</v>
      </c>
      <c r="AF516" s="177">
        <f t="shared" si="285"/>
        <v>0</v>
      </c>
      <c r="AG516" s="177">
        <f t="shared" si="285"/>
        <v>0</v>
      </c>
      <c r="AH516" s="177">
        <f t="shared" si="285"/>
        <v>0</v>
      </c>
      <c r="AI516" s="177">
        <f t="shared" si="285"/>
        <v>0</v>
      </c>
      <c r="AJ516" s="177">
        <f t="shared" si="285"/>
        <v>0</v>
      </c>
      <c r="AK516" s="177">
        <f t="shared" si="285"/>
        <v>0</v>
      </c>
      <c r="AL516" s="177">
        <f t="shared" si="285"/>
        <v>0</v>
      </c>
      <c r="AM516" s="177">
        <f t="shared" si="285"/>
        <v>0</v>
      </c>
      <c r="AN516" s="177">
        <f t="shared" si="285"/>
        <v>0</v>
      </c>
      <c r="AO516" s="177">
        <f t="shared" si="285"/>
        <v>0</v>
      </c>
      <c r="AP516" s="177">
        <f t="shared" si="285"/>
        <v>0</v>
      </c>
      <c r="AQ516" s="177">
        <f t="shared" si="285"/>
        <v>0</v>
      </c>
      <c r="AR516" s="177">
        <f t="shared" si="285"/>
        <v>0</v>
      </c>
      <c r="AS516" s="177">
        <f t="shared" si="285"/>
        <v>0</v>
      </c>
      <c r="AT516" s="177">
        <f t="shared" si="285"/>
        <v>0</v>
      </c>
      <c r="AU516" s="177">
        <f t="shared" si="285"/>
        <v>0</v>
      </c>
      <c r="AV516" s="177">
        <f t="shared" si="285"/>
        <v>0</v>
      </c>
      <c r="AW516" s="177">
        <f t="shared" si="285"/>
        <v>0</v>
      </c>
      <c r="AX516" s="177">
        <f t="shared" si="285"/>
        <v>0</v>
      </c>
      <c r="AY516" s="177">
        <f t="shared" si="285"/>
        <v>0</v>
      </c>
      <c r="AZ516" s="177">
        <f t="shared" si="285"/>
        <v>0</v>
      </c>
      <c r="BA516" s="177">
        <f t="shared" si="285"/>
        <v>0</v>
      </c>
      <c r="BB516" s="177">
        <f t="shared" si="285"/>
        <v>0</v>
      </c>
      <c r="BC516" s="177">
        <f t="shared" si="285"/>
        <v>0</v>
      </c>
      <c r="BD516" s="177">
        <f t="shared" si="285"/>
        <v>0</v>
      </c>
    </row>
    <row r="517" spans="1:59" ht="15.5" x14ac:dyDescent="0.35">
      <c r="B517" s="147">
        <f t="shared" si="282"/>
        <v>10</v>
      </c>
      <c r="C517" s="148" t="str">
        <f t="shared" si="282"/>
        <v>SCI FORGEOT RETAIL</v>
      </c>
      <c r="D517" s="182" t="s">
        <v>844</v>
      </c>
      <c r="E517" s="167">
        <v>0</v>
      </c>
      <c r="F517" s="151"/>
      <c r="G517" s="189"/>
      <c r="H517" s="151"/>
      <c r="I517" s="151"/>
      <c r="J517" s="159"/>
      <c r="L517" s="188" t="s">
        <v>845</v>
      </c>
      <c r="M517" s="212"/>
      <c r="N517" s="212"/>
      <c r="O517" s="177">
        <f t="shared" ref="O517:BD517" si="286">IFERROR(((O$3&gt;=$J507)*(O$2&lt;=$J507))*$E518,"")</f>
        <v>0</v>
      </c>
      <c r="P517" s="177">
        <f t="shared" si="286"/>
        <v>0</v>
      </c>
      <c r="Q517" s="177">
        <f t="shared" si="286"/>
        <v>0</v>
      </c>
      <c r="R517" s="177">
        <f t="shared" si="286"/>
        <v>0</v>
      </c>
      <c r="S517" s="177">
        <f t="shared" si="286"/>
        <v>0</v>
      </c>
      <c r="T517" s="177">
        <f t="shared" si="286"/>
        <v>0</v>
      </c>
      <c r="U517" s="177">
        <f t="shared" si="286"/>
        <v>0</v>
      </c>
      <c r="V517" s="177">
        <f t="shared" si="286"/>
        <v>0</v>
      </c>
      <c r="W517" s="177">
        <f t="shared" si="286"/>
        <v>0</v>
      </c>
      <c r="X517" s="177">
        <f t="shared" si="286"/>
        <v>0</v>
      </c>
      <c r="Y517" s="177">
        <f t="shared" si="286"/>
        <v>0</v>
      </c>
      <c r="Z517" s="177">
        <f t="shared" si="286"/>
        <v>0</v>
      </c>
      <c r="AA517" s="177">
        <f t="shared" si="286"/>
        <v>0</v>
      </c>
      <c r="AB517" s="177">
        <f t="shared" si="286"/>
        <v>0</v>
      </c>
      <c r="AC517" s="177">
        <f t="shared" si="286"/>
        <v>0</v>
      </c>
      <c r="AD517" s="177">
        <f t="shared" si="286"/>
        <v>0</v>
      </c>
      <c r="AE517" s="177">
        <f t="shared" si="286"/>
        <v>0</v>
      </c>
      <c r="AF517" s="177">
        <f t="shared" si="286"/>
        <v>0</v>
      </c>
      <c r="AG517" s="177">
        <f t="shared" si="286"/>
        <v>0</v>
      </c>
      <c r="AH517" s="177">
        <f t="shared" si="286"/>
        <v>0</v>
      </c>
      <c r="AI517" s="177">
        <f t="shared" si="286"/>
        <v>0</v>
      </c>
      <c r="AJ517" s="177">
        <f t="shared" si="286"/>
        <v>0</v>
      </c>
      <c r="AK517" s="177">
        <f t="shared" si="286"/>
        <v>0</v>
      </c>
      <c r="AL517" s="177">
        <f t="shared" si="286"/>
        <v>0</v>
      </c>
      <c r="AM517" s="177">
        <f t="shared" si="286"/>
        <v>0</v>
      </c>
      <c r="AN517" s="177">
        <f t="shared" si="286"/>
        <v>0</v>
      </c>
      <c r="AO517" s="177">
        <f t="shared" si="286"/>
        <v>0</v>
      </c>
      <c r="AP517" s="177">
        <f t="shared" si="286"/>
        <v>0</v>
      </c>
      <c r="AQ517" s="177">
        <f t="shared" si="286"/>
        <v>0</v>
      </c>
      <c r="AR517" s="177">
        <f t="shared" si="286"/>
        <v>0</v>
      </c>
      <c r="AS517" s="177">
        <f t="shared" si="286"/>
        <v>0</v>
      </c>
      <c r="AT517" s="177">
        <f t="shared" si="286"/>
        <v>0</v>
      </c>
      <c r="AU517" s="177">
        <f t="shared" si="286"/>
        <v>0</v>
      </c>
      <c r="AV517" s="177">
        <f t="shared" si="286"/>
        <v>0</v>
      </c>
      <c r="AW517" s="177">
        <f t="shared" si="286"/>
        <v>0</v>
      </c>
      <c r="AX517" s="177">
        <f t="shared" si="286"/>
        <v>0</v>
      </c>
      <c r="AY517" s="177">
        <f t="shared" si="286"/>
        <v>0</v>
      </c>
      <c r="AZ517" s="177">
        <f t="shared" si="286"/>
        <v>0</v>
      </c>
      <c r="BA517" s="177">
        <f t="shared" si="286"/>
        <v>0</v>
      </c>
      <c r="BB517" s="177">
        <f t="shared" si="286"/>
        <v>0</v>
      </c>
      <c r="BC517" s="177">
        <f t="shared" si="286"/>
        <v>0</v>
      </c>
      <c r="BD517" s="177">
        <f t="shared" si="286"/>
        <v>0</v>
      </c>
    </row>
    <row r="518" spans="1:59" ht="15.5" x14ac:dyDescent="0.35">
      <c r="B518" s="147">
        <f t="shared" si="282"/>
        <v>10</v>
      </c>
      <c r="C518" s="148" t="str">
        <f t="shared" si="282"/>
        <v>SCI FORGEOT RETAIL</v>
      </c>
      <c r="D518" s="182" t="s">
        <v>845</v>
      </c>
      <c r="E518" s="167">
        <v>0</v>
      </c>
      <c r="F518" s="151"/>
      <c r="G518" s="182" t="s">
        <v>841</v>
      </c>
      <c r="H518" s="167">
        <v>0</v>
      </c>
      <c r="I518" s="182" t="s">
        <v>843</v>
      </c>
      <c r="J518" s="167">
        <v>0</v>
      </c>
      <c r="L518" s="190" t="s">
        <v>846</v>
      </c>
      <c r="M518" s="213"/>
      <c r="N518" s="213"/>
      <c r="O518" s="181">
        <f t="shared" ref="O518:BD518" si="287">IFERROR(-($E499+$H499+$J499)*O500,"")</f>
        <v>0</v>
      </c>
      <c r="P518" s="181">
        <f t="shared" si="287"/>
        <v>0</v>
      </c>
      <c r="Q518" s="181">
        <f t="shared" si="287"/>
        <v>0</v>
      </c>
      <c r="R518" s="181">
        <f t="shared" si="287"/>
        <v>0</v>
      </c>
      <c r="S518" s="181">
        <f t="shared" si="287"/>
        <v>0</v>
      </c>
      <c r="T518" s="181">
        <f t="shared" si="287"/>
        <v>0</v>
      </c>
      <c r="U518" s="181">
        <f t="shared" si="287"/>
        <v>0</v>
      </c>
      <c r="V518" s="181">
        <f t="shared" si="287"/>
        <v>0</v>
      </c>
      <c r="W518" s="181">
        <f t="shared" si="287"/>
        <v>0</v>
      </c>
      <c r="X518" s="181">
        <f t="shared" si="287"/>
        <v>0</v>
      </c>
      <c r="Y518" s="181">
        <f t="shared" si="287"/>
        <v>0</v>
      </c>
      <c r="Z518" s="181">
        <f t="shared" si="287"/>
        <v>0</v>
      </c>
      <c r="AA518" s="181">
        <f t="shared" si="287"/>
        <v>0</v>
      </c>
      <c r="AB518" s="181">
        <f t="shared" si="287"/>
        <v>0</v>
      </c>
      <c r="AC518" s="181">
        <f t="shared" si="287"/>
        <v>0</v>
      </c>
      <c r="AD518" s="181">
        <f t="shared" si="287"/>
        <v>0</v>
      </c>
      <c r="AE518" s="181">
        <f t="shared" si="287"/>
        <v>0</v>
      </c>
      <c r="AF518" s="181">
        <f t="shared" si="287"/>
        <v>0</v>
      </c>
      <c r="AG518" s="181">
        <f t="shared" si="287"/>
        <v>0</v>
      </c>
      <c r="AH518" s="181">
        <f t="shared" si="287"/>
        <v>0</v>
      </c>
      <c r="AI518" s="181">
        <f t="shared" si="287"/>
        <v>0</v>
      </c>
      <c r="AJ518" s="181">
        <f t="shared" si="287"/>
        <v>0</v>
      </c>
      <c r="AK518" s="181">
        <f t="shared" si="287"/>
        <v>0</v>
      </c>
      <c r="AL518" s="181">
        <f t="shared" si="287"/>
        <v>0</v>
      </c>
      <c r="AM518" s="181">
        <f t="shared" si="287"/>
        <v>0</v>
      </c>
      <c r="AN518" s="181">
        <f t="shared" si="287"/>
        <v>0</v>
      </c>
      <c r="AO518" s="181">
        <f t="shared" si="287"/>
        <v>0</v>
      </c>
      <c r="AP518" s="181">
        <f t="shared" si="287"/>
        <v>0</v>
      </c>
      <c r="AQ518" s="181">
        <f t="shared" si="287"/>
        <v>0</v>
      </c>
      <c r="AR518" s="181">
        <f t="shared" si="287"/>
        <v>0</v>
      </c>
      <c r="AS518" s="181">
        <f t="shared" si="287"/>
        <v>0</v>
      </c>
      <c r="AT518" s="181">
        <f t="shared" si="287"/>
        <v>0</v>
      </c>
      <c r="AU518" s="181">
        <f t="shared" si="287"/>
        <v>0</v>
      </c>
      <c r="AV518" s="181">
        <f t="shared" si="287"/>
        <v>0</v>
      </c>
      <c r="AW518" s="181">
        <f t="shared" si="287"/>
        <v>0</v>
      </c>
      <c r="AX518" s="181">
        <f t="shared" si="287"/>
        <v>0</v>
      </c>
      <c r="AY518" s="181">
        <f t="shared" si="287"/>
        <v>0</v>
      </c>
      <c r="AZ518" s="181">
        <f t="shared" si="287"/>
        <v>0</v>
      </c>
      <c r="BA518" s="181">
        <f t="shared" si="287"/>
        <v>0</v>
      </c>
      <c r="BB518" s="181">
        <f t="shared" si="287"/>
        <v>0</v>
      </c>
      <c r="BC518" s="181">
        <f t="shared" si="287"/>
        <v>0</v>
      </c>
      <c r="BD518" s="181">
        <f t="shared" si="287"/>
        <v>0</v>
      </c>
    </row>
    <row r="519" spans="1:59" x14ac:dyDescent="0.3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  <c r="BA519"/>
      <c r="BB519"/>
      <c r="BC519"/>
      <c r="BD519"/>
    </row>
    <row r="520" spans="1:59" ht="15.5" x14ac:dyDescent="0.3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  <c r="BA520"/>
      <c r="BB520"/>
      <c r="BC520"/>
      <c r="BD520"/>
      <c r="BE520" s="137"/>
    </row>
    <row r="521" spans="1:59" ht="15.5" x14ac:dyDescent="0.35">
      <c r="A521" s="137"/>
      <c r="B521" s="207">
        <v>11</v>
      </c>
      <c r="C521" s="208" t="str">
        <f>H523</f>
        <v>SCI FORGEOT RETAIL</v>
      </c>
      <c r="D521" s="209" t="s">
        <v>201</v>
      </c>
      <c r="E521" s="209"/>
      <c r="F521" s="209"/>
      <c r="G521" s="209"/>
      <c r="H521" s="209"/>
      <c r="I521" s="209"/>
      <c r="J521" s="209"/>
      <c r="K521" s="208"/>
      <c r="L521" s="208"/>
      <c r="M521" s="208"/>
      <c r="N521" s="208"/>
      <c r="O521" s="222"/>
      <c r="P521" s="222"/>
      <c r="Q521" s="222"/>
      <c r="R521" s="222"/>
      <c r="S521" s="222"/>
      <c r="T521" s="222"/>
      <c r="U521" s="222"/>
      <c r="V521" s="222"/>
      <c r="W521" s="222"/>
      <c r="X521" s="222"/>
      <c r="Y521" s="222"/>
      <c r="Z521" s="222"/>
      <c r="AA521" s="222"/>
      <c r="AB521" s="222"/>
      <c r="AC521" s="222"/>
      <c r="AD521" s="222"/>
      <c r="AE521" s="222"/>
      <c r="AF521" s="222"/>
      <c r="AG521" s="222"/>
      <c r="AH521" s="222"/>
      <c r="AI521" s="222"/>
      <c r="AJ521" s="222"/>
      <c r="AK521" s="222"/>
      <c r="AL521" s="222"/>
      <c r="AM521" s="222"/>
      <c r="AN521" s="222"/>
      <c r="AO521" s="222"/>
      <c r="AP521" s="222"/>
      <c r="AQ521" s="222"/>
      <c r="AR521" s="222"/>
      <c r="AS521" s="222"/>
      <c r="AT521" s="222"/>
      <c r="AU521" s="222"/>
      <c r="AV521" s="222"/>
      <c r="AW521" s="222"/>
      <c r="AX521" s="222"/>
      <c r="AY521" s="222"/>
      <c r="AZ521" s="222"/>
      <c r="BA521" s="222"/>
      <c r="BB521" s="222"/>
      <c r="BC521" s="222"/>
      <c r="BD521" s="222"/>
      <c r="BE521" s="137"/>
      <c r="BF521" s="137"/>
      <c r="BG521" s="137"/>
    </row>
    <row r="522" spans="1:59" ht="15.5" x14ac:dyDescent="0.35">
      <c r="A522" s="171"/>
      <c r="B522" s="147">
        <f>B521</f>
        <v>11</v>
      </c>
      <c r="C522" s="148" t="str">
        <f>C521</f>
        <v>SCI FORGEOT RETAIL</v>
      </c>
      <c r="D522" s="171"/>
      <c r="E522" s="171"/>
      <c r="F522" s="171"/>
      <c r="G522" s="171"/>
      <c r="H522" s="171"/>
      <c r="I522" s="171"/>
      <c r="J522" s="171"/>
      <c r="K522" s="171"/>
      <c r="L522" s="171"/>
      <c r="M522" s="171"/>
      <c r="N522" s="171"/>
      <c r="O522" s="180"/>
      <c r="P522" s="180"/>
      <c r="Q522" s="180"/>
      <c r="R522" s="180"/>
      <c r="S522" s="180"/>
      <c r="T522" s="180"/>
      <c r="U522" s="180"/>
      <c r="V522" s="180"/>
      <c r="W522" s="180"/>
      <c r="X522" s="180"/>
      <c r="Y522" s="180"/>
      <c r="Z522" s="180"/>
      <c r="AA522" s="180"/>
      <c r="AB522" s="180"/>
      <c r="AC522" s="180"/>
      <c r="AD522" s="180"/>
      <c r="AE522" s="180"/>
      <c r="AF522" s="180"/>
      <c r="AG522" s="180"/>
      <c r="AH522" s="180"/>
      <c r="AI522" s="180"/>
      <c r="AJ522" s="180"/>
      <c r="AK522" s="180"/>
      <c r="AL522" s="180"/>
      <c r="AM522" s="180"/>
      <c r="AN522" s="180"/>
      <c r="AO522" s="180"/>
      <c r="AP522" s="180"/>
      <c r="AQ522" s="180"/>
      <c r="AR522" s="180"/>
      <c r="AS522" s="180"/>
      <c r="AT522" s="180"/>
      <c r="AU522" s="180"/>
      <c r="AV522" s="180"/>
      <c r="AW522" s="180"/>
      <c r="AX522" s="180"/>
      <c r="AY522" s="180"/>
      <c r="AZ522" s="180"/>
      <c r="BA522" s="180"/>
      <c r="BB522" s="180"/>
      <c r="BC522" s="180"/>
      <c r="BD522" s="180"/>
      <c r="BE522" s="171"/>
      <c r="BF522" s="171"/>
      <c r="BG522" s="171"/>
    </row>
    <row r="523" spans="1:59" ht="15.5" x14ac:dyDescent="0.35">
      <c r="B523" s="147">
        <f t="shared" ref="B523:C538" si="288">B522</f>
        <v>11</v>
      </c>
      <c r="C523" s="148" t="str">
        <f t="shared" si="288"/>
        <v>SCI FORGEOT RETAIL</v>
      </c>
      <c r="D523" s="149" t="s">
        <v>20</v>
      </c>
      <c r="E523" s="150" t="s">
        <v>186</v>
      </c>
      <c r="F523" s="151"/>
      <c r="G523" s="149" t="s">
        <v>804</v>
      </c>
      <c r="H523" s="150" t="s">
        <v>189</v>
      </c>
      <c r="I523" s="150"/>
      <c r="J523" s="150"/>
      <c r="L523" s="152" t="s">
        <v>805</v>
      </c>
      <c r="M523" s="210"/>
      <c r="N523" s="210"/>
      <c r="O523" s="153">
        <f>($E534&gt;0)*($E528&lt;O$2)*(EDATE($E528,$E534)&gt;O$3)*((O$3-O$2+1)/O$4)
+($E534&gt;0)*($E528&lt;O$2)*(EDATE($E528,$E534)&gt;=O$2)*(EDATE($E528,$E534)&lt;=O$3)*((EDATE($E528,$E534)-O$2)/O$4)
+($E534&gt;0)*($E528&lt;O$2)*(EDATE($E528,$E534)&lt;O$2)*(0)
+($E534&gt;0)*($E528&gt;=O$2)*($E528&lt;=O$3)*(EDATE($E528,$E534)&gt;=O$2)*(EDATE($E528,$E534)&lt;=O$3)*((EDATE($E528,$E534)-$E528+1)/O$4)
+($E534&gt;0)*($E528&gt;=O$2)*($E528&lt;=O$3)*(EDATE($E528,$E534)&gt;O$3)*((O$3-$E528+1)/O$4)
+($E534&gt;0)*($E528&gt;O$3)*(0)</f>
        <v>0</v>
      </c>
      <c r="P523" s="153">
        <f t="shared" ref="P523:BD523" si="289">($E534&gt;0)*($E528&lt;P$2)*(EDATE($E528,$E534)&gt;P$3)*((P$3-P$2+1)/P$4)
+($E534&gt;0)*($E528&lt;P$2)*(EDATE($E528,$E534)&gt;=P$2)*(EDATE($E528,$E534)&lt;=P$3)*((EDATE($E528,$E534)-P$2)/P$4)
+($E534&gt;0)*($E528&lt;P$2)*(EDATE($E528,$E534)&lt;P$2)*(0)
+($E534&gt;0)*($E528&gt;=P$2)*($E528&lt;=P$3)*(EDATE($E528,$E534)&gt;=P$2)*(EDATE($E528,$E534)&lt;=P$3)*((EDATE($E528,$E534)-$E528+1)/P$4)
+($E534&gt;0)*($E528&gt;=P$2)*($E528&lt;=P$3)*(EDATE($E528,$E534)&gt;P$3)*((P$3-$E528+1)/P$4)
+($E534&gt;0)*($E528&gt;P$3)*(0)</f>
        <v>0</v>
      </c>
      <c r="Q523" s="153">
        <f t="shared" si="289"/>
        <v>0</v>
      </c>
      <c r="R523" s="153">
        <f t="shared" si="289"/>
        <v>0</v>
      </c>
      <c r="S523" s="153">
        <f t="shared" si="289"/>
        <v>0</v>
      </c>
      <c r="T523" s="153">
        <f t="shared" si="289"/>
        <v>0</v>
      </c>
      <c r="U523" s="153">
        <f t="shared" si="289"/>
        <v>0</v>
      </c>
      <c r="V523" s="153">
        <f t="shared" si="289"/>
        <v>0</v>
      </c>
      <c r="W523" s="153">
        <f t="shared" si="289"/>
        <v>0</v>
      </c>
      <c r="X523" s="153">
        <f t="shared" si="289"/>
        <v>0</v>
      </c>
      <c r="Y523" s="153">
        <f t="shared" si="289"/>
        <v>0</v>
      </c>
      <c r="Z523" s="153">
        <f t="shared" si="289"/>
        <v>0</v>
      </c>
      <c r="AA523" s="153">
        <f t="shared" si="289"/>
        <v>0</v>
      </c>
      <c r="AB523" s="153">
        <f t="shared" si="289"/>
        <v>0</v>
      </c>
      <c r="AC523" s="153">
        <f t="shared" si="289"/>
        <v>0</v>
      </c>
      <c r="AD523" s="153">
        <f t="shared" si="289"/>
        <v>0</v>
      </c>
      <c r="AE523" s="153">
        <f t="shared" si="289"/>
        <v>0</v>
      </c>
      <c r="AF523" s="153">
        <f t="shared" si="289"/>
        <v>0</v>
      </c>
      <c r="AG523" s="153">
        <f t="shared" si="289"/>
        <v>0</v>
      </c>
      <c r="AH523" s="153">
        <f t="shared" si="289"/>
        <v>0</v>
      </c>
      <c r="AI523" s="153">
        <f t="shared" si="289"/>
        <v>0</v>
      </c>
      <c r="AJ523" s="153">
        <f t="shared" si="289"/>
        <v>0</v>
      </c>
      <c r="AK523" s="153">
        <f t="shared" si="289"/>
        <v>0</v>
      </c>
      <c r="AL523" s="153">
        <f t="shared" si="289"/>
        <v>0</v>
      </c>
      <c r="AM523" s="153">
        <f t="shared" si="289"/>
        <v>0</v>
      </c>
      <c r="AN523" s="153">
        <f t="shared" si="289"/>
        <v>0</v>
      </c>
      <c r="AO523" s="153">
        <f t="shared" si="289"/>
        <v>0</v>
      </c>
      <c r="AP523" s="153">
        <f t="shared" si="289"/>
        <v>0</v>
      </c>
      <c r="AQ523" s="153">
        <f t="shared" si="289"/>
        <v>0</v>
      </c>
      <c r="AR523" s="153">
        <f t="shared" si="289"/>
        <v>0</v>
      </c>
      <c r="AS523" s="153">
        <f t="shared" si="289"/>
        <v>0</v>
      </c>
      <c r="AT523" s="153">
        <f t="shared" si="289"/>
        <v>0</v>
      </c>
      <c r="AU523" s="153">
        <f t="shared" si="289"/>
        <v>0</v>
      </c>
      <c r="AV523" s="153">
        <f t="shared" si="289"/>
        <v>0</v>
      </c>
      <c r="AW523" s="153">
        <f t="shared" si="289"/>
        <v>0</v>
      </c>
      <c r="AX523" s="153">
        <f t="shared" si="289"/>
        <v>0</v>
      </c>
      <c r="AY523" s="153">
        <f t="shared" si="289"/>
        <v>0</v>
      </c>
      <c r="AZ523" s="153">
        <f t="shared" si="289"/>
        <v>0</v>
      </c>
      <c r="BA523" s="153">
        <f t="shared" si="289"/>
        <v>0</v>
      </c>
      <c r="BB523" s="153">
        <f t="shared" si="289"/>
        <v>0</v>
      </c>
      <c r="BC523" s="153">
        <f t="shared" si="289"/>
        <v>0</v>
      </c>
      <c r="BD523" s="153">
        <f t="shared" si="289"/>
        <v>0</v>
      </c>
    </row>
    <row r="524" spans="1:59" ht="15.5" x14ac:dyDescent="0.35">
      <c r="B524" s="147">
        <f t="shared" si="288"/>
        <v>11</v>
      </c>
      <c r="C524" s="148" t="str">
        <f t="shared" si="288"/>
        <v>SCI FORGEOT RETAIL</v>
      </c>
      <c r="D524" s="149" t="s">
        <v>50</v>
      </c>
      <c r="E524" s="154">
        <v>352</v>
      </c>
      <c r="F524" s="151"/>
      <c r="G524" s="149" t="s">
        <v>3</v>
      </c>
      <c r="H524" s="155">
        <v>164</v>
      </c>
      <c r="I524" s="149" t="s">
        <v>106</v>
      </c>
      <c r="J524" s="155">
        <v>94.19</v>
      </c>
      <c r="L524" s="156" t="s">
        <v>806</v>
      </c>
      <c r="M524" s="212"/>
      <c r="N524" s="212"/>
      <c r="O524" s="157">
        <f>($H529&gt;0)*($J529&lt;O$2)*0
+($H529&gt;0)*($J529&gt;=O$2)*($J529&lt;=O$3)*(($J529-O$2+1)/O$4)
+($H529&gt;0)*($J529&gt;O$3)*($I529&gt;O$3)*0
+($H529&gt;0)*($J529&gt;O$3)*($I529&lt;=O$3)*($I529&gt;=O$2)*((O$3-$I529+1)/O$4)
+($H529&gt;0)*($J529&gt;O$3)*($I529&lt;O$2)*1
+($H529&gt;0)*($I529&gt;O$3)*0
+($H530&gt;0)*($J$2350&lt;O$2)*0
+($H530&gt;0)*($J530&gt;=O$2)*($J530&lt;=O$3)*(($J530-O$2+1)/O$4)
+($H530&gt;0)*($J530&gt;O$3)*($I530&gt;O$3)*0
+($H530&gt;0)*($J530&gt;O$3)*($I530&lt;=O$3)*($I530&gt;=O$2)*((O$3-$I530+1)/O$4)
+($H530&gt;0)*($J530&gt;O$3)*($I530&lt;O$2)*1
+($H530&gt;0)*($I530&gt;O$3)*0
+($H531&gt;0)*($J531&lt;O$2)*0
+($H531&gt;0)*($J531&gt;=O$2)*($J531&lt;=O$3)*(($J531-O$2+1)/O$4)
+($H531&gt;0)*($J531&gt;O$3)*($I531&gt;O$3)*0
+($H531&gt;0)*($J531&gt;O$3)*($I531&lt;=O$3)*($I531&gt;=O$2)*((O$3-$I531+1)/O$4)
+($H531&gt;0)*($J531&gt;O$3)*($I531&lt;O$2)*1
+($H531&gt;0)*($I531&gt;O$3)*0</f>
        <v>0</v>
      </c>
      <c r="P524" s="157">
        <f t="shared" ref="P524:BD524" si="290">($H529&gt;0)*($J529&lt;P$2)*0
+($H529&gt;0)*($J529&gt;=P$2)*($J529&lt;=P$3)*(($J529-P$2+1)/P$4)
+($H529&gt;0)*($J529&gt;P$3)*($I529&gt;P$3)*0
+($H529&gt;0)*($J529&gt;P$3)*($I529&lt;=P$3)*($I529&gt;=P$2)*((P$3-$I529+1)/P$4)
+($H529&gt;0)*($J529&gt;P$3)*($I529&lt;P$2)*1
+($H529&gt;0)*($I529&gt;P$3)*0
+($H530&gt;0)*($J$2350&lt;P$2)*0
+($H530&gt;0)*($J530&gt;=P$2)*($J530&lt;=P$3)*(($J530-P$2+1)/P$4)
+($H530&gt;0)*($J530&gt;P$3)*($I530&gt;P$3)*0
+($H530&gt;0)*($J530&gt;P$3)*($I530&lt;=P$3)*($I530&gt;=P$2)*((P$3-$I530+1)/P$4)
+($H530&gt;0)*($J530&gt;P$3)*($I530&lt;P$2)*1
+($H530&gt;0)*($I530&gt;P$3)*0
+($H531&gt;0)*($J531&lt;P$2)*0
+($H531&gt;0)*($J531&gt;=P$2)*($J531&lt;=P$3)*(($J531-P$2+1)/P$4)
+($H531&gt;0)*($J531&gt;P$3)*($I531&gt;P$3)*0
+($H531&gt;0)*($J531&gt;P$3)*($I531&lt;=P$3)*($I531&gt;=P$2)*((P$3-$I531+1)/P$4)
+($H531&gt;0)*($J531&gt;P$3)*($I531&lt;P$2)*1
+($H531&gt;0)*($I531&gt;P$3)*0</f>
        <v>0</v>
      </c>
      <c r="Q524" s="157">
        <f t="shared" si="290"/>
        <v>0</v>
      </c>
      <c r="R524" s="157">
        <f t="shared" si="290"/>
        <v>0</v>
      </c>
      <c r="S524" s="157">
        <f t="shared" si="290"/>
        <v>0</v>
      </c>
      <c r="T524" s="157">
        <f t="shared" si="290"/>
        <v>0</v>
      </c>
      <c r="U524" s="157">
        <f t="shared" si="290"/>
        <v>0</v>
      </c>
      <c r="V524" s="157">
        <f t="shared" si="290"/>
        <v>0</v>
      </c>
      <c r="W524" s="157">
        <f t="shared" si="290"/>
        <v>0</v>
      </c>
      <c r="X524" s="157">
        <f t="shared" si="290"/>
        <v>0</v>
      </c>
      <c r="Y524" s="157">
        <f t="shared" si="290"/>
        <v>0</v>
      </c>
      <c r="Z524" s="157">
        <f t="shared" si="290"/>
        <v>0</v>
      </c>
      <c r="AA524" s="157">
        <f t="shared" si="290"/>
        <v>0</v>
      </c>
      <c r="AB524" s="157">
        <f t="shared" si="290"/>
        <v>0</v>
      </c>
      <c r="AC524" s="157">
        <f t="shared" si="290"/>
        <v>0</v>
      </c>
      <c r="AD524" s="157">
        <f t="shared" si="290"/>
        <v>0</v>
      </c>
      <c r="AE524" s="157">
        <f t="shared" si="290"/>
        <v>0</v>
      </c>
      <c r="AF524" s="157">
        <f t="shared" si="290"/>
        <v>0</v>
      </c>
      <c r="AG524" s="157">
        <f t="shared" si="290"/>
        <v>0</v>
      </c>
      <c r="AH524" s="157">
        <f t="shared" si="290"/>
        <v>0</v>
      </c>
      <c r="AI524" s="157">
        <f t="shared" si="290"/>
        <v>0</v>
      </c>
      <c r="AJ524" s="157">
        <f t="shared" si="290"/>
        <v>0</v>
      </c>
      <c r="AK524" s="157">
        <f t="shared" si="290"/>
        <v>0</v>
      </c>
      <c r="AL524" s="157">
        <f t="shared" si="290"/>
        <v>0</v>
      </c>
      <c r="AM524" s="157">
        <f t="shared" si="290"/>
        <v>0</v>
      </c>
      <c r="AN524" s="157">
        <f t="shared" si="290"/>
        <v>0</v>
      </c>
      <c r="AO524" s="157">
        <f t="shared" si="290"/>
        <v>0</v>
      </c>
      <c r="AP524" s="157">
        <f t="shared" si="290"/>
        <v>0</v>
      </c>
      <c r="AQ524" s="157">
        <f t="shared" si="290"/>
        <v>0</v>
      </c>
      <c r="AR524" s="157">
        <f t="shared" si="290"/>
        <v>0</v>
      </c>
      <c r="AS524" s="157">
        <f t="shared" si="290"/>
        <v>0</v>
      </c>
      <c r="AT524" s="157">
        <f t="shared" si="290"/>
        <v>0</v>
      </c>
      <c r="AU524" s="157">
        <f t="shared" si="290"/>
        <v>0</v>
      </c>
      <c r="AV524" s="157">
        <f t="shared" si="290"/>
        <v>0</v>
      </c>
      <c r="AW524" s="157">
        <f t="shared" si="290"/>
        <v>0</v>
      </c>
      <c r="AX524" s="157">
        <f t="shared" si="290"/>
        <v>0</v>
      </c>
      <c r="AY524" s="157">
        <f t="shared" si="290"/>
        <v>0</v>
      </c>
      <c r="AZ524" s="157">
        <f t="shared" si="290"/>
        <v>0</v>
      </c>
      <c r="BA524" s="157">
        <f t="shared" si="290"/>
        <v>0</v>
      </c>
      <c r="BB524" s="157">
        <f t="shared" si="290"/>
        <v>0</v>
      </c>
      <c r="BC524" s="157">
        <f t="shared" si="290"/>
        <v>0</v>
      </c>
      <c r="BD524" s="157">
        <f t="shared" si="290"/>
        <v>0</v>
      </c>
    </row>
    <row r="525" spans="1:59" ht="15.5" x14ac:dyDescent="0.35">
      <c r="B525" s="147">
        <f t="shared" si="288"/>
        <v>11</v>
      </c>
      <c r="C525" s="148" t="str">
        <f t="shared" si="288"/>
        <v>SCI FORGEOT RETAIL</v>
      </c>
      <c r="D525" s="149" t="s">
        <v>111</v>
      </c>
      <c r="E525" s="158">
        <v>1334.5</v>
      </c>
      <c r="F525" s="151"/>
      <c r="G525" s="149" t="s">
        <v>112</v>
      </c>
      <c r="H525" s="158">
        <v>0</v>
      </c>
      <c r="I525" s="149" t="s">
        <v>113</v>
      </c>
      <c r="J525" s="158">
        <v>98.387500000000003</v>
      </c>
      <c r="K525" s="159"/>
      <c r="L525" s="156" t="s">
        <v>807</v>
      </c>
      <c r="M525" s="212"/>
      <c r="N525" s="212"/>
      <c r="O525" s="157">
        <f>($E528&lt;=O$3)*($E528&gt;O$2)*((O$3-$E528+1)/O$4)
+($E528&lt;=O$2)*((O$3-O$2+1)/O$4)
+($E528&gt;O$3)*(0)
-($E536&lt;=O$3)*($E536&lt;&gt;0)*($E536&gt;O$2)*((O$3-$E536)/O$4)
-($E536&lt;=O$2)*((O$3-O$2+1)/O$4)
-($E536&gt;O$3)*(0)</f>
        <v>0</v>
      </c>
      <c r="P525" s="157">
        <f t="shared" ref="P525:BD525" si="291">($E528&lt;=P$3)*($E528&gt;P$2)*((P$3-$E528+1)/P$4)
+($E528&lt;=P$2)*((P$3-P$2+1)/P$4)
+($E528&gt;P$3)*(0)
-($E536&lt;=P$3)*($E536&lt;&gt;0)*($E536&gt;P$2)*((P$3-$E536)/P$4)
-($E536&lt;=P$2)*((P$3-P$2+1)/P$4)
-($E536&gt;P$3)*(0)</f>
        <v>0</v>
      </c>
      <c r="Q525" s="157">
        <f t="shared" si="291"/>
        <v>0</v>
      </c>
      <c r="R525" s="157">
        <f t="shared" si="291"/>
        <v>0</v>
      </c>
      <c r="S525" s="157">
        <f t="shared" si="291"/>
        <v>0</v>
      </c>
      <c r="T525" s="157">
        <f t="shared" si="291"/>
        <v>0</v>
      </c>
      <c r="U525" s="157">
        <f t="shared" si="291"/>
        <v>0</v>
      </c>
      <c r="V525" s="157">
        <f t="shared" si="291"/>
        <v>0</v>
      </c>
      <c r="W525" s="157">
        <f t="shared" si="291"/>
        <v>0</v>
      </c>
      <c r="X525" s="157">
        <f t="shared" si="291"/>
        <v>0</v>
      </c>
      <c r="Y525" s="157">
        <f t="shared" si="291"/>
        <v>0</v>
      </c>
      <c r="Z525" s="157">
        <f t="shared" si="291"/>
        <v>0</v>
      </c>
      <c r="AA525" s="157">
        <f t="shared" si="291"/>
        <v>0</v>
      </c>
      <c r="AB525" s="157">
        <f t="shared" si="291"/>
        <v>0</v>
      </c>
      <c r="AC525" s="157">
        <f t="shared" si="291"/>
        <v>0</v>
      </c>
      <c r="AD525" s="157">
        <f t="shared" si="291"/>
        <v>0</v>
      </c>
      <c r="AE525" s="157">
        <f t="shared" si="291"/>
        <v>0</v>
      </c>
      <c r="AF525" s="157">
        <f t="shared" si="291"/>
        <v>0</v>
      </c>
      <c r="AG525" s="157">
        <f t="shared" si="291"/>
        <v>0</v>
      </c>
      <c r="AH525" s="157">
        <f t="shared" si="291"/>
        <v>0</v>
      </c>
      <c r="AI525" s="157">
        <f t="shared" si="291"/>
        <v>0</v>
      </c>
      <c r="AJ525" s="157">
        <f t="shared" si="291"/>
        <v>0</v>
      </c>
      <c r="AK525" s="157">
        <f t="shared" si="291"/>
        <v>0</v>
      </c>
      <c r="AL525" s="157">
        <f t="shared" si="291"/>
        <v>0</v>
      </c>
      <c r="AM525" s="157">
        <f t="shared" si="291"/>
        <v>0</v>
      </c>
      <c r="AN525" s="157">
        <f t="shared" si="291"/>
        <v>0</v>
      </c>
      <c r="AO525" s="157">
        <f t="shared" si="291"/>
        <v>0</v>
      </c>
      <c r="AP525" s="157">
        <f t="shared" si="291"/>
        <v>0</v>
      </c>
      <c r="AQ525" s="157">
        <f t="shared" si="291"/>
        <v>0</v>
      </c>
      <c r="AR525" s="157">
        <f t="shared" si="291"/>
        <v>0</v>
      </c>
      <c r="AS525" s="157">
        <f t="shared" si="291"/>
        <v>0</v>
      </c>
      <c r="AT525" s="157">
        <f t="shared" si="291"/>
        <v>0</v>
      </c>
      <c r="AU525" s="157">
        <f t="shared" si="291"/>
        <v>0</v>
      </c>
      <c r="AV525" s="157">
        <f t="shared" si="291"/>
        <v>0</v>
      </c>
      <c r="AW525" s="157">
        <f t="shared" si="291"/>
        <v>0</v>
      </c>
      <c r="AX525" s="157">
        <f t="shared" si="291"/>
        <v>0</v>
      </c>
      <c r="AY525" s="157">
        <f t="shared" si="291"/>
        <v>0</v>
      </c>
      <c r="AZ525" s="157">
        <f t="shared" si="291"/>
        <v>0</v>
      </c>
      <c r="BA525" s="157">
        <f t="shared" si="291"/>
        <v>0</v>
      </c>
      <c r="BB525" s="157">
        <f t="shared" si="291"/>
        <v>0</v>
      </c>
      <c r="BC525" s="157">
        <f t="shared" si="291"/>
        <v>0</v>
      </c>
      <c r="BD525" s="157">
        <f t="shared" si="291"/>
        <v>0</v>
      </c>
    </row>
    <row r="526" spans="1:59" ht="15.5" x14ac:dyDescent="0.35">
      <c r="B526" s="147">
        <f t="shared" si="288"/>
        <v>11</v>
      </c>
      <c r="C526" s="148" t="str">
        <f t="shared" si="288"/>
        <v>SCI FORGEOT RETAIL</v>
      </c>
      <c r="D526" s="149" t="s">
        <v>15</v>
      </c>
      <c r="E526" s="158">
        <v>213200</v>
      </c>
      <c r="F526" s="151"/>
      <c r="G526" s="151"/>
      <c r="H526" s="151"/>
      <c r="I526" s="151"/>
      <c r="J526" s="151"/>
      <c r="L526" s="156" t="s">
        <v>808</v>
      </c>
      <c r="M526" s="212"/>
      <c r="N526" s="212"/>
      <c r="O526" s="157">
        <f>($E539&gt;O$3)*($E536&lt;O$2)*((O$3-O$2+1)/O$4)
+($E539&gt;O$3)*($E536&gt;=O$2)*($E536&lt;=O$3)*((O$3-$E536)/O$4)
+($E539&gt;O$3)*($E536&gt;O$3)*(0)
+($E539&lt;=O$3)*($E539&gt;=O$2)*($E536&lt;O$2)*(($E539-O$2)/O$4)
+($E539&lt;=O$3)*($E539&gt;=O$2)*($E536&lt;=O$3)*($E536&gt;=O$2)*(($E539-$E536)/O$4)
+($E539&lt;O$2)*(0)</f>
        <v>0</v>
      </c>
      <c r="P526" s="157">
        <f t="shared" ref="P526:BD526" si="292">($E539&gt;P$3)*($E536&lt;P$2)*((P$3-P$2+1)/P$4)
+($E539&gt;P$3)*($E536&gt;=P$2)*($E536&lt;=P$3)*((P$3-$E536)/P$4)
+($E539&gt;P$3)*($E536&gt;P$3)*(0)
+($E539&lt;=P$3)*($E539&gt;=P$2)*($E536&lt;P$2)*(($E539-P$2)/P$4)
+($E539&lt;=P$3)*($E539&gt;=P$2)*($E536&lt;=P$3)*($E536&gt;=P$2)*(($E539-$E536)/P$4)
+($E539&lt;P$2)*(0)</f>
        <v>0</v>
      </c>
      <c r="Q526" s="157">
        <f t="shared" si="292"/>
        <v>0</v>
      </c>
      <c r="R526" s="157">
        <f t="shared" si="292"/>
        <v>0</v>
      </c>
      <c r="S526" s="157">
        <f t="shared" si="292"/>
        <v>0</v>
      </c>
      <c r="T526" s="157">
        <f t="shared" si="292"/>
        <v>0</v>
      </c>
      <c r="U526" s="157">
        <f t="shared" si="292"/>
        <v>0</v>
      </c>
      <c r="V526" s="157">
        <f t="shared" si="292"/>
        <v>0</v>
      </c>
      <c r="W526" s="157">
        <f t="shared" si="292"/>
        <v>0</v>
      </c>
      <c r="X526" s="157">
        <f t="shared" si="292"/>
        <v>0</v>
      </c>
      <c r="Y526" s="157">
        <f t="shared" si="292"/>
        <v>0</v>
      </c>
      <c r="Z526" s="157">
        <f t="shared" si="292"/>
        <v>0</v>
      </c>
      <c r="AA526" s="157">
        <f t="shared" si="292"/>
        <v>0</v>
      </c>
      <c r="AB526" s="157">
        <f t="shared" si="292"/>
        <v>0</v>
      </c>
      <c r="AC526" s="157">
        <f t="shared" si="292"/>
        <v>0</v>
      </c>
      <c r="AD526" s="157">
        <f t="shared" si="292"/>
        <v>0</v>
      </c>
      <c r="AE526" s="157">
        <f t="shared" si="292"/>
        <v>0</v>
      </c>
      <c r="AF526" s="157">
        <f t="shared" si="292"/>
        <v>0</v>
      </c>
      <c r="AG526" s="157">
        <f t="shared" si="292"/>
        <v>0</v>
      </c>
      <c r="AH526" s="157">
        <f t="shared" si="292"/>
        <v>0</v>
      </c>
      <c r="AI526" s="157">
        <f t="shared" si="292"/>
        <v>0</v>
      </c>
      <c r="AJ526" s="157">
        <f t="shared" si="292"/>
        <v>0</v>
      </c>
      <c r="AK526" s="157">
        <f t="shared" si="292"/>
        <v>0</v>
      </c>
      <c r="AL526" s="157">
        <f t="shared" si="292"/>
        <v>0</v>
      </c>
      <c r="AM526" s="157">
        <f t="shared" si="292"/>
        <v>0</v>
      </c>
      <c r="AN526" s="157">
        <f t="shared" si="292"/>
        <v>0</v>
      </c>
      <c r="AO526" s="157">
        <f t="shared" si="292"/>
        <v>0</v>
      </c>
      <c r="AP526" s="157">
        <f t="shared" si="292"/>
        <v>0</v>
      </c>
      <c r="AQ526" s="157">
        <f t="shared" si="292"/>
        <v>0</v>
      </c>
      <c r="AR526" s="157">
        <f t="shared" si="292"/>
        <v>0</v>
      </c>
      <c r="AS526" s="157">
        <f t="shared" si="292"/>
        <v>0</v>
      </c>
      <c r="AT526" s="157">
        <f t="shared" si="292"/>
        <v>0</v>
      </c>
      <c r="AU526" s="157">
        <f t="shared" si="292"/>
        <v>0</v>
      </c>
      <c r="AV526" s="157">
        <f t="shared" si="292"/>
        <v>0</v>
      </c>
      <c r="AW526" s="157">
        <f t="shared" si="292"/>
        <v>0</v>
      </c>
      <c r="AX526" s="157">
        <f t="shared" si="292"/>
        <v>0</v>
      </c>
      <c r="AY526" s="157">
        <f t="shared" si="292"/>
        <v>0</v>
      </c>
      <c r="AZ526" s="157">
        <f t="shared" si="292"/>
        <v>0</v>
      </c>
      <c r="BA526" s="157">
        <f t="shared" si="292"/>
        <v>0</v>
      </c>
      <c r="BB526" s="157">
        <f t="shared" si="292"/>
        <v>0</v>
      </c>
      <c r="BC526" s="157">
        <f t="shared" si="292"/>
        <v>0</v>
      </c>
      <c r="BD526" s="157">
        <f t="shared" si="292"/>
        <v>0</v>
      </c>
    </row>
    <row r="527" spans="1:59" ht="15.5" x14ac:dyDescent="0.35">
      <c r="B527" s="147">
        <f t="shared" si="288"/>
        <v>11</v>
      </c>
      <c r="C527" s="148" t="str">
        <f t="shared" si="288"/>
        <v>SCI FORGEOT RETAIL</v>
      </c>
      <c r="K527" s="160"/>
      <c r="L527" s="156" t="s">
        <v>809</v>
      </c>
      <c r="M527" s="212"/>
      <c r="N527" s="212"/>
      <c r="O527" s="157">
        <f>($E542&gt;0)*($E539&lt;O$2)*(EDATE($E539,$E542)&gt;O$3)*((O$3-O$2+1)/O$4)
+($E542&gt;0)*($E539&lt;O$2)*(EDATE($E539,$E542)&gt;=O$2)*(EDATE($E539,$E542)&lt;=O$3)*((EDATE($E539,$E542)-O$2)/O$4)
+($E542&gt;0)*($E539&lt;O$2)*(EDATE($E539,$E542)&lt;O$2)*(0)
+($E542&gt;0)*($E539&gt;=O$2)*($E539&lt;=O$3)*(EDATE($E539,$E542)&gt;=O$2)*(EDATE($E539,$E542)&lt;=O$3)*((EDATE($E539,$E542)-$E539+1)/O$4)
+($E542&gt;0)*($E539&gt;=O$2)*($E539&lt;=O$3)*(EDATE($E539,$E542)&gt;O$3)*((O$3-$E539+1)/O$4)
+($E542&gt;0)*($E539&gt;O$3)*(0)</f>
        <v>0</v>
      </c>
      <c r="P527" s="157">
        <f t="shared" ref="P527:BD527" si="293">($E542&gt;0)*($E539&lt;P$2)*(EDATE($E539,$E542)&gt;P$3)*((P$3-P$2+1)/P$4)
+($E542&gt;0)*($E539&lt;P$2)*(EDATE($E539,$E542)&gt;=P$2)*(EDATE($E539,$E542)&lt;=P$3)*((EDATE($E539,$E542)-P$2)/P$4)
+($E542&gt;0)*($E539&lt;P$2)*(EDATE($E539,$E542)&lt;P$2)*(0)
+($E542&gt;0)*($E539&gt;=P$2)*($E539&lt;=P$3)*(EDATE($E539,$E542)&gt;=P$2)*(EDATE($E539,$E542)&lt;=P$3)*((EDATE($E539,$E542)-$E539+1)/P$4)
+($E542&gt;0)*($E539&gt;=P$2)*($E539&lt;=P$3)*(EDATE($E539,$E542)&gt;P$3)*((P$3-$E539+1)/P$4)
+($E542&gt;0)*($E539&gt;P$3)*(0)</f>
        <v>0</v>
      </c>
      <c r="Q527" s="157">
        <f t="shared" si="293"/>
        <v>0</v>
      </c>
      <c r="R527" s="157">
        <f t="shared" si="293"/>
        <v>0</v>
      </c>
      <c r="S527" s="157">
        <f t="shared" si="293"/>
        <v>0</v>
      </c>
      <c r="T527" s="157">
        <f t="shared" si="293"/>
        <v>0</v>
      </c>
      <c r="U527" s="157">
        <f t="shared" si="293"/>
        <v>0</v>
      </c>
      <c r="V527" s="157">
        <f t="shared" si="293"/>
        <v>0</v>
      </c>
      <c r="W527" s="157">
        <f t="shared" si="293"/>
        <v>0</v>
      </c>
      <c r="X527" s="157">
        <f t="shared" si="293"/>
        <v>0</v>
      </c>
      <c r="Y527" s="157">
        <f t="shared" si="293"/>
        <v>0</v>
      </c>
      <c r="Z527" s="157">
        <f t="shared" si="293"/>
        <v>0</v>
      </c>
      <c r="AA527" s="157">
        <f t="shared" si="293"/>
        <v>0</v>
      </c>
      <c r="AB527" s="157">
        <f t="shared" si="293"/>
        <v>0</v>
      </c>
      <c r="AC527" s="157">
        <f t="shared" si="293"/>
        <v>0</v>
      </c>
      <c r="AD527" s="157">
        <f t="shared" si="293"/>
        <v>0</v>
      </c>
      <c r="AE527" s="157">
        <f t="shared" si="293"/>
        <v>0</v>
      </c>
      <c r="AF527" s="157">
        <f t="shared" si="293"/>
        <v>0</v>
      </c>
      <c r="AG527" s="157">
        <f t="shared" si="293"/>
        <v>0</v>
      </c>
      <c r="AH527" s="157">
        <f t="shared" si="293"/>
        <v>0</v>
      </c>
      <c r="AI527" s="157">
        <f t="shared" si="293"/>
        <v>0</v>
      </c>
      <c r="AJ527" s="157">
        <f t="shared" si="293"/>
        <v>0</v>
      </c>
      <c r="AK527" s="157">
        <f t="shared" si="293"/>
        <v>0</v>
      </c>
      <c r="AL527" s="157">
        <f t="shared" si="293"/>
        <v>0</v>
      </c>
      <c r="AM527" s="157">
        <f t="shared" si="293"/>
        <v>0</v>
      </c>
      <c r="AN527" s="157">
        <f t="shared" si="293"/>
        <v>0</v>
      </c>
      <c r="AO527" s="157">
        <f t="shared" si="293"/>
        <v>0</v>
      </c>
      <c r="AP527" s="157">
        <f t="shared" si="293"/>
        <v>0</v>
      </c>
      <c r="AQ527" s="157">
        <f t="shared" si="293"/>
        <v>0</v>
      </c>
      <c r="AR527" s="157">
        <f t="shared" si="293"/>
        <v>0</v>
      </c>
      <c r="AS527" s="157">
        <f t="shared" si="293"/>
        <v>0</v>
      </c>
      <c r="AT527" s="157">
        <f t="shared" si="293"/>
        <v>0</v>
      </c>
      <c r="AU527" s="157">
        <f t="shared" si="293"/>
        <v>0</v>
      </c>
      <c r="AV527" s="157">
        <f t="shared" si="293"/>
        <v>0</v>
      </c>
      <c r="AW527" s="157">
        <f t="shared" si="293"/>
        <v>0</v>
      </c>
      <c r="AX527" s="157">
        <f t="shared" si="293"/>
        <v>0</v>
      </c>
      <c r="AY527" s="157">
        <f t="shared" si="293"/>
        <v>0</v>
      </c>
      <c r="AZ527" s="157">
        <f t="shared" si="293"/>
        <v>0</v>
      </c>
      <c r="BA527" s="157">
        <f t="shared" si="293"/>
        <v>0</v>
      </c>
      <c r="BB527" s="157">
        <f t="shared" si="293"/>
        <v>0</v>
      </c>
      <c r="BC527" s="157">
        <f t="shared" si="293"/>
        <v>0</v>
      </c>
      <c r="BD527" s="157">
        <f t="shared" si="293"/>
        <v>0</v>
      </c>
    </row>
    <row r="528" spans="1:59" ht="15.5" x14ac:dyDescent="0.35">
      <c r="B528" s="147">
        <f t="shared" si="288"/>
        <v>11</v>
      </c>
      <c r="C528" s="148" t="str">
        <f t="shared" si="288"/>
        <v>SCI FORGEOT RETAIL</v>
      </c>
      <c r="D528" s="161" t="s">
        <v>810</v>
      </c>
      <c r="E528" s="162">
        <v>40752</v>
      </c>
      <c r="F528" s="151"/>
      <c r="G528" s="161" t="s">
        <v>811</v>
      </c>
      <c r="H528" s="161" t="s">
        <v>812</v>
      </c>
      <c r="I528" s="161" t="s">
        <v>813</v>
      </c>
      <c r="J528" s="161" t="s">
        <v>814</v>
      </c>
      <c r="K528" s="160"/>
      <c r="L528" s="163" t="s">
        <v>815</v>
      </c>
      <c r="M528" s="223"/>
      <c r="N528" s="223"/>
      <c r="O528" s="164">
        <f>($H540&gt;0)*($J540&lt;O$2)*0
+($H540&gt;0)*($J540&gt;=O$2)*($J540&lt;=O$3)*(($J540-O$2+1)/O$4)
+($H540&gt;0)*($J540&gt;O$3)*($I540&gt;O$3)*0
+($H540&gt;0)*($J540&gt;O$3)*($I540&lt;=O$3)*($I540&gt;=O$2)*((O$3-$I540+1)/O$4)
+($H540&gt;0)*($J540&gt;O$3)*($I540&lt;O$2)*1
+($H540&gt;0)*($I540&gt;O$3)*0
+($H541&gt;0)*($J541&lt;O$2)*0
+($H541&gt;0)*($J541&gt;=O$2)*($J541&lt;=O$3)*(($J541-O$2+1)/O$4)
+($H541&gt;0)*($J541&gt;O$3)*($I541&gt;O$3)*0
+($H541&gt;0)*($J541&gt;O$3)*($I541&lt;=O$3)*($I541&gt;=O$2)*((O$3-$I541+1)/O$4)
+($H541&gt;0)*($J541&gt;O$3)*($I541&lt;O$2)*1
+($H541&gt;0)*($I541&gt;O$3)*0
+($H542&gt;0)*($J542&lt;O$2)*0
+($H542&gt;0)*($J542&gt;=O$2)*($J542&lt;=O$3)*(($J542-O$2+1)/O$4)
+($H542&gt;0)*($J542&gt;O$3)*($I542&gt;O$3)*0
+($H542&gt;0)*($J542&gt;O$3)*($I542&lt;=O$3)*($I542&gt;=O$2)*((O$3-$I542+1)/O$4)
+($H542&gt;0)*($J542&gt;O$3)*($I542&lt;O$2)*1
+($H542&gt;0)*($I542&gt;O$3)*0</f>
        <v>0</v>
      </c>
      <c r="P528" s="164">
        <f t="shared" ref="P528:BD528" si="294">($H540&gt;0)*($J540&lt;P$2)*0
+($H540&gt;0)*($J540&gt;=P$2)*($J540&lt;=P$3)*(($J540-P$2+1)/P$4)
+($H540&gt;0)*($J540&gt;P$3)*($I540&gt;P$3)*0
+($H540&gt;0)*($J540&gt;P$3)*($I540&lt;=P$3)*($I540&gt;=P$2)*((P$3-$I540+1)/P$4)
+($H540&gt;0)*($J540&gt;P$3)*($I540&lt;P$2)*1
+($H540&gt;0)*($I540&gt;P$3)*0
+($H541&gt;0)*($J541&lt;P$2)*0
+($H541&gt;0)*($J541&gt;=P$2)*($J541&lt;=P$3)*(($J541-P$2+1)/P$4)
+($H541&gt;0)*($J541&gt;P$3)*($I541&gt;P$3)*0
+($H541&gt;0)*($J541&gt;P$3)*($I541&lt;=P$3)*($I541&gt;=P$2)*((P$3-$I541+1)/P$4)
+($H541&gt;0)*($J541&gt;P$3)*($I541&lt;P$2)*1
+($H541&gt;0)*($I541&gt;P$3)*0
+($H542&gt;0)*($J542&lt;P$2)*0
+($H542&gt;0)*($J542&gt;=P$2)*($J542&lt;=P$3)*(($J542-P$2+1)/P$4)
+($H542&gt;0)*($J542&gt;P$3)*($I542&gt;P$3)*0
+($H542&gt;0)*($J542&gt;P$3)*($I542&lt;=P$3)*($I542&gt;=P$2)*((P$3-$I542+1)/P$4)
+($H542&gt;0)*($J542&gt;P$3)*($I542&lt;P$2)*1
+($H542&gt;0)*($I542&gt;P$3)*0</f>
        <v>0</v>
      </c>
      <c r="Q528" s="164">
        <f t="shared" si="294"/>
        <v>0</v>
      </c>
      <c r="R528" s="164">
        <f t="shared" si="294"/>
        <v>0</v>
      </c>
      <c r="S528" s="164">
        <f t="shared" si="294"/>
        <v>0</v>
      </c>
      <c r="T528" s="164">
        <f t="shared" si="294"/>
        <v>0</v>
      </c>
      <c r="U528" s="164">
        <f t="shared" si="294"/>
        <v>0</v>
      </c>
      <c r="V528" s="164">
        <f t="shared" si="294"/>
        <v>0</v>
      </c>
      <c r="W528" s="164">
        <f t="shared" si="294"/>
        <v>0</v>
      </c>
      <c r="X528" s="164">
        <f t="shared" si="294"/>
        <v>0</v>
      </c>
      <c r="Y528" s="164">
        <f t="shared" si="294"/>
        <v>0</v>
      </c>
      <c r="Z528" s="164">
        <f t="shared" si="294"/>
        <v>0</v>
      </c>
      <c r="AA528" s="164">
        <f t="shared" si="294"/>
        <v>0</v>
      </c>
      <c r="AB528" s="164">
        <f t="shared" si="294"/>
        <v>0</v>
      </c>
      <c r="AC528" s="164">
        <f t="shared" si="294"/>
        <v>0</v>
      </c>
      <c r="AD528" s="164">
        <f t="shared" si="294"/>
        <v>0</v>
      </c>
      <c r="AE528" s="164">
        <f t="shared" si="294"/>
        <v>0</v>
      </c>
      <c r="AF528" s="164">
        <f t="shared" si="294"/>
        <v>0</v>
      </c>
      <c r="AG528" s="164">
        <f t="shared" si="294"/>
        <v>0</v>
      </c>
      <c r="AH528" s="164">
        <f t="shared" si="294"/>
        <v>0</v>
      </c>
      <c r="AI528" s="164">
        <f t="shared" si="294"/>
        <v>0</v>
      </c>
      <c r="AJ528" s="164">
        <f t="shared" si="294"/>
        <v>0</v>
      </c>
      <c r="AK528" s="164">
        <f t="shared" si="294"/>
        <v>0</v>
      </c>
      <c r="AL528" s="164">
        <f t="shared" si="294"/>
        <v>0</v>
      </c>
      <c r="AM528" s="164">
        <f t="shared" si="294"/>
        <v>0</v>
      </c>
      <c r="AN528" s="164">
        <f t="shared" si="294"/>
        <v>0</v>
      </c>
      <c r="AO528" s="164">
        <f t="shared" si="294"/>
        <v>0</v>
      </c>
      <c r="AP528" s="164">
        <f t="shared" si="294"/>
        <v>0</v>
      </c>
      <c r="AQ528" s="164">
        <f t="shared" si="294"/>
        <v>0</v>
      </c>
      <c r="AR528" s="164">
        <f t="shared" si="294"/>
        <v>0</v>
      </c>
      <c r="AS528" s="164">
        <f t="shared" si="294"/>
        <v>0</v>
      </c>
      <c r="AT528" s="164">
        <f t="shared" si="294"/>
        <v>0</v>
      </c>
      <c r="AU528" s="164">
        <f t="shared" si="294"/>
        <v>0</v>
      </c>
      <c r="AV528" s="164">
        <f t="shared" si="294"/>
        <v>0</v>
      </c>
      <c r="AW528" s="164">
        <f t="shared" si="294"/>
        <v>0</v>
      </c>
      <c r="AX528" s="164">
        <f t="shared" si="294"/>
        <v>0</v>
      </c>
      <c r="AY528" s="164">
        <f t="shared" si="294"/>
        <v>0</v>
      </c>
      <c r="AZ528" s="164">
        <f t="shared" si="294"/>
        <v>0</v>
      </c>
      <c r="BA528" s="164">
        <f t="shared" si="294"/>
        <v>0</v>
      </c>
      <c r="BB528" s="164">
        <f t="shared" si="294"/>
        <v>0</v>
      </c>
      <c r="BC528" s="164">
        <f t="shared" si="294"/>
        <v>0</v>
      </c>
      <c r="BD528" s="164">
        <f t="shared" si="294"/>
        <v>0</v>
      </c>
    </row>
    <row r="529" spans="1:59" ht="15.5" x14ac:dyDescent="0.35">
      <c r="B529" s="147">
        <f t="shared" si="288"/>
        <v>11</v>
      </c>
      <c r="C529" s="148" t="str">
        <f t="shared" si="288"/>
        <v>SCI FORGEOT RETAIL</v>
      </c>
      <c r="D529" s="161" t="s">
        <v>816</v>
      </c>
      <c r="E529" s="165">
        <v>180000</v>
      </c>
      <c r="F529" s="151"/>
      <c r="G529" s="166" t="s">
        <v>59</v>
      </c>
      <c r="H529" s="167">
        <v>0</v>
      </c>
      <c r="I529" s="168">
        <v>0</v>
      </c>
      <c r="J529" s="168">
        <v>0</v>
      </c>
      <c r="K529" s="160"/>
      <c r="L529" s="169" t="s">
        <v>817</v>
      </c>
      <c r="M529" s="213"/>
      <c r="N529" s="213"/>
      <c r="O529" s="170">
        <f>($E539&lt;=O$3)*($E539&gt;O$2)*((O$3-$E539+1)/O$4)
+($E539&lt;=O$2)*((O$3-O$2+1)/O$4)
+($E539&gt;O$3)*(0)</f>
        <v>1</v>
      </c>
      <c r="P529" s="170">
        <f t="shared" ref="P529:BD529" si="295">($E539&lt;=P$3)*($E539&gt;P$2)*((P$3-$E539+1)/P$4)
+($E539&lt;=P$2)*((P$3-P$2+1)/P$4)
+($E539&gt;P$3)*(0)</f>
        <v>1</v>
      </c>
      <c r="Q529" s="170">
        <f t="shared" si="295"/>
        <v>1</v>
      </c>
      <c r="R529" s="170">
        <f t="shared" si="295"/>
        <v>1</v>
      </c>
      <c r="S529" s="170">
        <f t="shared" si="295"/>
        <v>1</v>
      </c>
      <c r="T529" s="170">
        <f t="shared" si="295"/>
        <v>1</v>
      </c>
      <c r="U529" s="170">
        <f t="shared" si="295"/>
        <v>1</v>
      </c>
      <c r="V529" s="170">
        <f t="shared" si="295"/>
        <v>1</v>
      </c>
      <c r="W529" s="170">
        <f t="shared" si="295"/>
        <v>1</v>
      </c>
      <c r="X529" s="170">
        <f t="shared" si="295"/>
        <v>1</v>
      </c>
      <c r="Y529" s="170">
        <f t="shared" si="295"/>
        <v>1</v>
      </c>
      <c r="Z529" s="170">
        <f t="shared" si="295"/>
        <v>1</v>
      </c>
      <c r="AA529" s="170">
        <f t="shared" si="295"/>
        <v>1</v>
      </c>
      <c r="AB529" s="170">
        <f t="shared" si="295"/>
        <v>1</v>
      </c>
      <c r="AC529" s="170">
        <f t="shared" si="295"/>
        <v>1</v>
      </c>
      <c r="AD529" s="170">
        <f t="shared" si="295"/>
        <v>1</v>
      </c>
      <c r="AE529" s="170">
        <f t="shared" si="295"/>
        <v>1</v>
      </c>
      <c r="AF529" s="170">
        <f t="shared" si="295"/>
        <v>1</v>
      </c>
      <c r="AG529" s="170">
        <f t="shared" si="295"/>
        <v>1</v>
      </c>
      <c r="AH529" s="170">
        <f t="shared" si="295"/>
        <v>1</v>
      </c>
      <c r="AI529" s="170">
        <f t="shared" si="295"/>
        <v>1</v>
      </c>
      <c r="AJ529" s="170">
        <f t="shared" si="295"/>
        <v>1</v>
      </c>
      <c r="AK529" s="170">
        <f t="shared" si="295"/>
        <v>1</v>
      </c>
      <c r="AL529" s="170">
        <f t="shared" si="295"/>
        <v>1</v>
      </c>
      <c r="AM529" s="170">
        <f t="shared" si="295"/>
        <v>1</v>
      </c>
      <c r="AN529" s="170">
        <f t="shared" si="295"/>
        <v>1</v>
      </c>
      <c r="AO529" s="170">
        <f t="shared" si="295"/>
        <v>1</v>
      </c>
      <c r="AP529" s="170">
        <f t="shared" si="295"/>
        <v>1</v>
      </c>
      <c r="AQ529" s="170">
        <f t="shared" si="295"/>
        <v>1</v>
      </c>
      <c r="AR529" s="170">
        <f t="shared" si="295"/>
        <v>1</v>
      </c>
      <c r="AS529" s="170">
        <f t="shared" si="295"/>
        <v>1</v>
      </c>
      <c r="AT529" s="170">
        <f t="shared" si="295"/>
        <v>1</v>
      </c>
      <c r="AU529" s="170">
        <f t="shared" si="295"/>
        <v>1</v>
      </c>
      <c r="AV529" s="170">
        <f t="shared" si="295"/>
        <v>1</v>
      </c>
      <c r="AW529" s="170">
        <f t="shared" si="295"/>
        <v>1</v>
      </c>
      <c r="AX529" s="170">
        <f t="shared" si="295"/>
        <v>1</v>
      </c>
      <c r="AY529" s="170">
        <f t="shared" si="295"/>
        <v>1</v>
      </c>
      <c r="AZ529" s="170">
        <f t="shared" si="295"/>
        <v>1</v>
      </c>
      <c r="BA529" s="170">
        <f t="shared" si="295"/>
        <v>1</v>
      </c>
      <c r="BB529" s="170">
        <f t="shared" si="295"/>
        <v>1</v>
      </c>
      <c r="BC529" s="170">
        <f t="shared" si="295"/>
        <v>1</v>
      </c>
      <c r="BD529" s="170">
        <f t="shared" si="295"/>
        <v>1</v>
      </c>
    </row>
    <row r="530" spans="1:59" ht="15.5" x14ac:dyDescent="0.35">
      <c r="A530" s="171"/>
      <c r="B530" s="147">
        <f t="shared" si="288"/>
        <v>11</v>
      </c>
      <c r="C530" s="148" t="str">
        <f t="shared" si="288"/>
        <v>SCI FORGEOT RETAIL</v>
      </c>
      <c r="D530" s="161" t="s">
        <v>818</v>
      </c>
      <c r="E530" s="165">
        <v>211042.47104247104</v>
      </c>
      <c r="F530" s="151"/>
      <c r="G530" s="166" t="s">
        <v>60</v>
      </c>
      <c r="H530" s="167">
        <v>0</v>
      </c>
      <c r="I530" s="168">
        <v>0</v>
      </c>
      <c r="J530" s="168">
        <v>0</v>
      </c>
      <c r="K530" s="171"/>
      <c r="M530" s="224">
        <v>40752</v>
      </c>
      <c r="O530" s="151"/>
      <c r="P530" s="151"/>
      <c r="Q530" s="151"/>
      <c r="R530" s="151"/>
      <c r="S530" s="151"/>
      <c r="T530" s="151"/>
      <c r="U530" s="151"/>
      <c r="V530" s="151"/>
      <c r="W530" s="151"/>
      <c r="X530" s="151"/>
      <c r="Y530" s="151"/>
      <c r="Z530" s="151"/>
      <c r="AA530" s="151"/>
      <c r="AB530" s="151"/>
      <c r="AC530" s="151"/>
      <c r="AD530" s="151"/>
      <c r="AE530" s="151"/>
      <c r="AF530" s="151"/>
      <c r="AG530" s="151"/>
      <c r="AH530" s="151"/>
      <c r="AI530" s="151"/>
      <c r="AJ530" s="151"/>
      <c r="AK530" s="151"/>
      <c r="AL530" s="151"/>
      <c r="AM530" s="151"/>
      <c r="AN530" s="151"/>
      <c r="AO530" s="151"/>
      <c r="AP530" s="151"/>
      <c r="AQ530" s="151"/>
      <c r="AR530" s="151"/>
      <c r="AS530" s="151"/>
      <c r="AT530" s="151"/>
      <c r="AU530" s="151"/>
      <c r="AV530" s="151"/>
      <c r="AW530" s="151"/>
      <c r="AX530" s="151"/>
      <c r="AY530" s="151"/>
      <c r="AZ530" s="151"/>
      <c r="BA530" s="151"/>
      <c r="BB530" s="151"/>
      <c r="BC530" s="151"/>
      <c r="BD530" s="151"/>
      <c r="BE530" s="171"/>
      <c r="BF530" s="171"/>
      <c r="BG530" s="171"/>
    </row>
    <row r="531" spans="1:59" ht="15.5" x14ac:dyDescent="0.35">
      <c r="B531" s="147">
        <f t="shared" si="288"/>
        <v>11</v>
      </c>
      <c r="C531" s="148" t="str">
        <f t="shared" si="288"/>
        <v>SCI FORGEOT RETAIL</v>
      </c>
      <c r="D531" s="161" t="s">
        <v>819</v>
      </c>
      <c r="E531" s="165">
        <v>211042.47104247104</v>
      </c>
      <c r="F531" s="151"/>
      <c r="G531" s="172" t="s">
        <v>61</v>
      </c>
      <c r="H531" s="167">
        <v>0</v>
      </c>
      <c r="I531" s="168">
        <v>0</v>
      </c>
      <c r="J531" s="168">
        <v>0</v>
      </c>
      <c r="K531" s="160"/>
      <c r="L531" s="173" t="s">
        <v>820</v>
      </c>
      <c r="M531" s="214">
        <v>1</v>
      </c>
      <c r="N531" s="214">
        <v>1</v>
      </c>
      <c r="O531" s="174">
        <v>1.0141304347826088</v>
      </c>
      <c r="P531" s="174">
        <v>1.02</v>
      </c>
      <c r="Q531" s="174">
        <v>1.02</v>
      </c>
      <c r="R531" s="174">
        <v>1.02</v>
      </c>
      <c r="S531" s="174">
        <v>1.0272065217391304</v>
      </c>
      <c r="T531" s="174">
        <v>1.0302</v>
      </c>
      <c r="U531" s="174">
        <v>1.0302</v>
      </c>
      <c r="V531" s="174">
        <v>1.0302</v>
      </c>
      <c r="W531" s="174">
        <v>1.0374785869565217</v>
      </c>
      <c r="X531" s="174">
        <v>1.040502</v>
      </c>
      <c r="Y531" s="174">
        <v>1.040502</v>
      </c>
      <c r="Z531" s="174">
        <v>1.040502</v>
      </c>
      <c r="AA531" s="174">
        <v>1.047853372826087</v>
      </c>
      <c r="AB531" s="174">
        <v>1.0509070200000001</v>
      </c>
      <c r="AC531" s="174">
        <v>1.0509070200000001</v>
      </c>
      <c r="AD531" s="174">
        <v>1.0509070200000001</v>
      </c>
      <c r="AE531" s="174">
        <v>1.0583319065543479</v>
      </c>
      <c r="AF531" s="174">
        <v>1.0614160902000001</v>
      </c>
      <c r="AG531" s="174">
        <v>1.0614160902000001</v>
      </c>
      <c r="AH531" s="174">
        <v>1.0614160902000001</v>
      </c>
      <c r="AI531" s="174">
        <v>1.0689152256198915</v>
      </c>
      <c r="AJ531" s="174">
        <v>1.0720302511020001</v>
      </c>
      <c r="AK531" s="174">
        <v>1.0720302511020001</v>
      </c>
      <c r="AL531" s="174">
        <v>1.0720302511020001</v>
      </c>
      <c r="AM531" s="174">
        <v>1.0796043778760904</v>
      </c>
      <c r="AN531" s="174">
        <v>1.0827505536130202</v>
      </c>
      <c r="AO531" s="174">
        <v>1.0827505536130202</v>
      </c>
      <c r="AP531" s="174">
        <v>1.0827505536130202</v>
      </c>
      <c r="AQ531" s="174">
        <v>1.0904004216548513</v>
      </c>
      <c r="AR531" s="174">
        <v>1.0935780591491504</v>
      </c>
      <c r="AS531" s="174">
        <v>1.0935780591491504</v>
      </c>
      <c r="AT531" s="174">
        <v>1.0935780591491504</v>
      </c>
      <c r="AU531" s="174">
        <v>1.1013044258714</v>
      </c>
      <c r="AV531" s="174">
        <v>1.104513839740642</v>
      </c>
      <c r="AW531" s="174">
        <v>1.104513839740642</v>
      </c>
      <c r="AX531" s="174">
        <v>1.104513839740642</v>
      </c>
      <c r="AY531" s="174">
        <v>1.1123174701301139</v>
      </c>
      <c r="AZ531" s="174">
        <v>1.1155589781380484</v>
      </c>
      <c r="BA531" s="174">
        <v>1.1155589781380484</v>
      </c>
      <c r="BB531" s="174">
        <v>1.1155589781380484</v>
      </c>
      <c r="BC531" s="174">
        <v>1.1234406448314151</v>
      </c>
      <c r="BD531" s="174">
        <v>1.1267145679194288</v>
      </c>
    </row>
    <row r="532" spans="1:59" ht="15.5" x14ac:dyDescent="0.35">
      <c r="B532" s="147">
        <f t="shared" si="288"/>
        <v>11</v>
      </c>
      <c r="C532" s="148" t="str">
        <f t="shared" si="288"/>
        <v>SCI FORGEOT RETAIL</v>
      </c>
      <c r="D532" s="161" t="s">
        <v>140</v>
      </c>
      <c r="E532" s="175" t="s">
        <v>206</v>
      </c>
      <c r="F532" s="151"/>
      <c r="K532" s="160"/>
      <c r="L532" s="152" t="s">
        <v>821</v>
      </c>
      <c r="M532" s="210"/>
      <c r="N532" s="210"/>
      <c r="O532" s="176">
        <f>O525*$E529/4+O529*$E540/4</f>
        <v>52760.617760617759</v>
      </c>
      <c r="P532" s="176">
        <f t="shared" ref="P532:BD532" si="296">P525*$E529/4+P529*$E540/4</f>
        <v>52760.617760617759</v>
      </c>
      <c r="Q532" s="176">
        <f t="shared" si="296"/>
        <v>52760.617760617759</v>
      </c>
      <c r="R532" s="176">
        <f t="shared" si="296"/>
        <v>52760.617760617759</v>
      </c>
      <c r="S532" s="176">
        <f t="shared" si="296"/>
        <v>52760.617760617759</v>
      </c>
      <c r="T532" s="176">
        <f t="shared" si="296"/>
        <v>52760.617760617759</v>
      </c>
      <c r="U532" s="176">
        <f t="shared" si="296"/>
        <v>52760.617760617759</v>
      </c>
      <c r="V532" s="176">
        <f t="shared" si="296"/>
        <v>52760.617760617759</v>
      </c>
      <c r="W532" s="176">
        <f t="shared" si="296"/>
        <v>52760.617760617759</v>
      </c>
      <c r="X532" s="176">
        <f t="shared" si="296"/>
        <v>52760.617760617759</v>
      </c>
      <c r="Y532" s="176">
        <f t="shared" si="296"/>
        <v>52760.617760617759</v>
      </c>
      <c r="Z532" s="176">
        <f t="shared" si="296"/>
        <v>52760.617760617759</v>
      </c>
      <c r="AA532" s="176">
        <f t="shared" si="296"/>
        <v>52760.617760617759</v>
      </c>
      <c r="AB532" s="176">
        <f t="shared" si="296"/>
        <v>52760.617760617759</v>
      </c>
      <c r="AC532" s="176">
        <f t="shared" si="296"/>
        <v>52760.617760617759</v>
      </c>
      <c r="AD532" s="176">
        <f t="shared" si="296"/>
        <v>52760.617760617759</v>
      </c>
      <c r="AE532" s="176">
        <f t="shared" si="296"/>
        <v>52760.617760617759</v>
      </c>
      <c r="AF532" s="176">
        <f t="shared" si="296"/>
        <v>52760.617760617759</v>
      </c>
      <c r="AG532" s="176">
        <f t="shared" si="296"/>
        <v>52760.617760617759</v>
      </c>
      <c r="AH532" s="176">
        <f t="shared" si="296"/>
        <v>52760.617760617759</v>
      </c>
      <c r="AI532" s="176">
        <f t="shared" si="296"/>
        <v>52760.617760617759</v>
      </c>
      <c r="AJ532" s="176">
        <f t="shared" si="296"/>
        <v>52760.617760617759</v>
      </c>
      <c r="AK532" s="176">
        <f t="shared" si="296"/>
        <v>52760.617760617759</v>
      </c>
      <c r="AL532" s="176">
        <f t="shared" si="296"/>
        <v>52760.617760617759</v>
      </c>
      <c r="AM532" s="176">
        <f t="shared" si="296"/>
        <v>52760.617760617759</v>
      </c>
      <c r="AN532" s="176">
        <f t="shared" si="296"/>
        <v>52760.617760617759</v>
      </c>
      <c r="AO532" s="176">
        <f t="shared" si="296"/>
        <v>52760.617760617759</v>
      </c>
      <c r="AP532" s="176">
        <f t="shared" si="296"/>
        <v>52760.617760617759</v>
      </c>
      <c r="AQ532" s="176">
        <f t="shared" si="296"/>
        <v>52760.617760617759</v>
      </c>
      <c r="AR532" s="176">
        <f t="shared" si="296"/>
        <v>52760.617760617759</v>
      </c>
      <c r="AS532" s="176">
        <f t="shared" si="296"/>
        <v>52760.617760617759</v>
      </c>
      <c r="AT532" s="176">
        <f t="shared" si="296"/>
        <v>52760.617760617759</v>
      </c>
      <c r="AU532" s="176">
        <f t="shared" si="296"/>
        <v>52760.617760617759</v>
      </c>
      <c r="AV532" s="176">
        <f t="shared" si="296"/>
        <v>52760.617760617759</v>
      </c>
      <c r="AW532" s="176">
        <f t="shared" si="296"/>
        <v>52760.617760617759</v>
      </c>
      <c r="AX532" s="176">
        <f t="shared" si="296"/>
        <v>52760.617760617759</v>
      </c>
      <c r="AY532" s="176">
        <f t="shared" si="296"/>
        <v>52760.617760617759</v>
      </c>
      <c r="AZ532" s="176">
        <f t="shared" si="296"/>
        <v>52760.617760617759</v>
      </c>
      <c r="BA532" s="176">
        <f t="shared" si="296"/>
        <v>52760.617760617759</v>
      </c>
      <c r="BB532" s="176">
        <f t="shared" si="296"/>
        <v>52760.617760617759</v>
      </c>
      <c r="BC532" s="176">
        <f t="shared" si="296"/>
        <v>52760.617760617759</v>
      </c>
      <c r="BD532" s="176">
        <f t="shared" si="296"/>
        <v>52760.617760617759</v>
      </c>
    </row>
    <row r="533" spans="1:59" ht="15.5" x14ac:dyDescent="0.35">
      <c r="B533" s="147">
        <f t="shared" si="288"/>
        <v>11</v>
      </c>
      <c r="C533" s="148" t="str">
        <f t="shared" si="288"/>
        <v>SCI FORGEOT RETAIL</v>
      </c>
      <c r="D533" s="161" t="s">
        <v>822</v>
      </c>
      <c r="E533" s="175" t="s">
        <v>823</v>
      </c>
      <c r="F533" s="151"/>
      <c r="G533" s="161" t="s">
        <v>824</v>
      </c>
      <c r="H533" s="162">
        <v>44039</v>
      </c>
      <c r="I533" s="161" t="s">
        <v>814</v>
      </c>
      <c r="J533" s="162">
        <v>44039</v>
      </c>
      <c r="K533" s="160"/>
      <c r="L533" s="156" t="s">
        <v>825</v>
      </c>
      <c r="M533" s="212"/>
      <c r="N533" s="212"/>
      <c r="O533" s="177">
        <f>IF($E539&gt;=O$3,IF(O$3&lt;=($E528+365),O532,IFERROR(O525*$E530/4*O531+
$E540*O529/4*IFERROR(O531/$E541,0),0)),IF(O$3&lt;=($E539+365),O525*$E530/4*O531+$E540*O529/4*IFERROR(O531/$E541,0),IFERROR($E540*O529/4*IFERROR(O531/$E541,0),0)))</f>
        <v>53506.148228974322</v>
      </c>
      <c r="P533" s="177">
        <f t="shared" ref="P533:BD533" si="297">IF($E539&gt;=P$3,IF(P$3&lt;=($E528+365),P532,IFERROR(P525*$E530/4*P531+
$E540*P529/4*IFERROR(P531/$E541,0),0)),IF(P$3&lt;=($E539+365),P525*$E530/4*P531+$E540*P529/4*IFERROR(P531/$E541,0),IFERROR($E540*P529/4*IFERROR(P531/$E541,0),0)))</f>
        <v>53815.830115830118</v>
      </c>
      <c r="Q533" s="177">
        <f t="shared" si="297"/>
        <v>53815.830115830118</v>
      </c>
      <c r="R533" s="177">
        <f t="shared" si="297"/>
        <v>53815.830115830118</v>
      </c>
      <c r="S533" s="177">
        <f t="shared" si="297"/>
        <v>54196.050654691957</v>
      </c>
      <c r="T533" s="177">
        <f t="shared" si="297"/>
        <v>54353.988416988417</v>
      </c>
      <c r="U533" s="177">
        <f t="shared" si="297"/>
        <v>54353.988416988417</v>
      </c>
      <c r="V533" s="177">
        <f t="shared" si="297"/>
        <v>54353.988416988417</v>
      </c>
      <c r="W533" s="177">
        <f t="shared" si="297"/>
        <v>54738.011161238879</v>
      </c>
      <c r="X533" s="177">
        <f t="shared" si="297"/>
        <v>54897.528301158301</v>
      </c>
      <c r="Y533" s="177">
        <f t="shared" si="297"/>
        <v>54897.528301158301</v>
      </c>
      <c r="Z533" s="177">
        <f t="shared" si="297"/>
        <v>54897.528301158301</v>
      </c>
      <c r="AA533" s="177">
        <f t="shared" si="297"/>
        <v>55285.391272851273</v>
      </c>
      <c r="AB533" s="177">
        <f t="shared" si="297"/>
        <v>55446.503584169892</v>
      </c>
      <c r="AC533" s="177">
        <f t="shared" si="297"/>
        <v>55446.503584169892</v>
      </c>
      <c r="AD533" s="177">
        <f t="shared" si="297"/>
        <v>55446.503584169892</v>
      </c>
      <c r="AE533" s="177">
        <f t="shared" si="297"/>
        <v>55838.245185579784</v>
      </c>
      <c r="AF533" s="177">
        <f t="shared" si="297"/>
        <v>56000.968620011583</v>
      </c>
      <c r="AG533" s="177">
        <f t="shared" si="297"/>
        <v>56000.968620011583</v>
      </c>
      <c r="AH533" s="177">
        <f t="shared" si="297"/>
        <v>56000.968620011583</v>
      </c>
      <c r="AI533" s="177">
        <f t="shared" si="297"/>
        <v>56396.627637435588</v>
      </c>
      <c r="AJ533" s="177">
        <f t="shared" si="297"/>
        <v>56560.978306211706</v>
      </c>
      <c r="AK533" s="177">
        <f t="shared" si="297"/>
        <v>56560.978306211706</v>
      </c>
      <c r="AL533" s="177">
        <f t="shared" si="297"/>
        <v>56560.978306211706</v>
      </c>
      <c r="AM533" s="177">
        <f t="shared" si="297"/>
        <v>56960.593913809942</v>
      </c>
      <c r="AN533" s="177">
        <f t="shared" si="297"/>
        <v>57126.588089273828</v>
      </c>
      <c r="AO533" s="177">
        <f t="shared" si="297"/>
        <v>57126.588089273828</v>
      </c>
      <c r="AP533" s="177">
        <f t="shared" si="297"/>
        <v>57126.588089273828</v>
      </c>
      <c r="AQ533" s="177">
        <f t="shared" si="297"/>
        <v>57530.199852948041</v>
      </c>
      <c r="AR533" s="177">
        <f t="shared" si="297"/>
        <v>57697.853970166565</v>
      </c>
      <c r="AS533" s="177">
        <f t="shared" si="297"/>
        <v>57697.853970166565</v>
      </c>
      <c r="AT533" s="177">
        <f t="shared" si="297"/>
        <v>57697.853970166565</v>
      </c>
      <c r="AU533" s="177">
        <f t="shared" si="297"/>
        <v>58105.501851477529</v>
      </c>
      <c r="AV533" s="177">
        <f t="shared" si="297"/>
        <v>58274.832509868233</v>
      </c>
      <c r="AW533" s="177">
        <f t="shared" si="297"/>
        <v>58274.832509868233</v>
      </c>
      <c r="AX533" s="177">
        <f t="shared" si="297"/>
        <v>58274.832509868233</v>
      </c>
      <c r="AY533" s="177">
        <f t="shared" si="297"/>
        <v>58686.556869992302</v>
      </c>
      <c r="AZ533" s="177">
        <f t="shared" si="297"/>
        <v>58857.580834966917</v>
      </c>
      <c r="BA533" s="177">
        <f t="shared" si="297"/>
        <v>58857.580834966917</v>
      </c>
      <c r="BB533" s="177">
        <f t="shared" si="297"/>
        <v>58857.580834966917</v>
      </c>
      <c r="BC533" s="177">
        <f t="shared" si="297"/>
        <v>59273.422438692229</v>
      </c>
      <c r="BD533" s="177">
        <f t="shared" si="297"/>
        <v>59446.156643316579</v>
      </c>
    </row>
    <row r="534" spans="1:59" ht="15.5" x14ac:dyDescent="0.35">
      <c r="B534" s="147">
        <f t="shared" si="288"/>
        <v>11</v>
      </c>
      <c r="C534" s="148" t="str">
        <f t="shared" si="288"/>
        <v>SCI FORGEOT RETAIL</v>
      </c>
      <c r="D534" s="161" t="s">
        <v>54</v>
      </c>
      <c r="E534" s="178">
        <v>0</v>
      </c>
      <c r="F534" s="151"/>
      <c r="I534" s="151"/>
      <c r="J534" s="160"/>
      <c r="K534" s="160"/>
      <c r="L534" s="156" t="s">
        <v>826</v>
      </c>
      <c r="M534" s="212"/>
      <c r="N534" s="212"/>
      <c r="O534" s="177">
        <f>-$E530/4*O524
+(O524&gt;0)*($J529&gt;=O$2)*($J529&lt;=O$3)*(($J529-O$2+1)/O$4*$H529/4)
+(O524&gt;0)*($J529&gt;O$3)*($I529&lt;=O$3)*($I529&gt;=O$2)*((O$3-$I529+1)/O$4*$H529/4)
+(O524&gt;0)*($J529&gt;O$3)*($I529&lt;O$2)*$H529/4
+(O524&gt;0)*($J530&gt;=O$2)*($J530&lt;=O$3)*(($J530-O$2+1)/O$4*$H530/4)
+(O524&gt;0)*($J530&gt;O$3)*($I530&lt;=O$3)*($I530&gt;=O$2)*((O$3-$I530+1)/O$4*$H530/4)
+(O524&gt;0)*($J530&gt;O$3)*($I530&lt;O$2)*$H530/4
+(O524&gt;0)*($J531&gt;=O$2)*($J531&lt;=O$3)*(($J531-O$2+1)/O$4*$H531/4)
+(O524&gt;0)*($J531&gt;O$3)*($I531&lt;=O$3)*($I531&gt;=O$2)*((O$3-$I531+1)/O$4*$H531/4)
+(O524&gt;0)*($J531&gt;O$3)*($I531&lt;O$2)*$H531/4
-$E540/4*O528
+(O528&gt;0)*($J540&gt;=O$2)*($J540&lt;=O$3)*(($J540-O$2+1)/O$4*$H540/4)
+(O528&gt;0)*($J540&gt;O$3)*($I540&lt;=O$3)*($I540&gt;=O$2)*((O$3-$I540+1)/O$4*$H540/4)
+(O528&gt;0)*($J540&gt;O$3)*($I540&lt;O$2)*$H540/4
+(O528&gt;0)*($J541&gt;=O$2)*($J541&lt;=O$3)*(($J541-O$2+1)/O$4*$H541/4)
+(O528&gt;0)*($J541&gt;O$3)*($I541&lt;=O$3)*($I541&gt;=O$2)*((O$3-$I541+1)/O$4*$H541/4)
+(O528&gt;0)*($J541&gt;O$3)*($I541&lt;O$2)*$H541/4
+(O528&gt;0)*($J542&gt;=O$2)*($J542&lt;=O$3)*(($J542-O$2+1)/O$4*$H542/4)
+(O528&gt;0)*($J542&gt;O$3)*($I542&lt;=O$3)*($I542&gt;=O$2)*((O$3-$I542+1)/O$4*$H542/4)
+(O528&gt;0)*($J542&gt;O$3)*($I542&lt;O$2)*$H542/4</f>
        <v>0</v>
      </c>
      <c r="P534" s="177">
        <f t="shared" ref="P534:BD534" si="298">-$E530/4*P524
+(P524&gt;0)*($J529&gt;=P$2)*($J529&lt;=P$3)*(($J529-P$2+1)/P$4*$H529/4)
+(P524&gt;0)*($J529&gt;P$3)*($I529&lt;=P$3)*($I529&gt;=P$2)*((P$3-$I529+1)/P$4*$H529/4)
+(P524&gt;0)*($J529&gt;P$3)*($I529&lt;P$2)*$H529/4
+(P524&gt;0)*($J530&gt;=P$2)*($J530&lt;=P$3)*(($J530-P$2+1)/P$4*$H530/4)
+(P524&gt;0)*($J530&gt;P$3)*($I530&lt;=P$3)*($I530&gt;=P$2)*((P$3-$I530+1)/P$4*$H530/4)
+(P524&gt;0)*($J530&gt;P$3)*($I530&lt;P$2)*$H530/4
+(P524&gt;0)*($J531&gt;=P$2)*($J531&lt;=P$3)*(($J531-P$2+1)/P$4*$H531/4)
+(P524&gt;0)*($J531&gt;P$3)*($I531&lt;=P$3)*($I531&gt;=P$2)*((P$3-$I531+1)/P$4*$H531/4)
+(P524&gt;0)*($J531&gt;P$3)*($I531&lt;P$2)*$H531/4
-$E540/4*P528
+(P528&gt;0)*($J540&gt;=P$2)*($J540&lt;=P$3)*(($J540-P$2+1)/P$4*$H540/4)
+(P528&gt;0)*($J540&gt;P$3)*($I540&lt;=P$3)*($I540&gt;=P$2)*((P$3-$I540+1)/P$4*$H540/4)
+(P528&gt;0)*($J540&gt;P$3)*($I540&lt;P$2)*$H540/4
+(P528&gt;0)*($J541&gt;=P$2)*($J541&lt;=P$3)*(($J541-P$2+1)/P$4*$H541/4)
+(P528&gt;0)*($J541&gt;P$3)*($I541&lt;=P$3)*($I541&gt;=P$2)*((P$3-$I541+1)/P$4*$H541/4)
+(P528&gt;0)*($J541&gt;P$3)*($I541&lt;P$2)*$H541/4
+(P528&gt;0)*($J542&gt;=P$2)*($J542&lt;=P$3)*(($J542-P$2+1)/P$4*$H542/4)
+(P528&gt;0)*($J542&gt;P$3)*($I542&lt;=P$3)*($I542&gt;=P$2)*((P$3-$I542+1)/P$4*$H542/4)
+(P528&gt;0)*($J542&gt;P$3)*($I542&lt;P$2)*$H542/4</f>
        <v>0</v>
      </c>
      <c r="Q534" s="177">
        <f t="shared" si="298"/>
        <v>0</v>
      </c>
      <c r="R534" s="177">
        <f t="shared" si="298"/>
        <v>0</v>
      </c>
      <c r="S534" s="177">
        <f t="shared" si="298"/>
        <v>0</v>
      </c>
      <c r="T534" s="177">
        <f t="shared" si="298"/>
        <v>0</v>
      </c>
      <c r="U534" s="177">
        <f t="shared" si="298"/>
        <v>0</v>
      </c>
      <c r="V534" s="177">
        <f t="shared" si="298"/>
        <v>0</v>
      </c>
      <c r="W534" s="177">
        <f t="shared" si="298"/>
        <v>0</v>
      </c>
      <c r="X534" s="177">
        <f t="shared" si="298"/>
        <v>0</v>
      </c>
      <c r="Y534" s="177">
        <f t="shared" si="298"/>
        <v>0</v>
      </c>
      <c r="Z534" s="177">
        <f t="shared" si="298"/>
        <v>0</v>
      </c>
      <c r="AA534" s="177">
        <f t="shared" si="298"/>
        <v>0</v>
      </c>
      <c r="AB534" s="177">
        <f t="shared" si="298"/>
        <v>0</v>
      </c>
      <c r="AC534" s="177">
        <f t="shared" si="298"/>
        <v>0</v>
      </c>
      <c r="AD534" s="177">
        <f t="shared" si="298"/>
        <v>0</v>
      </c>
      <c r="AE534" s="177">
        <f t="shared" si="298"/>
        <v>0</v>
      </c>
      <c r="AF534" s="177">
        <f t="shared" si="298"/>
        <v>0</v>
      </c>
      <c r="AG534" s="177">
        <f t="shared" si="298"/>
        <v>0</v>
      </c>
      <c r="AH534" s="177">
        <f t="shared" si="298"/>
        <v>0</v>
      </c>
      <c r="AI534" s="177">
        <f t="shared" si="298"/>
        <v>0</v>
      </c>
      <c r="AJ534" s="177">
        <f t="shared" si="298"/>
        <v>0</v>
      </c>
      <c r="AK534" s="177">
        <f t="shared" si="298"/>
        <v>0</v>
      </c>
      <c r="AL534" s="177">
        <f t="shared" si="298"/>
        <v>0</v>
      </c>
      <c r="AM534" s="177">
        <f t="shared" si="298"/>
        <v>0</v>
      </c>
      <c r="AN534" s="177">
        <f t="shared" si="298"/>
        <v>0</v>
      </c>
      <c r="AO534" s="177">
        <f t="shared" si="298"/>
        <v>0</v>
      </c>
      <c r="AP534" s="177">
        <f t="shared" si="298"/>
        <v>0</v>
      </c>
      <c r="AQ534" s="177">
        <f t="shared" si="298"/>
        <v>0</v>
      </c>
      <c r="AR534" s="177">
        <f t="shared" si="298"/>
        <v>0</v>
      </c>
      <c r="AS534" s="177">
        <f t="shared" si="298"/>
        <v>0</v>
      </c>
      <c r="AT534" s="177">
        <f t="shared" si="298"/>
        <v>0</v>
      </c>
      <c r="AU534" s="177">
        <f t="shared" si="298"/>
        <v>0</v>
      </c>
      <c r="AV534" s="177">
        <f t="shared" si="298"/>
        <v>0</v>
      </c>
      <c r="AW534" s="177">
        <f t="shared" si="298"/>
        <v>0</v>
      </c>
      <c r="AX534" s="177">
        <f t="shared" si="298"/>
        <v>0</v>
      </c>
      <c r="AY534" s="177">
        <f t="shared" si="298"/>
        <v>0</v>
      </c>
      <c r="AZ534" s="177">
        <f t="shared" si="298"/>
        <v>0</v>
      </c>
      <c r="BA534" s="177">
        <f t="shared" si="298"/>
        <v>0</v>
      </c>
      <c r="BB534" s="177">
        <f t="shared" si="298"/>
        <v>0</v>
      </c>
      <c r="BC534" s="177">
        <f t="shared" si="298"/>
        <v>0</v>
      </c>
      <c r="BD534" s="177">
        <f t="shared" si="298"/>
        <v>0</v>
      </c>
    </row>
    <row r="535" spans="1:59" ht="15.5" x14ac:dyDescent="0.35">
      <c r="B535" s="147">
        <f t="shared" si="288"/>
        <v>11</v>
      </c>
      <c r="C535" s="148" t="str">
        <f t="shared" si="288"/>
        <v>SCI FORGEOT RETAIL</v>
      </c>
      <c r="D535" s="179" t="s">
        <v>827</v>
      </c>
      <c r="E535" s="178" t="s">
        <v>866</v>
      </c>
      <c r="F535" s="180"/>
      <c r="G535" s="179" t="s">
        <v>828</v>
      </c>
      <c r="H535" s="175" t="s">
        <v>857</v>
      </c>
      <c r="I535" s="179" t="s">
        <v>829</v>
      </c>
      <c r="J535" s="168">
        <v>0</v>
      </c>
      <c r="K535" s="160"/>
      <c r="L535" s="156" t="s">
        <v>830</v>
      </c>
      <c r="M535" s="212"/>
      <c r="N535" s="212"/>
      <c r="O535" s="177">
        <v>0</v>
      </c>
      <c r="P535" s="177">
        <v>0</v>
      </c>
      <c r="Q535" s="177">
        <v>0</v>
      </c>
      <c r="R535" s="177">
        <v>0</v>
      </c>
      <c r="S535" s="177">
        <v>0</v>
      </c>
      <c r="T535" s="177">
        <v>0</v>
      </c>
      <c r="U535" s="177">
        <v>0</v>
      </c>
      <c r="V535" s="177">
        <v>0</v>
      </c>
      <c r="W535" s="177">
        <v>0</v>
      </c>
      <c r="X535" s="177">
        <v>0</v>
      </c>
      <c r="Y535" s="177">
        <v>0</v>
      </c>
      <c r="Z535" s="177">
        <v>0</v>
      </c>
      <c r="AA535" s="177">
        <v>0</v>
      </c>
      <c r="AB535" s="177">
        <v>0</v>
      </c>
      <c r="AC535" s="177">
        <v>0</v>
      </c>
      <c r="AD535" s="177">
        <v>0</v>
      </c>
      <c r="AE535" s="177">
        <v>0</v>
      </c>
      <c r="AF535" s="177">
        <v>0</v>
      </c>
      <c r="AG535" s="177">
        <v>0</v>
      </c>
      <c r="AH535" s="177">
        <v>0</v>
      </c>
      <c r="AI535" s="177">
        <v>0</v>
      </c>
      <c r="AJ535" s="177">
        <v>0</v>
      </c>
      <c r="AK535" s="177">
        <v>0</v>
      </c>
      <c r="AL535" s="177">
        <v>0</v>
      </c>
      <c r="AM535" s="177">
        <v>0</v>
      </c>
      <c r="AN535" s="177">
        <v>0</v>
      </c>
      <c r="AO535" s="177">
        <v>0</v>
      </c>
      <c r="AP535" s="177">
        <v>0</v>
      </c>
      <c r="AQ535" s="177">
        <v>0</v>
      </c>
      <c r="AR535" s="177">
        <v>0</v>
      </c>
      <c r="AS535" s="177">
        <v>0</v>
      </c>
      <c r="AT535" s="177">
        <v>0</v>
      </c>
      <c r="AU535" s="177">
        <v>0</v>
      </c>
      <c r="AV535" s="177">
        <v>0</v>
      </c>
      <c r="AW535" s="177">
        <v>0</v>
      </c>
      <c r="AX535" s="177">
        <v>0</v>
      </c>
      <c r="AY535" s="177">
        <v>0</v>
      </c>
      <c r="AZ535" s="177">
        <v>0</v>
      </c>
      <c r="BA535" s="177">
        <v>0</v>
      </c>
      <c r="BB535" s="177">
        <v>0</v>
      </c>
      <c r="BC535" s="177">
        <v>0</v>
      </c>
      <c r="BD535" s="177">
        <v>0</v>
      </c>
    </row>
    <row r="536" spans="1:59" ht="15.5" x14ac:dyDescent="0.35">
      <c r="B536" s="147">
        <f t="shared" si="288"/>
        <v>11</v>
      </c>
      <c r="C536" s="148" t="str">
        <f t="shared" si="288"/>
        <v>SCI FORGEOT RETAIL</v>
      </c>
      <c r="D536" s="179" t="s">
        <v>831</v>
      </c>
      <c r="E536" s="168">
        <v>44039</v>
      </c>
      <c r="G536" s="179" t="s">
        <v>832</v>
      </c>
      <c r="H536" s="178">
        <v>0</v>
      </c>
      <c r="I536" s="179" t="s">
        <v>833</v>
      </c>
      <c r="J536" s="165">
        <v>211042.47104247104</v>
      </c>
      <c r="K536" s="159"/>
      <c r="L536" s="169" t="s">
        <v>834</v>
      </c>
      <c r="M536" s="213"/>
      <c r="N536" s="213"/>
      <c r="O536" s="181">
        <f>-(O533+O534)*IFERROR((O523+O527)/(O525+O529),0)</f>
        <v>0</v>
      </c>
      <c r="P536" s="181">
        <f t="shared" ref="P536:BD536" si="299">-(P533+P534)*IFERROR((P523+P527)/(P525+P529),0)</f>
        <v>0</v>
      </c>
      <c r="Q536" s="181">
        <f t="shared" si="299"/>
        <v>0</v>
      </c>
      <c r="R536" s="181">
        <f t="shared" si="299"/>
        <v>0</v>
      </c>
      <c r="S536" s="181">
        <f t="shared" si="299"/>
        <v>0</v>
      </c>
      <c r="T536" s="181">
        <f t="shared" si="299"/>
        <v>0</v>
      </c>
      <c r="U536" s="181">
        <f t="shared" si="299"/>
        <v>0</v>
      </c>
      <c r="V536" s="181">
        <f t="shared" si="299"/>
        <v>0</v>
      </c>
      <c r="W536" s="181">
        <f t="shared" si="299"/>
        <v>0</v>
      </c>
      <c r="X536" s="181">
        <f t="shared" si="299"/>
        <v>0</v>
      </c>
      <c r="Y536" s="181">
        <f t="shared" si="299"/>
        <v>0</v>
      </c>
      <c r="Z536" s="181">
        <f t="shared" si="299"/>
        <v>0</v>
      </c>
      <c r="AA536" s="181">
        <f t="shared" si="299"/>
        <v>0</v>
      </c>
      <c r="AB536" s="181">
        <f t="shared" si="299"/>
        <v>0</v>
      </c>
      <c r="AC536" s="181">
        <f t="shared" si="299"/>
        <v>0</v>
      </c>
      <c r="AD536" s="181">
        <f t="shared" si="299"/>
        <v>0</v>
      </c>
      <c r="AE536" s="181">
        <f t="shared" si="299"/>
        <v>0</v>
      </c>
      <c r="AF536" s="181">
        <f t="shared" si="299"/>
        <v>0</v>
      </c>
      <c r="AG536" s="181">
        <f t="shared" si="299"/>
        <v>0</v>
      </c>
      <c r="AH536" s="181">
        <f t="shared" si="299"/>
        <v>0</v>
      </c>
      <c r="AI536" s="181">
        <f t="shared" si="299"/>
        <v>0</v>
      </c>
      <c r="AJ536" s="181">
        <f t="shared" si="299"/>
        <v>0</v>
      </c>
      <c r="AK536" s="181">
        <f t="shared" si="299"/>
        <v>0</v>
      </c>
      <c r="AL536" s="181">
        <f t="shared" si="299"/>
        <v>0</v>
      </c>
      <c r="AM536" s="181">
        <f t="shared" si="299"/>
        <v>0</v>
      </c>
      <c r="AN536" s="181">
        <f t="shared" si="299"/>
        <v>0</v>
      </c>
      <c r="AO536" s="181">
        <f t="shared" si="299"/>
        <v>0</v>
      </c>
      <c r="AP536" s="181">
        <f t="shared" si="299"/>
        <v>0</v>
      </c>
      <c r="AQ536" s="181">
        <f t="shared" si="299"/>
        <v>0</v>
      </c>
      <c r="AR536" s="181">
        <f t="shared" si="299"/>
        <v>0</v>
      </c>
      <c r="AS536" s="181">
        <f t="shared" si="299"/>
        <v>0</v>
      </c>
      <c r="AT536" s="181">
        <f t="shared" si="299"/>
        <v>0</v>
      </c>
      <c r="AU536" s="181">
        <f t="shared" si="299"/>
        <v>0</v>
      </c>
      <c r="AV536" s="181">
        <f t="shared" si="299"/>
        <v>0</v>
      </c>
      <c r="AW536" s="181">
        <f t="shared" si="299"/>
        <v>0</v>
      </c>
      <c r="AX536" s="181">
        <f t="shared" si="299"/>
        <v>0</v>
      </c>
      <c r="AY536" s="181">
        <f t="shared" si="299"/>
        <v>0</v>
      </c>
      <c r="AZ536" s="181">
        <f t="shared" si="299"/>
        <v>0</v>
      </c>
      <c r="BA536" s="181">
        <f t="shared" si="299"/>
        <v>0</v>
      </c>
      <c r="BB536" s="181">
        <f t="shared" si="299"/>
        <v>0</v>
      </c>
      <c r="BC536" s="181">
        <f t="shared" si="299"/>
        <v>0</v>
      </c>
      <c r="BD536" s="181">
        <f t="shared" si="299"/>
        <v>0</v>
      </c>
    </row>
    <row r="537" spans="1:59" ht="15.5" x14ac:dyDescent="0.35">
      <c r="B537" s="147">
        <f t="shared" si="288"/>
        <v>11</v>
      </c>
      <c r="C537" s="148" t="str">
        <f t="shared" si="288"/>
        <v>SCI FORGEOT RETAIL</v>
      </c>
      <c r="K537" s="160"/>
      <c r="O537" s="151"/>
      <c r="P537" s="151"/>
      <c r="Q537" s="151"/>
      <c r="R537" s="151"/>
      <c r="S537" s="151"/>
      <c r="T537" s="151"/>
      <c r="U537" s="151"/>
      <c r="V537" s="151"/>
      <c r="W537" s="151"/>
      <c r="X537" s="151"/>
      <c r="Y537" s="151"/>
      <c r="Z537" s="151"/>
      <c r="AA537" s="151"/>
      <c r="AB537" s="151"/>
      <c r="AC537" s="151"/>
      <c r="AD537" s="151"/>
      <c r="AE537" s="151"/>
      <c r="AF537" s="151"/>
      <c r="AG537" s="151"/>
      <c r="AH537" s="151"/>
      <c r="AI537" s="151"/>
      <c r="AJ537" s="151"/>
      <c r="AK537" s="151"/>
      <c r="AL537" s="151"/>
      <c r="AM537" s="151"/>
      <c r="AN537" s="151"/>
      <c r="AO537" s="151"/>
      <c r="AP537" s="151"/>
      <c r="AQ537" s="151"/>
      <c r="AR537" s="151"/>
      <c r="AS537" s="151"/>
      <c r="AT537" s="151"/>
      <c r="AU537" s="151"/>
      <c r="AV537" s="151"/>
      <c r="AW537" s="151"/>
      <c r="AX537" s="151"/>
      <c r="AY537" s="151"/>
      <c r="AZ537" s="151"/>
      <c r="BA537" s="151"/>
      <c r="BB537" s="151"/>
      <c r="BC537" s="151"/>
      <c r="BD537" s="151"/>
    </row>
    <row r="538" spans="1:59" ht="15.5" x14ac:dyDescent="0.35">
      <c r="B538" s="147">
        <f t="shared" si="288"/>
        <v>11</v>
      </c>
      <c r="C538" s="148" t="str">
        <f t="shared" si="288"/>
        <v>SCI FORGEOT RETAIL</v>
      </c>
      <c r="G538" s="182" t="s">
        <v>804</v>
      </c>
      <c r="H538" s="771" t="s">
        <v>189</v>
      </c>
      <c r="I538" s="772"/>
      <c r="J538" s="773"/>
      <c r="K538" s="159"/>
      <c r="L538" s="183" t="s">
        <v>23</v>
      </c>
      <c r="M538" s="221"/>
      <c r="N538" s="221"/>
      <c r="O538" s="184">
        <f>SUM(O533:O536)</f>
        <v>53506.148228974322</v>
      </c>
      <c r="P538" s="184">
        <f t="shared" ref="P538:BD538" si="300">SUM(P533:P536)</f>
        <v>53815.830115830118</v>
      </c>
      <c r="Q538" s="184">
        <f t="shared" si="300"/>
        <v>53815.830115830118</v>
      </c>
      <c r="R538" s="184">
        <f t="shared" si="300"/>
        <v>53815.830115830118</v>
      </c>
      <c r="S538" s="184">
        <f t="shared" si="300"/>
        <v>54196.050654691957</v>
      </c>
      <c r="T538" s="184">
        <f t="shared" si="300"/>
        <v>54353.988416988417</v>
      </c>
      <c r="U538" s="184">
        <f t="shared" si="300"/>
        <v>54353.988416988417</v>
      </c>
      <c r="V538" s="184">
        <f t="shared" si="300"/>
        <v>54353.988416988417</v>
      </c>
      <c r="W538" s="184">
        <f t="shared" si="300"/>
        <v>54738.011161238879</v>
      </c>
      <c r="X538" s="184">
        <f t="shared" si="300"/>
        <v>54897.528301158301</v>
      </c>
      <c r="Y538" s="184">
        <f t="shared" si="300"/>
        <v>54897.528301158301</v>
      </c>
      <c r="Z538" s="184">
        <f t="shared" si="300"/>
        <v>54897.528301158301</v>
      </c>
      <c r="AA538" s="184">
        <f t="shared" si="300"/>
        <v>55285.391272851273</v>
      </c>
      <c r="AB538" s="184">
        <f t="shared" si="300"/>
        <v>55446.503584169892</v>
      </c>
      <c r="AC538" s="184">
        <f t="shared" si="300"/>
        <v>55446.503584169892</v>
      </c>
      <c r="AD538" s="184">
        <f t="shared" si="300"/>
        <v>55446.503584169892</v>
      </c>
      <c r="AE538" s="184">
        <f t="shared" si="300"/>
        <v>55838.245185579784</v>
      </c>
      <c r="AF538" s="184">
        <f t="shared" si="300"/>
        <v>56000.968620011583</v>
      </c>
      <c r="AG538" s="184">
        <f t="shared" si="300"/>
        <v>56000.968620011583</v>
      </c>
      <c r="AH538" s="184">
        <f t="shared" si="300"/>
        <v>56000.968620011583</v>
      </c>
      <c r="AI538" s="184">
        <f t="shared" si="300"/>
        <v>56396.627637435588</v>
      </c>
      <c r="AJ538" s="184">
        <f t="shared" si="300"/>
        <v>56560.978306211706</v>
      </c>
      <c r="AK538" s="184">
        <f t="shared" si="300"/>
        <v>56560.978306211706</v>
      </c>
      <c r="AL538" s="184">
        <f t="shared" si="300"/>
        <v>56560.978306211706</v>
      </c>
      <c r="AM538" s="184">
        <f t="shared" si="300"/>
        <v>56960.593913809942</v>
      </c>
      <c r="AN538" s="184">
        <f t="shared" si="300"/>
        <v>57126.588089273828</v>
      </c>
      <c r="AO538" s="184">
        <f t="shared" si="300"/>
        <v>57126.588089273828</v>
      </c>
      <c r="AP538" s="184">
        <f t="shared" si="300"/>
        <v>57126.588089273828</v>
      </c>
      <c r="AQ538" s="184">
        <f t="shared" si="300"/>
        <v>57530.199852948041</v>
      </c>
      <c r="AR538" s="184">
        <f t="shared" si="300"/>
        <v>57697.853970166565</v>
      </c>
      <c r="AS538" s="184">
        <f t="shared" si="300"/>
        <v>57697.853970166565</v>
      </c>
      <c r="AT538" s="184">
        <f t="shared" si="300"/>
        <v>57697.853970166565</v>
      </c>
      <c r="AU538" s="184">
        <f t="shared" si="300"/>
        <v>58105.501851477529</v>
      </c>
      <c r="AV538" s="184">
        <f t="shared" si="300"/>
        <v>58274.832509868233</v>
      </c>
      <c r="AW538" s="184">
        <f t="shared" si="300"/>
        <v>58274.832509868233</v>
      </c>
      <c r="AX538" s="184">
        <f t="shared" si="300"/>
        <v>58274.832509868233</v>
      </c>
      <c r="AY538" s="184">
        <f t="shared" si="300"/>
        <v>58686.556869992302</v>
      </c>
      <c r="AZ538" s="184">
        <f t="shared" si="300"/>
        <v>58857.580834966917</v>
      </c>
      <c r="BA538" s="184">
        <f t="shared" si="300"/>
        <v>58857.580834966917</v>
      </c>
      <c r="BB538" s="184">
        <f t="shared" si="300"/>
        <v>58857.580834966917</v>
      </c>
      <c r="BC538" s="184">
        <f t="shared" si="300"/>
        <v>59273.422438692229</v>
      </c>
      <c r="BD538" s="184">
        <f t="shared" si="300"/>
        <v>59446.156643316579</v>
      </c>
    </row>
    <row r="539" spans="1:59" ht="15.5" x14ac:dyDescent="0.35">
      <c r="B539" s="147">
        <f t="shared" ref="B539:C544" si="301">B538</f>
        <v>11</v>
      </c>
      <c r="C539" s="148" t="str">
        <f t="shared" si="301"/>
        <v>SCI FORGEOT RETAIL</v>
      </c>
      <c r="D539" s="182" t="s">
        <v>835</v>
      </c>
      <c r="E539" s="168">
        <v>44039</v>
      </c>
      <c r="F539" s="151"/>
      <c r="G539" s="182" t="s">
        <v>836</v>
      </c>
      <c r="H539" s="182" t="s">
        <v>812</v>
      </c>
      <c r="I539" s="182" t="s">
        <v>813</v>
      </c>
      <c r="J539" s="182" t="s">
        <v>814</v>
      </c>
      <c r="K539" s="159"/>
      <c r="O539" s="151"/>
      <c r="P539" s="151"/>
      <c r="Q539" s="151"/>
      <c r="R539" s="151"/>
      <c r="S539" s="151"/>
      <c r="T539" s="151"/>
      <c r="U539" s="151"/>
      <c r="V539" s="151"/>
      <c r="W539" s="151"/>
      <c r="X539" s="151"/>
      <c r="Y539" s="151"/>
      <c r="Z539" s="151"/>
      <c r="AA539" s="151"/>
      <c r="AB539" s="151"/>
      <c r="AC539" s="151"/>
      <c r="AD539" s="151"/>
      <c r="AE539" s="151"/>
      <c r="AF539" s="151"/>
      <c r="AG539" s="151"/>
      <c r="AH539" s="151"/>
      <c r="AI539" s="151"/>
      <c r="AJ539" s="151"/>
      <c r="AK539" s="151"/>
      <c r="AL539" s="151"/>
      <c r="AM539" s="151"/>
      <c r="AN539" s="151"/>
      <c r="AO539" s="151"/>
      <c r="AP539" s="151"/>
      <c r="AQ539" s="151"/>
      <c r="AR539" s="151"/>
      <c r="AS539" s="151"/>
      <c r="AT539" s="151"/>
      <c r="AU539" s="151"/>
      <c r="AV539" s="151"/>
      <c r="AW539" s="151"/>
      <c r="AX539" s="151"/>
      <c r="AY539" s="151"/>
      <c r="AZ539" s="151"/>
      <c r="BA539" s="151"/>
      <c r="BB539" s="151"/>
      <c r="BC539" s="151"/>
      <c r="BD539" s="151"/>
    </row>
    <row r="540" spans="1:59" ht="15.5" x14ac:dyDescent="0.35">
      <c r="B540" s="147">
        <f t="shared" si="301"/>
        <v>11</v>
      </c>
      <c r="C540" s="148" t="str">
        <f t="shared" si="301"/>
        <v>SCI FORGEOT RETAIL</v>
      </c>
      <c r="D540" s="182" t="s">
        <v>837</v>
      </c>
      <c r="E540" s="167">
        <v>211042.47104247104</v>
      </c>
      <c r="F540" s="151"/>
      <c r="G540" s="185" t="s">
        <v>838</v>
      </c>
      <c r="H540" s="167">
        <v>0</v>
      </c>
      <c r="I540" s="168">
        <v>0</v>
      </c>
      <c r="J540" s="168">
        <v>0</v>
      </c>
      <c r="K540" s="159"/>
      <c r="L540" s="186" t="s">
        <v>839</v>
      </c>
      <c r="M540" s="210"/>
      <c r="N540" s="210"/>
      <c r="O540" s="176">
        <f t="shared" ref="O540:BD540" si="302">IFERROR(((O$3&gt;=$E539)*(O$2&lt;=$E539))*$E543,"")</f>
        <v>0</v>
      </c>
      <c r="P540" s="176">
        <f t="shared" si="302"/>
        <v>0</v>
      </c>
      <c r="Q540" s="176">
        <f t="shared" si="302"/>
        <v>0</v>
      </c>
      <c r="R540" s="176">
        <f t="shared" si="302"/>
        <v>0</v>
      </c>
      <c r="S540" s="176">
        <f t="shared" si="302"/>
        <v>0</v>
      </c>
      <c r="T540" s="176">
        <f t="shared" si="302"/>
        <v>0</v>
      </c>
      <c r="U540" s="176">
        <f t="shared" si="302"/>
        <v>0</v>
      </c>
      <c r="V540" s="176">
        <f t="shared" si="302"/>
        <v>0</v>
      </c>
      <c r="W540" s="176">
        <f t="shared" si="302"/>
        <v>0</v>
      </c>
      <c r="X540" s="176">
        <f t="shared" si="302"/>
        <v>0</v>
      </c>
      <c r="Y540" s="176">
        <f t="shared" si="302"/>
        <v>0</v>
      </c>
      <c r="Z540" s="176">
        <f t="shared" si="302"/>
        <v>0</v>
      </c>
      <c r="AA540" s="176">
        <f t="shared" si="302"/>
        <v>0</v>
      </c>
      <c r="AB540" s="176">
        <f t="shared" si="302"/>
        <v>0</v>
      </c>
      <c r="AC540" s="176">
        <f t="shared" si="302"/>
        <v>0</v>
      </c>
      <c r="AD540" s="176">
        <f t="shared" si="302"/>
        <v>0</v>
      </c>
      <c r="AE540" s="176">
        <f t="shared" si="302"/>
        <v>0</v>
      </c>
      <c r="AF540" s="176">
        <f t="shared" si="302"/>
        <v>0</v>
      </c>
      <c r="AG540" s="176">
        <f t="shared" si="302"/>
        <v>0</v>
      </c>
      <c r="AH540" s="176">
        <f t="shared" si="302"/>
        <v>0</v>
      </c>
      <c r="AI540" s="176">
        <f t="shared" si="302"/>
        <v>0</v>
      </c>
      <c r="AJ540" s="176">
        <f t="shared" si="302"/>
        <v>0</v>
      </c>
      <c r="AK540" s="176">
        <f t="shared" si="302"/>
        <v>0</v>
      </c>
      <c r="AL540" s="176">
        <f t="shared" si="302"/>
        <v>0</v>
      </c>
      <c r="AM540" s="176">
        <f t="shared" si="302"/>
        <v>0</v>
      </c>
      <c r="AN540" s="176">
        <f t="shared" si="302"/>
        <v>0</v>
      </c>
      <c r="AO540" s="176">
        <f t="shared" si="302"/>
        <v>0</v>
      </c>
      <c r="AP540" s="176">
        <f t="shared" si="302"/>
        <v>0</v>
      </c>
      <c r="AQ540" s="176">
        <f t="shared" si="302"/>
        <v>0</v>
      </c>
      <c r="AR540" s="176">
        <f t="shared" si="302"/>
        <v>0</v>
      </c>
      <c r="AS540" s="176">
        <f t="shared" si="302"/>
        <v>0</v>
      </c>
      <c r="AT540" s="176">
        <f t="shared" si="302"/>
        <v>0</v>
      </c>
      <c r="AU540" s="176">
        <f t="shared" si="302"/>
        <v>0</v>
      </c>
      <c r="AV540" s="176">
        <f t="shared" si="302"/>
        <v>0</v>
      </c>
      <c r="AW540" s="176">
        <f t="shared" si="302"/>
        <v>0</v>
      </c>
      <c r="AX540" s="176">
        <f t="shared" si="302"/>
        <v>0</v>
      </c>
      <c r="AY540" s="176">
        <f t="shared" si="302"/>
        <v>0</v>
      </c>
      <c r="AZ540" s="176">
        <f t="shared" si="302"/>
        <v>0</v>
      </c>
      <c r="BA540" s="176">
        <f t="shared" si="302"/>
        <v>0</v>
      </c>
      <c r="BB540" s="176">
        <f t="shared" si="302"/>
        <v>0</v>
      </c>
      <c r="BC540" s="176">
        <f t="shared" si="302"/>
        <v>0</v>
      </c>
      <c r="BD540" s="176">
        <f t="shared" si="302"/>
        <v>0</v>
      </c>
    </row>
    <row r="541" spans="1:59" ht="15.5" x14ac:dyDescent="0.35">
      <c r="B541" s="147">
        <f t="shared" si="301"/>
        <v>11</v>
      </c>
      <c r="C541" s="148" t="str">
        <f t="shared" si="301"/>
        <v>SCI FORGEOT RETAIL</v>
      </c>
      <c r="D541" s="182" t="s">
        <v>121</v>
      </c>
      <c r="E541" s="187">
        <f>IF(E539&gt;MAX($O$3:$BD$3),BD530,
IF(E539&lt;MIN($O$3:$BD$3),1,SUMIFS($O531:$BD531,$O$2:$BD$2,"&lt;="&amp;E539,$O$3:$BD$3,"&gt;="&amp;E539)))</f>
        <v>1</v>
      </c>
      <c r="F541" s="151"/>
      <c r="G541" s="185" t="s">
        <v>840</v>
      </c>
      <c r="H541" s="167">
        <v>0</v>
      </c>
      <c r="I541" s="168">
        <v>0</v>
      </c>
      <c r="J541" s="168">
        <v>0</v>
      </c>
      <c r="K541" s="159"/>
      <c r="L541" s="188" t="s">
        <v>841</v>
      </c>
      <c r="M541" s="212"/>
      <c r="N541" s="212"/>
      <c r="O541" s="177">
        <f t="shared" ref="O541:BD541" si="303">IFERROR(((O$3&gt;=$E536)*(O$2&lt;=$E536))*$H544,"")</f>
        <v>0</v>
      </c>
      <c r="P541" s="177">
        <f t="shared" si="303"/>
        <v>0</v>
      </c>
      <c r="Q541" s="177">
        <f t="shared" si="303"/>
        <v>0</v>
      </c>
      <c r="R541" s="177">
        <f t="shared" si="303"/>
        <v>0</v>
      </c>
      <c r="S541" s="177">
        <f t="shared" si="303"/>
        <v>0</v>
      </c>
      <c r="T541" s="177">
        <f t="shared" si="303"/>
        <v>0</v>
      </c>
      <c r="U541" s="177">
        <f t="shared" si="303"/>
        <v>0</v>
      </c>
      <c r="V541" s="177">
        <f t="shared" si="303"/>
        <v>0</v>
      </c>
      <c r="W541" s="177">
        <f t="shared" si="303"/>
        <v>0</v>
      </c>
      <c r="X541" s="177">
        <f t="shared" si="303"/>
        <v>0</v>
      </c>
      <c r="Y541" s="177">
        <f t="shared" si="303"/>
        <v>0</v>
      </c>
      <c r="Z541" s="177">
        <f t="shared" si="303"/>
        <v>0</v>
      </c>
      <c r="AA541" s="177">
        <f t="shared" si="303"/>
        <v>0</v>
      </c>
      <c r="AB541" s="177">
        <f t="shared" si="303"/>
        <v>0</v>
      </c>
      <c r="AC541" s="177">
        <f t="shared" si="303"/>
        <v>0</v>
      </c>
      <c r="AD541" s="177">
        <f t="shared" si="303"/>
        <v>0</v>
      </c>
      <c r="AE541" s="177">
        <f t="shared" si="303"/>
        <v>0</v>
      </c>
      <c r="AF541" s="177">
        <f t="shared" si="303"/>
        <v>0</v>
      </c>
      <c r="AG541" s="177">
        <f t="shared" si="303"/>
        <v>0</v>
      </c>
      <c r="AH541" s="177">
        <f t="shared" si="303"/>
        <v>0</v>
      </c>
      <c r="AI541" s="177">
        <f t="shared" si="303"/>
        <v>0</v>
      </c>
      <c r="AJ541" s="177">
        <f t="shared" si="303"/>
        <v>0</v>
      </c>
      <c r="AK541" s="177">
        <f t="shared" si="303"/>
        <v>0</v>
      </c>
      <c r="AL541" s="177">
        <f t="shared" si="303"/>
        <v>0</v>
      </c>
      <c r="AM541" s="177">
        <f t="shared" si="303"/>
        <v>0</v>
      </c>
      <c r="AN541" s="177">
        <f t="shared" si="303"/>
        <v>0</v>
      </c>
      <c r="AO541" s="177">
        <f t="shared" si="303"/>
        <v>0</v>
      </c>
      <c r="AP541" s="177">
        <f t="shared" si="303"/>
        <v>0</v>
      </c>
      <c r="AQ541" s="177">
        <f t="shared" si="303"/>
        <v>0</v>
      </c>
      <c r="AR541" s="177">
        <f t="shared" si="303"/>
        <v>0</v>
      </c>
      <c r="AS541" s="177">
        <f t="shared" si="303"/>
        <v>0</v>
      </c>
      <c r="AT541" s="177">
        <f t="shared" si="303"/>
        <v>0</v>
      </c>
      <c r="AU541" s="177">
        <f t="shared" si="303"/>
        <v>0</v>
      </c>
      <c r="AV541" s="177">
        <f t="shared" si="303"/>
        <v>0</v>
      </c>
      <c r="AW541" s="177">
        <f t="shared" si="303"/>
        <v>0</v>
      </c>
      <c r="AX541" s="177">
        <f t="shared" si="303"/>
        <v>0</v>
      </c>
      <c r="AY541" s="177">
        <f t="shared" si="303"/>
        <v>0</v>
      </c>
      <c r="AZ541" s="177">
        <f t="shared" si="303"/>
        <v>0</v>
      </c>
      <c r="BA541" s="177">
        <f t="shared" si="303"/>
        <v>0</v>
      </c>
      <c r="BB541" s="177">
        <f t="shared" si="303"/>
        <v>0</v>
      </c>
      <c r="BC541" s="177">
        <f t="shared" si="303"/>
        <v>0</v>
      </c>
      <c r="BD541" s="177">
        <f t="shared" si="303"/>
        <v>0</v>
      </c>
    </row>
    <row r="542" spans="1:59" ht="15.5" x14ac:dyDescent="0.35">
      <c r="B542" s="147">
        <f t="shared" si="301"/>
        <v>11</v>
      </c>
      <c r="C542" s="148" t="str">
        <f t="shared" si="301"/>
        <v>SCI FORGEOT RETAIL</v>
      </c>
      <c r="D542" s="182" t="s">
        <v>54</v>
      </c>
      <c r="E542" s="178">
        <v>0</v>
      </c>
      <c r="F542" s="151"/>
      <c r="G542" s="185" t="s">
        <v>842</v>
      </c>
      <c r="H542" s="167">
        <v>0</v>
      </c>
      <c r="I542" s="168">
        <v>0</v>
      </c>
      <c r="J542" s="168">
        <v>0</v>
      </c>
      <c r="L542" s="188" t="s">
        <v>843</v>
      </c>
      <c r="M542" s="212"/>
      <c r="N542" s="212"/>
      <c r="O542" s="177">
        <f t="shared" ref="O542:BD542" si="304">IFERROR(((O$3&gt;=$E539)*(O$2&lt;=$E539))*$J544,"")</f>
        <v>0</v>
      </c>
      <c r="P542" s="177">
        <f t="shared" si="304"/>
        <v>0</v>
      </c>
      <c r="Q542" s="177">
        <f t="shared" si="304"/>
        <v>0</v>
      </c>
      <c r="R542" s="177">
        <f t="shared" si="304"/>
        <v>0</v>
      </c>
      <c r="S542" s="177">
        <f t="shared" si="304"/>
        <v>0</v>
      </c>
      <c r="T542" s="177">
        <f t="shared" si="304"/>
        <v>0</v>
      </c>
      <c r="U542" s="177">
        <f t="shared" si="304"/>
        <v>0</v>
      </c>
      <c r="V542" s="177">
        <f t="shared" si="304"/>
        <v>0</v>
      </c>
      <c r="W542" s="177">
        <f t="shared" si="304"/>
        <v>0</v>
      </c>
      <c r="X542" s="177">
        <f t="shared" si="304"/>
        <v>0</v>
      </c>
      <c r="Y542" s="177">
        <f t="shared" si="304"/>
        <v>0</v>
      </c>
      <c r="Z542" s="177">
        <f t="shared" si="304"/>
        <v>0</v>
      </c>
      <c r="AA542" s="177">
        <f t="shared" si="304"/>
        <v>0</v>
      </c>
      <c r="AB542" s="177">
        <f t="shared" si="304"/>
        <v>0</v>
      </c>
      <c r="AC542" s="177">
        <f t="shared" si="304"/>
        <v>0</v>
      </c>
      <c r="AD542" s="177">
        <f t="shared" si="304"/>
        <v>0</v>
      </c>
      <c r="AE542" s="177">
        <f t="shared" si="304"/>
        <v>0</v>
      </c>
      <c r="AF542" s="177">
        <f t="shared" si="304"/>
        <v>0</v>
      </c>
      <c r="AG542" s="177">
        <f t="shared" si="304"/>
        <v>0</v>
      </c>
      <c r="AH542" s="177">
        <f t="shared" si="304"/>
        <v>0</v>
      </c>
      <c r="AI542" s="177">
        <f t="shared" si="304"/>
        <v>0</v>
      </c>
      <c r="AJ542" s="177">
        <f t="shared" si="304"/>
        <v>0</v>
      </c>
      <c r="AK542" s="177">
        <f t="shared" si="304"/>
        <v>0</v>
      </c>
      <c r="AL542" s="177">
        <f t="shared" si="304"/>
        <v>0</v>
      </c>
      <c r="AM542" s="177">
        <f t="shared" si="304"/>
        <v>0</v>
      </c>
      <c r="AN542" s="177">
        <f t="shared" si="304"/>
        <v>0</v>
      </c>
      <c r="AO542" s="177">
        <f t="shared" si="304"/>
        <v>0</v>
      </c>
      <c r="AP542" s="177">
        <f t="shared" si="304"/>
        <v>0</v>
      </c>
      <c r="AQ542" s="177">
        <f t="shared" si="304"/>
        <v>0</v>
      </c>
      <c r="AR542" s="177">
        <f t="shared" si="304"/>
        <v>0</v>
      </c>
      <c r="AS542" s="177">
        <f t="shared" si="304"/>
        <v>0</v>
      </c>
      <c r="AT542" s="177">
        <f t="shared" si="304"/>
        <v>0</v>
      </c>
      <c r="AU542" s="177">
        <f t="shared" si="304"/>
        <v>0</v>
      </c>
      <c r="AV542" s="177">
        <f t="shared" si="304"/>
        <v>0</v>
      </c>
      <c r="AW542" s="177">
        <f t="shared" si="304"/>
        <v>0</v>
      </c>
      <c r="AX542" s="177">
        <f t="shared" si="304"/>
        <v>0</v>
      </c>
      <c r="AY542" s="177">
        <f t="shared" si="304"/>
        <v>0</v>
      </c>
      <c r="AZ542" s="177">
        <f t="shared" si="304"/>
        <v>0</v>
      </c>
      <c r="BA542" s="177">
        <f t="shared" si="304"/>
        <v>0</v>
      </c>
      <c r="BB542" s="177">
        <f t="shared" si="304"/>
        <v>0</v>
      </c>
      <c r="BC542" s="177">
        <f t="shared" si="304"/>
        <v>0</v>
      </c>
      <c r="BD542" s="177">
        <f t="shared" si="304"/>
        <v>0</v>
      </c>
    </row>
    <row r="543" spans="1:59" ht="15.5" x14ac:dyDescent="0.35">
      <c r="B543" s="147">
        <f t="shared" si="301"/>
        <v>11</v>
      </c>
      <c r="C543" s="148" t="str">
        <f t="shared" si="301"/>
        <v>SCI FORGEOT RETAIL</v>
      </c>
      <c r="D543" s="182" t="s">
        <v>844</v>
      </c>
      <c r="E543" s="167">
        <v>0</v>
      </c>
      <c r="F543" s="151"/>
      <c r="G543" s="189"/>
      <c r="H543" s="151"/>
      <c r="I543" s="151"/>
      <c r="J543" s="159"/>
      <c r="L543" s="188" t="s">
        <v>845</v>
      </c>
      <c r="M543" s="212"/>
      <c r="N543" s="212"/>
      <c r="O543" s="177">
        <f t="shared" ref="O543:BD543" si="305">IFERROR(((O$3&gt;=$J533)*(O$2&lt;=$J533))*$E544,"")</f>
        <v>0</v>
      </c>
      <c r="P543" s="177">
        <f t="shared" si="305"/>
        <v>0</v>
      </c>
      <c r="Q543" s="177">
        <f t="shared" si="305"/>
        <v>0</v>
      </c>
      <c r="R543" s="177">
        <f t="shared" si="305"/>
        <v>0</v>
      </c>
      <c r="S543" s="177">
        <f t="shared" si="305"/>
        <v>0</v>
      </c>
      <c r="T543" s="177">
        <f t="shared" si="305"/>
        <v>0</v>
      </c>
      <c r="U543" s="177">
        <f t="shared" si="305"/>
        <v>0</v>
      </c>
      <c r="V543" s="177">
        <f t="shared" si="305"/>
        <v>0</v>
      </c>
      <c r="W543" s="177">
        <f t="shared" si="305"/>
        <v>0</v>
      </c>
      <c r="X543" s="177">
        <f t="shared" si="305"/>
        <v>0</v>
      </c>
      <c r="Y543" s="177">
        <f t="shared" si="305"/>
        <v>0</v>
      </c>
      <c r="Z543" s="177">
        <f t="shared" si="305"/>
        <v>0</v>
      </c>
      <c r="AA543" s="177">
        <f t="shared" si="305"/>
        <v>0</v>
      </c>
      <c r="AB543" s="177">
        <f t="shared" si="305"/>
        <v>0</v>
      </c>
      <c r="AC543" s="177">
        <f t="shared" si="305"/>
        <v>0</v>
      </c>
      <c r="AD543" s="177">
        <f t="shared" si="305"/>
        <v>0</v>
      </c>
      <c r="AE543" s="177">
        <f t="shared" si="305"/>
        <v>0</v>
      </c>
      <c r="AF543" s="177">
        <f t="shared" si="305"/>
        <v>0</v>
      </c>
      <c r="AG543" s="177">
        <f t="shared" si="305"/>
        <v>0</v>
      </c>
      <c r="AH543" s="177">
        <f t="shared" si="305"/>
        <v>0</v>
      </c>
      <c r="AI543" s="177">
        <f t="shared" si="305"/>
        <v>0</v>
      </c>
      <c r="AJ543" s="177">
        <f t="shared" si="305"/>
        <v>0</v>
      </c>
      <c r="AK543" s="177">
        <f t="shared" si="305"/>
        <v>0</v>
      </c>
      <c r="AL543" s="177">
        <f t="shared" si="305"/>
        <v>0</v>
      </c>
      <c r="AM543" s="177">
        <f t="shared" si="305"/>
        <v>0</v>
      </c>
      <c r="AN543" s="177">
        <f t="shared" si="305"/>
        <v>0</v>
      </c>
      <c r="AO543" s="177">
        <f t="shared" si="305"/>
        <v>0</v>
      </c>
      <c r="AP543" s="177">
        <f t="shared" si="305"/>
        <v>0</v>
      </c>
      <c r="AQ543" s="177">
        <f t="shared" si="305"/>
        <v>0</v>
      </c>
      <c r="AR543" s="177">
        <f t="shared" si="305"/>
        <v>0</v>
      </c>
      <c r="AS543" s="177">
        <f t="shared" si="305"/>
        <v>0</v>
      </c>
      <c r="AT543" s="177">
        <f t="shared" si="305"/>
        <v>0</v>
      </c>
      <c r="AU543" s="177">
        <f t="shared" si="305"/>
        <v>0</v>
      </c>
      <c r="AV543" s="177">
        <f t="shared" si="305"/>
        <v>0</v>
      </c>
      <c r="AW543" s="177">
        <f t="shared" si="305"/>
        <v>0</v>
      </c>
      <c r="AX543" s="177">
        <f t="shared" si="305"/>
        <v>0</v>
      </c>
      <c r="AY543" s="177">
        <f t="shared" si="305"/>
        <v>0</v>
      </c>
      <c r="AZ543" s="177">
        <f t="shared" si="305"/>
        <v>0</v>
      </c>
      <c r="BA543" s="177">
        <f t="shared" si="305"/>
        <v>0</v>
      </c>
      <c r="BB543" s="177">
        <f t="shared" si="305"/>
        <v>0</v>
      </c>
      <c r="BC543" s="177">
        <f t="shared" si="305"/>
        <v>0</v>
      </c>
      <c r="BD543" s="177">
        <f t="shared" si="305"/>
        <v>0</v>
      </c>
    </row>
    <row r="544" spans="1:59" ht="15.5" x14ac:dyDescent="0.35">
      <c r="B544" s="147">
        <f t="shared" si="301"/>
        <v>11</v>
      </c>
      <c r="C544" s="148" t="str">
        <f t="shared" si="301"/>
        <v>SCI FORGEOT RETAIL</v>
      </c>
      <c r="D544" s="182" t="s">
        <v>845</v>
      </c>
      <c r="E544" s="167">
        <v>0</v>
      </c>
      <c r="F544" s="151"/>
      <c r="G544" s="182" t="s">
        <v>841</v>
      </c>
      <c r="H544" s="167">
        <v>0</v>
      </c>
      <c r="I544" s="182" t="s">
        <v>843</v>
      </c>
      <c r="J544" s="167">
        <v>0</v>
      </c>
      <c r="L544" s="190" t="s">
        <v>846</v>
      </c>
      <c r="M544" s="213"/>
      <c r="N544" s="213"/>
      <c r="O544" s="181">
        <f t="shared" ref="O544:BD544" si="306">IFERROR(-($E525+$H525+$J525)*O526,"")</f>
        <v>0</v>
      </c>
      <c r="P544" s="181">
        <f t="shared" si="306"/>
        <v>0</v>
      </c>
      <c r="Q544" s="181">
        <f t="shared" si="306"/>
        <v>0</v>
      </c>
      <c r="R544" s="181">
        <f t="shared" si="306"/>
        <v>0</v>
      </c>
      <c r="S544" s="181">
        <f t="shared" si="306"/>
        <v>0</v>
      </c>
      <c r="T544" s="181">
        <f t="shared" si="306"/>
        <v>0</v>
      </c>
      <c r="U544" s="181">
        <f t="shared" si="306"/>
        <v>0</v>
      </c>
      <c r="V544" s="181">
        <f t="shared" si="306"/>
        <v>0</v>
      </c>
      <c r="W544" s="181">
        <f t="shared" si="306"/>
        <v>0</v>
      </c>
      <c r="X544" s="181">
        <f t="shared" si="306"/>
        <v>0</v>
      </c>
      <c r="Y544" s="181">
        <f t="shared" si="306"/>
        <v>0</v>
      </c>
      <c r="Z544" s="181">
        <f t="shared" si="306"/>
        <v>0</v>
      </c>
      <c r="AA544" s="181">
        <f t="shared" si="306"/>
        <v>0</v>
      </c>
      <c r="AB544" s="181">
        <f t="shared" si="306"/>
        <v>0</v>
      </c>
      <c r="AC544" s="181">
        <f t="shared" si="306"/>
        <v>0</v>
      </c>
      <c r="AD544" s="181">
        <f t="shared" si="306"/>
        <v>0</v>
      </c>
      <c r="AE544" s="181">
        <f t="shared" si="306"/>
        <v>0</v>
      </c>
      <c r="AF544" s="181">
        <f t="shared" si="306"/>
        <v>0</v>
      </c>
      <c r="AG544" s="181">
        <f t="shared" si="306"/>
        <v>0</v>
      </c>
      <c r="AH544" s="181">
        <f t="shared" si="306"/>
        <v>0</v>
      </c>
      <c r="AI544" s="181">
        <f t="shared" si="306"/>
        <v>0</v>
      </c>
      <c r="AJ544" s="181">
        <f t="shared" si="306"/>
        <v>0</v>
      </c>
      <c r="AK544" s="181">
        <f t="shared" si="306"/>
        <v>0</v>
      </c>
      <c r="AL544" s="181">
        <f t="shared" si="306"/>
        <v>0</v>
      </c>
      <c r="AM544" s="181">
        <f t="shared" si="306"/>
        <v>0</v>
      </c>
      <c r="AN544" s="181">
        <f t="shared" si="306"/>
        <v>0</v>
      </c>
      <c r="AO544" s="181">
        <f t="shared" si="306"/>
        <v>0</v>
      </c>
      <c r="AP544" s="181">
        <f t="shared" si="306"/>
        <v>0</v>
      </c>
      <c r="AQ544" s="181">
        <f t="shared" si="306"/>
        <v>0</v>
      </c>
      <c r="AR544" s="181">
        <f t="shared" si="306"/>
        <v>0</v>
      </c>
      <c r="AS544" s="181">
        <f t="shared" si="306"/>
        <v>0</v>
      </c>
      <c r="AT544" s="181">
        <f t="shared" si="306"/>
        <v>0</v>
      </c>
      <c r="AU544" s="181">
        <f t="shared" si="306"/>
        <v>0</v>
      </c>
      <c r="AV544" s="181">
        <f t="shared" si="306"/>
        <v>0</v>
      </c>
      <c r="AW544" s="181">
        <f t="shared" si="306"/>
        <v>0</v>
      </c>
      <c r="AX544" s="181">
        <f t="shared" si="306"/>
        <v>0</v>
      </c>
      <c r="AY544" s="181">
        <f t="shared" si="306"/>
        <v>0</v>
      </c>
      <c r="AZ544" s="181">
        <f t="shared" si="306"/>
        <v>0</v>
      </c>
      <c r="BA544" s="181">
        <f t="shared" si="306"/>
        <v>0</v>
      </c>
      <c r="BB544" s="181">
        <f t="shared" si="306"/>
        <v>0</v>
      </c>
      <c r="BC544" s="181">
        <f t="shared" si="306"/>
        <v>0</v>
      </c>
      <c r="BD544" s="181">
        <f t="shared" si="306"/>
        <v>0</v>
      </c>
    </row>
    <row r="545" spans="1:59" x14ac:dyDescent="0.3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  <c r="BA545"/>
      <c r="BB545"/>
      <c r="BC545"/>
      <c r="BD545"/>
    </row>
    <row r="546" spans="1:59" ht="15.5" x14ac:dyDescent="0.3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  <c r="BA546"/>
      <c r="BB546"/>
      <c r="BC546"/>
      <c r="BD546"/>
      <c r="BE546" s="137"/>
    </row>
    <row r="547" spans="1:59" ht="15.5" x14ac:dyDescent="0.35">
      <c r="A547" s="137"/>
      <c r="B547" s="207">
        <v>12</v>
      </c>
      <c r="C547" s="208" t="str">
        <f>H549</f>
        <v>SCI FORGEOT RETAIL</v>
      </c>
      <c r="D547" s="209" t="s">
        <v>208</v>
      </c>
      <c r="E547" s="209"/>
      <c r="F547" s="209"/>
      <c r="G547" s="209"/>
      <c r="H547" s="209"/>
      <c r="I547" s="209"/>
      <c r="J547" s="209"/>
      <c r="K547" s="208"/>
      <c r="L547" s="208"/>
      <c r="M547" s="208"/>
      <c r="N547" s="208"/>
      <c r="O547" s="222"/>
      <c r="P547" s="222"/>
      <c r="Q547" s="222"/>
      <c r="R547" s="222"/>
      <c r="S547" s="222"/>
      <c r="T547" s="222"/>
      <c r="U547" s="222"/>
      <c r="V547" s="222"/>
      <c r="W547" s="222"/>
      <c r="X547" s="222"/>
      <c r="Y547" s="222"/>
      <c r="Z547" s="222"/>
      <c r="AA547" s="222"/>
      <c r="AB547" s="222"/>
      <c r="AC547" s="222"/>
      <c r="AD547" s="222"/>
      <c r="AE547" s="222"/>
      <c r="AF547" s="222"/>
      <c r="AG547" s="222"/>
      <c r="AH547" s="222"/>
      <c r="AI547" s="222"/>
      <c r="AJ547" s="222"/>
      <c r="AK547" s="222"/>
      <c r="AL547" s="222"/>
      <c r="AM547" s="222"/>
      <c r="AN547" s="222"/>
      <c r="AO547" s="222"/>
      <c r="AP547" s="222"/>
      <c r="AQ547" s="222"/>
      <c r="AR547" s="222"/>
      <c r="AS547" s="222"/>
      <c r="AT547" s="222"/>
      <c r="AU547" s="222"/>
      <c r="AV547" s="222"/>
      <c r="AW547" s="222"/>
      <c r="AX547" s="222"/>
      <c r="AY547" s="222"/>
      <c r="AZ547" s="222"/>
      <c r="BA547" s="222"/>
      <c r="BB547" s="222"/>
      <c r="BC547" s="222"/>
      <c r="BD547" s="222"/>
      <c r="BE547" s="137"/>
      <c r="BF547" s="137"/>
      <c r="BG547" s="137"/>
    </row>
    <row r="548" spans="1:59" ht="15.5" x14ac:dyDescent="0.35">
      <c r="A548" s="171"/>
      <c r="B548" s="147">
        <f>B547</f>
        <v>12</v>
      </c>
      <c r="C548" s="148" t="str">
        <f>C547</f>
        <v>SCI FORGEOT RETAIL</v>
      </c>
      <c r="D548" s="171"/>
      <c r="E548" s="171"/>
      <c r="F548" s="171"/>
      <c r="G548" s="171"/>
      <c r="H548" s="171"/>
      <c r="I548" s="171"/>
      <c r="J548" s="171"/>
      <c r="K548" s="171"/>
      <c r="L548" s="171"/>
      <c r="M548" s="171"/>
      <c r="N548" s="171"/>
      <c r="O548" s="180"/>
      <c r="P548" s="180"/>
      <c r="Q548" s="180"/>
      <c r="R548" s="180"/>
      <c r="S548" s="180"/>
      <c r="T548" s="180"/>
      <c r="U548" s="180"/>
      <c r="V548" s="180"/>
      <c r="W548" s="180"/>
      <c r="X548" s="180"/>
      <c r="Y548" s="180"/>
      <c r="Z548" s="180"/>
      <c r="AA548" s="180"/>
      <c r="AB548" s="180"/>
      <c r="AC548" s="180"/>
      <c r="AD548" s="180"/>
      <c r="AE548" s="180"/>
      <c r="AF548" s="180"/>
      <c r="AG548" s="180"/>
      <c r="AH548" s="180"/>
      <c r="AI548" s="180"/>
      <c r="AJ548" s="180"/>
      <c r="AK548" s="180"/>
      <c r="AL548" s="180"/>
      <c r="AM548" s="180"/>
      <c r="AN548" s="180"/>
      <c r="AO548" s="180"/>
      <c r="AP548" s="180"/>
      <c r="AQ548" s="180"/>
      <c r="AR548" s="180"/>
      <c r="AS548" s="180"/>
      <c r="AT548" s="180"/>
      <c r="AU548" s="180"/>
      <c r="AV548" s="180"/>
      <c r="AW548" s="180"/>
      <c r="AX548" s="180"/>
      <c r="AY548" s="180"/>
      <c r="AZ548" s="180"/>
      <c r="BA548" s="180"/>
      <c r="BB548" s="180"/>
      <c r="BC548" s="180"/>
      <c r="BD548" s="180"/>
      <c r="BE548" s="171"/>
      <c r="BF548" s="171"/>
      <c r="BG548" s="171"/>
    </row>
    <row r="549" spans="1:59" ht="15.5" x14ac:dyDescent="0.35">
      <c r="B549" s="147">
        <f t="shared" ref="B549:C564" si="307">B548</f>
        <v>12</v>
      </c>
      <c r="C549" s="148" t="str">
        <f t="shared" si="307"/>
        <v>SCI FORGEOT RETAIL</v>
      </c>
      <c r="D549" s="149" t="s">
        <v>20</v>
      </c>
      <c r="E549" s="150" t="s">
        <v>191</v>
      </c>
      <c r="F549" s="151"/>
      <c r="G549" s="149" t="s">
        <v>804</v>
      </c>
      <c r="H549" s="150" t="s">
        <v>189</v>
      </c>
      <c r="I549" s="150"/>
      <c r="J549" s="150"/>
      <c r="L549" s="152" t="s">
        <v>805</v>
      </c>
      <c r="M549" s="210"/>
      <c r="N549" s="210"/>
      <c r="O549" s="153">
        <f>($E560&gt;0)*($E554&lt;O$2)*(EDATE($E554,$E560)&gt;O$3)*((O$3-O$2+1)/O$4)
+($E560&gt;0)*($E554&lt;O$2)*(EDATE($E554,$E560)&gt;=O$2)*(EDATE($E554,$E560)&lt;=O$3)*((EDATE($E554,$E560)-O$2)/O$4)
+($E560&gt;0)*($E554&lt;O$2)*(EDATE($E554,$E560)&lt;O$2)*(0)
+($E560&gt;0)*($E554&gt;=O$2)*($E554&lt;=O$3)*(EDATE($E554,$E560)&gt;=O$2)*(EDATE($E554,$E560)&lt;=O$3)*((EDATE($E554,$E560)-$E554+1)/O$4)
+($E560&gt;0)*($E554&gt;=O$2)*($E554&lt;=O$3)*(EDATE($E554,$E560)&gt;O$3)*((O$3-$E554+1)/O$4)
+($E560&gt;0)*($E554&gt;O$3)*(0)</f>
        <v>0</v>
      </c>
      <c r="P549" s="153">
        <f t="shared" ref="P549:BD549" si="308">($E560&gt;0)*($E554&lt;P$2)*(EDATE($E554,$E560)&gt;P$3)*((P$3-P$2+1)/P$4)
+($E560&gt;0)*($E554&lt;P$2)*(EDATE($E554,$E560)&gt;=P$2)*(EDATE($E554,$E560)&lt;=P$3)*((EDATE($E554,$E560)-P$2)/P$4)
+($E560&gt;0)*($E554&lt;P$2)*(EDATE($E554,$E560)&lt;P$2)*(0)
+($E560&gt;0)*($E554&gt;=P$2)*($E554&lt;=P$3)*(EDATE($E554,$E560)&gt;=P$2)*(EDATE($E554,$E560)&lt;=P$3)*((EDATE($E554,$E560)-$E554+1)/P$4)
+($E560&gt;0)*($E554&gt;=P$2)*($E554&lt;=P$3)*(EDATE($E554,$E560)&gt;P$3)*((P$3-$E554+1)/P$4)
+($E560&gt;0)*($E554&gt;P$3)*(0)</f>
        <v>0</v>
      </c>
      <c r="Q549" s="153">
        <f t="shared" si="308"/>
        <v>0</v>
      </c>
      <c r="R549" s="153">
        <f t="shared" si="308"/>
        <v>0</v>
      </c>
      <c r="S549" s="153">
        <f t="shared" si="308"/>
        <v>0</v>
      </c>
      <c r="T549" s="153">
        <f t="shared" si="308"/>
        <v>0</v>
      </c>
      <c r="U549" s="153">
        <f t="shared" si="308"/>
        <v>0</v>
      </c>
      <c r="V549" s="153">
        <f t="shared" si="308"/>
        <v>0</v>
      </c>
      <c r="W549" s="153">
        <f t="shared" si="308"/>
        <v>0</v>
      </c>
      <c r="X549" s="153">
        <f t="shared" si="308"/>
        <v>0</v>
      </c>
      <c r="Y549" s="153">
        <f t="shared" si="308"/>
        <v>0</v>
      </c>
      <c r="Z549" s="153">
        <f t="shared" si="308"/>
        <v>0</v>
      </c>
      <c r="AA549" s="153">
        <f t="shared" si="308"/>
        <v>0</v>
      </c>
      <c r="AB549" s="153">
        <f t="shared" si="308"/>
        <v>0</v>
      </c>
      <c r="AC549" s="153">
        <f t="shared" si="308"/>
        <v>0</v>
      </c>
      <c r="AD549" s="153">
        <f t="shared" si="308"/>
        <v>0</v>
      </c>
      <c r="AE549" s="153">
        <f t="shared" si="308"/>
        <v>0</v>
      </c>
      <c r="AF549" s="153">
        <f t="shared" si="308"/>
        <v>0</v>
      </c>
      <c r="AG549" s="153">
        <f t="shared" si="308"/>
        <v>0</v>
      </c>
      <c r="AH549" s="153">
        <f t="shared" si="308"/>
        <v>0</v>
      </c>
      <c r="AI549" s="153">
        <f t="shared" si="308"/>
        <v>0</v>
      </c>
      <c r="AJ549" s="153">
        <f t="shared" si="308"/>
        <v>0</v>
      </c>
      <c r="AK549" s="153">
        <f t="shared" si="308"/>
        <v>0</v>
      </c>
      <c r="AL549" s="153">
        <f t="shared" si="308"/>
        <v>0</v>
      </c>
      <c r="AM549" s="153">
        <f t="shared" si="308"/>
        <v>0</v>
      </c>
      <c r="AN549" s="153">
        <f t="shared" si="308"/>
        <v>0</v>
      </c>
      <c r="AO549" s="153">
        <f t="shared" si="308"/>
        <v>0</v>
      </c>
      <c r="AP549" s="153">
        <f t="shared" si="308"/>
        <v>0</v>
      </c>
      <c r="AQ549" s="153">
        <f t="shared" si="308"/>
        <v>0</v>
      </c>
      <c r="AR549" s="153">
        <f t="shared" si="308"/>
        <v>0</v>
      </c>
      <c r="AS549" s="153">
        <f t="shared" si="308"/>
        <v>0</v>
      </c>
      <c r="AT549" s="153">
        <f t="shared" si="308"/>
        <v>0</v>
      </c>
      <c r="AU549" s="153">
        <f t="shared" si="308"/>
        <v>0</v>
      </c>
      <c r="AV549" s="153">
        <f t="shared" si="308"/>
        <v>0</v>
      </c>
      <c r="AW549" s="153">
        <f t="shared" si="308"/>
        <v>0</v>
      </c>
      <c r="AX549" s="153">
        <f t="shared" si="308"/>
        <v>0</v>
      </c>
      <c r="AY549" s="153">
        <f t="shared" si="308"/>
        <v>0</v>
      </c>
      <c r="AZ549" s="153">
        <f t="shared" si="308"/>
        <v>0</v>
      </c>
      <c r="BA549" s="153">
        <f t="shared" si="308"/>
        <v>0</v>
      </c>
      <c r="BB549" s="153">
        <f t="shared" si="308"/>
        <v>0</v>
      </c>
      <c r="BC549" s="153">
        <f t="shared" si="308"/>
        <v>0</v>
      </c>
      <c r="BD549" s="153">
        <f t="shared" si="308"/>
        <v>0</v>
      </c>
    </row>
    <row r="550" spans="1:59" ht="15.5" x14ac:dyDescent="0.35">
      <c r="B550" s="147">
        <f t="shared" si="307"/>
        <v>12</v>
      </c>
      <c r="C550" s="148" t="str">
        <f t="shared" si="307"/>
        <v>SCI FORGEOT RETAIL</v>
      </c>
      <c r="D550" s="149" t="s">
        <v>50</v>
      </c>
      <c r="E550" s="154">
        <v>481.34</v>
      </c>
      <c r="F550" s="151"/>
      <c r="G550" s="149" t="s">
        <v>3</v>
      </c>
      <c r="H550" s="155">
        <v>226</v>
      </c>
      <c r="I550" s="149" t="s">
        <v>106</v>
      </c>
      <c r="J550" s="155">
        <v>322</v>
      </c>
      <c r="L550" s="156" t="s">
        <v>806</v>
      </c>
      <c r="M550" s="212"/>
      <c r="N550" s="212"/>
      <c r="O550" s="157">
        <f>($H555&gt;0)*($J555&lt;O$2)*0
+($H555&gt;0)*($J555&gt;=O$2)*($J555&lt;=O$3)*(($J555-O$2+1)/O$4)
+($H555&gt;0)*($J555&gt;O$3)*($I555&gt;O$3)*0
+($H555&gt;0)*($J555&gt;O$3)*($I555&lt;=O$3)*($I555&gt;=O$2)*((O$3-$I555+1)/O$4)
+($H555&gt;0)*($J555&gt;O$3)*($I555&lt;O$2)*1
+($H555&gt;0)*($I555&gt;O$3)*0
+($H556&gt;0)*($J$2350&lt;O$2)*0
+($H556&gt;0)*($J556&gt;=O$2)*($J556&lt;=O$3)*(($J556-O$2+1)/O$4)
+($H556&gt;0)*($J556&gt;O$3)*($I556&gt;O$3)*0
+($H556&gt;0)*($J556&gt;O$3)*($I556&lt;=O$3)*($I556&gt;=O$2)*((O$3-$I556+1)/O$4)
+($H556&gt;0)*($J556&gt;O$3)*($I556&lt;O$2)*1
+($H556&gt;0)*($I556&gt;O$3)*0
+($H557&gt;0)*($J557&lt;O$2)*0
+($H557&gt;0)*($J557&gt;=O$2)*($J557&lt;=O$3)*(($J557-O$2+1)/O$4)
+($H557&gt;0)*($J557&gt;O$3)*($I557&gt;O$3)*0
+($H557&gt;0)*($J557&gt;O$3)*($I557&lt;=O$3)*($I557&gt;=O$2)*((O$3-$I557+1)/O$4)
+($H557&gt;0)*($J557&gt;O$3)*($I557&lt;O$2)*1
+($H557&gt;0)*($I557&gt;O$3)*0</f>
        <v>0</v>
      </c>
      <c r="P550" s="157">
        <f t="shared" ref="P550:BD550" si="309">($H555&gt;0)*($J555&lt;P$2)*0
+($H555&gt;0)*($J555&gt;=P$2)*($J555&lt;=P$3)*(($J555-P$2+1)/P$4)
+($H555&gt;0)*($J555&gt;P$3)*($I555&gt;P$3)*0
+($H555&gt;0)*($J555&gt;P$3)*($I555&lt;=P$3)*($I555&gt;=P$2)*((P$3-$I555+1)/P$4)
+($H555&gt;0)*($J555&gt;P$3)*($I555&lt;P$2)*1
+($H555&gt;0)*($I555&gt;P$3)*0
+($H556&gt;0)*($J$2350&lt;P$2)*0
+($H556&gt;0)*($J556&gt;=P$2)*($J556&lt;=P$3)*(($J556-P$2+1)/P$4)
+($H556&gt;0)*($J556&gt;P$3)*($I556&gt;P$3)*0
+($H556&gt;0)*($J556&gt;P$3)*($I556&lt;=P$3)*($I556&gt;=P$2)*((P$3-$I556+1)/P$4)
+($H556&gt;0)*($J556&gt;P$3)*($I556&lt;P$2)*1
+($H556&gt;0)*($I556&gt;P$3)*0
+($H557&gt;0)*($J557&lt;P$2)*0
+($H557&gt;0)*($J557&gt;=P$2)*($J557&lt;=P$3)*(($J557-P$2+1)/P$4)
+($H557&gt;0)*($J557&gt;P$3)*($I557&gt;P$3)*0
+($H557&gt;0)*($J557&gt;P$3)*($I557&lt;=P$3)*($I557&gt;=P$2)*((P$3-$I557+1)/P$4)
+($H557&gt;0)*($J557&gt;P$3)*($I557&lt;P$2)*1
+($H557&gt;0)*($I557&gt;P$3)*0</f>
        <v>0</v>
      </c>
      <c r="Q550" s="157">
        <f t="shared" si="309"/>
        <v>0</v>
      </c>
      <c r="R550" s="157">
        <f t="shared" si="309"/>
        <v>0</v>
      </c>
      <c r="S550" s="157">
        <f t="shared" si="309"/>
        <v>0</v>
      </c>
      <c r="T550" s="157">
        <f t="shared" si="309"/>
        <v>0</v>
      </c>
      <c r="U550" s="157">
        <f t="shared" si="309"/>
        <v>0</v>
      </c>
      <c r="V550" s="157">
        <f t="shared" si="309"/>
        <v>0</v>
      </c>
      <c r="W550" s="157">
        <f t="shared" si="309"/>
        <v>0</v>
      </c>
      <c r="X550" s="157">
        <f t="shared" si="309"/>
        <v>0</v>
      </c>
      <c r="Y550" s="157">
        <f t="shared" si="309"/>
        <v>0</v>
      </c>
      <c r="Z550" s="157">
        <f t="shared" si="309"/>
        <v>0</v>
      </c>
      <c r="AA550" s="157">
        <f t="shared" si="309"/>
        <v>0</v>
      </c>
      <c r="AB550" s="157">
        <f t="shared" si="309"/>
        <v>0</v>
      </c>
      <c r="AC550" s="157">
        <f t="shared" si="309"/>
        <v>0</v>
      </c>
      <c r="AD550" s="157">
        <f t="shared" si="309"/>
        <v>0</v>
      </c>
      <c r="AE550" s="157">
        <f t="shared" si="309"/>
        <v>0</v>
      </c>
      <c r="AF550" s="157">
        <f t="shared" si="309"/>
        <v>0</v>
      </c>
      <c r="AG550" s="157">
        <f t="shared" si="309"/>
        <v>0</v>
      </c>
      <c r="AH550" s="157">
        <f t="shared" si="309"/>
        <v>0</v>
      </c>
      <c r="AI550" s="157">
        <f t="shared" si="309"/>
        <v>0</v>
      </c>
      <c r="AJ550" s="157">
        <f t="shared" si="309"/>
        <v>0</v>
      </c>
      <c r="AK550" s="157">
        <f t="shared" si="309"/>
        <v>0</v>
      </c>
      <c r="AL550" s="157">
        <f t="shared" si="309"/>
        <v>0</v>
      </c>
      <c r="AM550" s="157">
        <f t="shared" si="309"/>
        <v>0</v>
      </c>
      <c r="AN550" s="157">
        <f t="shared" si="309"/>
        <v>0</v>
      </c>
      <c r="AO550" s="157">
        <f t="shared" si="309"/>
        <v>0</v>
      </c>
      <c r="AP550" s="157">
        <f t="shared" si="309"/>
        <v>0</v>
      </c>
      <c r="AQ550" s="157">
        <f t="shared" si="309"/>
        <v>0</v>
      </c>
      <c r="AR550" s="157">
        <f t="shared" si="309"/>
        <v>0</v>
      </c>
      <c r="AS550" s="157">
        <f t="shared" si="309"/>
        <v>0</v>
      </c>
      <c r="AT550" s="157">
        <f t="shared" si="309"/>
        <v>0</v>
      </c>
      <c r="AU550" s="157">
        <f t="shared" si="309"/>
        <v>0</v>
      </c>
      <c r="AV550" s="157">
        <f t="shared" si="309"/>
        <v>0</v>
      </c>
      <c r="AW550" s="157">
        <f t="shared" si="309"/>
        <v>0</v>
      </c>
      <c r="AX550" s="157">
        <f t="shared" si="309"/>
        <v>0</v>
      </c>
      <c r="AY550" s="157">
        <f t="shared" si="309"/>
        <v>0</v>
      </c>
      <c r="AZ550" s="157">
        <f t="shared" si="309"/>
        <v>0</v>
      </c>
      <c r="BA550" s="157">
        <f t="shared" si="309"/>
        <v>0</v>
      </c>
      <c r="BB550" s="157">
        <f t="shared" si="309"/>
        <v>0</v>
      </c>
      <c r="BC550" s="157">
        <f t="shared" si="309"/>
        <v>0</v>
      </c>
      <c r="BD550" s="157">
        <f t="shared" si="309"/>
        <v>0</v>
      </c>
    </row>
    <row r="551" spans="1:59" ht="15.5" x14ac:dyDescent="0.35">
      <c r="B551" s="147">
        <f t="shared" si="307"/>
        <v>12</v>
      </c>
      <c r="C551" s="148" t="str">
        <f t="shared" si="307"/>
        <v>SCI FORGEOT RETAIL</v>
      </c>
      <c r="D551" s="149" t="s">
        <v>111</v>
      </c>
      <c r="E551" s="158">
        <v>743.25</v>
      </c>
      <c r="F551" s="151"/>
      <c r="G551" s="149" t="s">
        <v>112</v>
      </c>
      <c r="H551" s="158">
        <v>0</v>
      </c>
      <c r="I551" s="149" t="s">
        <v>113</v>
      </c>
      <c r="J551" s="158">
        <v>160.38249999999999</v>
      </c>
      <c r="K551" s="159"/>
      <c r="L551" s="156" t="s">
        <v>807</v>
      </c>
      <c r="M551" s="212"/>
      <c r="N551" s="212"/>
      <c r="O551" s="157">
        <f>($E554&lt;=O$3)*($E554&gt;O$2)*((O$3-$E554+1)/O$4)
+($E554&lt;=O$2)*((O$3-O$2+1)/O$4)
+($E554&gt;O$3)*(0)
-($E562&lt;=O$3)*($E562&lt;&gt;0)*($E562&gt;O$2)*((O$3-$E562)/O$4)
-($E562&lt;=O$2)*((O$3-O$2+1)/O$4)
-($E562&gt;O$3)*(0)</f>
        <v>1</v>
      </c>
      <c r="P551" s="157">
        <f t="shared" ref="P551:BD551" si="310">($E554&lt;=P$3)*($E554&gt;P$2)*((P$3-$E554+1)/P$4)
+($E554&lt;=P$2)*((P$3-P$2+1)/P$4)
+($E554&gt;P$3)*(0)
-($E562&lt;=P$3)*($E562&lt;&gt;0)*($E562&gt;P$2)*((P$3-$E562)/P$4)
-($E562&lt;=P$2)*((P$3-P$2+1)/P$4)
-($E562&gt;P$3)*(0)</f>
        <v>1</v>
      </c>
      <c r="Q551" s="157">
        <f t="shared" si="310"/>
        <v>1</v>
      </c>
      <c r="R551" s="157">
        <f t="shared" si="310"/>
        <v>1</v>
      </c>
      <c r="S551" s="157">
        <f t="shared" si="310"/>
        <v>1</v>
      </c>
      <c r="T551" s="157">
        <f t="shared" si="310"/>
        <v>1</v>
      </c>
      <c r="U551" s="157">
        <f t="shared" si="310"/>
        <v>1</v>
      </c>
      <c r="V551" s="157">
        <f t="shared" si="310"/>
        <v>1</v>
      </c>
      <c r="W551" s="157">
        <f t="shared" si="310"/>
        <v>1</v>
      </c>
      <c r="X551" s="157">
        <f t="shared" si="310"/>
        <v>1</v>
      </c>
      <c r="Y551" s="157">
        <f t="shared" si="310"/>
        <v>1</v>
      </c>
      <c r="Z551" s="157">
        <f t="shared" si="310"/>
        <v>1</v>
      </c>
      <c r="AA551" s="157">
        <f t="shared" si="310"/>
        <v>1</v>
      </c>
      <c r="AB551" s="157">
        <f t="shared" si="310"/>
        <v>1</v>
      </c>
      <c r="AC551" s="157">
        <f t="shared" si="310"/>
        <v>1</v>
      </c>
      <c r="AD551" s="157">
        <f t="shared" si="310"/>
        <v>1</v>
      </c>
      <c r="AE551" s="157">
        <f t="shared" si="310"/>
        <v>1</v>
      </c>
      <c r="AF551" s="157">
        <f t="shared" si="310"/>
        <v>1</v>
      </c>
      <c r="AG551" s="157">
        <f t="shared" si="310"/>
        <v>1</v>
      </c>
      <c r="AH551" s="157">
        <f t="shared" si="310"/>
        <v>1</v>
      </c>
      <c r="AI551" s="157">
        <f t="shared" si="310"/>
        <v>1</v>
      </c>
      <c r="AJ551" s="157">
        <f t="shared" si="310"/>
        <v>1</v>
      </c>
      <c r="AK551" s="157">
        <f t="shared" si="310"/>
        <v>0</v>
      </c>
      <c r="AL551" s="157">
        <f t="shared" si="310"/>
        <v>0</v>
      </c>
      <c r="AM551" s="157">
        <f t="shared" si="310"/>
        <v>0</v>
      </c>
      <c r="AN551" s="157">
        <f t="shared" si="310"/>
        <v>0</v>
      </c>
      <c r="AO551" s="157">
        <f t="shared" si="310"/>
        <v>0</v>
      </c>
      <c r="AP551" s="157">
        <f t="shared" si="310"/>
        <v>0</v>
      </c>
      <c r="AQ551" s="157">
        <f t="shared" si="310"/>
        <v>0</v>
      </c>
      <c r="AR551" s="157">
        <f t="shared" si="310"/>
        <v>0</v>
      </c>
      <c r="AS551" s="157">
        <f t="shared" si="310"/>
        <v>0</v>
      </c>
      <c r="AT551" s="157">
        <f t="shared" si="310"/>
        <v>0</v>
      </c>
      <c r="AU551" s="157">
        <f t="shared" si="310"/>
        <v>0</v>
      </c>
      <c r="AV551" s="157">
        <f t="shared" si="310"/>
        <v>0</v>
      </c>
      <c r="AW551" s="157">
        <f t="shared" si="310"/>
        <v>0</v>
      </c>
      <c r="AX551" s="157">
        <f t="shared" si="310"/>
        <v>0</v>
      </c>
      <c r="AY551" s="157">
        <f t="shared" si="310"/>
        <v>0</v>
      </c>
      <c r="AZ551" s="157">
        <f t="shared" si="310"/>
        <v>0</v>
      </c>
      <c r="BA551" s="157">
        <f t="shared" si="310"/>
        <v>0</v>
      </c>
      <c r="BB551" s="157">
        <f t="shared" si="310"/>
        <v>0</v>
      </c>
      <c r="BC551" s="157">
        <f t="shared" si="310"/>
        <v>0</v>
      </c>
      <c r="BD551" s="157">
        <f t="shared" si="310"/>
        <v>0</v>
      </c>
    </row>
    <row r="552" spans="1:59" ht="15.5" x14ac:dyDescent="0.35">
      <c r="B552" s="147">
        <f t="shared" si="307"/>
        <v>12</v>
      </c>
      <c r="C552" s="148" t="str">
        <f t="shared" si="307"/>
        <v>SCI FORGEOT RETAIL</v>
      </c>
      <c r="D552" s="149" t="s">
        <v>15</v>
      </c>
      <c r="E552" s="158">
        <v>153455.6</v>
      </c>
      <c r="F552" s="151"/>
      <c r="G552" s="151"/>
      <c r="H552" s="151"/>
      <c r="I552" s="151"/>
      <c r="J552" s="151"/>
      <c r="L552" s="156" t="s">
        <v>808</v>
      </c>
      <c r="M552" s="212"/>
      <c r="N552" s="212"/>
      <c r="O552" s="157">
        <f>($E565&gt;O$3)*($E562&lt;O$2)*((O$3-O$2+1)/O$4)
+($E565&gt;O$3)*($E562&gt;=O$2)*($E562&lt;=O$3)*((O$3-$E562)/O$4)
+($E565&gt;O$3)*($E562&gt;O$3)*(0)
+($E565&lt;=O$3)*($E565&gt;=O$2)*($E562&lt;O$2)*(($E565-O$2)/O$4)
+($E565&lt;=O$3)*($E565&gt;=O$2)*($E562&lt;=O$3)*($E562&gt;=O$2)*(($E565-$E562)/O$4)
+($E565&lt;O$2)*(0)</f>
        <v>0</v>
      </c>
      <c r="P552" s="157">
        <f t="shared" ref="P552:BD552" si="311">($E565&gt;P$3)*($E562&lt;P$2)*((P$3-P$2+1)/P$4)
+($E565&gt;P$3)*($E562&gt;=P$2)*($E562&lt;=P$3)*((P$3-$E562)/P$4)
+($E565&gt;P$3)*($E562&gt;P$3)*(0)
+($E565&lt;=P$3)*($E565&gt;=P$2)*($E562&lt;P$2)*(($E565-P$2)/P$4)
+($E565&lt;=P$3)*($E565&gt;=P$2)*($E562&lt;=P$3)*($E562&gt;=P$2)*(($E565-$E562)/P$4)
+($E565&lt;P$2)*(0)</f>
        <v>0</v>
      </c>
      <c r="Q552" s="157">
        <f t="shared" si="311"/>
        <v>0</v>
      </c>
      <c r="R552" s="157">
        <f t="shared" si="311"/>
        <v>0</v>
      </c>
      <c r="S552" s="157">
        <f t="shared" si="311"/>
        <v>0</v>
      </c>
      <c r="T552" s="157">
        <f t="shared" si="311"/>
        <v>0</v>
      </c>
      <c r="U552" s="157">
        <f t="shared" si="311"/>
        <v>0</v>
      </c>
      <c r="V552" s="157">
        <f t="shared" si="311"/>
        <v>0</v>
      </c>
      <c r="W552" s="157">
        <f t="shared" si="311"/>
        <v>0</v>
      </c>
      <c r="X552" s="157">
        <f t="shared" si="311"/>
        <v>0</v>
      </c>
      <c r="Y552" s="157">
        <f t="shared" si="311"/>
        <v>0</v>
      </c>
      <c r="Z552" s="157">
        <f t="shared" si="311"/>
        <v>0</v>
      </c>
      <c r="AA552" s="157">
        <f t="shared" si="311"/>
        <v>0</v>
      </c>
      <c r="AB552" s="157">
        <f t="shared" si="311"/>
        <v>0</v>
      </c>
      <c r="AC552" s="157">
        <f t="shared" si="311"/>
        <v>0</v>
      </c>
      <c r="AD552" s="157">
        <f t="shared" si="311"/>
        <v>0</v>
      </c>
      <c r="AE552" s="157">
        <f t="shared" si="311"/>
        <v>0</v>
      </c>
      <c r="AF552" s="157">
        <f t="shared" si="311"/>
        <v>0</v>
      </c>
      <c r="AG552" s="157">
        <f t="shared" si="311"/>
        <v>0</v>
      </c>
      <c r="AH552" s="157">
        <f t="shared" si="311"/>
        <v>0</v>
      </c>
      <c r="AI552" s="157">
        <f t="shared" si="311"/>
        <v>0</v>
      </c>
      <c r="AJ552" s="157">
        <f t="shared" si="311"/>
        <v>0</v>
      </c>
      <c r="AK552" s="157">
        <f t="shared" si="311"/>
        <v>0</v>
      </c>
      <c r="AL552" s="157">
        <f t="shared" si="311"/>
        <v>0</v>
      </c>
      <c r="AM552" s="157">
        <f t="shared" si="311"/>
        <v>0</v>
      </c>
      <c r="AN552" s="157">
        <f t="shared" si="311"/>
        <v>0</v>
      </c>
      <c r="AO552" s="157">
        <f t="shared" si="311"/>
        <v>0</v>
      </c>
      <c r="AP552" s="157">
        <f t="shared" si="311"/>
        <v>0</v>
      </c>
      <c r="AQ552" s="157">
        <f t="shared" si="311"/>
        <v>0</v>
      </c>
      <c r="AR552" s="157">
        <f t="shared" si="311"/>
        <v>0</v>
      </c>
      <c r="AS552" s="157">
        <f t="shared" si="311"/>
        <v>0</v>
      </c>
      <c r="AT552" s="157">
        <f t="shared" si="311"/>
        <v>0</v>
      </c>
      <c r="AU552" s="157">
        <f t="shared" si="311"/>
        <v>0</v>
      </c>
      <c r="AV552" s="157">
        <f t="shared" si="311"/>
        <v>0</v>
      </c>
      <c r="AW552" s="157">
        <f t="shared" si="311"/>
        <v>0</v>
      </c>
      <c r="AX552" s="157">
        <f t="shared" si="311"/>
        <v>0</v>
      </c>
      <c r="AY552" s="157">
        <f t="shared" si="311"/>
        <v>0</v>
      </c>
      <c r="AZ552" s="157">
        <f t="shared" si="311"/>
        <v>0</v>
      </c>
      <c r="BA552" s="157">
        <f t="shared" si="311"/>
        <v>0</v>
      </c>
      <c r="BB552" s="157">
        <f t="shared" si="311"/>
        <v>0</v>
      </c>
      <c r="BC552" s="157">
        <f t="shared" si="311"/>
        <v>0</v>
      </c>
      <c r="BD552" s="157">
        <f t="shared" si="311"/>
        <v>0</v>
      </c>
    </row>
    <row r="553" spans="1:59" ht="15.5" x14ac:dyDescent="0.35">
      <c r="B553" s="147">
        <f t="shared" si="307"/>
        <v>12</v>
      </c>
      <c r="C553" s="148" t="str">
        <f t="shared" si="307"/>
        <v>SCI FORGEOT RETAIL</v>
      </c>
      <c r="K553" s="160"/>
      <c r="L553" s="156" t="s">
        <v>809</v>
      </c>
      <c r="M553" s="212"/>
      <c r="N553" s="212"/>
      <c r="O553" s="157">
        <f>($E568&gt;0)*($E565&lt;O$2)*(EDATE($E565,$E568)&gt;O$3)*((O$3-O$2+1)/O$4)
+($E568&gt;0)*($E565&lt;O$2)*(EDATE($E565,$E568)&gt;=O$2)*(EDATE($E565,$E568)&lt;=O$3)*((EDATE($E565,$E568)-O$2)/O$4)
+($E568&gt;0)*($E565&lt;O$2)*(EDATE($E565,$E568)&lt;O$2)*(0)
+($E568&gt;0)*($E565&gt;=O$2)*($E565&lt;=O$3)*(EDATE($E565,$E568)&gt;=O$2)*(EDATE($E565,$E568)&lt;=O$3)*((EDATE($E565,$E568)-$E565+1)/O$4)
+($E568&gt;0)*($E565&gt;=O$2)*($E565&lt;=O$3)*(EDATE($E565,$E568)&gt;O$3)*((O$3-$E565+1)/O$4)
+($E568&gt;0)*($E565&gt;O$3)*(0)</f>
        <v>0</v>
      </c>
      <c r="P553" s="157">
        <f t="shared" ref="P553:BD553" si="312">($E568&gt;0)*($E565&lt;P$2)*(EDATE($E565,$E568)&gt;P$3)*((P$3-P$2+1)/P$4)
+($E568&gt;0)*($E565&lt;P$2)*(EDATE($E565,$E568)&gt;=P$2)*(EDATE($E565,$E568)&lt;=P$3)*((EDATE($E565,$E568)-P$2)/P$4)
+($E568&gt;0)*($E565&lt;P$2)*(EDATE($E565,$E568)&lt;P$2)*(0)
+($E568&gt;0)*($E565&gt;=P$2)*($E565&lt;=P$3)*(EDATE($E565,$E568)&gt;=P$2)*(EDATE($E565,$E568)&lt;=P$3)*((EDATE($E565,$E568)-$E565+1)/P$4)
+($E568&gt;0)*($E565&gt;=P$2)*($E565&lt;=P$3)*(EDATE($E565,$E568)&gt;P$3)*((P$3-$E565+1)/P$4)
+($E568&gt;0)*($E565&gt;P$3)*(0)</f>
        <v>0</v>
      </c>
      <c r="Q553" s="157">
        <f t="shared" si="312"/>
        <v>0</v>
      </c>
      <c r="R553" s="157">
        <f t="shared" si="312"/>
        <v>0</v>
      </c>
      <c r="S553" s="157">
        <f t="shared" si="312"/>
        <v>0</v>
      </c>
      <c r="T553" s="157">
        <f t="shared" si="312"/>
        <v>0</v>
      </c>
      <c r="U553" s="157">
        <f t="shared" si="312"/>
        <v>0</v>
      </c>
      <c r="V553" s="157">
        <f t="shared" si="312"/>
        <v>0</v>
      </c>
      <c r="W553" s="157">
        <f t="shared" si="312"/>
        <v>0</v>
      </c>
      <c r="X553" s="157">
        <f t="shared" si="312"/>
        <v>0</v>
      </c>
      <c r="Y553" s="157">
        <f t="shared" si="312"/>
        <v>0</v>
      </c>
      <c r="Z553" s="157">
        <f t="shared" si="312"/>
        <v>0</v>
      </c>
      <c r="AA553" s="157">
        <f t="shared" si="312"/>
        <v>0</v>
      </c>
      <c r="AB553" s="157">
        <f t="shared" si="312"/>
        <v>0</v>
      </c>
      <c r="AC553" s="157">
        <f t="shared" si="312"/>
        <v>0</v>
      </c>
      <c r="AD553" s="157">
        <f t="shared" si="312"/>
        <v>0</v>
      </c>
      <c r="AE553" s="157">
        <f t="shared" si="312"/>
        <v>0</v>
      </c>
      <c r="AF553" s="157">
        <f t="shared" si="312"/>
        <v>0</v>
      </c>
      <c r="AG553" s="157">
        <f t="shared" si="312"/>
        <v>0</v>
      </c>
      <c r="AH553" s="157">
        <f t="shared" si="312"/>
        <v>0</v>
      </c>
      <c r="AI553" s="157">
        <f t="shared" si="312"/>
        <v>0</v>
      </c>
      <c r="AJ553" s="157">
        <f t="shared" si="312"/>
        <v>0</v>
      </c>
      <c r="AK553" s="157">
        <f t="shared" si="312"/>
        <v>0</v>
      </c>
      <c r="AL553" s="157">
        <f t="shared" si="312"/>
        <v>0</v>
      </c>
      <c r="AM553" s="157">
        <f t="shared" si="312"/>
        <v>0</v>
      </c>
      <c r="AN553" s="157">
        <f t="shared" si="312"/>
        <v>0</v>
      </c>
      <c r="AO553" s="157">
        <f t="shared" si="312"/>
        <v>0</v>
      </c>
      <c r="AP553" s="157">
        <f t="shared" si="312"/>
        <v>0</v>
      </c>
      <c r="AQ553" s="157">
        <f t="shared" si="312"/>
        <v>0</v>
      </c>
      <c r="AR553" s="157">
        <f t="shared" si="312"/>
        <v>0</v>
      </c>
      <c r="AS553" s="157">
        <f t="shared" si="312"/>
        <v>0</v>
      </c>
      <c r="AT553" s="157">
        <f t="shared" si="312"/>
        <v>0</v>
      </c>
      <c r="AU553" s="157">
        <f t="shared" si="312"/>
        <v>0</v>
      </c>
      <c r="AV553" s="157">
        <f t="shared" si="312"/>
        <v>0</v>
      </c>
      <c r="AW553" s="157">
        <f t="shared" si="312"/>
        <v>0</v>
      </c>
      <c r="AX553" s="157">
        <f t="shared" si="312"/>
        <v>0</v>
      </c>
      <c r="AY553" s="157">
        <f t="shared" si="312"/>
        <v>0</v>
      </c>
      <c r="AZ553" s="157">
        <f t="shared" si="312"/>
        <v>0</v>
      </c>
      <c r="BA553" s="157">
        <f t="shared" si="312"/>
        <v>0</v>
      </c>
      <c r="BB553" s="157">
        <f t="shared" si="312"/>
        <v>0</v>
      </c>
      <c r="BC553" s="157">
        <f t="shared" si="312"/>
        <v>0</v>
      </c>
      <c r="BD553" s="157">
        <f t="shared" si="312"/>
        <v>0</v>
      </c>
    </row>
    <row r="554" spans="1:59" ht="15.5" x14ac:dyDescent="0.35">
      <c r="B554" s="147">
        <f t="shared" si="307"/>
        <v>12</v>
      </c>
      <c r="C554" s="148" t="str">
        <f t="shared" si="307"/>
        <v>SCI FORGEOT RETAIL</v>
      </c>
      <c r="D554" s="161" t="s">
        <v>810</v>
      </c>
      <c r="E554" s="162">
        <v>43466</v>
      </c>
      <c r="F554" s="151"/>
      <c r="G554" s="161" t="s">
        <v>811</v>
      </c>
      <c r="H554" s="161" t="s">
        <v>812</v>
      </c>
      <c r="I554" s="161" t="s">
        <v>813</v>
      </c>
      <c r="J554" s="161" t="s">
        <v>814</v>
      </c>
      <c r="K554" s="160"/>
      <c r="L554" s="163" t="s">
        <v>815</v>
      </c>
      <c r="M554" s="223"/>
      <c r="N554" s="223"/>
      <c r="O554" s="164">
        <f>($H566&gt;0)*($J566&lt;O$2)*0
+($H566&gt;0)*($J566&gt;=O$2)*($J566&lt;=O$3)*(($J566-O$2+1)/O$4)
+($H566&gt;0)*($J566&gt;O$3)*($I566&gt;O$3)*0
+($H566&gt;0)*($J566&gt;O$3)*($I566&lt;=O$3)*($I566&gt;=O$2)*((O$3-$I566+1)/O$4)
+($H566&gt;0)*($J566&gt;O$3)*($I566&lt;O$2)*1
+($H566&gt;0)*($I566&gt;O$3)*0
+($H567&gt;0)*($J567&lt;O$2)*0
+($H567&gt;0)*($J567&gt;=O$2)*($J567&lt;=O$3)*(($J567-O$2+1)/O$4)
+($H567&gt;0)*($J567&gt;O$3)*($I567&gt;O$3)*0
+($H567&gt;0)*($J567&gt;O$3)*($I567&lt;=O$3)*($I567&gt;=O$2)*((O$3-$I567+1)/O$4)
+($H567&gt;0)*($J567&gt;O$3)*($I567&lt;O$2)*1
+($H567&gt;0)*($I567&gt;O$3)*0
+($H568&gt;0)*($J568&lt;O$2)*0
+($H568&gt;0)*($J568&gt;=O$2)*($J568&lt;=O$3)*(($J568-O$2+1)/O$4)
+($H568&gt;0)*($J568&gt;O$3)*($I568&gt;O$3)*0
+($H568&gt;0)*($J568&gt;O$3)*($I568&lt;=O$3)*($I568&gt;=O$2)*((O$3-$I568+1)/O$4)
+($H568&gt;0)*($J568&gt;O$3)*($I568&lt;O$2)*1
+($H568&gt;0)*($I568&gt;O$3)*0</f>
        <v>0</v>
      </c>
      <c r="P554" s="164">
        <f t="shared" ref="P554:BD554" si="313">($H566&gt;0)*($J566&lt;P$2)*0
+($H566&gt;0)*($J566&gt;=P$2)*($J566&lt;=P$3)*(($J566-P$2+1)/P$4)
+($H566&gt;0)*($J566&gt;P$3)*($I566&gt;P$3)*0
+($H566&gt;0)*($J566&gt;P$3)*($I566&lt;=P$3)*($I566&gt;=P$2)*((P$3-$I566+1)/P$4)
+($H566&gt;0)*($J566&gt;P$3)*($I566&lt;P$2)*1
+($H566&gt;0)*($I566&gt;P$3)*0
+($H567&gt;0)*($J567&lt;P$2)*0
+($H567&gt;0)*($J567&gt;=P$2)*($J567&lt;=P$3)*(($J567-P$2+1)/P$4)
+($H567&gt;0)*($J567&gt;P$3)*($I567&gt;P$3)*0
+($H567&gt;0)*($J567&gt;P$3)*($I567&lt;=P$3)*($I567&gt;=P$2)*((P$3-$I567+1)/P$4)
+($H567&gt;0)*($J567&gt;P$3)*($I567&lt;P$2)*1
+($H567&gt;0)*($I567&gt;P$3)*0
+($H568&gt;0)*($J568&lt;P$2)*0
+($H568&gt;0)*($J568&gt;=P$2)*($J568&lt;=P$3)*(($J568-P$2+1)/P$4)
+($H568&gt;0)*($J568&gt;P$3)*($I568&gt;P$3)*0
+($H568&gt;0)*($J568&gt;P$3)*($I568&lt;=P$3)*($I568&gt;=P$2)*((P$3-$I568+1)/P$4)
+($H568&gt;0)*($J568&gt;P$3)*($I568&lt;P$2)*1
+($H568&gt;0)*($I568&gt;P$3)*0</f>
        <v>0</v>
      </c>
      <c r="Q554" s="164">
        <f t="shared" si="313"/>
        <v>0</v>
      </c>
      <c r="R554" s="164">
        <f t="shared" si="313"/>
        <v>0</v>
      </c>
      <c r="S554" s="164">
        <f t="shared" si="313"/>
        <v>0</v>
      </c>
      <c r="T554" s="164">
        <f t="shared" si="313"/>
        <v>0</v>
      </c>
      <c r="U554" s="164">
        <f t="shared" si="313"/>
        <v>0</v>
      </c>
      <c r="V554" s="164">
        <f t="shared" si="313"/>
        <v>0</v>
      </c>
      <c r="W554" s="164">
        <f t="shared" si="313"/>
        <v>0</v>
      </c>
      <c r="X554" s="164">
        <f t="shared" si="313"/>
        <v>0</v>
      </c>
      <c r="Y554" s="164">
        <f t="shared" si="313"/>
        <v>0</v>
      </c>
      <c r="Z554" s="164">
        <f t="shared" si="313"/>
        <v>0</v>
      </c>
      <c r="AA554" s="164">
        <f t="shared" si="313"/>
        <v>0</v>
      </c>
      <c r="AB554" s="164">
        <f t="shared" si="313"/>
        <v>0</v>
      </c>
      <c r="AC554" s="164">
        <f t="shared" si="313"/>
        <v>0</v>
      </c>
      <c r="AD554" s="164">
        <f t="shared" si="313"/>
        <v>0</v>
      </c>
      <c r="AE554" s="164">
        <f t="shared" si="313"/>
        <v>0</v>
      </c>
      <c r="AF554" s="164">
        <f t="shared" si="313"/>
        <v>0</v>
      </c>
      <c r="AG554" s="164">
        <f t="shared" si="313"/>
        <v>0</v>
      </c>
      <c r="AH554" s="164">
        <f t="shared" si="313"/>
        <v>0</v>
      </c>
      <c r="AI554" s="164">
        <f t="shared" si="313"/>
        <v>0</v>
      </c>
      <c r="AJ554" s="164">
        <f t="shared" si="313"/>
        <v>0</v>
      </c>
      <c r="AK554" s="164">
        <f t="shared" si="313"/>
        <v>0</v>
      </c>
      <c r="AL554" s="164">
        <f t="shared" si="313"/>
        <v>0</v>
      </c>
      <c r="AM554" s="164">
        <f t="shared" si="313"/>
        <v>0</v>
      </c>
      <c r="AN554" s="164">
        <f t="shared" si="313"/>
        <v>0</v>
      </c>
      <c r="AO554" s="164">
        <f t="shared" si="313"/>
        <v>0</v>
      </c>
      <c r="AP554" s="164">
        <f t="shared" si="313"/>
        <v>0</v>
      </c>
      <c r="AQ554" s="164">
        <f t="shared" si="313"/>
        <v>0</v>
      </c>
      <c r="AR554" s="164">
        <f t="shared" si="313"/>
        <v>0</v>
      </c>
      <c r="AS554" s="164">
        <f t="shared" si="313"/>
        <v>0</v>
      </c>
      <c r="AT554" s="164">
        <f t="shared" si="313"/>
        <v>0</v>
      </c>
      <c r="AU554" s="164">
        <f t="shared" si="313"/>
        <v>0</v>
      </c>
      <c r="AV554" s="164">
        <f t="shared" si="313"/>
        <v>0</v>
      </c>
      <c r="AW554" s="164">
        <f t="shared" si="313"/>
        <v>0</v>
      </c>
      <c r="AX554" s="164">
        <f t="shared" si="313"/>
        <v>0</v>
      </c>
      <c r="AY554" s="164">
        <f t="shared" si="313"/>
        <v>0</v>
      </c>
      <c r="AZ554" s="164">
        <f t="shared" si="313"/>
        <v>0</v>
      </c>
      <c r="BA554" s="164">
        <f t="shared" si="313"/>
        <v>0</v>
      </c>
      <c r="BB554" s="164">
        <f t="shared" si="313"/>
        <v>0</v>
      </c>
      <c r="BC554" s="164">
        <f t="shared" si="313"/>
        <v>0</v>
      </c>
      <c r="BD554" s="164">
        <f t="shared" si="313"/>
        <v>0</v>
      </c>
    </row>
    <row r="555" spans="1:59" ht="15.5" x14ac:dyDescent="0.35">
      <c r="B555" s="147">
        <f t="shared" si="307"/>
        <v>12</v>
      </c>
      <c r="C555" s="148" t="str">
        <f t="shared" si="307"/>
        <v>SCI FORGEOT RETAIL</v>
      </c>
      <c r="D555" s="161" t="s">
        <v>816</v>
      </c>
      <c r="E555" s="165">
        <v>148000</v>
      </c>
      <c r="F555" s="151"/>
      <c r="G555" s="166" t="s">
        <v>59</v>
      </c>
      <c r="H555" s="167">
        <v>0</v>
      </c>
      <c r="I555" s="168">
        <v>0</v>
      </c>
      <c r="J555" s="168">
        <v>0</v>
      </c>
      <c r="K555" s="160"/>
      <c r="L555" s="169" t="s">
        <v>817</v>
      </c>
      <c r="M555" s="213"/>
      <c r="N555" s="213"/>
      <c r="O555" s="170">
        <f>($E565&lt;=O$3)*($E565&gt;O$2)*((O$3-$E565+1)/O$4)
+($E565&lt;=O$2)*((O$3-O$2+1)/O$4)
+($E565&gt;O$3)*(0)</f>
        <v>0</v>
      </c>
      <c r="P555" s="170">
        <f t="shared" ref="P555:BD555" si="314">($E565&lt;=P$3)*($E565&gt;P$2)*((P$3-$E565+1)/P$4)
+($E565&lt;=P$2)*((P$3-P$2+1)/P$4)
+($E565&gt;P$3)*(0)</f>
        <v>0</v>
      </c>
      <c r="Q555" s="170">
        <f t="shared" si="314"/>
        <v>0</v>
      </c>
      <c r="R555" s="170">
        <f t="shared" si="314"/>
        <v>0</v>
      </c>
      <c r="S555" s="170">
        <f t="shared" si="314"/>
        <v>0</v>
      </c>
      <c r="T555" s="170">
        <f t="shared" si="314"/>
        <v>0</v>
      </c>
      <c r="U555" s="170">
        <f t="shared" si="314"/>
        <v>0</v>
      </c>
      <c r="V555" s="170">
        <f t="shared" si="314"/>
        <v>0</v>
      </c>
      <c r="W555" s="170">
        <f t="shared" si="314"/>
        <v>0</v>
      </c>
      <c r="X555" s="170">
        <f t="shared" si="314"/>
        <v>0</v>
      </c>
      <c r="Y555" s="170">
        <f t="shared" si="314"/>
        <v>0</v>
      </c>
      <c r="Z555" s="170">
        <f t="shared" si="314"/>
        <v>0</v>
      </c>
      <c r="AA555" s="170">
        <f t="shared" si="314"/>
        <v>0</v>
      </c>
      <c r="AB555" s="170">
        <f t="shared" si="314"/>
        <v>0</v>
      </c>
      <c r="AC555" s="170">
        <f t="shared" si="314"/>
        <v>0</v>
      </c>
      <c r="AD555" s="170">
        <f t="shared" si="314"/>
        <v>0</v>
      </c>
      <c r="AE555" s="170">
        <f t="shared" si="314"/>
        <v>0</v>
      </c>
      <c r="AF555" s="170">
        <f t="shared" si="314"/>
        <v>0</v>
      </c>
      <c r="AG555" s="170">
        <f t="shared" si="314"/>
        <v>0</v>
      </c>
      <c r="AH555" s="170">
        <f t="shared" si="314"/>
        <v>0</v>
      </c>
      <c r="AI555" s="170">
        <f t="shared" si="314"/>
        <v>0</v>
      </c>
      <c r="AJ555" s="170">
        <f t="shared" si="314"/>
        <v>1.0869565217391304E-2</v>
      </c>
      <c r="AK555" s="170">
        <f t="shared" si="314"/>
        <v>1</v>
      </c>
      <c r="AL555" s="170">
        <f t="shared" si="314"/>
        <v>1</v>
      </c>
      <c r="AM555" s="170">
        <f t="shared" si="314"/>
        <v>1</v>
      </c>
      <c r="AN555" s="170">
        <f t="shared" si="314"/>
        <v>1</v>
      </c>
      <c r="AO555" s="170">
        <f t="shared" si="314"/>
        <v>1</v>
      </c>
      <c r="AP555" s="170">
        <f t="shared" si="314"/>
        <v>1</v>
      </c>
      <c r="AQ555" s="170">
        <f t="shared" si="314"/>
        <v>1</v>
      </c>
      <c r="AR555" s="170">
        <f t="shared" si="314"/>
        <v>1</v>
      </c>
      <c r="AS555" s="170">
        <f t="shared" si="314"/>
        <v>1</v>
      </c>
      <c r="AT555" s="170">
        <f t="shared" si="314"/>
        <v>1</v>
      </c>
      <c r="AU555" s="170">
        <f t="shared" si="314"/>
        <v>1</v>
      </c>
      <c r="AV555" s="170">
        <f t="shared" si="314"/>
        <v>1</v>
      </c>
      <c r="AW555" s="170">
        <f t="shared" si="314"/>
        <v>1</v>
      </c>
      <c r="AX555" s="170">
        <f t="shared" si="314"/>
        <v>1</v>
      </c>
      <c r="AY555" s="170">
        <f t="shared" si="314"/>
        <v>1</v>
      </c>
      <c r="AZ555" s="170">
        <f t="shared" si="314"/>
        <v>1</v>
      </c>
      <c r="BA555" s="170">
        <f t="shared" si="314"/>
        <v>1</v>
      </c>
      <c r="BB555" s="170">
        <f t="shared" si="314"/>
        <v>1</v>
      </c>
      <c r="BC555" s="170">
        <f t="shared" si="314"/>
        <v>1</v>
      </c>
      <c r="BD555" s="170">
        <f t="shared" si="314"/>
        <v>1</v>
      </c>
    </row>
    <row r="556" spans="1:59" ht="15.5" x14ac:dyDescent="0.35">
      <c r="A556" s="171"/>
      <c r="B556" s="147">
        <f t="shared" si="307"/>
        <v>12</v>
      </c>
      <c r="C556" s="148" t="str">
        <f t="shared" si="307"/>
        <v>SCI FORGEOT RETAIL</v>
      </c>
      <c r="D556" s="161" t="s">
        <v>818</v>
      </c>
      <c r="E556" s="165">
        <v>158627.42789876397</v>
      </c>
      <c r="F556" s="151"/>
      <c r="G556" s="166" t="s">
        <v>60</v>
      </c>
      <c r="H556" s="167">
        <v>0</v>
      </c>
      <c r="I556" s="168">
        <v>0</v>
      </c>
      <c r="J556" s="168">
        <v>0</v>
      </c>
      <c r="K556" s="171"/>
      <c r="M556" s="224">
        <v>43466</v>
      </c>
      <c r="O556" s="151"/>
      <c r="P556" s="151"/>
      <c r="Q556" s="151"/>
      <c r="R556" s="151"/>
      <c r="S556" s="151"/>
      <c r="T556" s="151"/>
      <c r="U556" s="151"/>
      <c r="V556" s="151"/>
      <c r="W556" s="151"/>
      <c r="X556" s="151"/>
      <c r="Y556" s="151"/>
      <c r="Z556" s="151"/>
      <c r="AA556" s="151"/>
      <c r="AB556" s="151"/>
      <c r="AC556" s="151"/>
      <c r="AD556" s="151"/>
      <c r="AE556" s="151"/>
      <c r="AF556" s="151"/>
      <c r="AG556" s="151"/>
      <c r="AH556" s="151"/>
      <c r="AI556" s="151"/>
      <c r="AJ556" s="151"/>
      <c r="AK556" s="151"/>
      <c r="AL556" s="151"/>
      <c r="AM556" s="151"/>
      <c r="AN556" s="151"/>
      <c r="AO556" s="151"/>
      <c r="AP556" s="151"/>
      <c r="AQ556" s="151"/>
      <c r="AR556" s="151"/>
      <c r="AS556" s="151"/>
      <c r="AT556" s="151"/>
      <c r="AU556" s="151"/>
      <c r="AV556" s="151"/>
      <c r="AW556" s="151"/>
      <c r="AX556" s="151"/>
      <c r="AY556" s="151"/>
      <c r="AZ556" s="151"/>
      <c r="BA556" s="151"/>
      <c r="BB556" s="151"/>
      <c r="BC556" s="151"/>
      <c r="BD556" s="151"/>
      <c r="BE556" s="171"/>
      <c r="BF556" s="171"/>
      <c r="BG556" s="171"/>
    </row>
    <row r="557" spans="1:59" ht="15.5" x14ac:dyDescent="0.35">
      <c r="B557" s="147">
        <f t="shared" si="307"/>
        <v>12</v>
      </c>
      <c r="C557" s="148" t="str">
        <f t="shared" si="307"/>
        <v>SCI FORGEOT RETAIL</v>
      </c>
      <c r="D557" s="161" t="s">
        <v>819</v>
      </c>
      <c r="E557" s="165">
        <v>158627.42789876397</v>
      </c>
      <c r="F557" s="151"/>
      <c r="G557" s="172" t="s">
        <v>61</v>
      </c>
      <c r="H557" s="167">
        <v>0</v>
      </c>
      <c r="I557" s="168">
        <v>0</v>
      </c>
      <c r="J557" s="168">
        <v>0</v>
      </c>
      <c r="K557" s="160"/>
      <c r="L557" s="173" t="s">
        <v>820</v>
      </c>
      <c r="M557" s="214">
        <v>1</v>
      </c>
      <c r="N557" s="214">
        <v>1</v>
      </c>
      <c r="O557" s="174">
        <v>1</v>
      </c>
      <c r="P557" s="174">
        <v>1</v>
      </c>
      <c r="Q557" s="174">
        <v>1.01</v>
      </c>
      <c r="R557" s="174">
        <v>1.01</v>
      </c>
      <c r="S557" s="174">
        <v>1.01</v>
      </c>
      <c r="T557" s="174">
        <v>1.01</v>
      </c>
      <c r="U557" s="174">
        <v>1.0201</v>
      </c>
      <c r="V557" s="174">
        <v>1.0201</v>
      </c>
      <c r="W557" s="174">
        <v>1.0201</v>
      </c>
      <c r="X557" s="174">
        <v>1.0201</v>
      </c>
      <c r="Y557" s="174">
        <v>1.0303009999999999</v>
      </c>
      <c r="Z557" s="174">
        <v>1.0303009999999999</v>
      </c>
      <c r="AA557" s="174">
        <v>1.0303009999999999</v>
      </c>
      <c r="AB557" s="174">
        <v>1.0303009999999999</v>
      </c>
      <c r="AC557" s="174">
        <v>1.04060401</v>
      </c>
      <c r="AD557" s="174">
        <v>1.04060401</v>
      </c>
      <c r="AE557" s="174">
        <v>1.04060401</v>
      </c>
      <c r="AF557" s="174">
        <v>1.04060401</v>
      </c>
      <c r="AG557" s="174">
        <v>1.0510100500999999</v>
      </c>
      <c r="AH557" s="174">
        <v>1.0510100500999999</v>
      </c>
      <c r="AI557" s="174">
        <v>1.0510100500999999</v>
      </c>
      <c r="AJ557" s="174">
        <v>1.0510100500999999</v>
      </c>
      <c r="AK557" s="174">
        <v>1.0615201506009999</v>
      </c>
      <c r="AL557" s="174">
        <v>1.0615201506009999</v>
      </c>
      <c r="AM557" s="174">
        <v>1.0615201506009999</v>
      </c>
      <c r="AN557" s="174">
        <v>1.0615201506009999</v>
      </c>
      <c r="AO557" s="174">
        <v>1.0721353521070098</v>
      </c>
      <c r="AP557" s="174">
        <v>1.0721353521070098</v>
      </c>
      <c r="AQ557" s="174">
        <v>1.0721353521070098</v>
      </c>
      <c r="AR557" s="174">
        <v>1.0721353521070098</v>
      </c>
      <c r="AS557" s="174">
        <v>1.08285670562808</v>
      </c>
      <c r="AT557" s="174">
        <v>1.08285670562808</v>
      </c>
      <c r="AU557" s="174">
        <v>1.08285670562808</v>
      </c>
      <c r="AV557" s="174">
        <v>1.08285670562808</v>
      </c>
      <c r="AW557" s="174">
        <v>1.0936852726843609</v>
      </c>
      <c r="AX557" s="174">
        <v>1.0936852726843609</v>
      </c>
      <c r="AY557" s="174">
        <v>1.0936852726843609</v>
      </c>
      <c r="AZ557" s="174">
        <v>1.0936852726843609</v>
      </c>
      <c r="BA557" s="174">
        <v>1.1046221254112045</v>
      </c>
      <c r="BB557" s="174">
        <v>1.1046221254112045</v>
      </c>
      <c r="BC557" s="174">
        <v>1.1046221254112045</v>
      </c>
      <c r="BD557" s="174">
        <v>1.1046221254112045</v>
      </c>
    </row>
    <row r="558" spans="1:59" ht="15.5" x14ac:dyDescent="0.35">
      <c r="B558" s="147">
        <f t="shared" si="307"/>
        <v>12</v>
      </c>
      <c r="C558" s="148" t="str">
        <f t="shared" si="307"/>
        <v>SCI FORGEOT RETAIL</v>
      </c>
      <c r="D558" s="161" t="s">
        <v>140</v>
      </c>
      <c r="E558" s="175" t="s">
        <v>206</v>
      </c>
      <c r="F558" s="151"/>
      <c r="K558" s="160"/>
      <c r="L558" s="152" t="s">
        <v>821</v>
      </c>
      <c r="M558" s="210"/>
      <c r="N558" s="210"/>
      <c r="O558" s="176">
        <f>O551*$E555/4+O555*$E566/4</f>
        <v>37000</v>
      </c>
      <c r="P558" s="176">
        <f t="shared" ref="P558:BD558" si="315">P551*$E555/4+P555*$E566/4</f>
        <v>37000</v>
      </c>
      <c r="Q558" s="176">
        <f t="shared" si="315"/>
        <v>37000</v>
      </c>
      <c r="R558" s="176">
        <f t="shared" si="315"/>
        <v>37000</v>
      </c>
      <c r="S558" s="176">
        <f t="shared" si="315"/>
        <v>37000</v>
      </c>
      <c r="T558" s="176">
        <f t="shared" si="315"/>
        <v>37000</v>
      </c>
      <c r="U558" s="176">
        <f t="shared" si="315"/>
        <v>37000</v>
      </c>
      <c r="V558" s="176">
        <f t="shared" si="315"/>
        <v>37000</v>
      </c>
      <c r="W558" s="176">
        <f t="shared" si="315"/>
        <v>37000</v>
      </c>
      <c r="X558" s="176">
        <f t="shared" si="315"/>
        <v>37000</v>
      </c>
      <c r="Y558" s="176">
        <f t="shared" si="315"/>
        <v>37000</v>
      </c>
      <c r="Z558" s="176">
        <f t="shared" si="315"/>
        <v>37000</v>
      </c>
      <c r="AA558" s="176">
        <f t="shared" si="315"/>
        <v>37000</v>
      </c>
      <c r="AB558" s="176">
        <f t="shared" si="315"/>
        <v>37000</v>
      </c>
      <c r="AC558" s="176">
        <f t="shared" si="315"/>
        <v>37000</v>
      </c>
      <c r="AD558" s="176">
        <f t="shared" si="315"/>
        <v>37000</v>
      </c>
      <c r="AE558" s="176">
        <f t="shared" si="315"/>
        <v>37000</v>
      </c>
      <c r="AF558" s="176">
        <f t="shared" si="315"/>
        <v>37000</v>
      </c>
      <c r="AG558" s="176">
        <f t="shared" si="315"/>
        <v>37000</v>
      </c>
      <c r="AH558" s="176">
        <f t="shared" si="315"/>
        <v>37000</v>
      </c>
      <c r="AI558" s="176">
        <f t="shared" si="315"/>
        <v>37000</v>
      </c>
      <c r="AJ558" s="176">
        <f t="shared" si="315"/>
        <v>37438.270048489474</v>
      </c>
      <c r="AK558" s="176">
        <f t="shared" si="315"/>
        <v>40320.844461031389</v>
      </c>
      <c r="AL558" s="176">
        <f t="shared" si="315"/>
        <v>40320.844461031389</v>
      </c>
      <c r="AM558" s="176">
        <f t="shared" si="315"/>
        <v>40320.844461031389</v>
      </c>
      <c r="AN558" s="176">
        <f t="shared" si="315"/>
        <v>40320.844461031389</v>
      </c>
      <c r="AO558" s="176">
        <f t="shared" si="315"/>
        <v>40320.844461031389</v>
      </c>
      <c r="AP558" s="176">
        <f t="shared" si="315"/>
        <v>40320.844461031389</v>
      </c>
      <c r="AQ558" s="176">
        <f t="shared" si="315"/>
        <v>40320.844461031389</v>
      </c>
      <c r="AR558" s="176">
        <f t="shared" si="315"/>
        <v>40320.844461031389</v>
      </c>
      <c r="AS558" s="176">
        <f t="shared" si="315"/>
        <v>40320.844461031389</v>
      </c>
      <c r="AT558" s="176">
        <f t="shared" si="315"/>
        <v>40320.844461031389</v>
      </c>
      <c r="AU558" s="176">
        <f t="shared" si="315"/>
        <v>40320.844461031389</v>
      </c>
      <c r="AV558" s="176">
        <f t="shared" si="315"/>
        <v>40320.844461031389</v>
      </c>
      <c r="AW558" s="176">
        <f t="shared" si="315"/>
        <v>40320.844461031389</v>
      </c>
      <c r="AX558" s="176">
        <f t="shared" si="315"/>
        <v>40320.844461031389</v>
      </c>
      <c r="AY558" s="176">
        <f t="shared" si="315"/>
        <v>40320.844461031389</v>
      </c>
      <c r="AZ558" s="176">
        <f t="shared" si="315"/>
        <v>40320.844461031389</v>
      </c>
      <c r="BA558" s="176">
        <f t="shared" si="315"/>
        <v>40320.844461031389</v>
      </c>
      <c r="BB558" s="176">
        <f t="shared" si="315"/>
        <v>40320.844461031389</v>
      </c>
      <c r="BC558" s="176">
        <f t="shared" si="315"/>
        <v>40320.844461031389</v>
      </c>
      <c r="BD558" s="176">
        <f t="shared" si="315"/>
        <v>40320.844461031389</v>
      </c>
    </row>
    <row r="559" spans="1:59" ht="15.5" x14ac:dyDescent="0.35">
      <c r="B559" s="147">
        <f t="shared" si="307"/>
        <v>12</v>
      </c>
      <c r="C559" s="148" t="str">
        <f t="shared" si="307"/>
        <v>SCI FORGEOT RETAIL</v>
      </c>
      <c r="D559" s="161" t="s">
        <v>822</v>
      </c>
      <c r="E559" s="175" t="s">
        <v>823</v>
      </c>
      <c r="F559" s="151"/>
      <c r="G559" s="161" t="s">
        <v>824</v>
      </c>
      <c r="H559" s="162">
        <v>44561</v>
      </c>
      <c r="I559" s="161" t="s">
        <v>814</v>
      </c>
      <c r="J559" s="162">
        <v>46752</v>
      </c>
      <c r="K559" s="160"/>
      <c r="L559" s="156" t="s">
        <v>825</v>
      </c>
      <c r="M559" s="212"/>
      <c r="N559" s="212"/>
      <c r="O559" s="177">
        <f>IF($E565&gt;=O$3,IF(O$3&lt;=($E554+365),O558,IFERROR(O551*$E556/4*O557+
$E566*O555/4*IFERROR(O557/$E567,0),0)),IF(O$3&lt;=($E565+365),O551*$E556/4*O557+$E566*O555/4*IFERROR(O557/$E567,0),IFERROR($E566*O555/4*IFERROR(O557/$E567,0),0)))</f>
        <v>39656.856974690993</v>
      </c>
      <c r="P559" s="177">
        <f t="shared" ref="P559:BD559" si="316">IF($E565&gt;=P$3,IF(P$3&lt;=($E554+365),P558,IFERROR(P551*$E556/4*P557+
$E566*P555/4*IFERROR(P557/$E567,0),0)),IF(P$3&lt;=($E565+365),P551*$E556/4*P557+$E566*P555/4*IFERROR(P557/$E567,0),IFERROR($E566*P555/4*IFERROR(P557/$E567,0),0)))</f>
        <v>39656.856974690993</v>
      </c>
      <c r="Q559" s="177">
        <f t="shared" si="316"/>
        <v>40053.425544437901</v>
      </c>
      <c r="R559" s="177">
        <f t="shared" si="316"/>
        <v>40053.425544437901</v>
      </c>
      <c r="S559" s="177">
        <f t="shared" si="316"/>
        <v>40053.425544437901</v>
      </c>
      <c r="T559" s="177">
        <f t="shared" si="316"/>
        <v>40053.425544437901</v>
      </c>
      <c r="U559" s="177">
        <f t="shared" si="316"/>
        <v>40453.959799882279</v>
      </c>
      <c r="V559" s="177">
        <f t="shared" si="316"/>
        <v>40453.959799882279</v>
      </c>
      <c r="W559" s="177">
        <f t="shared" si="316"/>
        <v>40453.959799882279</v>
      </c>
      <c r="X559" s="177">
        <f t="shared" si="316"/>
        <v>40453.959799882279</v>
      </c>
      <c r="Y559" s="177">
        <f t="shared" si="316"/>
        <v>40858.499397881104</v>
      </c>
      <c r="Z559" s="177">
        <f t="shared" si="316"/>
        <v>40858.499397881104</v>
      </c>
      <c r="AA559" s="177">
        <f t="shared" si="316"/>
        <v>40858.499397881104</v>
      </c>
      <c r="AB559" s="177">
        <f t="shared" si="316"/>
        <v>40858.499397881104</v>
      </c>
      <c r="AC559" s="177">
        <f t="shared" si="316"/>
        <v>41267.084391859913</v>
      </c>
      <c r="AD559" s="177">
        <f t="shared" si="316"/>
        <v>41267.084391859913</v>
      </c>
      <c r="AE559" s="177">
        <f t="shared" si="316"/>
        <v>41267.084391859913</v>
      </c>
      <c r="AF559" s="177">
        <f t="shared" si="316"/>
        <v>41267.084391859913</v>
      </c>
      <c r="AG559" s="177">
        <f t="shared" si="316"/>
        <v>41679.75523577851</v>
      </c>
      <c r="AH559" s="177">
        <f t="shared" si="316"/>
        <v>41679.75523577851</v>
      </c>
      <c r="AI559" s="177">
        <f t="shared" si="316"/>
        <v>41679.75523577851</v>
      </c>
      <c r="AJ559" s="177">
        <f t="shared" si="316"/>
        <v>42118.025284267984</v>
      </c>
      <c r="AK559" s="177">
        <f t="shared" si="316"/>
        <v>40724.0529056417</v>
      </c>
      <c r="AL559" s="177">
        <f t="shared" si="316"/>
        <v>40724.0529056417</v>
      </c>
      <c r="AM559" s="177">
        <f t="shared" si="316"/>
        <v>40724.0529056417</v>
      </c>
      <c r="AN559" s="177">
        <f t="shared" si="316"/>
        <v>40724.0529056417</v>
      </c>
      <c r="AO559" s="177">
        <f t="shared" si="316"/>
        <v>41131.29343469812</v>
      </c>
      <c r="AP559" s="177">
        <f t="shared" si="316"/>
        <v>41131.29343469812</v>
      </c>
      <c r="AQ559" s="177">
        <f t="shared" si="316"/>
        <v>41131.29343469812</v>
      </c>
      <c r="AR559" s="177">
        <f t="shared" si="316"/>
        <v>41131.29343469812</v>
      </c>
      <c r="AS559" s="177">
        <f t="shared" si="316"/>
        <v>41542.606369045097</v>
      </c>
      <c r="AT559" s="177">
        <f t="shared" si="316"/>
        <v>41542.606369045097</v>
      </c>
      <c r="AU559" s="177">
        <f t="shared" si="316"/>
        <v>41542.606369045097</v>
      </c>
      <c r="AV559" s="177">
        <f t="shared" si="316"/>
        <v>41542.606369045097</v>
      </c>
      <c r="AW559" s="177">
        <f t="shared" si="316"/>
        <v>41958.032432735556</v>
      </c>
      <c r="AX559" s="177">
        <f t="shared" si="316"/>
        <v>41958.032432735556</v>
      </c>
      <c r="AY559" s="177">
        <f t="shared" si="316"/>
        <v>41958.032432735556</v>
      </c>
      <c r="AZ559" s="177">
        <f t="shared" si="316"/>
        <v>41958.032432735556</v>
      </c>
      <c r="BA559" s="177">
        <f t="shared" si="316"/>
        <v>42377.612757062911</v>
      </c>
      <c r="BB559" s="177">
        <f t="shared" si="316"/>
        <v>42377.612757062911</v>
      </c>
      <c r="BC559" s="177">
        <f t="shared" si="316"/>
        <v>42377.612757062911</v>
      </c>
      <c r="BD559" s="177">
        <f t="shared" si="316"/>
        <v>42377.612757062911</v>
      </c>
    </row>
    <row r="560" spans="1:59" ht="15.5" x14ac:dyDescent="0.35">
      <c r="B560" s="147">
        <f t="shared" si="307"/>
        <v>12</v>
      </c>
      <c r="C560" s="148" t="str">
        <f t="shared" si="307"/>
        <v>SCI FORGEOT RETAIL</v>
      </c>
      <c r="D560" s="161" t="s">
        <v>54</v>
      </c>
      <c r="E560" s="178">
        <v>0</v>
      </c>
      <c r="F560" s="151"/>
      <c r="I560" s="151"/>
      <c r="J560" s="160"/>
      <c r="K560" s="160"/>
      <c r="L560" s="156" t="s">
        <v>826</v>
      </c>
      <c r="M560" s="212"/>
      <c r="N560" s="212"/>
      <c r="O560" s="177">
        <f>-$E556/4*O550
+(O550&gt;0)*($J555&gt;=O$2)*($J555&lt;=O$3)*(($J555-O$2+1)/O$4*$H555/4)
+(O550&gt;0)*($J555&gt;O$3)*($I555&lt;=O$3)*($I555&gt;=O$2)*((O$3-$I555+1)/O$4*$H555/4)
+(O550&gt;0)*($J555&gt;O$3)*($I555&lt;O$2)*$H555/4
+(O550&gt;0)*($J556&gt;=O$2)*($J556&lt;=O$3)*(($J556-O$2+1)/O$4*$H556/4)
+(O550&gt;0)*($J556&gt;O$3)*($I556&lt;=O$3)*($I556&gt;=O$2)*((O$3-$I556+1)/O$4*$H556/4)
+(O550&gt;0)*($J556&gt;O$3)*($I556&lt;O$2)*$H556/4
+(O550&gt;0)*($J557&gt;=O$2)*($J557&lt;=O$3)*(($J557-O$2+1)/O$4*$H557/4)
+(O550&gt;0)*($J557&gt;O$3)*($I557&lt;=O$3)*($I557&gt;=O$2)*((O$3-$I557+1)/O$4*$H557/4)
+(O550&gt;0)*($J557&gt;O$3)*($I557&lt;O$2)*$H557/4
-$E566/4*O554
+(O554&gt;0)*($J566&gt;=O$2)*($J566&lt;=O$3)*(($J566-O$2+1)/O$4*$H566/4)
+(O554&gt;0)*($J566&gt;O$3)*($I566&lt;=O$3)*($I566&gt;=O$2)*((O$3-$I566+1)/O$4*$H566/4)
+(O554&gt;0)*($J566&gt;O$3)*($I566&lt;O$2)*$H566/4
+(O554&gt;0)*($J567&gt;=O$2)*($J567&lt;=O$3)*(($J567-O$2+1)/O$4*$H567/4)
+(O554&gt;0)*($J567&gt;O$3)*($I567&lt;=O$3)*($I567&gt;=O$2)*((O$3-$I567+1)/O$4*$H567/4)
+(O554&gt;0)*($J567&gt;O$3)*($I567&lt;O$2)*$H567/4
+(O554&gt;0)*($J568&gt;=O$2)*($J568&lt;=O$3)*(($J568-O$2+1)/O$4*$H568/4)
+(O554&gt;0)*($J568&gt;O$3)*($I568&lt;=O$3)*($I568&gt;=O$2)*((O$3-$I568+1)/O$4*$H568/4)
+(O554&gt;0)*($J568&gt;O$3)*($I568&lt;O$2)*$H568/4</f>
        <v>0</v>
      </c>
      <c r="P560" s="177">
        <f t="shared" ref="P560:BD560" si="317">-$E556/4*P550
+(P550&gt;0)*($J555&gt;=P$2)*($J555&lt;=P$3)*(($J555-P$2+1)/P$4*$H555/4)
+(P550&gt;0)*($J555&gt;P$3)*($I555&lt;=P$3)*($I555&gt;=P$2)*((P$3-$I555+1)/P$4*$H555/4)
+(P550&gt;0)*($J555&gt;P$3)*($I555&lt;P$2)*$H555/4
+(P550&gt;0)*($J556&gt;=P$2)*($J556&lt;=P$3)*(($J556-P$2+1)/P$4*$H556/4)
+(P550&gt;0)*($J556&gt;P$3)*($I556&lt;=P$3)*($I556&gt;=P$2)*((P$3-$I556+1)/P$4*$H556/4)
+(P550&gt;0)*($J556&gt;P$3)*($I556&lt;P$2)*$H556/4
+(P550&gt;0)*($J557&gt;=P$2)*($J557&lt;=P$3)*(($J557-P$2+1)/P$4*$H557/4)
+(P550&gt;0)*($J557&gt;P$3)*($I557&lt;=P$3)*($I557&gt;=P$2)*((P$3-$I557+1)/P$4*$H557/4)
+(P550&gt;0)*($J557&gt;P$3)*($I557&lt;P$2)*$H557/4
-$E566/4*P554
+(P554&gt;0)*($J566&gt;=P$2)*($J566&lt;=P$3)*(($J566-P$2+1)/P$4*$H566/4)
+(P554&gt;0)*($J566&gt;P$3)*($I566&lt;=P$3)*($I566&gt;=P$2)*((P$3-$I566+1)/P$4*$H566/4)
+(P554&gt;0)*($J566&gt;P$3)*($I566&lt;P$2)*$H566/4
+(P554&gt;0)*($J567&gt;=P$2)*($J567&lt;=P$3)*(($J567-P$2+1)/P$4*$H567/4)
+(P554&gt;0)*($J567&gt;P$3)*($I567&lt;=P$3)*($I567&gt;=P$2)*((P$3-$I567+1)/P$4*$H567/4)
+(P554&gt;0)*($J567&gt;P$3)*($I567&lt;P$2)*$H567/4
+(P554&gt;0)*($J568&gt;=P$2)*($J568&lt;=P$3)*(($J568-P$2+1)/P$4*$H568/4)
+(P554&gt;0)*($J568&gt;P$3)*($I568&lt;=P$3)*($I568&gt;=P$2)*((P$3-$I568+1)/P$4*$H568/4)
+(P554&gt;0)*($J568&gt;P$3)*($I568&lt;P$2)*$H568/4</f>
        <v>0</v>
      </c>
      <c r="Q560" s="177">
        <f t="shared" si="317"/>
        <v>0</v>
      </c>
      <c r="R560" s="177">
        <f t="shared" si="317"/>
        <v>0</v>
      </c>
      <c r="S560" s="177">
        <f t="shared" si="317"/>
        <v>0</v>
      </c>
      <c r="T560" s="177">
        <f t="shared" si="317"/>
        <v>0</v>
      </c>
      <c r="U560" s="177">
        <f t="shared" si="317"/>
        <v>0</v>
      </c>
      <c r="V560" s="177">
        <f t="shared" si="317"/>
        <v>0</v>
      </c>
      <c r="W560" s="177">
        <f t="shared" si="317"/>
        <v>0</v>
      </c>
      <c r="X560" s="177">
        <f t="shared" si="317"/>
        <v>0</v>
      </c>
      <c r="Y560" s="177">
        <f t="shared" si="317"/>
        <v>0</v>
      </c>
      <c r="Z560" s="177">
        <f t="shared" si="317"/>
        <v>0</v>
      </c>
      <c r="AA560" s="177">
        <f t="shared" si="317"/>
        <v>0</v>
      </c>
      <c r="AB560" s="177">
        <f t="shared" si="317"/>
        <v>0</v>
      </c>
      <c r="AC560" s="177">
        <f t="shared" si="317"/>
        <v>0</v>
      </c>
      <c r="AD560" s="177">
        <f t="shared" si="317"/>
        <v>0</v>
      </c>
      <c r="AE560" s="177">
        <f t="shared" si="317"/>
        <v>0</v>
      </c>
      <c r="AF560" s="177">
        <f t="shared" si="317"/>
        <v>0</v>
      </c>
      <c r="AG560" s="177">
        <f t="shared" si="317"/>
        <v>0</v>
      </c>
      <c r="AH560" s="177">
        <f t="shared" si="317"/>
        <v>0</v>
      </c>
      <c r="AI560" s="177">
        <f t="shared" si="317"/>
        <v>0</v>
      </c>
      <c r="AJ560" s="177">
        <f t="shared" si="317"/>
        <v>0</v>
      </c>
      <c r="AK560" s="177">
        <f t="shared" si="317"/>
        <v>0</v>
      </c>
      <c r="AL560" s="177">
        <f t="shared" si="317"/>
        <v>0</v>
      </c>
      <c r="AM560" s="177">
        <f t="shared" si="317"/>
        <v>0</v>
      </c>
      <c r="AN560" s="177">
        <f t="shared" si="317"/>
        <v>0</v>
      </c>
      <c r="AO560" s="177">
        <f t="shared" si="317"/>
        <v>0</v>
      </c>
      <c r="AP560" s="177">
        <f t="shared" si="317"/>
        <v>0</v>
      </c>
      <c r="AQ560" s="177">
        <f t="shared" si="317"/>
        <v>0</v>
      </c>
      <c r="AR560" s="177">
        <f t="shared" si="317"/>
        <v>0</v>
      </c>
      <c r="AS560" s="177">
        <f t="shared" si="317"/>
        <v>0</v>
      </c>
      <c r="AT560" s="177">
        <f t="shared" si="317"/>
        <v>0</v>
      </c>
      <c r="AU560" s="177">
        <f t="shared" si="317"/>
        <v>0</v>
      </c>
      <c r="AV560" s="177">
        <f t="shared" si="317"/>
        <v>0</v>
      </c>
      <c r="AW560" s="177">
        <f t="shared" si="317"/>
        <v>0</v>
      </c>
      <c r="AX560" s="177">
        <f t="shared" si="317"/>
        <v>0</v>
      </c>
      <c r="AY560" s="177">
        <f t="shared" si="317"/>
        <v>0</v>
      </c>
      <c r="AZ560" s="177">
        <f t="shared" si="317"/>
        <v>0</v>
      </c>
      <c r="BA560" s="177">
        <f t="shared" si="317"/>
        <v>0</v>
      </c>
      <c r="BB560" s="177">
        <f t="shared" si="317"/>
        <v>0</v>
      </c>
      <c r="BC560" s="177">
        <f t="shared" si="317"/>
        <v>0</v>
      </c>
      <c r="BD560" s="177">
        <f t="shared" si="317"/>
        <v>0</v>
      </c>
    </row>
    <row r="561" spans="1:59" ht="15.5" x14ac:dyDescent="0.35">
      <c r="B561" s="147">
        <f t="shared" si="307"/>
        <v>12</v>
      </c>
      <c r="C561" s="148" t="str">
        <f t="shared" si="307"/>
        <v>SCI FORGEOT RETAIL</v>
      </c>
      <c r="D561" s="179" t="s">
        <v>827</v>
      </c>
      <c r="E561" s="178" t="s">
        <v>865</v>
      </c>
      <c r="F561" s="180"/>
      <c r="G561" s="179" t="s">
        <v>828</v>
      </c>
      <c r="H561" s="175">
        <v>0</v>
      </c>
      <c r="I561" s="179" t="s">
        <v>829</v>
      </c>
      <c r="J561" s="168">
        <v>0</v>
      </c>
      <c r="K561" s="160"/>
      <c r="L561" s="156" t="s">
        <v>830</v>
      </c>
      <c r="M561" s="212"/>
      <c r="N561" s="212"/>
      <c r="O561" s="177">
        <v>0</v>
      </c>
      <c r="P561" s="177">
        <v>0</v>
      </c>
      <c r="Q561" s="177">
        <v>0</v>
      </c>
      <c r="R561" s="177">
        <v>0</v>
      </c>
      <c r="S561" s="177">
        <v>0</v>
      </c>
      <c r="T561" s="177">
        <v>0</v>
      </c>
      <c r="U561" s="177">
        <v>0</v>
      </c>
      <c r="V561" s="177">
        <v>0</v>
      </c>
      <c r="W561" s="177">
        <v>0</v>
      </c>
      <c r="X561" s="177">
        <v>0</v>
      </c>
      <c r="Y561" s="177">
        <v>0</v>
      </c>
      <c r="Z561" s="177">
        <v>0</v>
      </c>
      <c r="AA561" s="177">
        <v>0</v>
      </c>
      <c r="AB561" s="177">
        <v>0</v>
      </c>
      <c r="AC561" s="177">
        <v>0</v>
      </c>
      <c r="AD561" s="177">
        <v>0</v>
      </c>
      <c r="AE561" s="177">
        <v>0</v>
      </c>
      <c r="AF561" s="177">
        <v>0</v>
      </c>
      <c r="AG561" s="177">
        <v>0</v>
      </c>
      <c r="AH561" s="177">
        <v>0</v>
      </c>
      <c r="AI561" s="177">
        <v>0</v>
      </c>
      <c r="AJ561" s="177">
        <v>0</v>
      </c>
      <c r="AK561" s="177">
        <v>0</v>
      </c>
      <c r="AL561" s="177">
        <v>0</v>
      </c>
      <c r="AM561" s="177">
        <v>0</v>
      </c>
      <c r="AN561" s="177">
        <v>0</v>
      </c>
      <c r="AO561" s="177">
        <v>0</v>
      </c>
      <c r="AP561" s="177">
        <v>0</v>
      </c>
      <c r="AQ561" s="177">
        <v>0</v>
      </c>
      <c r="AR561" s="177">
        <v>0</v>
      </c>
      <c r="AS561" s="177">
        <v>0</v>
      </c>
      <c r="AT561" s="177">
        <v>0</v>
      </c>
      <c r="AU561" s="177">
        <v>0</v>
      </c>
      <c r="AV561" s="177">
        <v>0</v>
      </c>
      <c r="AW561" s="177">
        <v>0</v>
      </c>
      <c r="AX561" s="177">
        <v>0</v>
      </c>
      <c r="AY561" s="177">
        <v>0</v>
      </c>
      <c r="AZ561" s="177">
        <v>0</v>
      </c>
      <c r="BA561" s="177">
        <v>0</v>
      </c>
      <c r="BB561" s="177">
        <v>0</v>
      </c>
      <c r="BC561" s="177">
        <v>0</v>
      </c>
      <c r="BD561" s="177">
        <v>0</v>
      </c>
    </row>
    <row r="562" spans="1:59" ht="15.5" x14ac:dyDescent="0.35">
      <c r="B562" s="147">
        <f t="shared" si="307"/>
        <v>12</v>
      </c>
      <c r="C562" s="148" t="str">
        <f t="shared" si="307"/>
        <v>SCI FORGEOT RETAIL</v>
      </c>
      <c r="D562" s="179" t="s">
        <v>831</v>
      </c>
      <c r="E562" s="168">
        <v>46752</v>
      </c>
      <c r="G562" s="179" t="s">
        <v>832</v>
      </c>
      <c r="H562" s="178">
        <v>0</v>
      </c>
      <c r="I562" s="179" t="s">
        <v>833</v>
      </c>
      <c r="J562" s="165">
        <v>0</v>
      </c>
      <c r="K562" s="159"/>
      <c r="L562" s="169" t="s">
        <v>834</v>
      </c>
      <c r="M562" s="213"/>
      <c r="N562" s="213"/>
      <c r="O562" s="181">
        <f>-(O559+O560)*IFERROR((O549+O553)/(O551+O555),0)</f>
        <v>0</v>
      </c>
      <c r="P562" s="181">
        <f t="shared" ref="P562:BD562" si="318">-(P559+P560)*IFERROR((P549+P553)/(P551+P555),0)</f>
        <v>0</v>
      </c>
      <c r="Q562" s="181">
        <f t="shared" si="318"/>
        <v>0</v>
      </c>
      <c r="R562" s="181">
        <f t="shared" si="318"/>
        <v>0</v>
      </c>
      <c r="S562" s="181">
        <f t="shared" si="318"/>
        <v>0</v>
      </c>
      <c r="T562" s="181">
        <f t="shared" si="318"/>
        <v>0</v>
      </c>
      <c r="U562" s="181">
        <f t="shared" si="318"/>
        <v>0</v>
      </c>
      <c r="V562" s="181">
        <f t="shared" si="318"/>
        <v>0</v>
      </c>
      <c r="W562" s="181">
        <f t="shared" si="318"/>
        <v>0</v>
      </c>
      <c r="X562" s="181">
        <f t="shared" si="318"/>
        <v>0</v>
      </c>
      <c r="Y562" s="181">
        <f t="shared" si="318"/>
        <v>0</v>
      </c>
      <c r="Z562" s="181">
        <f t="shared" si="318"/>
        <v>0</v>
      </c>
      <c r="AA562" s="181">
        <f t="shared" si="318"/>
        <v>0</v>
      </c>
      <c r="AB562" s="181">
        <f t="shared" si="318"/>
        <v>0</v>
      </c>
      <c r="AC562" s="181">
        <f t="shared" si="318"/>
        <v>0</v>
      </c>
      <c r="AD562" s="181">
        <f t="shared" si="318"/>
        <v>0</v>
      </c>
      <c r="AE562" s="181">
        <f t="shared" si="318"/>
        <v>0</v>
      </c>
      <c r="AF562" s="181">
        <f t="shared" si="318"/>
        <v>0</v>
      </c>
      <c r="AG562" s="181">
        <f t="shared" si="318"/>
        <v>0</v>
      </c>
      <c r="AH562" s="181">
        <f t="shared" si="318"/>
        <v>0</v>
      </c>
      <c r="AI562" s="181">
        <f t="shared" si="318"/>
        <v>0</v>
      </c>
      <c r="AJ562" s="181">
        <f t="shared" si="318"/>
        <v>0</v>
      </c>
      <c r="AK562" s="181">
        <f t="shared" si="318"/>
        <v>0</v>
      </c>
      <c r="AL562" s="181">
        <f t="shared" si="318"/>
        <v>0</v>
      </c>
      <c r="AM562" s="181">
        <f t="shared" si="318"/>
        <v>0</v>
      </c>
      <c r="AN562" s="181">
        <f t="shared" si="318"/>
        <v>0</v>
      </c>
      <c r="AO562" s="181">
        <f t="shared" si="318"/>
        <v>0</v>
      </c>
      <c r="AP562" s="181">
        <f t="shared" si="318"/>
        <v>0</v>
      </c>
      <c r="AQ562" s="181">
        <f t="shared" si="318"/>
        <v>0</v>
      </c>
      <c r="AR562" s="181">
        <f t="shared" si="318"/>
        <v>0</v>
      </c>
      <c r="AS562" s="181">
        <f t="shared" si="318"/>
        <v>0</v>
      </c>
      <c r="AT562" s="181">
        <f t="shared" si="318"/>
        <v>0</v>
      </c>
      <c r="AU562" s="181">
        <f t="shared" si="318"/>
        <v>0</v>
      </c>
      <c r="AV562" s="181">
        <f t="shared" si="318"/>
        <v>0</v>
      </c>
      <c r="AW562" s="181">
        <f t="shared" si="318"/>
        <v>0</v>
      </c>
      <c r="AX562" s="181">
        <f t="shared" si="318"/>
        <v>0</v>
      </c>
      <c r="AY562" s="181">
        <f t="shared" si="318"/>
        <v>0</v>
      </c>
      <c r="AZ562" s="181">
        <f t="shared" si="318"/>
        <v>0</v>
      </c>
      <c r="BA562" s="181">
        <f t="shared" si="318"/>
        <v>0</v>
      </c>
      <c r="BB562" s="181">
        <f t="shared" si="318"/>
        <v>0</v>
      </c>
      <c r="BC562" s="181">
        <f t="shared" si="318"/>
        <v>0</v>
      </c>
      <c r="BD562" s="181">
        <f t="shared" si="318"/>
        <v>0</v>
      </c>
    </row>
    <row r="563" spans="1:59" ht="15.5" x14ac:dyDescent="0.35">
      <c r="B563" s="147">
        <f t="shared" si="307"/>
        <v>12</v>
      </c>
      <c r="C563" s="148" t="str">
        <f t="shared" si="307"/>
        <v>SCI FORGEOT RETAIL</v>
      </c>
      <c r="K563" s="160"/>
      <c r="O563" s="151"/>
      <c r="P563" s="151"/>
      <c r="Q563" s="151"/>
      <c r="R563" s="151"/>
      <c r="S563" s="151"/>
      <c r="T563" s="151"/>
      <c r="U563" s="151"/>
      <c r="V563" s="151"/>
      <c r="W563" s="151"/>
      <c r="X563" s="151"/>
      <c r="Y563" s="151"/>
      <c r="Z563" s="151"/>
      <c r="AA563" s="151"/>
      <c r="AB563" s="151"/>
      <c r="AC563" s="151"/>
      <c r="AD563" s="151"/>
      <c r="AE563" s="151"/>
      <c r="AF563" s="151"/>
      <c r="AG563" s="151"/>
      <c r="AH563" s="151"/>
      <c r="AI563" s="151"/>
      <c r="AJ563" s="151"/>
      <c r="AK563" s="151"/>
      <c r="AL563" s="151"/>
      <c r="AM563" s="151"/>
      <c r="AN563" s="151"/>
      <c r="AO563" s="151"/>
      <c r="AP563" s="151"/>
      <c r="AQ563" s="151"/>
      <c r="AR563" s="151"/>
      <c r="AS563" s="151"/>
      <c r="AT563" s="151"/>
      <c r="AU563" s="151"/>
      <c r="AV563" s="151"/>
      <c r="AW563" s="151"/>
      <c r="AX563" s="151"/>
      <c r="AY563" s="151"/>
      <c r="AZ563" s="151"/>
      <c r="BA563" s="151"/>
      <c r="BB563" s="151"/>
      <c r="BC563" s="151"/>
      <c r="BD563" s="151"/>
    </row>
    <row r="564" spans="1:59" ht="15.5" x14ac:dyDescent="0.35">
      <c r="B564" s="147">
        <f t="shared" si="307"/>
        <v>12</v>
      </c>
      <c r="C564" s="148" t="str">
        <f t="shared" si="307"/>
        <v>SCI FORGEOT RETAIL</v>
      </c>
      <c r="G564" s="182" t="s">
        <v>804</v>
      </c>
      <c r="H564" s="771" t="s">
        <v>189</v>
      </c>
      <c r="I564" s="772"/>
      <c r="J564" s="773"/>
      <c r="K564" s="159"/>
      <c r="L564" s="183" t="s">
        <v>23</v>
      </c>
      <c r="M564" s="221"/>
      <c r="N564" s="221"/>
      <c r="O564" s="184">
        <f>SUM(O559:O562)</f>
        <v>39656.856974690993</v>
      </c>
      <c r="P564" s="184">
        <f t="shared" ref="P564:BD564" si="319">SUM(P559:P562)</f>
        <v>39656.856974690993</v>
      </c>
      <c r="Q564" s="184">
        <f t="shared" si="319"/>
        <v>40053.425544437901</v>
      </c>
      <c r="R564" s="184">
        <f t="shared" si="319"/>
        <v>40053.425544437901</v>
      </c>
      <c r="S564" s="184">
        <f t="shared" si="319"/>
        <v>40053.425544437901</v>
      </c>
      <c r="T564" s="184">
        <f t="shared" si="319"/>
        <v>40053.425544437901</v>
      </c>
      <c r="U564" s="184">
        <f t="shared" si="319"/>
        <v>40453.959799882279</v>
      </c>
      <c r="V564" s="184">
        <f t="shared" si="319"/>
        <v>40453.959799882279</v>
      </c>
      <c r="W564" s="184">
        <f t="shared" si="319"/>
        <v>40453.959799882279</v>
      </c>
      <c r="X564" s="184">
        <f t="shared" si="319"/>
        <v>40453.959799882279</v>
      </c>
      <c r="Y564" s="184">
        <f t="shared" si="319"/>
        <v>40858.499397881104</v>
      </c>
      <c r="Z564" s="184">
        <f t="shared" si="319"/>
        <v>40858.499397881104</v>
      </c>
      <c r="AA564" s="184">
        <f t="shared" si="319"/>
        <v>40858.499397881104</v>
      </c>
      <c r="AB564" s="184">
        <f t="shared" si="319"/>
        <v>40858.499397881104</v>
      </c>
      <c r="AC564" s="184">
        <f t="shared" si="319"/>
        <v>41267.084391859913</v>
      </c>
      <c r="AD564" s="184">
        <f t="shared" si="319"/>
        <v>41267.084391859913</v>
      </c>
      <c r="AE564" s="184">
        <f t="shared" si="319"/>
        <v>41267.084391859913</v>
      </c>
      <c r="AF564" s="184">
        <f t="shared" si="319"/>
        <v>41267.084391859913</v>
      </c>
      <c r="AG564" s="184">
        <f t="shared" si="319"/>
        <v>41679.75523577851</v>
      </c>
      <c r="AH564" s="184">
        <f t="shared" si="319"/>
        <v>41679.75523577851</v>
      </c>
      <c r="AI564" s="184">
        <f t="shared" si="319"/>
        <v>41679.75523577851</v>
      </c>
      <c r="AJ564" s="184">
        <f t="shared" si="319"/>
        <v>42118.025284267984</v>
      </c>
      <c r="AK564" s="184">
        <f t="shared" si="319"/>
        <v>40724.0529056417</v>
      </c>
      <c r="AL564" s="184">
        <f t="shared" si="319"/>
        <v>40724.0529056417</v>
      </c>
      <c r="AM564" s="184">
        <f t="shared" si="319"/>
        <v>40724.0529056417</v>
      </c>
      <c r="AN564" s="184">
        <f t="shared" si="319"/>
        <v>40724.0529056417</v>
      </c>
      <c r="AO564" s="184">
        <f t="shared" si="319"/>
        <v>41131.29343469812</v>
      </c>
      <c r="AP564" s="184">
        <f t="shared" si="319"/>
        <v>41131.29343469812</v>
      </c>
      <c r="AQ564" s="184">
        <f t="shared" si="319"/>
        <v>41131.29343469812</v>
      </c>
      <c r="AR564" s="184">
        <f t="shared" si="319"/>
        <v>41131.29343469812</v>
      </c>
      <c r="AS564" s="184">
        <f t="shared" si="319"/>
        <v>41542.606369045097</v>
      </c>
      <c r="AT564" s="184">
        <f t="shared" si="319"/>
        <v>41542.606369045097</v>
      </c>
      <c r="AU564" s="184">
        <f t="shared" si="319"/>
        <v>41542.606369045097</v>
      </c>
      <c r="AV564" s="184">
        <f t="shared" si="319"/>
        <v>41542.606369045097</v>
      </c>
      <c r="AW564" s="184">
        <f t="shared" si="319"/>
        <v>41958.032432735556</v>
      </c>
      <c r="AX564" s="184">
        <f t="shared" si="319"/>
        <v>41958.032432735556</v>
      </c>
      <c r="AY564" s="184">
        <f t="shared" si="319"/>
        <v>41958.032432735556</v>
      </c>
      <c r="AZ564" s="184">
        <f t="shared" si="319"/>
        <v>41958.032432735556</v>
      </c>
      <c r="BA564" s="184">
        <f t="shared" si="319"/>
        <v>42377.612757062911</v>
      </c>
      <c r="BB564" s="184">
        <f t="shared" si="319"/>
        <v>42377.612757062911</v>
      </c>
      <c r="BC564" s="184">
        <f t="shared" si="319"/>
        <v>42377.612757062911</v>
      </c>
      <c r="BD564" s="184">
        <f t="shared" si="319"/>
        <v>42377.612757062911</v>
      </c>
    </row>
    <row r="565" spans="1:59" ht="15.5" x14ac:dyDescent="0.35">
      <c r="B565" s="147">
        <f t="shared" ref="B565:C570" si="320">B564</f>
        <v>12</v>
      </c>
      <c r="C565" s="148" t="str">
        <f t="shared" si="320"/>
        <v>SCI FORGEOT RETAIL</v>
      </c>
      <c r="D565" s="182" t="s">
        <v>835</v>
      </c>
      <c r="E565" s="168">
        <v>46752</v>
      </c>
      <c r="F565" s="151"/>
      <c r="G565" s="182" t="s">
        <v>836</v>
      </c>
      <c r="H565" s="182" t="s">
        <v>812</v>
      </c>
      <c r="I565" s="182" t="s">
        <v>813</v>
      </c>
      <c r="J565" s="182" t="s">
        <v>814</v>
      </c>
      <c r="K565" s="159"/>
      <c r="O565" s="151"/>
      <c r="P565" s="151"/>
      <c r="Q565" s="151"/>
      <c r="R565" s="151"/>
      <c r="S565" s="151"/>
      <c r="T565" s="151"/>
      <c r="U565" s="151"/>
      <c r="V565" s="151"/>
      <c r="W565" s="151"/>
      <c r="X565" s="151"/>
      <c r="Y565" s="151"/>
      <c r="Z565" s="151"/>
      <c r="AA565" s="151"/>
      <c r="AB565" s="151"/>
      <c r="AC565" s="151"/>
      <c r="AD565" s="151"/>
      <c r="AE565" s="151"/>
      <c r="AF565" s="151"/>
      <c r="AG565" s="151"/>
      <c r="AH565" s="151"/>
      <c r="AI565" s="151"/>
      <c r="AJ565" s="151"/>
      <c r="AK565" s="151"/>
      <c r="AL565" s="151"/>
      <c r="AM565" s="151"/>
      <c r="AN565" s="151"/>
      <c r="AO565" s="151"/>
      <c r="AP565" s="151"/>
      <c r="AQ565" s="151"/>
      <c r="AR565" s="151"/>
      <c r="AS565" s="151"/>
      <c r="AT565" s="151"/>
      <c r="AU565" s="151"/>
      <c r="AV565" s="151"/>
      <c r="AW565" s="151"/>
      <c r="AX565" s="151"/>
      <c r="AY565" s="151"/>
      <c r="AZ565" s="151"/>
      <c r="BA565" s="151"/>
      <c r="BB565" s="151"/>
      <c r="BC565" s="151"/>
      <c r="BD565" s="151"/>
    </row>
    <row r="566" spans="1:59" ht="15.5" x14ac:dyDescent="0.35">
      <c r="B566" s="147">
        <f t="shared" si="320"/>
        <v>12</v>
      </c>
      <c r="C566" s="148" t="str">
        <f t="shared" si="320"/>
        <v>SCI FORGEOT RETAIL</v>
      </c>
      <c r="D566" s="182" t="s">
        <v>837</v>
      </c>
      <c r="E566" s="167">
        <v>161283.37784412556</v>
      </c>
      <c r="F566" s="151"/>
      <c r="G566" s="185" t="s">
        <v>838</v>
      </c>
      <c r="H566" s="167">
        <v>0</v>
      </c>
      <c r="I566" s="168">
        <v>0</v>
      </c>
      <c r="J566" s="168">
        <v>0</v>
      </c>
      <c r="K566" s="159"/>
      <c r="L566" s="186" t="s">
        <v>839</v>
      </c>
      <c r="M566" s="210"/>
      <c r="N566" s="210"/>
      <c r="O566" s="176">
        <f t="shared" ref="O566:BD566" si="321">IFERROR(((O$3&gt;=$E565)*(O$2&lt;=$E565))*$E569,"")</f>
        <v>0</v>
      </c>
      <c r="P566" s="176">
        <f t="shared" si="321"/>
        <v>0</v>
      </c>
      <c r="Q566" s="176">
        <f t="shared" si="321"/>
        <v>0</v>
      </c>
      <c r="R566" s="176">
        <f t="shared" si="321"/>
        <v>0</v>
      </c>
      <c r="S566" s="176">
        <f t="shared" si="321"/>
        <v>0</v>
      </c>
      <c r="T566" s="176">
        <f t="shared" si="321"/>
        <v>0</v>
      </c>
      <c r="U566" s="176">
        <f t="shared" si="321"/>
        <v>0</v>
      </c>
      <c r="V566" s="176">
        <f t="shared" si="321"/>
        <v>0</v>
      </c>
      <c r="W566" s="176">
        <f t="shared" si="321"/>
        <v>0</v>
      </c>
      <c r="X566" s="176">
        <f t="shared" si="321"/>
        <v>0</v>
      </c>
      <c r="Y566" s="176">
        <f t="shared" si="321"/>
        <v>0</v>
      </c>
      <c r="Z566" s="176">
        <f t="shared" si="321"/>
        <v>0</v>
      </c>
      <c r="AA566" s="176">
        <f t="shared" si="321"/>
        <v>0</v>
      </c>
      <c r="AB566" s="176">
        <f t="shared" si="321"/>
        <v>0</v>
      </c>
      <c r="AC566" s="176">
        <f t="shared" si="321"/>
        <v>0</v>
      </c>
      <c r="AD566" s="176">
        <f t="shared" si="321"/>
        <v>0</v>
      </c>
      <c r="AE566" s="176">
        <f t="shared" si="321"/>
        <v>0</v>
      </c>
      <c r="AF566" s="176">
        <f t="shared" si="321"/>
        <v>0</v>
      </c>
      <c r="AG566" s="176">
        <f t="shared" si="321"/>
        <v>0</v>
      </c>
      <c r="AH566" s="176">
        <f t="shared" si="321"/>
        <v>0</v>
      </c>
      <c r="AI566" s="176">
        <f t="shared" si="321"/>
        <v>0</v>
      </c>
      <c r="AJ566" s="176">
        <f t="shared" si="321"/>
        <v>0</v>
      </c>
      <c r="AK566" s="176">
        <f t="shared" si="321"/>
        <v>0</v>
      </c>
      <c r="AL566" s="176">
        <f t="shared" si="321"/>
        <v>0</v>
      </c>
      <c r="AM566" s="176">
        <f t="shared" si="321"/>
        <v>0</v>
      </c>
      <c r="AN566" s="176">
        <f t="shared" si="321"/>
        <v>0</v>
      </c>
      <c r="AO566" s="176">
        <f t="shared" si="321"/>
        <v>0</v>
      </c>
      <c r="AP566" s="176">
        <f t="shared" si="321"/>
        <v>0</v>
      </c>
      <c r="AQ566" s="176">
        <f t="shared" si="321"/>
        <v>0</v>
      </c>
      <c r="AR566" s="176">
        <f t="shared" si="321"/>
        <v>0</v>
      </c>
      <c r="AS566" s="176">
        <f t="shared" si="321"/>
        <v>0</v>
      </c>
      <c r="AT566" s="176">
        <f t="shared" si="321"/>
        <v>0</v>
      </c>
      <c r="AU566" s="176">
        <f t="shared" si="321"/>
        <v>0</v>
      </c>
      <c r="AV566" s="176">
        <f t="shared" si="321"/>
        <v>0</v>
      </c>
      <c r="AW566" s="176">
        <f t="shared" si="321"/>
        <v>0</v>
      </c>
      <c r="AX566" s="176">
        <f t="shared" si="321"/>
        <v>0</v>
      </c>
      <c r="AY566" s="176">
        <f t="shared" si="321"/>
        <v>0</v>
      </c>
      <c r="AZ566" s="176">
        <f t="shared" si="321"/>
        <v>0</v>
      </c>
      <c r="BA566" s="176">
        <f t="shared" si="321"/>
        <v>0</v>
      </c>
      <c r="BB566" s="176">
        <f t="shared" si="321"/>
        <v>0</v>
      </c>
      <c r="BC566" s="176">
        <f t="shared" si="321"/>
        <v>0</v>
      </c>
      <c r="BD566" s="176">
        <f t="shared" si="321"/>
        <v>0</v>
      </c>
    </row>
    <row r="567" spans="1:59" ht="15.5" x14ac:dyDescent="0.35">
      <c r="B567" s="147">
        <f t="shared" si="320"/>
        <v>12</v>
      </c>
      <c r="C567" s="148" t="str">
        <f t="shared" si="320"/>
        <v>SCI FORGEOT RETAIL</v>
      </c>
      <c r="D567" s="182" t="s">
        <v>121</v>
      </c>
      <c r="E567" s="187">
        <f>IF(E565&gt;MAX($O$3:$BD$3),BD556,
IF(E565&lt;MIN($O$3:$BD$3),1,SUMIFS($O557:$BD557,$O$2:$BD$2,"&lt;="&amp;E565,$O$3:$BD$3,"&gt;="&amp;E565)))</f>
        <v>1.0510100500999999</v>
      </c>
      <c r="F567" s="151"/>
      <c r="G567" s="185" t="s">
        <v>840</v>
      </c>
      <c r="H567" s="167">
        <v>0</v>
      </c>
      <c r="I567" s="168">
        <v>0</v>
      </c>
      <c r="J567" s="168">
        <v>0</v>
      </c>
      <c r="K567" s="159"/>
      <c r="L567" s="188" t="s">
        <v>841</v>
      </c>
      <c r="M567" s="212"/>
      <c r="N567" s="212"/>
      <c r="O567" s="177">
        <f t="shared" ref="O567:BD567" si="322">IFERROR(((O$3&gt;=$E562)*(O$2&lt;=$E562))*$H570,"")</f>
        <v>0</v>
      </c>
      <c r="P567" s="177">
        <f t="shared" si="322"/>
        <v>0</v>
      </c>
      <c r="Q567" s="177">
        <f t="shared" si="322"/>
        <v>0</v>
      </c>
      <c r="R567" s="177">
        <f t="shared" si="322"/>
        <v>0</v>
      </c>
      <c r="S567" s="177">
        <f t="shared" si="322"/>
        <v>0</v>
      </c>
      <c r="T567" s="177">
        <f t="shared" si="322"/>
        <v>0</v>
      </c>
      <c r="U567" s="177">
        <f t="shared" si="322"/>
        <v>0</v>
      </c>
      <c r="V567" s="177">
        <f t="shared" si="322"/>
        <v>0</v>
      </c>
      <c r="W567" s="177">
        <f t="shared" si="322"/>
        <v>0</v>
      </c>
      <c r="X567" s="177">
        <f t="shared" si="322"/>
        <v>0</v>
      </c>
      <c r="Y567" s="177">
        <f t="shared" si="322"/>
        <v>0</v>
      </c>
      <c r="Z567" s="177">
        <f t="shared" si="322"/>
        <v>0</v>
      </c>
      <c r="AA567" s="177">
        <f t="shared" si="322"/>
        <v>0</v>
      </c>
      <c r="AB567" s="177">
        <f t="shared" si="322"/>
        <v>0</v>
      </c>
      <c r="AC567" s="177">
        <f t="shared" si="322"/>
        <v>0</v>
      </c>
      <c r="AD567" s="177">
        <f t="shared" si="322"/>
        <v>0</v>
      </c>
      <c r="AE567" s="177">
        <f t="shared" si="322"/>
        <v>0</v>
      </c>
      <c r="AF567" s="177">
        <f t="shared" si="322"/>
        <v>0</v>
      </c>
      <c r="AG567" s="177">
        <f t="shared" si="322"/>
        <v>0</v>
      </c>
      <c r="AH567" s="177">
        <f t="shared" si="322"/>
        <v>0</v>
      </c>
      <c r="AI567" s="177">
        <f t="shared" si="322"/>
        <v>0</v>
      </c>
      <c r="AJ567" s="177">
        <f t="shared" si="322"/>
        <v>0</v>
      </c>
      <c r="AK567" s="177">
        <f t="shared" si="322"/>
        <v>0</v>
      </c>
      <c r="AL567" s="177">
        <f t="shared" si="322"/>
        <v>0</v>
      </c>
      <c r="AM567" s="177">
        <f t="shared" si="322"/>
        <v>0</v>
      </c>
      <c r="AN567" s="177">
        <f t="shared" si="322"/>
        <v>0</v>
      </c>
      <c r="AO567" s="177">
        <f t="shared" si="322"/>
        <v>0</v>
      </c>
      <c r="AP567" s="177">
        <f t="shared" si="322"/>
        <v>0</v>
      </c>
      <c r="AQ567" s="177">
        <f t="shared" si="322"/>
        <v>0</v>
      </c>
      <c r="AR567" s="177">
        <f t="shared" si="322"/>
        <v>0</v>
      </c>
      <c r="AS567" s="177">
        <f t="shared" si="322"/>
        <v>0</v>
      </c>
      <c r="AT567" s="177">
        <f t="shared" si="322"/>
        <v>0</v>
      </c>
      <c r="AU567" s="177">
        <f t="shared" si="322"/>
        <v>0</v>
      </c>
      <c r="AV567" s="177">
        <f t="shared" si="322"/>
        <v>0</v>
      </c>
      <c r="AW567" s="177">
        <f t="shared" si="322"/>
        <v>0</v>
      </c>
      <c r="AX567" s="177">
        <f t="shared" si="322"/>
        <v>0</v>
      </c>
      <c r="AY567" s="177">
        <f t="shared" si="322"/>
        <v>0</v>
      </c>
      <c r="AZ567" s="177">
        <f t="shared" si="322"/>
        <v>0</v>
      </c>
      <c r="BA567" s="177">
        <f t="shared" si="322"/>
        <v>0</v>
      </c>
      <c r="BB567" s="177">
        <f t="shared" si="322"/>
        <v>0</v>
      </c>
      <c r="BC567" s="177">
        <f t="shared" si="322"/>
        <v>0</v>
      </c>
      <c r="BD567" s="177">
        <f t="shared" si="322"/>
        <v>0</v>
      </c>
    </row>
    <row r="568" spans="1:59" ht="15.5" x14ac:dyDescent="0.35">
      <c r="B568" s="147">
        <f t="shared" si="320"/>
        <v>12</v>
      </c>
      <c r="C568" s="148" t="str">
        <f t="shared" si="320"/>
        <v>SCI FORGEOT RETAIL</v>
      </c>
      <c r="D568" s="182" t="s">
        <v>54</v>
      </c>
      <c r="E568" s="178">
        <v>0</v>
      </c>
      <c r="F568" s="151"/>
      <c r="G568" s="185" t="s">
        <v>842</v>
      </c>
      <c r="H568" s="167">
        <v>0</v>
      </c>
      <c r="I568" s="168">
        <v>0</v>
      </c>
      <c r="J568" s="168">
        <v>0</v>
      </c>
      <c r="L568" s="188" t="s">
        <v>843</v>
      </c>
      <c r="M568" s="212"/>
      <c r="N568" s="212"/>
      <c r="O568" s="177">
        <f t="shared" ref="O568:BD568" si="323">IFERROR(((O$3&gt;=$E565)*(O$2&lt;=$E565))*$J570,"")</f>
        <v>0</v>
      </c>
      <c r="P568" s="177">
        <f t="shared" si="323"/>
        <v>0</v>
      </c>
      <c r="Q568" s="177">
        <f t="shared" si="323"/>
        <v>0</v>
      </c>
      <c r="R568" s="177">
        <f t="shared" si="323"/>
        <v>0</v>
      </c>
      <c r="S568" s="177">
        <f t="shared" si="323"/>
        <v>0</v>
      </c>
      <c r="T568" s="177">
        <f t="shared" si="323"/>
        <v>0</v>
      </c>
      <c r="U568" s="177">
        <f t="shared" si="323"/>
        <v>0</v>
      </c>
      <c r="V568" s="177">
        <f t="shared" si="323"/>
        <v>0</v>
      </c>
      <c r="W568" s="177">
        <f t="shared" si="323"/>
        <v>0</v>
      </c>
      <c r="X568" s="177">
        <f t="shared" si="323"/>
        <v>0</v>
      </c>
      <c r="Y568" s="177">
        <f t="shared" si="323"/>
        <v>0</v>
      </c>
      <c r="Z568" s="177">
        <f t="shared" si="323"/>
        <v>0</v>
      </c>
      <c r="AA568" s="177">
        <f t="shared" si="323"/>
        <v>0</v>
      </c>
      <c r="AB568" s="177">
        <f t="shared" si="323"/>
        <v>0</v>
      </c>
      <c r="AC568" s="177">
        <f t="shared" si="323"/>
        <v>0</v>
      </c>
      <c r="AD568" s="177">
        <f t="shared" si="323"/>
        <v>0</v>
      </c>
      <c r="AE568" s="177">
        <f t="shared" si="323"/>
        <v>0</v>
      </c>
      <c r="AF568" s="177">
        <f t="shared" si="323"/>
        <v>0</v>
      </c>
      <c r="AG568" s="177">
        <f t="shared" si="323"/>
        <v>0</v>
      </c>
      <c r="AH568" s="177">
        <f t="shared" si="323"/>
        <v>0</v>
      </c>
      <c r="AI568" s="177">
        <f t="shared" si="323"/>
        <v>0</v>
      </c>
      <c r="AJ568" s="177">
        <f t="shared" si="323"/>
        <v>0</v>
      </c>
      <c r="AK568" s="177">
        <f t="shared" si="323"/>
        <v>0</v>
      </c>
      <c r="AL568" s="177">
        <f t="shared" si="323"/>
        <v>0</v>
      </c>
      <c r="AM568" s="177">
        <f t="shared" si="323"/>
        <v>0</v>
      </c>
      <c r="AN568" s="177">
        <f t="shared" si="323"/>
        <v>0</v>
      </c>
      <c r="AO568" s="177">
        <f t="shared" si="323"/>
        <v>0</v>
      </c>
      <c r="AP568" s="177">
        <f t="shared" si="323"/>
        <v>0</v>
      </c>
      <c r="AQ568" s="177">
        <f t="shared" si="323"/>
        <v>0</v>
      </c>
      <c r="AR568" s="177">
        <f t="shared" si="323"/>
        <v>0</v>
      </c>
      <c r="AS568" s="177">
        <f t="shared" si="323"/>
        <v>0</v>
      </c>
      <c r="AT568" s="177">
        <f t="shared" si="323"/>
        <v>0</v>
      </c>
      <c r="AU568" s="177">
        <f t="shared" si="323"/>
        <v>0</v>
      </c>
      <c r="AV568" s="177">
        <f t="shared" si="323"/>
        <v>0</v>
      </c>
      <c r="AW568" s="177">
        <f t="shared" si="323"/>
        <v>0</v>
      </c>
      <c r="AX568" s="177">
        <f t="shared" si="323"/>
        <v>0</v>
      </c>
      <c r="AY568" s="177">
        <f t="shared" si="323"/>
        <v>0</v>
      </c>
      <c r="AZ568" s="177">
        <f t="shared" si="323"/>
        <v>0</v>
      </c>
      <c r="BA568" s="177">
        <f t="shared" si="323"/>
        <v>0</v>
      </c>
      <c r="BB568" s="177">
        <f t="shared" si="323"/>
        <v>0</v>
      </c>
      <c r="BC568" s="177">
        <f t="shared" si="323"/>
        <v>0</v>
      </c>
      <c r="BD568" s="177">
        <f t="shared" si="323"/>
        <v>0</v>
      </c>
    </row>
    <row r="569" spans="1:59" ht="15.5" x14ac:dyDescent="0.35">
      <c r="B569" s="147">
        <f t="shared" si="320"/>
        <v>12</v>
      </c>
      <c r="C569" s="148" t="str">
        <f t="shared" si="320"/>
        <v>SCI FORGEOT RETAIL</v>
      </c>
      <c r="D569" s="182" t="s">
        <v>844</v>
      </c>
      <c r="E569" s="167">
        <v>0</v>
      </c>
      <c r="F569" s="151"/>
      <c r="G569" s="189"/>
      <c r="H569" s="151"/>
      <c r="I569" s="151"/>
      <c r="J569" s="159"/>
      <c r="L569" s="188" t="s">
        <v>845</v>
      </c>
      <c r="M569" s="212"/>
      <c r="N569" s="212"/>
      <c r="O569" s="177">
        <f t="shared" ref="O569:BD569" si="324">IFERROR(((O$3&gt;=$J559)*(O$2&lt;=$J559))*$E570,"")</f>
        <v>0</v>
      </c>
      <c r="P569" s="177">
        <f t="shared" si="324"/>
        <v>0</v>
      </c>
      <c r="Q569" s="177">
        <f t="shared" si="324"/>
        <v>0</v>
      </c>
      <c r="R569" s="177">
        <f t="shared" si="324"/>
        <v>0</v>
      </c>
      <c r="S569" s="177">
        <f t="shared" si="324"/>
        <v>0</v>
      </c>
      <c r="T569" s="177">
        <f t="shared" si="324"/>
        <v>0</v>
      </c>
      <c r="U569" s="177">
        <f t="shared" si="324"/>
        <v>0</v>
      </c>
      <c r="V569" s="177">
        <f t="shared" si="324"/>
        <v>0</v>
      </c>
      <c r="W569" s="177">
        <f t="shared" si="324"/>
        <v>0</v>
      </c>
      <c r="X569" s="177">
        <f t="shared" si="324"/>
        <v>0</v>
      </c>
      <c r="Y569" s="177">
        <f t="shared" si="324"/>
        <v>0</v>
      </c>
      <c r="Z569" s="177">
        <f t="shared" si="324"/>
        <v>0</v>
      </c>
      <c r="AA569" s="177">
        <f t="shared" si="324"/>
        <v>0</v>
      </c>
      <c r="AB569" s="177">
        <f t="shared" si="324"/>
        <v>0</v>
      </c>
      <c r="AC569" s="177">
        <f t="shared" si="324"/>
        <v>0</v>
      </c>
      <c r="AD569" s="177">
        <f t="shared" si="324"/>
        <v>0</v>
      </c>
      <c r="AE569" s="177">
        <f t="shared" si="324"/>
        <v>0</v>
      </c>
      <c r="AF569" s="177">
        <f t="shared" si="324"/>
        <v>0</v>
      </c>
      <c r="AG569" s="177">
        <f t="shared" si="324"/>
        <v>0</v>
      </c>
      <c r="AH569" s="177">
        <f t="shared" si="324"/>
        <v>0</v>
      </c>
      <c r="AI569" s="177">
        <f t="shared" si="324"/>
        <v>0</v>
      </c>
      <c r="AJ569" s="177">
        <f t="shared" si="324"/>
        <v>0</v>
      </c>
      <c r="AK569" s="177">
        <f t="shared" si="324"/>
        <v>0</v>
      </c>
      <c r="AL569" s="177">
        <f t="shared" si="324"/>
        <v>0</v>
      </c>
      <c r="AM569" s="177">
        <f t="shared" si="324"/>
        <v>0</v>
      </c>
      <c r="AN569" s="177">
        <f t="shared" si="324"/>
        <v>0</v>
      </c>
      <c r="AO569" s="177">
        <f t="shared" si="324"/>
        <v>0</v>
      </c>
      <c r="AP569" s="177">
        <f t="shared" si="324"/>
        <v>0</v>
      </c>
      <c r="AQ569" s="177">
        <f t="shared" si="324"/>
        <v>0</v>
      </c>
      <c r="AR569" s="177">
        <f t="shared" si="324"/>
        <v>0</v>
      </c>
      <c r="AS569" s="177">
        <f t="shared" si="324"/>
        <v>0</v>
      </c>
      <c r="AT569" s="177">
        <f t="shared" si="324"/>
        <v>0</v>
      </c>
      <c r="AU569" s="177">
        <f t="shared" si="324"/>
        <v>0</v>
      </c>
      <c r="AV569" s="177">
        <f t="shared" si="324"/>
        <v>0</v>
      </c>
      <c r="AW569" s="177">
        <f t="shared" si="324"/>
        <v>0</v>
      </c>
      <c r="AX569" s="177">
        <f t="shared" si="324"/>
        <v>0</v>
      </c>
      <c r="AY569" s="177">
        <f t="shared" si="324"/>
        <v>0</v>
      </c>
      <c r="AZ569" s="177">
        <f t="shared" si="324"/>
        <v>0</v>
      </c>
      <c r="BA569" s="177">
        <f t="shared" si="324"/>
        <v>0</v>
      </c>
      <c r="BB569" s="177">
        <f t="shared" si="324"/>
        <v>0</v>
      </c>
      <c r="BC569" s="177">
        <f t="shared" si="324"/>
        <v>0</v>
      </c>
      <c r="BD569" s="177">
        <f t="shared" si="324"/>
        <v>0</v>
      </c>
    </row>
    <row r="570" spans="1:59" ht="15.5" x14ac:dyDescent="0.35">
      <c r="B570" s="147">
        <f t="shared" si="320"/>
        <v>12</v>
      </c>
      <c r="C570" s="148" t="str">
        <f t="shared" si="320"/>
        <v>SCI FORGEOT RETAIL</v>
      </c>
      <c r="D570" s="182" t="s">
        <v>845</v>
      </c>
      <c r="E570" s="167">
        <v>0</v>
      </c>
      <c r="F570" s="151"/>
      <c r="G570" s="182" t="s">
        <v>841</v>
      </c>
      <c r="H570" s="167">
        <v>0</v>
      </c>
      <c r="I570" s="182" t="s">
        <v>843</v>
      </c>
      <c r="J570" s="167">
        <v>0</v>
      </c>
      <c r="L570" s="190" t="s">
        <v>846</v>
      </c>
      <c r="M570" s="213"/>
      <c r="N570" s="213"/>
      <c r="O570" s="181">
        <f t="shared" ref="O570:BD570" si="325">IFERROR(-($E551+$H551+$J551)*O552,"")</f>
        <v>0</v>
      </c>
      <c r="P570" s="181">
        <f t="shared" si="325"/>
        <v>0</v>
      </c>
      <c r="Q570" s="181">
        <f t="shared" si="325"/>
        <v>0</v>
      </c>
      <c r="R570" s="181">
        <f t="shared" si="325"/>
        <v>0</v>
      </c>
      <c r="S570" s="181">
        <f t="shared" si="325"/>
        <v>0</v>
      </c>
      <c r="T570" s="181">
        <f t="shared" si="325"/>
        <v>0</v>
      </c>
      <c r="U570" s="181">
        <f t="shared" si="325"/>
        <v>0</v>
      </c>
      <c r="V570" s="181">
        <f t="shared" si="325"/>
        <v>0</v>
      </c>
      <c r="W570" s="181">
        <f t="shared" si="325"/>
        <v>0</v>
      </c>
      <c r="X570" s="181">
        <f t="shared" si="325"/>
        <v>0</v>
      </c>
      <c r="Y570" s="181">
        <f t="shared" si="325"/>
        <v>0</v>
      </c>
      <c r="Z570" s="181">
        <f t="shared" si="325"/>
        <v>0</v>
      </c>
      <c r="AA570" s="181">
        <f t="shared" si="325"/>
        <v>0</v>
      </c>
      <c r="AB570" s="181">
        <f t="shared" si="325"/>
        <v>0</v>
      </c>
      <c r="AC570" s="181">
        <f t="shared" si="325"/>
        <v>0</v>
      </c>
      <c r="AD570" s="181">
        <f t="shared" si="325"/>
        <v>0</v>
      </c>
      <c r="AE570" s="181">
        <f t="shared" si="325"/>
        <v>0</v>
      </c>
      <c r="AF570" s="181">
        <f t="shared" si="325"/>
        <v>0</v>
      </c>
      <c r="AG570" s="181">
        <f t="shared" si="325"/>
        <v>0</v>
      </c>
      <c r="AH570" s="181">
        <f t="shared" si="325"/>
        <v>0</v>
      </c>
      <c r="AI570" s="181">
        <f t="shared" si="325"/>
        <v>0</v>
      </c>
      <c r="AJ570" s="181">
        <f t="shared" si="325"/>
        <v>0</v>
      </c>
      <c r="AK570" s="181">
        <f t="shared" si="325"/>
        <v>0</v>
      </c>
      <c r="AL570" s="181">
        <f t="shared" si="325"/>
        <v>0</v>
      </c>
      <c r="AM570" s="181">
        <f t="shared" si="325"/>
        <v>0</v>
      </c>
      <c r="AN570" s="181">
        <f t="shared" si="325"/>
        <v>0</v>
      </c>
      <c r="AO570" s="181">
        <f t="shared" si="325"/>
        <v>0</v>
      </c>
      <c r="AP570" s="181">
        <f t="shared" si="325"/>
        <v>0</v>
      </c>
      <c r="AQ570" s="181">
        <f t="shared" si="325"/>
        <v>0</v>
      </c>
      <c r="AR570" s="181">
        <f t="shared" si="325"/>
        <v>0</v>
      </c>
      <c r="AS570" s="181">
        <f t="shared" si="325"/>
        <v>0</v>
      </c>
      <c r="AT570" s="181">
        <f t="shared" si="325"/>
        <v>0</v>
      </c>
      <c r="AU570" s="181">
        <f t="shared" si="325"/>
        <v>0</v>
      </c>
      <c r="AV570" s="181">
        <f t="shared" si="325"/>
        <v>0</v>
      </c>
      <c r="AW570" s="181">
        <f t="shared" si="325"/>
        <v>0</v>
      </c>
      <c r="AX570" s="181">
        <f t="shared" si="325"/>
        <v>0</v>
      </c>
      <c r="AY570" s="181">
        <f t="shared" si="325"/>
        <v>0</v>
      </c>
      <c r="AZ570" s="181">
        <f t="shared" si="325"/>
        <v>0</v>
      </c>
      <c r="BA570" s="181">
        <f t="shared" si="325"/>
        <v>0</v>
      </c>
      <c r="BB570" s="181">
        <f t="shared" si="325"/>
        <v>0</v>
      </c>
      <c r="BC570" s="181">
        <f t="shared" si="325"/>
        <v>0</v>
      </c>
      <c r="BD570" s="181">
        <f t="shared" si="325"/>
        <v>0</v>
      </c>
    </row>
    <row r="571" spans="1:59" x14ac:dyDescent="0.3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  <c r="BA571"/>
      <c r="BB571"/>
      <c r="BC571"/>
      <c r="BD571"/>
    </row>
    <row r="572" spans="1:59" ht="15.5" x14ac:dyDescent="0.3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  <c r="BA572"/>
      <c r="BB572"/>
      <c r="BC572"/>
      <c r="BD572"/>
      <c r="BE572" s="137"/>
    </row>
    <row r="573" spans="1:59" ht="15.5" x14ac:dyDescent="0.35">
      <c r="A573" s="137"/>
      <c r="B573" s="207">
        <v>13</v>
      </c>
      <c r="C573" s="208" t="str">
        <f>H575</f>
        <v>SCI FORGEOT RETAIL</v>
      </c>
      <c r="D573" s="209" t="s">
        <v>213</v>
      </c>
      <c r="E573" s="209"/>
      <c r="F573" s="209"/>
      <c r="G573" s="209"/>
      <c r="H573" s="209"/>
      <c r="I573" s="209"/>
      <c r="J573" s="209"/>
      <c r="K573" s="208"/>
      <c r="L573" s="208"/>
      <c r="M573" s="208"/>
      <c r="N573" s="208"/>
      <c r="O573" s="222"/>
      <c r="P573" s="222"/>
      <c r="Q573" s="222"/>
      <c r="R573" s="222"/>
      <c r="S573" s="222"/>
      <c r="T573" s="222"/>
      <c r="U573" s="222"/>
      <c r="V573" s="222"/>
      <c r="W573" s="222"/>
      <c r="X573" s="222"/>
      <c r="Y573" s="222"/>
      <c r="Z573" s="222"/>
      <c r="AA573" s="222"/>
      <c r="AB573" s="222"/>
      <c r="AC573" s="222"/>
      <c r="AD573" s="222"/>
      <c r="AE573" s="222"/>
      <c r="AF573" s="222"/>
      <c r="AG573" s="222"/>
      <c r="AH573" s="222"/>
      <c r="AI573" s="222"/>
      <c r="AJ573" s="222"/>
      <c r="AK573" s="222"/>
      <c r="AL573" s="222"/>
      <c r="AM573" s="222"/>
      <c r="AN573" s="222"/>
      <c r="AO573" s="222"/>
      <c r="AP573" s="222"/>
      <c r="AQ573" s="222"/>
      <c r="AR573" s="222"/>
      <c r="AS573" s="222"/>
      <c r="AT573" s="222"/>
      <c r="AU573" s="222"/>
      <c r="AV573" s="222"/>
      <c r="AW573" s="222"/>
      <c r="AX573" s="222"/>
      <c r="AY573" s="222"/>
      <c r="AZ573" s="222"/>
      <c r="BA573" s="222"/>
      <c r="BB573" s="222"/>
      <c r="BC573" s="222"/>
      <c r="BD573" s="222"/>
      <c r="BE573" s="137"/>
      <c r="BF573" s="137"/>
      <c r="BG573" s="137"/>
    </row>
    <row r="574" spans="1:59" ht="15.5" x14ac:dyDescent="0.35">
      <c r="A574" s="171"/>
      <c r="B574" s="147">
        <f>B573</f>
        <v>13</v>
      </c>
      <c r="C574" s="148" t="str">
        <f>C573</f>
        <v>SCI FORGEOT RETAIL</v>
      </c>
      <c r="D574" s="171"/>
      <c r="E574" s="171"/>
      <c r="F574" s="171"/>
      <c r="G574" s="171"/>
      <c r="H574" s="171"/>
      <c r="I574" s="171"/>
      <c r="J574" s="171"/>
      <c r="K574" s="171"/>
      <c r="L574" s="171"/>
      <c r="M574" s="171"/>
      <c r="N574" s="171"/>
      <c r="O574" s="180"/>
      <c r="P574" s="180"/>
      <c r="Q574" s="180"/>
      <c r="R574" s="180"/>
      <c r="S574" s="180"/>
      <c r="T574" s="180"/>
      <c r="U574" s="180"/>
      <c r="V574" s="180"/>
      <c r="W574" s="180"/>
      <c r="X574" s="180"/>
      <c r="Y574" s="180"/>
      <c r="Z574" s="180"/>
      <c r="AA574" s="180"/>
      <c r="AB574" s="180"/>
      <c r="AC574" s="180"/>
      <c r="AD574" s="180"/>
      <c r="AE574" s="180"/>
      <c r="AF574" s="180"/>
      <c r="AG574" s="180"/>
      <c r="AH574" s="180"/>
      <c r="AI574" s="180"/>
      <c r="AJ574" s="180"/>
      <c r="AK574" s="180"/>
      <c r="AL574" s="180"/>
      <c r="AM574" s="180"/>
      <c r="AN574" s="180"/>
      <c r="AO574" s="180"/>
      <c r="AP574" s="180"/>
      <c r="AQ574" s="180"/>
      <c r="AR574" s="180"/>
      <c r="AS574" s="180"/>
      <c r="AT574" s="180"/>
      <c r="AU574" s="180"/>
      <c r="AV574" s="180"/>
      <c r="AW574" s="180"/>
      <c r="AX574" s="180"/>
      <c r="AY574" s="180"/>
      <c r="AZ574" s="180"/>
      <c r="BA574" s="180"/>
      <c r="BB574" s="180"/>
      <c r="BC574" s="180"/>
      <c r="BD574" s="180"/>
      <c r="BE574" s="171"/>
      <c r="BF574" s="171"/>
      <c r="BG574" s="171"/>
    </row>
    <row r="575" spans="1:59" ht="15.5" x14ac:dyDescent="0.35">
      <c r="B575" s="147">
        <f t="shared" ref="B575:C590" si="326">B574</f>
        <v>13</v>
      </c>
      <c r="C575" s="148" t="str">
        <f t="shared" si="326"/>
        <v>SCI FORGEOT RETAIL</v>
      </c>
      <c r="D575" s="149" t="s">
        <v>20</v>
      </c>
      <c r="E575" s="150" t="s">
        <v>161</v>
      </c>
      <c r="F575" s="151"/>
      <c r="G575" s="149" t="s">
        <v>804</v>
      </c>
      <c r="H575" s="150" t="s">
        <v>189</v>
      </c>
      <c r="I575" s="150"/>
      <c r="J575" s="150"/>
      <c r="L575" s="152" t="s">
        <v>805</v>
      </c>
      <c r="M575" s="210"/>
      <c r="N575" s="210"/>
      <c r="O575" s="153">
        <f>($E586&gt;0)*($E580&lt;O$2)*(EDATE($E580,$E586)&gt;O$3)*((O$3-O$2+1)/O$4)
+($E586&gt;0)*($E580&lt;O$2)*(EDATE($E580,$E586)&gt;=O$2)*(EDATE($E580,$E586)&lt;=O$3)*((EDATE($E580,$E586)-O$2)/O$4)
+($E586&gt;0)*($E580&lt;O$2)*(EDATE($E580,$E586)&lt;O$2)*(0)
+($E586&gt;0)*($E580&gt;=O$2)*($E580&lt;=O$3)*(EDATE($E580,$E586)&gt;=O$2)*(EDATE($E580,$E586)&lt;=O$3)*((EDATE($E580,$E586)-$E580+1)/O$4)
+($E586&gt;0)*($E580&gt;=O$2)*($E580&lt;=O$3)*(EDATE($E580,$E586)&gt;O$3)*((O$3-$E580+1)/O$4)
+($E586&gt;0)*($E580&gt;O$3)*(0)</f>
        <v>0</v>
      </c>
      <c r="P575" s="153">
        <f t="shared" ref="P575:BD575" si="327">($E586&gt;0)*($E580&lt;P$2)*(EDATE($E580,$E586)&gt;P$3)*((P$3-P$2+1)/P$4)
+($E586&gt;0)*($E580&lt;P$2)*(EDATE($E580,$E586)&gt;=P$2)*(EDATE($E580,$E586)&lt;=P$3)*((EDATE($E580,$E586)-P$2)/P$4)
+($E586&gt;0)*($E580&lt;P$2)*(EDATE($E580,$E586)&lt;P$2)*(0)
+($E586&gt;0)*($E580&gt;=P$2)*($E580&lt;=P$3)*(EDATE($E580,$E586)&gt;=P$2)*(EDATE($E580,$E586)&lt;=P$3)*((EDATE($E580,$E586)-$E580+1)/P$4)
+($E586&gt;0)*($E580&gt;=P$2)*($E580&lt;=P$3)*(EDATE($E580,$E586)&gt;P$3)*((P$3-$E580+1)/P$4)
+($E586&gt;0)*($E580&gt;P$3)*(0)</f>
        <v>0</v>
      </c>
      <c r="Q575" s="153">
        <f t="shared" si="327"/>
        <v>0</v>
      </c>
      <c r="R575" s="153">
        <f t="shared" si="327"/>
        <v>0</v>
      </c>
      <c r="S575" s="153">
        <f t="shared" si="327"/>
        <v>0</v>
      </c>
      <c r="T575" s="153">
        <f t="shared" si="327"/>
        <v>0</v>
      </c>
      <c r="U575" s="153">
        <f t="shared" si="327"/>
        <v>0</v>
      </c>
      <c r="V575" s="153">
        <f t="shared" si="327"/>
        <v>0</v>
      </c>
      <c r="W575" s="153">
        <f t="shared" si="327"/>
        <v>0</v>
      </c>
      <c r="X575" s="153">
        <f t="shared" si="327"/>
        <v>0</v>
      </c>
      <c r="Y575" s="153">
        <f t="shared" si="327"/>
        <v>0</v>
      </c>
      <c r="Z575" s="153">
        <f t="shared" si="327"/>
        <v>0</v>
      </c>
      <c r="AA575" s="153">
        <f t="shared" si="327"/>
        <v>0</v>
      </c>
      <c r="AB575" s="153">
        <f t="shared" si="327"/>
        <v>0</v>
      </c>
      <c r="AC575" s="153">
        <f t="shared" si="327"/>
        <v>0</v>
      </c>
      <c r="AD575" s="153">
        <f t="shared" si="327"/>
        <v>0</v>
      </c>
      <c r="AE575" s="153">
        <f t="shared" si="327"/>
        <v>0</v>
      </c>
      <c r="AF575" s="153">
        <f t="shared" si="327"/>
        <v>0</v>
      </c>
      <c r="AG575" s="153">
        <f t="shared" si="327"/>
        <v>0</v>
      </c>
      <c r="AH575" s="153">
        <f t="shared" si="327"/>
        <v>0</v>
      </c>
      <c r="AI575" s="153">
        <f t="shared" si="327"/>
        <v>0</v>
      </c>
      <c r="AJ575" s="153">
        <f t="shared" si="327"/>
        <v>0</v>
      </c>
      <c r="AK575" s="153">
        <f t="shared" si="327"/>
        <v>0</v>
      </c>
      <c r="AL575" s="153">
        <f t="shared" si="327"/>
        <v>0</v>
      </c>
      <c r="AM575" s="153">
        <f t="shared" si="327"/>
        <v>0</v>
      </c>
      <c r="AN575" s="153">
        <f t="shared" si="327"/>
        <v>0</v>
      </c>
      <c r="AO575" s="153">
        <f t="shared" si="327"/>
        <v>0</v>
      </c>
      <c r="AP575" s="153">
        <f t="shared" si="327"/>
        <v>0</v>
      </c>
      <c r="AQ575" s="153">
        <f t="shared" si="327"/>
        <v>0</v>
      </c>
      <c r="AR575" s="153">
        <f t="shared" si="327"/>
        <v>0</v>
      </c>
      <c r="AS575" s="153">
        <f t="shared" si="327"/>
        <v>0</v>
      </c>
      <c r="AT575" s="153">
        <f t="shared" si="327"/>
        <v>0</v>
      </c>
      <c r="AU575" s="153">
        <f t="shared" si="327"/>
        <v>0</v>
      </c>
      <c r="AV575" s="153">
        <f t="shared" si="327"/>
        <v>0</v>
      </c>
      <c r="AW575" s="153">
        <f t="shared" si="327"/>
        <v>0</v>
      </c>
      <c r="AX575" s="153">
        <f t="shared" si="327"/>
        <v>0</v>
      </c>
      <c r="AY575" s="153">
        <f t="shared" si="327"/>
        <v>0</v>
      </c>
      <c r="AZ575" s="153">
        <f t="shared" si="327"/>
        <v>0</v>
      </c>
      <c r="BA575" s="153">
        <f t="shared" si="327"/>
        <v>0</v>
      </c>
      <c r="BB575" s="153">
        <f t="shared" si="327"/>
        <v>0</v>
      </c>
      <c r="BC575" s="153">
        <f t="shared" si="327"/>
        <v>0</v>
      </c>
      <c r="BD575" s="153">
        <f t="shared" si="327"/>
        <v>0</v>
      </c>
    </row>
    <row r="576" spans="1:59" ht="15.5" x14ac:dyDescent="0.35">
      <c r="B576" s="147">
        <f t="shared" si="326"/>
        <v>13</v>
      </c>
      <c r="C576" s="148" t="str">
        <f t="shared" si="326"/>
        <v>SCI FORGEOT RETAIL</v>
      </c>
      <c r="D576" s="149" t="s">
        <v>50</v>
      </c>
      <c r="E576" s="154">
        <v>37.17</v>
      </c>
      <c r="F576" s="151"/>
      <c r="G576" s="149" t="s">
        <v>3</v>
      </c>
      <c r="H576" s="155">
        <v>26.6</v>
      </c>
      <c r="I576" s="149" t="s">
        <v>106</v>
      </c>
      <c r="J576" s="155">
        <v>23.02</v>
      </c>
      <c r="L576" s="156" t="s">
        <v>806</v>
      </c>
      <c r="M576" s="212"/>
      <c r="N576" s="212"/>
      <c r="O576" s="157">
        <f>($H581&gt;0)*($J581&lt;O$2)*0
+($H581&gt;0)*($J581&gt;=O$2)*($J581&lt;=O$3)*(($J581-O$2+1)/O$4)
+($H581&gt;0)*($J581&gt;O$3)*($I581&gt;O$3)*0
+($H581&gt;0)*($J581&gt;O$3)*($I581&lt;=O$3)*($I581&gt;=O$2)*((O$3-$I581+1)/O$4)
+($H581&gt;0)*($J581&gt;O$3)*($I581&lt;O$2)*1
+($H581&gt;0)*($I581&gt;O$3)*0
+($H582&gt;0)*($J$2350&lt;O$2)*0
+($H582&gt;0)*($J582&gt;=O$2)*($J582&lt;=O$3)*(($J582-O$2+1)/O$4)
+($H582&gt;0)*($J582&gt;O$3)*($I582&gt;O$3)*0
+($H582&gt;0)*($J582&gt;O$3)*($I582&lt;=O$3)*($I582&gt;=O$2)*((O$3-$I582+1)/O$4)
+($H582&gt;0)*($J582&gt;O$3)*($I582&lt;O$2)*1
+($H582&gt;0)*($I582&gt;O$3)*0
+($H583&gt;0)*($J583&lt;O$2)*0
+($H583&gt;0)*($J583&gt;=O$2)*($J583&lt;=O$3)*(($J583-O$2+1)/O$4)
+($H583&gt;0)*($J583&gt;O$3)*($I583&gt;O$3)*0
+($H583&gt;0)*($J583&gt;O$3)*($I583&lt;=O$3)*($I583&gt;=O$2)*((O$3-$I583+1)/O$4)
+($H583&gt;0)*($J583&gt;O$3)*($I583&lt;O$2)*1
+($H583&gt;0)*($I583&gt;O$3)*0</f>
        <v>0</v>
      </c>
      <c r="P576" s="157">
        <f t="shared" ref="P576:BD576" si="328">($H581&gt;0)*($J581&lt;P$2)*0
+($H581&gt;0)*($J581&gt;=P$2)*($J581&lt;=P$3)*(($J581-P$2+1)/P$4)
+($H581&gt;0)*($J581&gt;P$3)*($I581&gt;P$3)*0
+($H581&gt;0)*($J581&gt;P$3)*($I581&lt;=P$3)*($I581&gt;=P$2)*((P$3-$I581+1)/P$4)
+($H581&gt;0)*($J581&gt;P$3)*($I581&lt;P$2)*1
+($H581&gt;0)*($I581&gt;P$3)*0
+($H582&gt;0)*($J$2350&lt;P$2)*0
+($H582&gt;0)*($J582&gt;=P$2)*($J582&lt;=P$3)*(($J582-P$2+1)/P$4)
+($H582&gt;0)*($J582&gt;P$3)*($I582&gt;P$3)*0
+($H582&gt;0)*($J582&gt;P$3)*($I582&lt;=P$3)*($I582&gt;=P$2)*((P$3-$I582+1)/P$4)
+($H582&gt;0)*($J582&gt;P$3)*($I582&lt;P$2)*1
+($H582&gt;0)*($I582&gt;P$3)*0
+($H583&gt;0)*($J583&lt;P$2)*0
+($H583&gt;0)*($J583&gt;=P$2)*($J583&lt;=P$3)*(($J583-P$2+1)/P$4)
+($H583&gt;0)*($J583&gt;P$3)*($I583&gt;P$3)*0
+($H583&gt;0)*($J583&gt;P$3)*($I583&lt;=P$3)*($I583&gt;=P$2)*((P$3-$I583+1)/P$4)
+($H583&gt;0)*($J583&gt;P$3)*($I583&lt;P$2)*1
+($H583&gt;0)*($I583&gt;P$3)*0</f>
        <v>0</v>
      </c>
      <c r="Q576" s="157">
        <f t="shared" si="328"/>
        <v>0</v>
      </c>
      <c r="R576" s="157">
        <f t="shared" si="328"/>
        <v>0</v>
      </c>
      <c r="S576" s="157">
        <f t="shared" si="328"/>
        <v>0</v>
      </c>
      <c r="T576" s="157">
        <f t="shared" si="328"/>
        <v>0</v>
      </c>
      <c r="U576" s="157">
        <f t="shared" si="328"/>
        <v>0</v>
      </c>
      <c r="V576" s="157">
        <f t="shared" si="328"/>
        <v>0</v>
      </c>
      <c r="W576" s="157">
        <f t="shared" si="328"/>
        <v>0</v>
      </c>
      <c r="X576" s="157">
        <f t="shared" si="328"/>
        <v>0</v>
      </c>
      <c r="Y576" s="157">
        <f t="shared" si="328"/>
        <v>0</v>
      </c>
      <c r="Z576" s="157">
        <f t="shared" si="328"/>
        <v>0</v>
      </c>
      <c r="AA576" s="157">
        <f t="shared" si="328"/>
        <v>0</v>
      </c>
      <c r="AB576" s="157">
        <f t="shared" si="328"/>
        <v>0</v>
      </c>
      <c r="AC576" s="157">
        <f t="shared" si="328"/>
        <v>0</v>
      </c>
      <c r="AD576" s="157">
        <f t="shared" si="328"/>
        <v>0</v>
      </c>
      <c r="AE576" s="157">
        <f t="shared" si="328"/>
        <v>0</v>
      </c>
      <c r="AF576" s="157">
        <f t="shared" si="328"/>
        <v>0</v>
      </c>
      <c r="AG576" s="157">
        <f t="shared" si="328"/>
        <v>0</v>
      </c>
      <c r="AH576" s="157">
        <f t="shared" si="328"/>
        <v>0</v>
      </c>
      <c r="AI576" s="157">
        <f t="shared" si="328"/>
        <v>0</v>
      </c>
      <c r="AJ576" s="157">
        <f t="shared" si="328"/>
        <v>0</v>
      </c>
      <c r="AK576" s="157">
        <f t="shared" si="328"/>
        <v>0</v>
      </c>
      <c r="AL576" s="157">
        <f t="shared" si="328"/>
        <v>0</v>
      </c>
      <c r="AM576" s="157">
        <f t="shared" si="328"/>
        <v>0</v>
      </c>
      <c r="AN576" s="157">
        <f t="shared" si="328"/>
        <v>0</v>
      </c>
      <c r="AO576" s="157">
        <f t="shared" si="328"/>
        <v>0</v>
      </c>
      <c r="AP576" s="157">
        <f t="shared" si="328"/>
        <v>0</v>
      </c>
      <c r="AQ576" s="157">
        <f t="shared" si="328"/>
        <v>0</v>
      </c>
      <c r="AR576" s="157">
        <f t="shared" si="328"/>
        <v>0</v>
      </c>
      <c r="AS576" s="157">
        <f t="shared" si="328"/>
        <v>0</v>
      </c>
      <c r="AT576" s="157">
        <f t="shared" si="328"/>
        <v>0</v>
      </c>
      <c r="AU576" s="157">
        <f t="shared" si="328"/>
        <v>0</v>
      </c>
      <c r="AV576" s="157">
        <f t="shared" si="328"/>
        <v>0</v>
      </c>
      <c r="AW576" s="157">
        <f t="shared" si="328"/>
        <v>0</v>
      </c>
      <c r="AX576" s="157">
        <f t="shared" si="328"/>
        <v>0</v>
      </c>
      <c r="AY576" s="157">
        <f t="shared" si="328"/>
        <v>0</v>
      </c>
      <c r="AZ576" s="157">
        <f t="shared" si="328"/>
        <v>0</v>
      </c>
      <c r="BA576" s="157">
        <f t="shared" si="328"/>
        <v>0</v>
      </c>
      <c r="BB576" s="157">
        <f t="shared" si="328"/>
        <v>0</v>
      </c>
      <c r="BC576" s="157">
        <f t="shared" si="328"/>
        <v>0</v>
      </c>
      <c r="BD576" s="157">
        <f t="shared" si="328"/>
        <v>0</v>
      </c>
    </row>
    <row r="577" spans="1:59" ht="15.5" x14ac:dyDescent="0.35">
      <c r="B577" s="147">
        <f t="shared" si="326"/>
        <v>13</v>
      </c>
      <c r="C577" s="148" t="str">
        <f t="shared" si="326"/>
        <v>SCI FORGEOT RETAIL</v>
      </c>
      <c r="D577" s="149" t="s">
        <v>111</v>
      </c>
      <c r="E577" s="158">
        <v>0</v>
      </c>
      <c r="F577" s="151"/>
      <c r="G577" s="149" t="s">
        <v>112</v>
      </c>
      <c r="H577" s="158">
        <v>0</v>
      </c>
      <c r="I577" s="149" t="s">
        <v>113</v>
      </c>
      <c r="J577" s="158">
        <v>0</v>
      </c>
      <c r="K577" s="159"/>
      <c r="L577" s="156" t="s">
        <v>807</v>
      </c>
      <c r="M577" s="212"/>
      <c r="N577" s="212"/>
      <c r="O577" s="157">
        <f>($E580&lt;=O$3)*($E580&gt;O$2)*((O$3-$E580+1)/O$4)
+($E580&lt;=O$2)*((O$3-O$2+1)/O$4)
+($E580&gt;O$3)*(0)
-($E588&lt;=O$3)*($E588&lt;&gt;0)*($E588&gt;O$2)*((O$3-$E588)/O$4)
-($E588&lt;=O$2)*((O$3-O$2+1)/O$4)
-($E588&gt;O$3)*(0)</f>
        <v>1</v>
      </c>
      <c r="P577" s="157">
        <f t="shared" ref="P577:BD577" si="329">($E580&lt;=P$3)*($E580&gt;P$2)*((P$3-$E580+1)/P$4)
+($E580&lt;=P$2)*((P$3-P$2+1)/P$4)
+($E580&gt;P$3)*(0)
-($E588&lt;=P$3)*($E588&lt;&gt;0)*($E588&gt;P$2)*((P$3-$E588)/P$4)
-($E588&lt;=P$2)*((P$3-P$2+1)/P$4)
-($E588&gt;P$3)*(0)</f>
        <v>1</v>
      </c>
      <c r="Q577" s="157">
        <f t="shared" si="329"/>
        <v>1</v>
      </c>
      <c r="R577" s="157">
        <f t="shared" si="329"/>
        <v>1</v>
      </c>
      <c r="S577" s="157">
        <f t="shared" si="329"/>
        <v>1</v>
      </c>
      <c r="T577" s="157">
        <f t="shared" si="329"/>
        <v>1</v>
      </c>
      <c r="U577" s="157">
        <f t="shared" si="329"/>
        <v>1</v>
      </c>
      <c r="V577" s="157">
        <f t="shared" si="329"/>
        <v>1</v>
      </c>
      <c r="W577" s="157">
        <f t="shared" si="329"/>
        <v>1</v>
      </c>
      <c r="X577" s="157">
        <f t="shared" si="329"/>
        <v>1</v>
      </c>
      <c r="Y577" s="157">
        <f t="shared" si="329"/>
        <v>1</v>
      </c>
      <c r="Z577" s="157">
        <f t="shared" si="329"/>
        <v>1</v>
      </c>
      <c r="AA577" s="157">
        <f t="shared" si="329"/>
        <v>1</v>
      </c>
      <c r="AB577" s="157">
        <f t="shared" si="329"/>
        <v>1</v>
      </c>
      <c r="AC577" s="157">
        <f t="shared" si="329"/>
        <v>1</v>
      </c>
      <c r="AD577" s="157">
        <f t="shared" si="329"/>
        <v>1</v>
      </c>
      <c r="AE577" s="157">
        <f t="shared" si="329"/>
        <v>1</v>
      </c>
      <c r="AF577" s="157">
        <f t="shared" si="329"/>
        <v>1</v>
      </c>
      <c r="AG577" s="157">
        <f t="shared" si="329"/>
        <v>1</v>
      </c>
      <c r="AH577" s="157">
        <f t="shared" si="329"/>
        <v>1</v>
      </c>
      <c r="AI577" s="157">
        <f t="shared" si="329"/>
        <v>1</v>
      </c>
      <c r="AJ577" s="157">
        <f t="shared" si="329"/>
        <v>1</v>
      </c>
      <c r="AK577" s="157">
        <f t="shared" si="329"/>
        <v>0</v>
      </c>
      <c r="AL577" s="157">
        <f t="shared" si="329"/>
        <v>0</v>
      </c>
      <c r="AM577" s="157">
        <f t="shared" si="329"/>
        <v>0</v>
      </c>
      <c r="AN577" s="157">
        <f t="shared" si="329"/>
        <v>0</v>
      </c>
      <c r="AO577" s="157">
        <f t="shared" si="329"/>
        <v>0</v>
      </c>
      <c r="AP577" s="157">
        <f t="shared" si="329"/>
        <v>0</v>
      </c>
      <c r="AQ577" s="157">
        <f t="shared" si="329"/>
        <v>0</v>
      </c>
      <c r="AR577" s="157">
        <f t="shared" si="329"/>
        <v>0</v>
      </c>
      <c r="AS577" s="157">
        <f t="shared" si="329"/>
        <v>0</v>
      </c>
      <c r="AT577" s="157">
        <f t="shared" si="329"/>
        <v>0</v>
      </c>
      <c r="AU577" s="157">
        <f t="shared" si="329"/>
        <v>0</v>
      </c>
      <c r="AV577" s="157">
        <f t="shared" si="329"/>
        <v>0</v>
      </c>
      <c r="AW577" s="157">
        <f t="shared" si="329"/>
        <v>0</v>
      </c>
      <c r="AX577" s="157">
        <f t="shared" si="329"/>
        <v>0</v>
      </c>
      <c r="AY577" s="157">
        <f t="shared" si="329"/>
        <v>0</v>
      </c>
      <c r="AZ577" s="157">
        <f t="shared" si="329"/>
        <v>0</v>
      </c>
      <c r="BA577" s="157">
        <f t="shared" si="329"/>
        <v>0</v>
      </c>
      <c r="BB577" s="157">
        <f t="shared" si="329"/>
        <v>0</v>
      </c>
      <c r="BC577" s="157">
        <f t="shared" si="329"/>
        <v>0</v>
      </c>
      <c r="BD577" s="157">
        <f t="shared" si="329"/>
        <v>0</v>
      </c>
    </row>
    <row r="578" spans="1:59" ht="15.5" x14ac:dyDescent="0.35">
      <c r="B578" s="147">
        <f t="shared" si="326"/>
        <v>13</v>
      </c>
      <c r="C578" s="148" t="str">
        <f t="shared" si="326"/>
        <v>SCI FORGEOT RETAIL</v>
      </c>
      <c r="D578" s="149" t="s">
        <v>15</v>
      </c>
      <c r="E578" s="158">
        <v>39836</v>
      </c>
      <c r="F578" s="151"/>
      <c r="G578" s="151"/>
      <c r="H578" s="151"/>
      <c r="I578" s="151"/>
      <c r="J578" s="151"/>
      <c r="L578" s="156" t="s">
        <v>808</v>
      </c>
      <c r="M578" s="212"/>
      <c r="N578" s="212"/>
      <c r="O578" s="157">
        <f>($E591&gt;O$3)*($E588&lt;O$2)*((O$3-O$2+1)/O$4)
+($E591&gt;O$3)*($E588&gt;=O$2)*($E588&lt;=O$3)*((O$3-$E588)/O$4)
+($E591&gt;O$3)*($E588&gt;O$3)*(0)
+($E591&lt;=O$3)*($E591&gt;=O$2)*($E588&lt;O$2)*(($E591-O$2)/O$4)
+($E591&lt;=O$3)*($E591&gt;=O$2)*($E588&lt;=O$3)*($E588&gt;=O$2)*(($E591-$E588)/O$4)
+($E591&lt;O$2)*(0)</f>
        <v>0</v>
      </c>
      <c r="P578" s="157">
        <f t="shared" ref="P578:BD578" si="330">($E591&gt;P$3)*($E588&lt;P$2)*((P$3-P$2+1)/P$4)
+($E591&gt;P$3)*($E588&gt;=P$2)*($E588&lt;=P$3)*((P$3-$E588)/P$4)
+($E591&gt;P$3)*($E588&gt;P$3)*(0)
+($E591&lt;=P$3)*($E591&gt;=P$2)*($E588&lt;P$2)*(($E591-P$2)/P$4)
+($E591&lt;=P$3)*($E591&gt;=P$2)*($E588&lt;=P$3)*($E588&gt;=P$2)*(($E591-$E588)/P$4)
+($E591&lt;P$2)*(0)</f>
        <v>0</v>
      </c>
      <c r="Q578" s="157">
        <f t="shared" si="330"/>
        <v>0</v>
      </c>
      <c r="R578" s="157">
        <f t="shared" si="330"/>
        <v>0</v>
      </c>
      <c r="S578" s="157">
        <f t="shared" si="330"/>
        <v>0</v>
      </c>
      <c r="T578" s="157">
        <f t="shared" si="330"/>
        <v>0</v>
      </c>
      <c r="U578" s="157">
        <f t="shared" si="330"/>
        <v>0</v>
      </c>
      <c r="V578" s="157">
        <f t="shared" si="330"/>
        <v>0</v>
      </c>
      <c r="W578" s="157">
        <f t="shared" si="330"/>
        <v>0</v>
      </c>
      <c r="X578" s="157">
        <f t="shared" si="330"/>
        <v>0</v>
      </c>
      <c r="Y578" s="157">
        <f t="shared" si="330"/>
        <v>0</v>
      </c>
      <c r="Z578" s="157">
        <f t="shared" si="330"/>
        <v>0</v>
      </c>
      <c r="AA578" s="157">
        <f t="shared" si="330"/>
        <v>0</v>
      </c>
      <c r="AB578" s="157">
        <f t="shared" si="330"/>
        <v>0</v>
      </c>
      <c r="AC578" s="157">
        <f t="shared" si="330"/>
        <v>0</v>
      </c>
      <c r="AD578" s="157">
        <f t="shared" si="330"/>
        <v>0</v>
      </c>
      <c r="AE578" s="157">
        <f t="shared" si="330"/>
        <v>0</v>
      </c>
      <c r="AF578" s="157">
        <f t="shared" si="330"/>
        <v>0</v>
      </c>
      <c r="AG578" s="157">
        <f t="shared" si="330"/>
        <v>0</v>
      </c>
      <c r="AH578" s="157">
        <f t="shared" si="330"/>
        <v>0</v>
      </c>
      <c r="AI578" s="157">
        <f t="shared" si="330"/>
        <v>0</v>
      </c>
      <c r="AJ578" s="157">
        <f t="shared" si="330"/>
        <v>0</v>
      </c>
      <c r="AK578" s="157">
        <f t="shared" si="330"/>
        <v>0</v>
      </c>
      <c r="AL578" s="157">
        <f t="shared" si="330"/>
        <v>0</v>
      </c>
      <c r="AM578" s="157">
        <f t="shared" si="330"/>
        <v>0</v>
      </c>
      <c r="AN578" s="157">
        <f t="shared" si="330"/>
        <v>0</v>
      </c>
      <c r="AO578" s="157">
        <f t="shared" si="330"/>
        <v>0</v>
      </c>
      <c r="AP578" s="157">
        <f t="shared" si="330"/>
        <v>0</v>
      </c>
      <c r="AQ578" s="157">
        <f t="shared" si="330"/>
        <v>0</v>
      </c>
      <c r="AR578" s="157">
        <f t="shared" si="330"/>
        <v>0</v>
      </c>
      <c r="AS578" s="157">
        <f t="shared" si="330"/>
        <v>0</v>
      </c>
      <c r="AT578" s="157">
        <f t="shared" si="330"/>
        <v>0</v>
      </c>
      <c r="AU578" s="157">
        <f t="shared" si="330"/>
        <v>0</v>
      </c>
      <c r="AV578" s="157">
        <f t="shared" si="330"/>
        <v>0</v>
      </c>
      <c r="AW578" s="157">
        <f t="shared" si="330"/>
        <v>0</v>
      </c>
      <c r="AX578" s="157">
        <f t="shared" si="330"/>
        <v>0</v>
      </c>
      <c r="AY578" s="157">
        <f t="shared" si="330"/>
        <v>0</v>
      </c>
      <c r="AZ578" s="157">
        <f t="shared" si="330"/>
        <v>0</v>
      </c>
      <c r="BA578" s="157">
        <f t="shared" si="330"/>
        <v>0</v>
      </c>
      <c r="BB578" s="157">
        <f t="shared" si="330"/>
        <v>0</v>
      </c>
      <c r="BC578" s="157">
        <f t="shared" si="330"/>
        <v>0</v>
      </c>
      <c r="BD578" s="157">
        <f t="shared" si="330"/>
        <v>0</v>
      </c>
    </row>
    <row r="579" spans="1:59" ht="15.5" x14ac:dyDescent="0.35">
      <c r="B579" s="147">
        <f t="shared" si="326"/>
        <v>13</v>
      </c>
      <c r="C579" s="148" t="str">
        <f t="shared" si="326"/>
        <v>SCI FORGEOT RETAIL</v>
      </c>
      <c r="K579" s="160"/>
      <c r="L579" s="156" t="s">
        <v>809</v>
      </c>
      <c r="M579" s="212"/>
      <c r="N579" s="212"/>
      <c r="O579" s="157">
        <f>($E594&gt;0)*($E591&lt;O$2)*(EDATE($E591,$E594)&gt;O$3)*((O$3-O$2+1)/O$4)
+($E594&gt;0)*($E591&lt;O$2)*(EDATE($E591,$E594)&gt;=O$2)*(EDATE($E591,$E594)&lt;=O$3)*((EDATE($E591,$E594)-O$2)/O$4)
+($E594&gt;0)*($E591&lt;O$2)*(EDATE($E591,$E594)&lt;O$2)*(0)
+($E594&gt;0)*($E591&gt;=O$2)*($E591&lt;=O$3)*(EDATE($E591,$E594)&gt;=O$2)*(EDATE($E591,$E594)&lt;=O$3)*((EDATE($E591,$E594)-$E591+1)/O$4)
+($E594&gt;0)*($E591&gt;=O$2)*($E591&lt;=O$3)*(EDATE($E591,$E594)&gt;O$3)*((O$3-$E591+1)/O$4)
+($E594&gt;0)*($E591&gt;O$3)*(0)</f>
        <v>0</v>
      </c>
      <c r="P579" s="157">
        <f t="shared" ref="P579:BD579" si="331">($E594&gt;0)*($E591&lt;P$2)*(EDATE($E591,$E594)&gt;P$3)*((P$3-P$2+1)/P$4)
+($E594&gt;0)*($E591&lt;P$2)*(EDATE($E591,$E594)&gt;=P$2)*(EDATE($E591,$E594)&lt;=P$3)*((EDATE($E591,$E594)-P$2)/P$4)
+($E594&gt;0)*($E591&lt;P$2)*(EDATE($E591,$E594)&lt;P$2)*(0)
+($E594&gt;0)*($E591&gt;=P$2)*($E591&lt;=P$3)*(EDATE($E591,$E594)&gt;=P$2)*(EDATE($E591,$E594)&lt;=P$3)*((EDATE($E591,$E594)-$E591+1)/P$4)
+($E594&gt;0)*($E591&gt;=P$2)*($E591&lt;=P$3)*(EDATE($E591,$E594)&gt;P$3)*((P$3-$E591+1)/P$4)
+($E594&gt;0)*($E591&gt;P$3)*(0)</f>
        <v>0</v>
      </c>
      <c r="Q579" s="157">
        <f t="shared" si="331"/>
        <v>0</v>
      </c>
      <c r="R579" s="157">
        <f t="shared" si="331"/>
        <v>0</v>
      </c>
      <c r="S579" s="157">
        <f t="shared" si="331"/>
        <v>0</v>
      </c>
      <c r="T579" s="157">
        <f t="shared" si="331"/>
        <v>0</v>
      </c>
      <c r="U579" s="157">
        <f t="shared" si="331"/>
        <v>0</v>
      </c>
      <c r="V579" s="157">
        <f t="shared" si="331"/>
        <v>0</v>
      </c>
      <c r="W579" s="157">
        <f t="shared" si="331"/>
        <v>0</v>
      </c>
      <c r="X579" s="157">
        <f t="shared" si="331"/>
        <v>0</v>
      </c>
      <c r="Y579" s="157">
        <f t="shared" si="331"/>
        <v>0</v>
      </c>
      <c r="Z579" s="157">
        <f t="shared" si="331"/>
        <v>0</v>
      </c>
      <c r="AA579" s="157">
        <f t="shared" si="331"/>
        <v>0</v>
      </c>
      <c r="AB579" s="157">
        <f t="shared" si="331"/>
        <v>0</v>
      </c>
      <c r="AC579" s="157">
        <f t="shared" si="331"/>
        <v>0</v>
      </c>
      <c r="AD579" s="157">
        <f t="shared" si="331"/>
        <v>0</v>
      </c>
      <c r="AE579" s="157">
        <f t="shared" si="331"/>
        <v>0</v>
      </c>
      <c r="AF579" s="157">
        <f t="shared" si="331"/>
        <v>0</v>
      </c>
      <c r="AG579" s="157">
        <f t="shared" si="331"/>
        <v>0</v>
      </c>
      <c r="AH579" s="157">
        <f t="shared" si="331"/>
        <v>0</v>
      </c>
      <c r="AI579" s="157">
        <f t="shared" si="331"/>
        <v>0</v>
      </c>
      <c r="AJ579" s="157">
        <f t="shared" si="331"/>
        <v>0</v>
      </c>
      <c r="AK579" s="157">
        <f t="shared" si="331"/>
        <v>0</v>
      </c>
      <c r="AL579" s="157">
        <f t="shared" si="331"/>
        <v>0</v>
      </c>
      <c r="AM579" s="157">
        <f t="shared" si="331"/>
        <v>0</v>
      </c>
      <c r="AN579" s="157">
        <f t="shared" si="331"/>
        <v>0</v>
      </c>
      <c r="AO579" s="157">
        <f t="shared" si="331"/>
        <v>0</v>
      </c>
      <c r="AP579" s="157">
        <f t="shared" si="331"/>
        <v>0</v>
      </c>
      <c r="AQ579" s="157">
        <f t="shared" si="331"/>
        <v>0</v>
      </c>
      <c r="AR579" s="157">
        <f t="shared" si="331"/>
        <v>0</v>
      </c>
      <c r="AS579" s="157">
        <f t="shared" si="331"/>
        <v>0</v>
      </c>
      <c r="AT579" s="157">
        <f t="shared" si="331"/>
        <v>0</v>
      </c>
      <c r="AU579" s="157">
        <f t="shared" si="331"/>
        <v>0</v>
      </c>
      <c r="AV579" s="157">
        <f t="shared" si="331"/>
        <v>0</v>
      </c>
      <c r="AW579" s="157">
        <f t="shared" si="331"/>
        <v>0</v>
      </c>
      <c r="AX579" s="157">
        <f t="shared" si="331"/>
        <v>0</v>
      </c>
      <c r="AY579" s="157">
        <f t="shared" si="331"/>
        <v>0</v>
      </c>
      <c r="AZ579" s="157">
        <f t="shared" si="331"/>
        <v>0</v>
      </c>
      <c r="BA579" s="157">
        <f t="shared" si="331"/>
        <v>0</v>
      </c>
      <c r="BB579" s="157">
        <f t="shared" si="331"/>
        <v>0</v>
      </c>
      <c r="BC579" s="157">
        <f t="shared" si="331"/>
        <v>0</v>
      </c>
      <c r="BD579" s="157">
        <f t="shared" si="331"/>
        <v>0</v>
      </c>
    </row>
    <row r="580" spans="1:59" ht="15.5" x14ac:dyDescent="0.35">
      <c r="B580" s="147">
        <f t="shared" si="326"/>
        <v>13</v>
      </c>
      <c r="C580" s="148" t="str">
        <f t="shared" si="326"/>
        <v>SCI FORGEOT RETAIL</v>
      </c>
      <c r="D580" s="161" t="s">
        <v>810</v>
      </c>
      <c r="E580" s="162">
        <v>43466</v>
      </c>
      <c r="F580" s="151"/>
      <c r="G580" s="161" t="s">
        <v>811</v>
      </c>
      <c r="H580" s="161" t="s">
        <v>812</v>
      </c>
      <c r="I580" s="161" t="s">
        <v>813</v>
      </c>
      <c r="J580" s="161" t="s">
        <v>814</v>
      </c>
      <c r="K580" s="160"/>
      <c r="L580" s="163" t="s">
        <v>815</v>
      </c>
      <c r="M580" s="223"/>
      <c r="N580" s="223"/>
      <c r="O580" s="164">
        <f>($H592&gt;0)*($J592&lt;O$2)*0
+($H592&gt;0)*($J592&gt;=O$2)*($J592&lt;=O$3)*(($J592-O$2+1)/O$4)
+($H592&gt;0)*($J592&gt;O$3)*($I592&gt;O$3)*0
+($H592&gt;0)*($J592&gt;O$3)*($I592&lt;=O$3)*($I592&gt;=O$2)*((O$3-$I592+1)/O$4)
+($H592&gt;0)*($J592&gt;O$3)*($I592&lt;O$2)*1
+($H592&gt;0)*($I592&gt;O$3)*0
+($H593&gt;0)*($J593&lt;O$2)*0
+($H593&gt;0)*($J593&gt;=O$2)*($J593&lt;=O$3)*(($J593-O$2+1)/O$4)
+($H593&gt;0)*($J593&gt;O$3)*($I593&gt;O$3)*0
+($H593&gt;0)*($J593&gt;O$3)*($I593&lt;=O$3)*($I593&gt;=O$2)*((O$3-$I593+1)/O$4)
+($H593&gt;0)*($J593&gt;O$3)*($I593&lt;O$2)*1
+($H593&gt;0)*($I593&gt;O$3)*0
+($H594&gt;0)*($J594&lt;O$2)*0
+($H594&gt;0)*($J594&gt;=O$2)*($J594&lt;=O$3)*(($J594-O$2+1)/O$4)
+($H594&gt;0)*($J594&gt;O$3)*($I594&gt;O$3)*0
+($H594&gt;0)*($J594&gt;O$3)*($I594&lt;=O$3)*($I594&gt;=O$2)*((O$3-$I594+1)/O$4)
+($H594&gt;0)*($J594&gt;O$3)*($I594&lt;O$2)*1
+($H594&gt;0)*($I594&gt;O$3)*0</f>
        <v>0</v>
      </c>
      <c r="P580" s="164">
        <f t="shared" ref="P580:BD580" si="332">($H592&gt;0)*($J592&lt;P$2)*0
+($H592&gt;0)*($J592&gt;=P$2)*($J592&lt;=P$3)*(($J592-P$2+1)/P$4)
+($H592&gt;0)*($J592&gt;P$3)*($I592&gt;P$3)*0
+($H592&gt;0)*($J592&gt;P$3)*($I592&lt;=P$3)*($I592&gt;=P$2)*((P$3-$I592+1)/P$4)
+($H592&gt;0)*($J592&gt;P$3)*($I592&lt;P$2)*1
+($H592&gt;0)*($I592&gt;P$3)*0
+($H593&gt;0)*($J593&lt;P$2)*0
+($H593&gt;0)*($J593&gt;=P$2)*($J593&lt;=P$3)*(($J593-P$2+1)/P$4)
+($H593&gt;0)*($J593&gt;P$3)*($I593&gt;P$3)*0
+($H593&gt;0)*($J593&gt;P$3)*($I593&lt;=P$3)*($I593&gt;=P$2)*((P$3-$I593+1)/P$4)
+($H593&gt;0)*($J593&gt;P$3)*($I593&lt;P$2)*1
+($H593&gt;0)*($I593&gt;P$3)*0
+($H594&gt;0)*($J594&lt;P$2)*0
+($H594&gt;0)*($J594&gt;=P$2)*($J594&lt;=P$3)*(($J594-P$2+1)/P$4)
+($H594&gt;0)*($J594&gt;P$3)*($I594&gt;P$3)*0
+($H594&gt;0)*($J594&gt;P$3)*($I594&lt;=P$3)*($I594&gt;=P$2)*((P$3-$I594+1)/P$4)
+($H594&gt;0)*($J594&gt;P$3)*($I594&lt;P$2)*1
+($H594&gt;0)*($I594&gt;P$3)*0</f>
        <v>0</v>
      </c>
      <c r="Q580" s="164">
        <f t="shared" si="332"/>
        <v>0</v>
      </c>
      <c r="R580" s="164">
        <f t="shared" si="332"/>
        <v>0</v>
      </c>
      <c r="S580" s="164">
        <f t="shared" si="332"/>
        <v>0</v>
      </c>
      <c r="T580" s="164">
        <f t="shared" si="332"/>
        <v>0</v>
      </c>
      <c r="U580" s="164">
        <f t="shared" si="332"/>
        <v>0</v>
      </c>
      <c r="V580" s="164">
        <f t="shared" si="332"/>
        <v>0</v>
      </c>
      <c r="W580" s="164">
        <f t="shared" si="332"/>
        <v>0</v>
      </c>
      <c r="X580" s="164">
        <f t="shared" si="332"/>
        <v>0</v>
      </c>
      <c r="Y580" s="164">
        <f t="shared" si="332"/>
        <v>0</v>
      </c>
      <c r="Z580" s="164">
        <f t="shared" si="332"/>
        <v>0</v>
      </c>
      <c r="AA580" s="164">
        <f t="shared" si="332"/>
        <v>0</v>
      </c>
      <c r="AB580" s="164">
        <f t="shared" si="332"/>
        <v>0</v>
      </c>
      <c r="AC580" s="164">
        <f t="shared" si="332"/>
        <v>0</v>
      </c>
      <c r="AD580" s="164">
        <f t="shared" si="332"/>
        <v>0</v>
      </c>
      <c r="AE580" s="164">
        <f t="shared" si="332"/>
        <v>0</v>
      </c>
      <c r="AF580" s="164">
        <f t="shared" si="332"/>
        <v>0</v>
      </c>
      <c r="AG580" s="164">
        <f t="shared" si="332"/>
        <v>0</v>
      </c>
      <c r="AH580" s="164">
        <f t="shared" si="332"/>
        <v>0</v>
      </c>
      <c r="AI580" s="164">
        <f t="shared" si="332"/>
        <v>0</v>
      </c>
      <c r="AJ580" s="164">
        <f t="shared" si="332"/>
        <v>0</v>
      </c>
      <c r="AK580" s="164">
        <f t="shared" si="332"/>
        <v>0</v>
      </c>
      <c r="AL580" s="164">
        <f t="shared" si="332"/>
        <v>0</v>
      </c>
      <c r="AM580" s="164">
        <f t="shared" si="332"/>
        <v>0</v>
      </c>
      <c r="AN580" s="164">
        <f t="shared" si="332"/>
        <v>0</v>
      </c>
      <c r="AO580" s="164">
        <f t="shared" si="332"/>
        <v>0</v>
      </c>
      <c r="AP580" s="164">
        <f t="shared" si="332"/>
        <v>0</v>
      </c>
      <c r="AQ580" s="164">
        <f t="shared" si="332"/>
        <v>0</v>
      </c>
      <c r="AR580" s="164">
        <f t="shared" si="332"/>
        <v>0</v>
      </c>
      <c r="AS580" s="164">
        <f t="shared" si="332"/>
        <v>0</v>
      </c>
      <c r="AT580" s="164">
        <f t="shared" si="332"/>
        <v>0</v>
      </c>
      <c r="AU580" s="164">
        <f t="shared" si="332"/>
        <v>0</v>
      </c>
      <c r="AV580" s="164">
        <f t="shared" si="332"/>
        <v>0</v>
      </c>
      <c r="AW580" s="164">
        <f t="shared" si="332"/>
        <v>0</v>
      </c>
      <c r="AX580" s="164">
        <f t="shared" si="332"/>
        <v>0</v>
      </c>
      <c r="AY580" s="164">
        <f t="shared" si="332"/>
        <v>0</v>
      </c>
      <c r="AZ580" s="164">
        <f t="shared" si="332"/>
        <v>0</v>
      </c>
      <c r="BA580" s="164">
        <f t="shared" si="332"/>
        <v>0</v>
      </c>
      <c r="BB580" s="164">
        <f t="shared" si="332"/>
        <v>0</v>
      </c>
      <c r="BC580" s="164">
        <f t="shared" si="332"/>
        <v>0</v>
      </c>
      <c r="BD580" s="164">
        <f t="shared" si="332"/>
        <v>0</v>
      </c>
    </row>
    <row r="581" spans="1:59" ht="15.5" x14ac:dyDescent="0.35">
      <c r="B581" s="147">
        <f t="shared" si="326"/>
        <v>13</v>
      </c>
      <c r="C581" s="148" t="str">
        <f t="shared" si="326"/>
        <v>SCI FORGEOT RETAIL</v>
      </c>
      <c r="D581" s="161" t="s">
        <v>816</v>
      </c>
      <c r="E581" s="165">
        <v>44000</v>
      </c>
      <c r="F581" s="151"/>
      <c r="G581" s="166" t="s">
        <v>59</v>
      </c>
      <c r="H581" s="167">
        <v>0</v>
      </c>
      <c r="I581" s="168">
        <v>0</v>
      </c>
      <c r="J581" s="168">
        <v>0</v>
      </c>
      <c r="K581" s="160"/>
      <c r="L581" s="169" t="s">
        <v>817</v>
      </c>
      <c r="M581" s="213"/>
      <c r="N581" s="213"/>
      <c r="O581" s="170">
        <f>($E591&lt;=O$3)*($E591&gt;O$2)*((O$3-$E591+1)/O$4)
+($E591&lt;=O$2)*((O$3-O$2+1)/O$4)
+($E591&gt;O$3)*(0)</f>
        <v>0</v>
      </c>
      <c r="P581" s="170">
        <f t="shared" ref="P581:BD581" si="333">($E591&lt;=P$3)*($E591&gt;P$2)*((P$3-$E591+1)/P$4)
+($E591&lt;=P$2)*((P$3-P$2+1)/P$4)
+($E591&gt;P$3)*(0)</f>
        <v>0</v>
      </c>
      <c r="Q581" s="170">
        <f t="shared" si="333"/>
        <v>0</v>
      </c>
      <c r="R581" s="170">
        <f t="shared" si="333"/>
        <v>0</v>
      </c>
      <c r="S581" s="170">
        <f t="shared" si="333"/>
        <v>0</v>
      </c>
      <c r="T581" s="170">
        <f t="shared" si="333"/>
        <v>0</v>
      </c>
      <c r="U581" s="170">
        <f t="shared" si="333"/>
        <v>0</v>
      </c>
      <c r="V581" s="170">
        <f t="shared" si="333"/>
        <v>0</v>
      </c>
      <c r="W581" s="170">
        <f t="shared" si="333"/>
        <v>0</v>
      </c>
      <c r="X581" s="170">
        <f t="shared" si="333"/>
        <v>0</v>
      </c>
      <c r="Y581" s="170">
        <f t="shared" si="333"/>
        <v>0</v>
      </c>
      <c r="Z581" s="170">
        <f t="shared" si="333"/>
        <v>0</v>
      </c>
      <c r="AA581" s="170">
        <f t="shared" si="333"/>
        <v>0</v>
      </c>
      <c r="AB581" s="170">
        <f t="shared" si="333"/>
        <v>0</v>
      </c>
      <c r="AC581" s="170">
        <f t="shared" si="333"/>
        <v>0</v>
      </c>
      <c r="AD581" s="170">
        <f t="shared" si="333"/>
        <v>0</v>
      </c>
      <c r="AE581" s="170">
        <f t="shared" si="333"/>
        <v>0</v>
      </c>
      <c r="AF581" s="170">
        <f t="shared" si="333"/>
        <v>0</v>
      </c>
      <c r="AG581" s="170">
        <f t="shared" si="333"/>
        <v>0</v>
      </c>
      <c r="AH581" s="170">
        <f t="shared" si="333"/>
        <v>0</v>
      </c>
      <c r="AI581" s="170">
        <f t="shared" si="333"/>
        <v>0</v>
      </c>
      <c r="AJ581" s="170">
        <f t="shared" si="333"/>
        <v>1.0869565217391304E-2</v>
      </c>
      <c r="AK581" s="170">
        <f t="shared" si="333"/>
        <v>1</v>
      </c>
      <c r="AL581" s="170">
        <f t="shared" si="333"/>
        <v>1</v>
      </c>
      <c r="AM581" s="170">
        <f t="shared" si="333"/>
        <v>1</v>
      </c>
      <c r="AN581" s="170">
        <f t="shared" si="333"/>
        <v>1</v>
      </c>
      <c r="AO581" s="170">
        <f t="shared" si="333"/>
        <v>1</v>
      </c>
      <c r="AP581" s="170">
        <f t="shared" si="333"/>
        <v>1</v>
      </c>
      <c r="AQ581" s="170">
        <f t="shared" si="333"/>
        <v>1</v>
      </c>
      <c r="AR581" s="170">
        <f t="shared" si="333"/>
        <v>1</v>
      </c>
      <c r="AS581" s="170">
        <f t="shared" si="333"/>
        <v>1</v>
      </c>
      <c r="AT581" s="170">
        <f t="shared" si="333"/>
        <v>1</v>
      </c>
      <c r="AU581" s="170">
        <f t="shared" si="333"/>
        <v>1</v>
      </c>
      <c r="AV581" s="170">
        <f t="shared" si="333"/>
        <v>1</v>
      </c>
      <c r="AW581" s="170">
        <f t="shared" si="333"/>
        <v>1</v>
      </c>
      <c r="AX581" s="170">
        <f t="shared" si="333"/>
        <v>1</v>
      </c>
      <c r="AY581" s="170">
        <f t="shared" si="333"/>
        <v>1</v>
      </c>
      <c r="AZ581" s="170">
        <f t="shared" si="333"/>
        <v>1</v>
      </c>
      <c r="BA581" s="170">
        <f t="shared" si="333"/>
        <v>1</v>
      </c>
      <c r="BB581" s="170">
        <f t="shared" si="333"/>
        <v>1</v>
      </c>
      <c r="BC581" s="170">
        <f t="shared" si="333"/>
        <v>1</v>
      </c>
      <c r="BD581" s="170">
        <f t="shared" si="333"/>
        <v>1</v>
      </c>
    </row>
    <row r="582" spans="1:59" ht="15.5" x14ac:dyDescent="0.35">
      <c r="A582" s="171"/>
      <c r="B582" s="147">
        <f t="shared" si="326"/>
        <v>13</v>
      </c>
      <c r="C582" s="148" t="str">
        <f t="shared" si="326"/>
        <v>SCI FORGEOT RETAIL</v>
      </c>
      <c r="D582" s="161" t="s">
        <v>818</v>
      </c>
      <c r="E582" s="165">
        <v>45911.504424778759</v>
      </c>
      <c r="F582" s="151"/>
      <c r="G582" s="166" t="s">
        <v>60</v>
      </c>
      <c r="H582" s="167">
        <v>0</v>
      </c>
      <c r="I582" s="168">
        <v>0</v>
      </c>
      <c r="J582" s="168">
        <v>0</v>
      </c>
      <c r="K582" s="171"/>
      <c r="M582" s="224">
        <v>43466</v>
      </c>
      <c r="O582" s="151"/>
      <c r="P582" s="151"/>
      <c r="Q582" s="151"/>
      <c r="R582" s="151"/>
      <c r="S582" s="151"/>
      <c r="T582" s="151"/>
      <c r="U582" s="151"/>
      <c r="V582" s="151"/>
      <c r="W582" s="151"/>
      <c r="X582" s="151"/>
      <c r="Y582" s="151"/>
      <c r="Z582" s="151"/>
      <c r="AA582" s="151"/>
      <c r="AB582" s="151"/>
      <c r="AC582" s="151"/>
      <c r="AD582" s="151"/>
      <c r="AE582" s="151"/>
      <c r="AF582" s="151"/>
      <c r="AG582" s="151"/>
      <c r="AH582" s="151"/>
      <c r="AI582" s="151"/>
      <c r="AJ582" s="151"/>
      <c r="AK582" s="151"/>
      <c r="AL582" s="151"/>
      <c r="AM582" s="151"/>
      <c r="AN582" s="151"/>
      <c r="AO582" s="151"/>
      <c r="AP582" s="151"/>
      <c r="AQ582" s="151"/>
      <c r="AR582" s="151"/>
      <c r="AS582" s="151"/>
      <c r="AT582" s="151"/>
      <c r="AU582" s="151"/>
      <c r="AV582" s="151"/>
      <c r="AW582" s="151"/>
      <c r="AX582" s="151"/>
      <c r="AY582" s="151"/>
      <c r="AZ582" s="151"/>
      <c r="BA582" s="151"/>
      <c r="BB582" s="151"/>
      <c r="BC582" s="151"/>
      <c r="BD582" s="151"/>
      <c r="BE582" s="171"/>
      <c r="BF582" s="171"/>
      <c r="BG582" s="171"/>
    </row>
    <row r="583" spans="1:59" ht="15.5" x14ac:dyDescent="0.35">
      <c r="B583" s="147">
        <f t="shared" si="326"/>
        <v>13</v>
      </c>
      <c r="C583" s="148" t="str">
        <f t="shared" si="326"/>
        <v>SCI FORGEOT RETAIL</v>
      </c>
      <c r="D583" s="161" t="s">
        <v>819</v>
      </c>
      <c r="E583" s="165">
        <v>45911.504424778759</v>
      </c>
      <c r="F583" s="151"/>
      <c r="G583" s="172" t="s">
        <v>61</v>
      </c>
      <c r="H583" s="167">
        <v>0</v>
      </c>
      <c r="I583" s="168">
        <v>0</v>
      </c>
      <c r="J583" s="168">
        <v>0</v>
      </c>
      <c r="K583" s="160"/>
      <c r="L583" s="173" t="s">
        <v>820</v>
      </c>
      <c r="M583" s="214">
        <v>1</v>
      </c>
      <c r="N583" s="214">
        <v>1</v>
      </c>
      <c r="O583" s="174">
        <v>1</v>
      </c>
      <c r="P583" s="174">
        <v>1</v>
      </c>
      <c r="Q583" s="174">
        <v>1.01</v>
      </c>
      <c r="R583" s="174">
        <v>1.01</v>
      </c>
      <c r="S583" s="174">
        <v>1.01</v>
      </c>
      <c r="T583" s="174">
        <v>1.01</v>
      </c>
      <c r="U583" s="174">
        <v>1.0201</v>
      </c>
      <c r="V583" s="174">
        <v>1.0201</v>
      </c>
      <c r="W583" s="174">
        <v>1.0201</v>
      </c>
      <c r="X583" s="174">
        <v>1.0201</v>
      </c>
      <c r="Y583" s="174">
        <v>1.0303009999999999</v>
      </c>
      <c r="Z583" s="174">
        <v>1.0303009999999999</v>
      </c>
      <c r="AA583" s="174">
        <v>1.0303009999999999</v>
      </c>
      <c r="AB583" s="174">
        <v>1.0303009999999999</v>
      </c>
      <c r="AC583" s="174">
        <v>1.04060401</v>
      </c>
      <c r="AD583" s="174">
        <v>1.04060401</v>
      </c>
      <c r="AE583" s="174">
        <v>1.04060401</v>
      </c>
      <c r="AF583" s="174">
        <v>1.04060401</v>
      </c>
      <c r="AG583" s="174">
        <v>1.0510100500999999</v>
      </c>
      <c r="AH583" s="174">
        <v>1.0510100500999999</v>
      </c>
      <c r="AI583" s="174">
        <v>1.0510100500999999</v>
      </c>
      <c r="AJ583" s="174">
        <v>1.0510100500999999</v>
      </c>
      <c r="AK583" s="174">
        <v>1.0615201506009999</v>
      </c>
      <c r="AL583" s="174">
        <v>1.0615201506009999</v>
      </c>
      <c r="AM583" s="174">
        <v>1.0615201506009999</v>
      </c>
      <c r="AN583" s="174">
        <v>1.0615201506009999</v>
      </c>
      <c r="AO583" s="174">
        <v>1.0721353521070098</v>
      </c>
      <c r="AP583" s="174">
        <v>1.0721353521070098</v>
      </c>
      <c r="AQ583" s="174">
        <v>1.0721353521070098</v>
      </c>
      <c r="AR583" s="174">
        <v>1.0721353521070098</v>
      </c>
      <c r="AS583" s="174">
        <v>1.08285670562808</v>
      </c>
      <c r="AT583" s="174">
        <v>1.08285670562808</v>
      </c>
      <c r="AU583" s="174">
        <v>1.08285670562808</v>
      </c>
      <c r="AV583" s="174">
        <v>1.08285670562808</v>
      </c>
      <c r="AW583" s="174">
        <v>1.0936852726843609</v>
      </c>
      <c r="AX583" s="174">
        <v>1.0936852726843609</v>
      </c>
      <c r="AY583" s="174">
        <v>1.0936852726843609</v>
      </c>
      <c r="AZ583" s="174">
        <v>1.0936852726843609</v>
      </c>
      <c r="BA583" s="174">
        <v>1.1046221254112045</v>
      </c>
      <c r="BB583" s="174">
        <v>1.1046221254112045</v>
      </c>
      <c r="BC583" s="174">
        <v>1.1046221254112045</v>
      </c>
      <c r="BD583" s="174">
        <v>1.1046221254112045</v>
      </c>
    </row>
    <row r="584" spans="1:59" ht="15.5" x14ac:dyDescent="0.35">
      <c r="B584" s="147">
        <f t="shared" si="326"/>
        <v>13</v>
      </c>
      <c r="C584" s="148" t="str">
        <f t="shared" si="326"/>
        <v>SCI FORGEOT RETAIL</v>
      </c>
      <c r="D584" s="161" t="s">
        <v>140</v>
      </c>
      <c r="E584" s="175" t="s">
        <v>165</v>
      </c>
      <c r="F584" s="151"/>
      <c r="K584" s="160"/>
      <c r="L584" s="152" t="s">
        <v>821</v>
      </c>
      <c r="M584" s="210"/>
      <c r="N584" s="210"/>
      <c r="O584" s="176">
        <f>O577*$E581/4+O581*$E592/4</f>
        <v>11000</v>
      </c>
      <c r="P584" s="176">
        <f t="shared" ref="P584:BD584" si="334">P577*$E581/4+P581*$E592/4</f>
        <v>11000</v>
      </c>
      <c r="Q584" s="176">
        <f t="shared" si="334"/>
        <v>11000</v>
      </c>
      <c r="R584" s="176">
        <f t="shared" si="334"/>
        <v>11000</v>
      </c>
      <c r="S584" s="176">
        <f t="shared" si="334"/>
        <v>11000</v>
      </c>
      <c r="T584" s="176">
        <f t="shared" si="334"/>
        <v>11000</v>
      </c>
      <c r="U584" s="176">
        <f t="shared" si="334"/>
        <v>11000</v>
      </c>
      <c r="V584" s="176">
        <f t="shared" si="334"/>
        <v>11000</v>
      </c>
      <c r="W584" s="176">
        <f t="shared" si="334"/>
        <v>11000</v>
      </c>
      <c r="X584" s="176">
        <f t="shared" si="334"/>
        <v>11000</v>
      </c>
      <c r="Y584" s="176">
        <f t="shared" si="334"/>
        <v>11000</v>
      </c>
      <c r="Z584" s="176">
        <f t="shared" si="334"/>
        <v>11000</v>
      </c>
      <c r="AA584" s="176">
        <f t="shared" si="334"/>
        <v>11000</v>
      </c>
      <c r="AB584" s="176">
        <f t="shared" si="334"/>
        <v>11000</v>
      </c>
      <c r="AC584" s="176">
        <f t="shared" si="334"/>
        <v>11000</v>
      </c>
      <c r="AD584" s="176">
        <f t="shared" si="334"/>
        <v>11000</v>
      </c>
      <c r="AE584" s="176">
        <f t="shared" si="334"/>
        <v>11000</v>
      </c>
      <c r="AF584" s="176">
        <f t="shared" si="334"/>
        <v>11000</v>
      </c>
      <c r="AG584" s="176">
        <f t="shared" si="334"/>
        <v>11000</v>
      </c>
      <c r="AH584" s="176">
        <f t="shared" si="334"/>
        <v>11000</v>
      </c>
      <c r="AI584" s="176">
        <f t="shared" si="334"/>
        <v>11000</v>
      </c>
      <c r="AJ584" s="176">
        <f t="shared" si="334"/>
        <v>11113.771837923325</v>
      </c>
      <c r="AK584" s="176">
        <f t="shared" si="334"/>
        <v>10467.009088945899</v>
      </c>
      <c r="AL584" s="176">
        <f t="shared" si="334"/>
        <v>10467.009088945899</v>
      </c>
      <c r="AM584" s="176">
        <f t="shared" si="334"/>
        <v>10467.009088945899</v>
      </c>
      <c r="AN584" s="176">
        <f t="shared" si="334"/>
        <v>10467.009088945899</v>
      </c>
      <c r="AO584" s="176">
        <f t="shared" si="334"/>
        <v>10467.009088945899</v>
      </c>
      <c r="AP584" s="176">
        <f t="shared" si="334"/>
        <v>10467.009088945899</v>
      </c>
      <c r="AQ584" s="176">
        <f t="shared" si="334"/>
        <v>10467.009088945899</v>
      </c>
      <c r="AR584" s="176">
        <f t="shared" si="334"/>
        <v>10467.009088945899</v>
      </c>
      <c r="AS584" s="176">
        <f t="shared" si="334"/>
        <v>10467.009088945899</v>
      </c>
      <c r="AT584" s="176">
        <f t="shared" si="334"/>
        <v>10467.009088945899</v>
      </c>
      <c r="AU584" s="176">
        <f t="shared" si="334"/>
        <v>10467.009088945899</v>
      </c>
      <c r="AV584" s="176">
        <f t="shared" si="334"/>
        <v>10467.009088945899</v>
      </c>
      <c r="AW584" s="176">
        <f t="shared" si="334"/>
        <v>10467.009088945899</v>
      </c>
      <c r="AX584" s="176">
        <f t="shared" si="334"/>
        <v>10467.009088945899</v>
      </c>
      <c r="AY584" s="176">
        <f t="shared" si="334"/>
        <v>10467.009088945899</v>
      </c>
      <c r="AZ584" s="176">
        <f t="shared" si="334"/>
        <v>10467.009088945899</v>
      </c>
      <c r="BA584" s="176">
        <f t="shared" si="334"/>
        <v>10467.009088945899</v>
      </c>
      <c r="BB584" s="176">
        <f t="shared" si="334"/>
        <v>10467.009088945899</v>
      </c>
      <c r="BC584" s="176">
        <f t="shared" si="334"/>
        <v>10467.009088945899</v>
      </c>
      <c r="BD584" s="176">
        <f t="shared" si="334"/>
        <v>10467.009088945899</v>
      </c>
    </row>
    <row r="585" spans="1:59" ht="15.5" x14ac:dyDescent="0.35">
      <c r="B585" s="147">
        <f t="shared" si="326"/>
        <v>13</v>
      </c>
      <c r="C585" s="148" t="str">
        <f t="shared" si="326"/>
        <v>SCI FORGEOT RETAIL</v>
      </c>
      <c r="D585" s="161" t="s">
        <v>822</v>
      </c>
      <c r="E585" s="175" t="s">
        <v>823</v>
      </c>
      <c r="F585" s="151"/>
      <c r="G585" s="161" t="s">
        <v>824</v>
      </c>
      <c r="H585" s="162">
        <v>46752</v>
      </c>
      <c r="I585" s="161" t="s">
        <v>814</v>
      </c>
      <c r="J585" s="162">
        <v>46752</v>
      </c>
      <c r="K585" s="160"/>
      <c r="L585" s="156" t="s">
        <v>825</v>
      </c>
      <c r="M585" s="212"/>
      <c r="N585" s="212"/>
      <c r="O585" s="177">
        <f>IF($E591&gt;=O$3,IF(O$3&lt;=($E580+365),O584,IFERROR(O577*$E582/4*O583+
$E592*O581/4*IFERROR(O583/$E593,0),0)),IF(O$3&lt;=($E591+365),O577*$E582/4*O583+$E592*O581/4*IFERROR(O583/$E593,0),IFERROR($E592*O581/4*IFERROR(O583/$E593,0),0)))</f>
        <v>11477.87610619469</v>
      </c>
      <c r="P585" s="177">
        <f t="shared" ref="P585:BD585" si="335">IF($E591&gt;=P$3,IF(P$3&lt;=($E580+365),P584,IFERROR(P577*$E582/4*P583+
$E592*P581/4*IFERROR(P583/$E593,0),0)),IF(P$3&lt;=($E591+365),P577*$E582/4*P583+$E592*P581/4*IFERROR(P583/$E593,0),IFERROR($E592*P581/4*IFERROR(P583/$E593,0),0)))</f>
        <v>11477.87610619469</v>
      </c>
      <c r="Q585" s="177">
        <f t="shared" si="335"/>
        <v>11592.654867256637</v>
      </c>
      <c r="R585" s="177">
        <f t="shared" si="335"/>
        <v>11592.654867256637</v>
      </c>
      <c r="S585" s="177">
        <f t="shared" si="335"/>
        <v>11592.654867256637</v>
      </c>
      <c r="T585" s="177">
        <f t="shared" si="335"/>
        <v>11592.654867256637</v>
      </c>
      <c r="U585" s="177">
        <f t="shared" si="335"/>
        <v>11708.581415929204</v>
      </c>
      <c r="V585" s="177">
        <f t="shared" si="335"/>
        <v>11708.581415929204</v>
      </c>
      <c r="W585" s="177">
        <f t="shared" si="335"/>
        <v>11708.581415929204</v>
      </c>
      <c r="X585" s="177">
        <f t="shared" si="335"/>
        <v>11708.581415929204</v>
      </c>
      <c r="Y585" s="177">
        <f t="shared" si="335"/>
        <v>11825.667230088495</v>
      </c>
      <c r="Z585" s="177">
        <f t="shared" si="335"/>
        <v>11825.667230088495</v>
      </c>
      <c r="AA585" s="177">
        <f t="shared" si="335"/>
        <v>11825.667230088495</v>
      </c>
      <c r="AB585" s="177">
        <f t="shared" si="335"/>
        <v>11825.667230088495</v>
      </c>
      <c r="AC585" s="177">
        <f t="shared" si="335"/>
        <v>11943.923902389381</v>
      </c>
      <c r="AD585" s="177">
        <f t="shared" si="335"/>
        <v>11943.923902389381</v>
      </c>
      <c r="AE585" s="177">
        <f t="shared" si="335"/>
        <v>11943.923902389381</v>
      </c>
      <c r="AF585" s="177">
        <f t="shared" si="335"/>
        <v>11943.923902389381</v>
      </c>
      <c r="AG585" s="177">
        <f t="shared" si="335"/>
        <v>12063.363141413272</v>
      </c>
      <c r="AH585" s="177">
        <f t="shared" si="335"/>
        <v>12063.363141413272</v>
      </c>
      <c r="AI585" s="177">
        <f t="shared" si="335"/>
        <v>12063.363141413272</v>
      </c>
      <c r="AJ585" s="177">
        <f t="shared" si="335"/>
        <v>12177.134979336597</v>
      </c>
      <c r="AK585" s="177">
        <f t="shared" si="335"/>
        <v>10571.679179835359</v>
      </c>
      <c r="AL585" s="177">
        <f t="shared" si="335"/>
        <v>10571.679179835359</v>
      </c>
      <c r="AM585" s="177">
        <f t="shared" si="335"/>
        <v>10571.679179835359</v>
      </c>
      <c r="AN585" s="177">
        <f t="shared" si="335"/>
        <v>10571.679179835359</v>
      </c>
      <c r="AO585" s="177">
        <f t="shared" si="335"/>
        <v>10677.395971633712</v>
      </c>
      <c r="AP585" s="177">
        <f t="shared" si="335"/>
        <v>10677.395971633712</v>
      </c>
      <c r="AQ585" s="177">
        <f t="shared" si="335"/>
        <v>10677.395971633712</v>
      </c>
      <c r="AR585" s="177">
        <f t="shared" si="335"/>
        <v>10677.395971633712</v>
      </c>
      <c r="AS585" s="177">
        <f t="shared" si="335"/>
        <v>10784.169931350047</v>
      </c>
      <c r="AT585" s="177">
        <f t="shared" si="335"/>
        <v>10784.169931350047</v>
      </c>
      <c r="AU585" s="177">
        <f t="shared" si="335"/>
        <v>10784.169931350047</v>
      </c>
      <c r="AV585" s="177">
        <f t="shared" si="335"/>
        <v>10784.169931350047</v>
      </c>
      <c r="AW585" s="177">
        <f t="shared" si="335"/>
        <v>10892.01163066355</v>
      </c>
      <c r="AX585" s="177">
        <f t="shared" si="335"/>
        <v>10892.01163066355</v>
      </c>
      <c r="AY585" s="177">
        <f t="shared" si="335"/>
        <v>10892.01163066355</v>
      </c>
      <c r="AZ585" s="177">
        <f t="shared" si="335"/>
        <v>10892.01163066355</v>
      </c>
      <c r="BA585" s="177">
        <f t="shared" si="335"/>
        <v>11000.931746970185</v>
      </c>
      <c r="BB585" s="177">
        <f t="shared" si="335"/>
        <v>11000.931746970185</v>
      </c>
      <c r="BC585" s="177">
        <f t="shared" si="335"/>
        <v>11000.931746970185</v>
      </c>
      <c r="BD585" s="177">
        <f t="shared" si="335"/>
        <v>11000.931746970185</v>
      </c>
    </row>
    <row r="586" spans="1:59" ht="15.5" x14ac:dyDescent="0.35">
      <c r="B586" s="147">
        <f t="shared" si="326"/>
        <v>13</v>
      </c>
      <c r="C586" s="148" t="str">
        <f t="shared" si="326"/>
        <v>SCI FORGEOT RETAIL</v>
      </c>
      <c r="D586" s="161" t="s">
        <v>54</v>
      </c>
      <c r="E586" s="178">
        <v>0</v>
      </c>
      <c r="F586" s="151"/>
      <c r="I586" s="151"/>
      <c r="J586" s="160"/>
      <c r="K586" s="160"/>
      <c r="L586" s="156" t="s">
        <v>826</v>
      </c>
      <c r="M586" s="212"/>
      <c r="N586" s="212"/>
      <c r="O586" s="177">
        <f>-$E582/4*O576
+(O576&gt;0)*($J581&gt;=O$2)*($J581&lt;=O$3)*(($J581-O$2+1)/O$4*$H581/4)
+(O576&gt;0)*($J581&gt;O$3)*($I581&lt;=O$3)*($I581&gt;=O$2)*((O$3-$I581+1)/O$4*$H581/4)
+(O576&gt;0)*($J581&gt;O$3)*($I581&lt;O$2)*$H581/4
+(O576&gt;0)*($J582&gt;=O$2)*($J582&lt;=O$3)*(($J582-O$2+1)/O$4*$H582/4)
+(O576&gt;0)*($J582&gt;O$3)*($I582&lt;=O$3)*($I582&gt;=O$2)*((O$3-$I582+1)/O$4*$H582/4)
+(O576&gt;0)*($J582&gt;O$3)*($I582&lt;O$2)*$H582/4
+(O576&gt;0)*($J583&gt;=O$2)*($J583&lt;=O$3)*(($J583-O$2+1)/O$4*$H583/4)
+(O576&gt;0)*($J583&gt;O$3)*($I583&lt;=O$3)*($I583&gt;=O$2)*((O$3-$I583+1)/O$4*$H583/4)
+(O576&gt;0)*($J583&gt;O$3)*($I583&lt;O$2)*$H583/4
-$E592/4*O580
+(O580&gt;0)*($J592&gt;=O$2)*($J592&lt;=O$3)*(($J592-O$2+1)/O$4*$H592/4)
+(O580&gt;0)*($J592&gt;O$3)*($I592&lt;=O$3)*($I592&gt;=O$2)*((O$3-$I592+1)/O$4*$H592/4)
+(O580&gt;0)*($J592&gt;O$3)*($I592&lt;O$2)*$H592/4
+(O580&gt;0)*($J593&gt;=O$2)*($J593&lt;=O$3)*(($J593-O$2+1)/O$4*$H593/4)
+(O580&gt;0)*($J593&gt;O$3)*($I593&lt;=O$3)*($I593&gt;=O$2)*((O$3-$I593+1)/O$4*$H593/4)
+(O580&gt;0)*($J593&gt;O$3)*($I593&lt;O$2)*$H593/4
+(O580&gt;0)*($J594&gt;=O$2)*($J594&lt;=O$3)*(($J594-O$2+1)/O$4*$H594/4)
+(O580&gt;0)*($J594&gt;O$3)*($I594&lt;=O$3)*($I594&gt;=O$2)*((O$3-$I594+1)/O$4*$H594/4)
+(O580&gt;0)*($J594&gt;O$3)*($I594&lt;O$2)*$H594/4</f>
        <v>0</v>
      </c>
      <c r="P586" s="177">
        <f t="shared" ref="P586:BD586" si="336">-$E582/4*P576
+(P576&gt;0)*($J581&gt;=P$2)*($J581&lt;=P$3)*(($J581-P$2+1)/P$4*$H581/4)
+(P576&gt;0)*($J581&gt;P$3)*($I581&lt;=P$3)*($I581&gt;=P$2)*((P$3-$I581+1)/P$4*$H581/4)
+(P576&gt;0)*($J581&gt;P$3)*($I581&lt;P$2)*$H581/4
+(P576&gt;0)*($J582&gt;=P$2)*($J582&lt;=P$3)*(($J582-P$2+1)/P$4*$H582/4)
+(P576&gt;0)*($J582&gt;P$3)*($I582&lt;=P$3)*($I582&gt;=P$2)*((P$3-$I582+1)/P$4*$H582/4)
+(P576&gt;0)*($J582&gt;P$3)*($I582&lt;P$2)*$H582/4
+(P576&gt;0)*($J583&gt;=P$2)*($J583&lt;=P$3)*(($J583-P$2+1)/P$4*$H583/4)
+(P576&gt;0)*($J583&gt;P$3)*($I583&lt;=P$3)*($I583&gt;=P$2)*((P$3-$I583+1)/P$4*$H583/4)
+(P576&gt;0)*($J583&gt;P$3)*($I583&lt;P$2)*$H583/4
-$E592/4*P580
+(P580&gt;0)*($J592&gt;=P$2)*($J592&lt;=P$3)*(($J592-P$2+1)/P$4*$H592/4)
+(P580&gt;0)*($J592&gt;P$3)*($I592&lt;=P$3)*($I592&gt;=P$2)*((P$3-$I592+1)/P$4*$H592/4)
+(P580&gt;0)*($J592&gt;P$3)*($I592&lt;P$2)*$H592/4
+(P580&gt;0)*($J593&gt;=P$2)*($J593&lt;=P$3)*(($J593-P$2+1)/P$4*$H593/4)
+(P580&gt;0)*($J593&gt;P$3)*($I593&lt;=P$3)*($I593&gt;=P$2)*((P$3-$I593+1)/P$4*$H593/4)
+(P580&gt;0)*($J593&gt;P$3)*($I593&lt;P$2)*$H593/4
+(P580&gt;0)*($J594&gt;=P$2)*($J594&lt;=P$3)*(($J594-P$2+1)/P$4*$H594/4)
+(P580&gt;0)*($J594&gt;P$3)*($I594&lt;=P$3)*($I594&gt;=P$2)*((P$3-$I594+1)/P$4*$H594/4)
+(P580&gt;0)*($J594&gt;P$3)*($I594&lt;P$2)*$H594/4</f>
        <v>0</v>
      </c>
      <c r="Q586" s="177">
        <f t="shared" si="336"/>
        <v>0</v>
      </c>
      <c r="R586" s="177">
        <f t="shared" si="336"/>
        <v>0</v>
      </c>
      <c r="S586" s="177">
        <f t="shared" si="336"/>
        <v>0</v>
      </c>
      <c r="T586" s="177">
        <f t="shared" si="336"/>
        <v>0</v>
      </c>
      <c r="U586" s="177">
        <f t="shared" si="336"/>
        <v>0</v>
      </c>
      <c r="V586" s="177">
        <f t="shared" si="336"/>
        <v>0</v>
      </c>
      <c r="W586" s="177">
        <f t="shared" si="336"/>
        <v>0</v>
      </c>
      <c r="X586" s="177">
        <f t="shared" si="336"/>
        <v>0</v>
      </c>
      <c r="Y586" s="177">
        <f t="shared" si="336"/>
        <v>0</v>
      </c>
      <c r="Z586" s="177">
        <f t="shared" si="336"/>
        <v>0</v>
      </c>
      <c r="AA586" s="177">
        <f t="shared" si="336"/>
        <v>0</v>
      </c>
      <c r="AB586" s="177">
        <f t="shared" si="336"/>
        <v>0</v>
      </c>
      <c r="AC586" s="177">
        <f t="shared" si="336"/>
        <v>0</v>
      </c>
      <c r="AD586" s="177">
        <f t="shared" si="336"/>
        <v>0</v>
      </c>
      <c r="AE586" s="177">
        <f t="shared" si="336"/>
        <v>0</v>
      </c>
      <c r="AF586" s="177">
        <f t="shared" si="336"/>
        <v>0</v>
      </c>
      <c r="AG586" s="177">
        <f t="shared" si="336"/>
        <v>0</v>
      </c>
      <c r="AH586" s="177">
        <f t="shared" si="336"/>
        <v>0</v>
      </c>
      <c r="AI586" s="177">
        <f t="shared" si="336"/>
        <v>0</v>
      </c>
      <c r="AJ586" s="177">
        <f t="shared" si="336"/>
        <v>0</v>
      </c>
      <c r="AK586" s="177">
        <f t="shared" si="336"/>
        <v>0</v>
      </c>
      <c r="AL586" s="177">
        <f t="shared" si="336"/>
        <v>0</v>
      </c>
      <c r="AM586" s="177">
        <f t="shared" si="336"/>
        <v>0</v>
      </c>
      <c r="AN586" s="177">
        <f t="shared" si="336"/>
        <v>0</v>
      </c>
      <c r="AO586" s="177">
        <f t="shared" si="336"/>
        <v>0</v>
      </c>
      <c r="AP586" s="177">
        <f t="shared" si="336"/>
        <v>0</v>
      </c>
      <c r="AQ586" s="177">
        <f t="shared" si="336"/>
        <v>0</v>
      </c>
      <c r="AR586" s="177">
        <f t="shared" si="336"/>
        <v>0</v>
      </c>
      <c r="AS586" s="177">
        <f t="shared" si="336"/>
        <v>0</v>
      </c>
      <c r="AT586" s="177">
        <f t="shared" si="336"/>
        <v>0</v>
      </c>
      <c r="AU586" s="177">
        <f t="shared" si="336"/>
        <v>0</v>
      </c>
      <c r="AV586" s="177">
        <f t="shared" si="336"/>
        <v>0</v>
      </c>
      <c r="AW586" s="177">
        <f t="shared" si="336"/>
        <v>0</v>
      </c>
      <c r="AX586" s="177">
        <f t="shared" si="336"/>
        <v>0</v>
      </c>
      <c r="AY586" s="177">
        <f t="shared" si="336"/>
        <v>0</v>
      </c>
      <c r="AZ586" s="177">
        <f t="shared" si="336"/>
        <v>0</v>
      </c>
      <c r="BA586" s="177">
        <f t="shared" si="336"/>
        <v>0</v>
      </c>
      <c r="BB586" s="177">
        <f t="shared" si="336"/>
        <v>0</v>
      </c>
      <c r="BC586" s="177">
        <f t="shared" si="336"/>
        <v>0</v>
      </c>
      <c r="BD586" s="177">
        <f t="shared" si="336"/>
        <v>0</v>
      </c>
    </row>
    <row r="587" spans="1:59" ht="15.5" x14ac:dyDescent="0.35">
      <c r="B587" s="147">
        <f t="shared" si="326"/>
        <v>13</v>
      </c>
      <c r="C587" s="148" t="str">
        <f t="shared" si="326"/>
        <v>SCI FORGEOT RETAIL</v>
      </c>
      <c r="D587" s="179" t="s">
        <v>827</v>
      </c>
      <c r="E587" s="178" t="s">
        <v>865</v>
      </c>
      <c r="F587" s="180"/>
      <c r="G587" s="179" t="s">
        <v>828</v>
      </c>
      <c r="H587" s="175">
        <v>0</v>
      </c>
      <c r="I587" s="179" t="s">
        <v>829</v>
      </c>
      <c r="J587" s="168">
        <v>0</v>
      </c>
      <c r="K587" s="160"/>
      <c r="L587" s="156" t="s">
        <v>830</v>
      </c>
      <c r="M587" s="212"/>
      <c r="N587" s="212"/>
      <c r="O587" s="177">
        <v>0</v>
      </c>
      <c r="P587" s="177">
        <v>0</v>
      </c>
      <c r="Q587" s="177">
        <v>0</v>
      </c>
      <c r="R587" s="177">
        <v>0</v>
      </c>
      <c r="S587" s="177">
        <v>0</v>
      </c>
      <c r="T587" s="177">
        <v>0</v>
      </c>
      <c r="U587" s="177">
        <v>0</v>
      </c>
      <c r="V587" s="177">
        <v>0</v>
      </c>
      <c r="W587" s="177">
        <v>0</v>
      </c>
      <c r="X587" s="177">
        <v>0</v>
      </c>
      <c r="Y587" s="177">
        <v>0</v>
      </c>
      <c r="Z587" s="177">
        <v>0</v>
      </c>
      <c r="AA587" s="177">
        <v>0</v>
      </c>
      <c r="AB587" s="177">
        <v>0</v>
      </c>
      <c r="AC587" s="177">
        <v>0</v>
      </c>
      <c r="AD587" s="177">
        <v>0</v>
      </c>
      <c r="AE587" s="177">
        <v>0</v>
      </c>
      <c r="AF587" s="177">
        <v>0</v>
      </c>
      <c r="AG587" s="177">
        <v>0</v>
      </c>
      <c r="AH587" s="177">
        <v>0</v>
      </c>
      <c r="AI587" s="177">
        <v>0</v>
      </c>
      <c r="AJ587" s="177">
        <v>0</v>
      </c>
      <c r="AK587" s="177">
        <v>0</v>
      </c>
      <c r="AL587" s="177">
        <v>0</v>
      </c>
      <c r="AM587" s="177">
        <v>0</v>
      </c>
      <c r="AN587" s="177">
        <v>0</v>
      </c>
      <c r="AO587" s="177">
        <v>0</v>
      </c>
      <c r="AP587" s="177">
        <v>0</v>
      </c>
      <c r="AQ587" s="177">
        <v>0</v>
      </c>
      <c r="AR587" s="177">
        <v>0</v>
      </c>
      <c r="AS587" s="177">
        <v>0</v>
      </c>
      <c r="AT587" s="177">
        <v>0</v>
      </c>
      <c r="AU587" s="177">
        <v>0</v>
      </c>
      <c r="AV587" s="177">
        <v>0</v>
      </c>
      <c r="AW587" s="177">
        <v>0</v>
      </c>
      <c r="AX587" s="177">
        <v>0</v>
      </c>
      <c r="AY587" s="177">
        <v>0</v>
      </c>
      <c r="AZ587" s="177">
        <v>0</v>
      </c>
      <c r="BA587" s="177">
        <v>0</v>
      </c>
      <c r="BB587" s="177">
        <v>0</v>
      </c>
      <c r="BC587" s="177">
        <v>0</v>
      </c>
      <c r="BD587" s="177">
        <v>0</v>
      </c>
    </row>
    <row r="588" spans="1:59" ht="15.5" x14ac:dyDescent="0.35">
      <c r="B588" s="147">
        <f t="shared" si="326"/>
        <v>13</v>
      </c>
      <c r="C588" s="148" t="str">
        <f t="shared" si="326"/>
        <v>SCI FORGEOT RETAIL</v>
      </c>
      <c r="D588" s="179" t="s">
        <v>831</v>
      </c>
      <c r="E588" s="168">
        <v>46752</v>
      </c>
      <c r="G588" s="179" t="s">
        <v>832</v>
      </c>
      <c r="H588" s="178">
        <v>0</v>
      </c>
      <c r="I588" s="179" t="s">
        <v>833</v>
      </c>
      <c r="J588" s="165">
        <v>0</v>
      </c>
      <c r="K588" s="159"/>
      <c r="L588" s="169" t="s">
        <v>834</v>
      </c>
      <c r="M588" s="213"/>
      <c r="N588" s="213"/>
      <c r="O588" s="181">
        <f>-(O585+O586)*IFERROR((O575+O579)/(O577+O581),0)</f>
        <v>0</v>
      </c>
      <c r="P588" s="181">
        <f t="shared" ref="P588:BD588" si="337">-(P585+P586)*IFERROR((P575+P579)/(P577+P581),0)</f>
        <v>0</v>
      </c>
      <c r="Q588" s="181">
        <f t="shared" si="337"/>
        <v>0</v>
      </c>
      <c r="R588" s="181">
        <f t="shared" si="337"/>
        <v>0</v>
      </c>
      <c r="S588" s="181">
        <f t="shared" si="337"/>
        <v>0</v>
      </c>
      <c r="T588" s="181">
        <f t="shared" si="337"/>
        <v>0</v>
      </c>
      <c r="U588" s="181">
        <f t="shared" si="337"/>
        <v>0</v>
      </c>
      <c r="V588" s="181">
        <f t="shared" si="337"/>
        <v>0</v>
      </c>
      <c r="W588" s="181">
        <f t="shared" si="337"/>
        <v>0</v>
      </c>
      <c r="X588" s="181">
        <f t="shared" si="337"/>
        <v>0</v>
      </c>
      <c r="Y588" s="181">
        <f t="shared" si="337"/>
        <v>0</v>
      </c>
      <c r="Z588" s="181">
        <f t="shared" si="337"/>
        <v>0</v>
      </c>
      <c r="AA588" s="181">
        <f t="shared" si="337"/>
        <v>0</v>
      </c>
      <c r="AB588" s="181">
        <f t="shared" si="337"/>
        <v>0</v>
      </c>
      <c r="AC588" s="181">
        <f t="shared" si="337"/>
        <v>0</v>
      </c>
      <c r="AD588" s="181">
        <f t="shared" si="337"/>
        <v>0</v>
      </c>
      <c r="AE588" s="181">
        <f t="shared" si="337"/>
        <v>0</v>
      </c>
      <c r="AF588" s="181">
        <f t="shared" si="337"/>
        <v>0</v>
      </c>
      <c r="AG588" s="181">
        <f t="shared" si="337"/>
        <v>0</v>
      </c>
      <c r="AH588" s="181">
        <f t="shared" si="337"/>
        <v>0</v>
      </c>
      <c r="AI588" s="181">
        <f t="shared" si="337"/>
        <v>0</v>
      </c>
      <c r="AJ588" s="181">
        <f t="shared" si="337"/>
        <v>0</v>
      </c>
      <c r="AK588" s="181">
        <f t="shared" si="337"/>
        <v>0</v>
      </c>
      <c r="AL588" s="181">
        <f t="shared" si="337"/>
        <v>0</v>
      </c>
      <c r="AM588" s="181">
        <f t="shared" si="337"/>
        <v>0</v>
      </c>
      <c r="AN588" s="181">
        <f t="shared" si="337"/>
        <v>0</v>
      </c>
      <c r="AO588" s="181">
        <f t="shared" si="337"/>
        <v>0</v>
      </c>
      <c r="AP588" s="181">
        <f t="shared" si="337"/>
        <v>0</v>
      </c>
      <c r="AQ588" s="181">
        <f t="shared" si="337"/>
        <v>0</v>
      </c>
      <c r="AR588" s="181">
        <f t="shared" si="337"/>
        <v>0</v>
      </c>
      <c r="AS588" s="181">
        <f t="shared" si="337"/>
        <v>0</v>
      </c>
      <c r="AT588" s="181">
        <f t="shared" si="337"/>
        <v>0</v>
      </c>
      <c r="AU588" s="181">
        <f t="shared" si="337"/>
        <v>0</v>
      </c>
      <c r="AV588" s="181">
        <f t="shared" si="337"/>
        <v>0</v>
      </c>
      <c r="AW588" s="181">
        <f t="shared" si="337"/>
        <v>0</v>
      </c>
      <c r="AX588" s="181">
        <f t="shared" si="337"/>
        <v>0</v>
      </c>
      <c r="AY588" s="181">
        <f t="shared" si="337"/>
        <v>0</v>
      </c>
      <c r="AZ588" s="181">
        <f t="shared" si="337"/>
        <v>0</v>
      </c>
      <c r="BA588" s="181">
        <f t="shared" si="337"/>
        <v>0</v>
      </c>
      <c r="BB588" s="181">
        <f t="shared" si="337"/>
        <v>0</v>
      </c>
      <c r="BC588" s="181">
        <f t="shared" si="337"/>
        <v>0</v>
      </c>
      <c r="BD588" s="181">
        <f t="shared" si="337"/>
        <v>0</v>
      </c>
    </row>
    <row r="589" spans="1:59" ht="15.5" x14ac:dyDescent="0.35">
      <c r="B589" s="147">
        <f t="shared" si="326"/>
        <v>13</v>
      </c>
      <c r="C589" s="148" t="str">
        <f t="shared" si="326"/>
        <v>SCI FORGEOT RETAIL</v>
      </c>
      <c r="K589" s="160"/>
      <c r="O589" s="151"/>
      <c r="P589" s="151"/>
      <c r="Q589" s="151"/>
      <c r="R589" s="151"/>
      <c r="S589" s="151"/>
      <c r="T589" s="151"/>
      <c r="U589" s="151"/>
      <c r="V589" s="151"/>
      <c r="W589" s="151"/>
      <c r="X589" s="151"/>
      <c r="Y589" s="151"/>
      <c r="Z589" s="151"/>
      <c r="AA589" s="151"/>
      <c r="AB589" s="151"/>
      <c r="AC589" s="151"/>
      <c r="AD589" s="151"/>
      <c r="AE589" s="151"/>
      <c r="AF589" s="151"/>
      <c r="AG589" s="151"/>
      <c r="AH589" s="151"/>
      <c r="AI589" s="151"/>
      <c r="AJ589" s="151"/>
      <c r="AK589" s="151"/>
      <c r="AL589" s="151"/>
      <c r="AM589" s="151"/>
      <c r="AN589" s="151"/>
      <c r="AO589" s="151"/>
      <c r="AP589" s="151"/>
      <c r="AQ589" s="151"/>
      <c r="AR589" s="151"/>
      <c r="AS589" s="151"/>
      <c r="AT589" s="151"/>
      <c r="AU589" s="151"/>
      <c r="AV589" s="151"/>
      <c r="AW589" s="151"/>
      <c r="AX589" s="151"/>
      <c r="AY589" s="151"/>
      <c r="AZ589" s="151"/>
      <c r="BA589" s="151"/>
      <c r="BB589" s="151"/>
      <c r="BC589" s="151"/>
      <c r="BD589" s="151"/>
    </row>
    <row r="590" spans="1:59" ht="15.5" x14ac:dyDescent="0.35">
      <c r="B590" s="147">
        <f t="shared" si="326"/>
        <v>13</v>
      </c>
      <c r="C590" s="148" t="str">
        <f t="shared" si="326"/>
        <v>SCI FORGEOT RETAIL</v>
      </c>
      <c r="G590" s="182" t="s">
        <v>804</v>
      </c>
      <c r="H590" s="771" t="s">
        <v>189</v>
      </c>
      <c r="I590" s="772"/>
      <c r="J590" s="773"/>
      <c r="K590" s="159"/>
      <c r="L590" s="183" t="s">
        <v>23</v>
      </c>
      <c r="M590" s="221"/>
      <c r="N590" s="221"/>
      <c r="O590" s="184">
        <f>SUM(O585:O588)</f>
        <v>11477.87610619469</v>
      </c>
      <c r="P590" s="184">
        <f t="shared" ref="P590:BD590" si="338">SUM(P585:P588)</f>
        <v>11477.87610619469</v>
      </c>
      <c r="Q590" s="184">
        <f t="shared" si="338"/>
        <v>11592.654867256637</v>
      </c>
      <c r="R590" s="184">
        <f t="shared" si="338"/>
        <v>11592.654867256637</v>
      </c>
      <c r="S590" s="184">
        <f t="shared" si="338"/>
        <v>11592.654867256637</v>
      </c>
      <c r="T590" s="184">
        <f t="shared" si="338"/>
        <v>11592.654867256637</v>
      </c>
      <c r="U590" s="184">
        <f t="shared" si="338"/>
        <v>11708.581415929204</v>
      </c>
      <c r="V590" s="184">
        <f t="shared" si="338"/>
        <v>11708.581415929204</v>
      </c>
      <c r="W590" s="184">
        <f t="shared" si="338"/>
        <v>11708.581415929204</v>
      </c>
      <c r="X590" s="184">
        <f t="shared" si="338"/>
        <v>11708.581415929204</v>
      </c>
      <c r="Y590" s="184">
        <f t="shared" si="338"/>
        <v>11825.667230088495</v>
      </c>
      <c r="Z590" s="184">
        <f t="shared" si="338"/>
        <v>11825.667230088495</v>
      </c>
      <c r="AA590" s="184">
        <f t="shared" si="338"/>
        <v>11825.667230088495</v>
      </c>
      <c r="AB590" s="184">
        <f t="shared" si="338"/>
        <v>11825.667230088495</v>
      </c>
      <c r="AC590" s="184">
        <f t="shared" si="338"/>
        <v>11943.923902389381</v>
      </c>
      <c r="AD590" s="184">
        <f t="shared" si="338"/>
        <v>11943.923902389381</v>
      </c>
      <c r="AE590" s="184">
        <f t="shared" si="338"/>
        <v>11943.923902389381</v>
      </c>
      <c r="AF590" s="184">
        <f t="shared" si="338"/>
        <v>11943.923902389381</v>
      </c>
      <c r="AG590" s="184">
        <f t="shared" si="338"/>
        <v>12063.363141413272</v>
      </c>
      <c r="AH590" s="184">
        <f t="shared" si="338"/>
        <v>12063.363141413272</v>
      </c>
      <c r="AI590" s="184">
        <f t="shared" si="338"/>
        <v>12063.363141413272</v>
      </c>
      <c r="AJ590" s="184">
        <f t="shared" si="338"/>
        <v>12177.134979336597</v>
      </c>
      <c r="AK590" s="184">
        <f t="shared" si="338"/>
        <v>10571.679179835359</v>
      </c>
      <c r="AL590" s="184">
        <f t="shared" si="338"/>
        <v>10571.679179835359</v>
      </c>
      <c r="AM590" s="184">
        <f t="shared" si="338"/>
        <v>10571.679179835359</v>
      </c>
      <c r="AN590" s="184">
        <f t="shared" si="338"/>
        <v>10571.679179835359</v>
      </c>
      <c r="AO590" s="184">
        <f t="shared" si="338"/>
        <v>10677.395971633712</v>
      </c>
      <c r="AP590" s="184">
        <f t="shared" si="338"/>
        <v>10677.395971633712</v>
      </c>
      <c r="AQ590" s="184">
        <f t="shared" si="338"/>
        <v>10677.395971633712</v>
      </c>
      <c r="AR590" s="184">
        <f t="shared" si="338"/>
        <v>10677.395971633712</v>
      </c>
      <c r="AS590" s="184">
        <f t="shared" si="338"/>
        <v>10784.169931350047</v>
      </c>
      <c r="AT590" s="184">
        <f t="shared" si="338"/>
        <v>10784.169931350047</v>
      </c>
      <c r="AU590" s="184">
        <f t="shared" si="338"/>
        <v>10784.169931350047</v>
      </c>
      <c r="AV590" s="184">
        <f t="shared" si="338"/>
        <v>10784.169931350047</v>
      </c>
      <c r="AW590" s="184">
        <f t="shared" si="338"/>
        <v>10892.01163066355</v>
      </c>
      <c r="AX590" s="184">
        <f t="shared" si="338"/>
        <v>10892.01163066355</v>
      </c>
      <c r="AY590" s="184">
        <f t="shared" si="338"/>
        <v>10892.01163066355</v>
      </c>
      <c r="AZ590" s="184">
        <f t="shared" si="338"/>
        <v>10892.01163066355</v>
      </c>
      <c r="BA590" s="184">
        <f t="shared" si="338"/>
        <v>11000.931746970185</v>
      </c>
      <c r="BB590" s="184">
        <f t="shared" si="338"/>
        <v>11000.931746970185</v>
      </c>
      <c r="BC590" s="184">
        <f t="shared" si="338"/>
        <v>11000.931746970185</v>
      </c>
      <c r="BD590" s="184">
        <f t="shared" si="338"/>
        <v>11000.931746970185</v>
      </c>
    </row>
    <row r="591" spans="1:59" ht="15.5" x14ac:dyDescent="0.35">
      <c r="B591" s="147">
        <f t="shared" ref="B591:C596" si="339">B590</f>
        <v>13</v>
      </c>
      <c r="C591" s="148" t="str">
        <f t="shared" si="339"/>
        <v>SCI FORGEOT RETAIL</v>
      </c>
      <c r="D591" s="182" t="s">
        <v>835</v>
      </c>
      <c r="E591" s="168">
        <v>46752</v>
      </c>
      <c r="F591" s="151"/>
      <c r="G591" s="182" t="s">
        <v>836</v>
      </c>
      <c r="H591" s="182" t="s">
        <v>812</v>
      </c>
      <c r="I591" s="182" t="s">
        <v>813</v>
      </c>
      <c r="J591" s="182" t="s">
        <v>814</v>
      </c>
      <c r="K591" s="159"/>
      <c r="O591" s="151"/>
      <c r="P591" s="151"/>
      <c r="Q591" s="151"/>
      <c r="R591" s="151"/>
      <c r="S591" s="151"/>
      <c r="T591" s="151"/>
      <c r="U591" s="151"/>
      <c r="V591" s="151"/>
      <c r="W591" s="151"/>
      <c r="X591" s="151"/>
      <c r="Y591" s="151"/>
      <c r="Z591" s="151"/>
      <c r="AA591" s="151"/>
      <c r="AB591" s="151"/>
      <c r="AC591" s="151"/>
      <c r="AD591" s="151"/>
      <c r="AE591" s="151"/>
      <c r="AF591" s="151"/>
      <c r="AG591" s="151"/>
      <c r="AH591" s="151"/>
      <c r="AI591" s="151"/>
      <c r="AJ591" s="151"/>
      <c r="AK591" s="151"/>
      <c r="AL591" s="151"/>
      <c r="AM591" s="151"/>
      <c r="AN591" s="151"/>
      <c r="AO591" s="151"/>
      <c r="AP591" s="151"/>
      <c r="AQ591" s="151"/>
      <c r="AR591" s="151"/>
      <c r="AS591" s="151"/>
      <c r="AT591" s="151"/>
      <c r="AU591" s="151"/>
      <c r="AV591" s="151"/>
      <c r="AW591" s="151"/>
      <c r="AX591" s="151"/>
      <c r="AY591" s="151"/>
      <c r="AZ591" s="151"/>
      <c r="BA591" s="151"/>
      <c r="BB591" s="151"/>
      <c r="BC591" s="151"/>
      <c r="BD591" s="151"/>
    </row>
    <row r="592" spans="1:59" ht="15.5" x14ac:dyDescent="0.35">
      <c r="B592" s="147">
        <f t="shared" si="339"/>
        <v>13</v>
      </c>
      <c r="C592" s="148" t="str">
        <f t="shared" si="339"/>
        <v>SCI FORGEOT RETAIL</v>
      </c>
      <c r="D592" s="182" t="s">
        <v>837</v>
      </c>
      <c r="E592" s="167">
        <v>41868.036355783595</v>
      </c>
      <c r="F592" s="151"/>
      <c r="G592" s="185" t="s">
        <v>838</v>
      </c>
      <c r="H592" s="167">
        <v>0</v>
      </c>
      <c r="I592" s="168">
        <v>0</v>
      </c>
      <c r="J592" s="168">
        <v>0</v>
      </c>
      <c r="K592" s="159"/>
      <c r="L592" s="186" t="s">
        <v>839</v>
      </c>
      <c r="M592" s="210"/>
      <c r="N592" s="210"/>
      <c r="O592" s="176">
        <f t="shared" ref="O592:BD592" si="340">IFERROR(((O$3&gt;=$E591)*(O$2&lt;=$E591))*$E595,"")</f>
        <v>0</v>
      </c>
      <c r="P592" s="176">
        <f t="shared" si="340"/>
        <v>0</v>
      </c>
      <c r="Q592" s="176">
        <f t="shared" si="340"/>
        <v>0</v>
      </c>
      <c r="R592" s="176">
        <f t="shared" si="340"/>
        <v>0</v>
      </c>
      <c r="S592" s="176">
        <f t="shared" si="340"/>
        <v>0</v>
      </c>
      <c r="T592" s="176">
        <f t="shared" si="340"/>
        <v>0</v>
      </c>
      <c r="U592" s="176">
        <f t="shared" si="340"/>
        <v>0</v>
      </c>
      <c r="V592" s="176">
        <f t="shared" si="340"/>
        <v>0</v>
      </c>
      <c r="W592" s="176">
        <f t="shared" si="340"/>
        <v>0</v>
      </c>
      <c r="X592" s="176">
        <f t="shared" si="340"/>
        <v>0</v>
      </c>
      <c r="Y592" s="176">
        <f t="shared" si="340"/>
        <v>0</v>
      </c>
      <c r="Z592" s="176">
        <f t="shared" si="340"/>
        <v>0</v>
      </c>
      <c r="AA592" s="176">
        <f t="shared" si="340"/>
        <v>0</v>
      </c>
      <c r="AB592" s="176">
        <f t="shared" si="340"/>
        <v>0</v>
      </c>
      <c r="AC592" s="176">
        <f t="shared" si="340"/>
        <v>0</v>
      </c>
      <c r="AD592" s="176">
        <f t="shared" si="340"/>
        <v>0</v>
      </c>
      <c r="AE592" s="176">
        <f t="shared" si="340"/>
        <v>0</v>
      </c>
      <c r="AF592" s="176">
        <f t="shared" si="340"/>
        <v>0</v>
      </c>
      <c r="AG592" s="176">
        <f t="shared" si="340"/>
        <v>0</v>
      </c>
      <c r="AH592" s="176">
        <f t="shared" si="340"/>
        <v>0</v>
      </c>
      <c r="AI592" s="176">
        <f t="shared" si="340"/>
        <v>0</v>
      </c>
      <c r="AJ592" s="176">
        <f t="shared" si="340"/>
        <v>0</v>
      </c>
      <c r="AK592" s="176">
        <f t="shared" si="340"/>
        <v>0</v>
      </c>
      <c r="AL592" s="176">
        <f t="shared" si="340"/>
        <v>0</v>
      </c>
      <c r="AM592" s="176">
        <f t="shared" si="340"/>
        <v>0</v>
      </c>
      <c r="AN592" s="176">
        <f t="shared" si="340"/>
        <v>0</v>
      </c>
      <c r="AO592" s="176">
        <f t="shared" si="340"/>
        <v>0</v>
      </c>
      <c r="AP592" s="176">
        <f t="shared" si="340"/>
        <v>0</v>
      </c>
      <c r="AQ592" s="176">
        <f t="shared" si="340"/>
        <v>0</v>
      </c>
      <c r="AR592" s="176">
        <f t="shared" si="340"/>
        <v>0</v>
      </c>
      <c r="AS592" s="176">
        <f t="shared" si="340"/>
        <v>0</v>
      </c>
      <c r="AT592" s="176">
        <f t="shared" si="340"/>
        <v>0</v>
      </c>
      <c r="AU592" s="176">
        <f t="shared" si="340"/>
        <v>0</v>
      </c>
      <c r="AV592" s="176">
        <f t="shared" si="340"/>
        <v>0</v>
      </c>
      <c r="AW592" s="176">
        <f t="shared" si="340"/>
        <v>0</v>
      </c>
      <c r="AX592" s="176">
        <f t="shared" si="340"/>
        <v>0</v>
      </c>
      <c r="AY592" s="176">
        <f t="shared" si="340"/>
        <v>0</v>
      </c>
      <c r="AZ592" s="176">
        <f t="shared" si="340"/>
        <v>0</v>
      </c>
      <c r="BA592" s="176">
        <f t="shared" si="340"/>
        <v>0</v>
      </c>
      <c r="BB592" s="176">
        <f t="shared" si="340"/>
        <v>0</v>
      </c>
      <c r="BC592" s="176">
        <f t="shared" si="340"/>
        <v>0</v>
      </c>
      <c r="BD592" s="176">
        <f t="shared" si="340"/>
        <v>0</v>
      </c>
    </row>
    <row r="593" spans="1:59" ht="15.5" x14ac:dyDescent="0.35">
      <c r="B593" s="147">
        <f t="shared" si="339"/>
        <v>13</v>
      </c>
      <c r="C593" s="148" t="str">
        <f t="shared" si="339"/>
        <v>SCI FORGEOT RETAIL</v>
      </c>
      <c r="D593" s="182" t="s">
        <v>121</v>
      </c>
      <c r="E593" s="187">
        <f>IF(E591&gt;MAX($O$3:$BD$3),BD582,
IF(E591&lt;MIN($O$3:$BD$3),1,SUMIFS($O583:$BD583,$O$2:$BD$2,"&lt;="&amp;E591,$O$3:$BD$3,"&gt;="&amp;E591)))</f>
        <v>1.0510100500999999</v>
      </c>
      <c r="F593" s="151"/>
      <c r="G593" s="185" t="s">
        <v>840</v>
      </c>
      <c r="H593" s="167">
        <v>0</v>
      </c>
      <c r="I593" s="168">
        <v>0</v>
      </c>
      <c r="J593" s="168">
        <v>0</v>
      </c>
      <c r="K593" s="159"/>
      <c r="L593" s="188" t="s">
        <v>841</v>
      </c>
      <c r="M593" s="212"/>
      <c r="N593" s="212"/>
      <c r="O593" s="177">
        <f t="shared" ref="O593:BD593" si="341">IFERROR(((O$3&gt;=$E588)*(O$2&lt;=$E588))*$H596,"")</f>
        <v>0</v>
      </c>
      <c r="P593" s="177">
        <f t="shared" si="341"/>
        <v>0</v>
      </c>
      <c r="Q593" s="177">
        <f t="shared" si="341"/>
        <v>0</v>
      </c>
      <c r="R593" s="177">
        <f t="shared" si="341"/>
        <v>0</v>
      </c>
      <c r="S593" s="177">
        <f t="shared" si="341"/>
        <v>0</v>
      </c>
      <c r="T593" s="177">
        <f t="shared" si="341"/>
        <v>0</v>
      </c>
      <c r="U593" s="177">
        <f t="shared" si="341"/>
        <v>0</v>
      </c>
      <c r="V593" s="177">
        <f t="shared" si="341"/>
        <v>0</v>
      </c>
      <c r="W593" s="177">
        <f t="shared" si="341"/>
        <v>0</v>
      </c>
      <c r="X593" s="177">
        <f t="shared" si="341"/>
        <v>0</v>
      </c>
      <c r="Y593" s="177">
        <f t="shared" si="341"/>
        <v>0</v>
      </c>
      <c r="Z593" s="177">
        <f t="shared" si="341"/>
        <v>0</v>
      </c>
      <c r="AA593" s="177">
        <f t="shared" si="341"/>
        <v>0</v>
      </c>
      <c r="AB593" s="177">
        <f t="shared" si="341"/>
        <v>0</v>
      </c>
      <c r="AC593" s="177">
        <f t="shared" si="341"/>
        <v>0</v>
      </c>
      <c r="AD593" s="177">
        <f t="shared" si="341"/>
        <v>0</v>
      </c>
      <c r="AE593" s="177">
        <f t="shared" si="341"/>
        <v>0</v>
      </c>
      <c r="AF593" s="177">
        <f t="shared" si="341"/>
        <v>0</v>
      </c>
      <c r="AG593" s="177">
        <f t="shared" si="341"/>
        <v>0</v>
      </c>
      <c r="AH593" s="177">
        <f t="shared" si="341"/>
        <v>0</v>
      </c>
      <c r="AI593" s="177">
        <f t="shared" si="341"/>
        <v>0</v>
      </c>
      <c r="AJ593" s="177">
        <f t="shared" si="341"/>
        <v>0</v>
      </c>
      <c r="AK593" s="177">
        <f t="shared" si="341"/>
        <v>0</v>
      </c>
      <c r="AL593" s="177">
        <f t="shared" si="341"/>
        <v>0</v>
      </c>
      <c r="AM593" s="177">
        <f t="shared" si="341"/>
        <v>0</v>
      </c>
      <c r="AN593" s="177">
        <f t="shared" si="341"/>
        <v>0</v>
      </c>
      <c r="AO593" s="177">
        <f t="shared" si="341"/>
        <v>0</v>
      </c>
      <c r="AP593" s="177">
        <f t="shared" si="341"/>
        <v>0</v>
      </c>
      <c r="AQ593" s="177">
        <f t="shared" si="341"/>
        <v>0</v>
      </c>
      <c r="AR593" s="177">
        <f t="shared" si="341"/>
        <v>0</v>
      </c>
      <c r="AS593" s="177">
        <f t="shared" si="341"/>
        <v>0</v>
      </c>
      <c r="AT593" s="177">
        <f t="shared" si="341"/>
        <v>0</v>
      </c>
      <c r="AU593" s="177">
        <f t="shared" si="341"/>
        <v>0</v>
      </c>
      <c r="AV593" s="177">
        <f t="shared" si="341"/>
        <v>0</v>
      </c>
      <c r="AW593" s="177">
        <f t="shared" si="341"/>
        <v>0</v>
      </c>
      <c r="AX593" s="177">
        <f t="shared" si="341"/>
        <v>0</v>
      </c>
      <c r="AY593" s="177">
        <f t="shared" si="341"/>
        <v>0</v>
      </c>
      <c r="AZ593" s="177">
        <f t="shared" si="341"/>
        <v>0</v>
      </c>
      <c r="BA593" s="177">
        <f t="shared" si="341"/>
        <v>0</v>
      </c>
      <c r="BB593" s="177">
        <f t="shared" si="341"/>
        <v>0</v>
      </c>
      <c r="BC593" s="177">
        <f t="shared" si="341"/>
        <v>0</v>
      </c>
      <c r="BD593" s="177">
        <f t="shared" si="341"/>
        <v>0</v>
      </c>
    </row>
    <row r="594" spans="1:59" ht="15.5" x14ac:dyDescent="0.35">
      <c r="B594" s="147">
        <f t="shared" si="339"/>
        <v>13</v>
      </c>
      <c r="C594" s="148" t="str">
        <f t="shared" si="339"/>
        <v>SCI FORGEOT RETAIL</v>
      </c>
      <c r="D594" s="182" t="s">
        <v>54</v>
      </c>
      <c r="E594" s="178">
        <v>0</v>
      </c>
      <c r="F594" s="151"/>
      <c r="G594" s="185" t="s">
        <v>842</v>
      </c>
      <c r="H594" s="167">
        <v>0</v>
      </c>
      <c r="I594" s="168">
        <v>0</v>
      </c>
      <c r="J594" s="168">
        <v>0</v>
      </c>
      <c r="L594" s="188" t="s">
        <v>843</v>
      </c>
      <c r="M594" s="212"/>
      <c r="N594" s="212"/>
      <c r="O594" s="177">
        <f t="shared" ref="O594:BD594" si="342">IFERROR(((O$3&gt;=$E591)*(O$2&lt;=$E591))*$J596,"")</f>
        <v>0</v>
      </c>
      <c r="P594" s="177">
        <f t="shared" si="342"/>
        <v>0</v>
      </c>
      <c r="Q594" s="177">
        <f t="shared" si="342"/>
        <v>0</v>
      </c>
      <c r="R594" s="177">
        <f t="shared" si="342"/>
        <v>0</v>
      </c>
      <c r="S594" s="177">
        <f t="shared" si="342"/>
        <v>0</v>
      </c>
      <c r="T594" s="177">
        <f t="shared" si="342"/>
        <v>0</v>
      </c>
      <c r="U594" s="177">
        <f t="shared" si="342"/>
        <v>0</v>
      </c>
      <c r="V594" s="177">
        <f t="shared" si="342"/>
        <v>0</v>
      </c>
      <c r="W594" s="177">
        <f t="shared" si="342"/>
        <v>0</v>
      </c>
      <c r="X594" s="177">
        <f t="shared" si="342"/>
        <v>0</v>
      </c>
      <c r="Y594" s="177">
        <f t="shared" si="342"/>
        <v>0</v>
      </c>
      <c r="Z594" s="177">
        <f t="shared" si="342"/>
        <v>0</v>
      </c>
      <c r="AA594" s="177">
        <f t="shared" si="342"/>
        <v>0</v>
      </c>
      <c r="AB594" s="177">
        <f t="shared" si="342"/>
        <v>0</v>
      </c>
      <c r="AC594" s="177">
        <f t="shared" si="342"/>
        <v>0</v>
      </c>
      <c r="AD594" s="177">
        <f t="shared" si="342"/>
        <v>0</v>
      </c>
      <c r="AE594" s="177">
        <f t="shared" si="342"/>
        <v>0</v>
      </c>
      <c r="AF594" s="177">
        <f t="shared" si="342"/>
        <v>0</v>
      </c>
      <c r="AG594" s="177">
        <f t="shared" si="342"/>
        <v>0</v>
      </c>
      <c r="AH594" s="177">
        <f t="shared" si="342"/>
        <v>0</v>
      </c>
      <c r="AI594" s="177">
        <f t="shared" si="342"/>
        <v>0</v>
      </c>
      <c r="AJ594" s="177">
        <f t="shared" si="342"/>
        <v>0</v>
      </c>
      <c r="AK594" s="177">
        <f t="shared" si="342"/>
        <v>0</v>
      </c>
      <c r="AL594" s="177">
        <f t="shared" si="342"/>
        <v>0</v>
      </c>
      <c r="AM594" s="177">
        <f t="shared" si="342"/>
        <v>0</v>
      </c>
      <c r="AN594" s="177">
        <f t="shared" si="342"/>
        <v>0</v>
      </c>
      <c r="AO594" s="177">
        <f t="shared" si="342"/>
        <v>0</v>
      </c>
      <c r="AP594" s="177">
        <f t="shared" si="342"/>
        <v>0</v>
      </c>
      <c r="AQ594" s="177">
        <f t="shared" si="342"/>
        <v>0</v>
      </c>
      <c r="AR594" s="177">
        <f t="shared" si="342"/>
        <v>0</v>
      </c>
      <c r="AS594" s="177">
        <f t="shared" si="342"/>
        <v>0</v>
      </c>
      <c r="AT594" s="177">
        <f t="shared" si="342"/>
        <v>0</v>
      </c>
      <c r="AU594" s="177">
        <f t="shared" si="342"/>
        <v>0</v>
      </c>
      <c r="AV594" s="177">
        <f t="shared" si="342"/>
        <v>0</v>
      </c>
      <c r="AW594" s="177">
        <f t="shared" si="342"/>
        <v>0</v>
      </c>
      <c r="AX594" s="177">
        <f t="shared" si="342"/>
        <v>0</v>
      </c>
      <c r="AY594" s="177">
        <f t="shared" si="342"/>
        <v>0</v>
      </c>
      <c r="AZ594" s="177">
        <f t="shared" si="342"/>
        <v>0</v>
      </c>
      <c r="BA594" s="177">
        <f t="shared" si="342"/>
        <v>0</v>
      </c>
      <c r="BB594" s="177">
        <f t="shared" si="342"/>
        <v>0</v>
      </c>
      <c r="BC594" s="177">
        <f t="shared" si="342"/>
        <v>0</v>
      </c>
      <c r="BD594" s="177">
        <f t="shared" si="342"/>
        <v>0</v>
      </c>
    </row>
    <row r="595" spans="1:59" ht="15.5" x14ac:dyDescent="0.35">
      <c r="B595" s="147">
        <f t="shared" si="339"/>
        <v>13</v>
      </c>
      <c r="C595" s="148" t="str">
        <f t="shared" si="339"/>
        <v>SCI FORGEOT RETAIL</v>
      </c>
      <c r="D595" s="182" t="s">
        <v>844</v>
      </c>
      <c r="E595" s="167">
        <v>0</v>
      </c>
      <c r="F595" s="151"/>
      <c r="G595" s="189"/>
      <c r="H595" s="151"/>
      <c r="I595" s="151"/>
      <c r="J595" s="159"/>
      <c r="L595" s="188" t="s">
        <v>845</v>
      </c>
      <c r="M595" s="212"/>
      <c r="N595" s="212"/>
      <c r="O595" s="177">
        <f t="shared" ref="O595:BD595" si="343">IFERROR(((O$3&gt;=$J585)*(O$2&lt;=$J585))*$E596,"")</f>
        <v>0</v>
      </c>
      <c r="P595" s="177">
        <f t="shared" si="343"/>
        <v>0</v>
      </c>
      <c r="Q595" s="177">
        <f t="shared" si="343"/>
        <v>0</v>
      </c>
      <c r="R595" s="177">
        <f t="shared" si="343"/>
        <v>0</v>
      </c>
      <c r="S595" s="177">
        <f t="shared" si="343"/>
        <v>0</v>
      </c>
      <c r="T595" s="177">
        <f t="shared" si="343"/>
        <v>0</v>
      </c>
      <c r="U595" s="177">
        <f t="shared" si="343"/>
        <v>0</v>
      </c>
      <c r="V595" s="177">
        <f t="shared" si="343"/>
        <v>0</v>
      </c>
      <c r="W595" s="177">
        <f t="shared" si="343"/>
        <v>0</v>
      </c>
      <c r="X595" s="177">
        <f t="shared" si="343"/>
        <v>0</v>
      </c>
      <c r="Y595" s="177">
        <f t="shared" si="343"/>
        <v>0</v>
      </c>
      <c r="Z595" s="177">
        <f t="shared" si="343"/>
        <v>0</v>
      </c>
      <c r="AA595" s="177">
        <f t="shared" si="343"/>
        <v>0</v>
      </c>
      <c r="AB595" s="177">
        <f t="shared" si="343"/>
        <v>0</v>
      </c>
      <c r="AC595" s="177">
        <f t="shared" si="343"/>
        <v>0</v>
      </c>
      <c r="AD595" s="177">
        <f t="shared" si="343"/>
        <v>0</v>
      </c>
      <c r="AE595" s="177">
        <f t="shared" si="343"/>
        <v>0</v>
      </c>
      <c r="AF595" s="177">
        <f t="shared" si="343"/>
        <v>0</v>
      </c>
      <c r="AG595" s="177">
        <f t="shared" si="343"/>
        <v>0</v>
      </c>
      <c r="AH595" s="177">
        <f t="shared" si="343"/>
        <v>0</v>
      </c>
      <c r="AI595" s="177">
        <f t="shared" si="343"/>
        <v>0</v>
      </c>
      <c r="AJ595" s="177">
        <f t="shared" si="343"/>
        <v>0</v>
      </c>
      <c r="AK595" s="177">
        <f t="shared" si="343"/>
        <v>0</v>
      </c>
      <c r="AL595" s="177">
        <f t="shared" si="343"/>
        <v>0</v>
      </c>
      <c r="AM595" s="177">
        <f t="shared" si="343"/>
        <v>0</v>
      </c>
      <c r="AN595" s="177">
        <f t="shared" si="343"/>
        <v>0</v>
      </c>
      <c r="AO595" s="177">
        <f t="shared" si="343"/>
        <v>0</v>
      </c>
      <c r="AP595" s="177">
        <f t="shared" si="343"/>
        <v>0</v>
      </c>
      <c r="AQ595" s="177">
        <f t="shared" si="343"/>
        <v>0</v>
      </c>
      <c r="AR595" s="177">
        <f t="shared" si="343"/>
        <v>0</v>
      </c>
      <c r="AS595" s="177">
        <f t="shared" si="343"/>
        <v>0</v>
      </c>
      <c r="AT595" s="177">
        <f t="shared" si="343"/>
        <v>0</v>
      </c>
      <c r="AU595" s="177">
        <f t="shared" si="343"/>
        <v>0</v>
      </c>
      <c r="AV595" s="177">
        <f t="shared" si="343"/>
        <v>0</v>
      </c>
      <c r="AW595" s="177">
        <f t="shared" si="343"/>
        <v>0</v>
      </c>
      <c r="AX595" s="177">
        <f t="shared" si="343"/>
        <v>0</v>
      </c>
      <c r="AY595" s="177">
        <f t="shared" si="343"/>
        <v>0</v>
      </c>
      <c r="AZ595" s="177">
        <f t="shared" si="343"/>
        <v>0</v>
      </c>
      <c r="BA595" s="177">
        <f t="shared" si="343"/>
        <v>0</v>
      </c>
      <c r="BB595" s="177">
        <f t="shared" si="343"/>
        <v>0</v>
      </c>
      <c r="BC595" s="177">
        <f t="shared" si="343"/>
        <v>0</v>
      </c>
      <c r="BD595" s="177">
        <f t="shared" si="343"/>
        <v>0</v>
      </c>
    </row>
    <row r="596" spans="1:59" ht="15.5" x14ac:dyDescent="0.35">
      <c r="B596" s="147">
        <f t="shared" si="339"/>
        <v>13</v>
      </c>
      <c r="C596" s="148" t="str">
        <f t="shared" si="339"/>
        <v>SCI FORGEOT RETAIL</v>
      </c>
      <c r="D596" s="182" t="s">
        <v>845</v>
      </c>
      <c r="E596" s="167">
        <v>0</v>
      </c>
      <c r="F596" s="151"/>
      <c r="G596" s="182" t="s">
        <v>841</v>
      </c>
      <c r="H596" s="167">
        <v>0</v>
      </c>
      <c r="I596" s="182" t="s">
        <v>843</v>
      </c>
      <c r="J596" s="167">
        <v>0</v>
      </c>
      <c r="L596" s="190" t="s">
        <v>846</v>
      </c>
      <c r="M596" s="213"/>
      <c r="N596" s="213"/>
      <c r="O596" s="181">
        <f t="shared" ref="O596:BD596" si="344">IFERROR(-($E577+$H577+$J577)*O578,"")</f>
        <v>0</v>
      </c>
      <c r="P596" s="181">
        <f t="shared" si="344"/>
        <v>0</v>
      </c>
      <c r="Q596" s="181">
        <f t="shared" si="344"/>
        <v>0</v>
      </c>
      <c r="R596" s="181">
        <f t="shared" si="344"/>
        <v>0</v>
      </c>
      <c r="S596" s="181">
        <f t="shared" si="344"/>
        <v>0</v>
      </c>
      <c r="T596" s="181">
        <f t="shared" si="344"/>
        <v>0</v>
      </c>
      <c r="U596" s="181">
        <f t="shared" si="344"/>
        <v>0</v>
      </c>
      <c r="V596" s="181">
        <f t="shared" si="344"/>
        <v>0</v>
      </c>
      <c r="W596" s="181">
        <f t="shared" si="344"/>
        <v>0</v>
      </c>
      <c r="X596" s="181">
        <f t="shared" si="344"/>
        <v>0</v>
      </c>
      <c r="Y596" s="181">
        <f t="shared" si="344"/>
        <v>0</v>
      </c>
      <c r="Z596" s="181">
        <f t="shared" si="344"/>
        <v>0</v>
      </c>
      <c r="AA596" s="181">
        <f t="shared" si="344"/>
        <v>0</v>
      </c>
      <c r="AB596" s="181">
        <f t="shared" si="344"/>
        <v>0</v>
      </c>
      <c r="AC596" s="181">
        <f t="shared" si="344"/>
        <v>0</v>
      </c>
      <c r="AD596" s="181">
        <f t="shared" si="344"/>
        <v>0</v>
      </c>
      <c r="AE596" s="181">
        <f t="shared" si="344"/>
        <v>0</v>
      </c>
      <c r="AF596" s="181">
        <f t="shared" si="344"/>
        <v>0</v>
      </c>
      <c r="AG596" s="181">
        <f t="shared" si="344"/>
        <v>0</v>
      </c>
      <c r="AH596" s="181">
        <f t="shared" si="344"/>
        <v>0</v>
      </c>
      <c r="AI596" s="181">
        <f t="shared" si="344"/>
        <v>0</v>
      </c>
      <c r="AJ596" s="181">
        <f t="shared" si="344"/>
        <v>0</v>
      </c>
      <c r="AK596" s="181">
        <f t="shared" si="344"/>
        <v>0</v>
      </c>
      <c r="AL596" s="181">
        <f t="shared" si="344"/>
        <v>0</v>
      </c>
      <c r="AM596" s="181">
        <f t="shared" si="344"/>
        <v>0</v>
      </c>
      <c r="AN596" s="181">
        <f t="shared" si="344"/>
        <v>0</v>
      </c>
      <c r="AO596" s="181">
        <f t="shared" si="344"/>
        <v>0</v>
      </c>
      <c r="AP596" s="181">
        <f t="shared" si="344"/>
        <v>0</v>
      </c>
      <c r="AQ596" s="181">
        <f t="shared" si="344"/>
        <v>0</v>
      </c>
      <c r="AR596" s="181">
        <f t="shared" si="344"/>
        <v>0</v>
      </c>
      <c r="AS596" s="181">
        <f t="shared" si="344"/>
        <v>0</v>
      </c>
      <c r="AT596" s="181">
        <f t="shared" si="344"/>
        <v>0</v>
      </c>
      <c r="AU596" s="181">
        <f t="shared" si="344"/>
        <v>0</v>
      </c>
      <c r="AV596" s="181">
        <f t="shared" si="344"/>
        <v>0</v>
      </c>
      <c r="AW596" s="181">
        <f t="shared" si="344"/>
        <v>0</v>
      </c>
      <c r="AX596" s="181">
        <f t="shared" si="344"/>
        <v>0</v>
      </c>
      <c r="AY596" s="181">
        <f t="shared" si="344"/>
        <v>0</v>
      </c>
      <c r="AZ596" s="181">
        <f t="shared" si="344"/>
        <v>0</v>
      </c>
      <c r="BA596" s="181">
        <f t="shared" si="344"/>
        <v>0</v>
      </c>
      <c r="BB596" s="181">
        <f t="shared" si="344"/>
        <v>0</v>
      </c>
      <c r="BC596" s="181">
        <f t="shared" si="344"/>
        <v>0</v>
      </c>
      <c r="BD596" s="181">
        <f t="shared" si="344"/>
        <v>0</v>
      </c>
    </row>
    <row r="597" spans="1:59" x14ac:dyDescent="0.3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  <c r="BA597"/>
      <c r="BB597"/>
      <c r="BC597"/>
      <c r="BD597"/>
    </row>
    <row r="598" spans="1:59" ht="15.5" x14ac:dyDescent="0.3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  <c r="BA598"/>
      <c r="BB598"/>
      <c r="BC598"/>
      <c r="BD598"/>
      <c r="BE598" s="137"/>
    </row>
    <row r="599" spans="1:59" ht="15.5" x14ac:dyDescent="0.35">
      <c r="A599" s="137"/>
      <c r="B599" s="207">
        <v>14</v>
      </c>
      <c r="C599" s="208" t="str">
        <f>H601</f>
        <v>SCI FORGEOT RETAIL</v>
      </c>
      <c r="D599" s="209" t="s">
        <v>217</v>
      </c>
      <c r="E599" s="209"/>
      <c r="F599" s="209"/>
      <c r="G599" s="209"/>
      <c r="H599" s="209"/>
      <c r="I599" s="209"/>
      <c r="J599" s="209"/>
      <c r="K599" s="208"/>
      <c r="L599" s="208"/>
      <c r="M599" s="208"/>
      <c r="N599" s="208"/>
      <c r="O599" s="222"/>
      <c r="P599" s="222"/>
      <c r="Q599" s="222"/>
      <c r="R599" s="222"/>
      <c r="S599" s="222"/>
      <c r="T599" s="222"/>
      <c r="U599" s="222"/>
      <c r="V599" s="222"/>
      <c r="W599" s="222"/>
      <c r="X599" s="222"/>
      <c r="Y599" s="222"/>
      <c r="Z599" s="222"/>
      <c r="AA599" s="222"/>
      <c r="AB599" s="222"/>
      <c r="AC599" s="222"/>
      <c r="AD599" s="222"/>
      <c r="AE599" s="222"/>
      <c r="AF599" s="222"/>
      <c r="AG599" s="222"/>
      <c r="AH599" s="222"/>
      <c r="AI599" s="222"/>
      <c r="AJ599" s="222"/>
      <c r="AK599" s="222"/>
      <c r="AL599" s="222"/>
      <c r="AM599" s="222"/>
      <c r="AN599" s="222"/>
      <c r="AO599" s="222"/>
      <c r="AP599" s="222"/>
      <c r="AQ599" s="222"/>
      <c r="AR599" s="222"/>
      <c r="AS599" s="222"/>
      <c r="AT599" s="222"/>
      <c r="AU599" s="222"/>
      <c r="AV599" s="222"/>
      <c r="AW599" s="222"/>
      <c r="AX599" s="222"/>
      <c r="AY599" s="222"/>
      <c r="AZ599" s="222"/>
      <c r="BA599" s="222"/>
      <c r="BB599" s="222"/>
      <c r="BC599" s="222"/>
      <c r="BD599" s="222"/>
      <c r="BE599" s="137"/>
      <c r="BF599" s="137"/>
      <c r="BG599" s="137"/>
    </row>
    <row r="600" spans="1:59" ht="15.5" x14ac:dyDescent="0.35">
      <c r="A600" s="171"/>
      <c r="B600" s="147">
        <f>B599</f>
        <v>14</v>
      </c>
      <c r="C600" s="148" t="str">
        <f>C599</f>
        <v>SCI FORGEOT RETAIL</v>
      </c>
      <c r="D600" s="171"/>
      <c r="E600" s="171"/>
      <c r="F600" s="171"/>
      <c r="G600" s="171"/>
      <c r="H600" s="171"/>
      <c r="I600" s="171"/>
      <c r="J600" s="171"/>
      <c r="K600" s="171"/>
      <c r="L600" s="171"/>
      <c r="M600" s="171"/>
      <c r="N600" s="171"/>
      <c r="O600" s="180"/>
      <c r="P600" s="180"/>
      <c r="Q600" s="180"/>
      <c r="R600" s="180"/>
      <c r="S600" s="180"/>
      <c r="T600" s="180"/>
      <c r="U600" s="180"/>
      <c r="V600" s="180"/>
      <c r="W600" s="180"/>
      <c r="X600" s="180"/>
      <c r="Y600" s="180"/>
      <c r="Z600" s="180"/>
      <c r="AA600" s="180"/>
      <c r="AB600" s="180"/>
      <c r="AC600" s="180"/>
      <c r="AD600" s="180"/>
      <c r="AE600" s="180"/>
      <c r="AF600" s="180"/>
      <c r="AG600" s="180"/>
      <c r="AH600" s="180"/>
      <c r="AI600" s="180"/>
      <c r="AJ600" s="180"/>
      <c r="AK600" s="180"/>
      <c r="AL600" s="180"/>
      <c r="AM600" s="180"/>
      <c r="AN600" s="180"/>
      <c r="AO600" s="180"/>
      <c r="AP600" s="180"/>
      <c r="AQ600" s="180"/>
      <c r="AR600" s="180"/>
      <c r="AS600" s="180"/>
      <c r="AT600" s="180"/>
      <c r="AU600" s="180"/>
      <c r="AV600" s="180"/>
      <c r="AW600" s="180"/>
      <c r="AX600" s="180"/>
      <c r="AY600" s="180"/>
      <c r="AZ600" s="180"/>
      <c r="BA600" s="180"/>
      <c r="BB600" s="180"/>
      <c r="BC600" s="180"/>
      <c r="BD600" s="180"/>
      <c r="BE600" s="171"/>
      <c r="BF600" s="171"/>
      <c r="BG600" s="171"/>
    </row>
    <row r="601" spans="1:59" ht="15.5" x14ac:dyDescent="0.35">
      <c r="B601" s="147">
        <f t="shared" ref="B601:C616" si="345">B600</f>
        <v>14</v>
      </c>
      <c r="C601" s="148" t="str">
        <f t="shared" si="345"/>
        <v>SCI FORGEOT RETAIL</v>
      </c>
      <c r="D601" s="149" t="s">
        <v>20</v>
      </c>
      <c r="E601" s="150" t="s">
        <v>218</v>
      </c>
      <c r="F601" s="151"/>
      <c r="G601" s="149" t="s">
        <v>804</v>
      </c>
      <c r="H601" s="150" t="s">
        <v>189</v>
      </c>
      <c r="I601" s="150"/>
      <c r="J601" s="150"/>
      <c r="L601" s="152" t="s">
        <v>805</v>
      </c>
      <c r="M601" s="210"/>
      <c r="N601" s="210"/>
      <c r="O601" s="153">
        <f>($E612&gt;0)*($E606&lt;O$2)*(EDATE($E606,$E612)&gt;O$3)*((O$3-O$2+1)/O$4)
+($E612&gt;0)*($E606&lt;O$2)*(EDATE($E606,$E612)&gt;=O$2)*(EDATE($E606,$E612)&lt;=O$3)*((EDATE($E606,$E612)-O$2)/O$4)
+($E612&gt;0)*($E606&lt;O$2)*(EDATE($E606,$E612)&lt;O$2)*(0)
+($E612&gt;0)*($E606&gt;=O$2)*($E606&lt;=O$3)*(EDATE($E606,$E612)&gt;=O$2)*(EDATE($E606,$E612)&lt;=O$3)*((EDATE($E606,$E612)-$E606+1)/O$4)
+($E612&gt;0)*($E606&gt;=O$2)*($E606&lt;=O$3)*(EDATE($E606,$E612)&gt;O$3)*((O$3-$E606+1)/O$4)
+($E612&gt;0)*($E606&gt;O$3)*(0)</f>
        <v>0</v>
      </c>
      <c r="P601" s="153">
        <f t="shared" ref="P601:BD601" si="346">($E612&gt;0)*($E606&lt;P$2)*(EDATE($E606,$E612)&gt;P$3)*((P$3-P$2+1)/P$4)
+($E612&gt;0)*($E606&lt;P$2)*(EDATE($E606,$E612)&gt;=P$2)*(EDATE($E606,$E612)&lt;=P$3)*((EDATE($E606,$E612)-P$2)/P$4)
+($E612&gt;0)*($E606&lt;P$2)*(EDATE($E606,$E612)&lt;P$2)*(0)
+($E612&gt;0)*($E606&gt;=P$2)*($E606&lt;=P$3)*(EDATE($E606,$E612)&gt;=P$2)*(EDATE($E606,$E612)&lt;=P$3)*((EDATE($E606,$E612)-$E606+1)/P$4)
+($E612&gt;0)*($E606&gt;=P$2)*($E606&lt;=P$3)*(EDATE($E606,$E612)&gt;P$3)*((P$3-$E606+1)/P$4)
+($E612&gt;0)*($E606&gt;P$3)*(0)</f>
        <v>0</v>
      </c>
      <c r="Q601" s="153">
        <f t="shared" si="346"/>
        <v>0</v>
      </c>
      <c r="R601" s="153">
        <f t="shared" si="346"/>
        <v>0</v>
      </c>
      <c r="S601" s="153">
        <f t="shared" si="346"/>
        <v>0</v>
      </c>
      <c r="T601" s="153">
        <f t="shared" si="346"/>
        <v>0</v>
      </c>
      <c r="U601" s="153">
        <f t="shared" si="346"/>
        <v>0</v>
      </c>
      <c r="V601" s="153">
        <f t="shared" si="346"/>
        <v>0</v>
      </c>
      <c r="W601" s="153">
        <f t="shared" si="346"/>
        <v>0</v>
      </c>
      <c r="X601" s="153">
        <f t="shared" si="346"/>
        <v>0</v>
      </c>
      <c r="Y601" s="153">
        <f t="shared" si="346"/>
        <v>0</v>
      </c>
      <c r="Z601" s="153">
        <f t="shared" si="346"/>
        <v>0</v>
      </c>
      <c r="AA601" s="153">
        <f t="shared" si="346"/>
        <v>0</v>
      </c>
      <c r="AB601" s="153">
        <f t="shared" si="346"/>
        <v>0</v>
      </c>
      <c r="AC601" s="153">
        <f t="shared" si="346"/>
        <v>0</v>
      </c>
      <c r="AD601" s="153">
        <f t="shared" si="346"/>
        <v>0</v>
      </c>
      <c r="AE601" s="153">
        <f t="shared" si="346"/>
        <v>0</v>
      </c>
      <c r="AF601" s="153">
        <f t="shared" si="346"/>
        <v>0</v>
      </c>
      <c r="AG601" s="153">
        <f t="shared" si="346"/>
        <v>0</v>
      </c>
      <c r="AH601" s="153">
        <f t="shared" si="346"/>
        <v>0</v>
      </c>
      <c r="AI601" s="153">
        <f t="shared" si="346"/>
        <v>0</v>
      </c>
      <c r="AJ601" s="153">
        <f t="shared" si="346"/>
        <v>0</v>
      </c>
      <c r="AK601" s="153">
        <f t="shared" si="346"/>
        <v>0</v>
      </c>
      <c r="AL601" s="153">
        <f t="shared" si="346"/>
        <v>0</v>
      </c>
      <c r="AM601" s="153">
        <f t="shared" si="346"/>
        <v>0</v>
      </c>
      <c r="AN601" s="153">
        <f t="shared" si="346"/>
        <v>0</v>
      </c>
      <c r="AO601" s="153">
        <f t="shared" si="346"/>
        <v>0</v>
      </c>
      <c r="AP601" s="153">
        <f t="shared" si="346"/>
        <v>0</v>
      </c>
      <c r="AQ601" s="153">
        <f t="shared" si="346"/>
        <v>0</v>
      </c>
      <c r="AR601" s="153">
        <f t="shared" si="346"/>
        <v>0</v>
      </c>
      <c r="AS601" s="153">
        <f t="shared" si="346"/>
        <v>0</v>
      </c>
      <c r="AT601" s="153">
        <f t="shared" si="346"/>
        <v>0</v>
      </c>
      <c r="AU601" s="153">
        <f t="shared" si="346"/>
        <v>0</v>
      </c>
      <c r="AV601" s="153">
        <f t="shared" si="346"/>
        <v>0</v>
      </c>
      <c r="AW601" s="153">
        <f t="shared" si="346"/>
        <v>0</v>
      </c>
      <c r="AX601" s="153">
        <f t="shared" si="346"/>
        <v>0</v>
      </c>
      <c r="AY601" s="153">
        <f t="shared" si="346"/>
        <v>0</v>
      </c>
      <c r="AZ601" s="153">
        <f t="shared" si="346"/>
        <v>0</v>
      </c>
      <c r="BA601" s="153">
        <f t="shared" si="346"/>
        <v>0</v>
      </c>
      <c r="BB601" s="153">
        <f t="shared" si="346"/>
        <v>0</v>
      </c>
      <c r="BC601" s="153">
        <f t="shared" si="346"/>
        <v>0</v>
      </c>
      <c r="BD601" s="153">
        <f t="shared" si="346"/>
        <v>0</v>
      </c>
    </row>
    <row r="602" spans="1:59" ht="15.5" x14ac:dyDescent="0.35">
      <c r="B602" s="147">
        <f t="shared" si="345"/>
        <v>14</v>
      </c>
      <c r="C602" s="148" t="str">
        <f t="shared" si="345"/>
        <v>SCI FORGEOT RETAIL</v>
      </c>
      <c r="D602" s="149" t="s">
        <v>50</v>
      </c>
      <c r="E602" s="154">
        <v>98.14</v>
      </c>
      <c r="F602" s="151"/>
      <c r="G602" s="149" t="s">
        <v>3</v>
      </c>
      <c r="H602" s="155">
        <v>57.1</v>
      </c>
      <c r="I602" s="149" t="s">
        <v>106</v>
      </c>
      <c r="J602" s="155">
        <v>28.98</v>
      </c>
      <c r="L602" s="156" t="s">
        <v>806</v>
      </c>
      <c r="M602" s="212"/>
      <c r="N602" s="212"/>
      <c r="O602" s="157">
        <f>($H607&gt;0)*($J607&lt;O$2)*0
+($H607&gt;0)*($J607&gt;=O$2)*($J607&lt;=O$3)*(($J607-O$2+1)/O$4)
+($H607&gt;0)*($J607&gt;O$3)*($I607&gt;O$3)*0
+($H607&gt;0)*($J607&gt;O$3)*($I607&lt;=O$3)*($I607&gt;=O$2)*((O$3-$I607+1)/O$4)
+($H607&gt;0)*($J607&gt;O$3)*($I607&lt;O$2)*1
+($H607&gt;0)*($I607&gt;O$3)*0
+($H608&gt;0)*($J$2350&lt;O$2)*0
+($H608&gt;0)*($J608&gt;=O$2)*($J608&lt;=O$3)*(($J608-O$2+1)/O$4)
+($H608&gt;0)*($J608&gt;O$3)*($I608&gt;O$3)*0
+($H608&gt;0)*($J608&gt;O$3)*($I608&lt;=O$3)*($I608&gt;=O$2)*((O$3-$I608+1)/O$4)
+($H608&gt;0)*($J608&gt;O$3)*($I608&lt;O$2)*1
+($H608&gt;0)*($I608&gt;O$3)*0
+($H609&gt;0)*($J609&lt;O$2)*0
+($H609&gt;0)*($J609&gt;=O$2)*($J609&lt;=O$3)*(($J609-O$2+1)/O$4)
+($H609&gt;0)*($J609&gt;O$3)*($I609&gt;O$3)*0
+($H609&gt;0)*($J609&gt;O$3)*($I609&lt;=O$3)*($I609&gt;=O$2)*((O$3-$I609+1)/O$4)
+($H609&gt;0)*($J609&gt;O$3)*($I609&lt;O$2)*1
+($H609&gt;0)*($I609&gt;O$3)*0</f>
        <v>0</v>
      </c>
      <c r="P602" s="157">
        <f t="shared" ref="P602:BD602" si="347">($H607&gt;0)*($J607&lt;P$2)*0
+($H607&gt;0)*($J607&gt;=P$2)*($J607&lt;=P$3)*(($J607-P$2+1)/P$4)
+($H607&gt;0)*($J607&gt;P$3)*($I607&gt;P$3)*0
+($H607&gt;0)*($J607&gt;P$3)*($I607&lt;=P$3)*($I607&gt;=P$2)*((P$3-$I607+1)/P$4)
+($H607&gt;0)*($J607&gt;P$3)*($I607&lt;P$2)*1
+($H607&gt;0)*($I607&gt;P$3)*0
+($H608&gt;0)*($J$2350&lt;P$2)*0
+($H608&gt;0)*($J608&gt;=P$2)*($J608&lt;=P$3)*(($J608-P$2+1)/P$4)
+($H608&gt;0)*($J608&gt;P$3)*($I608&gt;P$3)*0
+($H608&gt;0)*($J608&gt;P$3)*($I608&lt;=P$3)*($I608&gt;=P$2)*((P$3-$I608+1)/P$4)
+($H608&gt;0)*($J608&gt;P$3)*($I608&lt;P$2)*1
+($H608&gt;0)*($I608&gt;P$3)*0
+($H609&gt;0)*($J609&lt;P$2)*0
+($H609&gt;0)*($J609&gt;=P$2)*($J609&lt;=P$3)*(($J609-P$2+1)/P$4)
+($H609&gt;0)*($J609&gt;P$3)*($I609&gt;P$3)*0
+($H609&gt;0)*($J609&gt;P$3)*($I609&lt;=P$3)*($I609&gt;=P$2)*((P$3-$I609+1)/P$4)
+($H609&gt;0)*($J609&gt;P$3)*($I609&lt;P$2)*1
+($H609&gt;0)*($I609&gt;P$3)*0</f>
        <v>0</v>
      </c>
      <c r="Q602" s="157">
        <f t="shared" si="347"/>
        <v>0</v>
      </c>
      <c r="R602" s="157">
        <f t="shared" si="347"/>
        <v>0</v>
      </c>
      <c r="S602" s="157">
        <f t="shared" si="347"/>
        <v>0</v>
      </c>
      <c r="T602" s="157">
        <f t="shared" si="347"/>
        <v>0</v>
      </c>
      <c r="U602" s="157">
        <f t="shared" si="347"/>
        <v>0</v>
      </c>
      <c r="V602" s="157">
        <f t="shared" si="347"/>
        <v>0</v>
      </c>
      <c r="W602" s="157">
        <f t="shared" si="347"/>
        <v>0</v>
      </c>
      <c r="X602" s="157">
        <f t="shared" si="347"/>
        <v>0</v>
      </c>
      <c r="Y602" s="157">
        <f t="shared" si="347"/>
        <v>0</v>
      </c>
      <c r="Z602" s="157">
        <f t="shared" si="347"/>
        <v>0</v>
      </c>
      <c r="AA602" s="157">
        <f t="shared" si="347"/>
        <v>0</v>
      </c>
      <c r="AB602" s="157">
        <f t="shared" si="347"/>
        <v>0</v>
      </c>
      <c r="AC602" s="157">
        <f t="shared" si="347"/>
        <v>0</v>
      </c>
      <c r="AD602" s="157">
        <f t="shared" si="347"/>
        <v>0</v>
      </c>
      <c r="AE602" s="157">
        <f t="shared" si="347"/>
        <v>0</v>
      </c>
      <c r="AF602" s="157">
        <f t="shared" si="347"/>
        <v>0</v>
      </c>
      <c r="AG602" s="157">
        <f t="shared" si="347"/>
        <v>0</v>
      </c>
      <c r="AH602" s="157">
        <f t="shared" si="347"/>
        <v>0</v>
      </c>
      <c r="AI602" s="157">
        <f t="shared" si="347"/>
        <v>0</v>
      </c>
      <c r="AJ602" s="157">
        <f t="shared" si="347"/>
        <v>0</v>
      </c>
      <c r="AK602" s="157">
        <f t="shared" si="347"/>
        <v>0</v>
      </c>
      <c r="AL602" s="157">
        <f t="shared" si="347"/>
        <v>0</v>
      </c>
      <c r="AM602" s="157">
        <f t="shared" si="347"/>
        <v>0</v>
      </c>
      <c r="AN602" s="157">
        <f t="shared" si="347"/>
        <v>0</v>
      </c>
      <c r="AO602" s="157">
        <f t="shared" si="347"/>
        <v>0</v>
      </c>
      <c r="AP602" s="157">
        <f t="shared" si="347"/>
        <v>0</v>
      </c>
      <c r="AQ602" s="157">
        <f t="shared" si="347"/>
        <v>0</v>
      </c>
      <c r="AR602" s="157">
        <f t="shared" si="347"/>
        <v>0</v>
      </c>
      <c r="AS602" s="157">
        <f t="shared" si="347"/>
        <v>0</v>
      </c>
      <c r="AT602" s="157">
        <f t="shared" si="347"/>
        <v>0</v>
      </c>
      <c r="AU602" s="157">
        <f t="shared" si="347"/>
        <v>0</v>
      </c>
      <c r="AV602" s="157">
        <f t="shared" si="347"/>
        <v>0</v>
      </c>
      <c r="AW602" s="157">
        <f t="shared" si="347"/>
        <v>0</v>
      </c>
      <c r="AX602" s="157">
        <f t="shared" si="347"/>
        <v>0</v>
      </c>
      <c r="AY602" s="157">
        <f t="shared" si="347"/>
        <v>0</v>
      </c>
      <c r="AZ602" s="157">
        <f t="shared" si="347"/>
        <v>0</v>
      </c>
      <c r="BA602" s="157">
        <f t="shared" si="347"/>
        <v>0</v>
      </c>
      <c r="BB602" s="157">
        <f t="shared" si="347"/>
        <v>0</v>
      </c>
      <c r="BC602" s="157">
        <f t="shared" si="347"/>
        <v>0</v>
      </c>
      <c r="BD602" s="157">
        <f t="shared" si="347"/>
        <v>0</v>
      </c>
    </row>
    <row r="603" spans="1:59" ht="15.5" x14ac:dyDescent="0.35">
      <c r="B603" s="147">
        <f t="shared" si="345"/>
        <v>14</v>
      </c>
      <c r="C603" s="148" t="str">
        <f t="shared" si="345"/>
        <v>SCI FORGEOT RETAIL</v>
      </c>
      <c r="D603" s="149" t="s">
        <v>111</v>
      </c>
      <c r="E603" s="158">
        <v>459.25</v>
      </c>
      <c r="F603" s="151"/>
      <c r="G603" s="149" t="s">
        <v>112</v>
      </c>
      <c r="H603" s="158">
        <v>0</v>
      </c>
      <c r="I603" s="149" t="s">
        <v>113</v>
      </c>
      <c r="J603" s="158">
        <v>38.602499999999999</v>
      </c>
      <c r="K603" s="159"/>
      <c r="L603" s="156" t="s">
        <v>807</v>
      </c>
      <c r="M603" s="212"/>
      <c r="N603" s="212"/>
      <c r="O603" s="157">
        <f>($E606&lt;=O$3)*($E606&gt;O$2)*((O$3-$E606+1)/O$4)
+($E606&lt;=O$2)*((O$3-O$2+1)/O$4)
+($E606&gt;O$3)*(0)
-($E614&lt;=O$3)*($E614&lt;&gt;0)*($E614&gt;O$2)*((O$3-$E614)/O$4)
-($E614&lt;=O$2)*((O$3-O$2+1)/O$4)
-($E614&gt;O$3)*(0)</f>
        <v>1</v>
      </c>
      <c r="P603" s="157">
        <f t="shared" ref="P603:BD603" si="348">($E606&lt;=P$3)*($E606&gt;P$2)*((P$3-$E606+1)/P$4)
+($E606&lt;=P$2)*((P$3-P$2+1)/P$4)
+($E606&gt;P$3)*(0)
-($E614&lt;=P$3)*($E614&lt;&gt;0)*($E614&gt;P$2)*((P$3-$E614)/P$4)
-($E614&lt;=P$2)*((P$3-P$2+1)/P$4)
-($E614&gt;P$3)*(0)</f>
        <v>1</v>
      </c>
      <c r="Q603" s="157">
        <f t="shared" si="348"/>
        <v>1</v>
      </c>
      <c r="R603" s="157">
        <f t="shared" si="348"/>
        <v>1</v>
      </c>
      <c r="S603" s="157">
        <f t="shared" si="348"/>
        <v>1</v>
      </c>
      <c r="T603" s="157">
        <f t="shared" si="348"/>
        <v>1</v>
      </c>
      <c r="U603" s="157">
        <f t="shared" si="348"/>
        <v>1</v>
      </c>
      <c r="V603" s="157">
        <f t="shared" si="348"/>
        <v>1</v>
      </c>
      <c r="W603" s="157">
        <f t="shared" si="348"/>
        <v>1</v>
      </c>
      <c r="X603" s="157">
        <f t="shared" si="348"/>
        <v>1</v>
      </c>
      <c r="Y603" s="157">
        <f t="shared" si="348"/>
        <v>1</v>
      </c>
      <c r="Z603" s="157">
        <f t="shared" si="348"/>
        <v>1</v>
      </c>
      <c r="AA603" s="157">
        <f t="shared" si="348"/>
        <v>1</v>
      </c>
      <c r="AB603" s="157">
        <f t="shared" si="348"/>
        <v>1</v>
      </c>
      <c r="AC603" s="157">
        <f t="shared" si="348"/>
        <v>1</v>
      </c>
      <c r="AD603" s="157">
        <f t="shared" si="348"/>
        <v>1</v>
      </c>
      <c r="AE603" s="157">
        <f t="shared" si="348"/>
        <v>1</v>
      </c>
      <c r="AF603" s="157">
        <f t="shared" si="348"/>
        <v>1</v>
      </c>
      <c r="AG603" s="157">
        <f t="shared" si="348"/>
        <v>1</v>
      </c>
      <c r="AH603" s="157">
        <f t="shared" si="348"/>
        <v>1</v>
      </c>
      <c r="AI603" s="157">
        <f t="shared" si="348"/>
        <v>1</v>
      </c>
      <c r="AJ603" s="157">
        <f t="shared" si="348"/>
        <v>1</v>
      </c>
      <c r="AK603" s="157">
        <f t="shared" si="348"/>
        <v>1</v>
      </c>
      <c r="AL603" s="157">
        <f t="shared" si="348"/>
        <v>1</v>
      </c>
      <c r="AM603" s="157">
        <f t="shared" si="348"/>
        <v>1</v>
      </c>
      <c r="AN603" s="157">
        <f t="shared" si="348"/>
        <v>0</v>
      </c>
      <c r="AO603" s="157">
        <f t="shared" si="348"/>
        <v>0</v>
      </c>
      <c r="AP603" s="157">
        <f t="shared" si="348"/>
        <v>0</v>
      </c>
      <c r="AQ603" s="157">
        <f t="shared" si="348"/>
        <v>0</v>
      </c>
      <c r="AR603" s="157">
        <f t="shared" si="348"/>
        <v>0</v>
      </c>
      <c r="AS603" s="157">
        <f t="shared" si="348"/>
        <v>0</v>
      </c>
      <c r="AT603" s="157">
        <f t="shared" si="348"/>
        <v>0</v>
      </c>
      <c r="AU603" s="157">
        <f t="shared" si="348"/>
        <v>0</v>
      </c>
      <c r="AV603" s="157">
        <f t="shared" si="348"/>
        <v>0</v>
      </c>
      <c r="AW603" s="157">
        <f t="shared" si="348"/>
        <v>0</v>
      </c>
      <c r="AX603" s="157">
        <f t="shared" si="348"/>
        <v>0</v>
      </c>
      <c r="AY603" s="157">
        <f t="shared" si="348"/>
        <v>0</v>
      </c>
      <c r="AZ603" s="157">
        <f t="shared" si="348"/>
        <v>0</v>
      </c>
      <c r="BA603" s="157">
        <f t="shared" si="348"/>
        <v>0</v>
      </c>
      <c r="BB603" s="157">
        <f t="shared" si="348"/>
        <v>0</v>
      </c>
      <c r="BC603" s="157">
        <f t="shared" si="348"/>
        <v>0</v>
      </c>
      <c r="BD603" s="157">
        <f t="shared" si="348"/>
        <v>0</v>
      </c>
    </row>
    <row r="604" spans="1:59" ht="15.5" x14ac:dyDescent="0.35">
      <c r="B604" s="147">
        <f t="shared" si="345"/>
        <v>14</v>
      </c>
      <c r="C604" s="148" t="str">
        <f t="shared" si="345"/>
        <v>SCI FORGEOT RETAIL</v>
      </c>
      <c r="D604" s="149" t="s">
        <v>15</v>
      </c>
      <c r="E604" s="158">
        <v>102780</v>
      </c>
      <c r="F604" s="151"/>
      <c r="G604" s="151"/>
      <c r="H604" s="151"/>
      <c r="I604" s="151"/>
      <c r="J604" s="151"/>
      <c r="L604" s="156" t="s">
        <v>808</v>
      </c>
      <c r="M604" s="212"/>
      <c r="N604" s="212"/>
      <c r="O604" s="157">
        <f>($E617&gt;O$3)*($E614&lt;O$2)*((O$3-O$2+1)/O$4)
+($E617&gt;O$3)*($E614&gt;=O$2)*($E614&lt;=O$3)*((O$3-$E614)/O$4)
+($E617&gt;O$3)*($E614&gt;O$3)*(0)
+($E617&lt;=O$3)*($E617&gt;=O$2)*($E614&lt;O$2)*(($E617-O$2)/O$4)
+($E617&lt;=O$3)*($E617&gt;=O$2)*($E614&lt;=O$3)*($E614&gt;=O$2)*(($E617-$E614)/O$4)
+($E617&lt;O$2)*(0)</f>
        <v>0</v>
      </c>
      <c r="P604" s="157">
        <f t="shared" ref="P604:BD604" si="349">($E617&gt;P$3)*($E614&lt;P$2)*((P$3-P$2+1)/P$4)
+($E617&gt;P$3)*($E614&gt;=P$2)*($E614&lt;=P$3)*((P$3-$E614)/P$4)
+($E617&gt;P$3)*($E614&gt;P$3)*(0)
+($E617&lt;=P$3)*($E617&gt;=P$2)*($E614&lt;P$2)*(($E617-P$2)/P$4)
+($E617&lt;=P$3)*($E617&gt;=P$2)*($E614&lt;=P$3)*($E614&gt;=P$2)*(($E617-$E614)/P$4)
+($E617&lt;P$2)*(0)</f>
        <v>0</v>
      </c>
      <c r="Q604" s="157">
        <f t="shared" si="349"/>
        <v>0</v>
      </c>
      <c r="R604" s="157">
        <f t="shared" si="349"/>
        <v>0</v>
      </c>
      <c r="S604" s="157">
        <f t="shared" si="349"/>
        <v>0</v>
      </c>
      <c r="T604" s="157">
        <f t="shared" si="349"/>
        <v>0</v>
      </c>
      <c r="U604" s="157">
        <f t="shared" si="349"/>
        <v>0</v>
      </c>
      <c r="V604" s="157">
        <f t="shared" si="349"/>
        <v>0</v>
      </c>
      <c r="W604" s="157">
        <f t="shared" si="349"/>
        <v>0</v>
      </c>
      <c r="X604" s="157">
        <f t="shared" si="349"/>
        <v>0</v>
      </c>
      <c r="Y604" s="157">
        <f t="shared" si="349"/>
        <v>0</v>
      </c>
      <c r="Z604" s="157">
        <f t="shared" si="349"/>
        <v>0</v>
      </c>
      <c r="AA604" s="157">
        <f t="shared" si="349"/>
        <v>0</v>
      </c>
      <c r="AB604" s="157">
        <f t="shared" si="349"/>
        <v>0</v>
      </c>
      <c r="AC604" s="157">
        <f t="shared" si="349"/>
        <v>0</v>
      </c>
      <c r="AD604" s="157">
        <f t="shared" si="349"/>
        <v>0</v>
      </c>
      <c r="AE604" s="157">
        <f t="shared" si="349"/>
        <v>0</v>
      </c>
      <c r="AF604" s="157">
        <f t="shared" si="349"/>
        <v>0</v>
      </c>
      <c r="AG604" s="157">
        <f t="shared" si="349"/>
        <v>0</v>
      </c>
      <c r="AH604" s="157">
        <f t="shared" si="349"/>
        <v>0</v>
      </c>
      <c r="AI604" s="157">
        <f t="shared" si="349"/>
        <v>0</v>
      </c>
      <c r="AJ604" s="157">
        <f t="shared" si="349"/>
        <v>0</v>
      </c>
      <c r="AK604" s="157">
        <f t="shared" si="349"/>
        <v>0</v>
      </c>
      <c r="AL604" s="157">
        <f t="shared" si="349"/>
        <v>0</v>
      </c>
      <c r="AM604" s="157">
        <f t="shared" si="349"/>
        <v>0</v>
      </c>
      <c r="AN604" s="157">
        <f t="shared" si="349"/>
        <v>0</v>
      </c>
      <c r="AO604" s="157">
        <f t="shared" si="349"/>
        <v>0</v>
      </c>
      <c r="AP604" s="157">
        <f t="shared" si="349"/>
        <v>0</v>
      </c>
      <c r="AQ604" s="157">
        <f t="shared" si="349"/>
        <v>0</v>
      </c>
      <c r="AR604" s="157">
        <f t="shared" si="349"/>
        <v>0</v>
      </c>
      <c r="AS604" s="157">
        <f t="shared" si="349"/>
        <v>0</v>
      </c>
      <c r="AT604" s="157">
        <f t="shared" si="349"/>
        <v>0</v>
      </c>
      <c r="AU604" s="157">
        <f t="shared" si="349"/>
        <v>0</v>
      </c>
      <c r="AV604" s="157">
        <f t="shared" si="349"/>
        <v>0</v>
      </c>
      <c r="AW604" s="157">
        <f t="shared" si="349"/>
        <v>0</v>
      </c>
      <c r="AX604" s="157">
        <f t="shared" si="349"/>
        <v>0</v>
      </c>
      <c r="AY604" s="157">
        <f t="shared" si="349"/>
        <v>0</v>
      </c>
      <c r="AZ604" s="157">
        <f t="shared" si="349"/>
        <v>0</v>
      </c>
      <c r="BA604" s="157">
        <f t="shared" si="349"/>
        <v>0</v>
      </c>
      <c r="BB604" s="157">
        <f t="shared" si="349"/>
        <v>0</v>
      </c>
      <c r="BC604" s="157">
        <f t="shared" si="349"/>
        <v>0</v>
      </c>
      <c r="BD604" s="157">
        <f t="shared" si="349"/>
        <v>0</v>
      </c>
    </row>
    <row r="605" spans="1:59" ht="15.5" x14ac:dyDescent="0.35">
      <c r="B605" s="147">
        <f t="shared" si="345"/>
        <v>14</v>
      </c>
      <c r="C605" s="148" t="str">
        <f t="shared" si="345"/>
        <v>SCI FORGEOT RETAIL</v>
      </c>
      <c r="K605" s="160"/>
      <c r="L605" s="156" t="s">
        <v>809</v>
      </c>
      <c r="M605" s="212"/>
      <c r="N605" s="212"/>
      <c r="O605" s="157">
        <f>($E620&gt;0)*($E617&lt;O$2)*(EDATE($E617,$E620)&gt;O$3)*((O$3-O$2+1)/O$4)
+($E620&gt;0)*($E617&lt;O$2)*(EDATE($E617,$E620)&gt;=O$2)*(EDATE($E617,$E620)&lt;=O$3)*((EDATE($E617,$E620)-O$2)/O$4)
+($E620&gt;0)*($E617&lt;O$2)*(EDATE($E617,$E620)&lt;O$2)*(0)
+($E620&gt;0)*($E617&gt;=O$2)*($E617&lt;=O$3)*(EDATE($E617,$E620)&gt;=O$2)*(EDATE($E617,$E620)&lt;=O$3)*((EDATE($E617,$E620)-$E617+1)/O$4)
+($E620&gt;0)*($E617&gt;=O$2)*($E617&lt;=O$3)*(EDATE($E617,$E620)&gt;O$3)*((O$3-$E617+1)/O$4)
+($E620&gt;0)*($E617&gt;O$3)*(0)</f>
        <v>0</v>
      </c>
      <c r="P605" s="157">
        <f t="shared" ref="P605:BD605" si="350">($E620&gt;0)*($E617&lt;P$2)*(EDATE($E617,$E620)&gt;P$3)*((P$3-P$2+1)/P$4)
+($E620&gt;0)*($E617&lt;P$2)*(EDATE($E617,$E620)&gt;=P$2)*(EDATE($E617,$E620)&lt;=P$3)*((EDATE($E617,$E620)-P$2)/P$4)
+($E620&gt;0)*($E617&lt;P$2)*(EDATE($E617,$E620)&lt;P$2)*(0)
+($E620&gt;0)*($E617&gt;=P$2)*($E617&lt;=P$3)*(EDATE($E617,$E620)&gt;=P$2)*(EDATE($E617,$E620)&lt;=P$3)*((EDATE($E617,$E620)-$E617+1)/P$4)
+($E620&gt;0)*($E617&gt;=P$2)*($E617&lt;=P$3)*(EDATE($E617,$E620)&gt;P$3)*((P$3-$E617+1)/P$4)
+($E620&gt;0)*($E617&gt;P$3)*(0)</f>
        <v>0</v>
      </c>
      <c r="Q605" s="157">
        <f t="shared" si="350"/>
        <v>0</v>
      </c>
      <c r="R605" s="157">
        <f t="shared" si="350"/>
        <v>0</v>
      </c>
      <c r="S605" s="157">
        <f t="shared" si="350"/>
        <v>0</v>
      </c>
      <c r="T605" s="157">
        <f t="shared" si="350"/>
        <v>0</v>
      </c>
      <c r="U605" s="157">
        <f t="shared" si="350"/>
        <v>0</v>
      </c>
      <c r="V605" s="157">
        <f t="shared" si="350"/>
        <v>0</v>
      </c>
      <c r="W605" s="157">
        <f t="shared" si="350"/>
        <v>0</v>
      </c>
      <c r="X605" s="157">
        <f t="shared" si="350"/>
        <v>0</v>
      </c>
      <c r="Y605" s="157">
        <f t="shared" si="350"/>
        <v>0</v>
      </c>
      <c r="Z605" s="157">
        <f t="shared" si="350"/>
        <v>0</v>
      </c>
      <c r="AA605" s="157">
        <f t="shared" si="350"/>
        <v>0</v>
      </c>
      <c r="AB605" s="157">
        <f t="shared" si="350"/>
        <v>0</v>
      </c>
      <c r="AC605" s="157">
        <f t="shared" si="350"/>
        <v>0</v>
      </c>
      <c r="AD605" s="157">
        <f t="shared" si="350"/>
        <v>0</v>
      </c>
      <c r="AE605" s="157">
        <f t="shared" si="350"/>
        <v>0</v>
      </c>
      <c r="AF605" s="157">
        <f t="shared" si="350"/>
        <v>0</v>
      </c>
      <c r="AG605" s="157">
        <f t="shared" si="350"/>
        <v>0</v>
      </c>
      <c r="AH605" s="157">
        <f t="shared" si="350"/>
        <v>0</v>
      </c>
      <c r="AI605" s="157">
        <f t="shared" si="350"/>
        <v>0</v>
      </c>
      <c r="AJ605" s="157">
        <f t="shared" si="350"/>
        <v>0</v>
      </c>
      <c r="AK605" s="157">
        <f t="shared" si="350"/>
        <v>0</v>
      </c>
      <c r="AL605" s="157">
        <f t="shared" si="350"/>
        <v>0</v>
      </c>
      <c r="AM605" s="157">
        <f t="shared" si="350"/>
        <v>0</v>
      </c>
      <c r="AN605" s="157">
        <f t="shared" si="350"/>
        <v>0</v>
      </c>
      <c r="AO605" s="157">
        <f t="shared" si="350"/>
        <v>0</v>
      </c>
      <c r="AP605" s="157">
        <f t="shared" si="350"/>
        <v>0</v>
      </c>
      <c r="AQ605" s="157">
        <f t="shared" si="350"/>
        <v>0</v>
      </c>
      <c r="AR605" s="157">
        <f t="shared" si="350"/>
        <v>0</v>
      </c>
      <c r="AS605" s="157">
        <f t="shared" si="350"/>
        <v>0</v>
      </c>
      <c r="AT605" s="157">
        <f t="shared" si="350"/>
        <v>0</v>
      </c>
      <c r="AU605" s="157">
        <f t="shared" si="350"/>
        <v>0</v>
      </c>
      <c r="AV605" s="157">
        <f t="shared" si="350"/>
        <v>0</v>
      </c>
      <c r="AW605" s="157">
        <f t="shared" si="350"/>
        <v>0</v>
      </c>
      <c r="AX605" s="157">
        <f t="shared" si="350"/>
        <v>0</v>
      </c>
      <c r="AY605" s="157">
        <f t="shared" si="350"/>
        <v>0</v>
      </c>
      <c r="AZ605" s="157">
        <f t="shared" si="350"/>
        <v>0</v>
      </c>
      <c r="BA605" s="157">
        <f t="shared" si="350"/>
        <v>0</v>
      </c>
      <c r="BB605" s="157">
        <f t="shared" si="350"/>
        <v>0</v>
      </c>
      <c r="BC605" s="157">
        <f t="shared" si="350"/>
        <v>0</v>
      </c>
      <c r="BD605" s="157">
        <f t="shared" si="350"/>
        <v>0</v>
      </c>
    </row>
    <row r="606" spans="1:59" ht="15.5" x14ac:dyDescent="0.35">
      <c r="B606" s="147">
        <f t="shared" si="345"/>
        <v>14</v>
      </c>
      <c r="C606" s="148" t="str">
        <f t="shared" si="345"/>
        <v>SCI FORGEOT RETAIL</v>
      </c>
      <c r="D606" s="161" t="s">
        <v>810</v>
      </c>
      <c r="E606" s="162">
        <v>43739</v>
      </c>
      <c r="F606" s="151"/>
      <c r="G606" s="161" t="s">
        <v>811</v>
      </c>
      <c r="H606" s="161" t="s">
        <v>812</v>
      </c>
      <c r="I606" s="161" t="s">
        <v>813</v>
      </c>
      <c r="J606" s="161" t="s">
        <v>814</v>
      </c>
      <c r="K606" s="160"/>
      <c r="L606" s="163" t="s">
        <v>815</v>
      </c>
      <c r="M606" s="223"/>
      <c r="N606" s="223"/>
      <c r="O606" s="164">
        <f>($H618&gt;0)*($J618&lt;O$2)*0
+($H618&gt;0)*($J618&gt;=O$2)*($J618&lt;=O$3)*(($J618-O$2+1)/O$4)
+($H618&gt;0)*($J618&gt;O$3)*($I618&gt;O$3)*0
+($H618&gt;0)*($J618&gt;O$3)*($I618&lt;=O$3)*($I618&gt;=O$2)*((O$3-$I618+1)/O$4)
+($H618&gt;0)*($J618&gt;O$3)*($I618&lt;O$2)*1
+($H618&gt;0)*($I618&gt;O$3)*0
+($H619&gt;0)*($J619&lt;O$2)*0
+($H619&gt;0)*($J619&gt;=O$2)*($J619&lt;=O$3)*(($J619-O$2+1)/O$4)
+($H619&gt;0)*($J619&gt;O$3)*($I619&gt;O$3)*0
+($H619&gt;0)*($J619&gt;O$3)*($I619&lt;=O$3)*($I619&gt;=O$2)*((O$3-$I619+1)/O$4)
+($H619&gt;0)*($J619&gt;O$3)*($I619&lt;O$2)*1
+($H619&gt;0)*($I619&gt;O$3)*0
+($H620&gt;0)*($J620&lt;O$2)*0
+($H620&gt;0)*($J620&gt;=O$2)*($J620&lt;=O$3)*(($J620-O$2+1)/O$4)
+($H620&gt;0)*($J620&gt;O$3)*($I620&gt;O$3)*0
+($H620&gt;0)*($J620&gt;O$3)*($I620&lt;=O$3)*($I620&gt;=O$2)*((O$3-$I620+1)/O$4)
+($H620&gt;0)*($J620&gt;O$3)*($I620&lt;O$2)*1
+($H620&gt;0)*($I620&gt;O$3)*0</f>
        <v>0</v>
      </c>
      <c r="P606" s="164">
        <f t="shared" ref="P606:BD606" si="351">($H618&gt;0)*($J618&lt;P$2)*0
+($H618&gt;0)*($J618&gt;=P$2)*($J618&lt;=P$3)*(($J618-P$2+1)/P$4)
+($H618&gt;0)*($J618&gt;P$3)*($I618&gt;P$3)*0
+($H618&gt;0)*($J618&gt;P$3)*($I618&lt;=P$3)*($I618&gt;=P$2)*((P$3-$I618+1)/P$4)
+($H618&gt;0)*($J618&gt;P$3)*($I618&lt;P$2)*1
+($H618&gt;0)*($I618&gt;P$3)*0
+($H619&gt;0)*($J619&lt;P$2)*0
+($H619&gt;0)*($J619&gt;=P$2)*($J619&lt;=P$3)*(($J619-P$2+1)/P$4)
+($H619&gt;0)*($J619&gt;P$3)*($I619&gt;P$3)*0
+($H619&gt;0)*($J619&gt;P$3)*($I619&lt;=P$3)*($I619&gt;=P$2)*((P$3-$I619+1)/P$4)
+($H619&gt;0)*($J619&gt;P$3)*($I619&lt;P$2)*1
+($H619&gt;0)*($I619&gt;P$3)*0
+($H620&gt;0)*($J620&lt;P$2)*0
+($H620&gt;0)*($J620&gt;=P$2)*($J620&lt;=P$3)*(($J620-P$2+1)/P$4)
+($H620&gt;0)*($J620&gt;P$3)*($I620&gt;P$3)*0
+($H620&gt;0)*($J620&gt;P$3)*($I620&lt;=P$3)*($I620&gt;=P$2)*((P$3-$I620+1)/P$4)
+($H620&gt;0)*($J620&gt;P$3)*($I620&lt;P$2)*1
+($H620&gt;0)*($I620&gt;P$3)*0</f>
        <v>0</v>
      </c>
      <c r="Q606" s="164">
        <f t="shared" si="351"/>
        <v>0</v>
      </c>
      <c r="R606" s="164">
        <f t="shared" si="351"/>
        <v>0</v>
      </c>
      <c r="S606" s="164">
        <f t="shared" si="351"/>
        <v>0</v>
      </c>
      <c r="T606" s="164">
        <f t="shared" si="351"/>
        <v>0</v>
      </c>
      <c r="U606" s="164">
        <f t="shared" si="351"/>
        <v>0</v>
      </c>
      <c r="V606" s="164">
        <f t="shared" si="351"/>
        <v>0</v>
      </c>
      <c r="W606" s="164">
        <f t="shared" si="351"/>
        <v>0</v>
      </c>
      <c r="X606" s="164">
        <f t="shared" si="351"/>
        <v>0</v>
      </c>
      <c r="Y606" s="164">
        <f t="shared" si="351"/>
        <v>0</v>
      </c>
      <c r="Z606" s="164">
        <f t="shared" si="351"/>
        <v>0</v>
      </c>
      <c r="AA606" s="164">
        <f t="shared" si="351"/>
        <v>0</v>
      </c>
      <c r="AB606" s="164">
        <f t="shared" si="351"/>
        <v>0</v>
      </c>
      <c r="AC606" s="164">
        <f t="shared" si="351"/>
        <v>0</v>
      </c>
      <c r="AD606" s="164">
        <f t="shared" si="351"/>
        <v>0</v>
      </c>
      <c r="AE606" s="164">
        <f t="shared" si="351"/>
        <v>0</v>
      </c>
      <c r="AF606" s="164">
        <f t="shared" si="351"/>
        <v>0</v>
      </c>
      <c r="AG606" s="164">
        <f t="shared" si="351"/>
        <v>0</v>
      </c>
      <c r="AH606" s="164">
        <f t="shared" si="351"/>
        <v>0</v>
      </c>
      <c r="AI606" s="164">
        <f t="shared" si="351"/>
        <v>0</v>
      </c>
      <c r="AJ606" s="164">
        <f t="shared" si="351"/>
        <v>0</v>
      </c>
      <c r="AK606" s="164">
        <f t="shared" si="351"/>
        <v>0</v>
      </c>
      <c r="AL606" s="164">
        <f t="shared" si="351"/>
        <v>0</v>
      </c>
      <c r="AM606" s="164">
        <f t="shared" si="351"/>
        <v>0</v>
      </c>
      <c r="AN606" s="164">
        <f t="shared" si="351"/>
        <v>0</v>
      </c>
      <c r="AO606" s="164">
        <f t="shared" si="351"/>
        <v>0</v>
      </c>
      <c r="AP606" s="164">
        <f t="shared" si="351"/>
        <v>0</v>
      </c>
      <c r="AQ606" s="164">
        <f t="shared" si="351"/>
        <v>0</v>
      </c>
      <c r="AR606" s="164">
        <f t="shared" si="351"/>
        <v>0</v>
      </c>
      <c r="AS606" s="164">
        <f t="shared" si="351"/>
        <v>0</v>
      </c>
      <c r="AT606" s="164">
        <f t="shared" si="351"/>
        <v>0</v>
      </c>
      <c r="AU606" s="164">
        <f t="shared" si="351"/>
        <v>0</v>
      </c>
      <c r="AV606" s="164">
        <f t="shared" si="351"/>
        <v>0</v>
      </c>
      <c r="AW606" s="164">
        <f t="shared" si="351"/>
        <v>0</v>
      </c>
      <c r="AX606" s="164">
        <f t="shared" si="351"/>
        <v>0</v>
      </c>
      <c r="AY606" s="164">
        <f t="shared" si="351"/>
        <v>0</v>
      </c>
      <c r="AZ606" s="164">
        <f t="shared" si="351"/>
        <v>0</v>
      </c>
      <c r="BA606" s="164">
        <f t="shared" si="351"/>
        <v>0</v>
      </c>
      <c r="BB606" s="164">
        <f t="shared" si="351"/>
        <v>0</v>
      </c>
      <c r="BC606" s="164">
        <f t="shared" si="351"/>
        <v>0</v>
      </c>
      <c r="BD606" s="164">
        <f t="shared" si="351"/>
        <v>0</v>
      </c>
    </row>
    <row r="607" spans="1:59" ht="15.5" x14ac:dyDescent="0.35">
      <c r="B607" s="147">
        <f t="shared" si="345"/>
        <v>14</v>
      </c>
      <c r="C607" s="148" t="str">
        <f t="shared" si="345"/>
        <v>SCI FORGEOT RETAIL</v>
      </c>
      <c r="D607" s="161" t="s">
        <v>816</v>
      </c>
      <c r="E607" s="165">
        <v>98793</v>
      </c>
      <c r="F607" s="151"/>
      <c r="G607" s="166" t="s">
        <v>59</v>
      </c>
      <c r="H607" s="167">
        <v>0</v>
      </c>
      <c r="I607" s="168">
        <v>0</v>
      </c>
      <c r="J607" s="168">
        <v>0</v>
      </c>
      <c r="K607" s="160"/>
      <c r="L607" s="169" t="s">
        <v>817</v>
      </c>
      <c r="M607" s="213"/>
      <c r="N607" s="213"/>
      <c r="O607" s="170">
        <f>($E617&lt;=O$3)*($E617&gt;O$2)*((O$3-$E617+1)/O$4)
+($E617&lt;=O$2)*((O$3-O$2+1)/O$4)
+($E617&gt;O$3)*(0)</f>
        <v>0</v>
      </c>
      <c r="P607" s="170">
        <f t="shared" ref="P607:BD607" si="352">($E617&lt;=P$3)*($E617&gt;P$2)*((P$3-$E617+1)/P$4)
+($E617&lt;=P$2)*((P$3-P$2+1)/P$4)
+($E617&gt;P$3)*(0)</f>
        <v>0</v>
      </c>
      <c r="Q607" s="170">
        <f t="shared" si="352"/>
        <v>0</v>
      </c>
      <c r="R607" s="170">
        <f t="shared" si="352"/>
        <v>0</v>
      </c>
      <c r="S607" s="170">
        <f t="shared" si="352"/>
        <v>0</v>
      </c>
      <c r="T607" s="170">
        <f t="shared" si="352"/>
        <v>0</v>
      </c>
      <c r="U607" s="170">
        <f t="shared" si="352"/>
        <v>0</v>
      </c>
      <c r="V607" s="170">
        <f t="shared" si="352"/>
        <v>0</v>
      </c>
      <c r="W607" s="170">
        <f t="shared" si="352"/>
        <v>0</v>
      </c>
      <c r="X607" s="170">
        <f t="shared" si="352"/>
        <v>0</v>
      </c>
      <c r="Y607" s="170">
        <f t="shared" si="352"/>
        <v>0</v>
      </c>
      <c r="Z607" s="170">
        <f t="shared" si="352"/>
        <v>0</v>
      </c>
      <c r="AA607" s="170">
        <f t="shared" si="352"/>
        <v>0</v>
      </c>
      <c r="AB607" s="170">
        <f t="shared" si="352"/>
        <v>0</v>
      </c>
      <c r="AC607" s="170">
        <f t="shared" si="352"/>
        <v>0</v>
      </c>
      <c r="AD607" s="170">
        <f t="shared" si="352"/>
        <v>0</v>
      </c>
      <c r="AE607" s="170">
        <f t="shared" si="352"/>
        <v>0</v>
      </c>
      <c r="AF607" s="170">
        <f t="shared" si="352"/>
        <v>0</v>
      </c>
      <c r="AG607" s="170">
        <f t="shared" si="352"/>
        <v>0</v>
      </c>
      <c r="AH607" s="170">
        <f t="shared" si="352"/>
        <v>0</v>
      </c>
      <c r="AI607" s="170">
        <f t="shared" si="352"/>
        <v>0</v>
      </c>
      <c r="AJ607" s="170">
        <f t="shared" si="352"/>
        <v>0</v>
      </c>
      <c r="AK607" s="170">
        <f t="shared" si="352"/>
        <v>0</v>
      </c>
      <c r="AL607" s="170">
        <f t="shared" si="352"/>
        <v>0</v>
      </c>
      <c r="AM607" s="170">
        <f t="shared" si="352"/>
        <v>1.0869565217391304E-2</v>
      </c>
      <c r="AN607" s="170">
        <f t="shared" si="352"/>
        <v>1</v>
      </c>
      <c r="AO607" s="170">
        <f t="shared" si="352"/>
        <v>1</v>
      </c>
      <c r="AP607" s="170">
        <f t="shared" si="352"/>
        <v>1</v>
      </c>
      <c r="AQ607" s="170">
        <f t="shared" si="352"/>
        <v>1</v>
      </c>
      <c r="AR607" s="170">
        <f t="shared" si="352"/>
        <v>1</v>
      </c>
      <c r="AS607" s="170">
        <f t="shared" si="352"/>
        <v>1</v>
      </c>
      <c r="AT607" s="170">
        <f t="shared" si="352"/>
        <v>1</v>
      </c>
      <c r="AU607" s="170">
        <f t="shared" si="352"/>
        <v>1</v>
      </c>
      <c r="AV607" s="170">
        <f t="shared" si="352"/>
        <v>1</v>
      </c>
      <c r="AW607" s="170">
        <f t="shared" si="352"/>
        <v>1</v>
      </c>
      <c r="AX607" s="170">
        <f t="shared" si="352"/>
        <v>1</v>
      </c>
      <c r="AY607" s="170">
        <f t="shared" si="352"/>
        <v>1</v>
      </c>
      <c r="AZ607" s="170">
        <f t="shared" si="352"/>
        <v>1</v>
      </c>
      <c r="BA607" s="170">
        <f t="shared" si="352"/>
        <v>1</v>
      </c>
      <c r="BB607" s="170">
        <f t="shared" si="352"/>
        <v>1</v>
      </c>
      <c r="BC607" s="170">
        <f t="shared" si="352"/>
        <v>1</v>
      </c>
      <c r="BD607" s="170">
        <f t="shared" si="352"/>
        <v>1</v>
      </c>
    </row>
    <row r="608" spans="1:59" ht="15.5" x14ac:dyDescent="0.35">
      <c r="A608" s="171"/>
      <c r="B608" s="147">
        <f t="shared" si="345"/>
        <v>14</v>
      </c>
      <c r="C608" s="148" t="str">
        <f t="shared" si="345"/>
        <v>SCI FORGEOT RETAIL</v>
      </c>
      <c r="D608" s="161" t="s">
        <v>818</v>
      </c>
      <c r="E608" s="165">
        <v>101537.01180453085</v>
      </c>
      <c r="F608" s="151"/>
      <c r="G608" s="166" t="s">
        <v>60</v>
      </c>
      <c r="H608" s="167">
        <v>0</v>
      </c>
      <c r="I608" s="168">
        <v>0</v>
      </c>
      <c r="J608" s="168">
        <v>0</v>
      </c>
      <c r="K608" s="171"/>
      <c r="M608" s="224">
        <v>43739</v>
      </c>
      <c r="O608" s="151"/>
      <c r="P608" s="151"/>
      <c r="Q608" s="151"/>
      <c r="R608" s="151"/>
      <c r="S608" s="151"/>
      <c r="T608" s="151"/>
      <c r="U608" s="151"/>
      <c r="V608" s="151"/>
      <c r="W608" s="151"/>
      <c r="X608" s="151"/>
      <c r="Y608" s="151"/>
      <c r="Z608" s="151"/>
      <c r="AA608" s="151"/>
      <c r="AB608" s="151"/>
      <c r="AC608" s="151"/>
      <c r="AD608" s="151"/>
      <c r="AE608" s="151"/>
      <c r="AF608" s="151"/>
      <c r="AG608" s="151"/>
      <c r="AH608" s="151"/>
      <c r="AI608" s="151"/>
      <c r="AJ608" s="151"/>
      <c r="AK608" s="151"/>
      <c r="AL608" s="151"/>
      <c r="AM608" s="151"/>
      <c r="AN608" s="151"/>
      <c r="AO608" s="151"/>
      <c r="AP608" s="151"/>
      <c r="AQ608" s="151"/>
      <c r="AR608" s="151"/>
      <c r="AS608" s="151"/>
      <c r="AT608" s="151"/>
      <c r="AU608" s="151"/>
      <c r="AV608" s="151"/>
      <c r="AW608" s="151"/>
      <c r="AX608" s="151"/>
      <c r="AY608" s="151"/>
      <c r="AZ608" s="151"/>
      <c r="BA608" s="151"/>
      <c r="BB608" s="151"/>
      <c r="BC608" s="151"/>
      <c r="BD608" s="151"/>
      <c r="BE608" s="171"/>
      <c r="BF608" s="171"/>
      <c r="BG608" s="171"/>
    </row>
    <row r="609" spans="1:57" ht="15.5" x14ac:dyDescent="0.35">
      <c r="B609" s="147">
        <f t="shared" si="345"/>
        <v>14</v>
      </c>
      <c r="C609" s="148" t="str">
        <f t="shared" si="345"/>
        <v>SCI FORGEOT RETAIL</v>
      </c>
      <c r="D609" s="161" t="s">
        <v>819</v>
      </c>
      <c r="E609" s="165">
        <v>101537.01180453085</v>
      </c>
      <c r="F609" s="151"/>
      <c r="G609" s="172" t="s">
        <v>61</v>
      </c>
      <c r="H609" s="167">
        <v>0</v>
      </c>
      <c r="I609" s="168">
        <v>0</v>
      </c>
      <c r="J609" s="168">
        <v>0</v>
      </c>
      <c r="K609" s="160"/>
      <c r="L609" s="173" t="s">
        <v>820</v>
      </c>
      <c r="M609" s="214">
        <v>1</v>
      </c>
      <c r="N609" s="214">
        <v>1</v>
      </c>
      <c r="O609" s="174">
        <v>1</v>
      </c>
      <c r="P609" s="174">
        <v>1.02</v>
      </c>
      <c r="Q609" s="174">
        <v>1.02</v>
      </c>
      <c r="R609" s="174">
        <v>1.02</v>
      </c>
      <c r="S609" s="174">
        <v>1.02</v>
      </c>
      <c r="T609" s="174">
        <v>1.0302</v>
      </c>
      <c r="U609" s="174">
        <v>1.0302</v>
      </c>
      <c r="V609" s="174">
        <v>1.0302</v>
      </c>
      <c r="W609" s="174">
        <v>1.0302</v>
      </c>
      <c r="X609" s="174">
        <v>1.040502</v>
      </c>
      <c r="Y609" s="174">
        <v>1.040502</v>
      </c>
      <c r="Z609" s="174">
        <v>1.040502</v>
      </c>
      <c r="AA609" s="174">
        <v>1.040502</v>
      </c>
      <c r="AB609" s="174">
        <v>1.0509070200000001</v>
      </c>
      <c r="AC609" s="174">
        <v>1.0509070200000001</v>
      </c>
      <c r="AD609" s="174">
        <v>1.0509070200000001</v>
      </c>
      <c r="AE609" s="174">
        <v>1.0509070200000001</v>
      </c>
      <c r="AF609" s="174">
        <v>1.0614160902000001</v>
      </c>
      <c r="AG609" s="174">
        <v>1.0614160902000001</v>
      </c>
      <c r="AH609" s="174">
        <v>1.0614160902000001</v>
      </c>
      <c r="AI609" s="174">
        <v>1.0614160902000001</v>
      </c>
      <c r="AJ609" s="174">
        <v>1.0720302511020001</v>
      </c>
      <c r="AK609" s="174">
        <v>1.0720302511020001</v>
      </c>
      <c r="AL609" s="174">
        <v>1.0720302511020001</v>
      </c>
      <c r="AM609" s="174">
        <v>1.0720302511020001</v>
      </c>
      <c r="AN609" s="174">
        <v>1.0827505536130202</v>
      </c>
      <c r="AO609" s="174">
        <v>1.0827505536130202</v>
      </c>
      <c r="AP609" s="174">
        <v>1.0827505536130202</v>
      </c>
      <c r="AQ609" s="174">
        <v>1.0827505536130202</v>
      </c>
      <c r="AR609" s="174">
        <v>1.0935780591491504</v>
      </c>
      <c r="AS609" s="174">
        <v>1.0935780591491504</v>
      </c>
      <c r="AT609" s="174">
        <v>1.0935780591491504</v>
      </c>
      <c r="AU609" s="174">
        <v>1.0935780591491504</v>
      </c>
      <c r="AV609" s="174">
        <v>1.104513839740642</v>
      </c>
      <c r="AW609" s="174">
        <v>1.104513839740642</v>
      </c>
      <c r="AX609" s="174">
        <v>1.104513839740642</v>
      </c>
      <c r="AY609" s="174">
        <v>1.104513839740642</v>
      </c>
      <c r="AZ609" s="174">
        <v>1.1155589781380484</v>
      </c>
      <c r="BA609" s="174">
        <v>1.1155589781380484</v>
      </c>
      <c r="BB609" s="174">
        <v>1.1155589781380484</v>
      </c>
      <c r="BC609" s="174">
        <v>1.1155589781380484</v>
      </c>
      <c r="BD609" s="174">
        <v>1.1267145679194288</v>
      </c>
    </row>
    <row r="610" spans="1:57" ht="15.5" x14ac:dyDescent="0.35">
      <c r="B610" s="147">
        <f t="shared" si="345"/>
        <v>14</v>
      </c>
      <c r="C610" s="148" t="str">
        <f t="shared" si="345"/>
        <v>SCI FORGEOT RETAIL</v>
      </c>
      <c r="D610" s="161" t="s">
        <v>140</v>
      </c>
      <c r="E610" s="175" t="s">
        <v>165</v>
      </c>
      <c r="F610" s="151"/>
      <c r="K610" s="160"/>
      <c r="L610" s="152" t="s">
        <v>821</v>
      </c>
      <c r="M610" s="210"/>
      <c r="N610" s="210"/>
      <c r="O610" s="176">
        <f>O603*$E607/4+O607*$E618/4</f>
        <v>24698.25</v>
      </c>
      <c r="P610" s="176">
        <f t="shared" ref="P610:BD610" si="353">P603*$E607/4+P607*$E618/4</f>
        <v>24698.25</v>
      </c>
      <c r="Q610" s="176">
        <f t="shared" si="353"/>
        <v>24698.25</v>
      </c>
      <c r="R610" s="176">
        <f t="shared" si="353"/>
        <v>24698.25</v>
      </c>
      <c r="S610" s="176">
        <f t="shared" si="353"/>
        <v>24698.25</v>
      </c>
      <c r="T610" s="176">
        <f t="shared" si="353"/>
        <v>24698.25</v>
      </c>
      <c r="U610" s="176">
        <f t="shared" si="353"/>
        <v>24698.25</v>
      </c>
      <c r="V610" s="176">
        <f t="shared" si="353"/>
        <v>24698.25</v>
      </c>
      <c r="W610" s="176">
        <f t="shared" si="353"/>
        <v>24698.25</v>
      </c>
      <c r="X610" s="176">
        <f t="shared" si="353"/>
        <v>24698.25</v>
      </c>
      <c r="Y610" s="176">
        <f t="shared" si="353"/>
        <v>24698.25</v>
      </c>
      <c r="Z610" s="176">
        <f t="shared" si="353"/>
        <v>24698.25</v>
      </c>
      <c r="AA610" s="176">
        <f t="shared" si="353"/>
        <v>24698.25</v>
      </c>
      <c r="AB610" s="176">
        <f t="shared" si="353"/>
        <v>24698.25</v>
      </c>
      <c r="AC610" s="176">
        <f t="shared" si="353"/>
        <v>24698.25</v>
      </c>
      <c r="AD610" s="176">
        <f t="shared" si="353"/>
        <v>24698.25</v>
      </c>
      <c r="AE610" s="176">
        <f t="shared" si="353"/>
        <v>24698.25</v>
      </c>
      <c r="AF610" s="176">
        <f t="shared" si="353"/>
        <v>24698.25</v>
      </c>
      <c r="AG610" s="176">
        <f t="shared" si="353"/>
        <v>24698.25</v>
      </c>
      <c r="AH610" s="176">
        <f t="shared" si="353"/>
        <v>24698.25</v>
      </c>
      <c r="AI610" s="176">
        <f t="shared" si="353"/>
        <v>24698.25</v>
      </c>
      <c r="AJ610" s="176">
        <f t="shared" si="353"/>
        <v>24698.25</v>
      </c>
      <c r="AK610" s="176">
        <f t="shared" si="353"/>
        <v>24698.25</v>
      </c>
      <c r="AL610" s="176">
        <f t="shared" si="353"/>
        <v>24698.25</v>
      </c>
      <c r="AM610" s="176">
        <f t="shared" si="353"/>
        <v>24997.66105763115</v>
      </c>
      <c r="AN610" s="176">
        <f t="shared" si="353"/>
        <v>27545.817302065894</v>
      </c>
      <c r="AO610" s="176">
        <f t="shared" si="353"/>
        <v>27545.817302065894</v>
      </c>
      <c r="AP610" s="176">
        <f t="shared" si="353"/>
        <v>27545.817302065894</v>
      </c>
      <c r="AQ610" s="176">
        <f t="shared" si="353"/>
        <v>27545.817302065894</v>
      </c>
      <c r="AR610" s="176">
        <f t="shared" si="353"/>
        <v>27545.817302065894</v>
      </c>
      <c r="AS610" s="176">
        <f t="shared" si="353"/>
        <v>27545.817302065894</v>
      </c>
      <c r="AT610" s="176">
        <f t="shared" si="353"/>
        <v>27545.817302065894</v>
      </c>
      <c r="AU610" s="176">
        <f t="shared" si="353"/>
        <v>27545.817302065894</v>
      </c>
      <c r="AV610" s="176">
        <f t="shared" si="353"/>
        <v>27545.817302065894</v>
      </c>
      <c r="AW610" s="176">
        <f t="shared" si="353"/>
        <v>27545.817302065894</v>
      </c>
      <c r="AX610" s="176">
        <f t="shared" si="353"/>
        <v>27545.817302065894</v>
      </c>
      <c r="AY610" s="176">
        <f t="shared" si="353"/>
        <v>27545.817302065894</v>
      </c>
      <c r="AZ610" s="176">
        <f t="shared" si="353"/>
        <v>27545.817302065894</v>
      </c>
      <c r="BA610" s="176">
        <f t="shared" si="353"/>
        <v>27545.817302065894</v>
      </c>
      <c r="BB610" s="176">
        <f t="shared" si="353"/>
        <v>27545.817302065894</v>
      </c>
      <c r="BC610" s="176">
        <f t="shared" si="353"/>
        <v>27545.817302065894</v>
      </c>
      <c r="BD610" s="176">
        <f t="shared" si="353"/>
        <v>27545.817302065894</v>
      </c>
    </row>
    <row r="611" spans="1:57" ht="15.5" x14ac:dyDescent="0.35">
      <c r="B611" s="147">
        <f t="shared" si="345"/>
        <v>14</v>
      </c>
      <c r="C611" s="148" t="str">
        <f t="shared" si="345"/>
        <v>SCI FORGEOT RETAIL</v>
      </c>
      <c r="D611" s="161" t="s">
        <v>822</v>
      </c>
      <c r="E611" s="175" t="s">
        <v>823</v>
      </c>
      <c r="F611" s="151"/>
      <c r="G611" s="161" t="s">
        <v>824</v>
      </c>
      <c r="H611" s="162">
        <v>44834</v>
      </c>
      <c r="I611" s="161" t="s">
        <v>814</v>
      </c>
      <c r="J611" s="162">
        <v>47026</v>
      </c>
      <c r="K611" s="160"/>
      <c r="L611" s="156" t="s">
        <v>825</v>
      </c>
      <c r="M611" s="212"/>
      <c r="N611" s="212"/>
      <c r="O611" s="177">
        <f>IF($E617&gt;=O$3,IF(O$3&lt;=($E606+365),O610,IFERROR(O603*$E608/4*O609+
$E618*O607/4*IFERROR(O609/$E619,0),0)),IF(O$3&lt;=($E617+365),O603*$E608/4*O609+$E618*O607/4*IFERROR(O609/$E619,0),IFERROR($E618*O607/4*IFERROR(O609/$E619,0),0)))</f>
        <v>25384.252951132712</v>
      </c>
      <c r="P611" s="177">
        <f t="shared" ref="P611:BD611" si="354">IF($E617&gt;=P$3,IF(P$3&lt;=($E606+365),P610,IFERROR(P603*$E608/4*P609+
$E618*P607/4*IFERROR(P609/$E619,0),0)),IF(P$3&lt;=($E617+365),P603*$E608/4*P609+$E618*P607/4*IFERROR(P609/$E619,0),IFERROR($E618*P607/4*IFERROR(P609/$E619,0),0)))</f>
        <v>25891.938010155365</v>
      </c>
      <c r="Q611" s="177">
        <f t="shared" si="354"/>
        <v>25891.938010155365</v>
      </c>
      <c r="R611" s="177">
        <f t="shared" si="354"/>
        <v>25891.938010155365</v>
      </c>
      <c r="S611" s="177">
        <f t="shared" si="354"/>
        <v>25891.938010155365</v>
      </c>
      <c r="T611" s="177">
        <f t="shared" si="354"/>
        <v>26150.857390256919</v>
      </c>
      <c r="U611" s="177">
        <f t="shared" si="354"/>
        <v>26150.857390256919</v>
      </c>
      <c r="V611" s="177">
        <f t="shared" si="354"/>
        <v>26150.857390256919</v>
      </c>
      <c r="W611" s="177">
        <f t="shared" si="354"/>
        <v>26150.857390256919</v>
      </c>
      <c r="X611" s="177">
        <f t="shared" si="354"/>
        <v>26412.36596415949</v>
      </c>
      <c r="Y611" s="177">
        <f t="shared" si="354"/>
        <v>26412.36596415949</v>
      </c>
      <c r="Z611" s="177">
        <f t="shared" si="354"/>
        <v>26412.36596415949</v>
      </c>
      <c r="AA611" s="177">
        <f t="shared" si="354"/>
        <v>26412.36596415949</v>
      </c>
      <c r="AB611" s="177">
        <f t="shared" si="354"/>
        <v>26676.489623801088</v>
      </c>
      <c r="AC611" s="177">
        <f t="shared" si="354"/>
        <v>26676.489623801088</v>
      </c>
      <c r="AD611" s="177">
        <f t="shared" si="354"/>
        <v>26676.489623801088</v>
      </c>
      <c r="AE611" s="177">
        <f t="shared" si="354"/>
        <v>26676.489623801088</v>
      </c>
      <c r="AF611" s="177">
        <f t="shared" si="354"/>
        <v>26943.254520039096</v>
      </c>
      <c r="AG611" s="177">
        <f t="shared" si="354"/>
        <v>26943.254520039096</v>
      </c>
      <c r="AH611" s="177">
        <f t="shared" si="354"/>
        <v>26943.254520039096</v>
      </c>
      <c r="AI611" s="177">
        <f t="shared" si="354"/>
        <v>26943.254520039096</v>
      </c>
      <c r="AJ611" s="177">
        <f t="shared" si="354"/>
        <v>27212.68706523949</v>
      </c>
      <c r="AK611" s="177">
        <f t="shared" si="354"/>
        <v>27212.68706523949</v>
      </c>
      <c r="AL611" s="177">
        <f t="shared" si="354"/>
        <v>27212.68706523949</v>
      </c>
      <c r="AM611" s="177">
        <f t="shared" si="354"/>
        <v>27512.098122870641</v>
      </c>
      <c r="AN611" s="177">
        <f t="shared" si="354"/>
        <v>27821.275475086553</v>
      </c>
      <c r="AO611" s="177">
        <f t="shared" si="354"/>
        <v>27821.275475086553</v>
      </c>
      <c r="AP611" s="177">
        <f t="shared" si="354"/>
        <v>27821.275475086553</v>
      </c>
      <c r="AQ611" s="177">
        <f t="shared" si="354"/>
        <v>27821.275475086553</v>
      </c>
      <c r="AR611" s="177">
        <f t="shared" si="354"/>
        <v>28099.488229837418</v>
      </c>
      <c r="AS611" s="177">
        <f t="shared" si="354"/>
        <v>28099.488229837418</v>
      </c>
      <c r="AT611" s="177">
        <f t="shared" si="354"/>
        <v>28099.488229837418</v>
      </c>
      <c r="AU611" s="177">
        <f t="shared" si="354"/>
        <v>28099.488229837418</v>
      </c>
      <c r="AV611" s="177">
        <f t="shared" si="354"/>
        <v>28380.483112135797</v>
      </c>
      <c r="AW611" s="177">
        <f t="shared" si="354"/>
        <v>28380.483112135797</v>
      </c>
      <c r="AX611" s="177">
        <f t="shared" si="354"/>
        <v>28380.483112135797</v>
      </c>
      <c r="AY611" s="177">
        <f t="shared" si="354"/>
        <v>28380.483112135797</v>
      </c>
      <c r="AZ611" s="177">
        <f t="shared" si="354"/>
        <v>28664.28794325715</v>
      </c>
      <c r="BA611" s="177">
        <f t="shared" si="354"/>
        <v>28664.28794325715</v>
      </c>
      <c r="BB611" s="177">
        <f t="shared" si="354"/>
        <v>28664.28794325715</v>
      </c>
      <c r="BC611" s="177">
        <f t="shared" si="354"/>
        <v>28664.28794325715</v>
      </c>
      <c r="BD611" s="177">
        <f t="shared" si="354"/>
        <v>28950.930822689726</v>
      </c>
    </row>
    <row r="612" spans="1:57" ht="15.5" x14ac:dyDescent="0.35">
      <c r="B612" s="147">
        <f t="shared" si="345"/>
        <v>14</v>
      </c>
      <c r="C612" s="148" t="str">
        <f t="shared" si="345"/>
        <v>SCI FORGEOT RETAIL</v>
      </c>
      <c r="D612" s="161" t="s">
        <v>54</v>
      </c>
      <c r="E612" s="178">
        <v>0</v>
      </c>
      <c r="F612" s="151"/>
      <c r="I612" s="151"/>
      <c r="J612" s="160"/>
      <c r="K612" s="160"/>
      <c r="L612" s="156" t="s">
        <v>826</v>
      </c>
      <c r="M612" s="212"/>
      <c r="N612" s="212"/>
      <c r="O612" s="177">
        <f>-$E608/4*O602
+(O602&gt;0)*($J607&gt;=O$2)*($J607&lt;=O$3)*(($J607-O$2+1)/O$4*$H607/4)
+(O602&gt;0)*($J607&gt;O$3)*($I607&lt;=O$3)*($I607&gt;=O$2)*((O$3-$I607+1)/O$4*$H607/4)
+(O602&gt;0)*($J607&gt;O$3)*($I607&lt;O$2)*$H607/4
+(O602&gt;0)*($J608&gt;=O$2)*($J608&lt;=O$3)*(($J608-O$2+1)/O$4*$H608/4)
+(O602&gt;0)*($J608&gt;O$3)*($I608&lt;=O$3)*($I608&gt;=O$2)*((O$3-$I608+1)/O$4*$H608/4)
+(O602&gt;0)*($J608&gt;O$3)*($I608&lt;O$2)*$H608/4
+(O602&gt;0)*($J609&gt;=O$2)*($J609&lt;=O$3)*(($J609-O$2+1)/O$4*$H609/4)
+(O602&gt;0)*($J609&gt;O$3)*($I609&lt;=O$3)*($I609&gt;=O$2)*((O$3-$I609+1)/O$4*$H609/4)
+(O602&gt;0)*($J609&gt;O$3)*($I609&lt;O$2)*$H609/4
-$E618/4*O606
+(O606&gt;0)*($J618&gt;=O$2)*($J618&lt;=O$3)*(($J618-O$2+1)/O$4*$H618/4)
+(O606&gt;0)*($J618&gt;O$3)*($I618&lt;=O$3)*($I618&gt;=O$2)*((O$3-$I618+1)/O$4*$H618/4)
+(O606&gt;0)*($J618&gt;O$3)*($I618&lt;O$2)*$H618/4
+(O606&gt;0)*($J619&gt;=O$2)*($J619&lt;=O$3)*(($J619-O$2+1)/O$4*$H619/4)
+(O606&gt;0)*($J619&gt;O$3)*($I619&lt;=O$3)*($I619&gt;=O$2)*((O$3-$I619+1)/O$4*$H619/4)
+(O606&gt;0)*($J619&gt;O$3)*($I619&lt;O$2)*$H619/4
+(O606&gt;0)*($J620&gt;=O$2)*($J620&lt;=O$3)*(($J620-O$2+1)/O$4*$H620/4)
+(O606&gt;0)*($J620&gt;O$3)*($I620&lt;=O$3)*($I620&gt;=O$2)*((O$3-$I620+1)/O$4*$H620/4)
+(O606&gt;0)*($J620&gt;O$3)*($I620&lt;O$2)*$H620/4</f>
        <v>0</v>
      </c>
      <c r="P612" s="177">
        <f t="shared" ref="P612:BD612" si="355">-$E608/4*P602
+(P602&gt;0)*($J607&gt;=P$2)*($J607&lt;=P$3)*(($J607-P$2+1)/P$4*$H607/4)
+(P602&gt;0)*($J607&gt;P$3)*($I607&lt;=P$3)*($I607&gt;=P$2)*((P$3-$I607+1)/P$4*$H607/4)
+(P602&gt;0)*($J607&gt;P$3)*($I607&lt;P$2)*$H607/4
+(P602&gt;0)*($J608&gt;=P$2)*($J608&lt;=P$3)*(($J608-P$2+1)/P$4*$H608/4)
+(P602&gt;0)*($J608&gt;P$3)*($I608&lt;=P$3)*($I608&gt;=P$2)*((P$3-$I608+1)/P$4*$H608/4)
+(P602&gt;0)*($J608&gt;P$3)*($I608&lt;P$2)*$H608/4
+(P602&gt;0)*($J609&gt;=P$2)*($J609&lt;=P$3)*(($J609-P$2+1)/P$4*$H609/4)
+(P602&gt;0)*($J609&gt;P$3)*($I609&lt;=P$3)*($I609&gt;=P$2)*((P$3-$I609+1)/P$4*$H609/4)
+(P602&gt;0)*($J609&gt;P$3)*($I609&lt;P$2)*$H609/4
-$E618/4*P606
+(P606&gt;0)*($J618&gt;=P$2)*($J618&lt;=P$3)*(($J618-P$2+1)/P$4*$H618/4)
+(P606&gt;0)*($J618&gt;P$3)*($I618&lt;=P$3)*($I618&gt;=P$2)*((P$3-$I618+1)/P$4*$H618/4)
+(P606&gt;0)*($J618&gt;P$3)*($I618&lt;P$2)*$H618/4
+(P606&gt;0)*($J619&gt;=P$2)*($J619&lt;=P$3)*(($J619-P$2+1)/P$4*$H619/4)
+(P606&gt;0)*($J619&gt;P$3)*($I619&lt;=P$3)*($I619&gt;=P$2)*((P$3-$I619+1)/P$4*$H619/4)
+(P606&gt;0)*($J619&gt;P$3)*($I619&lt;P$2)*$H619/4
+(P606&gt;0)*($J620&gt;=P$2)*($J620&lt;=P$3)*(($J620-P$2+1)/P$4*$H620/4)
+(P606&gt;0)*($J620&gt;P$3)*($I620&lt;=P$3)*($I620&gt;=P$2)*((P$3-$I620+1)/P$4*$H620/4)
+(P606&gt;0)*($J620&gt;P$3)*($I620&lt;P$2)*$H620/4</f>
        <v>0</v>
      </c>
      <c r="Q612" s="177">
        <f t="shared" si="355"/>
        <v>0</v>
      </c>
      <c r="R612" s="177">
        <f t="shared" si="355"/>
        <v>0</v>
      </c>
      <c r="S612" s="177">
        <f t="shared" si="355"/>
        <v>0</v>
      </c>
      <c r="T612" s="177">
        <f t="shared" si="355"/>
        <v>0</v>
      </c>
      <c r="U612" s="177">
        <f t="shared" si="355"/>
        <v>0</v>
      </c>
      <c r="V612" s="177">
        <f t="shared" si="355"/>
        <v>0</v>
      </c>
      <c r="W612" s="177">
        <f t="shared" si="355"/>
        <v>0</v>
      </c>
      <c r="X612" s="177">
        <f t="shared" si="355"/>
        <v>0</v>
      </c>
      <c r="Y612" s="177">
        <f t="shared" si="355"/>
        <v>0</v>
      </c>
      <c r="Z612" s="177">
        <f t="shared" si="355"/>
        <v>0</v>
      </c>
      <c r="AA612" s="177">
        <f t="shared" si="355"/>
        <v>0</v>
      </c>
      <c r="AB612" s="177">
        <f t="shared" si="355"/>
        <v>0</v>
      </c>
      <c r="AC612" s="177">
        <f t="shared" si="355"/>
        <v>0</v>
      </c>
      <c r="AD612" s="177">
        <f t="shared" si="355"/>
        <v>0</v>
      </c>
      <c r="AE612" s="177">
        <f t="shared" si="355"/>
        <v>0</v>
      </c>
      <c r="AF612" s="177">
        <f t="shared" si="355"/>
        <v>0</v>
      </c>
      <c r="AG612" s="177">
        <f t="shared" si="355"/>
        <v>0</v>
      </c>
      <c r="AH612" s="177">
        <f t="shared" si="355"/>
        <v>0</v>
      </c>
      <c r="AI612" s="177">
        <f t="shared" si="355"/>
        <v>0</v>
      </c>
      <c r="AJ612" s="177">
        <f t="shared" si="355"/>
        <v>0</v>
      </c>
      <c r="AK612" s="177">
        <f t="shared" si="355"/>
        <v>0</v>
      </c>
      <c r="AL612" s="177">
        <f t="shared" si="355"/>
        <v>0</v>
      </c>
      <c r="AM612" s="177">
        <f t="shared" si="355"/>
        <v>0</v>
      </c>
      <c r="AN612" s="177">
        <f t="shared" si="355"/>
        <v>0</v>
      </c>
      <c r="AO612" s="177">
        <f t="shared" si="355"/>
        <v>0</v>
      </c>
      <c r="AP612" s="177">
        <f t="shared" si="355"/>
        <v>0</v>
      </c>
      <c r="AQ612" s="177">
        <f t="shared" si="355"/>
        <v>0</v>
      </c>
      <c r="AR612" s="177">
        <f t="shared" si="355"/>
        <v>0</v>
      </c>
      <c r="AS612" s="177">
        <f t="shared" si="355"/>
        <v>0</v>
      </c>
      <c r="AT612" s="177">
        <f t="shared" si="355"/>
        <v>0</v>
      </c>
      <c r="AU612" s="177">
        <f t="shared" si="355"/>
        <v>0</v>
      </c>
      <c r="AV612" s="177">
        <f t="shared" si="355"/>
        <v>0</v>
      </c>
      <c r="AW612" s="177">
        <f t="shared" si="355"/>
        <v>0</v>
      </c>
      <c r="AX612" s="177">
        <f t="shared" si="355"/>
        <v>0</v>
      </c>
      <c r="AY612" s="177">
        <f t="shared" si="355"/>
        <v>0</v>
      </c>
      <c r="AZ612" s="177">
        <f t="shared" si="355"/>
        <v>0</v>
      </c>
      <c r="BA612" s="177">
        <f t="shared" si="355"/>
        <v>0</v>
      </c>
      <c r="BB612" s="177">
        <f t="shared" si="355"/>
        <v>0</v>
      </c>
      <c r="BC612" s="177">
        <f t="shared" si="355"/>
        <v>0</v>
      </c>
      <c r="BD612" s="177">
        <f t="shared" si="355"/>
        <v>0</v>
      </c>
    </row>
    <row r="613" spans="1:57" ht="15.5" x14ac:dyDescent="0.35">
      <c r="B613" s="147">
        <f t="shared" si="345"/>
        <v>14</v>
      </c>
      <c r="C613" s="148" t="str">
        <f t="shared" si="345"/>
        <v>SCI FORGEOT RETAIL</v>
      </c>
      <c r="D613" s="179" t="s">
        <v>827</v>
      </c>
      <c r="E613" s="178" t="s">
        <v>865</v>
      </c>
      <c r="F613" s="180"/>
      <c r="G613" s="179" t="s">
        <v>828</v>
      </c>
      <c r="H613" s="175">
        <v>0</v>
      </c>
      <c r="I613" s="179" t="s">
        <v>829</v>
      </c>
      <c r="J613" s="168">
        <v>0</v>
      </c>
      <c r="K613" s="160"/>
      <c r="L613" s="156" t="s">
        <v>830</v>
      </c>
      <c r="M613" s="212"/>
      <c r="N613" s="212"/>
      <c r="O613" s="177">
        <v>0</v>
      </c>
      <c r="P613" s="177">
        <v>0</v>
      </c>
      <c r="Q613" s="177">
        <v>0</v>
      </c>
      <c r="R613" s="177">
        <v>0</v>
      </c>
      <c r="S613" s="177">
        <v>0</v>
      </c>
      <c r="T613" s="177">
        <v>0</v>
      </c>
      <c r="U613" s="177">
        <v>0</v>
      </c>
      <c r="V613" s="177">
        <v>0</v>
      </c>
      <c r="W613" s="177">
        <v>0</v>
      </c>
      <c r="X613" s="177">
        <v>0</v>
      </c>
      <c r="Y613" s="177">
        <v>0</v>
      </c>
      <c r="Z613" s="177">
        <v>0</v>
      </c>
      <c r="AA613" s="177">
        <v>0</v>
      </c>
      <c r="AB613" s="177">
        <v>0</v>
      </c>
      <c r="AC613" s="177">
        <v>0</v>
      </c>
      <c r="AD613" s="177">
        <v>0</v>
      </c>
      <c r="AE613" s="177">
        <v>0</v>
      </c>
      <c r="AF613" s="177">
        <v>0</v>
      </c>
      <c r="AG613" s="177">
        <v>0</v>
      </c>
      <c r="AH613" s="177">
        <v>0</v>
      </c>
      <c r="AI613" s="177">
        <v>0</v>
      </c>
      <c r="AJ613" s="177">
        <v>0</v>
      </c>
      <c r="AK613" s="177">
        <v>0</v>
      </c>
      <c r="AL613" s="177">
        <v>0</v>
      </c>
      <c r="AM613" s="177">
        <v>0</v>
      </c>
      <c r="AN613" s="177">
        <v>0</v>
      </c>
      <c r="AO613" s="177">
        <v>0</v>
      </c>
      <c r="AP613" s="177">
        <v>0</v>
      </c>
      <c r="AQ613" s="177">
        <v>0</v>
      </c>
      <c r="AR613" s="177">
        <v>0</v>
      </c>
      <c r="AS613" s="177">
        <v>0</v>
      </c>
      <c r="AT613" s="177">
        <v>0</v>
      </c>
      <c r="AU613" s="177">
        <v>0</v>
      </c>
      <c r="AV613" s="177">
        <v>0</v>
      </c>
      <c r="AW613" s="177">
        <v>0</v>
      </c>
      <c r="AX613" s="177">
        <v>0</v>
      </c>
      <c r="AY613" s="177">
        <v>0</v>
      </c>
      <c r="AZ613" s="177">
        <v>0</v>
      </c>
      <c r="BA613" s="177">
        <v>0</v>
      </c>
      <c r="BB613" s="177">
        <v>0</v>
      </c>
      <c r="BC613" s="177">
        <v>0</v>
      </c>
      <c r="BD613" s="177">
        <v>0</v>
      </c>
    </row>
    <row r="614" spans="1:57" ht="15.5" x14ac:dyDescent="0.35">
      <c r="B614" s="147">
        <f t="shared" si="345"/>
        <v>14</v>
      </c>
      <c r="C614" s="148" t="str">
        <f t="shared" si="345"/>
        <v>SCI FORGEOT RETAIL</v>
      </c>
      <c r="D614" s="179" t="s">
        <v>831</v>
      </c>
      <c r="E614" s="168">
        <v>47026</v>
      </c>
      <c r="G614" s="179" t="s">
        <v>832</v>
      </c>
      <c r="H614" s="178">
        <v>0</v>
      </c>
      <c r="I614" s="179" t="s">
        <v>833</v>
      </c>
      <c r="J614" s="165">
        <v>0</v>
      </c>
      <c r="K614" s="159"/>
      <c r="L614" s="169" t="s">
        <v>834</v>
      </c>
      <c r="M614" s="213"/>
      <c r="N614" s="213"/>
      <c r="O614" s="181">
        <f>-(O611+O612)*IFERROR((O601+O605)/(O603+O607),0)</f>
        <v>0</v>
      </c>
      <c r="P614" s="181">
        <f t="shared" ref="P614:BD614" si="356">-(P611+P612)*IFERROR((P601+P605)/(P603+P607),0)</f>
        <v>0</v>
      </c>
      <c r="Q614" s="181">
        <f t="shared" si="356"/>
        <v>0</v>
      </c>
      <c r="R614" s="181">
        <f t="shared" si="356"/>
        <v>0</v>
      </c>
      <c r="S614" s="181">
        <f t="shared" si="356"/>
        <v>0</v>
      </c>
      <c r="T614" s="181">
        <f t="shared" si="356"/>
        <v>0</v>
      </c>
      <c r="U614" s="181">
        <f t="shared" si="356"/>
        <v>0</v>
      </c>
      <c r="V614" s="181">
        <f t="shared" si="356"/>
        <v>0</v>
      </c>
      <c r="W614" s="181">
        <f t="shared" si="356"/>
        <v>0</v>
      </c>
      <c r="X614" s="181">
        <f t="shared" si="356"/>
        <v>0</v>
      </c>
      <c r="Y614" s="181">
        <f t="shared" si="356"/>
        <v>0</v>
      </c>
      <c r="Z614" s="181">
        <f t="shared" si="356"/>
        <v>0</v>
      </c>
      <c r="AA614" s="181">
        <f t="shared" si="356"/>
        <v>0</v>
      </c>
      <c r="AB614" s="181">
        <f t="shared" si="356"/>
        <v>0</v>
      </c>
      <c r="AC614" s="181">
        <f t="shared" si="356"/>
        <v>0</v>
      </c>
      <c r="AD614" s="181">
        <f t="shared" si="356"/>
        <v>0</v>
      </c>
      <c r="AE614" s="181">
        <f t="shared" si="356"/>
        <v>0</v>
      </c>
      <c r="AF614" s="181">
        <f t="shared" si="356"/>
        <v>0</v>
      </c>
      <c r="AG614" s="181">
        <f t="shared" si="356"/>
        <v>0</v>
      </c>
      <c r="AH614" s="181">
        <f t="shared" si="356"/>
        <v>0</v>
      </c>
      <c r="AI614" s="181">
        <f t="shared" si="356"/>
        <v>0</v>
      </c>
      <c r="AJ614" s="181">
        <f t="shared" si="356"/>
        <v>0</v>
      </c>
      <c r="AK614" s="181">
        <f t="shared" si="356"/>
        <v>0</v>
      </c>
      <c r="AL614" s="181">
        <f t="shared" si="356"/>
        <v>0</v>
      </c>
      <c r="AM614" s="181">
        <f t="shared" si="356"/>
        <v>0</v>
      </c>
      <c r="AN614" s="181">
        <f t="shared" si="356"/>
        <v>0</v>
      </c>
      <c r="AO614" s="181">
        <f t="shared" si="356"/>
        <v>0</v>
      </c>
      <c r="AP614" s="181">
        <f t="shared" si="356"/>
        <v>0</v>
      </c>
      <c r="AQ614" s="181">
        <f t="shared" si="356"/>
        <v>0</v>
      </c>
      <c r="AR614" s="181">
        <f t="shared" si="356"/>
        <v>0</v>
      </c>
      <c r="AS614" s="181">
        <f t="shared" si="356"/>
        <v>0</v>
      </c>
      <c r="AT614" s="181">
        <f t="shared" si="356"/>
        <v>0</v>
      </c>
      <c r="AU614" s="181">
        <f t="shared" si="356"/>
        <v>0</v>
      </c>
      <c r="AV614" s="181">
        <f t="shared" si="356"/>
        <v>0</v>
      </c>
      <c r="AW614" s="181">
        <f t="shared" si="356"/>
        <v>0</v>
      </c>
      <c r="AX614" s="181">
        <f t="shared" si="356"/>
        <v>0</v>
      </c>
      <c r="AY614" s="181">
        <f t="shared" si="356"/>
        <v>0</v>
      </c>
      <c r="AZ614" s="181">
        <f t="shared" si="356"/>
        <v>0</v>
      </c>
      <c r="BA614" s="181">
        <f t="shared" si="356"/>
        <v>0</v>
      </c>
      <c r="BB614" s="181">
        <f t="shared" si="356"/>
        <v>0</v>
      </c>
      <c r="BC614" s="181">
        <f t="shared" si="356"/>
        <v>0</v>
      </c>
      <c r="BD614" s="181">
        <f t="shared" si="356"/>
        <v>0</v>
      </c>
    </row>
    <row r="615" spans="1:57" ht="15.5" x14ac:dyDescent="0.35">
      <c r="B615" s="147">
        <f t="shared" si="345"/>
        <v>14</v>
      </c>
      <c r="C615" s="148" t="str">
        <f t="shared" si="345"/>
        <v>SCI FORGEOT RETAIL</v>
      </c>
      <c r="K615" s="160"/>
      <c r="O615" s="151"/>
      <c r="P615" s="151"/>
      <c r="Q615" s="151"/>
      <c r="R615" s="151"/>
      <c r="S615" s="151"/>
      <c r="T615" s="151"/>
      <c r="U615" s="151"/>
      <c r="V615" s="151"/>
      <c r="W615" s="151"/>
      <c r="X615" s="151"/>
      <c r="Y615" s="151"/>
      <c r="Z615" s="151"/>
      <c r="AA615" s="151"/>
      <c r="AB615" s="151"/>
      <c r="AC615" s="151"/>
      <c r="AD615" s="151"/>
      <c r="AE615" s="151"/>
      <c r="AF615" s="151"/>
      <c r="AG615" s="151"/>
      <c r="AH615" s="151"/>
      <c r="AI615" s="151"/>
      <c r="AJ615" s="151"/>
      <c r="AK615" s="151"/>
      <c r="AL615" s="151"/>
      <c r="AM615" s="151"/>
      <c r="AN615" s="151"/>
      <c r="AO615" s="151"/>
      <c r="AP615" s="151"/>
      <c r="AQ615" s="151"/>
      <c r="AR615" s="151"/>
      <c r="AS615" s="151"/>
      <c r="AT615" s="151"/>
      <c r="AU615" s="151"/>
      <c r="AV615" s="151"/>
      <c r="AW615" s="151"/>
      <c r="AX615" s="151"/>
      <c r="AY615" s="151"/>
      <c r="AZ615" s="151"/>
      <c r="BA615" s="151"/>
      <c r="BB615" s="151"/>
      <c r="BC615" s="151"/>
      <c r="BD615" s="151"/>
    </row>
    <row r="616" spans="1:57" ht="15.5" x14ac:dyDescent="0.35">
      <c r="B616" s="147">
        <f t="shared" si="345"/>
        <v>14</v>
      </c>
      <c r="C616" s="148" t="str">
        <f t="shared" si="345"/>
        <v>SCI FORGEOT RETAIL</v>
      </c>
      <c r="G616" s="182" t="s">
        <v>804</v>
      </c>
      <c r="H616" s="771" t="s">
        <v>189</v>
      </c>
      <c r="I616" s="772"/>
      <c r="J616" s="773"/>
      <c r="K616" s="159"/>
      <c r="L616" s="183" t="s">
        <v>23</v>
      </c>
      <c r="M616" s="221"/>
      <c r="N616" s="221"/>
      <c r="O616" s="184">
        <f>SUM(O611:O614)</f>
        <v>25384.252951132712</v>
      </c>
      <c r="P616" s="184">
        <f t="shared" ref="P616:BD616" si="357">SUM(P611:P614)</f>
        <v>25891.938010155365</v>
      </c>
      <c r="Q616" s="184">
        <f t="shared" si="357"/>
        <v>25891.938010155365</v>
      </c>
      <c r="R616" s="184">
        <f t="shared" si="357"/>
        <v>25891.938010155365</v>
      </c>
      <c r="S616" s="184">
        <f t="shared" si="357"/>
        <v>25891.938010155365</v>
      </c>
      <c r="T616" s="184">
        <f t="shared" si="357"/>
        <v>26150.857390256919</v>
      </c>
      <c r="U616" s="184">
        <f t="shared" si="357"/>
        <v>26150.857390256919</v>
      </c>
      <c r="V616" s="184">
        <f t="shared" si="357"/>
        <v>26150.857390256919</v>
      </c>
      <c r="W616" s="184">
        <f t="shared" si="357"/>
        <v>26150.857390256919</v>
      </c>
      <c r="X616" s="184">
        <f t="shared" si="357"/>
        <v>26412.36596415949</v>
      </c>
      <c r="Y616" s="184">
        <f t="shared" si="357"/>
        <v>26412.36596415949</v>
      </c>
      <c r="Z616" s="184">
        <f t="shared" si="357"/>
        <v>26412.36596415949</v>
      </c>
      <c r="AA616" s="184">
        <f t="shared" si="357"/>
        <v>26412.36596415949</v>
      </c>
      <c r="AB616" s="184">
        <f t="shared" si="357"/>
        <v>26676.489623801088</v>
      </c>
      <c r="AC616" s="184">
        <f t="shared" si="357"/>
        <v>26676.489623801088</v>
      </c>
      <c r="AD616" s="184">
        <f t="shared" si="357"/>
        <v>26676.489623801088</v>
      </c>
      <c r="AE616" s="184">
        <f t="shared" si="357"/>
        <v>26676.489623801088</v>
      </c>
      <c r="AF616" s="184">
        <f t="shared" si="357"/>
        <v>26943.254520039096</v>
      </c>
      <c r="AG616" s="184">
        <f t="shared" si="357"/>
        <v>26943.254520039096</v>
      </c>
      <c r="AH616" s="184">
        <f t="shared" si="357"/>
        <v>26943.254520039096</v>
      </c>
      <c r="AI616" s="184">
        <f t="shared" si="357"/>
        <v>26943.254520039096</v>
      </c>
      <c r="AJ616" s="184">
        <f t="shared" si="357"/>
        <v>27212.68706523949</v>
      </c>
      <c r="AK616" s="184">
        <f t="shared" si="357"/>
        <v>27212.68706523949</v>
      </c>
      <c r="AL616" s="184">
        <f t="shared" si="357"/>
        <v>27212.68706523949</v>
      </c>
      <c r="AM616" s="184">
        <f t="shared" si="357"/>
        <v>27512.098122870641</v>
      </c>
      <c r="AN616" s="184">
        <f t="shared" si="357"/>
        <v>27821.275475086553</v>
      </c>
      <c r="AO616" s="184">
        <f t="shared" si="357"/>
        <v>27821.275475086553</v>
      </c>
      <c r="AP616" s="184">
        <f t="shared" si="357"/>
        <v>27821.275475086553</v>
      </c>
      <c r="AQ616" s="184">
        <f t="shared" si="357"/>
        <v>27821.275475086553</v>
      </c>
      <c r="AR616" s="184">
        <f t="shared" si="357"/>
        <v>28099.488229837418</v>
      </c>
      <c r="AS616" s="184">
        <f t="shared" si="357"/>
        <v>28099.488229837418</v>
      </c>
      <c r="AT616" s="184">
        <f t="shared" si="357"/>
        <v>28099.488229837418</v>
      </c>
      <c r="AU616" s="184">
        <f t="shared" si="357"/>
        <v>28099.488229837418</v>
      </c>
      <c r="AV616" s="184">
        <f t="shared" si="357"/>
        <v>28380.483112135797</v>
      </c>
      <c r="AW616" s="184">
        <f t="shared" si="357"/>
        <v>28380.483112135797</v>
      </c>
      <c r="AX616" s="184">
        <f t="shared" si="357"/>
        <v>28380.483112135797</v>
      </c>
      <c r="AY616" s="184">
        <f t="shared" si="357"/>
        <v>28380.483112135797</v>
      </c>
      <c r="AZ616" s="184">
        <f t="shared" si="357"/>
        <v>28664.28794325715</v>
      </c>
      <c r="BA616" s="184">
        <f t="shared" si="357"/>
        <v>28664.28794325715</v>
      </c>
      <c r="BB616" s="184">
        <f t="shared" si="357"/>
        <v>28664.28794325715</v>
      </c>
      <c r="BC616" s="184">
        <f t="shared" si="357"/>
        <v>28664.28794325715</v>
      </c>
      <c r="BD616" s="184">
        <f t="shared" si="357"/>
        <v>28950.930822689726</v>
      </c>
    </row>
    <row r="617" spans="1:57" ht="15.5" x14ac:dyDescent="0.35">
      <c r="B617" s="147">
        <f t="shared" ref="B617:C622" si="358">B616</f>
        <v>14</v>
      </c>
      <c r="C617" s="148" t="str">
        <f t="shared" si="358"/>
        <v>SCI FORGEOT RETAIL</v>
      </c>
      <c r="D617" s="182" t="s">
        <v>835</v>
      </c>
      <c r="E617" s="168">
        <v>47026</v>
      </c>
      <c r="F617" s="151"/>
      <c r="G617" s="182" t="s">
        <v>836</v>
      </c>
      <c r="H617" s="182" t="s">
        <v>812</v>
      </c>
      <c r="I617" s="182" t="s">
        <v>813</v>
      </c>
      <c r="J617" s="182" t="s">
        <v>814</v>
      </c>
      <c r="K617" s="159"/>
      <c r="O617" s="151"/>
      <c r="P617" s="151"/>
      <c r="Q617" s="151"/>
      <c r="R617" s="151"/>
      <c r="S617" s="151"/>
      <c r="T617" s="151"/>
      <c r="U617" s="151"/>
      <c r="V617" s="151"/>
      <c r="W617" s="151"/>
      <c r="X617" s="151"/>
      <c r="Y617" s="151"/>
      <c r="Z617" s="151"/>
      <c r="AA617" s="151"/>
      <c r="AB617" s="151"/>
      <c r="AC617" s="151"/>
      <c r="AD617" s="151"/>
      <c r="AE617" s="151"/>
      <c r="AF617" s="151"/>
      <c r="AG617" s="151"/>
      <c r="AH617" s="151"/>
      <c r="AI617" s="151"/>
      <c r="AJ617" s="151"/>
      <c r="AK617" s="151"/>
      <c r="AL617" s="151"/>
      <c r="AM617" s="151"/>
      <c r="AN617" s="151"/>
      <c r="AO617" s="151"/>
      <c r="AP617" s="151"/>
      <c r="AQ617" s="151"/>
      <c r="AR617" s="151"/>
      <c r="AS617" s="151"/>
      <c r="AT617" s="151"/>
      <c r="AU617" s="151"/>
      <c r="AV617" s="151"/>
      <c r="AW617" s="151"/>
      <c r="AX617" s="151"/>
      <c r="AY617" s="151"/>
      <c r="AZ617" s="151"/>
      <c r="BA617" s="151"/>
      <c r="BB617" s="151"/>
      <c r="BC617" s="151"/>
      <c r="BD617" s="151"/>
    </row>
    <row r="618" spans="1:57" ht="15.5" x14ac:dyDescent="0.35">
      <c r="B618" s="147">
        <f t="shared" si="358"/>
        <v>14</v>
      </c>
      <c r="C618" s="148" t="str">
        <f t="shared" si="358"/>
        <v>SCI FORGEOT RETAIL</v>
      </c>
      <c r="D618" s="182" t="s">
        <v>837</v>
      </c>
      <c r="E618" s="167">
        <v>110183.26920826358</v>
      </c>
      <c r="F618" s="151"/>
      <c r="G618" s="185" t="s">
        <v>838</v>
      </c>
      <c r="H618" s="167">
        <v>0</v>
      </c>
      <c r="I618" s="168">
        <v>0</v>
      </c>
      <c r="J618" s="168">
        <v>0</v>
      </c>
      <c r="K618" s="159"/>
      <c r="L618" s="186" t="s">
        <v>839</v>
      </c>
      <c r="M618" s="210"/>
      <c r="N618" s="210"/>
      <c r="O618" s="176">
        <f t="shared" ref="O618:BD618" si="359">IFERROR(((O$3&gt;=$E617)*(O$2&lt;=$E617))*$E621,"")</f>
        <v>0</v>
      </c>
      <c r="P618" s="176">
        <f t="shared" si="359"/>
        <v>0</v>
      </c>
      <c r="Q618" s="176">
        <f t="shared" si="359"/>
        <v>0</v>
      </c>
      <c r="R618" s="176">
        <f t="shared" si="359"/>
        <v>0</v>
      </c>
      <c r="S618" s="176">
        <f t="shared" si="359"/>
        <v>0</v>
      </c>
      <c r="T618" s="176">
        <f t="shared" si="359"/>
        <v>0</v>
      </c>
      <c r="U618" s="176">
        <f t="shared" si="359"/>
        <v>0</v>
      </c>
      <c r="V618" s="176">
        <f t="shared" si="359"/>
        <v>0</v>
      </c>
      <c r="W618" s="176">
        <f t="shared" si="359"/>
        <v>0</v>
      </c>
      <c r="X618" s="176">
        <f t="shared" si="359"/>
        <v>0</v>
      </c>
      <c r="Y618" s="176">
        <f t="shared" si="359"/>
        <v>0</v>
      </c>
      <c r="Z618" s="176">
        <f t="shared" si="359"/>
        <v>0</v>
      </c>
      <c r="AA618" s="176">
        <f t="shared" si="359"/>
        <v>0</v>
      </c>
      <c r="AB618" s="176">
        <f t="shared" si="359"/>
        <v>0</v>
      </c>
      <c r="AC618" s="176">
        <f t="shared" si="359"/>
        <v>0</v>
      </c>
      <c r="AD618" s="176">
        <f t="shared" si="359"/>
        <v>0</v>
      </c>
      <c r="AE618" s="176">
        <f t="shared" si="359"/>
        <v>0</v>
      </c>
      <c r="AF618" s="176">
        <f t="shared" si="359"/>
        <v>0</v>
      </c>
      <c r="AG618" s="176">
        <f t="shared" si="359"/>
        <v>0</v>
      </c>
      <c r="AH618" s="176">
        <f t="shared" si="359"/>
        <v>0</v>
      </c>
      <c r="AI618" s="176">
        <f t="shared" si="359"/>
        <v>0</v>
      </c>
      <c r="AJ618" s="176">
        <f t="shared" si="359"/>
        <v>0</v>
      </c>
      <c r="AK618" s="176">
        <f t="shared" si="359"/>
        <v>0</v>
      </c>
      <c r="AL618" s="176">
        <f t="shared" si="359"/>
        <v>0</v>
      </c>
      <c r="AM618" s="176">
        <f t="shared" si="359"/>
        <v>0</v>
      </c>
      <c r="AN618" s="176">
        <f t="shared" si="359"/>
        <v>0</v>
      </c>
      <c r="AO618" s="176">
        <f t="shared" si="359"/>
        <v>0</v>
      </c>
      <c r="AP618" s="176">
        <f t="shared" si="359"/>
        <v>0</v>
      </c>
      <c r="AQ618" s="176">
        <f t="shared" si="359"/>
        <v>0</v>
      </c>
      <c r="AR618" s="176">
        <f t="shared" si="359"/>
        <v>0</v>
      </c>
      <c r="AS618" s="176">
        <f t="shared" si="359"/>
        <v>0</v>
      </c>
      <c r="AT618" s="176">
        <f t="shared" si="359"/>
        <v>0</v>
      </c>
      <c r="AU618" s="176">
        <f t="shared" si="359"/>
        <v>0</v>
      </c>
      <c r="AV618" s="176">
        <f t="shared" si="359"/>
        <v>0</v>
      </c>
      <c r="AW618" s="176">
        <f t="shared" si="359"/>
        <v>0</v>
      </c>
      <c r="AX618" s="176">
        <f t="shared" si="359"/>
        <v>0</v>
      </c>
      <c r="AY618" s="176">
        <f t="shared" si="359"/>
        <v>0</v>
      </c>
      <c r="AZ618" s="176">
        <f t="shared" si="359"/>
        <v>0</v>
      </c>
      <c r="BA618" s="176">
        <f t="shared" si="359"/>
        <v>0</v>
      </c>
      <c r="BB618" s="176">
        <f t="shared" si="359"/>
        <v>0</v>
      </c>
      <c r="BC618" s="176">
        <f t="shared" si="359"/>
        <v>0</v>
      </c>
      <c r="BD618" s="176">
        <f t="shared" si="359"/>
        <v>0</v>
      </c>
    </row>
    <row r="619" spans="1:57" ht="15.5" x14ac:dyDescent="0.35">
      <c r="B619" s="147">
        <f t="shared" si="358"/>
        <v>14</v>
      </c>
      <c r="C619" s="148" t="str">
        <f t="shared" si="358"/>
        <v>SCI FORGEOT RETAIL</v>
      </c>
      <c r="D619" s="182" t="s">
        <v>121</v>
      </c>
      <c r="E619" s="187">
        <f>IF(E617&gt;MAX($O$3:$BD$3),BD608,
IF(E617&lt;MIN($O$3:$BD$3),1,SUMIFS($O609:$BD609,$O$2:$BD$2,"&lt;="&amp;E617,$O$3:$BD$3,"&gt;="&amp;E617)))</f>
        <v>1.0720302511020001</v>
      </c>
      <c r="F619" s="151"/>
      <c r="G619" s="185" t="s">
        <v>840</v>
      </c>
      <c r="H619" s="167">
        <v>0</v>
      </c>
      <c r="I619" s="168">
        <v>0</v>
      </c>
      <c r="J619" s="168">
        <v>0</v>
      </c>
      <c r="K619" s="159"/>
      <c r="L619" s="188" t="s">
        <v>841</v>
      </c>
      <c r="M619" s="212"/>
      <c r="N619" s="212"/>
      <c r="O619" s="177">
        <f t="shared" ref="O619:BD619" si="360">IFERROR(((O$3&gt;=$E614)*(O$2&lt;=$E614))*$H622,"")</f>
        <v>0</v>
      </c>
      <c r="P619" s="177">
        <f t="shared" si="360"/>
        <v>0</v>
      </c>
      <c r="Q619" s="177">
        <f t="shared" si="360"/>
        <v>0</v>
      </c>
      <c r="R619" s="177">
        <f t="shared" si="360"/>
        <v>0</v>
      </c>
      <c r="S619" s="177">
        <f t="shared" si="360"/>
        <v>0</v>
      </c>
      <c r="T619" s="177">
        <f t="shared" si="360"/>
        <v>0</v>
      </c>
      <c r="U619" s="177">
        <f t="shared" si="360"/>
        <v>0</v>
      </c>
      <c r="V619" s="177">
        <f t="shared" si="360"/>
        <v>0</v>
      </c>
      <c r="W619" s="177">
        <f t="shared" si="360"/>
        <v>0</v>
      </c>
      <c r="X619" s="177">
        <f t="shared" si="360"/>
        <v>0</v>
      </c>
      <c r="Y619" s="177">
        <f t="shared" si="360"/>
        <v>0</v>
      </c>
      <c r="Z619" s="177">
        <f t="shared" si="360"/>
        <v>0</v>
      </c>
      <c r="AA619" s="177">
        <f t="shared" si="360"/>
        <v>0</v>
      </c>
      <c r="AB619" s="177">
        <f t="shared" si="360"/>
        <v>0</v>
      </c>
      <c r="AC619" s="177">
        <f t="shared" si="360"/>
        <v>0</v>
      </c>
      <c r="AD619" s="177">
        <f t="shared" si="360"/>
        <v>0</v>
      </c>
      <c r="AE619" s="177">
        <f t="shared" si="360"/>
        <v>0</v>
      </c>
      <c r="AF619" s="177">
        <f t="shared" si="360"/>
        <v>0</v>
      </c>
      <c r="AG619" s="177">
        <f t="shared" si="360"/>
        <v>0</v>
      </c>
      <c r="AH619" s="177">
        <f t="shared" si="360"/>
        <v>0</v>
      </c>
      <c r="AI619" s="177">
        <f t="shared" si="360"/>
        <v>0</v>
      </c>
      <c r="AJ619" s="177">
        <f t="shared" si="360"/>
        <v>0</v>
      </c>
      <c r="AK619" s="177">
        <f t="shared" si="360"/>
        <v>0</v>
      </c>
      <c r="AL619" s="177">
        <f t="shared" si="360"/>
        <v>0</v>
      </c>
      <c r="AM619" s="177">
        <f t="shared" si="360"/>
        <v>0</v>
      </c>
      <c r="AN619" s="177">
        <f t="shared" si="360"/>
        <v>0</v>
      </c>
      <c r="AO619" s="177">
        <f t="shared" si="360"/>
        <v>0</v>
      </c>
      <c r="AP619" s="177">
        <f t="shared" si="360"/>
        <v>0</v>
      </c>
      <c r="AQ619" s="177">
        <f t="shared" si="360"/>
        <v>0</v>
      </c>
      <c r="AR619" s="177">
        <f t="shared" si="360"/>
        <v>0</v>
      </c>
      <c r="AS619" s="177">
        <f t="shared" si="360"/>
        <v>0</v>
      </c>
      <c r="AT619" s="177">
        <f t="shared" si="360"/>
        <v>0</v>
      </c>
      <c r="AU619" s="177">
        <f t="shared" si="360"/>
        <v>0</v>
      </c>
      <c r="AV619" s="177">
        <f t="shared" si="360"/>
        <v>0</v>
      </c>
      <c r="AW619" s="177">
        <f t="shared" si="360"/>
        <v>0</v>
      </c>
      <c r="AX619" s="177">
        <f t="shared" si="360"/>
        <v>0</v>
      </c>
      <c r="AY619" s="177">
        <f t="shared" si="360"/>
        <v>0</v>
      </c>
      <c r="AZ619" s="177">
        <f t="shared" si="360"/>
        <v>0</v>
      </c>
      <c r="BA619" s="177">
        <f t="shared" si="360"/>
        <v>0</v>
      </c>
      <c r="BB619" s="177">
        <f t="shared" si="360"/>
        <v>0</v>
      </c>
      <c r="BC619" s="177">
        <f t="shared" si="360"/>
        <v>0</v>
      </c>
      <c r="BD619" s="177">
        <f t="shared" si="360"/>
        <v>0</v>
      </c>
    </row>
    <row r="620" spans="1:57" ht="15.5" x14ac:dyDescent="0.35">
      <c r="B620" s="147">
        <f t="shared" si="358"/>
        <v>14</v>
      </c>
      <c r="C620" s="148" t="str">
        <f t="shared" si="358"/>
        <v>SCI FORGEOT RETAIL</v>
      </c>
      <c r="D620" s="182" t="s">
        <v>54</v>
      </c>
      <c r="E620" s="178">
        <v>0</v>
      </c>
      <c r="F620" s="151"/>
      <c r="G620" s="185" t="s">
        <v>842</v>
      </c>
      <c r="H620" s="167">
        <v>0</v>
      </c>
      <c r="I620" s="168">
        <v>0</v>
      </c>
      <c r="J620" s="168">
        <v>0</v>
      </c>
      <c r="L620" s="188" t="s">
        <v>843</v>
      </c>
      <c r="M620" s="212"/>
      <c r="N620" s="212"/>
      <c r="O620" s="177">
        <f t="shared" ref="O620:BD620" si="361">IFERROR(((O$3&gt;=$E617)*(O$2&lt;=$E617))*$J622,"")</f>
        <v>0</v>
      </c>
      <c r="P620" s="177">
        <f t="shared" si="361"/>
        <v>0</v>
      </c>
      <c r="Q620" s="177">
        <f t="shared" si="361"/>
        <v>0</v>
      </c>
      <c r="R620" s="177">
        <f t="shared" si="361"/>
        <v>0</v>
      </c>
      <c r="S620" s="177">
        <f t="shared" si="361"/>
        <v>0</v>
      </c>
      <c r="T620" s="177">
        <f t="shared" si="361"/>
        <v>0</v>
      </c>
      <c r="U620" s="177">
        <f t="shared" si="361"/>
        <v>0</v>
      </c>
      <c r="V620" s="177">
        <f t="shared" si="361"/>
        <v>0</v>
      </c>
      <c r="W620" s="177">
        <f t="shared" si="361"/>
        <v>0</v>
      </c>
      <c r="X620" s="177">
        <f t="shared" si="361"/>
        <v>0</v>
      </c>
      <c r="Y620" s="177">
        <f t="shared" si="361"/>
        <v>0</v>
      </c>
      <c r="Z620" s="177">
        <f t="shared" si="361"/>
        <v>0</v>
      </c>
      <c r="AA620" s="177">
        <f t="shared" si="361"/>
        <v>0</v>
      </c>
      <c r="AB620" s="177">
        <f t="shared" si="361"/>
        <v>0</v>
      </c>
      <c r="AC620" s="177">
        <f t="shared" si="361"/>
        <v>0</v>
      </c>
      <c r="AD620" s="177">
        <f t="shared" si="361"/>
        <v>0</v>
      </c>
      <c r="AE620" s="177">
        <f t="shared" si="361"/>
        <v>0</v>
      </c>
      <c r="AF620" s="177">
        <f t="shared" si="361"/>
        <v>0</v>
      </c>
      <c r="AG620" s="177">
        <f t="shared" si="361"/>
        <v>0</v>
      </c>
      <c r="AH620" s="177">
        <f t="shared" si="361"/>
        <v>0</v>
      </c>
      <c r="AI620" s="177">
        <f t="shared" si="361"/>
        <v>0</v>
      </c>
      <c r="AJ620" s="177">
        <f t="shared" si="361"/>
        <v>0</v>
      </c>
      <c r="AK620" s="177">
        <f t="shared" si="361"/>
        <v>0</v>
      </c>
      <c r="AL620" s="177">
        <f t="shared" si="361"/>
        <v>0</v>
      </c>
      <c r="AM620" s="177">
        <f t="shared" si="361"/>
        <v>0</v>
      </c>
      <c r="AN620" s="177">
        <f t="shared" si="361"/>
        <v>0</v>
      </c>
      <c r="AO620" s="177">
        <f t="shared" si="361"/>
        <v>0</v>
      </c>
      <c r="AP620" s="177">
        <f t="shared" si="361"/>
        <v>0</v>
      </c>
      <c r="AQ620" s="177">
        <f t="shared" si="361"/>
        <v>0</v>
      </c>
      <c r="AR620" s="177">
        <f t="shared" si="361"/>
        <v>0</v>
      </c>
      <c r="AS620" s="177">
        <f t="shared" si="361"/>
        <v>0</v>
      </c>
      <c r="AT620" s="177">
        <f t="shared" si="361"/>
        <v>0</v>
      </c>
      <c r="AU620" s="177">
        <f t="shared" si="361"/>
        <v>0</v>
      </c>
      <c r="AV620" s="177">
        <f t="shared" si="361"/>
        <v>0</v>
      </c>
      <c r="AW620" s="177">
        <f t="shared" si="361"/>
        <v>0</v>
      </c>
      <c r="AX620" s="177">
        <f t="shared" si="361"/>
        <v>0</v>
      </c>
      <c r="AY620" s="177">
        <f t="shared" si="361"/>
        <v>0</v>
      </c>
      <c r="AZ620" s="177">
        <f t="shared" si="361"/>
        <v>0</v>
      </c>
      <c r="BA620" s="177">
        <f t="shared" si="361"/>
        <v>0</v>
      </c>
      <c r="BB620" s="177">
        <f t="shared" si="361"/>
        <v>0</v>
      </c>
      <c r="BC620" s="177">
        <f t="shared" si="361"/>
        <v>0</v>
      </c>
      <c r="BD620" s="177">
        <f t="shared" si="361"/>
        <v>0</v>
      </c>
    </row>
    <row r="621" spans="1:57" ht="15.5" x14ac:dyDescent="0.35">
      <c r="B621" s="147">
        <f t="shared" si="358"/>
        <v>14</v>
      </c>
      <c r="C621" s="148" t="str">
        <f t="shared" si="358"/>
        <v>SCI FORGEOT RETAIL</v>
      </c>
      <c r="D621" s="182" t="s">
        <v>844</v>
      </c>
      <c r="E621" s="167">
        <v>0</v>
      </c>
      <c r="F621" s="151"/>
      <c r="G621" s="189"/>
      <c r="H621" s="151"/>
      <c r="I621" s="151"/>
      <c r="J621" s="159"/>
      <c r="L621" s="188" t="s">
        <v>845</v>
      </c>
      <c r="M621" s="212"/>
      <c r="N621" s="212"/>
      <c r="O621" s="177">
        <f t="shared" ref="O621:BD621" si="362">IFERROR(((O$3&gt;=$J611)*(O$2&lt;=$J611))*$E622,"")</f>
        <v>0</v>
      </c>
      <c r="P621" s="177">
        <f t="shared" si="362"/>
        <v>0</v>
      </c>
      <c r="Q621" s="177">
        <f t="shared" si="362"/>
        <v>0</v>
      </c>
      <c r="R621" s="177">
        <f t="shared" si="362"/>
        <v>0</v>
      </c>
      <c r="S621" s="177">
        <f t="shared" si="362"/>
        <v>0</v>
      </c>
      <c r="T621" s="177">
        <f t="shared" si="362"/>
        <v>0</v>
      </c>
      <c r="U621" s="177">
        <f t="shared" si="362"/>
        <v>0</v>
      </c>
      <c r="V621" s="177">
        <f t="shared" si="362"/>
        <v>0</v>
      </c>
      <c r="W621" s="177">
        <f t="shared" si="362"/>
        <v>0</v>
      </c>
      <c r="X621" s="177">
        <f t="shared" si="362"/>
        <v>0</v>
      </c>
      <c r="Y621" s="177">
        <f t="shared" si="362"/>
        <v>0</v>
      </c>
      <c r="Z621" s="177">
        <f t="shared" si="362"/>
        <v>0</v>
      </c>
      <c r="AA621" s="177">
        <f t="shared" si="362"/>
        <v>0</v>
      </c>
      <c r="AB621" s="177">
        <f t="shared" si="362"/>
        <v>0</v>
      </c>
      <c r="AC621" s="177">
        <f t="shared" si="362"/>
        <v>0</v>
      </c>
      <c r="AD621" s="177">
        <f t="shared" si="362"/>
        <v>0</v>
      </c>
      <c r="AE621" s="177">
        <f t="shared" si="362"/>
        <v>0</v>
      </c>
      <c r="AF621" s="177">
        <f t="shared" si="362"/>
        <v>0</v>
      </c>
      <c r="AG621" s="177">
        <f t="shared" si="362"/>
        <v>0</v>
      </c>
      <c r="AH621" s="177">
        <f t="shared" si="362"/>
        <v>0</v>
      </c>
      <c r="AI621" s="177">
        <f t="shared" si="362"/>
        <v>0</v>
      </c>
      <c r="AJ621" s="177">
        <f t="shared" si="362"/>
        <v>0</v>
      </c>
      <c r="AK621" s="177">
        <f t="shared" si="362"/>
        <v>0</v>
      </c>
      <c r="AL621" s="177">
        <f t="shared" si="362"/>
        <v>0</v>
      </c>
      <c r="AM621" s="177">
        <f t="shared" si="362"/>
        <v>0</v>
      </c>
      <c r="AN621" s="177">
        <f t="shared" si="362"/>
        <v>0</v>
      </c>
      <c r="AO621" s="177">
        <f t="shared" si="362"/>
        <v>0</v>
      </c>
      <c r="AP621" s="177">
        <f t="shared" si="362"/>
        <v>0</v>
      </c>
      <c r="AQ621" s="177">
        <f t="shared" si="362"/>
        <v>0</v>
      </c>
      <c r="AR621" s="177">
        <f t="shared" si="362"/>
        <v>0</v>
      </c>
      <c r="AS621" s="177">
        <f t="shared" si="362"/>
        <v>0</v>
      </c>
      <c r="AT621" s="177">
        <f t="shared" si="362"/>
        <v>0</v>
      </c>
      <c r="AU621" s="177">
        <f t="shared" si="362"/>
        <v>0</v>
      </c>
      <c r="AV621" s="177">
        <f t="shared" si="362"/>
        <v>0</v>
      </c>
      <c r="AW621" s="177">
        <f t="shared" si="362"/>
        <v>0</v>
      </c>
      <c r="AX621" s="177">
        <f t="shared" si="362"/>
        <v>0</v>
      </c>
      <c r="AY621" s="177">
        <f t="shared" si="362"/>
        <v>0</v>
      </c>
      <c r="AZ621" s="177">
        <f t="shared" si="362"/>
        <v>0</v>
      </c>
      <c r="BA621" s="177">
        <f t="shared" si="362"/>
        <v>0</v>
      </c>
      <c r="BB621" s="177">
        <f t="shared" si="362"/>
        <v>0</v>
      </c>
      <c r="BC621" s="177">
        <f t="shared" si="362"/>
        <v>0</v>
      </c>
      <c r="BD621" s="177">
        <f t="shared" si="362"/>
        <v>0</v>
      </c>
    </row>
    <row r="622" spans="1:57" ht="15.5" x14ac:dyDescent="0.35">
      <c r="B622" s="147">
        <f t="shared" si="358"/>
        <v>14</v>
      </c>
      <c r="C622" s="148" t="str">
        <f t="shared" si="358"/>
        <v>SCI FORGEOT RETAIL</v>
      </c>
      <c r="D622" s="182" t="s">
        <v>845</v>
      </c>
      <c r="E622" s="167">
        <v>0</v>
      </c>
      <c r="F622" s="151"/>
      <c r="G622" s="182" t="s">
        <v>841</v>
      </c>
      <c r="H622" s="167">
        <v>0</v>
      </c>
      <c r="I622" s="182" t="s">
        <v>843</v>
      </c>
      <c r="J622" s="167">
        <v>0</v>
      </c>
      <c r="L622" s="190" t="s">
        <v>846</v>
      </c>
      <c r="M622" s="213"/>
      <c r="N622" s="213"/>
      <c r="O622" s="181">
        <f t="shared" ref="O622:BD622" si="363">IFERROR(-($E603+$H603+$J603)*O604,"")</f>
        <v>0</v>
      </c>
      <c r="P622" s="181">
        <f t="shared" si="363"/>
        <v>0</v>
      </c>
      <c r="Q622" s="181">
        <f t="shared" si="363"/>
        <v>0</v>
      </c>
      <c r="R622" s="181">
        <f t="shared" si="363"/>
        <v>0</v>
      </c>
      <c r="S622" s="181">
        <f t="shared" si="363"/>
        <v>0</v>
      </c>
      <c r="T622" s="181">
        <f t="shared" si="363"/>
        <v>0</v>
      </c>
      <c r="U622" s="181">
        <f t="shared" si="363"/>
        <v>0</v>
      </c>
      <c r="V622" s="181">
        <f t="shared" si="363"/>
        <v>0</v>
      </c>
      <c r="W622" s="181">
        <f t="shared" si="363"/>
        <v>0</v>
      </c>
      <c r="X622" s="181">
        <f t="shared" si="363"/>
        <v>0</v>
      </c>
      <c r="Y622" s="181">
        <f t="shared" si="363"/>
        <v>0</v>
      </c>
      <c r="Z622" s="181">
        <f t="shared" si="363"/>
        <v>0</v>
      </c>
      <c r="AA622" s="181">
        <f t="shared" si="363"/>
        <v>0</v>
      </c>
      <c r="AB622" s="181">
        <f t="shared" si="363"/>
        <v>0</v>
      </c>
      <c r="AC622" s="181">
        <f t="shared" si="363"/>
        <v>0</v>
      </c>
      <c r="AD622" s="181">
        <f t="shared" si="363"/>
        <v>0</v>
      </c>
      <c r="AE622" s="181">
        <f t="shared" si="363"/>
        <v>0</v>
      </c>
      <c r="AF622" s="181">
        <f t="shared" si="363"/>
        <v>0</v>
      </c>
      <c r="AG622" s="181">
        <f t="shared" si="363"/>
        <v>0</v>
      </c>
      <c r="AH622" s="181">
        <f t="shared" si="363"/>
        <v>0</v>
      </c>
      <c r="AI622" s="181">
        <f t="shared" si="363"/>
        <v>0</v>
      </c>
      <c r="AJ622" s="181">
        <f t="shared" si="363"/>
        <v>0</v>
      </c>
      <c r="AK622" s="181">
        <f t="shared" si="363"/>
        <v>0</v>
      </c>
      <c r="AL622" s="181">
        <f t="shared" si="363"/>
        <v>0</v>
      </c>
      <c r="AM622" s="181">
        <f t="shared" si="363"/>
        <v>0</v>
      </c>
      <c r="AN622" s="181">
        <f t="shared" si="363"/>
        <v>0</v>
      </c>
      <c r="AO622" s="181">
        <f t="shared" si="363"/>
        <v>0</v>
      </c>
      <c r="AP622" s="181">
        <f t="shared" si="363"/>
        <v>0</v>
      </c>
      <c r="AQ622" s="181">
        <f t="shared" si="363"/>
        <v>0</v>
      </c>
      <c r="AR622" s="181">
        <f t="shared" si="363"/>
        <v>0</v>
      </c>
      <c r="AS622" s="181">
        <f t="shared" si="363"/>
        <v>0</v>
      </c>
      <c r="AT622" s="181">
        <f t="shared" si="363"/>
        <v>0</v>
      </c>
      <c r="AU622" s="181">
        <f t="shared" si="363"/>
        <v>0</v>
      </c>
      <c r="AV622" s="181">
        <f t="shared" si="363"/>
        <v>0</v>
      </c>
      <c r="AW622" s="181">
        <f t="shared" si="363"/>
        <v>0</v>
      </c>
      <c r="AX622" s="181">
        <f t="shared" si="363"/>
        <v>0</v>
      </c>
      <c r="AY622" s="181">
        <f t="shared" si="363"/>
        <v>0</v>
      </c>
      <c r="AZ622" s="181">
        <f t="shared" si="363"/>
        <v>0</v>
      </c>
      <c r="BA622" s="181">
        <f t="shared" si="363"/>
        <v>0</v>
      </c>
      <c r="BB622" s="181">
        <f t="shared" si="363"/>
        <v>0</v>
      </c>
      <c r="BC622" s="181">
        <f t="shared" si="363"/>
        <v>0</v>
      </c>
      <c r="BD622" s="181">
        <f t="shared" si="363"/>
        <v>0</v>
      </c>
    </row>
    <row r="623" spans="1:57" x14ac:dyDescent="0.3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  <c r="BA623"/>
      <c r="BB623"/>
      <c r="BC623"/>
      <c r="BD623"/>
    </row>
    <row r="624" spans="1:57" ht="15.5" x14ac:dyDescent="0.3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  <c r="BA624"/>
      <c r="BB624"/>
      <c r="BC624"/>
      <c r="BD624"/>
      <c r="BE624" s="137"/>
    </row>
    <row r="625" spans="1:59" ht="15.5" x14ac:dyDescent="0.35">
      <c r="A625" s="137"/>
      <c r="B625" s="207">
        <v>15</v>
      </c>
      <c r="C625" s="208" t="str">
        <f>H627</f>
        <v>SCI FORGEOT RETAIL</v>
      </c>
      <c r="D625" s="209" t="s">
        <v>224</v>
      </c>
      <c r="E625" s="209"/>
      <c r="F625" s="209"/>
      <c r="G625" s="209"/>
      <c r="H625" s="209"/>
      <c r="I625" s="209"/>
      <c r="J625" s="209"/>
      <c r="K625" s="208"/>
      <c r="L625" s="208"/>
      <c r="M625" s="208"/>
      <c r="N625" s="208"/>
      <c r="O625" s="222"/>
      <c r="P625" s="222"/>
      <c r="Q625" s="222"/>
      <c r="R625" s="222"/>
      <c r="S625" s="222"/>
      <c r="T625" s="222"/>
      <c r="U625" s="222"/>
      <c r="V625" s="222"/>
      <c r="W625" s="222"/>
      <c r="X625" s="222"/>
      <c r="Y625" s="222"/>
      <c r="Z625" s="222"/>
      <c r="AA625" s="222"/>
      <c r="AB625" s="222"/>
      <c r="AC625" s="222"/>
      <c r="AD625" s="222"/>
      <c r="AE625" s="222"/>
      <c r="AF625" s="222"/>
      <c r="AG625" s="222"/>
      <c r="AH625" s="222"/>
      <c r="AI625" s="222"/>
      <c r="AJ625" s="222"/>
      <c r="AK625" s="222"/>
      <c r="AL625" s="222"/>
      <c r="AM625" s="222"/>
      <c r="AN625" s="222"/>
      <c r="AO625" s="222"/>
      <c r="AP625" s="222"/>
      <c r="AQ625" s="222"/>
      <c r="AR625" s="222"/>
      <c r="AS625" s="222"/>
      <c r="AT625" s="222"/>
      <c r="AU625" s="222"/>
      <c r="AV625" s="222"/>
      <c r="AW625" s="222"/>
      <c r="AX625" s="222"/>
      <c r="AY625" s="222"/>
      <c r="AZ625" s="222"/>
      <c r="BA625" s="222"/>
      <c r="BB625" s="222"/>
      <c r="BC625" s="222"/>
      <c r="BD625" s="222"/>
      <c r="BE625" s="137"/>
      <c r="BF625" s="137"/>
      <c r="BG625" s="137"/>
    </row>
    <row r="626" spans="1:59" ht="15.5" x14ac:dyDescent="0.35">
      <c r="A626" s="171"/>
      <c r="B626" s="147">
        <f>B625</f>
        <v>15</v>
      </c>
      <c r="C626" s="148" t="str">
        <f>C625</f>
        <v>SCI FORGEOT RETAIL</v>
      </c>
      <c r="D626" s="171"/>
      <c r="E626" s="171"/>
      <c r="F626" s="171"/>
      <c r="G626" s="171"/>
      <c r="H626" s="171"/>
      <c r="I626" s="171"/>
      <c r="J626" s="171"/>
      <c r="K626" s="171"/>
      <c r="L626" s="171"/>
      <c r="M626" s="171"/>
      <c r="N626" s="171"/>
      <c r="O626" s="180"/>
      <c r="P626" s="180"/>
      <c r="Q626" s="180"/>
      <c r="R626" s="180"/>
      <c r="S626" s="180"/>
      <c r="T626" s="180"/>
      <c r="U626" s="180"/>
      <c r="V626" s="180"/>
      <c r="W626" s="180"/>
      <c r="X626" s="180"/>
      <c r="Y626" s="180"/>
      <c r="Z626" s="180"/>
      <c r="AA626" s="180"/>
      <c r="AB626" s="180"/>
      <c r="AC626" s="180"/>
      <c r="AD626" s="180"/>
      <c r="AE626" s="180"/>
      <c r="AF626" s="180"/>
      <c r="AG626" s="180"/>
      <c r="AH626" s="180"/>
      <c r="AI626" s="180"/>
      <c r="AJ626" s="180"/>
      <c r="AK626" s="180"/>
      <c r="AL626" s="180"/>
      <c r="AM626" s="180"/>
      <c r="AN626" s="180"/>
      <c r="AO626" s="180"/>
      <c r="AP626" s="180"/>
      <c r="AQ626" s="180"/>
      <c r="AR626" s="180"/>
      <c r="AS626" s="180"/>
      <c r="AT626" s="180"/>
      <c r="AU626" s="180"/>
      <c r="AV626" s="180"/>
      <c r="AW626" s="180"/>
      <c r="AX626" s="180"/>
      <c r="AY626" s="180"/>
      <c r="AZ626" s="180"/>
      <c r="BA626" s="180"/>
      <c r="BB626" s="180"/>
      <c r="BC626" s="180"/>
      <c r="BD626" s="180"/>
      <c r="BE626" s="171"/>
      <c r="BF626" s="171"/>
      <c r="BG626" s="171"/>
    </row>
    <row r="627" spans="1:59" ht="15.5" x14ac:dyDescent="0.35">
      <c r="B627" s="147">
        <f t="shared" ref="B627:C642" si="364">B626</f>
        <v>15</v>
      </c>
      <c r="C627" s="148" t="str">
        <f t="shared" si="364"/>
        <v>SCI FORGEOT RETAIL</v>
      </c>
      <c r="D627" s="149" t="s">
        <v>20</v>
      </c>
      <c r="E627" s="150" t="s">
        <v>225</v>
      </c>
      <c r="F627" s="151"/>
      <c r="G627" s="149" t="s">
        <v>804</v>
      </c>
      <c r="H627" s="150" t="s">
        <v>189</v>
      </c>
      <c r="I627" s="150"/>
      <c r="J627" s="150"/>
      <c r="L627" s="152" t="s">
        <v>805</v>
      </c>
      <c r="M627" s="210"/>
      <c r="N627" s="210"/>
      <c r="O627" s="153">
        <f>($E638&gt;0)*($E632&lt;O$2)*(EDATE($E632,$E638)&gt;O$3)*((O$3-O$2+1)/O$4)
+($E638&gt;0)*($E632&lt;O$2)*(EDATE($E632,$E638)&gt;=O$2)*(EDATE($E632,$E638)&lt;=O$3)*((EDATE($E632,$E638)-O$2)/O$4)
+($E638&gt;0)*($E632&lt;O$2)*(EDATE($E632,$E638)&lt;O$2)*(0)
+($E638&gt;0)*($E632&gt;=O$2)*($E632&lt;=O$3)*(EDATE($E632,$E638)&gt;=O$2)*(EDATE($E632,$E638)&lt;=O$3)*((EDATE($E632,$E638)-$E632+1)/O$4)
+($E638&gt;0)*($E632&gt;=O$2)*($E632&lt;=O$3)*(EDATE($E632,$E638)&gt;O$3)*((O$3-$E632+1)/O$4)
+($E638&gt;0)*($E632&gt;O$3)*(0)</f>
        <v>0</v>
      </c>
      <c r="P627" s="153">
        <f t="shared" ref="P627:BD627" si="365">($E638&gt;0)*($E632&lt;P$2)*(EDATE($E632,$E638)&gt;P$3)*((P$3-P$2+1)/P$4)
+($E638&gt;0)*($E632&lt;P$2)*(EDATE($E632,$E638)&gt;=P$2)*(EDATE($E632,$E638)&lt;=P$3)*((EDATE($E632,$E638)-P$2)/P$4)
+($E638&gt;0)*($E632&lt;P$2)*(EDATE($E632,$E638)&lt;P$2)*(0)
+($E638&gt;0)*($E632&gt;=P$2)*($E632&lt;=P$3)*(EDATE($E632,$E638)&gt;=P$2)*(EDATE($E632,$E638)&lt;=P$3)*((EDATE($E632,$E638)-$E632+1)/P$4)
+($E638&gt;0)*($E632&gt;=P$2)*($E632&lt;=P$3)*(EDATE($E632,$E638)&gt;P$3)*((P$3-$E632+1)/P$4)
+($E638&gt;0)*($E632&gt;P$3)*(0)</f>
        <v>0</v>
      </c>
      <c r="Q627" s="153">
        <f t="shared" si="365"/>
        <v>0</v>
      </c>
      <c r="R627" s="153">
        <f t="shared" si="365"/>
        <v>0</v>
      </c>
      <c r="S627" s="153">
        <f t="shared" si="365"/>
        <v>0</v>
      </c>
      <c r="T627" s="153">
        <f t="shared" si="365"/>
        <v>0</v>
      </c>
      <c r="U627" s="153">
        <f t="shared" si="365"/>
        <v>0</v>
      </c>
      <c r="V627" s="153">
        <f t="shared" si="365"/>
        <v>0</v>
      </c>
      <c r="W627" s="153">
        <f t="shared" si="365"/>
        <v>0</v>
      </c>
      <c r="X627" s="153">
        <f t="shared" si="365"/>
        <v>0</v>
      </c>
      <c r="Y627" s="153">
        <f t="shared" si="365"/>
        <v>0</v>
      </c>
      <c r="Z627" s="153">
        <f t="shared" si="365"/>
        <v>0</v>
      </c>
      <c r="AA627" s="153">
        <f t="shared" si="365"/>
        <v>0</v>
      </c>
      <c r="AB627" s="153">
        <f t="shared" si="365"/>
        <v>0</v>
      </c>
      <c r="AC627" s="153">
        <f t="shared" si="365"/>
        <v>0</v>
      </c>
      <c r="AD627" s="153">
        <f t="shared" si="365"/>
        <v>0</v>
      </c>
      <c r="AE627" s="153">
        <f t="shared" si="365"/>
        <v>0</v>
      </c>
      <c r="AF627" s="153">
        <f t="shared" si="365"/>
        <v>0</v>
      </c>
      <c r="AG627" s="153">
        <f t="shared" si="365"/>
        <v>0</v>
      </c>
      <c r="AH627" s="153">
        <f t="shared" si="365"/>
        <v>0</v>
      </c>
      <c r="AI627" s="153">
        <f t="shared" si="365"/>
        <v>0</v>
      </c>
      <c r="AJ627" s="153">
        <f t="shared" si="365"/>
        <v>0</v>
      </c>
      <c r="AK627" s="153">
        <f t="shared" si="365"/>
        <v>0</v>
      </c>
      <c r="AL627" s="153">
        <f t="shared" si="365"/>
        <v>0</v>
      </c>
      <c r="AM627" s="153">
        <f t="shared" si="365"/>
        <v>0</v>
      </c>
      <c r="AN627" s="153">
        <f t="shared" si="365"/>
        <v>0</v>
      </c>
      <c r="AO627" s="153">
        <f t="shared" si="365"/>
        <v>0</v>
      </c>
      <c r="AP627" s="153">
        <f t="shared" si="365"/>
        <v>0</v>
      </c>
      <c r="AQ627" s="153">
        <f t="shared" si="365"/>
        <v>0</v>
      </c>
      <c r="AR627" s="153">
        <f t="shared" si="365"/>
        <v>0</v>
      </c>
      <c r="AS627" s="153">
        <f t="shared" si="365"/>
        <v>0</v>
      </c>
      <c r="AT627" s="153">
        <f t="shared" si="365"/>
        <v>0</v>
      </c>
      <c r="AU627" s="153">
        <f t="shared" si="365"/>
        <v>0</v>
      </c>
      <c r="AV627" s="153">
        <f t="shared" si="365"/>
        <v>0</v>
      </c>
      <c r="AW627" s="153">
        <f t="shared" si="365"/>
        <v>0</v>
      </c>
      <c r="AX627" s="153">
        <f t="shared" si="365"/>
        <v>0</v>
      </c>
      <c r="AY627" s="153">
        <f t="shared" si="365"/>
        <v>0</v>
      </c>
      <c r="AZ627" s="153">
        <f t="shared" si="365"/>
        <v>0</v>
      </c>
      <c r="BA627" s="153">
        <f t="shared" si="365"/>
        <v>0</v>
      </c>
      <c r="BB627" s="153">
        <f t="shared" si="365"/>
        <v>0</v>
      </c>
      <c r="BC627" s="153">
        <f t="shared" si="365"/>
        <v>0</v>
      </c>
      <c r="BD627" s="153">
        <f t="shared" si="365"/>
        <v>0</v>
      </c>
    </row>
    <row r="628" spans="1:59" ht="15.5" x14ac:dyDescent="0.35">
      <c r="B628" s="147">
        <f t="shared" si="364"/>
        <v>15</v>
      </c>
      <c r="C628" s="148" t="str">
        <f t="shared" si="364"/>
        <v>SCI FORGEOT RETAIL</v>
      </c>
      <c r="D628" s="149" t="s">
        <v>50</v>
      </c>
      <c r="E628" s="154">
        <v>179</v>
      </c>
      <c r="F628" s="151"/>
      <c r="G628" s="149" t="s">
        <v>3</v>
      </c>
      <c r="H628" s="155">
        <v>111</v>
      </c>
      <c r="I628" s="149" t="s">
        <v>106</v>
      </c>
      <c r="J628" s="155">
        <v>152.1</v>
      </c>
      <c r="L628" s="156" t="s">
        <v>806</v>
      </c>
      <c r="M628" s="212"/>
      <c r="N628" s="212"/>
      <c r="O628" s="157">
        <f>($H633&gt;0)*($J633&lt;O$2)*0
+($H633&gt;0)*($J633&gt;=O$2)*($J633&lt;=O$3)*(($J633-O$2+1)/O$4)
+($H633&gt;0)*($J633&gt;O$3)*($I633&gt;O$3)*0
+($H633&gt;0)*($J633&gt;O$3)*($I633&lt;=O$3)*($I633&gt;=O$2)*((O$3-$I633+1)/O$4)
+($H633&gt;0)*($J633&gt;O$3)*($I633&lt;O$2)*1
+($H633&gt;0)*($I633&gt;O$3)*0
+($H634&gt;0)*($J$2350&lt;O$2)*0
+($H634&gt;0)*($J634&gt;=O$2)*($J634&lt;=O$3)*(($J634-O$2+1)/O$4)
+($H634&gt;0)*($J634&gt;O$3)*($I634&gt;O$3)*0
+($H634&gt;0)*($J634&gt;O$3)*($I634&lt;=O$3)*($I634&gt;=O$2)*((O$3-$I634+1)/O$4)
+($H634&gt;0)*($J634&gt;O$3)*($I634&lt;O$2)*1
+($H634&gt;0)*($I634&gt;O$3)*0
+($H635&gt;0)*($J635&lt;O$2)*0
+($H635&gt;0)*($J635&gt;=O$2)*($J635&lt;=O$3)*(($J635-O$2+1)/O$4)
+($H635&gt;0)*($J635&gt;O$3)*($I635&gt;O$3)*0
+($H635&gt;0)*($J635&gt;O$3)*($I635&lt;=O$3)*($I635&gt;=O$2)*((O$3-$I635+1)/O$4)
+($H635&gt;0)*($J635&gt;O$3)*($I635&lt;O$2)*1
+($H635&gt;0)*($I635&gt;O$3)*0</f>
        <v>0</v>
      </c>
      <c r="P628" s="157">
        <f t="shared" ref="P628:BD628" si="366">($H633&gt;0)*($J633&lt;P$2)*0
+($H633&gt;0)*($J633&gt;=P$2)*($J633&lt;=P$3)*(($J633-P$2+1)/P$4)
+($H633&gt;0)*($J633&gt;P$3)*($I633&gt;P$3)*0
+($H633&gt;0)*($J633&gt;P$3)*($I633&lt;=P$3)*($I633&gt;=P$2)*((P$3-$I633+1)/P$4)
+($H633&gt;0)*($J633&gt;P$3)*($I633&lt;P$2)*1
+($H633&gt;0)*($I633&gt;P$3)*0
+($H634&gt;0)*($J$2350&lt;P$2)*0
+($H634&gt;0)*($J634&gt;=P$2)*($J634&lt;=P$3)*(($J634-P$2+1)/P$4)
+($H634&gt;0)*($J634&gt;P$3)*($I634&gt;P$3)*0
+($H634&gt;0)*($J634&gt;P$3)*($I634&lt;=P$3)*($I634&gt;=P$2)*((P$3-$I634+1)/P$4)
+($H634&gt;0)*($J634&gt;P$3)*($I634&lt;P$2)*1
+($H634&gt;0)*($I634&gt;P$3)*0
+($H635&gt;0)*($J635&lt;P$2)*0
+($H635&gt;0)*($J635&gt;=P$2)*($J635&lt;=P$3)*(($J635-P$2+1)/P$4)
+($H635&gt;0)*($J635&gt;P$3)*($I635&gt;P$3)*0
+($H635&gt;0)*($J635&gt;P$3)*($I635&lt;=P$3)*($I635&gt;=P$2)*((P$3-$I635+1)/P$4)
+($H635&gt;0)*($J635&gt;P$3)*($I635&lt;P$2)*1
+($H635&gt;0)*($I635&gt;P$3)*0</f>
        <v>0</v>
      </c>
      <c r="Q628" s="157">
        <f t="shared" si="366"/>
        <v>0</v>
      </c>
      <c r="R628" s="157">
        <f t="shared" si="366"/>
        <v>0</v>
      </c>
      <c r="S628" s="157">
        <f t="shared" si="366"/>
        <v>0</v>
      </c>
      <c r="T628" s="157">
        <f t="shared" si="366"/>
        <v>0</v>
      </c>
      <c r="U628" s="157">
        <f t="shared" si="366"/>
        <v>0</v>
      </c>
      <c r="V628" s="157">
        <f t="shared" si="366"/>
        <v>0</v>
      </c>
      <c r="W628" s="157">
        <f t="shared" si="366"/>
        <v>0</v>
      </c>
      <c r="X628" s="157">
        <f t="shared" si="366"/>
        <v>0</v>
      </c>
      <c r="Y628" s="157">
        <f t="shared" si="366"/>
        <v>0</v>
      </c>
      <c r="Z628" s="157">
        <f t="shared" si="366"/>
        <v>0</v>
      </c>
      <c r="AA628" s="157">
        <f t="shared" si="366"/>
        <v>0</v>
      </c>
      <c r="AB628" s="157">
        <f t="shared" si="366"/>
        <v>0</v>
      </c>
      <c r="AC628" s="157">
        <f t="shared" si="366"/>
        <v>0</v>
      </c>
      <c r="AD628" s="157">
        <f t="shared" si="366"/>
        <v>0</v>
      </c>
      <c r="AE628" s="157">
        <f t="shared" si="366"/>
        <v>0</v>
      </c>
      <c r="AF628" s="157">
        <f t="shared" si="366"/>
        <v>0</v>
      </c>
      <c r="AG628" s="157">
        <f t="shared" si="366"/>
        <v>0</v>
      </c>
      <c r="AH628" s="157">
        <f t="shared" si="366"/>
        <v>0</v>
      </c>
      <c r="AI628" s="157">
        <f t="shared" si="366"/>
        <v>0</v>
      </c>
      <c r="AJ628" s="157">
        <f t="shared" si="366"/>
        <v>0</v>
      </c>
      <c r="AK628" s="157">
        <f t="shared" si="366"/>
        <v>0</v>
      </c>
      <c r="AL628" s="157">
        <f t="shared" si="366"/>
        <v>0</v>
      </c>
      <c r="AM628" s="157">
        <f t="shared" si="366"/>
        <v>0</v>
      </c>
      <c r="AN628" s="157">
        <f t="shared" si="366"/>
        <v>0</v>
      </c>
      <c r="AO628" s="157">
        <f t="shared" si="366"/>
        <v>0</v>
      </c>
      <c r="AP628" s="157">
        <f t="shared" si="366"/>
        <v>0</v>
      </c>
      <c r="AQ628" s="157">
        <f t="shared" si="366"/>
        <v>0</v>
      </c>
      <c r="AR628" s="157">
        <f t="shared" si="366"/>
        <v>0</v>
      </c>
      <c r="AS628" s="157">
        <f t="shared" si="366"/>
        <v>0</v>
      </c>
      <c r="AT628" s="157">
        <f t="shared" si="366"/>
        <v>0</v>
      </c>
      <c r="AU628" s="157">
        <f t="shared" si="366"/>
        <v>0</v>
      </c>
      <c r="AV628" s="157">
        <f t="shared" si="366"/>
        <v>0</v>
      </c>
      <c r="AW628" s="157">
        <f t="shared" si="366"/>
        <v>0</v>
      </c>
      <c r="AX628" s="157">
        <f t="shared" si="366"/>
        <v>0</v>
      </c>
      <c r="AY628" s="157">
        <f t="shared" si="366"/>
        <v>0</v>
      </c>
      <c r="AZ628" s="157">
        <f t="shared" si="366"/>
        <v>0</v>
      </c>
      <c r="BA628" s="157">
        <f t="shared" si="366"/>
        <v>0</v>
      </c>
      <c r="BB628" s="157">
        <f t="shared" si="366"/>
        <v>0</v>
      </c>
      <c r="BC628" s="157">
        <f t="shared" si="366"/>
        <v>0</v>
      </c>
      <c r="BD628" s="157">
        <f t="shared" si="366"/>
        <v>0</v>
      </c>
    </row>
    <row r="629" spans="1:59" ht="15.5" x14ac:dyDescent="0.35">
      <c r="B629" s="147">
        <f t="shared" si="364"/>
        <v>15</v>
      </c>
      <c r="C629" s="148" t="str">
        <f t="shared" si="364"/>
        <v>SCI FORGEOT RETAIL</v>
      </c>
      <c r="D629" s="149" t="s">
        <v>111</v>
      </c>
      <c r="E629" s="158">
        <v>387</v>
      </c>
      <c r="F629" s="151"/>
      <c r="G629" s="149" t="s">
        <v>112</v>
      </c>
      <c r="H629" s="158">
        <v>0</v>
      </c>
      <c r="I629" s="149" t="s">
        <v>113</v>
      </c>
      <c r="J629" s="158">
        <v>38.602499999999999</v>
      </c>
      <c r="K629" s="159"/>
      <c r="L629" s="156" t="s">
        <v>807</v>
      </c>
      <c r="M629" s="212"/>
      <c r="N629" s="212"/>
      <c r="O629" s="157">
        <f>($E632&lt;=O$3)*($E632&gt;O$2)*((O$3-$E632+1)/O$4)
+($E632&lt;=O$2)*((O$3-O$2+1)/O$4)
+($E632&gt;O$3)*(0)
-($E640&lt;=O$3)*($E640&lt;&gt;0)*($E640&gt;O$2)*((O$3-$E640)/O$4)
-($E640&lt;=O$2)*((O$3-O$2+1)/O$4)
-($E640&gt;O$3)*(0)</f>
        <v>1</v>
      </c>
      <c r="P629" s="157">
        <f t="shared" ref="P629:BD629" si="367">($E632&lt;=P$3)*($E632&gt;P$2)*((P$3-$E632+1)/P$4)
+($E632&lt;=P$2)*((P$3-P$2+1)/P$4)
+($E632&gt;P$3)*(0)
-($E640&lt;=P$3)*($E640&lt;&gt;0)*($E640&gt;P$2)*((P$3-$E640)/P$4)
-($E640&lt;=P$2)*((P$3-P$2+1)/P$4)
-($E640&gt;P$3)*(0)</f>
        <v>1</v>
      </c>
      <c r="Q629" s="157">
        <f t="shared" si="367"/>
        <v>1</v>
      </c>
      <c r="R629" s="157">
        <f t="shared" si="367"/>
        <v>1</v>
      </c>
      <c r="S629" s="157">
        <f t="shared" si="367"/>
        <v>1</v>
      </c>
      <c r="T629" s="157">
        <f t="shared" si="367"/>
        <v>1</v>
      </c>
      <c r="U629" s="157">
        <f t="shared" si="367"/>
        <v>1</v>
      </c>
      <c r="V629" s="157">
        <f t="shared" si="367"/>
        <v>1</v>
      </c>
      <c r="W629" s="157">
        <f t="shared" si="367"/>
        <v>1</v>
      </c>
      <c r="X629" s="157">
        <f t="shared" si="367"/>
        <v>1</v>
      </c>
      <c r="Y629" s="157">
        <f t="shared" si="367"/>
        <v>1</v>
      </c>
      <c r="Z629" s="157">
        <f t="shared" si="367"/>
        <v>1</v>
      </c>
      <c r="AA629" s="157">
        <f t="shared" si="367"/>
        <v>1</v>
      </c>
      <c r="AB629" s="157">
        <f t="shared" si="367"/>
        <v>1</v>
      </c>
      <c r="AC629" s="157">
        <f t="shared" si="367"/>
        <v>1</v>
      </c>
      <c r="AD629" s="157">
        <f t="shared" si="367"/>
        <v>1</v>
      </c>
      <c r="AE629" s="157">
        <f t="shared" si="367"/>
        <v>1</v>
      </c>
      <c r="AF629" s="157">
        <f t="shared" si="367"/>
        <v>1</v>
      </c>
      <c r="AG629" s="157">
        <f t="shared" si="367"/>
        <v>1</v>
      </c>
      <c r="AH629" s="157">
        <f t="shared" si="367"/>
        <v>1</v>
      </c>
      <c r="AI629" s="157">
        <f t="shared" si="367"/>
        <v>1</v>
      </c>
      <c r="AJ629" s="157">
        <f t="shared" si="367"/>
        <v>1</v>
      </c>
      <c r="AK629" s="157">
        <f t="shared" si="367"/>
        <v>1</v>
      </c>
      <c r="AL629" s="157">
        <f t="shared" si="367"/>
        <v>1</v>
      </c>
      <c r="AM629" s="157">
        <f t="shared" si="367"/>
        <v>1</v>
      </c>
      <c r="AN629" s="157">
        <f t="shared" si="367"/>
        <v>0</v>
      </c>
      <c r="AO629" s="157">
        <f t="shared" si="367"/>
        <v>0</v>
      </c>
      <c r="AP629" s="157">
        <f t="shared" si="367"/>
        <v>0</v>
      </c>
      <c r="AQ629" s="157">
        <f t="shared" si="367"/>
        <v>0</v>
      </c>
      <c r="AR629" s="157">
        <f t="shared" si="367"/>
        <v>0</v>
      </c>
      <c r="AS629" s="157">
        <f t="shared" si="367"/>
        <v>0</v>
      </c>
      <c r="AT629" s="157">
        <f t="shared" si="367"/>
        <v>0</v>
      </c>
      <c r="AU629" s="157">
        <f t="shared" si="367"/>
        <v>0</v>
      </c>
      <c r="AV629" s="157">
        <f t="shared" si="367"/>
        <v>0</v>
      </c>
      <c r="AW629" s="157">
        <f t="shared" si="367"/>
        <v>0</v>
      </c>
      <c r="AX629" s="157">
        <f t="shared" si="367"/>
        <v>0</v>
      </c>
      <c r="AY629" s="157">
        <f t="shared" si="367"/>
        <v>0</v>
      </c>
      <c r="AZ629" s="157">
        <f t="shared" si="367"/>
        <v>0</v>
      </c>
      <c r="BA629" s="157">
        <f t="shared" si="367"/>
        <v>0</v>
      </c>
      <c r="BB629" s="157">
        <f t="shared" si="367"/>
        <v>0</v>
      </c>
      <c r="BC629" s="157">
        <f t="shared" si="367"/>
        <v>0</v>
      </c>
      <c r="BD629" s="157">
        <f t="shared" si="367"/>
        <v>0</v>
      </c>
    </row>
    <row r="630" spans="1:59" ht="15.5" x14ac:dyDescent="0.35">
      <c r="B630" s="147">
        <f t="shared" si="364"/>
        <v>15</v>
      </c>
      <c r="C630" s="148" t="str">
        <f t="shared" si="364"/>
        <v>SCI FORGEOT RETAIL</v>
      </c>
      <c r="D630" s="149" t="s">
        <v>15</v>
      </c>
      <c r="E630" s="158">
        <v>166125</v>
      </c>
      <c r="F630" s="151"/>
      <c r="G630" s="151"/>
      <c r="H630" s="151"/>
      <c r="I630" s="151"/>
      <c r="J630" s="151"/>
      <c r="L630" s="156" t="s">
        <v>808</v>
      </c>
      <c r="M630" s="212"/>
      <c r="N630" s="212"/>
      <c r="O630" s="157">
        <f>($E643&gt;O$3)*($E640&lt;O$2)*((O$3-O$2+1)/O$4)
+($E643&gt;O$3)*($E640&gt;=O$2)*($E640&lt;=O$3)*((O$3-$E640)/O$4)
+($E643&gt;O$3)*($E640&gt;O$3)*(0)
+($E643&lt;=O$3)*($E643&gt;=O$2)*($E640&lt;O$2)*(($E643-O$2)/O$4)
+($E643&lt;=O$3)*($E643&gt;=O$2)*($E640&lt;=O$3)*($E640&gt;=O$2)*(($E643-$E640)/O$4)
+($E643&lt;O$2)*(0)</f>
        <v>0</v>
      </c>
      <c r="P630" s="157">
        <f t="shared" ref="P630:BD630" si="368">($E643&gt;P$3)*($E640&lt;P$2)*((P$3-P$2+1)/P$4)
+($E643&gt;P$3)*($E640&gt;=P$2)*($E640&lt;=P$3)*((P$3-$E640)/P$4)
+($E643&gt;P$3)*($E640&gt;P$3)*(0)
+($E643&lt;=P$3)*($E643&gt;=P$2)*($E640&lt;P$2)*(($E643-P$2)/P$4)
+($E643&lt;=P$3)*($E643&gt;=P$2)*($E640&lt;=P$3)*($E640&gt;=P$2)*(($E643-$E640)/P$4)
+($E643&lt;P$2)*(0)</f>
        <v>0</v>
      </c>
      <c r="Q630" s="157">
        <f t="shared" si="368"/>
        <v>0</v>
      </c>
      <c r="R630" s="157">
        <f t="shared" si="368"/>
        <v>0</v>
      </c>
      <c r="S630" s="157">
        <f t="shared" si="368"/>
        <v>0</v>
      </c>
      <c r="T630" s="157">
        <f t="shared" si="368"/>
        <v>0</v>
      </c>
      <c r="U630" s="157">
        <f t="shared" si="368"/>
        <v>0</v>
      </c>
      <c r="V630" s="157">
        <f t="shared" si="368"/>
        <v>0</v>
      </c>
      <c r="W630" s="157">
        <f t="shared" si="368"/>
        <v>0</v>
      </c>
      <c r="X630" s="157">
        <f t="shared" si="368"/>
        <v>0</v>
      </c>
      <c r="Y630" s="157">
        <f t="shared" si="368"/>
        <v>0</v>
      </c>
      <c r="Z630" s="157">
        <f t="shared" si="368"/>
        <v>0</v>
      </c>
      <c r="AA630" s="157">
        <f t="shared" si="368"/>
        <v>0</v>
      </c>
      <c r="AB630" s="157">
        <f t="shared" si="368"/>
        <v>0</v>
      </c>
      <c r="AC630" s="157">
        <f t="shared" si="368"/>
        <v>0</v>
      </c>
      <c r="AD630" s="157">
        <f t="shared" si="368"/>
        <v>0</v>
      </c>
      <c r="AE630" s="157">
        <f t="shared" si="368"/>
        <v>0</v>
      </c>
      <c r="AF630" s="157">
        <f t="shared" si="368"/>
        <v>0</v>
      </c>
      <c r="AG630" s="157">
        <f t="shared" si="368"/>
        <v>0</v>
      </c>
      <c r="AH630" s="157">
        <f t="shared" si="368"/>
        <v>0</v>
      </c>
      <c r="AI630" s="157">
        <f t="shared" si="368"/>
        <v>0</v>
      </c>
      <c r="AJ630" s="157">
        <f t="shared" si="368"/>
        <v>0</v>
      </c>
      <c r="AK630" s="157">
        <f t="shared" si="368"/>
        <v>0</v>
      </c>
      <c r="AL630" s="157">
        <f t="shared" si="368"/>
        <v>0</v>
      </c>
      <c r="AM630" s="157">
        <f t="shared" si="368"/>
        <v>0</v>
      </c>
      <c r="AN630" s="157">
        <f t="shared" si="368"/>
        <v>0</v>
      </c>
      <c r="AO630" s="157">
        <f t="shared" si="368"/>
        <v>0</v>
      </c>
      <c r="AP630" s="157">
        <f t="shared" si="368"/>
        <v>0</v>
      </c>
      <c r="AQ630" s="157">
        <f t="shared" si="368"/>
        <v>0</v>
      </c>
      <c r="AR630" s="157">
        <f t="shared" si="368"/>
        <v>0</v>
      </c>
      <c r="AS630" s="157">
        <f t="shared" si="368"/>
        <v>0</v>
      </c>
      <c r="AT630" s="157">
        <f t="shared" si="368"/>
        <v>0</v>
      </c>
      <c r="AU630" s="157">
        <f t="shared" si="368"/>
        <v>0</v>
      </c>
      <c r="AV630" s="157">
        <f t="shared" si="368"/>
        <v>0</v>
      </c>
      <c r="AW630" s="157">
        <f t="shared" si="368"/>
        <v>0</v>
      </c>
      <c r="AX630" s="157">
        <f t="shared" si="368"/>
        <v>0</v>
      </c>
      <c r="AY630" s="157">
        <f t="shared" si="368"/>
        <v>0</v>
      </c>
      <c r="AZ630" s="157">
        <f t="shared" si="368"/>
        <v>0</v>
      </c>
      <c r="BA630" s="157">
        <f t="shared" si="368"/>
        <v>0</v>
      </c>
      <c r="BB630" s="157">
        <f t="shared" si="368"/>
        <v>0</v>
      </c>
      <c r="BC630" s="157">
        <f t="shared" si="368"/>
        <v>0</v>
      </c>
      <c r="BD630" s="157">
        <f t="shared" si="368"/>
        <v>0</v>
      </c>
    </row>
    <row r="631" spans="1:59" ht="15.5" x14ac:dyDescent="0.35">
      <c r="B631" s="147">
        <f t="shared" si="364"/>
        <v>15</v>
      </c>
      <c r="C631" s="148" t="str">
        <f t="shared" si="364"/>
        <v>SCI FORGEOT RETAIL</v>
      </c>
      <c r="K631" s="160"/>
      <c r="L631" s="156" t="s">
        <v>809</v>
      </c>
      <c r="M631" s="212"/>
      <c r="N631" s="212"/>
      <c r="O631" s="157">
        <f>($E646&gt;0)*($E643&lt;O$2)*(EDATE($E643,$E646)&gt;O$3)*((O$3-O$2+1)/O$4)
+($E646&gt;0)*($E643&lt;O$2)*(EDATE($E643,$E646)&gt;=O$2)*(EDATE($E643,$E646)&lt;=O$3)*((EDATE($E643,$E646)-O$2)/O$4)
+($E646&gt;0)*($E643&lt;O$2)*(EDATE($E643,$E646)&lt;O$2)*(0)
+($E646&gt;0)*($E643&gt;=O$2)*($E643&lt;=O$3)*(EDATE($E643,$E646)&gt;=O$2)*(EDATE($E643,$E646)&lt;=O$3)*((EDATE($E643,$E646)-$E643+1)/O$4)
+($E646&gt;0)*($E643&gt;=O$2)*($E643&lt;=O$3)*(EDATE($E643,$E646)&gt;O$3)*((O$3-$E643+1)/O$4)
+($E646&gt;0)*($E643&gt;O$3)*(0)</f>
        <v>0</v>
      </c>
      <c r="P631" s="157">
        <f t="shared" ref="P631:BD631" si="369">($E646&gt;0)*($E643&lt;P$2)*(EDATE($E643,$E646)&gt;P$3)*((P$3-P$2+1)/P$4)
+($E646&gt;0)*($E643&lt;P$2)*(EDATE($E643,$E646)&gt;=P$2)*(EDATE($E643,$E646)&lt;=P$3)*((EDATE($E643,$E646)-P$2)/P$4)
+($E646&gt;0)*($E643&lt;P$2)*(EDATE($E643,$E646)&lt;P$2)*(0)
+($E646&gt;0)*($E643&gt;=P$2)*($E643&lt;=P$3)*(EDATE($E643,$E646)&gt;=P$2)*(EDATE($E643,$E646)&lt;=P$3)*((EDATE($E643,$E646)-$E643+1)/P$4)
+($E646&gt;0)*($E643&gt;=P$2)*($E643&lt;=P$3)*(EDATE($E643,$E646)&gt;P$3)*((P$3-$E643+1)/P$4)
+($E646&gt;0)*($E643&gt;P$3)*(0)</f>
        <v>0</v>
      </c>
      <c r="Q631" s="157">
        <f t="shared" si="369"/>
        <v>0</v>
      </c>
      <c r="R631" s="157">
        <f t="shared" si="369"/>
        <v>0</v>
      </c>
      <c r="S631" s="157">
        <f t="shared" si="369"/>
        <v>0</v>
      </c>
      <c r="T631" s="157">
        <f t="shared" si="369"/>
        <v>0</v>
      </c>
      <c r="U631" s="157">
        <f t="shared" si="369"/>
        <v>0</v>
      </c>
      <c r="V631" s="157">
        <f t="shared" si="369"/>
        <v>0</v>
      </c>
      <c r="W631" s="157">
        <f t="shared" si="369"/>
        <v>0</v>
      </c>
      <c r="X631" s="157">
        <f t="shared" si="369"/>
        <v>0</v>
      </c>
      <c r="Y631" s="157">
        <f t="shared" si="369"/>
        <v>0</v>
      </c>
      <c r="Z631" s="157">
        <f t="shared" si="369"/>
        <v>0</v>
      </c>
      <c r="AA631" s="157">
        <f t="shared" si="369"/>
        <v>0</v>
      </c>
      <c r="AB631" s="157">
        <f t="shared" si="369"/>
        <v>0</v>
      </c>
      <c r="AC631" s="157">
        <f t="shared" si="369"/>
        <v>0</v>
      </c>
      <c r="AD631" s="157">
        <f t="shared" si="369"/>
        <v>0</v>
      </c>
      <c r="AE631" s="157">
        <f t="shared" si="369"/>
        <v>0</v>
      </c>
      <c r="AF631" s="157">
        <f t="shared" si="369"/>
        <v>0</v>
      </c>
      <c r="AG631" s="157">
        <f t="shared" si="369"/>
        <v>0</v>
      </c>
      <c r="AH631" s="157">
        <f t="shared" si="369"/>
        <v>0</v>
      </c>
      <c r="AI631" s="157">
        <f t="shared" si="369"/>
        <v>0</v>
      </c>
      <c r="AJ631" s="157">
        <f t="shared" si="369"/>
        <v>0</v>
      </c>
      <c r="AK631" s="157">
        <f t="shared" si="369"/>
        <v>0</v>
      </c>
      <c r="AL631" s="157">
        <f t="shared" si="369"/>
        <v>0</v>
      </c>
      <c r="AM631" s="157">
        <f t="shared" si="369"/>
        <v>0</v>
      </c>
      <c r="AN631" s="157">
        <f t="shared" si="369"/>
        <v>0</v>
      </c>
      <c r="AO631" s="157">
        <f t="shared" si="369"/>
        <v>0</v>
      </c>
      <c r="AP631" s="157">
        <f t="shared" si="369"/>
        <v>0</v>
      </c>
      <c r="AQ631" s="157">
        <f t="shared" si="369"/>
        <v>0</v>
      </c>
      <c r="AR631" s="157">
        <f t="shared" si="369"/>
        <v>0</v>
      </c>
      <c r="AS631" s="157">
        <f t="shared" si="369"/>
        <v>0</v>
      </c>
      <c r="AT631" s="157">
        <f t="shared" si="369"/>
        <v>0</v>
      </c>
      <c r="AU631" s="157">
        <f t="shared" si="369"/>
        <v>0</v>
      </c>
      <c r="AV631" s="157">
        <f t="shared" si="369"/>
        <v>0</v>
      </c>
      <c r="AW631" s="157">
        <f t="shared" si="369"/>
        <v>0</v>
      </c>
      <c r="AX631" s="157">
        <f t="shared" si="369"/>
        <v>0</v>
      </c>
      <c r="AY631" s="157">
        <f t="shared" si="369"/>
        <v>0</v>
      </c>
      <c r="AZ631" s="157">
        <f t="shared" si="369"/>
        <v>0</v>
      </c>
      <c r="BA631" s="157">
        <f t="shared" si="369"/>
        <v>0</v>
      </c>
      <c r="BB631" s="157">
        <f t="shared" si="369"/>
        <v>0</v>
      </c>
      <c r="BC631" s="157">
        <f t="shared" si="369"/>
        <v>0</v>
      </c>
      <c r="BD631" s="157">
        <f t="shared" si="369"/>
        <v>0</v>
      </c>
    </row>
    <row r="632" spans="1:59" ht="15.5" x14ac:dyDescent="0.35">
      <c r="B632" s="147">
        <f t="shared" si="364"/>
        <v>15</v>
      </c>
      <c r="C632" s="148" t="str">
        <f t="shared" si="364"/>
        <v>SCI FORGEOT RETAIL</v>
      </c>
      <c r="D632" s="161" t="s">
        <v>810</v>
      </c>
      <c r="E632" s="162">
        <v>43739</v>
      </c>
      <c r="F632" s="151"/>
      <c r="G632" s="161" t="s">
        <v>811</v>
      </c>
      <c r="H632" s="161" t="s">
        <v>812</v>
      </c>
      <c r="I632" s="161" t="s">
        <v>813</v>
      </c>
      <c r="J632" s="161" t="s">
        <v>814</v>
      </c>
      <c r="K632" s="160"/>
      <c r="L632" s="163" t="s">
        <v>815</v>
      </c>
      <c r="M632" s="223"/>
      <c r="N632" s="223"/>
      <c r="O632" s="164">
        <f>($H644&gt;0)*($J644&lt;O$2)*0
+($H644&gt;0)*($J644&gt;=O$2)*($J644&lt;=O$3)*(($J644-O$2+1)/O$4)
+($H644&gt;0)*($J644&gt;O$3)*($I644&gt;O$3)*0
+($H644&gt;0)*($J644&gt;O$3)*($I644&lt;=O$3)*($I644&gt;=O$2)*((O$3-$I644+1)/O$4)
+($H644&gt;0)*($J644&gt;O$3)*($I644&lt;O$2)*1
+($H644&gt;0)*($I644&gt;O$3)*0
+($H645&gt;0)*($J645&lt;O$2)*0
+($H645&gt;0)*($J645&gt;=O$2)*($J645&lt;=O$3)*(($J645-O$2+1)/O$4)
+($H645&gt;0)*($J645&gt;O$3)*($I645&gt;O$3)*0
+($H645&gt;0)*($J645&gt;O$3)*($I645&lt;=O$3)*($I645&gt;=O$2)*((O$3-$I645+1)/O$4)
+($H645&gt;0)*($J645&gt;O$3)*($I645&lt;O$2)*1
+($H645&gt;0)*($I645&gt;O$3)*0
+($H646&gt;0)*($J646&lt;O$2)*0
+($H646&gt;0)*($J646&gt;=O$2)*($J646&lt;=O$3)*(($J646-O$2+1)/O$4)
+($H646&gt;0)*($J646&gt;O$3)*($I646&gt;O$3)*0
+($H646&gt;0)*($J646&gt;O$3)*($I646&lt;=O$3)*($I646&gt;=O$2)*((O$3-$I646+1)/O$4)
+($H646&gt;0)*($J646&gt;O$3)*($I646&lt;O$2)*1
+($H646&gt;0)*($I646&gt;O$3)*0</f>
        <v>0</v>
      </c>
      <c r="P632" s="164">
        <f t="shared" ref="P632:BD632" si="370">($H644&gt;0)*($J644&lt;P$2)*0
+($H644&gt;0)*($J644&gt;=P$2)*($J644&lt;=P$3)*(($J644-P$2+1)/P$4)
+($H644&gt;0)*($J644&gt;P$3)*($I644&gt;P$3)*0
+($H644&gt;0)*($J644&gt;P$3)*($I644&lt;=P$3)*($I644&gt;=P$2)*((P$3-$I644+1)/P$4)
+($H644&gt;0)*($J644&gt;P$3)*($I644&lt;P$2)*1
+($H644&gt;0)*($I644&gt;P$3)*0
+($H645&gt;0)*($J645&lt;P$2)*0
+($H645&gt;0)*($J645&gt;=P$2)*($J645&lt;=P$3)*(($J645-P$2+1)/P$4)
+($H645&gt;0)*($J645&gt;P$3)*($I645&gt;P$3)*0
+($H645&gt;0)*($J645&gt;P$3)*($I645&lt;=P$3)*($I645&gt;=P$2)*((P$3-$I645+1)/P$4)
+($H645&gt;0)*($J645&gt;P$3)*($I645&lt;P$2)*1
+($H645&gt;0)*($I645&gt;P$3)*0
+($H646&gt;0)*($J646&lt;P$2)*0
+($H646&gt;0)*($J646&gt;=P$2)*($J646&lt;=P$3)*(($J646-P$2+1)/P$4)
+($H646&gt;0)*($J646&gt;P$3)*($I646&gt;P$3)*0
+($H646&gt;0)*($J646&gt;P$3)*($I646&lt;=P$3)*($I646&gt;=P$2)*((P$3-$I646+1)/P$4)
+($H646&gt;0)*($J646&gt;P$3)*($I646&lt;P$2)*1
+($H646&gt;0)*($I646&gt;P$3)*0</f>
        <v>0</v>
      </c>
      <c r="Q632" s="164">
        <f t="shared" si="370"/>
        <v>0</v>
      </c>
      <c r="R632" s="164">
        <f t="shared" si="370"/>
        <v>0</v>
      </c>
      <c r="S632" s="164">
        <f t="shared" si="370"/>
        <v>0</v>
      </c>
      <c r="T632" s="164">
        <f t="shared" si="370"/>
        <v>0</v>
      </c>
      <c r="U632" s="164">
        <f t="shared" si="370"/>
        <v>0</v>
      </c>
      <c r="V632" s="164">
        <f t="shared" si="370"/>
        <v>0</v>
      </c>
      <c r="W632" s="164">
        <f t="shared" si="370"/>
        <v>0</v>
      </c>
      <c r="X632" s="164">
        <f t="shared" si="370"/>
        <v>0</v>
      </c>
      <c r="Y632" s="164">
        <f t="shared" si="370"/>
        <v>0</v>
      </c>
      <c r="Z632" s="164">
        <f t="shared" si="370"/>
        <v>0</v>
      </c>
      <c r="AA632" s="164">
        <f t="shared" si="370"/>
        <v>0</v>
      </c>
      <c r="AB632" s="164">
        <f t="shared" si="370"/>
        <v>0</v>
      </c>
      <c r="AC632" s="164">
        <f t="shared" si="370"/>
        <v>0</v>
      </c>
      <c r="AD632" s="164">
        <f t="shared" si="370"/>
        <v>0</v>
      </c>
      <c r="AE632" s="164">
        <f t="shared" si="370"/>
        <v>0</v>
      </c>
      <c r="AF632" s="164">
        <f t="shared" si="370"/>
        <v>0</v>
      </c>
      <c r="AG632" s="164">
        <f t="shared" si="370"/>
        <v>0</v>
      </c>
      <c r="AH632" s="164">
        <f t="shared" si="370"/>
        <v>0</v>
      </c>
      <c r="AI632" s="164">
        <f t="shared" si="370"/>
        <v>0</v>
      </c>
      <c r="AJ632" s="164">
        <f t="shared" si="370"/>
        <v>0</v>
      </c>
      <c r="AK632" s="164">
        <f t="shared" si="370"/>
        <v>0</v>
      </c>
      <c r="AL632" s="164">
        <f t="shared" si="370"/>
        <v>0</v>
      </c>
      <c r="AM632" s="164">
        <f t="shared" si="370"/>
        <v>0</v>
      </c>
      <c r="AN632" s="164">
        <f t="shared" si="370"/>
        <v>0</v>
      </c>
      <c r="AO632" s="164">
        <f t="shared" si="370"/>
        <v>0</v>
      </c>
      <c r="AP632" s="164">
        <f t="shared" si="370"/>
        <v>0</v>
      </c>
      <c r="AQ632" s="164">
        <f t="shared" si="370"/>
        <v>0</v>
      </c>
      <c r="AR632" s="164">
        <f t="shared" si="370"/>
        <v>0</v>
      </c>
      <c r="AS632" s="164">
        <f t="shared" si="370"/>
        <v>0</v>
      </c>
      <c r="AT632" s="164">
        <f t="shared" si="370"/>
        <v>0</v>
      </c>
      <c r="AU632" s="164">
        <f t="shared" si="370"/>
        <v>0</v>
      </c>
      <c r="AV632" s="164">
        <f t="shared" si="370"/>
        <v>0</v>
      </c>
      <c r="AW632" s="164">
        <f t="shared" si="370"/>
        <v>0</v>
      </c>
      <c r="AX632" s="164">
        <f t="shared" si="370"/>
        <v>0</v>
      </c>
      <c r="AY632" s="164">
        <f t="shared" si="370"/>
        <v>0</v>
      </c>
      <c r="AZ632" s="164">
        <f t="shared" si="370"/>
        <v>0</v>
      </c>
      <c r="BA632" s="164">
        <f t="shared" si="370"/>
        <v>0</v>
      </c>
      <c r="BB632" s="164">
        <f t="shared" si="370"/>
        <v>0</v>
      </c>
      <c r="BC632" s="164">
        <f t="shared" si="370"/>
        <v>0</v>
      </c>
      <c r="BD632" s="164">
        <f t="shared" si="370"/>
        <v>0</v>
      </c>
    </row>
    <row r="633" spans="1:59" ht="15.5" x14ac:dyDescent="0.35">
      <c r="B633" s="147">
        <f t="shared" si="364"/>
        <v>15</v>
      </c>
      <c r="C633" s="148" t="str">
        <f t="shared" si="364"/>
        <v>SCI FORGEOT RETAIL</v>
      </c>
      <c r="D633" s="161" t="s">
        <v>816</v>
      </c>
      <c r="E633" s="165">
        <v>126700</v>
      </c>
      <c r="F633" s="151"/>
      <c r="G633" s="166" t="s">
        <v>59</v>
      </c>
      <c r="H633" s="167">
        <v>0</v>
      </c>
      <c r="I633" s="168">
        <v>0</v>
      </c>
      <c r="J633" s="168">
        <v>0</v>
      </c>
      <c r="K633" s="160"/>
      <c r="L633" s="169" t="s">
        <v>817</v>
      </c>
      <c r="M633" s="213"/>
      <c r="N633" s="213"/>
      <c r="O633" s="170">
        <f>($E643&lt;=O$3)*($E643&gt;O$2)*((O$3-$E643+1)/O$4)
+($E643&lt;=O$2)*((O$3-O$2+1)/O$4)
+($E643&gt;O$3)*(0)</f>
        <v>0</v>
      </c>
      <c r="P633" s="170">
        <f t="shared" ref="P633:BD633" si="371">($E643&lt;=P$3)*($E643&gt;P$2)*((P$3-$E643+1)/P$4)
+($E643&lt;=P$2)*((P$3-P$2+1)/P$4)
+($E643&gt;P$3)*(0)</f>
        <v>0</v>
      </c>
      <c r="Q633" s="170">
        <f t="shared" si="371"/>
        <v>0</v>
      </c>
      <c r="R633" s="170">
        <f t="shared" si="371"/>
        <v>0</v>
      </c>
      <c r="S633" s="170">
        <f t="shared" si="371"/>
        <v>0</v>
      </c>
      <c r="T633" s="170">
        <f t="shared" si="371"/>
        <v>0</v>
      </c>
      <c r="U633" s="170">
        <f t="shared" si="371"/>
        <v>0</v>
      </c>
      <c r="V633" s="170">
        <f t="shared" si="371"/>
        <v>0</v>
      </c>
      <c r="W633" s="170">
        <f t="shared" si="371"/>
        <v>0</v>
      </c>
      <c r="X633" s="170">
        <f t="shared" si="371"/>
        <v>0</v>
      </c>
      <c r="Y633" s="170">
        <f t="shared" si="371"/>
        <v>0</v>
      </c>
      <c r="Z633" s="170">
        <f t="shared" si="371"/>
        <v>0</v>
      </c>
      <c r="AA633" s="170">
        <f t="shared" si="371"/>
        <v>0</v>
      </c>
      <c r="AB633" s="170">
        <f t="shared" si="371"/>
        <v>0</v>
      </c>
      <c r="AC633" s="170">
        <f t="shared" si="371"/>
        <v>0</v>
      </c>
      <c r="AD633" s="170">
        <f t="shared" si="371"/>
        <v>0</v>
      </c>
      <c r="AE633" s="170">
        <f t="shared" si="371"/>
        <v>0</v>
      </c>
      <c r="AF633" s="170">
        <f t="shared" si="371"/>
        <v>0</v>
      </c>
      <c r="AG633" s="170">
        <f t="shared" si="371"/>
        <v>0</v>
      </c>
      <c r="AH633" s="170">
        <f t="shared" si="371"/>
        <v>0</v>
      </c>
      <c r="AI633" s="170">
        <f t="shared" si="371"/>
        <v>0</v>
      </c>
      <c r="AJ633" s="170">
        <f t="shared" si="371"/>
        <v>0</v>
      </c>
      <c r="AK633" s="170">
        <f t="shared" si="371"/>
        <v>0</v>
      </c>
      <c r="AL633" s="170">
        <f t="shared" si="371"/>
        <v>0</v>
      </c>
      <c r="AM633" s="170">
        <f t="shared" si="371"/>
        <v>1.0869565217391304E-2</v>
      </c>
      <c r="AN633" s="170">
        <f t="shared" si="371"/>
        <v>1</v>
      </c>
      <c r="AO633" s="170">
        <f t="shared" si="371"/>
        <v>1</v>
      </c>
      <c r="AP633" s="170">
        <f t="shared" si="371"/>
        <v>1</v>
      </c>
      <c r="AQ633" s="170">
        <f t="shared" si="371"/>
        <v>1</v>
      </c>
      <c r="AR633" s="170">
        <f t="shared" si="371"/>
        <v>1</v>
      </c>
      <c r="AS633" s="170">
        <f t="shared" si="371"/>
        <v>1</v>
      </c>
      <c r="AT633" s="170">
        <f t="shared" si="371"/>
        <v>1</v>
      </c>
      <c r="AU633" s="170">
        <f t="shared" si="371"/>
        <v>1</v>
      </c>
      <c r="AV633" s="170">
        <f t="shared" si="371"/>
        <v>1</v>
      </c>
      <c r="AW633" s="170">
        <f t="shared" si="371"/>
        <v>1</v>
      </c>
      <c r="AX633" s="170">
        <f t="shared" si="371"/>
        <v>1</v>
      </c>
      <c r="AY633" s="170">
        <f t="shared" si="371"/>
        <v>1</v>
      </c>
      <c r="AZ633" s="170">
        <f t="shared" si="371"/>
        <v>1</v>
      </c>
      <c r="BA633" s="170">
        <f t="shared" si="371"/>
        <v>1</v>
      </c>
      <c r="BB633" s="170">
        <f t="shared" si="371"/>
        <v>1</v>
      </c>
      <c r="BC633" s="170">
        <f t="shared" si="371"/>
        <v>1</v>
      </c>
      <c r="BD633" s="170">
        <f t="shared" si="371"/>
        <v>1</v>
      </c>
    </row>
    <row r="634" spans="1:59" ht="15.5" x14ac:dyDescent="0.35">
      <c r="A634" s="171"/>
      <c r="B634" s="147">
        <f t="shared" si="364"/>
        <v>15</v>
      </c>
      <c r="C634" s="148" t="str">
        <f t="shared" si="364"/>
        <v>SCI FORGEOT RETAIL</v>
      </c>
      <c r="D634" s="161" t="s">
        <v>818</v>
      </c>
      <c r="E634" s="165">
        <v>130219.13896363163</v>
      </c>
      <c r="F634" s="151"/>
      <c r="G634" s="166" t="s">
        <v>60</v>
      </c>
      <c r="H634" s="167">
        <v>0</v>
      </c>
      <c r="I634" s="168">
        <v>0</v>
      </c>
      <c r="J634" s="168">
        <v>0</v>
      </c>
      <c r="K634" s="171"/>
      <c r="M634" s="224">
        <v>43739</v>
      </c>
      <c r="O634" s="151"/>
      <c r="P634" s="151"/>
      <c r="Q634" s="151"/>
      <c r="R634" s="151"/>
      <c r="S634" s="151"/>
      <c r="T634" s="151"/>
      <c r="U634" s="151"/>
      <c r="V634" s="151"/>
      <c r="W634" s="151"/>
      <c r="X634" s="151"/>
      <c r="Y634" s="151"/>
      <c r="Z634" s="151"/>
      <c r="AA634" s="151"/>
      <c r="AB634" s="151"/>
      <c r="AC634" s="151"/>
      <c r="AD634" s="151"/>
      <c r="AE634" s="151"/>
      <c r="AF634" s="151"/>
      <c r="AG634" s="151"/>
      <c r="AH634" s="151"/>
      <c r="AI634" s="151"/>
      <c r="AJ634" s="151"/>
      <c r="AK634" s="151"/>
      <c r="AL634" s="151"/>
      <c r="AM634" s="151"/>
      <c r="AN634" s="151"/>
      <c r="AO634" s="151"/>
      <c r="AP634" s="151"/>
      <c r="AQ634" s="151"/>
      <c r="AR634" s="151"/>
      <c r="AS634" s="151"/>
      <c r="AT634" s="151"/>
      <c r="AU634" s="151"/>
      <c r="AV634" s="151"/>
      <c r="AW634" s="151"/>
      <c r="AX634" s="151"/>
      <c r="AY634" s="151"/>
      <c r="AZ634" s="151"/>
      <c r="BA634" s="151"/>
      <c r="BB634" s="151"/>
      <c r="BC634" s="151"/>
      <c r="BD634" s="151"/>
      <c r="BE634" s="171"/>
      <c r="BF634" s="171"/>
      <c r="BG634" s="171"/>
    </row>
    <row r="635" spans="1:59" ht="15.5" x14ac:dyDescent="0.35">
      <c r="B635" s="147">
        <f t="shared" si="364"/>
        <v>15</v>
      </c>
      <c r="C635" s="148" t="str">
        <f t="shared" si="364"/>
        <v>SCI FORGEOT RETAIL</v>
      </c>
      <c r="D635" s="161" t="s">
        <v>819</v>
      </c>
      <c r="E635" s="165">
        <v>130219.13896363163</v>
      </c>
      <c r="F635" s="151"/>
      <c r="G635" s="172" t="s">
        <v>61</v>
      </c>
      <c r="H635" s="167">
        <v>0</v>
      </c>
      <c r="I635" s="168">
        <v>0</v>
      </c>
      <c r="J635" s="168">
        <v>0</v>
      </c>
      <c r="K635" s="160"/>
      <c r="L635" s="173" t="s">
        <v>820</v>
      </c>
      <c r="M635" s="214">
        <v>1</v>
      </c>
      <c r="N635" s="214">
        <v>1</v>
      </c>
      <c r="O635" s="174">
        <v>1</v>
      </c>
      <c r="P635" s="174">
        <v>1.02</v>
      </c>
      <c r="Q635" s="174">
        <v>1.02</v>
      </c>
      <c r="R635" s="174">
        <v>1.02</v>
      </c>
      <c r="S635" s="174">
        <v>1.02</v>
      </c>
      <c r="T635" s="174">
        <v>1.0302</v>
      </c>
      <c r="U635" s="174">
        <v>1.0302</v>
      </c>
      <c r="V635" s="174">
        <v>1.0302</v>
      </c>
      <c r="W635" s="174">
        <v>1.0302</v>
      </c>
      <c r="X635" s="174">
        <v>1.040502</v>
      </c>
      <c r="Y635" s="174">
        <v>1.040502</v>
      </c>
      <c r="Z635" s="174">
        <v>1.040502</v>
      </c>
      <c r="AA635" s="174">
        <v>1.040502</v>
      </c>
      <c r="AB635" s="174">
        <v>1.0509070200000001</v>
      </c>
      <c r="AC635" s="174">
        <v>1.0509070200000001</v>
      </c>
      <c r="AD635" s="174">
        <v>1.0509070200000001</v>
      </c>
      <c r="AE635" s="174">
        <v>1.0509070200000001</v>
      </c>
      <c r="AF635" s="174">
        <v>1.0614160902000001</v>
      </c>
      <c r="AG635" s="174">
        <v>1.0614160902000001</v>
      </c>
      <c r="AH635" s="174">
        <v>1.0614160902000001</v>
      </c>
      <c r="AI635" s="174">
        <v>1.0614160902000001</v>
      </c>
      <c r="AJ635" s="174">
        <v>1.0720302511020001</v>
      </c>
      <c r="AK635" s="174">
        <v>1.0720302511020001</v>
      </c>
      <c r="AL635" s="174">
        <v>1.0720302511020001</v>
      </c>
      <c r="AM635" s="174">
        <v>1.0720302511020001</v>
      </c>
      <c r="AN635" s="174">
        <v>1.0827505536130202</v>
      </c>
      <c r="AO635" s="174">
        <v>1.0827505536130202</v>
      </c>
      <c r="AP635" s="174">
        <v>1.0827505536130202</v>
      </c>
      <c r="AQ635" s="174">
        <v>1.0827505536130202</v>
      </c>
      <c r="AR635" s="174">
        <v>1.0935780591491504</v>
      </c>
      <c r="AS635" s="174">
        <v>1.0935780591491504</v>
      </c>
      <c r="AT635" s="174">
        <v>1.0935780591491504</v>
      </c>
      <c r="AU635" s="174">
        <v>1.0935780591491504</v>
      </c>
      <c r="AV635" s="174">
        <v>1.104513839740642</v>
      </c>
      <c r="AW635" s="174">
        <v>1.104513839740642</v>
      </c>
      <c r="AX635" s="174">
        <v>1.104513839740642</v>
      </c>
      <c r="AY635" s="174">
        <v>1.104513839740642</v>
      </c>
      <c r="AZ635" s="174">
        <v>1.1155589781380484</v>
      </c>
      <c r="BA635" s="174">
        <v>1.1155589781380484</v>
      </c>
      <c r="BB635" s="174">
        <v>1.1155589781380484</v>
      </c>
      <c r="BC635" s="174">
        <v>1.1155589781380484</v>
      </c>
      <c r="BD635" s="174">
        <v>1.1267145679194288</v>
      </c>
    </row>
    <row r="636" spans="1:59" ht="15.5" x14ac:dyDescent="0.35">
      <c r="B636" s="147">
        <f t="shared" si="364"/>
        <v>15</v>
      </c>
      <c r="C636" s="148" t="str">
        <f t="shared" si="364"/>
        <v>SCI FORGEOT RETAIL</v>
      </c>
      <c r="D636" s="161" t="s">
        <v>140</v>
      </c>
      <c r="E636" s="175" t="s">
        <v>165</v>
      </c>
      <c r="F636" s="151"/>
      <c r="K636" s="160"/>
      <c r="L636" s="152" t="s">
        <v>821</v>
      </c>
      <c r="M636" s="210"/>
      <c r="N636" s="210"/>
      <c r="O636" s="176">
        <f>O629*$E633/4+O633*$E644/4</f>
        <v>31675</v>
      </c>
      <c r="P636" s="176">
        <f t="shared" ref="P636:BD636" si="372">P629*$E633/4+P633*$E644/4</f>
        <v>31675</v>
      </c>
      <c r="Q636" s="176">
        <f t="shared" si="372"/>
        <v>31675</v>
      </c>
      <c r="R636" s="176">
        <f t="shared" si="372"/>
        <v>31675</v>
      </c>
      <c r="S636" s="176">
        <f t="shared" si="372"/>
        <v>31675</v>
      </c>
      <c r="T636" s="176">
        <f t="shared" si="372"/>
        <v>31675</v>
      </c>
      <c r="U636" s="176">
        <f t="shared" si="372"/>
        <v>31675</v>
      </c>
      <c r="V636" s="176">
        <f t="shared" si="372"/>
        <v>31675</v>
      </c>
      <c r="W636" s="176">
        <f t="shared" si="372"/>
        <v>31675</v>
      </c>
      <c r="X636" s="176">
        <f t="shared" si="372"/>
        <v>31675</v>
      </c>
      <c r="Y636" s="176">
        <f t="shared" si="372"/>
        <v>31675</v>
      </c>
      <c r="Z636" s="176">
        <f t="shared" si="372"/>
        <v>31675</v>
      </c>
      <c r="AA636" s="176">
        <f t="shared" si="372"/>
        <v>31675</v>
      </c>
      <c r="AB636" s="176">
        <f t="shared" si="372"/>
        <v>31675</v>
      </c>
      <c r="AC636" s="176">
        <f t="shared" si="372"/>
        <v>31675</v>
      </c>
      <c r="AD636" s="176">
        <f t="shared" si="372"/>
        <v>31675</v>
      </c>
      <c r="AE636" s="176">
        <f t="shared" si="372"/>
        <v>31675</v>
      </c>
      <c r="AF636" s="176">
        <f t="shared" si="372"/>
        <v>31675</v>
      </c>
      <c r="AG636" s="176">
        <f t="shared" si="372"/>
        <v>31675</v>
      </c>
      <c r="AH636" s="176">
        <f t="shared" si="372"/>
        <v>31675</v>
      </c>
      <c r="AI636" s="176">
        <f t="shared" si="372"/>
        <v>31675</v>
      </c>
      <c r="AJ636" s="176">
        <f t="shared" si="372"/>
        <v>31675</v>
      </c>
      <c r="AK636" s="176">
        <f t="shared" si="372"/>
        <v>31675</v>
      </c>
      <c r="AL636" s="176">
        <f t="shared" si="372"/>
        <v>31675</v>
      </c>
      <c r="AM636" s="176">
        <f t="shared" si="372"/>
        <v>32092.279189852215</v>
      </c>
      <c r="AN636" s="176">
        <f t="shared" si="372"/>
        <v>38389.685466403782</v>
      </c>
      <c r="AO636" s="176">
        <f t="shared" si="372"/>
        <v>38389.685466403782</v>
      </c>
      <c r="AP636" s="176">
        <f t="shared" si="372"/>
        <v>38389.685466403782</v>
      </c>
      <c r="AQ636" s="176">
        <f t="shared" si="372"/>
        <v>38389.685466403782</v>
      </c>
      <c r="AR636" s="176">
        <f t="shared" si="372"/>
        <v>38389.685466403782</v>
      </c>
      <c r="AS636" s="176">
        <f t="shared" si="372"/>
        <v>38389.685466403782</v>
      </c>
      <c r="AT636" s="176">
        <f t="shared" si="372"/>
        <v>38389.685466403782</v>
      </c>
      <c r="AU636" s="176">
        <f t="shared" si="372"/>
        <v>38389.685466403782</v>
      </c>
      <c r="AV636" s="176">
        <f t="shared" si="372"/>
        <v>38389.685466403782</v>
      </c>
      <c r="AW636" s="176">
        <f t="shared" si="372"/>
        <v>38389.685466403782</v>
      </c>
      <c r="AX636" s="176">
        <f t="shared" si="372"/>
        <v>38389.685466403782</v>
      </c>
      <c r="AY636" s="176">
        <f t="shared" si="372"/>
        <v>38389.685466403782</v>
      </c>
      <c r="AZ636" s="176">
        <f t="shared" si="372"/>
        <v>38389.685466403782</v>
      </c>
      <c r="BA636" s="176">
        <f t="shared" si="372"/>
        <v>38389.685466403782</v>
      </c>
      <c r="BB636" s="176">
        <f t="shared" si="372"/>
        <v>38389.685466403782</v>
      </c>
      <c r="BC636" s="176">
        <f t="shared" si="372"/>
        <v>38389.685466403782</v>
      </c>
      <c r="BD636" s="176">
        <f t="shared" si="372"/>
        <v>38389.685466403782</v>
      </c>
    </row>
    <row r="637" spans="1:59" ht="15.5" x14ac:dyDescent="0.35">
      <c r="B637" s="147">
        <f t="shared" si="364"/>
        <v>15</v>
      </c>
      <c r="C637" s="148" t="str">
        <f t="shared" si="364"/>
        <v>SCI FORGEOT RETAIL</v>
      </c>
      <c r="D637" s="161" t="s">
        <v>822</v>
      </c>
      <c r="E637" s="175" t="s">
        <v>823</v>
      </c>
      <c r="F637" s="151"/>
      <c r="G637" s="161" t="s">
        <v>824</v>
      </c>
      <c r="H637" s="162">
        <v>44834</v>
      </c>
      <c r="I637" s="161" t="s">
        <v>814</v>
      </c>
      <c r="J637" s="162">
        <v>47026</v>
      </c>
      <c r="K637" s="160"/>
      <c r="L637" s="156" t="s">
        <v>825</v>
      </c>
      <c r="M637" s="212"/>
      <c r="N637" s="212"/>
      <c r="O637" s="177">
        <f>IF($E643&gt;=O$3,IF(O$3&lt;=($E632+365),O636,IFERROR(O629*$E634/4*O635+
$E644*O633/4*IFERROR(O635/$E645,0),0)),IF(O$3&lt;=($E643+365),O629*$E634/4*O635+$E644*O633/4*IFERROR(O635/$E645,0),IFERROR($E644*O633/4*IFERROR(O635/$E645,0),0)))</f>
        <v>32554.784740907908</v>
      </c>
      <c r="P637" s="177">
        <f t="shared" ref="P637:BD637" si="373">IF($E643&gt;=P$3,IF(P$3&lt;=($E632+365),P636,IFERROR(P629*$E634/4*P635+
$E644*P633/4*IFERROR(P635/$E645,0),0)),IF(P$3&lt;=($E643+365),P629*$E634/4*P635+$E644*P633/4*IFERROR(P635/$E645,0),IFERROR($E644*P633/4*IFERROR(P635/$E645,0),0)))</f>
        <v>33205.880435726067</v>
      </c>
      <c r="Q637" s="177">
        <f t="shared" si="373"/>
        <v>33205.880435726067</v>
      </c>
      <c r="R637" s="177">
        <f t="shared" si="373"/>
        <v>33205.880435726067</v>
      </c>
      <c r="S637" s="177">
        <f t="shared" si="373"/>
        <v>33205.880435726067</v>
      </c>
      <c r="T637" s="177">
        <f t="shared" si="373"/>
        <v>33537.939240083324</v>
      </c>
      <c r="U637" s="177">
        <f t="shared" si="373"/>
        <v>33537.939240083324</v>
      </c>
      <c r="V637" s="177">
        <f t="shared" si="373"/>
        <v>33537.939240083324</v>
      </c>
      <c r="W637" s="177">
        <f t="shared" si="373"/>
        <v>33537.939240083324</v>
      </c>
      <c r="X637" s="177">
        <f t="shared" si="373"/>
        <v>33873.318632484159</v>
      </c>
      <c r="Y637" s="177">
        <f t="shared" si="373"/>
        <v>33873.318632484159</v>
      </c>
      <c r="Z637" s="177">
        <f t="shared" si="373"/>
        <v>33873.318632484159</v>
      </c>
      <c r="AA637" s="177">
        <f t="shared" si="373"/>
        <v>33873.318632484159</v>
      </c>
      <c r="AB637" s="177">
        <f t="shared" si="373"/>
        <v>34212.051818809006</v>
      </c>
      <c r="AC637" s="177">
        <f t="shared" si="373"/>
        <v>34212.051818809006</v>
      </c>
      <c r="AD637" s="177">
        <f t="shared" si="373"/>
        <v>34212.051818809006</v>
      </c>
      <c r="AE637" s="177">
        <f t="shared" si="373"/>
        <v>34212.051818809006</v>
      </c>
      <c r="AF637" s="177">
        <f t="shared" si="373"/>
        <v>34554.172336997093</v>
      </c>
      <c r="AG637" s="177">
        <f t="shared" si="373"/>
        <v>34554.172336997093</v>
      </c>
      <c r="AH637" s="177">
        <f t="shared" si="373"/>
        <v>34554.172336997093</v>
      </c>
      <c r="AI637" s="177">
        <f t="shared" si="373"/>
        <v>34554.172336997093</v>
      </c>
      <c r="AJ637" s="177">
        <f t="shared" si="373"/>
        <v>34899.714060367063</v>
      </c>
      <c r="AK637" s="177">
        <f t="shared" si="373"/>
        <v>34899.714060367063</v>
      </c>
      <c r="AL637" s="177">
        <f t="shared" si="373"/>
        <v>34899.714060367063</v>
      </c>
      <c r="AM637" s="177">
        <f t="shared" si="373"/>
        <v>35316.993250219275</v>
      </c>
      <c r="AN637" s="177">
        <f t="shared" si="373"/>
        <v>38773.582321067821</v>
      </c>
      <c r="AO637" s="177">
        <f t="shared" si="373"/>
        <v>38773.582321067821</v>
      </c>
      <c r="AP637" s="177">
        <f t="shared" si="373"/>
        <v>38773.582321067821</v>
      </c>
      <c r="AQ637" s="177">
        <f t="shared" si="373"/>
        <v>38773.582321067821</v>
      </c>
      <c r="AR637" s="177">
        <f t="shared" si="373"/>
        <v>39161.318144278499</v>
      </c>
      <c r="AS637" s="177">
        <f t="shared" si="373"/>
        <v>39161.318144278499</v>
      </c>
      <c r="AT637" s="177">
        <f t="shared" si="373"/>
        <v>39161.318144278499</v>
      </c>
      <c r="AU637" s="177">
        <f t="shared" si="373"/>
        <v>39161.318144278499</v>
      </c>
      <c r="AV637" s="177">
        <f t="shared" si="373"/>
        <v>39552.931325721285</v>
      </c>
      <c r="AW637" s="177">
        <f t="shared" si="373"/>
        <v>39552.931325721285</v>
      </c>
      <c r="AX637" s="177">
        <f t="shared" si="373"/>
        <v>39552.931325721285</v>
      </c>
      <c r="AY637" s="177">
        <f t="shared" si="373"/>
        <v>39552.931325721285</v>
      </c>
      <c r="AZ637" s="177">
        <f t="shared" si="373"/>
        <v>39948.460638978497</v>
      </c>
      <c r="BA637" s="177">
        <f t="shared" si="373"/>
        <v>39948.460638978497</v>
      </c>
      <c r="BB637" s="177">
        <f t="shared" si="373"/>
        <v>39948.460638978497</v>
      </c>
      <c r="BC637" s="177">
        <f t="shared" si="373"/>
        <v>39948.460638978497</v>
      </c>
      <c r="BD637" s="177">
        <f t="shared" si="373"/>
        <v>40347.94524536829</v>
      </c>
    </row>
    <row r="638" spans="1:59" ht="15.5" x14ac:dyDescent="0.35">
      <c r="B638" s="147">
        <f t="shared" si="364"/>
        <v>15</v>
      </c>
      <c r="C638" s="148" t="str">
        <f t="shared" si="364"/>
        <v>SCI FORGEOT RETAIL</v>
      </c>
      <c r="D638" s="161" t="s">
        <v>54</v>
      </c>
      <c r="E638" s="178">
        <v>0</v>
      </c>
      <c r="F638" s="151"/>
      <c r="I638" s="151"/>
      <c r="J638" s="160"/>
      <c r="K638" s="160"/>
      <c r="L638" s="156" t="s">
        <v>826</v>
      </c>
      <c r="M638" s="212"/>
      <c r="N638" s="212"/>
      <c r="O638" s="177">
        <f>-$E634/4*O628
+(O628&gt;0)*($J633&gt;=O$2)*($J633&lt;=O$3)*(($J633-O$2+1)/O$4*$H633/4)
+(O628&gt;0)*($J633&gt;O$3)*($I633&lt;=O$3)*($I633&gt;=O$2)*((O$3-$I633+1)/O$4*$H633/4)
+(O628&gt;0)*($J633&gt;O$3)*($I633&lt;O$2)*$H633/4
+(O628&gt;0)*($J634&gt;=O$2)*($J634&lt;=O$3)*(($J634-O$2+1)/O$4*$H634/4)
+(O628&gt;0)*($J634&gt;O$3)*($I634&lt;=O$3)*($I634&gt;=O$2)*((O$3-$I634+1)/O$4*$H634/4)
+(O628&gt;0)*($J634&gt;O$3)*($I634&lt;O$2)*$H634/4
+(O628&gt;0)*($J635&gt;=O$2)*($J635&lt;=O$3)*(($J635-O$2+1)/O$4*$H635/4)
+(O628&gt;0)*($J635&gt;O$3)*($I635&lt;=O$3)*($I635&gt;=O$2)*((O$3-$I635+1)/O$4*$H635/4)
+(O628&gt;0)*($J635&gt;O$3)*($I635&lt;O$2)*$H635/4
-$E644/4*O632
+(O632&gt;0)*($J644&gt;=O$2)*($J644&lt;=O$3)*(($J644-O$2+1)/O$4*$H644/4)
+(O632&gt;0)*($J644&gt;O$3)*($I644&lt;=O$3)*($I644&gt;=O$2)*((O$3-$I644+1)/O$4*$H644/4)
+(O632&gt;0)*($J644&gt;O$3)*($I644&lt;O$2)*$H644/4
+(O632&gt;0)*($J645&gt;=O$2)*($J645&lt;=O$3)*(($J645-O$2+1)/O$4*$H645/4)
+(O632&gt;0)*($J645&gt;O$3)*($I645&lt;=O$3)*($I645&gt;=O$2)*((O$3-$I645+1)/O$4*$H645/4)
+(O632&gt;0)*($J645&gt;O$3)*($I645&lt;O$2)*$H645/4
+(O632&gt;0)*($J646&gt;=O$2)*($J646&lt;=O$3)*(($J646-O$2+1)/O$4*$H646/4)
+(O632&gt;0)*($J646&gt;O$3)*($I646&lt;=O$3)*($I646&gt;=O$2)*((O$3-$I646+1)/O$4*$H646/4)
+(O632&gt;0)*($J646&gt;O$3)*($I646&lt;O$2)*$H646/4</f>
        <v>0</v>
      </c>
      <c r="P638" s="177">
        <f t="shared" ref="P638:BD638" si="374">-$E634/4*P628
+(P628&gt;0)*($J633&gt;=P$2)*($J633&lt;=P$3)*(($J633-P$2+1)/P$4*$H633/4)
+(P628&gt;0)*($J633&gt;P$3)*($I633&lt;=P$3)*($I633&gt;=P$2)*((P$3-$I633+1)/P$4*$H633/4)
+(P628&gt;0)*($J633&gt;P$3)*($I633&lt;P$2)*$H633/4
+(P628&gt;0)*($J634&gt;=P$2)*($J634&lt;=P$3)*(($J634-P$2+1)/P$4*$H634/4)
+(P628&gt;0)*($J634&gt;P$3)*($I634&lt;=P$3)*($I634&gt;=P$2)*((P$3-$I634+1)/P$4*$H634/4)
+(P628&gt;0)*($J634&gt;P$3)*($I634&lt;P$2)*$H634/4
+(P628&gt;0)*($J635&gt;=P$2)*($J635&lt;=P$3)*(($J635-P$2+1)/P$4*$H635/4)
+(P628&gt;0)*($J635&gt;P$3)*($I635&lt;=P$3)*($I635&gt;=P$2)*((P$3-$I635+1)/P$4*$H635/4)
+(P628&gt;0)*($J635&gt;P$3)*($I635&lt;P$2)*$H635/4
-$E644/4*P632
+(P632&gt;0)*($J644&gt;=P$2)*($J644&lt;=P$3)*(($J644-P$2+1)/P$4*$H644/4)
+(P632&gt;0)*($J644&gt;P$3)*($I644&lt;=P$3)*($I644&gt;=P$2)*((P$3-$I644+1)/P$4*$H644/4)
+(P632&gt;0)*($J644&gt;P$3)*($I644&lt;P$2)*$H644/4
+(P632&gt;0)*($J645&gt;=P$2)*($J645&lt;=P$3)*(($J645-P$2+1)/P$4*$H645/4)
+(P632&gt;0)*($J645&gt;P$3)*($I645&lt;=P$3)*($I645&gt;=P$2)*((P$3-$I645+1)/P$4*$H645/4)
+(P632&gt;0)*($J645&gt;P$3)*($I645&lt;P$2)*$H645/4
+(P632&gt;0)*($J646&gt;=P$2)*($J646&lt;=P$3)*(($J646-P$2+1)/P$4*$H646/4)
+(P632&gt;0)*($J646&gt;P$3)*($I646&lt;=P$3)*($I646&gt;=P$2)*((P$3-$I646+1)/P$4*$H646/4)
+(P632&gt;0)*($J646&gt;P$3)*($I646&lt;P$2)*$H646/4</f>
        <v>0</v>
      </c>
      <c r="Q638" s="177">
        <f t="shared" si="374"/>
        <v>0</v>
      </c>
      <c r="R638" s="177">
        <f t="shared" si="374"/>
        <v>0</v>
      </c>
      <c r="S638" s="177">
        <f t="shared" si="374"/>
        <v>0</v>
      </c>
      <c r="T638" s="177">
        <f t="shared" si="374"/>
        <v>0</v>
      </c>
      <c r="U638" s="177">
        <f t="shared" si="374"/>
        <v>0</v>
      </c>
      <c r="V638" s="177">
        <f t="shared" si="374"/>
        <v>0</v>
      </c>
      <c r="W638" s="177">
        <f t="shared" si="374"/>
        <v>0</v>
      </c>
      <c r="X638" s="177">
        <f t="shared" si="374"/>
        <v>0</v>
      </c>
      <c r="Y638" s="177">
        <f t="shared" si="374"/>
        <v>0</v>
      </c>
      <c r="Z638" s="177">
        <f t="shared" si="374"/>
        <v>0</v>
      </c>
      <c r="AA638" s="177">
        <f t="shared" si="374"/>
        <v>0</v>
      </c>
      <c r="AB638" s="177">
        <f t="shared" si="374"/>
        <v>0</v>
      </c>
      <c r="AC638" s="177">
        <f t="shared" si="374"/>
        <v>0</v>
      </c>
      <c r="AD638" s="177">
        <f t="shared" si="374"/>
        <v>0</v>
      </c>
      <c r="AE638" s="177">
        <f t="shared" si="374"/>
        <v>0</v>
      </c>
      <c r="AF638" s="177">
        <f t="shared" si="374"/>
        <v>0</v>
      </c>
      <c r="AG638" s="177">
        <f t="shared" si="374"/>
        <v>0</v>
      </c>
      <c r="AH638" s="177">
        <f t="shared" si="374"/>
        <v>0</v>
      </c>
      <c r="AI638" s="177">
        <f t="shared" si="374"/>
        <v>0</v>
      </c>
      <c r="AJ638" s="177">
        <f t="shared" si="374"/>
        <v>0</v>
      </c>
      <c r="AK638" s="177">
        <f t="shared" si="374"/>
        <v>0</v>
      </c>
      <c r="AL638" s="177">
        <f t="shared" si="374"/>
        <v>0</v>
      </c>
      <c r="AM638" s="177">
        <f t="shared" si="374"/>
        <v>0</v>
      </c>
      <c r="AN638" s="177">
        <f t="shared" si="374"/>
        <v>0</v>
      </c>
      <c r="AO638" s="177">
        <f t="shared" si="374"/>
        <v>0</v>
      </c>
      <c r="AP638" s="177">
        <f t="shared" si="374"/>
        <v>0</v>
      </c>
      <c r="AQ638" s="177">
        <f t="shared" si="374"/>
        <v>0</v>
      </c>
      <c r="AR638" s="177">
        <f t="shared" si="374"/>
        <v>0</v>
      </c>
      <c r="AS638" s="177">
        <f t="shared" si="374"/>
        <v>0</v>
      </c>
      <c r="AT638" s="177">
        <f t="shared" si="374"/>
        <v>0</v>
      </c>
      <c r="AU638" s="177">
        <f t="shared" si="374"/>
        <v>0</v>
      </c>
      <c r="AV638" s="177">
        <f t="shared" si="374"/>
        <v>0</v>
      </c>
      <c r="AW638" s="177">
        <f t="shared" si="374"/>
        <v>0</v>
      </c>
      <c r="AX638" s="177">
        <f t="shared" si="374"/>
        <v>0</v>
      </c>
      <c r="AY638" s="177">
        <f t="shared" si="374"/>
        <v>0</v>
      </c>
      <c r="AZ638" s="177">
        <f t="shared" si="374"/>
        <v>0</v>
      </c>
      <c r="BA638" s="177">
        <f t="shared" si="374"/>
        <v>0</v>
      </c>
      <c r="BB638" s="177">
        <f t="shared" si="374"/>
        <v>0</v>
      </c>
      <c r="BC638" s="177">
        <f t="shared" si="374"/>
        <v>0</v>
      </c>
      <c r="BD638" s="177">
        <f t="shared" si="374"/>
        <v>0</v>
      </c>
    </row>
    <row r="639" spans="1:59" ht="15.5" x14ac:dyDescent="0.35">
      <c r="B639" s="147">
        <f t="shared" si="364"/>
        <v>15</v>
      </c>
      <c r="C639" s="148" t="str">
        <f t="shared" si="364"/>
        <v>SCI FORGEOT RETAIL</v>
      </c>
      <c r="D639" s="179" t="s">
        <v>827</v>
      </c>
      <c r="E639" s="178" t="s">
        <v>865</v>
      </c>
      <c r="F639" s="180"/>
      <c r="G639" s="179" t="s">
        <v>828</v>
      </c>
      <c r="H639" s="175">
        <v>0</v>
      </c>
      <c r="I639" s="179" t="s">
        <v>829</v>
      </c>
      <c r="J639" s="168">
        <v>0</v>
      </c>
      <c r="K639" s="160"/>
      <c r="L639" s="156" t="s">
        <v>830</v>
      </c>
      <c r="M639" s="212"/>
      <c r="N639" s="212"/>
      <c r="O639" s="177">
        <v>0</v>
      </c>
      <c r="P639" s="177">
        <v>0</v>
      </c>
      <c r="Q639" s="177">
        <v>0</v>
      </c>
      <c r="R639" s="177">
        <v>0</v>
      </c>
      <c r="S639" s="177">
        <v>0</v>
      </c>
      <c r="T639" s="177">
        <v>0</v>
      </c>
      <c r="U639" s="177">
        <v>0</v>
      </c>
      <c r="V639" s="177">
        <v>0</v>
      </c>
      <c r="W639" s="177">
        <v>0</v>
      </c>
      <c r="X639" s="177">
        <v>0</v>
      </c>
      <c r="Y639" s="177">
        <v>0</v>
      </c>
      <c r="Z639" s="177">
        <v>0</v>
      </c>
      <c r="AA639" s="177">
        <v>0</v>
      </c>
      <c r="AB639" s="177">
        <v>0</v>
      </c>
      <c r="AC639" s="177">
        <v>0</v>
      </c>
      <c r="AD639" s="177">
        <v>0</v>
      </c>
      <c r="AE639" s="177">
        <v>0</v>
      </c>
      <c r="AF639" s="177">
        <v>0</v>
      </c>
      <c r="AG639" s="177">
        <v>0</v>
      </c>
      <c r="AH639" s="177">
        <v>0</v>
      </c>
      <c r="AI639" s="177">
        <v>0</v>
      </c>
      <c r="AJ639" s="177">
        <v>0</v>
      </c>
      <c r="AK639" s="177">
        <v>0</v>
      </c>
      <c r="AL639" s="177">
        <v>0</v>
      </c>
      <c r="AM639" s="177">
        <v>0</v>
      </c>
      <c r="AN639" s="177">
        <v>0</v>
      </c>
      <c r="AO639" s="177">
        <v>0</v>
      </c>
      <c r="AP639" s="177">
        <v>0</v>
      </c>
      <c r="AQ639" s="177">
        <v>0</v>
      </c>
      <c r="AR639" s="177">
        <v>0</v>
      </c>
      <c r="AS639" s="177">
        <v>0</v>
      </c>
      <c r="AT639" s="177">
        <v>0</v>
      </c>
      <c r="AU639" s="177">
        <v>0</v>
      </c>
      <c r="AV639" s="177">
        <v>0</v>
      </c>
      <c r="AW639" s="177">
        <v>0</v>
      </c>
      <c r="AX639" s="177">
        <v>0</v>
      </c>
      <c r="AY639" s="177">
        <v>0</v>
      </c>
      <c r="AZ639" s="177">
        <v>0</v>
      </c>
      <c r="BA639" s="177">
        <v>0</v>
      </c>
      <c r="BB639" s="177">
        <v>0</v>
      </c>
      <c r="BC639" s="177">
        <v>0</v>
      </c>
      <c r="BD639" s="177">
        <v>0</v>
      </c>
    </row>
    <row r="640" spans="1:59" ht="15.5" x14ac:dyDescent="0.35">
      <c r="B640" s="147">
        <f t="shared" si="364"/>
        <v>15</v>
      </c>
      <c r="C640" s="148" t="str">
        <f t="shared" si="364"/>
        <v>SCI FORGEOT RETAIL</v>
      </c>
      <c r="D640" s="179" t="s">
        <v>831</v>
      </c>
      <c r="E640" s="168">
        <v>47026</v>
      </c>
      <c r="G640" s="179" t="s">
        <v>832</v>
      </c>
      <c r="H640" s="178">
        <v>0</v>
      </c>
      <c r="I640" s="179" t="s">
        <v>833</v>
      </c>
      <c r="J640" s="165">
        <v>0</v>
      </c>
      <c r="K640" s="159"/>
      <c r="L640" s="169" t="s">
        <v>834</v>
      </c>
      <c r="M640" s="213"/>
      <c r="N640" s="213"/>
      <c r="O640" s="181">
        <f>-(O637+O638)*IFERROR((O627+O631)/(O629+O633),0)</f>
        <v>0</v>
      </c>
      <c r="P640" s="181">
        <f t="shared" ref="P640:BD640" si="375">-(P637+P638)*IFERROR((P627+P631)/(P629+P633),0)</f>
        <v>0</v>
      </c>
      <c r="Q640" s="181">
        <f t="shared" si="375"/>
        <v>0</v>
      </c>
      <c r="R640" s="181">
        <f t="shared" si="375"/>
        <v>0</v>
      </c>
      <c r="S640" s="181">
        <f t="shared" si="375"/>
        <v>0</v>
      </c>
      <c r="T640" s="181">
        <f t="shared" si="375"/>
        <v>0</v>
      </c>
      <c r="U640" s="181">
        <f t="shared" si="375"/>
        <v>0</v>
      </c>
      <c r="V640" s="181">
        <f t="shared" si="375"/>
        <v>0</v>
      </c>
      <c r="W640" s="181">
        <f t="shared" si="375"/>
        <v>0</v>
      </c>
      <c r="X640" s="181">
        <f t="shared" si="375"/>
        <v>0</v>
      </c>
      <c r="Y640" s="181">
        <f t="shared" si="375"/>
        <v>0</v>
      </c>
      <c r="Z640" s="181">
        <f t="shared" si="375"/>
        <v>0</v>
      </c>
      <c r="AA640" s="181">
        <f t="shared" si="375"/>
        <v>0</v>
      </c>
      <c r="AB640" s="181">
        <f t="shared" si="375"/>
        <v>0</v>
      </c>
      <c r="AC640" s="181">
        <f t="shared" si="375"/>
        <v>0</v>
      </c>
      <c r="AD640" s="181">
        <f t="shared" si="375"/>
        <v>0</v>
      </c>
      <c r="AE640" s="181">
        <f t="shared" si="375"/>
        <v>0</v>
      </c>
      <c r="AF640" s="181">
        <f t="shared" si="375"/>
        <v>0</v>
      </c>
      <c r="AG640" s="181">
        <f t="shared" si="375"/>
        <v>0</v>
      </c>
      <c r="AH640" s="181">
        <f t="shared" si="375"/>
        <v>0</v>
      </c>
      <c r="AI640" s="181">
        <f t="shared" si="375"/>
        <v>0</v>
      </c>
      <c r="AJ640" s="181">
        <f t="shared" si="375"/>
        <v>0</v>
      </c>
      <c r="AK640" s="181">
        <f t="shared" si="375"/>
        <v>0</v>
      </c>
      <c r="AL640" s="181">
        <f t="shared" si="375"/>
        <v>0</v>
      </c>
      <c r="AM640" s="181">
        <f t="shared" si="375"/>
        <v>0</v>
      </c>
      <c r="AN640" s="181">
        <f t="shared" si="375"/>
        <v>0</v>
      </c>
      <c r="AO640" s="181">
        <f t="shared" si="375"/>
        <v>0</v>
      </c>
      <c r="AP640" s="181">
        <f t="shared" si="375"/>
        <v>0</v>
      </c>
      <c r="AQ640" s="181">
        <f t="shared" si="375"/>
        <v>0</v>
      </c>
      <c r="AR640" s="181">
        <f t="shared" si="375"/>
        <v>0</v>
      </c>
      <c r="AS640" s="181">
        <f t="shared" si="375"/>
        <v>0</v>
      </c>
      <c r="AT640" s="181">
        <f t="shared" si="375"/>
        <v>0</v>
      </c>
      <c r="AU640" s="181">
        <f t="shared" si="375"/>
        <v>0</v>
      </c>
      <c r="AV640" s="181">
        <f t="shared" si="375"/>
        <v>0</v>
      </c>
      <c r="AW640" s="181">
        <f t="shared" si="375"/>
        <v>0</v>
      </c>
      <c r="AX640" s="181">
        <f t="shared" si="375"/>
        <v>0</v>
      </c>
      <c r="AY640" s="181">
        <f t="shared" si="375"/>
        <v>0</v>
      </c>
      <c r="AZ640" s="181">
        <f t="shared" si="375"/>
        <v>0</v>
      </c>
      <c r="BA640" s="181">
        <f t="shared" si="375"/>
        <v>0</v>
      </c>
      <c r="BB640" s="181">
        <f t="shared" si="375"/>
        <v>0</v>
      </c>
      <c r="BC640" s="181">
        <f t="shared" si="375"/>
        <v>0</v>
      </c>
      <c r="BD640" s="181">
        <f t="shared" si="375"/>
        <v>0</v>
      </c>
    </row>
    <row r="641" spans="1:59" ht="15.5" x14ac:dyDescent="0.35">
      <c r="B641" s="147">
        <f t="shared" si="364"/>
        <v>15</v>
      </c>
      <c r="C641" s="148" t="str">
        <f t="shared" si="364"/>
        <v>SCI FORGEOT RETAIL</v>
      </c>
      <c r="K641" s="160"/>
      <c r="O641" s="151"/>
      <c r="P641" s="151"/>
      <c r="Q641" s="151"/>
      <c r="R641" s="151"/>
      <c r="S641" s="151"/>
      <c r="T641" s="151"/>
      <c r="U641" s="151"/>
      <c r="V641" s="151"/>
      <c r="W641" s="151"/>
      <c r="X641" s="151"/>
      <c r="Y641" s="151"/>
      <c r="Z641" s="151"/>
      <c r="AA641" s="151"/>
      <c r="AB641" s="151"/>
      <c r="AC641" s="151"/>
      <c r="AD641" s="151"/>
      <c r="AE641" s="151"/>
      <c r="AF641" s="151"/>
      <c r="AG641" s="151"/>
      <c r="AH641" s="151"/>
      <c r="AI641" s="151"/>
      <c r="AJ641" s="151"/>
      <c r="AK641" s="151"/>
      <c r="AL641" s="151"/>
      <c r="AM641" s="151"/>
      <c r="AN641" s="151"/>
      <c r="AO641" s="151"/>
      <c r="AP641" s="151"/>
      <c r="AQ641" s="151"/>
      <c r="AR641" s="151"/>
      <c r="AS641" s="151"/>
      <c r="AT641" s="151"/>
      <c r="AU641" s="151"/>
      <c r="AV641" s="151"/>
      <c r="AW641" s="151"/>
      <c r="AX641" s="151"/>
      <c r="AY641" s="151"/>
      <c r="AZ641" s="151"/>
      <c r="BA641" s="151"/>
      <c r="BB641" s="151"/>
      <c r="BC641" s="151"/>
      <c r="BD641" s="151"/>
    </row>
    <row r="642" spans="1:59" ht="15.5" x14ac:dyDescent="0.35">
      <c r="B642" s="147">
        <f t="shared" si="364"/>
        <v>15</v>
      </c>
      <c r="C642" s="148" t="str">
        <f t="shared" si="364"/>
        <v>SCI FORGEOT RETAIL</v>
      </c>
      <c r="G642" s="182" t="s">
        <v>804</v>
      </c>
      <c r="H642" s="771" t="s">
        <v>189</v>
      </c>
      <c r="I642" s="772"/>
      <c r="J642" s="773"/>
      <c r="K642" s="159"/>
      <c r="L642" s="183" t="s">
        <v>23</v>
      </c>
      <c r="M642" s="221"/>
      <c r="N642" s="221"/>
      <c r="O642" s="184">
        <f>SUM(O637:O640)</f>
        <v>32554.784740907908</v>
      </c>
      <c r="P642" s="184">
        <f t="shared" ref="P642:BD642" si="376">SUM(P637:P640)</f>
        <v>33205.880435726067</v>
      </c>
      <c r="Q642" s="184">
        <f t="shared" si="376"/>
        <v>33205.880435726067</v>
      </c>
      <c r="R642" s="184">
        <f t="shared" si="376"/>
        <v>33205.880435726067</v>
      </c>
      <c r="S642" s="184">
        <f t="shared" si="376"/>
        <v>33205.880435726067</v>
      </c>
      <c r="T642" s="184">
        <f t="shared" si="376"/>
        <v>33537.939240083324</v>
      </c>
      <c r="U642" s="184">
        <f t="shared" si="376"/>
        <v>33537.939240083324</v>
      </c>
      <c r="V642" s="184">
        <f t="shared" si="376"/>
        <v>33537.939240083324</v>
      </c>
      <c r="W642" s="184">
        <f t="shared" si="376"/>
        <v>33537.939240083324</v>
      </c>
      <c r="X642" s="184">
        <f t="shared" si="376"/>
        <v>33873.318632484159</v>
      </c>
      <c r="Y642" s="184">
        <f t="shared" si="376"/>
        <v>33873.318632484159</v>
      </c>
      <c r="Z642" s="184">
        <f t="shared" si="376"/>
        <v>33873.318632484159</v>
      </c>
      <c r="AA642" s="184">
        <f t="shared" si="376"/>
        <v>33873.318632484159</v>
      </c>
      <c r="AB642" s="184">
        <f t="shared" si="376"/>
        <v>34212.051818809006</v>
      </c>
      <c r="AC642" s="184">
        <f t="shared" si="376"/>
        <v>34212.051818809006</v>
      </c>
      <c r="AD642" s="184">
        <f t="shared" si="376"/>
        <v>34212.051818809006</v>
      </c>
      <c r="AE642" s="184">
        <f t="shared" si="376"/>
        <v>34212.051818809006</v>
      </c>
      <c r="AF642" s="184">
        <f t="shared" si="376"/>
        <v>34554.172336997093</v>
      </c>
      <c r="AG642" s="184">
        <f t="shared" si="376"/>
        <v>34554.172336997093</v>
      </c>
      <c r="AH642" s="184">
        <f t="shared" si="376"/>
        <v>34554.172336997093</v>
      </c>
      <c r="AI642" s="184">
        <f t="shared" si="376"/>
        <v>34554.172336997093</v>
      </c>
      <c r="AJ642" s="184">
        <f t="shared" si="376"/>
        <v>34899.714060367063</v>
      </c>
      <c r="AK642" s="184">
        <f t="shared" si="376"/>
        <v>34899.714060367063</v>
      </c>
      <c r="AL642" s="184">
        <f t="shared" si="376"/>
        <v>34899.714060367063</v>
      </c>
      <c r="AM642" s="184">
        <f t="shared" si="376"/>
        <v>35316.993250219275</v>
      </c>
      <c r="AN642" s="184">
        <f t="shared" si="376"/>
        <v>38773.582321067821</v>
      </c>
      <c r="AO642" s="184">
        <f t="shared" si="376"/>
        <v>38773.582321067821</v>
      </c>
      <c r="AP642" s="184">
        <f t="shared" si="376"/>
        <v>38773.582321067821</v>
      </c>
      <c r="AQ642" s="184">
        <f t="shared" si="376"/>
        <v>38773.582321067821</v>
      </c>
      <c r="AR642" s="184">
        <f t="shared" si="376"/>
        <v>39161.318144278499</v>
      </c>
      <c r="AS642" s="184">
        <f t="shared" si="376"/>
        <v>39161.318144278499</v>
      </c>
      <c r="AT642" s="184">
        <f t="shared" si="376"/>
        <v>39161.318144278499</v>
      </c>
      <c r="AU642" s="184">
        <f t="shared" si="376"/>
        <v>39161.318144278499</v>
      </c>
      <c r="AV642" s="184">
        <f t="shared" si="376"/>
        <v>39552.931325721285</v>
      </c>
      <c r="AW642" s="184">
        <f t="shared" si="376"/>
        <v>39552.931325721285</v>
      </c>
      <c r="AX642" s="184">
        <f t="shared" si="376"/>
        <v>39552.931325721285</v>
      </c>
      <c r="AY642" s="184">
        <f t="shared" si="376"/>
        <v>39552.931325721285</v>
      </c>
      <c r="AZ642" s="184">
        <f t="shared" si="376"/>
        <v>39948.460638978497</v>
      </c>
      <c r="BA642" s="184">
        <f t="shared" si="376"/>
        <v>39948.460638978497</v>
      </c>
      <c r="BB642" s="184">
        <f t="shared" si="376"/>
        <v>39948.460638978497</v>
      </c>
      <c r="BC642" s="184">
        <f t="shared" si="376"/>
        <v>39948.460638978497</v>
      </c>
      <c r="BD642" s="184">
        <f t="shared" si="376"/>
        <v>40347.94524536829</v>
      </c>
    </row>
    <row r="643" spans="1:59" ht="15.5" x14ac:dyDescent="0.35">
      <c r="B643" s="147">
        <f t="shared" ref="B643:C648" si="377">B642</f>
        <v>15</v>
      </c>
      <c r="C643" s="148" t="str">
        <f t="shared" si="377"/>
        <v>SCI FORGEOT RETAIL</v>
      </c>
      <c r="D643" s="182" t="s">
        <v>835</v>
      </c>
      <c r="E643" s="168">
        <v>47026</v>
      </c>
      <c r="F643" s="151"/>
      <c r="G643" s="182" t="s">
        <v>836</v>
      </c>
      <c r="H643" s="182" t="s">
        <v>812</v>
      </c>
      <c r="I643" s="182" t="s">
        <v>813</v>
      </c>
      <c r="J643" s="182" t="s">
        <v>814</v>
      </c>
      <c r="K643" s="159"/>
      <c r="O643" s="151"/>
      <c r="P643" s="151"/>
      <c r="Q643" s="151"/>
      <c r="R643" s="151"/>
      <c r="S643" s="151"/>
      <c r="T643" s="151"/>
      <c r="U643" s="151"/>
      <c r="V643" s="151"/>
      <c r="W643" s="151"/>
      <c r="X643" s="151"/>
      <c r="Y643" s="151"/>
      <c r="Z643" s="151"/>
      <c r="AA643" s="151"/>
      <c r="AB643" s="151"/>
      <c r="AC643" s="151"/>
      <c r="AD643" s="151"/>
      <c r="AE643" s="151"/>
      <c r="AF643" s="151"/>
      <c r="AG643" s="151"/>
      <c r="AH643" s="151"/>
      <c r="AI643" s="151"/>
      <c r="AJ643" s="151"/>
      <c r="AK643" s="151"/>
      <c r="AL643" s="151"/>
      <c r="AM643" s="151"/>
      <c r="AN643" s="151"/>
      <c r="AO643" s="151"/>
      <c r="AP643" s="151"/>
      <c r="AQ643" s="151"/>
      <c r="AR643" s="151"/>
      <c r="AS643" s="151"/>
      <c r="AT643" s="151"/>
      <c r="AU643" s="151"/>
      <c r="AV643" s="151"/>
      <c r="AW643" s="151"/>
      <c r="AX643" s="151"/>
      <c r="AY643" s="151"/>
      <c r="AZ643" s="151"/>
      <c r="BA643" s="151"/>
      <c r="BB643" s="151"/>
      <c r="BC643" s="151"/>
      <c r="BD643" s="151"/>
    </row>
    <row r="644" spans="1:59" ht="15.5" x14ac:dyDescent="0.35">
      <c r="B644" s="147">
        <f t="shared" si="377"/>
        <v>15</v>
      </c>
      <c r="C644" s="148" t="str">
        <f t="shared" si="377"/>
        <v>SCI FORGEOT RETAIL</v>
      </c>
      <c r="D644" s="182" t="s">
        <v>837</v>
      </c>
      <c r="E644" s="167">
        <v>153558.74186561513</v>
      </c>
      <c r="F644" s="151"/>
      <c r="G644" s="185" t="s">
        <v>838</v>
      </c>
      <c r="H644" s="167">
        <v>0</v>
      </c>
      <c r="I644" s="168">
        <v>0</v>
      </c>
      <c r="J644" s="168">
        <v>0</v>
      </c>
      <c r="K644" s="159"/>
      <c r="L644" s="186" t="s">
        <v>839</v>
      </c>
      <c r="M644" s="210"/>
      <c r="N644" s="210"/>
      <c r="O644" s="176">
        <f t="shared" ref="O644:BD644" si="378">IFERROR(((O$3&gt;=$E643)*(O$2&lt;=$E643))*$E647,"")</f>
        <v>0</v>
      </c>
      <c r="P644" s="176">
        <f t="shared" si="378"/>
        <v>0</v>
      </c>
      <c r="Q644" s="176">
        <f t="shared" si="378"/>
        <v>0</v>
      </c>
      <c r="R644" s="176">
        <f t="shared" si="378"/>
        <v>0</v>
      </c>
      <c r="S644" s="176">
        <f t="shared" si="378"/>
        <v>0</v>
      </c>
      <c r="T644" s="176">
        <f t="shared" si="378"/>
        <v>0</v>
      </c>
      <c r="U644" s="176">
        <f t="shared" si="378"/>
        <v>0</v>
      </c>
      <c r="V644" s="176">
        <f t="shared" si="378"/>
        <v>0</v>
      </c>
      <c r="W644" s="176">
        <f t="shared" si="378"/>
        <v>0</v>
      </c>
      <c r="X644" s="176">
        <f t="shared" si="378"/>
        <v>0</v>
      </c>
      <c r="Y644" s="176">
        <f t="shared" si="378"/>
        <v>0</v>
      </c>
      <c r="Z644" s="176">
        <f t="shared" si="378"/>
        <v>0</v>
      </c>
      <c r="AA644" s="176">
        <f t="shared" si="378"/>
        <v>0</v>
      </c>
      <c r="AB644" s="176">
        <f t="shared" si="378"/>
        <v>0</v>
      </c>
      <c r="AC644" s="176">
        <f t="shared" si="378"/>
        <v>0</v>
      </c>
      <c r="AD644" s="176">
        <f t="shared" si="378"/>
        <v>0</v>
      </c>
      <c r="AE644" s="176">
        <f t="shared" si="378"/>
        <v>0</v>
      </c>
      <c r="AF644" s="176">
        <f t="shared" si="378"/>
        <v>0</v>
      </c>
      <c r="AG644" s="176">
        <f t="shared" si="378"/>
        <v>0</v>
      </c>
      <c r="AH644" s="176">
        <f t="shared" si="378"/>
        <v>0</v>
      </c>
      <c r="AI644" s="176">
        <f t="shared" si="378"/>
        <v>0</v>
      </c>
      <c r="AJ644" s="176">
        <f t="shared" si="378"/>
        <v>0</v>
      </c>
      <c r="AK644" s="176">
        <f t="shared" si="378"/>
        <v>0</v>
      </c>
      <c r="AL644" s="176">
        <f t="shared" si="378"/>
        <v>0</v>
      </c>
      <c r="AM644" s="176">
        <f t="shared" si="378"/>
        <v>0</v>
      </c>
      <c r="AN644" s="176">
        <f t="shared" si="378"/>
        <v>0</v>
      </c>
      <c r="AO644" s="176">
        <f t="shared" si="378"/>
        <v>0</v>
      </c>
      <c r="AP644" s="176">
        <f t="shared" si="378"/>
        <v>0</v>
      </c>
      <c r="AQ644" s="176">
        <f t="shared" si="378"/>
        <v>0</v>
      </c>
      <c r="AR644" s="176">
        <f t="shared" si="378"/>
        <v>0</v>
      </c>
      <c r="AS644" s="176">
        <f t="shared" si="378"/>
        <v>0</v>
      </c>
      <c r="AT644" s="176">
        <f t="shared" si="378"/>
        <v>0</v>
      </c>
      <c r="AU644" s="176">
        <f t="shared" si="378"/>
        <v>0</v>
      </c>
      <c r="AV644" s="176">
        <f t="shared" si="378"/>
        <v>0</v>
      </c>
      <c r="AW644" s="176">
        <f t="shared" si="378"/>
        <v>0</v>
      </c>
      <c r="AX644" s="176">
        <f t="shared" si="378"/>
        <v>0</v>
      </c>
      <c r="AY644" s="176">
        <f t="shared" si="378"/>
        <v>0</v>
      </c>
      <c r="AZ644" s="176">
        <f t="shared" si="378"/>
        <v>0</v>
      </c>
      <c r="BA644" s="176">
        <f t="shared" si="378"/>
        <v>0</v>
      </c>
      <c r="BB644" s="176">
        <f t="shared" si="378"/>
        <v>0</v>
      </c>
      <c r="BC644" s="176">
        <f t="shared" si="378"/>
        <v>0</v>
      </c>
      <c r="BD644" s="176">
        <f t="shared" si="378"/>
        <v>0</v>
      </c>
    </row>
    <row r="645" spans="1:59" ht="15.5" x14ac:dyDescent="0.35">
      <c r="B645" s="147">
        <f t="shared" si="377"/>
        <v>15</v>
      </c>
      <c r="C645" s="148" t="str">
        <f t="shared" si="377"/>
        <v>SCI FORGEOT RETAIL</v>
      </c>
      <c r="D645" s="182" t="s">
        <v>121</v>
      </c>
      <c r="E645" s="187">
        <f>IF(E643&gt;MAX($O$3:$BD$3),BD634,
IF(E643&lt;MIN($O$3:$BD$3),1,SUMIFS($O635:$BD635,$O$2:$BD$2,"&lt;="&amp;E643,$O$3:$BD$3,"&gt;="&amp;E643)))</f>
        <v>1.0720302511020001</v>
      </c>
      <c r="F645" s="151"/>
      <c r="G645" s="185" t="s">
        <v>840</v>
      </c>
      <c r="H645" s="167">
        <v>0</v>
      </c>
      <c r="I645" s="168">
        <v>0</v>
      </c>
      <c r="J645" s="168">
        <v>0</v>
      </c>
      <c r="K645" s="159"/>
      <c r="L645" s="188" t="s">
        <v>841</v>
      </c>
      <c r="M645" s="212"/>
      <c r="N645" s="212"/>
      <c r="O645" s="177">
        <f t="shared" ref="O645:BD645" si="379">IFERROR(((O$3&gt;=$E640)*(O$2&lt;=$E640))*$H648,"")</f>
        <v>0</v>
      </c>
      <c r="P645" s="177">
        <f t="shared" si="379"/>
        <v>0</v>
      </c>
      <c r="Q645" s="177">
        <f t="shared" si="379"/>
        <v>0</v>
      </c>
      <c r="R645" s="177">
        <f t="shared" si="379"/>
        <v>0</v>
      </c>
      <c r="S645" s="177">
        <f t="shared" si="379"/>
        <v>0</v>
      </c>
      <c r="T645" s="177">
        <f t="shared" si="379"/>
        <v>0</v>
      </c>
      <c r="U645" s="177">
        <f t="shared" si="379"/>
        <v>0</v>
      </c>
      <c r="V645" s="177">
        <f t="shared" si="379"/>
        <v>0</v>
      </c>
      <c r="W645" s="177">
        <f t="shared" si="379"/>
        <v>0</v>
      </c>
      <c r="X645" s="177">
        <f t="shared" si="379"/>
        <v>0</v>
      </c>
      <c r="Y645" s="177">
        <f t="shared" si="379"/>
        <v>0</v>
      </c>
      <c r="Z645" s="177">
        <f t="shared" si="379"/>
        <v>0</v>
      </c>
      <c r="AA645" s="177">
        <f t="shared" si="379"/>
        <v>0</v>
      </c>
      <c r="AB645" s="177">
        <f t="shared" si="379"/>
        <v>0</v>
      </c>
      <c r="AC645" s="177">
        <f t="shared" si="379"/>
        <v>0</v>
      </c>
      <c r="AD645" s="177">
        <f t="shared" si="379"/>
        <v>0</v>
      </c>
      <c r="AE645" s="177">
        <f t="shared" si="379"/>
        <v>0</v>
      </c>
      <c r="AF645" s="177">
        <f t="shared" si="379"/>
        <v>0</v>
      </c>
      <c r="AG645" s="177">
        <f t="shared" si="379"/>
        <v>0</v>
      </c>
      <c r="AH645" s="177">
        <f t="shared" si="379"/>
        <v>0</v>
      </c>
      <c r="AI645" s="177">
        <f t="shared" si="379"/>
        <v>0</v>
      </c>
      <c r="AJ645" s="177">
        <f t="shared" si="379"/>
        <v>0</v>
      </c>
      <c r="AK645" s="177">
        <f t="shared" si="379"/>
        <v>0</v>
      </c>
      <c r="AL645" s="177">
        <f t="shared" si="379"/>
        <v>0</v>
      </c>
      <c r="AM645" s="177">
        <f t="shared" si="379"/>
        <v>0</v>
      </c>
      <c r="AN645" s="177">
        <f t="shared" si="379"/>
        <v>0</v>
      </c>
      <c r="AO645" s="177">
        <f t="shared" si="379"/>
        <v>0</v>
      </c>
      <c r="AP645" s="177">
        <f t="shared" si="379"/>
        <v>0</v>
      </c>
      <c r="AQ645" s="177">
        <f t="shared" si="379"/>
        <v>0</v>
      </c>
      <c r="AR645" s="177">
        <f t="shared" si="379"/>
        <v>0</v>
      </c>
      <c r="AS645" s="177">
        <f t="shared" si="379"/>
        <v>0</v>
      </c>
      <c r="AT645" s="177">
        <f t="shared" si="379"/>
        <v>0</v>
      </c>
      <c r="AU645" s="177">
        <f t="shared" si="379"/>
        <v>0</v>
      </c>
      <c r="AV645" s="177">
        <f t="shared" si="379"/>
        <v>0</v>
      </c>
      <c r="AW645" s="177">
        <f t="shared" si="379"/>
        <v>0</v>
      </c>
      <c r="AX645" s="177">
        <f t="shared" si="379"/>
        <v>0</v>
      </c>
      <c r="AY645" s="177">
        <f t="shared" si="379"/>
        <v>0</v>
      </c>
      <c r="AZ645" s="177">
        <f t="shared" si="379"/>
        <v>0</v>
      </c>
      <c r="BA645" s="177">
        <f t="shared" si="379"/>
        <v>0</v>
      </c>
      <c r="BB645" s="177">
        <f t="shared" si="379"/>
        <v>0</v>
      </c>
      <c r="BC645" s="177">
        <f t="shared" si="379"/>
        <v>0</v>
      </c>
      <c r="BD645" s="177">
        <f t="shared" si="379"/>
        <v>0</v>
      </c>
    </row>
    <row r="646" spans="1:59" ht="15.5" x14ac:dyDescent="0.35">
      <c r="B646" s="147">
        <f t="shared" si="377"/>
        <v>15</v>
      </c>
      <c r="C646" s="148" t="str">
        <f t="shared" si="377"/>
        <v>SCI FORGEOT RETAIL</v>
      </c>
      <c r="D646" s="182" t="s">
        <v>54</v>
      </c>
      <c r="E646" s="178">
        <v>0</v>
      </c>
      <c r="F646" s="151"/>
      <c r="G646" s="185" t="s">
        <v>842</v>
      </c>
      <c r="H646" s="167">
        <v>0</v>
      </c>
      <c r="I646" s="168">
        <v>0</v>
      </c>
      <c r="J646" s="168">
        <v>0</v>
      </c>
      <c r="L646" s="188" t="s">
        <v>843</v>
      </c>
      <c r="M646" s="212"/>
      <c r="N646" s="212"/>
      <c r="O646" s="177">
        <f t="shared" ref="O646:BD646" si="380">IFERROR(((O$3&gt;=$E643)*(O$2&lt;=$E643))*$J648,"")</f>
        <v>0</v>
      </c>
      <c r="P646" s="177">
        <f t="shared" si="380"/>
        <v>0</v>
      </c>
      <c r="Q646" s="177">
        <f t="shared" si="380"/>
        <v>0</v>
      </c>
      <c r="R646" s="177">
        <f t="shared" si="380"/>
        <v>0</v>
      </c>
      <c r="S646" s="177">
        <f t="shared" si="380"/>
        <v>0</v>
      </c>
      <c r="T646" s="177">
        <f t="shared" si="380"/>
        <v>0</v>
      </c>
      <c r="U646" s="177">
        <f t="shared" si="380"/>
        <v>0</v>
      </c>
      <c r="V646" s="177">
        <f t="shared" si="380"/>
        <v>0</v>
      </c>
      <c r="W646" s="177">
        <f t="shared" si="380"/>
        <v>0</v>
      </c>
      <c r="X646" s="177">
        <f t="shared" si="380"/>
        <v>0</v>
      </c>
      <c r="Y646" s="177">
        <f t="shared" si="380"/>
        <v>0</v>
      </c>
      <c r="Z646" s="177">
        <f t="shared" si="380"/>
        <v>0</v>
      </c>
      <c r="AA646" s="177">
        <f t="shared" si="380"/>
        <v>0</v>
      </c>
      <c r="AB646" s="177">
        <f t="shared" si="380"/>
        <v>0</v>
      </c>
      <c r="AC646" s="177">
        <f t="shared" si="380"/>
        <v>0</v>
      </c>
      <c r="AD646" s="177">
        <f t="shared" si="380"/>
        <v>0</v>
      </c>
      <c r="AE646" s="177">
        <f t="shared" si="380"/>
        <v>0</v>
      </c>
      <c r="AF646" s="177">
        <f t="shared" si="380"/>
        <v>0</v>
      </c>
      <c r="AG646" s="177">
        <f t="shared" si="380"/>
        <v>0</v>
      </c>
      <c r="AH646" s="177">
        <f t="shared" si="380"/>
        <v>0</v>
      </c>
      <c r="AI646" s="177">
        <f t="shared" si="380"/>
        <v>0</v>
      </c>
      <c r="AJ646" s="177">
        <f t="shared" si="380"/>
        <v>0</v>
      </c>
      <c r="AK646" s="177">
        <f t="shared" si="380"/>
        <v>0</v>
      </c>
      <c r="AL646" s="177">
        <f t="shared" si="380"/>
        <v>0</v>
      </c>
      <c r="AM646" s="177">
        <f t="shared" si="380"/>
        <v>0</v>
      </c>
      <c r="AN646" s="177">
        <f t="shared" si="380"/>
        <v>0</v>
      </c>
      <c r="AO646" s="177">
        <f t="shared" si="380"/>
        <v>0</v>
      </c>
      <c r="AP646" s="177">
        <f t="shared" si="380"/>
        <v>0</v>
      </c>
      <c r="AQ646" s="177">
        <f t="shared" si="380"/>
        <v>0</v>
      </c>
      <c r="AR646" s="177">
        <f t="shared" si="380"/>
        <v>0</v>
      </c>
      <c r="AS646" s="177">
        <f t="shared" si="380"/>
        <v>0</v>
      </c>
      <c r="AT646" s="177">
        <f t="shared" si="380"/>
        <v>0</v>
      </c>
      <c r="AU646" s="177">
        <f t="shared" si="380"/>
        <v>0</v>
      </c>
      <c r="AV646" s="177">
        <f t="shared" si="380"/>
        <v>0</v>
      </c>
      <c r="AW646" s="177">
        <f t="shared" si="380"/>
        <v>0</v>
      </c>
      <c r="AX646" s="177">
        <f t="shared" si="380"/>
        <v>0</v>
      </c>
      <c r="AY646" s="177">
        <f t="shared" si="380"/>
        <v>0</v>
      </c>
      <c r="AZ646" s="177">
        <f t="shared" si="380"/>
        <v>0</v>
      </c>
      <c r="BA646" s="177">
        <f t="shared" si="380"/>
        <v>0</v>
      </c>
      <c r="BB646" s="177">
        <f t="shared" si="380"/>
        <v>0</v>
      </c>
      <c r="BC646" s="177">
        <f t="shared" si="380"/>
        <v>0</v>
      </c>
      <c r="BD646" s="177">
        <f t="shared" si="380"/>
        <v>0</v>
      </c>
    </row>
    <row r="647" spans="1:59" ht="15.5" x14ac:dyDescent="0.35">
      <c r="B647" s="147">
        <f t="shared" si="377"/>
        <v>15</v>
      </c>
      <c r="C647" s="148" t="str">
        <f t="shared" si="377"/>
        <v>SCI FORGEOT RETAIL</v>
      </c>
      <c r="D647" s="182" t="s">
        <v>844</v>
      </c>
      <c r="E647" s="167">
        <v>0</v>
      </c>
      <c r="F647" s="151"/>
      <c r="G647" s="189"/>
      <c r="H647" s="151"/>
      <c r="I647" s="151"/>
      <c r="J647" s="159"/>
      <c r="L647" s="188" t="s">
        <v>845</v>
      </c>
      <c r="M647" s="212"/>
      <c r="N647" s="212"/>
      <c r="O647" s="177">
        <f t="shared" ref="O647:BD647" si="381">IFERROR(((O$3&gt;=$J637)*(O$2&lt;=$J637))*$E648,"")</f>
        <v>0</v>
      </c>
      <c r="P647" s="177">
        <f t="shared" si="381"/>
        <v>0</v>
      </c>
      <c r="Q647" s="177">
        <f t="shared" si="381"/>
        <v>0</v>
      </c>
      <c r="R647" s="177">
        <f t="shared" si="381"/>
        <v>0</v>
      </c>
      <c r="S647" s="177">
        <f t="shared" si="381"/>
        <v>0</v>
      </c>
      <c r="T647" s="177">
        <f t="shared" si="381"/>
        <v>0</v>
      </c>
      <c r="U647" s="177">
        <f t="shared" si="381"/>
        <v>0</v>
      </c>
      <c r="V647" s="177">
        <f t="shared" si="381"/>
        <v>0</v>
      </c>
      <c r="W647" s="177">
        <f t="shared" si="381"/>
        <v>0</v>
      </c>
      <c r="X647" s="177">
        <f t="shared" si="381"/>
        <v>0</v>
      </c>
      <c r="Y647" s="177">
        <f t="shared" si="381"/>
        <v>0</v>
      </c>
      <c r="Z647" s="177">
        <f t="shared" si="381"/>
        <v>0</v>
      </c>
      <c r="AA647" s="177">
        <f t="shared" si="381"/>
        <v>0</v>
      </c>
      <c r="AB647" s="177">
        <f t="shared" si="381"/>
        <v>0</v>
      </c>
      <c r="AC647" s="177">
        <f t="shared" si="381"/>
        <v>0</v>
      </c>
      <c r="AD647" s="177">
        <f t="shared" si="381"/>
        <v>0</v>
      </c>
      <c r="AE647" s="177">
        <f t="shared" si="381"/>
        <v>0</v>
      </c>
      <c r="AF647" s="177">
        <f t="shared" si="381"/>
        <v>0</v>
      </c>
      <c r="AG647" s="177">
        <f t="shared" si="381"/>
        <v>0</v>
      </c>
      <c r="AH647" s="177">
        <f t="shared" si="381"/>
        <v>0</v>
      </c>
      <c r="AI647" s="177">
        <f t="shared" si="381"/>
        <v>0</v>
      </c>
      <c r="AJ647" s="177">
        <f t="shared" si="381"/>
        <v>0</v>
      </c>
      <c r="AK647" s="177">
        <f t="shared" si="381"/>
        <v>0</v>
      </c>
      <c r="AL647" s="177">
        <f t="shared" si="381"/>
        <v>0</v>
      </c>
      <c r="AM647" s="177">
        <f t="shared" si="381"/>
        <v>0</v>
      </c>
      <c r="AN647" s="177">
        <f t="shared" si="381"/>
        <v>0</v>
      </c>
      <c r="AO647" s="177">
        <f t="shared" si="381"/>
        <v>0</v>
      </c>
      <c r="AP647" s="177">
        <f t="shared" si="381"/>
        <v>0</v>
      </c>
      <c r="AQ647" s="177">
        <f t="shared" si="381"/>
        <v>0</v>
      </c>
      <c r="AR647" s="177">
        <f t="shared" si="381"/>
        <v>0</v>
      </c>
      <c r="AS647" s="177">
        <f t="shared" si="381"/>
        <v>0</v>
      </c>
      <c r="AT647" s="177">
        <f t="shared" si="381"/>
        <v>0</v>
      </c>
      <c r="AU647" s="177">
        <f t="shared" si="381"/>
        <v>0</v>
      </c>
      <c r="AV647" s="177">
        <f t="shared" si="381"/>
        <v>0</v>
      </c>
      <c r="AW647" s="177">
        <f t="shared" si="381"/>
        <v>0</v>
      </c>
      <c r="AX647" s="177">
        <f t="shared" si="381"/>
        <v>0</v>
      </c>
      <c r="AY647" s="177">
        <f t="shared" si="381"/>
        <v>0</v>
      </c>
      <c r="AZ647" s="177">
        <f t="shared" si="381"/>
        <v>0</v>
      </c>
      <c r="BA647" s="177">
        <f t="shared" si="381"/>
        <v>0</v>
      </c>
      <c r="BB647" s="177">
        <f t="shared" si="381"/>
        <v>0</v>
      </c>
      <c r="BC647" s="177">
        <f t="shared" si="381"/>
        <v>0</v>
      </c>
      <c r="BD647" s="177">
        <f t="shared" si="381"/>
        <v>0</v>
      </c>
    </row>
    <row r="648" spans="1:59" ht="15.5" x14ac:dyDescent="0.35">
      <c r="B648" s="147">
        <f t="shared" si="377"/>
        <v>15</v>
      </c>
      <c r="C648" s="148" t="str">
        <f t="shared" si="377"/>
        <v>SCI FORGEOT RETAIL</v>
      </c>
      <c r="D648" s="182" t="s">
        <v>845</v>
      </c>
      <c r="E648" s="167">
        <v>0</v>
      </c>
      <c r="F648" s="151"/>
      <c r="G648" s="182" t="s">
        <v>841</v>
      </c>
      <c r="H648" s="167">
        <v>0</v>
      </c>
      <c r="I648" s="182" t="s">
        <v>843</v>
      </c>
      <c r="J648" s="167">
        <v>0</v>
      </c>
      <c r="L648" s="190" t="s">
        <v>846</v>
      </c>
      <c r="M648" s="213"/>
      <c r="N648" s="213"/>
      <c r="O648" s="181">
        <f t="shared" ref="O648:BD648" si="382">IFERROR(-($E629+$H629+$J629)*O630,"")</f>
        <v>0</v>
      </c>
      <c r="P648" s="181">
        <f t="shared" si="382"/>
        <v>0</v>
      </c>
      <c r="Q648" s="181">
        <f t="shared" si="382"/>
        <v>0</v>
      </c>
      <c r="R648" s="181">
        <f t="shared" si="382"/>
        <v>0</v>
      </c>
      <c r="S648" s="181">
        <f t="shared" si="382"/>
        <v>0</v>
      </c>
      <c r="T648" s="181">
        <f t="shared" si="382"/>
        <v>0</v>
      </c>
      <c r="U648" s="181">
        <f t="shared" si="382"/>
        <v>0</v>
      </c>
      <c r="V648" s="181">
        <f t="shared" si="382"/>
        <v>0</v>
      </c>
      <c r="W648" s="181">
        <f t="shared" si="382"/>
        <v>0</v>
      </c>
      <c r="X648" s="181">
        <f t="shared" si="382"/>
        <v>0</v>
      </c>
      <c r="Y648" s="181">
        <f t="shared" si="382"/>
        <v>0</v>
      </c>
      <c r="Z648" s="181">
        <f t="shared" si="382"/>
        <v>0</v>
      </c>
      <c r="AA648" s="181">
        <f t="shared" si="382"/>
        <v>0</v>
      </c>
      <c r="AB648" s="181">
        <f t="shared" si="382"/>
        <v>0</v>
      </c>
      <c r="AC648" s="181">
        <f t="shared" si="382"/>
        <v>0</v>
      </c>
      <c r="AD648" s="181">
        <f t="shared" si="382"/>
        <v>0</v>
      </c>
      <c r="AE648" s="181">
        <f t="shared" si="382"/>
        <v>0</v>
      </c>
      <c r="AF648" s="181">
        <f t="shared" si="382"/>
        <v>0</v>
      </c>
      <c r="AG648" s="181">
        <f t="shared" si="382"/>
        <v>0</v>
      </c>
      <c r="AH648" s="181">
        <f t="shared" si="382"/>
        <v>0</v>
      </c>
      <c r="AI648" s="181">
        <f t="shared" si="382"/>
        <v>0</v>
      </c>
      <c r="AJ648" s="181">
        <f t="shared" si="382"/>
        <v>0</v>
      </c>
      <c r="AK648" s="181">
        <f t="shared" si="382"/>
        <v>0</v>
      </c>
      <c r="AL648" s="181">
        <f t="shared" si="382"/>
        <v>0</v>
      </c>
      <c r="AM648" s="181">
        <f t="shared" si="382"/>
        <v>0</v>
      </c>
      <c r="AN648" s="181">
        <f t="shared" si="382"/>
        <v>0</v>
      </c>
      <c r="AO648" s="181">
        <f t="shared" si="382"/>
        <v>0</v>
      </c>
      <c r="AP648" s="181">
        <f t="shared" si="382"/>
        <v>0</v>
      </c>
      <c r="AQ648" s="181">
        <f t="shared" si="382"/>
        <v>0</v>
      </c>
      <c r="AR648" s="181">
        <f t="shared" si="382"/>
        <v>0</v>
      </c>
      <c r="AS648" s="181">
        <f t="shared" si="382"/>
        <v>0</v>
      </c>
      <c r="AT648" s="181">
        <f t="shared" si="382"/>
        <v>0</v>
      </c>
      <c r="AU648" s="181">
        <f t="shared" si="382"/>
        <v>0</v>
      </c>
      <c r="AV648" s="181">
        <f t="shared" si="382"/>
        <v>0</v>
      </c>
      <c r="AW648" s="181">
        <f t="shared" si="382"/>
        <v>0</v>
      </c>
      <c r="AX648" s="181">
        <f t="shared" si="382"/>
        <v>0</v>
      </c>
      <c r="AY648" s="181">
        <f t="shared" si="382"/>
        <v>0</v>
      </c>
      <c r="AZ648" s="181">
        <f t="shared" si="382"/>
        <v>0</v>
      </c>
      <c r="BA648" s="181">
        <f t="shared" si="382"/>
        <v>0</v>
      </c>
      <c r="BB648" s="181">
        <f t="shared" si="382"/>
        <v>0</v>
      </c>
      <c r="BC648" s="181">
        <f t="shared" si="382"/>
        <v>0</v>
      </c>
      <c r="BD648" s="181">
        <f t="shared" si="382"/>
        <v>0</v>
      </c>
    </row>
    <row r="649" spans="1:59" x14ac:dyDescent="0.3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  <c r="BA649"/>
      <c r="BB649"/>
      <c r="BC649"/>
      <c r="BD649"/>
    </row>
    <row r="650" spans="1:59" ht="15.5" x14ac:dyDescent="0.3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  <c r="BA650"/>
      <c r="BB650"/>
      <c r="BC650"/>
      <c r="BD650"/>
      <c r="BE650" s="137"/>
    </row>
    <row r="651" spans="1:59" ht="15.5" x14ac:dyDescent="0.35">
      <c r="A651" s="137"/>
      <c r="B651" s="207">
        <v>16</v>
      </c>
      <c r="C651" s="208" t="str">
        <f>H653</f>
        <v>SCI FORGEOT RETAIL</v>
      </c>
      <c r="D651" s="209" t="s">
        <v>229</v>
      </c>
      <c r="E651" s="209"/>
      <c r="F651" s="209"/>
      <c r="G651" s="209"/>
      <c r="H651" s="209"/>
      <c r="I651" s="209"/>
      <c r="J651" s="209"/>
      <c r="K651" s="208"/>
      <c r="L651" s="208"/>
      <c r="M651" s="208"/>
      <c r="N651" s="208"/>
      <c r="O651" s="222"/>
      <c r="P651" s="222"/>
      <c r="Q651" s="222"/>
      <c r="R651" s="222"/>
      <c r="S651" s="222"/>
      <c r="T651" s="222"/>
      <c r="U651" s="222"/>
      <c r="V651" s="222"/>
      <c r="W651" s="222"/>
      <c r="X651" s="222"/>
      <c r="Y651" s="222"/>
      <c r="Z651" s="222"/>
      <c r="AA651" s="222"/>
      <c r="AB651" s="222"/>
      <c r="AC651" s="222"/>
      <c r="AD651" s="222"/>
      <c r="AE651" s="222"/>
      <c r="AF651" s="222"/>
      <c r="AG651" s="222"/>
      <c r="AH651" s="222"/>
      <c r="AI651" s="222"/>
      <c r="AJ651" s="222"/>
      <c r="AK651" s="222"/>
      <c r="AL651" s="222"/>
      <c r="AM651" s="222"/>
      <c r="AN651" s="222"/>
      <c r="AO651" s="222"/>
      <c r="AP651" s="222"/>
      <c r="AQ651" s="222"/>
      <c r="AR651" s="222"/>
      <c r="AS651" s="222"/>
      <c r="AT651" s="222"/>
      <c r="AU651" s="222"/>
      <c r="AV651" s="222"/>
      <c r="AW651" s="222"/>
      <c r="AX651" s="222"/>
      <c r="AY651" s="222"/>
      <c r="AZ651" s="222"/>
      <c r="BA651" s="222"/>
      <c r="BB651" s="222"/>
      <c r="BC651" s="222"/>
      <c r="BD651" s="222"/>
      <c r="BE651" s="137"/>
      <c r="BF651" s="137"/>
      <c r="BG651" s="137"/>
    </row>
    <row r="652" spans="1:59" ht="15.5" x14ac:dyDescent="0.35">
      <c r="A652" s="171"/>
      <c r="B652" s="147">
        <f>B651</f>
        <v>16</v>
      </c>
      <c r="C652" s="148" t="str">
        <f>C651</f>
        <v>SCI FORGEOT RETAIL</v>
      </c>
      <c r="D652" s="171"/>
      <c r="E652" s="171"/>
      <c r="F652" s="171"/>
      <c r="G652" s="171"/>
      <c r="H652" s="171"/>
      <c r="I652" s="171"/>
      <c r="J652" s="171"/>
      <c r="K652" s="171"/>
      <c r="L652" s="171"/>
      <c r="M652" s="171"/>
      <c r="N652" s="171"/>
      <c r="O652" s="180"/>
      <c r="P652" s="180"/>
      <c r="Q652" s="180"/>
      <c r="R652" s="180"/>
      <c r="S652" s="180"/>
      <c r="T652" s="180"/>
      <c r="U652" s="180"/>
      <c r="V652" s="180"/>
      <c r="W652" s="180"/>
      <c r="X652" s="180"/>
      <c r="Y652" s="180"/>
      <c r="Z652" s="180"/>
      <c r="AA652" s="180"/>
      <c r="AB652" s="180"/>
      <c r="AC652" s="180"/>
      <c r="AD652" s="180"/>
      <c r="AE652" s="180"/>
      <c r="AF652" s="180"/>
      <c r="AG652" s="180"/>
      <c r="AH652" s="180"/>
      <c r="AI652" s="180"/>
      <c r="AJ652" s="180"/>
      <c r="AK652" s="180"/>
      <c r="AL652" s="180"/>
      <c r="AM652" s="180"/>
      <c r="AN652" s="180"/>
      <c r="AO652" s="180"/>
      <c r="AP652" s="180"/>
      <c r="AQ652" s="180"/>
      <c r="AR652" s="180"/>
      <c r="AS652" s="180"/>
      <c r="AT652" s="180"/>
      <c r="AU652" s="180"/>
      <c r="AV652" s="180"/>
      <c r="AW652" s="180"/>
      <c r="AX652" s="180"/>
      <c r="AY652" s="180"/>
      <c r="AZ652" s="180"/>
      <c r="BA652" s="180"/>
      <c r="BB652" s="180"/>
      <c r="BC652" s="180"/>
      <c r="BD652" s="180"/>
      <c r="BE652" s="171"/>
      <c r="BF652" s="171"/>
      <c r="BG652" s="171"/>
    </row>
    <row r="653" spans="1:59" ht="15.5" x14ac:dyDescent="0.35">
      <c r="B653" s="147">
        <f t="shared" ref="B653:C668" si="383">B652</f>
        <v>16</v>
      </c>
      <c r="C653" s="148" t="str">
        <f t="shared" si="383"/>
        <v>SCI FORGEOT RETAIL</v>
      </c>
      <c r="D653" s="149" t="s">
        <v>20</v>
      </c>
      <c r="E653" s="150" t="s">
        <v>230</v>
      </c>
      <c r="F653" s="151"/>
      <c r="G653" s="149" t="s">
        <v>804</v>
      </c>
      <c r="H653" s="150" t="s">
        <v>189</v>
      </c>
      <c r="I653" s="150"/>
      <c r="J653" s="150"/>
      <c r="L653" s="152" t="s">
        <v>805</v>
      </c>
      <c r="M653" s="210"/>
      <c r="N653" s="210"/>
      <c r="O653" s="153">
        <f>($E664&gt;0)*($E658&lt;O$2)*(EDATE($E658,$E664)&gt;O$3)*((O$3-O$2+1)/O$4)
+($E664&gt;0)*($E658&lt;O$2)*(EDATE($E658,$E664)&gt;=O$2)*(EDATE($E658,$E664)&lt;=O$3)*((EDATE($E658,$E664)-O$2)/O$4)
+($E664&gt;0)*($E658&lt;O$2)*(EDATE($E658,$E664)&lt;O$2)*(0)
+($E664&gt;0)*($E658&gt;=O$2)*($E658&lt;=O$3)*(EDATE($E658,$E664)&gt;=O$2)*(EDATE($E658,$E664)&lt;=O$3)*((EDATE($E658,$E664)-$E658+1)/O$4)
+($E664&gt;0)*($E658&gt;=O$2)*($E658&lt;=O$3)*(EDATE($E658,$E664)&gt;O$3)*((O$3-$E658+1)/O$4)
+($E664&gt;0)*($E658&gt;O$3)*(0)</f>
        <v>0</v>
      </c>
      <c r="P653" s="153">
        <f t="shared" ref="P653:BD653" si="384">($E664&gt;0)*($E658&lt;P$2)*(EDATE($E658,$E664)&gt;P$3)*((P$3-P$2+1)/P$4)
+($E664&gt;0)*($E658&lt;P$2)*(EDATE($E658,$E664)&gt;=P$2)*(EDATE($E658,$E664)&lt;=P$3)*((EDATE($E658,$E664)-P$2)/P$4)
+($E664&gt;0)*($E658&lt;P$2)*(EDATE($E658,$E664)&lt;P$2)*(0)
+($E664&gt;0)*($E658&gt;=P$2)*($E658&lt;=P$3)*(EDATE($E658,$E664)&gt;=P$2)*(EDATE($E658,$E664)&lt;=P$3)*((EDATE($E658,$E664)-$E658+1)/P$4)
+($E664&gt;0)*($E658&gt;=P$2)*($E658&lt;=P$3)*(EDATE($E658,$E664)&gt;P$3)*((P$3-$E658+1)/P$4)
+($E664&gt;0)*($E658&gt;P$3)*(0)</f>
        <v>0</v>
      </c>
      <c r="Q653" s="153">
        <f t="shared" si="384"/>
        <v>0</v>
      </c>
      <c r="R653" s="153">
        <f t="shared" si="384"/>
        <v>0</v>
      </c>
      <c r="S653" s="153">
        <f t="shared" si="384"/>
        <v>0</v>
      </c>
      <c r="T653" s="153">
        <f t="shared" si="384"/>
        <v>0</v>
      </c>
      <c r="U653" s="153">
        <f t="shared" si="384"/>
        <v>0</v>
      </c>
      <c r="V653" s="153">
        <f t="shared" si="384"/>
        <v>0</v>
      </c>
      <c r="W653" s="153">
        <f t="shared" si="384"/>
        <v>0</v>
      </c>
      <c r="X653" s="153">
        <f t="shared" si="384"/>
        <v>0</v>
      </c>
      <c r="Y653" s="153">
        <f t="shared" si="384"/>
        <v>0</v>
      </c>
      <c r="Z653" s="153">
        <f t="shared" si="384"/>
        <v>0</v>
      </c>
      <c r="AA653" s="153">
        <f t="shared" si="384"/>
        <v>0</v>
      </c>
      <c r="AB653" s="153">
        <f t="shared" si="384"/>
        <v>0</v>
      </c>
      <c r="AC653" s="153">
        <f t="shared" si="384"/>
        <v>0</v>
      </c>
      <c r="AD653" s="153">
        <f t="shared" si="384"/>
        <v>0</v>
      </c>
      <c r="AE653" s="153">
        <f t="shared" si="384"/>
        <v>0</v>
      </c>
      <c r="AF653" s="153">
        <f t="shared" si="384"/>
        <v>0</v>
      </c>
      <c r="AG653" s="153">
        <f t="shared" si="384"/>
        <v>0</v>
      </c>
      <c r="AH653" s="153">
        <f t="shared" si="384"/>
        <v>0</v>
      </c>
      <c r="AI653" s="153">
        <f t="shared" si="384"/>
        <v>0</v>
      </c>
      <c r="AJ653" s="153">
        <f t="shared" si="384"/>
        <v>0</v>
      </c>
      <c r="AK653" s="153">
        <f t="shared" si="384"/>
        <v>0</v>
      </c>
      <c r="AL653" s="153">
        <f t="shared" si="384"/>
        <v>0</v>
      </c>
      <c r="AM653" s="153">
        <f t="shared" si="384"/>
        <v>0</v>
      </c>
      <c r="AN653" s="153">
        <f t="shared" si="384"/>
        <v>0</v>
      </c>
      <c r="AO653" s="153">
        <f t="shared" si="384"/>
        <v>0</v>
      </c>
      <c r="AP653" s="153">
        <f t="shared" si="384"/>
        <v>0</v>
      </c>
      <c r="AQ653" s="153">
        <f t="shared" si="384"/>
        <v>0</v>
      </c>
      <c r="AR653" s="153">
        <f t="shared" si="384"/>
        <v>0</v>
      </c>
      <c r="AS653" s="153">
        <f t="shared" si="384"/>
        <v>0</v>
      </c>
      <c r="AT653" s="153">
        <f t="shared" si="384"/>
        <v>0</v>
      </c>
      <c r="AU653" s="153">
        <f t="shared" si="384"/>
        <v>0</v>
      </c>
      <c r="AV653" s="153">
        <f t="shared" si="384"/>
        <v>0</v>
      </c>
      <c r="AW653" s="153">
        <f t="shared" si="384"/>
        <v>0</v>
      </c>
      <c r="AX653" s="153">
        <f t="shared" si="384"/>
        <v>0</v>
      </c>
      <c r="AY653" s="153">
        <f t="shared" si="384"/>
        <v>0</v>
      </c>
      <c r="AZ653" s="153">
        <f t="shared" si="384"/>
        <v>0</v>
      </c>
      <c r="BA653" s="153">
        <f t="shared" si="384"/>
        <v>0</v>
      </c>
      <c r="BB653" s="153">
        <f t="shared" si="384"/>
        <v>0</v>
      </c>
      <c r="BC653" s="153">
        <f t="shared" si="384"/>
        <v>0</v>
      </c>
      <c r="BD653" s="153">
        <f t="shared" si="384"/>
        <v>0</v>
      </c>
    </row>
    <row r="654" spans="1:59" ht="15.5" x14ac:dyDescent="0.35">
      <c r="B654" s="147">
        <f t="shared" si="383"/>
        <v>16</v>
      </c>
      <c r="C654" s="148" t="str">
        <f t="shared" si="383"/>
        <v>SCI FORGEOT RETAIL</v>
      </c>
      <c r="D654" s="149" t="s">
        <v>50</v>
      </c>
      <c r="E654" s="154">
        <v>69.3</v>
      </c>
      <c r="F654" s="151"/>
      <c r="G654" s="149" t="s">
        <v>3</v>
      </c>
      <c r="H654" s="155">
        <v>49.9</v>
      </c>
      <c r="I654" s="149" t="s">
        <v>106</v>
      </c>
      <c r="J654" s="155">
        <v>48.3</v>
      </c>
      <c r="L654" s="156" t="s">
        <v>806</v>
      </c>
      <c r="M654" s="212"/>
      <c r="N654" s="212"/>
      <c r="O654" s="157">
        <f>($H659&gt;0)*($J659&lt;O$2)*0
+($H659&gt;0)*($J659&gt;=O$2)*($J659&lt;=O$3)*(($J659-O$2+1)/O$4)
+($H659&gt;0)*($J659&gt;O$3)*($I659&gt;O$3)*0
+($H659&gt;0)*($J659&gt;O$3)*($I659&lt;=O$3)*($I659&gt;=O$2)*((O$3-$I659+1)/O$4)
+($H659&gt;0)*($J659&gt;O$3)*($I659&lt;O$2)*1
+($H659&gt;0)*($I659&gt;O$3)*0
+($H660&gt;0)*($J$2350&lt;O$2)*0
+($H660&gt;0)*($J660&gt;=O$2)*($J660&lt;=O$3)*(($J660-O$2+1)/O$4)
+($H660&gt;0)*($J660&gt;O$3)*($I660&gt;O$3)*0
+($H660&gt;0)*($J660&gt;O$3)*($I660&lt;=O$3)*($I660&gt;=O$2)*((O$3-$I660+1)/O$4)
+($H660&gt;0)*($J660&gt;O$3)*($I660&lt;O$2)*1
+($H660&gt;0)*($I660&gt;O$3)*0
+($H661&gt;0)*($J661&lt;O$2)*0
+($H661&gt;0)*($J661&gt;=O$2)*($J661&lt;=O$3)*(($J661-O$2+1)/O$4)
+($H661&gt;0)*($J661&gt;O$3)*($I661&gt;O$3)*0
+($H661&gt;0)*($J661&gt;O$3)*($I661&lt;=O$3)*($I661&gt;=O$2)*((O$3-$I661+1)/O$4)
+($H661&gt;0)*($J661&gt;O$3)*($I661&lt;O$2)*1
+($H661&gt;0)*($I661&gt;O$3)*0</f>
        <v>0</v>
      </c>
      <c r="P654" s="157">
        <f t="shared" ref="P654:BD654" si="385">($H659&gt;0)*($J659&lt;P$2)*0
+($H659&gt;0)*($J659&gt;=P$2)*($J659&lt;=P$3)*(($J659-P$2+1)/P$4)
+($H659&gt;0)*($J659&gt;P$3)*($I659&gt;P$3)*0
+($H659&gt;0)*($J659&gt;P$3)*($I659&lt;=P$3)*($I659&gt;=P$2)*((P$3-$I659+1)/P$4)
+($H659&gt;0)*($J659&gt;P$3)*($I659&lt;P$2)*1
+($H659&gt;0)*($I659&gt;P$3)*0
+($H660&gt;0)*($J$2350&lt;P$2)*0
+($H660&gt;0)*($J660&gt;=P$2)*($J660&lt;=P$3)*(($J660-P$2+1)/P$4)
+($H660&gt;0)*($J660&gt;P$3)*($I660&gt;P$3)*0
+($H660&gt;0)*($J660&gt;P$3)*($I660&lt;=P$3)*($I660&gt;=P$2)*((P$3-$I660+1)/P$4)
+($H660&gt;0)*($J660&gt;P$3)*($I660&lt;P$2)*1
+($H660&gt;0)*($I660&gt;P$3)*0
+($H661&gt;0)*($J661&lt;P$2)*0
+($H661&gt;0)*($J661&gt;=P$2)*($J661&lt;=P$3)*(($J661-P$2+1)/P$4)
+($H661&gt;0)*($J661&gt;P$3)*($I661&gt;P$3)*0
+($H661&gt;0)*($J661&gt;P$3)*($I661&lt;=P$3)*($I661&gt;=P$2)*((P$3-$I661+1)/P$4)
+($H661&gt;0)*($J661&gt;P$3)*($I661&lt;P$2)*1
+($H661&gt;0)*($I661&gt;P$3)*0</f>
        <v>0</v>
      </c>
      <c r="Q654" s="157">
        <f t="shared" si="385"/>
        <v>0</v>
      </c>
      <c r="R654" s="157">
        <f t="shared" si="385"/>
        <v>0</v>
      </c>
      <c r="S654" s="157">
        <f t="shared" si="385"/>
        <v>0</v>
      </c>
      <c r="T654" s="157">
        <f t="shared" si="385"/>
        <v>0</v>
      </c>
      <c r="U654" s="157">
        <f t="shared" si="385"/>
        <v>0</v>
      </c>
      <c r="V654" s="157">
        <f t="shared" si="385"/>
        <v>0</v>
      </c>
      <c r="W654" s="157">
        <f t="shared" si="385"/>
        <v>0</v>
      </c>
      <c r="X654" s="157">
        <f t="shared" si="385"/>
        <v>0</v>
      </c>
      <c r="Y654" s="157">
        <f t="shared" si="385"/>
        <v>0</v>
      </c>
      <c r="Z654" s="157">
        <f t="shared" si="385"/>
        <v>0</v>
      </c>
      <c r="AA654" s="157">
        <f t="shared" si="385"/>
        <v>0</v>
      </c>
      <c r="AB654" s="157">
        <f t="shared" si="385"/>
        <v>0</v>
      </c>
      <c r="AC654" s="157">
        <f t="shared" si="385"/>
        <v>0</v>
      </c>
      <c r="AD654" s="157">
        <f t="shared" si="385"/>
        <v>0</v>
      </c>
      <c r="AE654" s="157">
        <f t="shared" si="385"/>
        <v>0</v>
      </c>
      <c r="AF654" s="157">
        <f t="shared" si="385"/>
        <v>0</v>
      </c>
      <c r="AG654" s="157">
        <f t="shared" si="385"/>
        <v>0</v>
      </c>
      <c r="AH654" s="157">
        <f t="shared" si="385"/>
        <v>0</v>
      </c>
      <c r="AI654" s="157">
        <f t="shared" si="385"/>
        <v>0</v>
      </c>
      <c r="AJ654" s="157">
        <f t="shared" si="385"/>
        <v>0</v>
      </c>
      <c r="AK654" s="157">
        <f t="shared" si="385"/>
        <v>0</v>
      </c>
      <c r="AL654" s="157">
        <f t="shared" si="385"/>
        <v>0</v>
      </c>
      <c r="AM654" s="157">
        <f t="shared" si="385"/>
        <v>0</v>
      </c>
      <c r="AN654" s="157">
        <f t="shared" si="385"/>
        <v>0</v>
      </c>
      <c r="AO654" s="157">
        <f t="shared" si="385"/>
        <v>0</v>
      </c>
      <c r="AP654" s="157">
        <f t="shared" si="385"/>
        <v>0</v>
      </c>
      <c r="AQ654" s="157">
        <f t="shared" si="385"/>
        <v>0</v>
      </c>
      <c r="AR654" s="157">
        <f t="shared" si="385"/>
        <v>0</v>
      </c>
      <c r="AS654" s="157">
        <f t="shared" si="385"/>
        <v>0</v>
      </c>
      <c r="AT654" s="157">
        <f t="shared" si="385"/>
        <v>0</v>
      </c>
      <c r="AU654" s="157">
        <f t="shared" si="385"/>
        <v>0</v>
      </c>
      <c r="AV654" s="157">
        <f t="shared" si="385"/>
        <v>0</v>
      </c>
      <c r="AW654" s="157">
        <f t="shared" si="385"/>
        <v>0</v>
      </c>
      <c r="AX654" s="157">
        <f t="shared" si="385"/>
        <v>0</v>
      </c>
      <c r="AY654" s="157">
        <f t="shared" si="385"/>
        <v>0</v>
      </c>
      <c r="AZ654" s="157">
        <f t="shared" si="385"/>
        <v>0</v>
      </c>
      <c r="BA654" s="157">
        <f t="shared" si="385"/>
        <v>0</v>
      </c>
      <c r="BB654" s="157">
        <f t="shared" si="385"/>
        <v>0</v>
      </c>
      <c r="BC654" s="157">
        <f t="shared" si="385"/>
        <v>0</v>
      </c>
      <c r="BD654" s="157">
        <f t="shared" si="385"/>
        <v>0</v>
      </c>
    </row>
    <row r="655" spans="1:59" ht="15.5" x14ac:dyDescent="0.35">
      <c r="B655" s="147">
        <f t="shared" si="383"/>
        <v>16</v>
      </c>
      <c r="C655" s="148" t="str">
        <f t="shared" si="383"/>
        <v>SCI FORGEOT RETAIL</v>
      </c>
      <c r="D655" s="149" t="s">
        <v>111</v>
      </c>
      <c r="E655" s="158">
        <v>359.75</v>
      </c>
      <c r="F655" s="151"/>
      <c r="G655" s="149" t="s">
        <v>112</v>
      </c>
      <c r="H655" s="158">
        <v>0</v>
      </c>
      <c r="I655" s="149" t="s">
        <v>113</v>
      </c>
      <c r="J655" s="158">
        <v>38.602499999999999</v>
      </c>
      <c r="K655" s="159"/>
      <c r="L655" s="156" t="s">
        <v>807</v>
      </c>
      <c r="M655" s="212"/>
      <c r="N655" s="212"/>
      <c r="O655" s="157">
        <f>($E658&lt;=O$3)*($E658&gt;O$2)*((O$3-$E658+1)/O$4)
+($E658&lt;=O$2)*((O$3-O$2+1)/O$4)
+($E658&gt;O$3)*(0)
-($E666&lt;=O$3)*($E666&lt;&gt;0)*($E666&gt;O$2)*((O$3-$E666)/O$4)
-($E666&lt;=O$2)*((O$3-O$2+1)/O$4)
-($E666&gt;O$3)*(0)</f>
        <v>1</v>
      </c>
      <c r="P655" s="157">
        <f t="shared" ref="P655:BD655" si="386">($E658&lt;=P$3)*($E658&gt;P$2)*((P$3-$E658+1)/P$4)
+($E658&lt;=P$2)*((P$3-P$2+1)/P$4)
+($E658&gt;P$3)*(0)
-($E666&lt;=P$3)*($E666&lt;&gt;0)*($E666&gt;P$2)*((P$3-$E666)/P$4)
-($E666&lt;=P$2)*((P$3-P$2+1)/P$4)
-($E666&gt;P$3)*(0)</f>
        <v>1</v>
      </c>
      <c r="Q655" s="157">
        <f t="shared" si="386"/>
        <v>0.34444444444444444</v>
      </c>
      <c r="R655" s="157">
        <f t="shared" si="386"/>
        <v>0</v>
      </c>
      <c r="S655" s="157">
        <f t="shared" si="386"/>
        <v>0</v>
      </c>
      <c r="T655" s="157">
        <f t="shared" si="386"/>
        <v>0</v>
      </c>
      <c r="U655" s="157">
        <f t="shared" si="386"/>
        <v>0</v>
      </c>
      <c r="V655" s="157">
        <f t="shared" si="386"/>
        <v>0</v>
      </c>
      <c r="W655" s="157">
        <f t="shared" si="386"/>
        <v>0</v>
      </c>
      <c r="X655" s="157">
        <f t="shared" si="386"/>
        <v>0</v>
      </c>
      <c r="Y655" s="157">
        <f t="shared" si="386"/>
        <v>0</v>
      </c>
      <c r="Z655" s="157">
        <f t="shared" si="386"/>
        <v>0</v>
      </c>
      <c r="AA655" s="157">
        <f t="shared" si="386"/>
        <v>0</v>
      </c>
      <c r="AB655" s="157">
        <f t="shared" si="386"/>
        <v>0</v>
      </c>
      <c r="AC655" s="157">
        <f t="shared" si="386"/>
        <v>0</v>
      </c>
      <c r="AD655" s="157">
        <f t="shared" si="386"/>
        <v>0</v>
      </c>
      <c r="AE655" s="157">
        <f t="shared" si="386"/>
        <v>0</v>
      </c>
      <c r="AF655" s="157">
        <f t="shared" si="386"/>
        <v>0</v>
      </c>
      <c r="AG655" s="157">
        <f t="shared" si="386"/>
        <v>0</v>
      </c>
      <c r="AH655" s="157">
        <f t="shared" si="386"/>
        <v>0</v>
      </c>
      <c r="AI655" s="157">
        <f t="shared" si="386"/>
        <v>0</v>
      </c>
      <c r="AJ655" s="157">
        <f t="shared" si="386"/>
        <v>0</v>
      </c>
      <c r="AK655" s="157">
        <f t="shared" si="386"/>
        <v>0</v>
      </c>
      <c r="AL655" s="157">
        <f t="shared" si="386"/>
        <v>0</v>
      </c>
      <c r="AM655" s="157">
        <f t="shared" si="386"/>
        <v>0</v>
      </c>
      <c r="AN655" s="157">
        <f t="shared" si="386"/>
        <v>0</v>
      </c>
      <c r="AO655" s="157">
        <f t="shared" si="386"/>
        <v>0</v>
      </c>
      <c r="AP655" s="157">
        <f t="shared" si="386"/>
        <v>0</v>
      </c>
      <c r="AQ655" s="157">
        <f t="shared" si="386"/>
        <v>0</v>
      </c>
      <c r="AR655" s="157">
        <f t="shared" si="386"/>
        <v>0</v>
      </c>
      <c r="AS655" s="157">
        <f t="shared" si="386"/>
        <v>0</v>
      </c>
      <c r="AT655" s="157">
        <f t="shared" si="386"/>
        <v>0</v>
      </c>
      <c r="AU655" s="157">
        <f t="shared" si="386"/>
        <v>0</v>
      </c>
      <c r="AV655" s="157">
        <f t="shared" si="386"/>
        <v>0</v>
      </c>
      <c r="AW655" s="157">
        <f t="shared" si="386"/>
        <v>0</v>
      </c>
      <c r="AX655" s="157">
        <f t="shared" si="386"/>
        <v>0</v>
      </c>
      <c r="AY655" s="157">
        <f t="shared" si="386"/>
        <v>0</v>
      </c>
      <c r="AZ655" s="157">
        <f t="shared" si="386"/>
        <v>0</v>
      </c>
      <c r="BA655" s="157">
        <f t="shared" si="386"/>
        <v>0</v>
      </c>
      <c r="BB655" s="157">
        <f t="shared" si="386"/>
        <v>0</v>
      </c>
      <c r="BC655" s="157">
        <f t="shared" si="386"/>
        <v>0</v>
      </c>
      <c r="BD655" s="157">
        <f t="shared" si="386"/>
        <v>0</v>
      </c>
    </row>
    <row r="656" spans="1:59" ht="15.5" x14ac:dyDescent="0.35">
      <c r="B656" s="147">
        <f t="shared" si="383"/>
        <v>16</v>
      </c>
      <c r="C656" s="148" t="str">
        <f t="shared" si="383"/>
        <v>SCI FORGEOT RETAIL</v>
      </c>
      <c r="D656" s="149" t="s">
        <v>15</v>
      </c>
      <c r="E656" s="158">
        <v>122250</v>
      </c>
      <c r="F656" s="151"/>
      <c r="G656" s="151"/>
      <c r="H656" s="151"/>
      <c r="I656" s="151"/>
      <c r="J656" s="151"/>
      <c r="L656" s="156" t="s">
        <v>808</v>
      </c>
      <c r="M656" s="212"/>
      <c r="N656" s="212"/>
      <c r="O656" s="157">
        <f>($E669&gt;O$3)*($E666&lt;O$2)*((O$3-O$2+1)/O$4)
+($E669&gt;O$3)*($E666&gt;=O$2)*($E666&lt;=O$3)*((O$3-$E666)/O$4)
+($E669&gt;O$3)*($E666&gt;O$3)*(0)
+($E669&lt;=O$3)*($E669&gt;=O$2)*($E666&lt;O$2)*(($E669-O$2)/O$4)
+($E669&lt;=O$3)*($E669&gt;=O$2)*($E666&lt;=O$3)*($E666&gt;=O$2)*(($E669-$E666)/O$4)
+($E669&lt;O$2)*(0)</f>
        <v>0</v>
      </c>
      <c r="P656" s="157">
        <f t="shared" ref="P656:BD656" si="387">($E669&gt;P$3)*($E666&lt;P$2)*((P$3-P$2+1)/P$4)
+($E669&gt;P$3)*($E666&gt;=P$2)*($E666&lt;=P$3)*((P$3-$E666)/P$4)
+($E669&gt;P$3)*($E666&gt;P$3)*(0)
+($E669&lt;=P$3)*($E669&gt;=P$2)*($E666&lt;P$2)*(($E669-P$2)/P$4)
+($E669&lt;=P$3)*($E669&gt;=P$2)*($E666&lt;=P$3)*($E666&gt;=P$2)*(($E669-$E666)/P$4)
+($E669&lt;P$2)*(0)</f>
        <v>0</v>
      </c>
      <c r="Q656" s="157">
        <f t="shared" si="387"/>
        <v>0</v>
      </c>
      <c r="R656" s="157">
        <f t="shared" si="387"/>
        <v>0</v>
      </c>
      <c r="S656" s="157">
        <f t="shared" si="387"/>
        <v>0</v>
      </c>
      <c r="T656" s="157">
        <f t="shared" si="387"/>
        <v>0</v>
      </c>
      <c r="U656" s="157">
        <f t="shared" si="387"/>
        <v>0</v>
      </c>
      <c r="V656" s="157">
        <f t="shared" si="387"/>
        <v>0</v>
      </c>
      <c r="W656" s="157">
        <f t="shared" si="387"/>
        <v>0</v>
      </c>
      <c r="X656" s="157">
        <f t="shared" si="387"/>
        <v>0</v>
      </c>
      <c r="Y656" s="157">
        <f t="shared" si="387"/>
        <v>0</v>
      </c>
      <c r="Z656" s="157">
        <f t="shared" si="387"/>
        <v>0</v>
      </c>
      <c r="AA656" s="157">
        <f t="shared" si="387"/>
        <v>0</v>
      </c>
      <c r="AB656" s="157">
        <f t="shared" si="387"/>
        <v>0</v>
      </c>
      <c r="AC656" s="157">
        <f t="shared" si="387"/>
        <v>0</v>
      </c>
      <c r="AD656" s="157">
        <f t="shared" si="387"/>
        <v>0</v>
      </c>
      <c r="AE656" s="157">
        <f t="shared" si="387"/>
        <v>0</v>
      </c>
      <c r="AF656" s="157">
        <f t="shared" si="387"/>
        <v>0</v>
      </c>
      <c r="AG656" s="157">
        <f t="shared" si="387"/>
        <v>0</v>
      </c>
      <c r="AH656" s="157">
        <f t="shared" si="387"/>
        <v>0</v>
      </c>
      <c r="AI656" s="157">
        <f t="shared" si="387"/>
        <v>0</v>
      </c>
      <c r="AJ656" s="157">
        <f t="shared" si="387"/>
        <v>0</v>
      </c>
      <c r="AK656" s="157">
        <f t="shared" si="387"/>
        <v>0</v>
      </c>
      <c r="AL656" s="157">
        <f t="shared" si="387"/>
        <v>0</v>
      </c>
      <c r="AM656" s="157">
        <f t="shared" si="387"/>
        <v>0</v>
      </c>
      <c r="AN656" s="157">
        <f t="shared" si="387"/>
        <v>0</v>
      </c>
      <c r="AO656" s="157">
        <f t="shared" si="387"/>
        <v>0</v>
      </c>
      <c r="AP656" s="157">
        <f t="shared" si="387"/>
        <v>0</v>
      </c>
      <c r="AQ656" s="157">
        <f t="shared" si="387"/>
        <v>0</v>
      </c>
      <c r="AR656" s="157">
        <f t="shared" si="387"/>
        <v>0</v>
      </c>
      <c r="AS656" s="157">
        <f t="shared" si="387"/>
        <v>0</v>
      </c>
      <c r="AT656" s="157">
        <f t="shared" si="387"/>
        <v>0</v>
      </c>
      <c r="AU656" s="157">
        <f t="shared" si="387"/>
        <v>0</v>
      </c>
      <c r="AV656" s="157">
        <f t="shared" si="387"/>
        <v>0</v>
      </c>
      <c r="AW656" s="157">
        <f t="shared" si="387"/>
        <v>0</v>
      </c>
      <c r="AX656" s="157">
        <f t="shared" si="387"/>
        <v>0</v>
      </c>
      <c r="AY656" s="157">
        <f t="shared" si="387"/>
        <v>0</v>
      </c>
      <c r="AZ656" s="157">
        <f t="shared" si="387"/>
        <v>0</v>
      </c>
      <c r="BA656" s="157">
        <f t="shared" si="387"/>
        <v>0</v>
      </c>
      <c r="BB656" s="157">
        <f t="shared" si="387"/>
        <v>0</v>
      </c>
      <c r="BC656" s="157">
        <f t="shared" si="387"/>
        <v>0</v>
      </c>
      <c r="BD656" s="157">
        <f t="shared" si="387"/>
        <v>0</v>
      </c>
    </row>
    <row r="657" spans="1:59" ht="15.5" x14ac:dyDescent="0.35">
      <c r="B657" s="147">
        <f t="shared" si="383"/>
        <v>16</v>
      </c>
      <c r="C657" s="148" t="str">
        <f t="shared" si="383"/>
        <v>SCI FORGEOT RETAIL</v>
      </c>
      <c r="K657" s="160"/>
      <c r="L657" s="156" t="s">
        <v>809</v>
      </c>
      <c r="M657" s="212"/>
      <c r="N657" s="212"/>
      <c r="O657" s="157">
        <f>($E672&gt;0)*($E669&lt;O$2)*(EDATE($E669,$E672)&gt;O$3)*((O$3-O$2+1)/O$4)
+($E672&gt;0)*($E669&lt;O$2)*(EDATE($E669,$E672)&gt;=O$2)*(EDATE($E669,$E672)&lt;=O$3)*((EDATE($E669,$E672)-O$2)/O$4)
+($E672&gt;0)*($E669&lt;O$2)*(EDATE($E669,$E672)&lt;O$2)*(0)
+($E672&gt;0)*($E669&gt;=O$2)*($E669&lt;=O$3)*(EDATE($E669,$E672)&gt;=O$2)*(EDATE($E669,$E672)&lt;=O$3)*((EDATE($E669,$E672)-$E669+1)/O$4)
+($E672&gt;0)*($E669&gt;=O$2)*($E669&lt;=O$3)*(EDATE($E669,$E672)&gt;O$3)*((O$3-$E669+1)/O$4)
+($E672&gt;0)*($E669&gt;O$3)*(0)</f>
        <v>0</v>
      </c>
      <c r="P657" s="157">
        <f t="shared" ref="P657:BD657" si="388">($E672&gt;0)*($E669&lt;P$2)*(EDATE($E669,$E672)&gt;P$3)*((P$3-P$2+1)/P$4)
+($E672&gt;0)*($E669&lt;P$2)*(EDATE($E669,$E672)&gt;=P$2)*(EDATE($E669,$E672)&lt;=P$3)*((EDATE($E669,$E672)-P$2)/P$4)
+($E672&gt;0)*($E669&lt;P$2)*(EDATE($E669,$E672)&lt;P$2)*(0)
+($E672&gt;0)*($E669&gt;=P$2)*($E669&lt;=P$3)*(EDATE($E669,$E672)&gt;=P$2)*(EDATE($E669,$E672)&lt;=P$3)*((EDATE($E669,$E672)-$E669+1)/P$4)
+($E672&gt;0)*($E669&gt;=P$2)*($E669&lt;=P$3)*(EDATE($E669,$E672)&gt;P$3)*((P$3-$E669+1)/P$4)
+($E672&gt;0)*($E669&gt;P$3)*(0)</f>
        <v>0</v>
      </c>
      <c r="Q657" s="157">
        <f t="shared" si="388"/>
        <v>0</v>
      </c>
      <c r="R657" s="157">
        <f t="shared" si="388"/>
        <v>0</v>
      </c>
      <c r="S657" s="157">
        <f t="shared" si="388"/>
        <v>0</v>
      </c>
      <c r="T657" s="157">
        <f t="shared" si="388"/>
        <v>0</v>
      </c>
      <c r="U657" s="157">
        <f t="shared" si="388"/>
        <v>0</v>
      </c>
      <c r="V657" s="157">
        <f t="shared" si="388"/>
        <v>0</v>
      </c>
      <c r="W657" s="157">
        <f t="shared" si="388"/>
        <v>0</v>
      </c>
      <c r="X657" s="157">
        <f t="shared" si="388"/>
        <v>0</v>
      </c>
      <c r="Y657" s="157">
        <f t="shared" si="388"/>
        <v>0</v>
      </c>
      <c r="Z657" s="157">
        <f t="shared" si="388"/>
        <v>0</v>
      </c>
      <c r="AA657" s="157">
        <f t="shared" si="388"/>
        <v>0</v>
      </c>
      <c r="AB657" s="157">
        <f t="shared" si="388"/>
        <v>0</v>
      </c>
      <c r="AC657" s="157">
        <f t="shared" si="388"/>
        <v>0</v>
      </c>
      <c r="AD657" s="157">
        <f t="shared" si="388"/>
        <v>0</v>
      </c>
      <c r="AE657" s="157">
        <f t="shared" si="388"/>
        <v>0</v>
      </c>
      <c r="AF657" s="157">
        <f t="shared" si="388"/>
        <v>0</v>
      </c>
      <c r="AG657" s="157">
        <f t="shared" si="388"/>
        <v>0</v>
      </c>
      <c r="AH657" s="157">
        <f t="shared" si="388"/>
        <v>0</v>
      </c>
      <c r="AI657" s="157">
        <f t="shared" si="388"/>
        <v>0</v>
      </c>
      <c r="AJ657" s="157">
        <f t="shared" si="388"/>
        <v>0</v>
      </c>
      <c r="AK657" s="157">
        <f t="shared" si="388"/>
        <v>0</v>
      </c>
      <c r="AL657" s="157">
        <f t="shared" si="388"/>
        <v>0</v>
      </c>
      <c r="AM657" s="157">
        <f t="shared" si="388"/>
        <v>0</v>
      </c>
      <c r="AN657" s="157">
        <f t="shared" si="388"/>
        <v>0</v>
      </c>
      <c r="AO657" s="157">
        <f t="shared" si="388"/>
        <v>0</v>
      </c>
      <c r="AP657" s="157">
        <f t="shared" si="388"/>
        <v>0</v>
      </c>
      <c r="AQ657" s="157">
        <f t="shared" si="388"/>
        <v>0</v>
      </c>
      <c r="AR657" s="157">
        <f t="shared" si="388"/>
        <v>0</v>
      </c>
      <c r="AS657" s="157">
        <f t="shared" si="388"/>
        <v>0</v>
      </c>
      <c r="AT657" s="157">
        <f t="shared" si="388"/>
        <v>0</v>
      </c>
      <c r="AU657" s="157">
        <f t="shared" si="388"/>
        <v>0</v>
      </c>
      <c r="AV657" s="157">
        <f t="shared" si="388"/>
        <v>0</v>
      </c>
      <c r="AW657" s="157">
        <f t="shared" si="388"/>
        <v>0</v>
      </c>
      <c r="AX657" s="157">
        <f t="shared" si="388"/>
        <v>0</v>
      </c>
      <c r="AY657" s="157">
        <f t="shared" si="388"/>
        <v>0</v>
      </c>
      <c r="AZ657" s="157">
        <f t="shared" si="388"/>
        <v>0</v>
      </c>
      <c r="BA657" s="157">
        <f t="shared" si="388"/>
        <v>0</v>
      </c>
      <c r="BB657" s="157">
        <f t="shared" si="388"/>
        <v>0</v>
      </c>
      <c r="BC657" s="157">
        <f t="shared" si="388"/>
        <v>0</v>
      </c>
      <c r="BD657" s="157">
        <f t="shared" si="388"/>
        <v>0</v>
      </c>
    </row>
    <row r="658" spans="1:59" ht="15.5" x14ac:dyDescent="0.35">
      <c r="B658" s="147">
        <f t="shared" si="383"/>
        <v>16</v>
      </c>
      <c r="C658" s="148" t="str">
        <f t="shared" si="383"/>
        <v>SCI FORGEOT RETAIL</v>
      </c>
      <c r="D658" s="161" t="s">
        <v>810</v>
      </c>
      <c r="E658" s="162">
        <v>44593</v>
      </c>
      <c r="F658" s="151"/>
      <c r="G658" s="161" t="s">
        <v>811</v>
      </c>
      <c r="H658" s="161" t="s">
        <v>812</v>
      </c>
      <c r="I658" s="161" t="s">
        <v>813</v>
      </c>
      <c r="J658" s="161" t="s">
        <v>814</v>
      </c>
      <c r="K658" s="160"/>
      <c r="L658" s="163" t="s">
        <v>815</v>
      </c>
      <c r="M658" s="223"/>
      <c r="N658" s="223"/>
      <c r="O658" s="164">
        <f>($H670&gt;0)*($J670&lt;O$2)*0
+($H670&gt;0)*($J670&gt;=O$2)*($J670&lt;=O$3)*(($J670-O$2+1)/O$4)
+($H670&gt;0)*($J670&gt;O$3)*($I670&gt;O$3)*0
+($H670&gt;0)*($J670&gt;O$3)*($I670&lt;=O$3)*($I670&gt;=O$2)*((O$3-$I670+1)/O$4)
+($H670&gt;0)*($J670&gt;O$3)*($I670&lt;O$2)*1
+($H670&gt;0)*($I670&gt;O$3)*0
+($H671&gt;0)*($J671&lt;O$2)*0
+($H671&gt;0)*($J671&gt;=O$2)*($J671&lt;=O$3)*(($J671-O$2+1)/O$4)
+($H671&gt;0)*($J671&gt;O$3)*($I671&gt;O$3)*0
+($H671&gt;0)*($J671&gt;O$3)*($I671&lt;=O$3)*($I671&gt;=O$2)*((O$3-$I671+1)/O$4)
+($H671&gt;0)*($J671&gt;O$3)*($I671&lt;O$2)*1
+($H671&gt;0)*($I671&gt;O$3)*0
+($H672&gt;0)*($J672&lt;O$2)*0
+($H672&gt;0)*($J672&gt;=O$2)*($J672&lt;=O$3)*(($J672-O$2+1)/O$4)
+($H672&gt;0)*($J672&gt;O$3)*($I672&gt;O$3)*0
+($H672&gt;0)*($J672&gt;O$3)*($I672&lt;=O$3)*($I672&gt;=O$2)*((O$3-$I672+1)/O$4)
+($H672&gt;0)*($J672&gt;O$3)*($I672&lt;O$2)*1
+($H672&gt;0)*($I672&gt;O$3)*0</f>
        <v>0</v>
      </c>
      <c r="P658" s="164">
        <f t="shared" ref="P658:BD658" si="389">($H670&gt;0)*($J670&lt;P$2)*0
+($H670&gt;0)*($J670&gt;=P$2)*($J670&lt;=P$3)*(($J670-P$2+1)/P$4)
+($H670&gt;0)*($J670&gt;P$3)*($I670&gt;P$3)*0
+($H670&gt;0)*($J670&gt;P$3)*($I670&lt;=P$3)*($I670&gt;=P$2)*((P$3-$I670+1)/P$4)
+($H670&gt;0)*($J670&gt;P$3)*($I670&lt;P$2)*1
+($H670&gt;0)*($I670&gt;P$3)*0
+($H671&gt;0)*($J671&lt;P$2)*0
+($H671&gt;0)*($J671&gt;=P$2)*($J671&lt;=P$3)*(($J671-P$2+1)/P$4)
+($H671&gt;0)*($J671&gt;P$3)*($I671&gt;P$3)*0
+($H671&gt;0)*($J671&gt;P$3)*($I671&lt;=P$3)*($I671&gt;=P$2)*((P$3-$I671+1)/P$4)
+($H671&gt;0)*($J671&gt;P$3)*($I671&lt;P$2)*1
+($H671&gt;0)*($I671&gt;P$3)*0
+($H672&gt;0)*($J672&lt;P$2)*0
+($H672&gt;0)*($J672&gt;=P$2)*($J672&lt;=P$3)*(($J672-P$2+1)/P$4)
+($H672&gt;0)*($J672&gt;P$3)*($I672&gt;P$3)*0
+($H672&gt;0)*($J672&gt;P$3)*($I672&lt;=P$3)*($I672&gt;=P$2)*((P$3-$I672+1)/P$4)
+($H672&gt;0)*($J672&gt;P$3)*($I672&lt;P$2)*1
+($H672&gt;0)*($I672&gt;P$3)*0</f>
        <v>0</v>
      </c>
      <c r="Q658" s="164">
        <f t="shared" si="389"/>
        <v>0</v>
      </c>
      <c r="R658" s="164">
        <f t="shared" si="389"/>
        <v>0</v>
      </c>
      <c r="S658" s="164">
        <f t="shared" si="389"/>
        <v>0</v>
      </c>
      <c r="T658" s="164">
        <f t="shared" si="389"/>
        <v>0</v>
      </c>
      <c r="U658" s="164">
        <f t="shared" si="389"/>
        <v>0</v>
      </c>
      <c r="V658" s="164">
        <f t="shared" si="389"/>
        <v>0</v>
      </c>
      <c r="W658" s="164">
        <f t="shared" si="389"/>
        <v>0</v>
      </c>
      <c r="X658" s="164">
        <f t="shared" si="389"/>
        <v>0</v>
      </c>
      <c r="Y658" s="164">
        <f t="shared" si="389"/>
        <v>0</v>
      </c>
      <c r="Z658" s="164">
        <f t="shared" si="389"/>
        <v>0</v>
      </c>
      <c r="AA658" s="164">
        <f t="shared" si="389"/>
        <v>0</v>
      </c>
      <c r="AB658" s="164">
        <f t="shared" si="389"/>
        <v>0</v>
      </c>
      <c r="AC658" s="164">
        <f t="shared" si="389"/>
        <v>0</v>
      </c>
      <c r="AD658" s="164">
        <f t="shared" si="389"/>
        <v>0</v>
      </c>
      <c r="AE658" s="164">
        <f t="shared" si="389"/>
        <v>0</v>
      </c>
      <c r="AF658" s="164">
        <f t="shared" si="389"/>
        <v>0</v>
      </c>
      <c r="AG658" s="164">
        <f t="shared" si="389"/>
        <v>0</v>
      </c>
      <c r="AH658" s="164">
        <f t="shared" si="389"/>
        <v>0</v>
      </c>
      <c r="AI658" s="164">
        <f t="shared" si="389"/>
        <v>0</v>
      </c>
      <c r="AJ658" s="164">
        <f t="shared" si="389"/>
        <v>0</v>
      </c>
      <c r="AK658" s="164">
        <f t="shared" si="389"/>
        <v>0</v>
      </c>
      <c r="AL658" s="164">
        <f t="shared" si="389"/>
        <v>0</v>
      </c>
      <c r="AM658" s="164">
        <f t="shared" si="389"/>
        <v>0</v>
      </c>
      <c r="AN658" s="164">
        <f t="shared" si="389"/>
        <v>0</v>
      </c>
      <c r="AO658" s="164">
        <f t="shared" si="389"/>
        <v>0</v>
      </c>
      <c r="AP658" s="164">
        <f t="shared" si="389"/>
        <v>0</v>
      </c>
      <c r="AQ658" s="164">
        <f t="shared" si="389"/>
        <v>0</v>
      </c>
      <c r="AR658" s="164">
        <f t="shared" si="389"/>
        <v>0</v>
      </c>
      <c r="AS658" s="164">
        <f t="shared" si="389"/>
        <v>0</v>
      </c>
      <c r="AT658" s="164">
        <f t="shared" si="389"/>
        <v>0</v>
      </c>
      <c r="AU658" s="164">
        <f t="shared" si="389"/>
        <v>0</v>
      </c>
      <c r="AV658" s="164">
        <f t="shared" si="389"/>
        <v>0</v>
      </c>
      <c r="AW658" s="164">
        <f t="shared" si="389"/>
        <v>0</v>
      </c>
      <c r="AX658" s="164">
        <f t="shared" si="389"/>
        <v>0</v>
      </c>
      <c r="AY658" s="164">
        <f t="shared" si="389"/>
        <v>0</v>
      </c>
      <c r="AZ658" s="164">
        <f t="shared" si="389"/>
        <v>0</v>
      </c>
      <c r="BA658" s="164">
        <f t="shared" si="389"/>
        <v>0</v>
      </c>
      <c r="BB658" s="164">
        <f t="shared" si="389"/>
        <v>0</v>
      </c>
      <c r="BC658" s="164">
        <f t="shared" si="389"/>
        <v>0</v>
      </c>
      <c r="BD658" s="164">
        <f t="shared" si="389"/>
        <v>0</v>
      </c>
    </row>
    <row r="659" spans="1:59" ht="15.5" x14ac:dyDescent="0.35">
      <c r="B659" s="147">
        <f t="shared" si="383"/>
        <v>16</v>
      </c>
      <c r="C659" s="148" t="str">
        <f t="shared" si="383"/>
        <v>SCI FORGEOT RETAIL</v>
      </c>
      <c r="D659" s="161" t="s">
        <v>816</v>
      </c>
      <c r="E659" s="165">
        <v>100800</v>
      </c>
      <c r="F659" s="151"/>
      <c r="G659" s="166" t="s">
        <v>59</v>
      </c>
      <c r="H659" s="167">
        <v>0</v>
      </c>
      <c r="I659" s="168">
        <v>0</v>
      </c>
      <c r="J659" s="168">
        <v>0</v>
      </c>
      <c r="K659" s="160"/>
      <c r="L659" s="169" t="s">
        <v>817</v>
      </c>
      <c r="M659" s="213"/>
      <c r="N659" s="213"/>
      <c r="O659" s="170">
        <f>($E669&lt;=O$3)*($E669&gt;O$2)*((O$3-$E669+1)/O$4)
+($E669&lt;=O$2)*((O$3-O$2+1)/O$4)
+($E669&gt;O$3)*(0)</f>
        <v>0</v>
      </c>
      <c r="P659" s="170">
        <f t="shared" ref="P659:BD659" si="390">($E669&lt;=P$3)*($E669&gt;P$2)*((P$3-$E669+1)/P$4)
+($E669&lt;=P$2)*((P$3-P$2+1)/P$4)
+($E669&gt;P$3)*(0)</f>
        <v>0</v>
      </c>
      <c r="Q659" s="170">
        <f t="shared" si="390"/>
        <v>0.66666666666666663</v>
      </c>
      <c r="R659" s="170">
        <f t="shared" si="390"/>
        <v>1</v>
      </c>
      <c r="S659" s="170">
        <f t="shared" si="390"/>
        <v>1</v>
      </c>
      <c r="T659" s="170">
        <f t="shared" si="390"/>
        <v>1</v>
      </c>
      <c r="U659" s="170">
        <f t="shared" si="390"/>
        <v>1</v>
      </c>
      <c r="V659" s="170">
        <f t="shared" si="390"/>
        <v>1</v>
      </c>
      <c r="W659" s="170">
        <f t="shared" si="390"/>
        <v>1</v>
      </c>
      <c r="X659" s="170">
        <f t="shared" si="390"/>
        <v>1</v>
      </c>
      <c r="Y659" s="170">
        <f t="shared" si="390"/>
        <v>1</v>
      </c>
      <c r="Z659" s="170">
        <f t="shared" si="390"/>
        <v>1</v>
      </c>
      <c r="AA659" s="170">
        <f t="shared" si="390"/>
        <v>1</v>
      </c>
      <c r="AB659" s="170">
        <f t="shared" si="390"/>
        <v>1</v>
      </c>
      <c r="AC659" s="170">
        <f t="shared" si="390"/>
        <v>1</v>
      </c>
      <c r="AD659" s="170">
        <f t="shared" si="390"/>
        <v>1</v>
      </c>
      <c r="AE659" s="170">
        <f t="shared" si="390"/>
        <v>1</v>
      </c>
      <c r="AF659" s="170">
        <f t="shared" si="390"/>
        <v>1</v>
      </c>
      <c r="AG659" s="170">
        <f t="shared" si="390"/>
        <v>1</v>
      </c>
      <c r="AH659" s="170">
        <f t="shared" si="390"/>
        <v>1</v>
      </c>
      <c r="AI659" s="170">
        <f t="shared" si="390"/>
        <v>1</v>
      </c>
      <c r="AJ659" s="170">
        <f t="shared" si="390"/>
        <v>1</v>
      </c>
      <c r="AK659" s="170">
        <f t="shared" si="390"/>
        <v>1</v>
      </c>
      <c r="AL659" s="170">
        <f t="shared" si="390"/>
        <v>1</v>
      </c>
      <c r="AM659" s="170">
        <f t="shared" si="390"/>
        <v>1</v>
      </c>
      <c r="AN659" s="170">
        <f t="shared" si="390"/>
        <v>1</v>
      </c>
      <c r="AO659" s="170">
        <f t="shared" si="390"/>
        <v>1</v>
      </c>
      <c r="AP659" s="170">
        <f t="shared" si="390"/>
        <v>1</v>
      </c>
      <c r="AQ659" s="170">
        <f t="shared" si="390"/>
        <v>1</v>
      </c>
      <c r="AR659" s="170">
        <f t="shared" si="390"/>
        <v>1</v>
      </c>
      <c r="AS659" s="170">
        <f t="shared" si="390"/>
        <v>1</v>
      </c>
      <c r="AT659" s="170">
        <f t="shared" si="390"/>
        <v>1</v>
      </c>
      <c r="AU659" s="170">
        <f t="shared" si="390"/>
        <v>1</v>
      </c>
      <c r="AV659" s="170">
        <f t="shared" si="390"/>
        <v>1</v>
      </c>
      <c r="AW659" s="170">
        <f t="shared" si="390"/>
        <v>1</v>
      </c>
      <c r="AX659" s="170">
        <f t="shared" si="390"/>
        <v>1</v>
      </c>
      <c r="AY659" s="170">
        <f t="shared" si="390"/>
        <v>1</v>
      </c>
      <c r="AZ659" s="170">
        <f t="shared" si="390"/>
        <v>1</v>
      </c>
      <c r="BA659" s="170">
        <f t="shared" si="390"/>
        <v>1</v>
      </c>
      <c r="BB659" s="170">
        <f t="shared" si="390"/>
        <v>1</v>
      </c>
      <c r="BC659" s="170">
        <f t="shared" si="390"/>
        <v>1</v>
      </c>
      <c r="BD659" s="170">
        <f t="shared" si="390"/>
        <v>1</v>
      </c>
    </row>
    <row r="660" spans="1:59" ht="15.5" x14ac:dyDescent="0.35">
      <c r="A660" s="171"/>
      <c r="B660" s="147">
        <f t="shared" si="383"/>
        <v>16</v>
      </c>
      <c r="C660" s="148" t="str">
        <f t="shared" si="383"/>
        <v>SCI FORGEOT RETAIL</v>
      </c>
      <c r="D660" s="161" t="s">
        <v>818</v>
      </c>
      <c r="E660" s="165">
        <v>100800</v>
      </c>
      <c r="F660" s="151"/>
      <c r="G660" s="166" t="s">
        <v>60</v>
      </c>
      <c r="H660" s="167">
        <v>0</v>
      </c>
      <c r="I660" s="168">
        <v>0</v>
      </c>
      <c r="J660" s="168">
        <v>0</v>
      </c>
      <c r="K660" s="171"/>
      <c r="M660" s="224">
        <v>44593</v>
      </c>
      <c r="O660" s="151"/>
      <c r="P660" s="151"/>
      <c r="Q660" s="151"/>
      <c r="R660" s="151"/>
      <c r="S660" s="151"/>
      <c r="T660" s="151"/>
      <c r="U660" s="151"/>
      <c r="V660" s="151"/>
      <c r="W660" s="151"/>
      <c r="X660" s="151"/>
      <c r="Y660" s="151"/>
      <c r="Z660" s="151"/>
      <c r="AA660" s="151"/>
      <c r="AB660" s="151"/>
      <c r="AC660" s="151"/>
      <c r="AD660" s="151"/>
      <c r="AE660" s="151"/>
      <c r="AF660" s="151"/>
      <c r="AG660" s="151"/>
      <c r="AH660" s="151"/>
      <c r="AI660" s="151"/>
      <c r="AJ660" s="151"/>
      <c r="AK660" s="151"/>
      <c r="AL660" s="151"/>
      <c r="AM660" s="151"/>
      <c r="AN660" s="151"/>
      <c r="AO660" s="151"/>
      <c r="AP660" s="151"/>
      <c r="AQ660" s="151"/>
      <c r="AR660" s="151"/>
      <c r="AS660" s="151"/>
      <c r="AT660" s="151"/>
      <c r="AU660" s="151"/>
      <c r="AV660" s="151"/>
      <c r="AW660" s="151"/>
      <c r="AX660" s="151"/>
      <c r="AY660" s="151"/>
      <c r="AZ660" s="151"/>
      <c r="BA660" s="151"/>
      <c r="BB660" s="151"/>
      <c r="BC660" s="151"/>
      <c r="BD660" s="151"/>
      <c r="BE660" s="171"/>
      <c r="BF660" s="171"/>
      <c r="BG660" s="171"/>
    </row>
    <row r="661" spans="1:59" ht="15.5" x14ac:dyDescent="0.35">
      <c r="B661" s="147">
        <f t="shared" si="383"/>
        <v>16</v>
      </c>
      <c r="C661" s="148" t="str">
        <f t="shared" si="383"/>
        <v>SCI FORGEOT RETAIL</v>
      </c>
      <c r="D661" s="161" t="s">
        <v>819</v>
      </c>
      <c r="E661" s="165">
        <v>100800</v>
      </c>
      <c r="F661" s="151"/>
      <c r="G661" s="172" t="s">
        <v>61</v>
      </c>
      <c r="H661" s="167">
        <v>0</v>
      </c>
      <c r="I661" s="168">
        <v>0</v>
      </c>
      <c r="J661" s="168">
        <v>0</v>
      </c>
      <c r="K661" s="160"/>
      <c r="L661" s="173" t="s">
        <v>820</v>
      </c>
      <c r="M661" s="214">
        <v>1</v>
      </c>
      <c r="N661" s="214">
        <v>1</v>
      </c>
      <c r="O661" s="174">
        <v>1</v>
      </c>
      <c r="P661" s="174">
        <v>1</v>
      </c>
      <c r="Q661" s="174">
        <v>1.0065555555555556</v>
      </c>
      <c r="R661" s="174">
        <v>1.01</v>
      </c>
      <c r="S661" s="174">
        <v>1.01</v>
      </c>
      <c r="T661" s="174">
        <v>1.01</v>
      </c>
      <c r="U661" s="174">
        <v>1.0166593406593407</v>
      </c>
      <c r="V661" s="174">
        <v>1.0201</v>
      </c>
      <c r="W661" s="174">
        <v>1.0201</v>
      </c>
      <c r="X661" s="174">
        <v>1.0201</v>
      </c>
      <c r="Y661" s="174">
        <v>1.0267873222222224</v>
      </c>
      <c r="Z661" s="174">
        <v>1.0303009999999999</v>
      </c>
      <c r="AA661" s="174">
        <v>1.0303009999999999</v>
      </c>
      <c r="AB661" s="174">
        <v>1.0303009999999999</v>
      </c>
      <c r="AC661" s="174">
        <v>1.0370551954444445</v>
      </c>
      <c r="AD661" s="174">
        <v>1.04060401</v>
      </c>
      <c r="AE661" s="174">
        <v>1.04060401</v>
      </c>
      <c r="AF661" s="174">
        <v>1.04060401</v>
      </c>
      <c r="AG661" s="174">
        <v>1.0474257473988891</v>
      </c>
      <c r="AH661" s="174">
        <v>1.0510100500999999</v>
      </c>
      <c r="AI661" s="174">
        <v>1.0510100500999999</v>
      </c>
      <c r="AJ661" s="174">
        <v>1.0510100500999999</v>
      </c>
      <c r="AK661" s="174">
        <v>1.0579397866940659</v>
      </c>
      <c r="AL661" s="174">
        <v>1.0615201506009999</v>
      </c>
      <c r="AM661" s="174">
        <v>1.0615201506009999</v>
      </c>
      <c r="AN661" s="174">
        <v>1.0615201506009999</v>
      </c>
      <c r="AO661" s="174">
        <v>1.0684790049216066</v>
      </c>
      <c r="AP661" s="174">
        <v>1.0721353521070098</v>
      </c>
      <c r="AQ661" s="174">
        <v>1.0721353521070098</v>
      </c>
      <c r="AR661" s="174">
        <v>1.0721353521070098</v>
      </c>
      <c r="AS661" s="174">
        <v>1.0791637949708226</v>
      </c>
      <c r="AT661" s="174">
        <v>1.08285670562808</v>
      </c>
      <c r="AU661" s="174">
        <v>1.08285670562808</v>
      </c>
      <c r="AV661" s="174">
        <v>1.08285670562808</v>
      </c>
      <c r="AW661" s="174">
        <v>1.0899554329205308</v>
      </c>
      <c r="AX661" s="174">
        <v>1.0936852726843609</v>
      </c>
      <c r="AY661" s="174">
        <v>1.0936852726843609</v>
      </c>
      <c r="AZ661" s="174">
        <v>1.0936852726843609</v>
      </c>
      <c r="BA661" s="174">
        <v>1.1008963843723896</v>
      </c>
      <c r="BB661" s="174">
        <v>1.1046221254112045</v>
      </c>
      <c r="BC661" s="174">
        <v>1.1046221254112045</v>
      </c>
      <c r="BD661" s="174">
        <v>1.1046221254112045</v>
      </c>
    </row>
    <row r="662" spans="1:59" ht="15.5" x14ac:dyDescent="0.35">
      <c r="B662" s="147">
        <f t="shared" si="383"/>
        <v>16</v>
      </c>
      <c r="C662" s="148" t="str">
        <f t="shared" si="383"/>
        <v>SCI FORGEOT RETAIL</v>
      </c>
      <c r="D662" s="161" t="s">
        <v>140</v>
      </c>
      <c r="E662" s="175" t="s">
        <v>165</v>
      </c>
      <c r="F662" s="151"/>
      <c r="K662" s="160"/>
      <c r="L662" s="152" t="s">
        <v>821</v>
      </c>
      <c r="M662" s="210"/>
      <c r="N662" s="210"/>
      <c r="O662" s="176">
        <f>O655*$E659/4+O659*$E670/4</f>
        <v>25200</v>
      </c>
      <c r="P662" s="176">
        <f t="shared" ref="P662:BD662" si="391">P655*$E659/4+P659*$E670/4</f>
        <v>25200</v>
      </c>
      <c r="Q662" s="176">
        <f t="shared" si="391"/>
        <v>27281.146666666667</v>
      </c>
      <c r="R662" s="176">
        <f t="shared" si="391"/>
        <v>27901.720000000005</v>
      </c>
      <c r="S662" s="176">
        <f t="shared" si="391"/>
        <v>27901.720000000005</v>
      </c>
      <c r="T662" s="176">
        <f t="shared" si="391"/>
        <v>27901.720000000005</v>
      </c>
      <c r="U662" s="176">
        <f t="shared" si="391"/>
        <v>27901.720000000005</v>
      </c>
      <c r="V662" s="176">
        <f t="shared" si="391"/>
        <v>27901.720000000005</v>
      </c>
      <c r="W662" s="176">
        <f t="shared" si="391"/>
        <v>27901.720000000005</v>
      </c>
      <c r="X662" s="176">
        <f t="shared" si="391"/>
        <v>27901.720000000005</v>
      </c>
      <c r="Y662" s="176">
        <f t="shared" si="391"/>
        <v>27901.720000000005</v>
      </c>
      <c r="Z662" s="176">
        <f t="shared" si="391"/>
        <v>27901.720000000005</v>
      </c>
      <c r="AA662" s="176">
        <f t="shared" si="391"/>
        <v>27901.720000000005</v>
      </c>
      <c r="AB662" s="176">
        <f t="shared" si="391"/>
        <v>27901.720000000005</v>
      </c>
      <c r="AC662" s="176">
        <f t="shared" si="391"/>
        <v>27901.720000000005</v>
      </c>
      <c r="AD662" s="176">
        <f t="shared" si="391"/>
        <v>27901.720000000005</v>
      </c>
      <c r="AE662" s="176">
        <f t="shared" si="391"/>
        <v>27901.720000000005</v>
      </c>
      <c r="AF662" s="176">
        <f t="shared" si="391"/>
        <v>27901.720000000005</v>
      </c>
      <c r="AG662" s="176">
        <f t="shared" si="391"/>
        <v>27901.720000000005</v>
      </c>
      <c r="AH662" s="176">
        <f t="shared" si="391"/>
        <v>27901.720000000005</v>
      </c>
      <c r="AI662" s="176">
        <f t="shared" si="391"/>
        <v>27901.720000000005</v>
      </c>
      <c r="AJ662" s="176">
        <f t="shared" si="391"/>
        <v>27901.720000000005</v>
      </c>
      <c r="AK662" s="176">
        <f t="shared" si="391"/>
        <v>27901.720000000005</v>
      </c>
      <c r="AL662" s="176">
        <f t="shared" si="391"/>
        <v>27901.720000000005</v>
      </c>
      <c r="AM662" s="176">
        <f t="shared" si="391"/>
        <v>27901.720000000005</v>
      </c>
      <c r="AN662" s="176">
        <f t="shared" si="391"/>
        <v>27901.720000000005</v>
      </c>
      <c r="AO662" s="176">
        <f t="shared" si="391"/>
        <v>27901.720000000005</v>
      </c>
      <c r="AP662" s="176">
        <f t="shared" si="391"/>
        <v>27901.720000000005</v>
      </c>
      <c r="AQ662" s="176">
        <f t="shared" si="391"/>
        <v>27901.720000000005</v>
      </c>
      <c r="AR662" s="176">
        <f t="shared" si="391"/>
        <v>27901.720000000005</v>
      </c>
      <c r="AS662" s="176">
        <f t="shared" si="391"/>
        <v>27901.720000000005</v>
      </c>
      <c r="AT662" s="176">
        <f t="shared" si="391"/>
        <v>27901.720000000005</v>
      </c>
      <c r="AU662" s="176">
        <f t="shared" si="391"/>
        <v>27901.720000000005</v>
      </c>
      <c r="AV662" s="176">
        <f t="shared" si="391"/>
        <v>27901.720000000005</v>
      </c>
      <c r="AW662" s="176">
        <f t="shared" si="391"/>
        <v>27901.720000000005</v>
      </c>
      <c r="AX662" s="176">
        <f t="shared" si="391"/>
        <v>27901.720000000005</v>
      </c>
      <c r="AY662" s="176">
        <f t="shared" si="391"/>
        <v>27901.720000000005</v>
      </c>
      <c r="AZ662" s="176">
        <f t="shared" si="391"/>
        <v>27901.720000000005</v>
      </c>
      <c r="BA662" s="176">
        <f t="shared" si="391"/>
        <v>27901.720000000005</v>
      </c>
      <c r="BB662" s="176">
        <f t="shared" si="391"/>
        <v>27901.720000000005</v>
      </c>
      <c r="BC662" s="176">
        <f t="shared" si="391"/>
        <v>27901.720000000005</v>
      </c>
      <c r="BD662" s="176">
        <f t="shared" si="391"/>
        <v>27901.720000000005</v>
      </c>
    </row>
    <row r="663" spans="1:59" ht="15.5" x14ac:dyDescent="0.35">
      <c r="B663" s="147">
        <f t="shared" si="383"/>
        <v>16</v>
      </c>
      <c r="C663" s="148" t="str">
        <f t="shared" si="383"/>
        <v>SCI FORGEOT RETAIL</v>
      </c>
      <c r="D663" s="161" t="s">
        <v>822</v>
      </c>
      <c r="E663" s="175" t="s">
        <v>823</v>
      </c>
      <c r="F663" s="151"/>
      <c r="G663" s="161" t="s">
        <v>824</v>
      </c>
      <c r="H663" s="162">
        <v>0</v>
      </c>
      <c r="I663" s="161" t="s">
        <v>814</v>
      </c>
      <c r="J663" s="162">
        <v>44957</v>
      </c>
      <c r="K663" s="160"/>
      <c r="L663" s="156" t="s">
        <v>825</v>
      </c>
      <c r="M663" s="212"/>
      <c r="N663" s="212"/>
      <c r="O663" s="177">
        <f>IF($E669&gt;=O$3,IF(O$3&lt;=($E658+365),O662,IFERROR(O655*$E660/4*O661+
$E670*O659/4*IFERROR(O661/$E671,0),0)),IF(O$3&lt;=($E669+365),O655*$E660/4*O661+$E670*O659/4*IFERROR(O661/$E671,0),IFERROR($E670*O659/4*IFERROR(O661/$E671,0),0)))</f>
        <v>25200</v>
      </c>
      <c r="P663" s="177">
        <f t="shared" ref="P663:BD663" si="392">IF($E669&gt;=P$3,IF(P$3&lt;=($E658+365),P662,IFERROR(P655*$E660/4*P661+
$E670*P659/4*IFERROR(P661/$E671,0),0)),IF(P$3&lt;=($E669+365),P655*$E660/4*P661+$E670*P659/4*IFERROR(P661/$E671,0),IFERROR($E670*P659/4*IFERROR(P661/$E671,0),0)))</f>
        <v>25200</v>
      </c>
      <c r="Q663" s="177">
        <f t="shared" si="392"/>
        <v>27338.04888888889</v>
      </c>
      <c r="R663" s="177">
        <f t="shared" si="392"/>
        <v>27997.200000000004</v>
      </c>
      <c r="S663" s="177">
        <f t="shared" si="392"/>
        <v>27997.200000000004</v>
      </c>
      <c r="T663" s="177">
        <f t="shared" si="392"/>
        <v>27997.200000000004</v>
      </c>
      <c r="U663" s="177">
        <f t="shared" si="392"/>
        <v>28181.796923076927</v>
      </c>
      <c r="V663" s="177">
        <f t="shared" si="392"/>
        <v>28277.172000000002</v>
      </c>
      <c r="W663" s="177">
        <f t="shared" si="392"/>
        <v>28277.172000000002</v>
      </c>
      <c r="X663" s="177">
        <f t="shared" si="392"/>
        <v>28277.172000000002</v>
      </c>
      <c r="Y663" s="177">
        <f t="shared" si="392"/>
        <v>28462.544572000006</v>
      </c>
      <c r="Z663" s="177">
        <f t="shared" si="392"/>
        <v>28559.943719999999</v>
      </c>
      <c r="AA663" s="177">
        <f t="shared" si="392"/>
        <v>28559.943719999999</v>
      </c>
      <c r="AB663" s="177">
        <f t="shared" si="392"/>
        <v>28559.943719999999</v>
      </c>
      <c r="AC663" s="177">
        <f t="shared" si="392"/>
        <v>28747.170017720004</v>
      </c>
      <c r="AD663" s="177">
        <f t="shared" si="392"/>
        <v>28845.543157200005</v>
      </c>
      <c r="AE663" s="177">
        <f t="shared" si="392"/>
        <v>28845.543157200005</v>
      </c>
      <c r="AF663" s="177">
        <f t="shared" si="392"/>
        <v>28845.543157200005</v>
      </c>
      <c r="AG663" s="177">
        <f t="shared" si="392"/>
        <v>29034.641717897204</v>
      </c>
      <c r="AH663" s="177">
        <f t="shared" si="392"/>
        <v>29133.998588772003</v>
      </c>
      <c r="AI663" s="177">
        <f t="shared" si="392"/>
        <v>29133.998588772003</v>
      </c>
      <c r="AJ663" s="177">
        <f t="shared" si="392"/>
        <v>29133.998588772003</v>
      </c>
      <c r="AK663" s="177">
        <f t="shared" si="392"/>
        <v>29326.090887159506</v>
      </c>
      <c r="AL663" s="177">
        <f t="shared" si="392"/>
        <v>29425.338574659716</v>
      </c>
      <c r="AM663" s="177">
        <f t="shared" si="392"/>
        <v>29425.338574659716</v>
      </c>
      <c r="AN663" s="177">
        <f t="shared" si="392"/>
        <v>29425.338574659716</v>
      </c>
      <c r="AO663" s="177">
        <f t="shared" si="392"/>
        <v>29618.238016426938</v>
      </c>
      <c r="AP663" s="177">
        <f t="shared" si="392"/>
        <v>29719.591960406313</v>
      </c>
      <c r="AQ663" s="177">
        <f t="shared" si="392"/>
        <v>29719.591960406313</v>
      </c>
      <c r="AR663" s="177">
        <f t="shared" si="392"/>
        <v>29719.591960406313</v>
      </c>
      <c r="AS663" s="177">
        <f t="shared" si="392"/>
        <v>29914.420396591202</v>
      </c>
      <c r="AT663" s="177">
        <f t="shared" si="392"/>
        <v>30016.787880010379</v>
      </c>
      <c r="AU663" s="177">
        <f t="shared" si="392"/>
        <v>30016.787880010379</v>
      </c>
      <c r="AV663" s="177">
        <f t="shared" si="392"/>
        <v>30016.787880010379</v>
      </c>
      <c r="AW663" s="177">
        <f t="shared" si="392"/>
        <v>30213.564600557118</v>
      </c>
      <c r="AX663" s="177">
        <f t="shared" si="392"/>
        <v>30316.955758810487</v>
      </c>
      <c r="AY663" s="177">
        <f t="shared" si="392"/>
        <v>30316.955758810487</v>
      </c>
      <c r="AZ663" s="177">
        <f t="shared" si="392"/>
        <v>30316.955758810487</v>
      </c>
      <c r="BA663" s="177">
        <f t="shared" si="392"/>
        <v>30516.847774802642</v>
      </c>
      <c r="BB663" s="177">
        <f t="shared" si="392"/>
        <v>30620.125316398593</v>
      </c>
      <c r="BC663" s="177">
        <f t="shared" si="392"/>
        <v>30620.125316398593</v>
      </c>
      <c r="BD663" s="177">
        <f t="shared" si="392"/>
        <v>30620.125316398593</v>
      </c>
    </row>
    <row r="664" spans="1:59" ht="15.5" x14ac:dyDescent="0.35">
      <c r="B664" s="147">
        <f t="shared" si="383"/>
        <v>16</v>
      </c>
      <c r="C664" s="148" t="str">
        <f t="shared" si="383"/>
        <v>SCI FORGEOT RETAIL</v>
      </c>
      <c r="D664" s="161" t="s">
        <v>54</v>
      </c>
      <c r="E664" s="178">
        <v>0</v>
      </c>
      <c r="F664" s="151"/>
      <c r="I664" s="151"/>
      <c r="J664" s="160"/>
      <c r="K664" s="160"/>
      <c r="L664" s="156" t="s">
        <v>826</v>
      </c>
      <c r="M664" s="212"/>
      <c r="N664" s="212"/>
      <c r="O664" s="177">
        <f>-$E660/4*O654
+(O654&gt;0)*($J659&gt;=O$2)*($J659&lt;=O$3)*(($J659-O$2+1)/O$4*$H659/4)
+(O654&gt;0)*($J659&gt;O$3)*($I659&lt;=O$3)*($I659&gt;=O$2)*((O$3-$I659+1)/O$4*$H659/4)
+(O654&gt;0)*($J659&gt;O$3)*($I659&lt;O$2)*$H659/4
+(O654&gt;0)*($J660&gt;=O$2)*($J660&lt;=O$3)*(($J660-O$2+1)/O$4*$H660/4)
+(O654&gt;0)*($J660&gt;O$3)*($I660&lt;=O$3)*($I660&gt;=O$2)*((O$3-$I660+1)/O$4*$H660/4)
+(O654&gt;0)*($J660&gt;O$3)*($I660&lt;O$2)*$H660/4
+(O654&gt;0)*($J661&gt;=O$2)*($J661&lt;=O$3)*(($J661-O$2+1)/O$4*$H661/4)
+(O654&gt;0)*($J661&gt;O$3)*($I661&lt;=O$3)*($I661&gt;=O$2)*((O$3-$I661+1)/O$4*$H661/4)
+(O654&gt;0)*($J661&gt;O$3)*($I661&lt;O$2)*$H661/4
-$E670/4*O658
+(O658&gt;0)*($J670&gt;=O$2)*($J670&lt;=O$3)*(($J670-O$2+1)/O$4*$H670/4)
+(O658&gt;0)*($J670&gt;O$3)*($I670&lt;=O$3)*($I670&gt;=O$2)*((O$3-$I670+1)/O$4*$H670/4)
+(O658&gt;0)*($J670&gt;O$3)*($I670&lt;O$2)*$H670/4
+(O658&gt;0)*($J671&gt;=O$2)*($J671&lt;=O$3)*(($J671-O$2+1)/O$4*$H671/4)
+(O658&gt;0)*($J671&gt;O$3)*($I671&lt;=O$3)*($I671&gt;=O$2)*((O$3-$I671+1)/O$4*$H671/4)
+(O658&gt;0)*($J671&gt;O$3)*($I671&lt;O$2)*$H671/4
+(O658&gt;0)*($J672&gt;=O$2)*($J672&lt;=O$3)*(($J672-O$2+1)/O$4*$H672/4)
+(O658&gt;0)*($J672&gt;O$3)*($I672&lt;=O$3)*($I672&gt;=O$2)*((O$3-$I672+1)/O$4*$H672/4)
+(O658&gt;0)*($J672&gt;O$3)*($I672&lt;O$2)*$H672/4</f>
        <v>0</v>
      </c>
      <c r="P664" s="177">
        <f t="shared" ref="P664:BD664" si="393">-$E660/4*P654
+(P654&gt;0)*($J659&gt;=P$2)*($J659&lt;=P$3)*(($J659-P$2+1)/P$4*$H659/4)
+(P654&gt;0)*($J659&gt;P$3)*($I659&lt;=P$3)*($I659&gt;=P$2)*((P$3-$I659+1)/P$4*$H659/4)
+(P654&gt;0)*($J659&gt;P$3)*($I659&lt;P$2)*$H659/4
+(P654&gt;0)*($J660&gt;=P$2)*($J660&lt;=P$3)*(($J660-P$2+1)/P$4*$H660/4)
+(P654&gt;0)*($J660&gt;P$3)*($I660&lt;=P$3)*($I660&gt;=P$2)*((P$3-$I660+1)/P$4*$H660/4)
+(P654&gt;0)*($J660&gt;P$3)*($I660&lt;P$2)*$H660/4
+(P654&gt;0)*($J661&gt;=P$2)*($J661&lt;=P$3)*(($J661-P$2+1)/P$4*$H661/4)
+(P654&gt;0)*($J661&gt;P$3)*($I661&lt;=P$3)*($I661&gt;=P$2)*((P$3-$I661+1)/P$4*$H661/4)
+(P654&gt;0)*($J661&gt;P$3)*($I661&lt;P$2)*$H661/4
-$E670/4*P658
+(P658&gt;0)*($J670&gt;=P$2)*($J670&lt;=P$3)*(($J670-P$2+1)/P$4*$H670/4)
+(P658&gt;0)*($J670&gt;P$3)*($I670&lt;=P$3)*($I670&gt;=P$2)*((P$3-$I670+1)/P$4*$H670/4)
+(P658&gt;0)*($J670&gt;P$3)*($I670&lt;P$2)*$H670/4
+(P658&gt;0)*($J671&gt;=P$2)*($J671&lt;=P$3)*(($J671-P$2+1)/P$4*$H671/4)
+(P658&gt;0)*($J671&gt;P$3)*($I671&lt;=P$3)*($I671&gt;=P$2)*((P$3-$I671+1)/P$4*$H671/4)
+(P658&gt;0)*($J671&gt;P$3)*($I671&lt;P$2)*$H671/4
+(P658&gt;0)*($J672&gt;=P$2)*($J672&lt;=P$3)*(($J672-P$2+1)/P$4*$H672/4)
+(P658&gt;0)*($J672&gt;P$3)*($I672&lt;=P$3)*($I672&gt;=P$2)*((P$3-$I672+1)/P$4*$H672/4)
+(P658&gt;0)*($J672&gt;P$3)*($I672&lt;P$2)*$H672/4</f>
        <v>0</v>
      </c>
      <c r="Q664" s="177">
        <f t="shared" si="393"/>
        <v>0</v>
      </c>
      <c r="R664" s="177">
        <f t="shared" si="393"/>
        <v>0</v>
      </c>
      <c r="S664" s="177">
        <f t="shared" si="393"/>
        <v>0</v>
      </c>
      <c r="T664" s="177">
        <f t="shared" si="393"/>
        <v>0</v>
      </c>
      <c r="U664" s="177">
        <f t="shared" si="393"/>
        <v>0</v>
      </c>
      <c r="V664" s="177">
        <f t="shared" si="393"/>
        <v>0</v>
      </c>
      <c r="W664" s="177">
        <f t="shared" si="393"/>
        <v>0</v>
      </c>
      <c r="X664" s="177">
        <f t="shared" si="393"/>
        <v>0</v>
      </c>
      <c r="Y664" s="177">
        <f t="shared" si="393"/>
        <v>0</v>
      </c>
      <c r="Z664" s="177">
        <f t="shared" si="393"/>
        <v>0</v>
      </c>
      <c r="AA664" s="177">
        <f t="shared" si="393"/>
        <v>0</v>
      </c>
      <c r="AB664" s="177">
        <f t="shared" si="393"/>
        <v>0</v>
      </c>
      <c r="AC664" s="177">
        <f t="shared" si="393"/>
        <v>0</v>
      </c>
      <c r="AD664" s="177">
        <f t="shared" si="393"/>
        <v>0</v>
      </c>
      <c r="AE664" s="177">
        <f t="shared" si="393"/>
        <v>0</v>
      </c>
      <c r="AF664" s="177">
        <f t="shared" si="393"/>
        <v>0</v>
      </c>
      <c r="AG664" s="177">
        <f t="shared" si="393"/>
        <v>0</v>
      </c>
      <c r="AH664" s="177">
        <f t="shared" si="393"/>
        <v>0</v>
      </c>
      <c r="AI664" s="177">
        <f t="shared" si="393"/>
        <v>0</v>
      </c>
      <c r="AJ664" s="177">
        <f t="shared" si="393"/>
        <v>0</v>
      </c>
      <c r="AK664" s="177">
        <f t="shared" si="393"/>
        <v>0</v>
      </c>
      <c r="AL664" s="177">
        <f t="shared" si="393"/>
        <v>0</v>
      </c>
      <c r="AM664" s="177">
        <f t="shared" si="393"/>
        <v>0</v>
      </c>
      <c r="AN664" s="177">
        <f t="shared" si="393"/>
        <v>0</v>
      </c>
      <c r="AO664" s="177">
        <f t="shared" si="393"/>
        <v>0</v>
      </c>
      <c r="AP664" s="177">
        <f t="shared" si="393"/>
        <v>0</v>
      </c>
      <c r="AQ664" s="177">
        <f t="shared" si="393"/>
        <v>0</v>
      </c>
      <c r="AR664" s="177">
        <f t="shared" si="393"/>
        <v>0</v>
      </c>
      <c r="AS664" s="177">
        <f t="shared" si="393"/>
        <v>0</v>
      </c>
      <c r="AT664" s="177">
        <f t="shared" si="393"/>
        <v>0</v>
      </c>
      <c r="AU664" s="177">
        <f t="shared" si="393"/>
        <v>0</v>
      </c>
      <c r="AV664" s="177">
        <f t="shared" si="393"/>
        <v>0</v>
      </c>
      <c r="AW664" s="177">
        <f t="shared" si="393"/>
        <v>0</v>
      </c>
      <c r="AX664" s="177">
        <f t="shared" si="393"/>
        <v>0</v>
      </c>
      <c r="AY664" s="177">
        <f t="shared" si="393"/>
        <v>0</v>
      </c>
      <c r="AZ664" s="177">
        <f t="shared" si="393"/>
        <v>0</v>
      </c>
      <c r="BA664" s="177">
        <f t="shared" si="393"/>
        <v>0</v>
      </c>
      <c r="BB664" s="177">
        <f t="shared" si="393"/>
        <v>0</v>
      </c>
      <c r="BC664" s="177">
        <f t="shared" si="393"/>
        <v>0</v>
      </c>
      <c r="BD664" s="177">
        <f t="shared" si="393"/>
        <v>0</v>
      </c>
    </row>
    <row r="665" spans="1:59" ht="15.5" x14ac:dyDescent="0.35">
      <c r="B665" s="147">
        <f t="shared" si="383"/>
        <v>16</v>
      </c>
      <c r="C665" s="148" t="str">
        <f t="shared" si="383"/>
        <v>SCI FORGEOT RETAIL</v>
      </c>
      <c r="D665" s="179" t="s">
        <v>827</v>
      </c>
      <c r="E665" s="178" t="s">
        <v>865</v>
      </c>
      <c r="F665" s="180"/>
      <c r="G665" s="179" t="s">
        <v>828</v>
      </c>
      <c r="H665" s="175">
        <v>0</v>
      </c>
      <c r="I665" s="179" t="s">
        <v>829</v>
      </c>
      <c r="J665" s="168">
        <v>0</v>
      </c>
      <c r="K665" s="160"/>
      <c r="L665" s="156" t="s">
        <v>830</v>
      </c>
      <c r="M665" s="212"/>
      <c r="N665" s="212"/>
      <c r="O665" s="177">
        <v>0</v>
      </c>
      <c r="P665" s="177">
        <v>0</v>
      </c>
      <c r="Q665" s="177">
        <v>0</v>
      </c>
      <c r="R665" s="177">
        <v>0</v>
      </c>
      <c r="S665" s="177">
        <v>0</v>
      </c>
      <c r="T665" s="177">
        <v>0</v>
      </c>
      <c r="U665" s="177">
        <v>0</v>
      </c>
      <c r="V665" s="177">
        <v>0</v>
      </c>
      <c r="W665" s="177">
        <v>0</v>
      </c>
      <c r="X665" s="177">
        <v>0</v>
      </c>
      <c r="Y665" s="177">
        <v>0</v>
      </c>
      <c r="Z665" s="177">
        <v>0</v>
      </c>
      <c r="AA665" s="177">
        <v>0</v>
      </c>
      <c r="AB665" s="177">
        <v>0</v>
      </c>
      <c r="AC665" s="177">
        <v>0</v>
      </c>
      <c r="AD665" s="177">
        <v>0</v>
      </c>
      <c r="AE665" s="177">
        <v>0</v>
      </c>
      <c r="AF665" s="177">
        <v>0</v>
      </c>
      <c r="AG665" s="177">
        <v>0</v>
      </c>
      <c r="AH665" s="177">
        <v>0</v>
      </c>
      <c r="AI665" s="177">
        <v>0</v>
      </c>
      <c r="AJ665" s="177">
        <v>0</v>
      </c>
      <c r="AK665" s="177">
        <v>0</v>
      </c>
      <c r="AL665" s="177">
        <v>0</v>
      </c>
      <c r="AM665" s="177">
        <v>0</v>
      </c>
      <c r="AN665" s="177">
        <v>0</v>
      </c>
      <c r="AO665" s="177">
        <v>0</v>
      </c>
      <c r="AP665" s="177">
        <v>0</v>
      </c>
      <c r="AQ665" s="177">
        <v>0</v>
      </c>
      <c r="AR665" s="177">
        <v>0</v>
      </c>
      <c r="AS665" s="177">
        <v>0</v>
      </c>
      <c r="AT665" s="177">
        <v>0</v>
      </c>
      <c r="AU665" s="177">
        <v>0</v>
      </c>
      <c r="AV665" s="177">
        <v>0</v>
      </c>
      <c r="AW665" s="177">
        <v>0</v>
      </c>
      <c r="AX665" s="177">
        <v>0</v>
      </c>
      <c r="AY665" s="177">
        <v>0</v>
      </c>
      <c r="AZ665" s="177">
        <v>0</v>
      </c>
      <c r="BA665" s="177">
        <v>0</v>
      </c>
      <c r="BB665" s="177">
        <v>0</v>
      </c>
      <c r="BC665" s="177">
        <v>0</v>
      </c>
      <c r="BD665" s="177">
        <v>0</v>
      </c>
    </row>
    <row r="666" spans="1:59" ht="15.5" x14ac:dyDescent="0.35">
      <c r="B666" s="147">
        <f t="shared" si="383"/>
        <v>16</v>
      </c>
      <c r="C666" s="148" t="str">
        <f t="shared" si="383"/>
        <v>SCI FORGEOT RETAIL</v>
      </c>
      <c r="D666" s="179" t="s">
        <v>831</v>
      </c>
      <c r="E666" s="168">
        <v>44957</v>
      </c>
      <c r="G666" s="179" t="s">
        <v>832</v>
      </c>
      <c r="H666" s="178">
        <v>0</v>
      </c>
      <c r="I666" s="179" t="s">
        <v>833</v>
      </c>
      <c r="J666" s="165">
        <v>0</v>
      </c>
      <c r="K666" s="159"/>
      <c r="L666" s="169" t="s">
        <v>834</v>
      </c>
      <c r="M666" s="213"/>
      <c r="N666" s="213"/>
      <c r="O666" s="181">
        <f>-(O663+O664)*IFERROR((O653+O657)/(O655+O659),0)</f>
        <v>0</v>
      </c>
      <c r="P666" s="181">
        <f t="shared" ref="P666:BD666" si="394">-(P663+P664)*IFERROR((P653+P657)/(P655+P659),0)</f>
        <v>0</v>
      </c>
      <c r="Q666" s="181">
        <f t="shared" si="394"/>
        <v>0</v>
      </c>
      <c r="R666" s="181">
        <f t="shared" si="394"/>
        <v>0</v>
      </c>
      <c r="S666" s="181">
        <f t="shared" si="394"/>
        <v>0</v>
      </c>
      <c r="T666" s="181">
        <f t="shared" si="394"/>
        <v>0</v>
      </c>
      <c r="U666" s="181">
        <f t="shared" si="394"/>
        <v>0</v>
      </c>
      <c r="V666" s="181">
        <f t="shared" si="394"/>
        <v>0</v>
      </c>
      <c r="W666" s="181">
        <f t="shared" si="394"/>
        <v>0</v>
      </c>
      <c r="X666" s="181">
        <f t="shared" si="394"/>
        <v>0</v>
      </c>
      <c r="Y666" s="181">
        <f t="shared" si="394"/>
        <v>0</v>
      </c>
      <c r="Z666" s="181">
        <f t="shared" si="394"/>
        <v>0</v>
      </c>
      <c r="AA666" s="181">
        <f t="shared" si="394"/>
        <v>0</v>
      </c>
      <c r="AB666" s="181">
        <f t="shared" si="394"/>
        <v>0</v>
      </c>
      <c r="AC666" s="181">
        <f t="shared" si="394"/>
        <v>0</v>
      </c>
      <c r="AD666" s="181">
        <f t="shared" si="394"/>
        <v>0</v>
      </c>
      <c r="AE666" s="181">
        <f t="shared" si="394"/>
        <v>0</v>
      </c>
      <c r="AF666" s="181">
        <f t="shared" si="394"/>
        <v>0</v>
      </c>
      <c r="AG666" s="181">
        <f t="shared" si="394"/>
        <v>0</v>
      </c>
      <c r="AH666" s="181">
        <f t="shared" si="394"/>
        <v>0</v>
      </c>
      <c r="AI666" s="181">
        <f t="shared" si="394"/>
        <v>0</v>
      </c>
      <c r="AJ666" s="181">
        <f t="shared" si="394"/>
        <v>0</v>
      </c>
      <c r="AK666" s="181">
        <f t="shared" si="394"/>
        <v>0</v>
      </c>
      <c r="AL666" s="181">
        <f t="shared" si="394"/>
        <v>0</v>
      </c>
      <c r="AM666" s="181">
        <f t="shared" si="394"/>
        <v>0</v>
      </c>
      <c r="AN666" s="181">
        <f t="shared" si="394"/>
        <v>0</v>
      </c>
      <c r="AO666" s="181">
        <f t="shared" si="394"/>
        <v>0</v>
      </c>
      <c r="AP666" s="181">
        <f t="shared" si="394"/>
        <v>0</v>
      </c>
      <c r="AQ666" s="181">
        <f t="shared" si="394"/>
        <v>0</v>
      </c>
      <c r="AR666" s="181">
        <f t="shared" si="394"/>
        <v>0</v>
      </c>
      <c r="AS666" s="181">
        <f t="shared" si="394"/>
        <v>0</v>
      </c>
      <c r="AT666" s="181">
        <f t="shared" si="394"/>
        <v>0</v>
      </c>
      <c r="AU666" s="181">
        <f t="shared" si="394"/>
        <v>0</v>
      </c>
      <c r="AV666" s="181">
        <f t="shared" si="394"/>
        <v>0</v>
      </c>
      <c r="AW666" s="181">
        <f t="shared" si="394"/>
        <v>0</v>
      </c>
      <c r="AX666" s="181">
        <f t="shared" si="394"/>
        <v>0</v>
      </c>
      <c r="AY666" s="181">
        <f t="shared" si="394"/>
        <v>0</v>
      </c>
      <c r="AZ666" s="181">
        <f t="shared" si="394"/>
        <v>0</v>
      </c>
      <c r="BA666" s="181">
        <f t="shared" si="394"/>
        <v>0</v>
      </c>
      <c r="BB666" s="181">
        <f t="shared" si="394"/>
        <v>0</v>
      </c>
      <c r="BC666" s="181">
        <f t="shared" si="394"/>
        <v>0</v>
      </c>
      <c r="BD666" s="181">
        <f t="shared" si="394"/>
        <v>0</v>
      </c>
    </row>
    <row r="667" spans="1:59" ht="15.5" x14ac:dyDescent="0.35">
      <c r="B667" s="147">
        <f t="shared" si="383"/>
        <v>16</v>
      </c>
      <c r="C667" s="148" t="str">
        <f t="shared" si="383"/>
        <v>SCI FORGEOT RETAIL</v>
      </c>
      <c r="K667" s="160"/>
      <c r="O667" s="151"/>
      <c r="P667" s="151"/>
      <c r="Q667" s="151"/>
      <c r="R667" s="151"/>
      <c r="S667" s="151"/>
      <c r="T667" s="151"/>
      <c r="U667" s="151"/>
      <c r="V667" s="151"/>
      <c r="W667" s="151"/>
      <c r="X667" s="151"/>
      <c r="Y667" s="151"/>
      <c r="Z667" s="151"/>
      <c r="AA667" s="151"/>
      <c r="AB667" s="151"/>
      <c r="AC667" s="151"/>
      <c r="AD667" s="151"/>
      <c r="AE667" s="151"/>
      <c r="AF667" s="151"/>
      <c r="AG667" s="151"/>
      <c r="AH667" s="151"/>
      <c r="AI667" s="151"/>
      <c r="AJ667" s="151"/>
      <c r="AK667" s="151"/>
      <c r="AL667" s="151"/>
      <c r="AM667" s="151"/>
      <c r="AN667" s="151"/>
      <c r="AO667" s="151"/>
      <c r="AP667" s="151"/>
      <c r="AQ667" s="151"/>
      <c r="AR667" s="151"/>
      <c r="AS667" s="151"/>
      <c r="AT667" s="151"/>
      <c r="AU667" s="151"/>
      <c r="AV667" s="151"/>
      <c r="AW667" s="151"/>
      <c r="AX667" s="151"/>
      <c r="AY667" s="151"/>
      <c r="AZ667" s="151"/>
      <c r="BA667" s="151"/>
      <c r="BB667" s="151"/>
      <c r="BC667" s="151"/>
      <c r="BD667" s="151"/>
    </row>
    <row r="668" spans="1:59" ht="15.5" x14ac:dyDescent="0.35">
      <c r="B668" s="147">
        <f t="shared" si="383"/>
        <v>16</v>
      </c>
      <c r="C668" s="148" t="str">
        <f t="shared" si="383"/>
        <v>SCI FORGEOT RETAIL</v>
      </c>
      <c r="G668" s="182" t="s">
        <v>804</v>
      </c>
      <c r="H668" s="771" t="s">
        <v>189</v>
      </c>
      <c r="I668" s="772"/>
      <c r="J668" s="773"/>
      <c r="K668" s="159"/>
      <c r="L668" s="183" t="s">
        <v>23</v>
      </c>
      <c r="M668" s="221"/>
      <c r="N668" s="221"/>
      <c r="O668" s="184">
        <f>SUM(O663:O666)</f>
        <v>25200</v>
      </c>
      <c r="P668" s="184">
        <f t="shared" ref="P668:BD668" si="395">SUM(P663:P666)</f>
        <v>25200</v>
      </c>
      <c r="Q668" s="184">
        <f t="shared" si="395"/>
        <v>27338.04888888889</v>
      </c>
      <c r="R668" s="184">
        <f t="shared" si="395"/>
        <v>27997.200000000004</v>
      </c>
      <c r="S668" s="184">
        <f t="shared" si="395"/>
        <v>27997.200000000004</v>
      </c>
      <c r="T668" s="184">
        <f t="shared" si="395"/>
        <v>27997.200000000004</v>
      </c>
      <c r="U668" s="184">
        <f t="shared" si="395"/>
        <v>28181.796923076927</v>
      </c>
      <c r="V668" s="184">
        <f t="shared" si="395"/>
        <v>28277.172000000002</v>
      </c>
      <c r="W668" s="184">
        <f t="shared" si="395"/>
        <v>28277.172000000002</v>
      </c>
      <c r="X668" s="184">
        <f t="shared" si="395"/>
        <v>28277.172000000002</v>
      </c>
      <c r="Y668" s="184">
        <f t="shared" si="395"/>
        <v>28462.544572000006</v>
      </c>
      <c r="Z668" s="184">
        <f t="shared" si="395"/>
        <v>28559.943719999999</v>
      </c>
      <c r="AA668" s="184">
        <f t="shared" si="395"/>
        <v>28559.943719999999</v>
      </c>
      <c r="AB668" s="184">
        <f t="shared" si="395"/>
        <v>28559.943719999999</v>
      </c>
      <c r="AC668" s="184">
        <f t="shared" si="395"/>
        <v>28747.170017720004</v>
      </c>
      <c r="AD668" s="184">
        <f t="shared" si="395"/>
        <v>28845.543157200005</v>
      </c>
      <c r="AE668" s="184">
        <f t="shared" si="395"/>
        <v>28845.543157200005</v>
      </c>
      <c r="AF668" s="184">
        <f t="shared" si="395"/>
        <v>28845.543157200005</v>
      </c>
      <c r="AG668" s="184">
        <f t="shared" si="395"/>
        <v>29034.641717897204</v>
      </c>
      <c r="AH668" s="184">
        <f t="shared" si="395"/>
        <v>29133.998588772003</v>
      </c>
      <c r="AI668" s="184">
        <f t="shared" si="395"/>
        <v>29133.998588772003</v>
      </c>
      <c r="AJ668" s="184">
        <f t="shared" si="395"/>
        <v>29133.998588772003</v>
      </c>
      <c r="AK668" s="184">
        <f t="shared" si="395"/>
        <v>29326.090887159506</v>
      </c>
      <c r="AL668" s="184">
        <f t="shared" si="395"/>
        <v>29425.338574659716</v>
      </c>
      <c r="AM668" s="184">
        <f t="shared" si="395"/>
        <v>29425.338574659716</v>
      </c>
      <c r="AN668" s="184">
        <f t="shared" si="395"/>
        <v>29425.338574659716</v>
      </c>
      <c r="AO668" s="184">
        <f t="shared" si="395"/>
        <v>29618.238016426938</v>
      </c>
      <c r="AP668" s="184">
        <f t="shared" si="395"/>
        <v>29719.591960406313</v>
      </c>
      <c r="AQ668" s="184">
        <f t="shared" si="395"/>
        <v>29719.591960406313</v>
      </c>
      <c r="AR668" s="184">
        <f t="shared" si="395"/>
        <v>29719.591960406313</v>
      </c>
      <c r="AS668" s="184">
        <f t="shared" si="395"/>
        <v>29914.420396591202</v>
      </c>
      <c r="AT668" s="184">
        <f t="shared" si="395"/>
        <v>30016.787880010379</v>
      </c>
      <c r="AU668" s="184">
        <f t="shared" si="395"/>
        <v>30016.787880010379</v>
      </c>
      <c r="AV668" s="184">
        <f t="shared" si="395"/>
        <v>30016.787880010379</v>
      </c>
      <c r="AW668" s="184">
        <f t="shared" si="395"/>
        <v>30213.564600557118</v>
      </c>
      <c r="AX668" s="184">
        <f t="shared" si="395"/>
        <v>30316.955758810487</v>
      </c>
      <c r="AY668" s="184">
        <f t="shared" si="395"/>
        <v>30316.955758810487</v>
      </c>
      <c r="AZ668" s="184">
        <f t="shared" si="395"/>
        <v>30316.955758810487</v>
      </c>
      <c r="BA668" s="184">
        <f t="shared" si="395"/>
        <v>30516.847774802642</v>
      </c>
      <c r="BB668" s="184">
        <f t="shared" si="395"/>
        <v>30620.125316398593</v>
      </c>
      <c r="BC668" s="184">
        <f t="shared" si="395"/>
        <v>30620.125316398593</v>
      </c>
      <c r="BD668" s="184">
        <f t="shared" si="395"/>
        <v>30620.125316398593</v>
      </c>
    </row>
    <row r="669" spans="1:59" ht="15.5" x14ac:dyDescent="0.35">
      <c r="B669" s="147">
        <f t="shared" ref="B669:C674" si="396">B668</f>
        <v>16</v>
      </c>
      <c r="C669" s="148" t="str">
        <f t="shared" si="396"/>
        <v>SCI FORGEOT RETAIL</v>
      </c>
      <c r="D669" s="182" t="s">
        <v>835</v>
      </c>
      <c r="E669" s="168">
        <v>44957</v>
      </c>
      <c r="F669" s="151"/>
      <c r="G669" s="182" t="s">
        <v>836</v>
      </c>
      <c r="H669" s="182" t="s">
        <v>812</v>
      </c>
      <c r="I669" s="182" t="s">
        <v>813</v>
      </c>
      <c r="J669" s="182" t="s">
        <v>814</v>
      </c>
      <c r="K669" s="159"/>
      <c r="O669" s="151"/>
      <c r="P669" s="151"/>
      <c r="Q669" s="151"/>
      <c r="R669" s="151"/>
      <c r="S669" s="151"/>
      <c r="T669" s="151"/>
      <c r="U669" s="151"/>
      <c r="V669" s="151"/>
      <c r="W669" s="151"/>
      <c r="X669" s="151"/>
      <c r="Y669" s="151"/>
      <c r="Z669" s="151"/>
      <c r="AA669" s="151"/>
      <c r="AB669" s="151"/>
      <c r="AC669" s="151"/>
      <c r="AD669" s="151"/>
      <c r="AE669" s="151"/>
      <c r="AF669" s="151"/>
      <c r="AG669" s="151"/>
      <c r="AH669" s="151"/>
      <c r="AI669" s="151"/>
      <c r="AJ669" s="151"/>
      <c r="AK669" s="151"/>
      <c r="AL669" s="151"/>
      <c r="AM669" s="151"/>
      <c r="AN669" s="151"/>
      <c r="AO669" s="151"/>
      <c r="AP669" s="151"/>
      <c r="AQ669" s="151"/>
      <c r="AR669" s="151"/>
      <c r="AS669" s="151"/>
      <c r="AT669" s="151"/>
      <c r="AU669" s="151"/>
      <c r="AV669" s="151"/>
      <c r="AW669" s="151"/>
      <c r="AX669" s="151"/>
      <c r="AY669" s="151"/>
      <c r="AZ669" s="151"/>
      <c r="BA669" s="151"/>
      <c r="BB669" s="151"/>
      <c r="BC669" s="151"/>
      <c r="BD669" s="151"/>
    </row>
    <row r="670" spans="1:59" ht="15.5" x14ac:dyDescent="0.35">
      <c r="B670" s="147">
        <f t="shared" si="396"/>
        <v>16</v>
      </c>
      <c r="C670" s="148" t="str">
        <f t="shared" si="396"/>
        <v>SCI FORGEOT RETAIL</v>
      </c>
      <c r="D670" s="182" t="s">
        <v>837</v>
      </c>
      <c r="E670" s="167">
        <v>111606.88000000002</v>
      </c>
      <c r="F670" s="151"/>
      <c r="G670" s="185" t="s">
        <v>838</v>
      </c>
      <c r="H670" s="167">
        <v>0</v>
      </c>
      <c r="I670" s="168">
        <v>0</v>
      </c>
      <c r="J670" s="168">
        <v>0</v>
      </c>
      <c r="K670" s="159"/>
      <c r="L670" s="186" t="s">
        <v>839</v>
      </c>
      <c r="M670" s="210"/>
      <c r="N670" s="210"/>
      <c r="O670" s="176">
        <f t="shared" ref="O670:BD670" si="397">IFERROR(((O$3&gt;=$E669)*(O$2&lt;=$E669))*$E673,"")</f>
        <v>0</v>
      </c>
      <c r="P670" s="176">
        <f t="shared" si="397"/>
        <v>0</v>
      </c>
      <c r="Q670" s="176">
        <f t="shared" si="397"/>
        <v>0</v>
      </c>
      <c r="R670" s="176">
        <f t="shared" si="397"/>
        <v>0</v>
      </c>
      <c r="S670" s="176">
        <f t="shared" si="397"/>
        <v>0</v>
      </c>
      <c r="T670" s="176">
        <f t="shared" si="397"/>
        <v>0</v>
      </c>
      <c r="U670" s="176">
        <f t="shared" si="397"/>
        <v>0</v>
      </c>
      <c r="V670" s="176">
        <f t="shared" si="397"/>
        <v>0</v>
      </c>
      <c r="W670" s="176">
        <f t="shared" si="397"/>
        <v>0</v>
      </c>
      <c r="X670" s="176">
        <f t="shared" si="397"/>
        <v>0</v>
      </c>
      <c r="Y670" s="176">
        <f t="shared" si="397"/>
        <v>0</v>
      </c>
      <c r="Z670" s="176">
        <f t="shared" si="397"/>
        <v>0</v>
      </c>
      <c r="AA670" s="176">
        <f t="shared" si="397"/>
        <v>0</v>
      </c>
      <c r="AB670" s="176">
        <f t="shared" si="397"/>
        <v>0</v>
      </c>
      <c r="AC670" s="176">
        <f t="shared" si="397"/>
        <v>0</v>
      </c>
      <c r="AD670" s="176">
        <f t="shared" si="397"/>
        <v>0</v>
      </c>
      <c r="AE670" s="176">
        <f t="shared" si="397"/>
        <v>0</v>
      </c>
      <c r="AF670" s="176">
        <f t="shared" si="397"/>
        <v>0</v>
      </c>
      <c r="AG670" s="176">
        <f t="shared" si="397"/>
        <v>0</v>
      </c>
      <c r="AH670" s="176">
        <f t="shared" si="397"/>
        <v>0</v>
      </c>
      <c r="AI670" s="176">
        <f t="shared" si="397"/>
        <v>0</v>
      </c>
      <c r="AJ670" s="176">
        <f t="shared" si="397"/>
        <v>0</v>
      </c>
      <c r="AK670" s="176">
        <f t="shared" si="397"/>
        <v>0</v>
      </c>
      <c r="AL670" s="176">
        <f t="shared" si="397"/>
        <v>0</v>
      </c>
      <c r="AM670" s="176">
        <f t="shared" si="397"/>
        <v>0</v>
      </c>
      <c r="AN670" s="176">
        <f t="shared" si="397"/>
        <v>0</v>
      </c>
      <c r="AO670" s="176">
        <f t="shared" si="397"/>
        <v>0</v>
      </c>
      <c r="AP670" s="176">
        <f t="shared" si="397"/>
        <v>0</v>
      </c>
      <c r="AQ670" s="176">
        <f t="shared" si="397"/>
        <v>0</v>
      </c>
      <c r="AR670" s="176">
        <f t="shared" si="397"/>
        <v>0</v>
      </c>
      <c r="AS670" s="176">
        <f t="shared" si="397"/>
        <v>0</v>
      </c>
      <c r="AT670" s="176">
        <f t="shared" si="397"/>
        <v>0</v>
      </c>
      <c r="AU670" s="176">
        <f t="shared" si="397"/>
        <v>0</v>
      </c>
      <c r="AV670" s="176">
        <f t="shared" si="397"/>
        <v>0</v>
      </c>
      <c r="AW670" s="176">
        <f t="shared" si="397"/>
        <v>0</v>
      </c>
      <c r="AX670" s="176">
        <f t="shared" si="397"/>
        <v>0</v>
      </c>
      <c r="AY670" s="176">
        <f t="shared" si="397"/>
        <v>0</v>
      </c>
      <c r="AZ670" s="176">
        <f t="shared" si="397"/>
        <v>0</v>
      </c>
      <c r="BA670" s="176">
        <f t="shared" si="397"/>
        <v>0</v>
      </c>
      <c r="BB670" s="176">
        <f t="shared" si="397"/>
        <v>0</v>
      </c>
      <c r="BC670" s="176">
        <f t="shared" si="397"/>
        <v>0</v>
      </c>
      <c r="BD670" s="176">
        <f t="shared" si="397"/>
        <v>0</v>
      </c>
    </row>
    <row r="671" spans="1:59" ht="15.5" x14ac:dyDescent="0.35">
      <c r="B671" s="147">
        <f t="shared" si="396"/>
        <v>16</v>
      </c>
      <c r="C671" s="148" t="str">
        <f t="shared" si="396"/>
        <v>SCI FORGEOT RETAIL</v>
      </c>
      <c r="D671" s="182" t="s">
        <v>121</v>
      </c>
      <c r="E671" s="187">
        <f>IF(E669&gt;MAX($O$3:$BD$3),BD660,
IF(E669&lt;MIN($O$3:$BD$3),1,SUMIFS($O661:$BD661,$O$2:$BD$2,"&lt;="&amp;E669,$O$3:$BD$3,"&gt;="&amp;E669)))</f>
        <v>1.0065555555555556</v>
      </c>
      <c r="F671" s="151"/>
      <c r="G671" s="185" t="s">
        <v>840</v>
      </c>
      <c r="H671" s="167">
        <v>0</v>
      </c>
      <c r="I671" s="168">
        <v>0</v>
      </c>
      <c r="J671" s="168">
        <v>0</v>
      </c>
      <c r="K671" s="159"/>
      <c r="L671" s="188" t="s">
        <v>841</v>
      </c>
      <c r="M671" s="212"/>
      <c r="N671" s="212"/>
      <c r="O671" s="177">
        <f t="shared" ref="O671:BD671" si="398">IFERROR(((O$3&gt;=$E666)*(O$2&lt;=$E666))*$H674,"")</f>
        <v>0</v>
      </c>
      <c r="P671" s="177">
        <f t="shared" si="398"/>
        <v>0</v>
      </c>
      <c r="Q671" s="177">
        <f t="shared" si="398"/>
        <v>0</v>
      </c>
      <c r="R671" s="177">
        <f t="shared" si="398"/>
        <v>0</v>
      </c>
      <c r="S671" s="177">
        <f t="shared" si="398"/>
        <v>0</v>
      </c>
      <c r="T671" s="177">
        <f t="shared" si="398"/>
        <v>0</v>
      </c>
      <c r="U671" s="177">
        <f t="shared" si="398"/>
        <v>0</v>
      </c>
      <c r="V671" s="177">
        <f t="shared" si="398"/>
        <v>0</v>
      </c>
      <c r="W671" s="177">
        <f t="shared" si="398"/>
        <v>0</v>
      </c>
      <c r="X671" s="177">
        <f t="shared" si="398"/>
        <v>0</v>
      </c>
      <c r="Y671" s="177">
        <f t="shared" si="398"/>
        <v>0</v>
      </c>
      <c r="Z671" s="177">
        <f t="shared" si="398"/>
        <v>0</v>
      </c>
      <c r="AA671" s="177">
        <f t="shared" si="398"/>
        <v>0</v>
      </c>
      <c r="AB671" s="177">
        <f t="shared" si="398"/>
        <v>0</v>
      </c>
      <c r="AC671" s="177">
        <f t="shared" si="398"/>
        <v>0</v>
      </c>
      <c r="AD671" s="177">
        <f t="shared" si="398"/>
        <v>0</v>
      </c>
      <c r="AE671" s="177">
        <f t="shared" si="398"/>
        <v>0</v>
      </c>
      <c r="AF671" s="177">
        <f t="shared" si="398"/>
        <v>0</v>
      </c>
      <c r="AG671" s="177">
        <f t="shared" si="398"/>
        <v>0</v>
      </c>
      <c r="AH671" s="177">
        <f t="shared" si="398"/>
        <v>0</v>
      </c>
      <c r="AI671" s="177">
        <f t="shared" si="398"/>
        <v>0</v>
      </c>
      <c r="AJ671" s="177">
        <f t="shared" si="398"/>
        <v>0</v>
      </c>
      <c r="AK671" s="177">
        <f t="shared" si="398"/>
        <v>0</v>
      </c>
      <c r="AL671" s="177">
        <f t="shared" si="398"/>
        <v>0</v>
      </c>
      <c r="AM671" s="177">
        <f t="shared" si="398"/>
        <v>0</v>
      </c>
      <c r="AN671" s="177">
        <f t="shared" si="398"/>
        <v>0</v>
      </c>
      <c r="AO671" s="177">
        <f t="shared" si="398"/>
        <v>0</v>
      </c>
      <c r="AP671" s="177">
        <f t="shared" si="398"/>
        <v>0</v>
      </c>
      <c r="AQ671" s="177">
        <f t="shared" si="398"/>
        <v>0</v>
      </c>
      <c r="AR671" s="177">
        <f t="shared" si="398"/>
        <v>0</v>
      </c>
      <c r="AS671" s="177">
        <f t="shared" si="398"/>
        <v>0</v>
      </c>
      <c r="AT671" s="177">
        <f t="shared" si="398"/>
        <v>0</v>
      </c>
      <c r="AU671" s="177">
        <f t="shared" si="398"/>
        <v>0</v>
      </c>
      <c r="AV671" s="177">
        <f t="shared" si="398"/>
        <v>0</v>
      </c>
      <c r="AW671" s="177">
        <f t="shared" si="398"/>
        <v>0</v>
      </c>
      <c r="AX671" s="177">
        <f t="shared" si="398"/>
        <v>0</v>
      </c>
      <c r="AY671" s="177">
        <f t="shared" si="398"/>
        <v>0</v>
      </c>
      <c r="AZ671" s="177">
        <f t="shared" si="398"/>
        <v>0</v>
      </c>
      <c r="BA671" s="177">
        <f t="shared" si="398"/>
        <v>0</v>
      </c>
      <c r="BB671" s="177">
        <f t="shared" si="398"/>
        <v>0</v>
      </c>
      <c r="BC671" s="177">
        <f t="shared" si="398"/>
        <v>0</v>
      </c>
      <c r="BD671" s="177">
        <f t="shared" si="398"/>
        <v>0</v>
      </c>
    </row>
    <row r="672" spans="1:59" ht="15.5" x14ac:dyDescent="0.35">
      <c r="B672" s="147">
        <f t="shared" si="396"/>
        <v>16</v>
      </c>
      <c r="C672" s="148" t="str">
        <f t="shared" si="396"/>
        <v>SCI FORGEOT RETAIL</v>
      </c>
      <c r="D672" s="182" t="s">
        <v>54</v>
      </c>
      <c r="E672" s="178">
        <v>0</v>
      </c>
      <c r="F672" s="151"/>
      <c r="G672" s="185" t="s">
        <v>842</v>
      </c>
      <c r="H672" s="167">
        <v>0</v>
      </c>
      <c r="I672" s="168">
        <v>0</v>
      </c>
      <c r="J672" s="168">
        <v>0</v>
      </c>
      <c r="L672" s="188" t="s">
        <v>843</v>
      </c>
      <c r="M672" s="212"/>
      <c r="N672" s="212"/>
      <c r="O672" s="177">
        <f t="shared" ref="O672:BD672" si="399">IFERROR(((O$3&gt;=$E669)*(O$2&lt;=$E669))*$J674,"")</f>
        <v>0</v>
      </c>
      <c r="P672" s="177">
        <f t="shared" si="399"/>
        <v>0</v>
      </c>
      <c r="Q672" s="177">
        <f t="shared" si="399"/>
        <v>0</v>
      </c>
      <c r="R672" s="177">
        <f t="shared" si="399"/>
        <v>0</v>
      </c>
      <c r="S672" s="177">
        <f t="shared" si="399"/>
        <v>0</v>
      </c>
      <c r="T672" s="177">
        <f t="shared" si="399"/>
        <v>0</v>
      </c>
      <c r="U672" s="177">
        <f t="shared" si="399"/>
        <v>0</v>
      </c>
      <c r="V672" s="177">
        <f t="shared" si="399"/>
        <v>0</v>
      </c>
      <c r="W672" s="177">
        <f t="shared" si="399"/>
        <v>0</v>
      </c>
      <c r="X672" s="177">
        <f t="shared" si="399"/>
        <v>0</v>
      </c>
      <c r="Y672" s="177">
        <f t="shared" si="399"/>
        <v>0</v>
      </c>
      <c r="Z672" s="177">
        <f t="shared" si="399"/>
        <v>0</v>
      </c>
      <c r="AA672" s="177">
        <f t="shared" si="399"/>
        <v>0</v>
      </c>
      <c r="AB672" s="177">
        <f t="shared" si="399"/>
        <v>0</v>
      </c>
      <c r="AC672" s="177">
        <f t="shared" si="399"/>
        <v>0</v>
      </c>
      <c r="AD672" s="177">
        <f t="shared" si="399"/>
        <v>0</v>
      </c>
      <c r="AE672" s="177">
        <f t="shared" si="399"/>
        <v>0</v>
      </c>
      <c r="AF672" s="177">
        <f t="shared" si="399"/>
        <v>0</v>
      </c>
      <c r="AG672" s="177">
        <f t="shared" si="399"/>
        <v>0</v>
      </c>
      <c r="AH672" s="177">
        <f t="shared" si="399"/>
        <v>0</v>
      </c>
      <c r="AI672" s="177">
        <f t="shared" si="399"/>
        <v>0</v>
      </c>
      <c r="AJ672" s="177">
        <f t="shared" si="399"/>
        <v>0</v>
      </c>
      <c r="AK672" s="177">
        <f t="shared" si="399"/>
        <v>0</v>
      </c>
      <c r="AL672" s="177">
        <f t="shared" si="399"/>
        <v>0</v>
      </c>
      <c r="AM672" s="177">
        <f t="shared" si="399"/>
        <v>0</v>
      </c>
      <c r="AN672" s="177">
        <f t="shared" si="399"/>
        <v>0</v>
      </c>
      <c r="AO672" s="177">
        <f t="shared" si="399"/>
        <v>0</v>
      </c>
      <c r="AP672" s="177">
        <f t="shared" si="399"/>
        <v>0</v>
      </c>
      <c r="AQ672" s="177">
        <f t="shared" si="399"/>
        <v>0</v>
      </c>
      <c r="AR672" s="177">
        <f t="shared" si="399"/>
        <v>0</v>
      </c>
      <c r="AS672" s="177">
        <f t="shared" si="399"/>
        <v>0</v>
      </c>
      <c r="AT672" s="177">
        <f t="shared" si="399"/>
        <v>0</v>
      </c>
      <c r="AU672" s="177">
        <f t="shared" si="399"/>
        <v>0</v>
      </c>
      <c r="AV672" s="177">
        <f t="shared" si="399"/>
        <v>0</v>
      </c>
      <c r="AW672" s="177">
        <f t="shared" si="399"/>
        <v>0</v>
      </c>
      <c r="AX672" s="177">
        <f t="shared" si="399"/>
        <v>0</v>
      </c>
      <c r="AY672" s="177">
        <f t="shared" si="399"/>
        <v>0</v>
      </c>
      <c r="AZ672" s="177">
        <f t="shared" si="399"/>
        <v>0</v>
      </c>
      <c r="BA672" s="177">
        <f t="shared" si="399"/>
        <v>0</v>
      </c>
      <c r="BB672" s="177">
        <f t="shared" si="399"/>
        <v>0</v>
      </c>
      <c r="BC672" s="177">
        <f t="shared" si="399"/>
        <v>0</v>
      </c>
      <c r="BD672" s="177">
        <f t="shared" si="399"/>
        <v>0</v>
      </c>
    </row>
    <row r="673" spans="1:59" ht="15.5" x14ac:dyDescent="0.35">
      <c r="B673" s="147">
        <f t="shared" si="396"/>
        <v>16</v>
      </c>
      <c r="C673" s="148" t="str">
        <f t="shared" si="396"/>
        <v>SCI FORGEOT RETAIL</v>
      </c>
      <c r="D673" s="182" t="s">
        <v>844</v>
      </c>
      <c r="E673" s="167">
        <v>0</v>
      </c>
      <c r="F673" s="151"/>
      <c r="G673" s="189"/>
      <c r="H673" s="151"/>
      <c r="I673" s="151"/>
      <c r="J673" s="159"/>
      <c r="L673" s="188" t="s">
        <v>845</v>
      </c>
      <c r="M673" s="212"/>
      <c r="N673" s="212"/>
      <c r="O673" s="177">
        <f t="shared" ref="O673:BD673" si="400">IFERROR(((O$3&gt;=$J663)*(O$2&lt;=$J663))*$E674,"")</f>
        <v>0</v>
      </c>
      <c r="P673" s="177">
        <f t="shared" si="400"/>
        <v>0</v>
      </c>
      <c r="Q673" s="177">
        <f t="shared" si="400"/>
        <v>0</v>
      </c>
      <c r="R673" s="177">
        <f t="shared" si="400"/>
        <v>0</v>
      </c>
      <c r="S673" s="177">
        <f t="shared" si="400"/>
        <v>0</v>
      </c>
      <c r="T673" s="177">
        <f t="shared" si="400"/>
        <v>0</v>
      </c>
      <c r="U673" s="177">
        <f t="shared" si="400"/>
        <v>0</v>
      </c>
      <c r="V673" s="177">
        <f t="shared" si="400"/>
        <v>0</v>
      </c>
      <c r="W673" s="177">
        <f t="shared" si="400"/>
        <v>0</v>
      </c>
      <c r="X673" s="177">
        <f t="shared" si="400"/>
        <v>0</v>
      </c>
      <c r="Y673" s="177">
        <f t="shared" si="400"/>
        <v>0</v>
      </c>
      <c r="Z673" s="177">
        <f t="shared" si="400"/>
        <v>0</v>
      </c>
      <c r="AA673" s="177">
        <f t="shared" si="400"/>
        <v>0</v>
      </c>
      <c r="AB673" s="177">
        <f t="shared" si="400"/>
        <v>0</v>
      </c>
      <c r="AC673" s="177">
        <f t="shared" si="400"/>
        <v>0</v>
      </c>
      <c r="AD673" s="177">
        <f t="shared" si="400"/>
        <v>0</v>
      </c>
      <c r="AE673" s="177">
        <f t="shared" si="400"/>
        <v>0</v>
      </c>
      <c r="AF673" s="177">
        <f t="shared" si="400"/>
        <v>0</v>
      </c>
      <c r="AG673" s="177">
        <f t="shared" si="400"/>
        <v>0</v>
      </c>
      <c r="AH673" s="177">
        <f t="shared" si="400"/>
        <v>0</v>
      </c>
      <c r="AI673" s="177">
        <f t="shared" si="400"/>
        <v>0</v>
      </c>
      <c r="AJ673" s="177">
        <f t="shared" si="400"/>
        <v>0</v>
      </c>
      <c r="AK673" s="177">
        <f t="shared" si="400"/>
        <v>0</v>
      </c>
      <c r="AL673" s="177">
        <f t="shared" si="400"/>
        <v>0</v>
      </c>
      <c r="AM673" s="177">
        <f t="shared" si="400"/>
        <v>0</v>
      </c>
      <c r="AN673" s="177">
        <f t="shared" si="400"/>
        <v>0</v>
      </c>
      <c r="AO673" s="177">
        <f t="shared" si="400"/>
        <v>0</v>
      </c>
      <c r="AP673" s="177">
        <f t="shared" si="400"/>
        <v>0</v>
      </c>
      <c r="AQ673" s="177">
        <f t="shared" si="400"/>
        <v>0</v>
      </c>
      <c r="AR673" s="177">
        <f t="shared" si="400"/>
        <v>0</v>
      </c>
      <c r="AS673" s="177">
        <f t="shared" si="400"/>
        <v>0</v>
      </c>
      <c r="AT673" s="177">
        <f t="shared" si="400"/>
        <v>0</v>
      </c>
      <c r="AU673" s="177">
        <f t="shared" si="400"/>
        <v>0</v>
      </c>
      <c r="AV673" s="177">
        <f t="shared" si="400"/>
        <v>0</v>
      </c>
      <c r="AW673" s="177">
        <f t="shared" si="400"/>
        <v>0</v>
      </c>
      <c r="AX673" s="177">
        <f t="shared" si="400"/>
        <v>0</v>
      </c>
      <c r="AY673" s="177">
        <f t="shared" si="400"/>
        <v>0</v>
      </c>
      <c r="AZ673" s="177">
        <f t="shared" si="400"/>
        <v>0</v>
      </c>
      <c r="BA673" s="177">
        <f t="shared" si="400"/>
        <v>0</v>
      </c>
      <c r="BB673" s="177">
        <f t="shared" si="400"/>
        <v>0</v>
      </c>
      <c r="BC673" s="177">
        <f t="shared" si="400"/>
        <v>0</v>
      </c>
      <c r="BD673" s="177">
        <f t="shared" si="400"/>
        <v>0</v>
      </c>
    </row>
    <row r="674" spans="1:59" ht="15.5" x14ac:dyDescent="0.35">
      <c r="B674" s="147">
        <f t="shared" si="396"/>
        <v>16</v>
      </c>
      <c r="C674" s="148" t="str">
        <f t="shared" si="396"/>
        <v>SCI FORGEOT RETAIL</v>
      </c>
      <c r="D674" s="182" t="s">
        <v>845</v>
      </c>
      <c r="E674" s="167">
        <v>0</v>
      </c>
      <c r="F674" s="151"/>
      <c r="G674" s="182" t="s">
        <v>841</v>
      </c>
      <c r="H674" s="167">
        <v>0</v>
      </c>
      <c r="I674" s="182" t="s">
        <v>843</v>
      </c>
      <c r="J674" s="167">
        <v>0</v>
      </c>
      <c r="L674" s="190" t="s">
        <v>846</v>
      </c>
      <c r="M674" s="213"/>
      <c r="N674" s="213"/>
      <c r="O674" s="181">
        <f t="shared" ref="O674:BD674" si="401">IFERROR(-($E655+$H655+$J655)*O656,"")</f>
        <v>0</v>
      </c>
      <c r="P674" s="181">
        <f t="shared" si="401"/>
        <v>0</v>
      </c>
      <c r="Q674" s="181">
        <f t="shared" si="401"/>
        <v>0</v>
      </c>
      <c r="R674" s="181">
        <f t="shared" si="401"/>
        <v>0</v>
      </c>
      <c r="S674" s="181">
        <f t="shared" si="401"/>
        <v>0</v>
      </c>
      <c r="T674" s="181">
        <f t="shared" si="401"/>
        <v>0</v>
      </c>
      <c r="U674" s="181">
        <f t="shared" si="401"/>
        <v>0</v>
      </c>
      <c r="V674" s="181">
        <f t="shared" si="401"/>
        <v>0</v>
      </c>
      <c r="W674" s="181">
        <f t="shared" si="401"/>
        <v>0</v>
      </c>
      <c r="X674" s="181">
        <f t="shared" si="401"/>
        <v>0</v>
      </c>
      <c r="Y674" s="181">
        <f t="shared" si="401"/>
        <v>0</v>
      </c>
      <c r="Z674" s="181">
        <f t="shared" si="401"/>
        <v>0</v>
      </c>
      <c r="AA674" s="181">
        <f t="shared" si="401"/>
        <v>0</v>
      </c>
      <c r="AB674" s="181">
        <f t="shared" si="401"/>
        <v>0</v>
      </c>
      <c r="AC674" s="181">
        <f t="shared" si="401"/>
        <v>0</v>
      </c>
      <c r="AD674" s="181">
        <f t="shared" si="401"/>
        <v>0</v>
      </c>
      <c r="AE674" s="181">
        <f t="shared" si="401"/>
        <v>0</v>
      </c>
      <c r="AF674" s="181">
        <f t="shared" si="401"/>
        <v>0</v>
      </c>
      <c r="AG674" s="181">
        <f t="shared" si="401"/>
        <v>0</v>
      </c>
      <c r="AH674" s="181">
        <f t="shared" si="401"/>
        <v>0</v>
      </c>
      <c r="AI674" s="181">
        <f t="shared" si="401"/>
        <v>0</v>
      </c>
      <c r="AJ674" s="181">
        <f t="shared" si="401"/>
        <v>0</v>
      </c>
      <c r="AK674" s="181">
        <f t="shared" si="401"/>
        <v>0</v>
      </c>
      <c r="AL674" s="181">
        <f t="shared" si="401"/>
        <v>0</v>
      </c>
      <c r="AM674" s="181">
        <f t="shared" si="401"/>
        <v>0</v>
      </c>
      <c r="AN674" s="181">
        <f t="shared" si="401"/>
        <v>0</v>
      </c>
      <c r="AO674" s="181">
        <f t="shared" si="401"/>
        <v>0</v>
      </c>
      <c r="AP674" s="181">
        <f t="shared" si="401"/>
        <v>0</v>
      </c>
      <c r="AQ674" s="181">
        <f t="shared" si="401"/>
        <v>0</v>
      </c>
      <c r="AR674" s="181">
        <f t="shared" si="401"/>
        <v>0</v>
      </c>
      <c r="AS674" s="181">
        <f t="shared" si="401"/>
        <v>0</v>
      </c>
      <c r="AT674" s="181">
        <f t="shared" si="401"/>
        <v>0</v>
      </c>
      <c r="AU674" s="181">
        <f t="shared" si="401"/>
        <v>0</v>
      </c>
      <c r="AV674" s="181">
        <f t="shared" si="401"/>
        <v>0</v>
      </c>
      <c r="AW674" s="181">
        <f t="shared" si="401"/>
        <v>0</v>
      </c>
      <c r="AX674" s="181">
        <f t="shared" si="401"/>
        <v>0</v>
      </c>
      <c r="AY674" s="181">
        <f t="shared" si="401"/>
        <v>0</v>
      </c>
      <c r="AZ674" s="181">
        <f t="shared" si="401"/>
        <v>0</v>
      </c>
      <c r="BA674" s="181">
        <f t="shared" si="401"/>
        <v>0</v>
      </c>
      <c r="BB674" s="181">
        <f t="shared" si="401"/>
        <v>0</v>
      </c>
      <c r="BC674" s="181">
        <f t="shared" si="401"/>
        <v>0</v>
      </c>
      <c r="BD674" s="181">
        <f t="shared" si="401"/>
        <v>0</v>
      </c>
    </row>
    <row r="675" spans="1:59" x14ac:dyDescent="0.3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  <c r="BA675"/>
      <c r="BB675"/>
      <c r="BC675"/>
      <c r="BD675"/>
    </row>
    <row r="676" spans="1:59" ht="15.5" x14ac:dyDescent="0.3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  <c r="BA676"/>
      <c r="BB676"/>
      <c r="BC676"/>
      <c r="BD676"/>
      <c r="BE676" s="137"/>
    </row>
    <row r="677" spans="1:59" ht="15.5" x14ac:dyDescent="0.35">
      <c r="A677" s="137"/>
      <c r="B677" s="207">
        <v>17</v>
      </c>
      <c r="C677" s="208" t="str">
        <f>H679</f>
        <v>SCI FORGEOT RETAIL</v>
      </c>
      <c r="D677" s="209" t="s">
        <v>233</v>
      </c>
      <c r="E677" s="209"/>
      <c r="F677" s="209"/>
      <c r="G677" s="209"/>
      <c r="H677" s="209"/>
      <c r="I677" s="209"/>
      <c r="J677" s="209"/>
      <c r="K677" s="208"/>
      <c r="L677" s="208"/>
      <c r="M677" s="208"/>
      <c r="N677" s="208"/>
      <c r="O677" s="222"/>
      <c r="P677" s="222"/>
      <c r="Q677" s="222"/>
      <c r="R677" s="222"/>
      <c r="S677" s="222"/>
      <c r="T677" s="222"/>
      <c r="U677" s="222"/>
      <c r="V677" s="222"/>
      <c r="W677" s="222"/>
      <c r="X677" s="222"/>
      <c r="Y677" s="222"/>
      <c r="Z677" s="222"/>
      <c r="AA677" s="222"/>
      <c r="AB677" s="222"/>
      <c r="AC677" s="222"/>
      <c r="AD677" s="222"/>
      <c r="AE677" s="222"/>
      <c r="AF677" s="222"/>
      <c r="AG677" s="222"/>
      <c r="AH677" s="222"/>
      <c r="AI677" s="222"/>
      <c r="AJ677" s="222"/>
      <c r="AK677" s="222"/>
      <c r="AL677" s="222"/>
      <c r="AM677" s="222"/>
      <c r="AN677" s="222"/>
      <c r="AO677" s="222"/>
      <c r="AP677" s="222"/>
      <c r="AQ677" s="222"/>
      <c r="AR677" s="222"/>
      <c r="AS677" s="222"/>
      <c r="AT677" s="222"/>
      <c r="AU677" s="222"/>
      <c r="AV677" s="222"/>
      <c r="AW677" s="222"/>
      <c r="AX677" s="222"/>
      <c r="AY677" s="222"/>
      <c r="AZ677" s="222"/>
      <c r="BA677" s="222"/>
      <c r="BB677" s="222"/>
      <c r="BC677" s="222"/>
      <c r="BD677" s="222"/>
      <c r="BE677" s="137"/>
      <c r="BF677" s="137"/>
      <c r="BG677" s="137"/>
    </row>
    <row r="678" spans="1:59" ht="15.5" x14ac:dyDescent="0.35">
      <c r="A678" s="171"/>
      <c r="B678" s="147">
        <f>B677</f>
        <v>17</v>
      </c>
      <c r="C678" s="148" t="str">
        <f>C677</f>
        <v>SCI FORGEOT RETAIL</v>
      </c>
      <c r="D678" s="171"/>
      <c r="E678" s="171"/>
      <c r="F678" s="171"/>
      <c r="G678" s="171"/>
      <c r="H678" s="171"/>
      <c r="I678" s="171"/>
      <c r="J678" s="171"/>
      <c r="K678" s="171"/>
      <c r="L678" s="171"/>
      <c r="M678" s="171"/>
      <c r="N678" s="171"/>
      <c r="O678" s="180"/>
      <c r="P678" s="180"/>
      <c r="Q678" s="180"/>
      <c r="R678" s="180"/>
      <c r="S678" s="180"/>
      <c r="T678" s="180"/>
      <c r="U678" s="180"/>
      <c r="V678" s="180"/>
      <c r="W678" s="180"/>
      <c r="X678" s="180"/>
      <c r="Y678" s="180"/>
      <c r="Z678" s="180"/>
      <c r="AA678" s="180"/>
      <c r="AB678" s="180"/>
      <c r="AC678" s="180"/>
      <c r="AD678" s="180"/>
      <c r="AE678" s="180"/>
      <c r="AF678" s="180"/>
      <c r="AG678" s="180"/>
      <c r="AH678" s="180"/>
      <c r="AI678" s="180"/>
      <c r="AJ678" s="180"/>
      <c r="AK678" s="180"/>
      <c r="AL678" s="180"/>
      <c r="AM678" s="180"/>
      <c r="AN678" s="180"/>
      <c r="AO678" s="180"/>
      <c r="AP678" s="180"/>
      <c r="AQ678" s="180"/>
      <c r="AR678" s="180"/>
      <c r="AS678" s="180"/>
      <c r="AT678" s="180"/>
      <c r="AU678" s="180"/>
      <c r="AV678" s="180"/>
      <c r="AW678" s="180"/>
      <c r="AX678" s="180"/>
      <c r="AY678" s="180"/>
      <c r="AZ678" s="180"/>
      <c r="BA678" s="180"/>
      <c r="BB678" s="180"/>
      <c r="BC678" s="180"/>
      <c r="BD678" s="180"/>
      <c r="BE678" s="171"/>
      <c r="BF678" s="171"/>
      <c r="BG678" s="171"/>
    </row>
    <row r="679" spans="1:59" ht="15.5" x14ac:dyDescent="0.35">
      <c r="B679" s="147">
        <f t="shared" ref="B679:C694" si="402">B678</f>
        <v>17</v>
      </c>
      <c r="C679" s="148" t="str">
        <f t="shared" si="402"/>
        <v>SCI FORGEOT RETAIL</v>
      </c>
      <c r="D679" s="149" t="s">
        <v>20</v>
      </c>
      <c r="E679" s="150" t="s">
        <v>225</v>
      </c>
      <c r="F679" s="151"/>
      <c r="G679" s="149" t="s">
        <v>804</v>
      </c>
      <c r="H679" s="150" t="s">
        <v>189</v>
      </c>
      <c r="I679" s="150"/>
      <c r="J679" s="150"/>
      <c r="L679" s="152" t="s">
        <v>805</v>
      </c>
      <c r="M679" s="210"/>
      <c r="N679" s="210"/>
      <c r="O679" s="153">
        <f>($E690&gt;0)*($E684&lt;O$2)*(EDATE($E684,$E690)&gt;O$3)*((O$3-O$2+1)/O$4)
+($E690&gt;0)*($E684&lt;O$2)*(EDATE($E684,$E690)&gt;=O$2)*(EDATE($E684,$E690)&lt;=O$3)*((EDATE($E684,$E690)-O$2)/O$4)
+($E690&gt;0)*($E684&lt;O$2)*(EDATE($E684,$E690)&lt;O$2)*(0)
+($E690&gt;0)*($E684&gt;=O$2)*($E684&lt;=O$3)*(EDATE($E684,$E690)&gt;=O$2)*(EDATE($E684,$E690)&lt;=O$3)*((EDATE($E684,$E690)-$E684+1)/O$4)
+($E690&gt;0)*($E684&gt;=O$2)*($E684&lt;=O$3)*(EDATE($E684,$E690)&gt;O$3)*((O$3-$E684+1)/O$4)
+($E690&gt;0)*($E684&gt;O$3)*(0)</f>
        <v>0</v>
      </c>
      <c r="P679" s="153">
        <f t="shared" ref="P679:BD679" si="403">($E690&gt;0)*($E684&lt;P$2)*(EDATE($E684,$E690)&gt;P$3)*((P$3-P$2+1)/P$4)
+($E690&gt;0)*($E684&lt;P$2)*(EDATE($E684,$E690)&gt;=P$2)*(EDATE($E684,$E690)&lt;=P$3)*((EDATE($E684,$E690)-P$2)/P$4)
+($E690&gt;0)*($E684&lt;P$2)*(EDATE($E684,$E690)&lt;P$2)*(0)
+($E690&gt;0)*($E684&gt;=P$2)*($E684&lt;=P$3)*(EDATE($E684,$E690)&gt;=P$2)*(EDATE($E684,$E690)&lt;=P$3)*((EDATE($E684,$E690)-$E684+1)/P$4)
+($E690&gt;0)*($E684&gt;=P$2)*($E684&lt;=P$3)*(EDATE($E684,$E690)&gt;P$3)*((P$3-$E684+1)/P$4)
+($E690&gt;0)*($E684&gt;P$3)*(0)</f>
        <v>0</v>
      </c>
      <c r="Q679" s="153">
        <f t="shared" si="403"/>
        <v>0</v>
      </c>
      <c r="R679" s="153">
        <f t="shared" si="403"/>
        <v>0</v>
      </c>
      <c r="S679" s="153">
        <f t="shared" si="403"/>
        <v>0</v>
      </c>
      <c r="T679" s="153">
        <f t="shared" si="403"/>
        <v>0</v>
      </c>
      <c r="U679" s="153">
        <f t="shared" si="403"/>
        <v>0</v>
      </c>
      <c r="V679" s="153">
        <f t="shared" si="403"/>
        <v>0</v>
      </c>
      <c r="W679" s="153">
        <f t="shared" si="403"/>
        <v>0</v>
      </c>
      <c r="X679" s="153">
        <f t="shared" si="403"/>
        <v>0</v>
      </c>
      <c r="Y679" s="153">
        <f t="shared" si="403"/>
        <v>0</v>
      </c>
      <c r="Z679" s="153">
        <f t="shared" si="403"/>
        <v>0</v>
      </c>
      <c r="AA679" s="153">
        <f t="shared" si="403"/>
        <v>0</v>
      </c>
      <c r="AB679" s="153">
        <f t="shared" si="403"/>
        <v>0</v>
      </c>
      <c r="AC679" s="153">
        <f t="shared" si="403"/>
        <v>0</v>
      </c>
      <c r="AD679" s="153">
        <f t="shared" si="403"/>
        <v>0</v>
      </c>
      <c r="AE679" s="153">
        <f t="shared" si="403"/>
        <v>0</v>
      </c>
      <c r="AF679" s="153">
        <f t="shared" si="403"/>
        <v>0</v>
      </c>
      <c r="AG679" s="153">
        <f t="shared" si="403"/>
        <v>0</v>
      </c>
      <c r="AH679" s="153">
        <f t="shared" si="403"/>
        <v>0</v>
      </c>
      <c r="AI679" s="153">
        <f t="shared" si="403"/>
        <v>0</v>
      </c>
      <c r="AJ679" s="153">
        <f t="shared" si="403"/>
        <v>0</v>
      </c>
      <c r="AK679" s="153">
        <f t="shared" si="403"/>
        <v>0</v>
      </c>
      <c r="AL679" s="153">
        <f t="shared" si="403"/>
        <v>0</v>
      </c>
      <c r="AM679" s="153">
        <f t="shared" si="403"/>
        <v>0</v>
      </c>
      <c r="AN679" s="153">
        <f t="shared" si="403"/>
        <v>0</v>
      </c>
      <c r="AO679" s="153">
        <f t="shared" si="403"/>
        <v>0</v>
      </c>
      <c r="AP679" s="153">
        <f t="shared" si="403"/>
        <v>0</v>
      </c>
      <c r="AQ679" s="153">
        <f t="shared" si="403"/>
        <v>0</v>
      </c>
      <c r="AR679" s="153">
        <f t="shared" si="403"/>
        <v>0</v>
      </c>
      <c r="AS679" s="153">
        <f t="shared" si="403"/>
        <v>0</v>
      </c>
      <c r="AT679" s="153">
        <f t="shared" si="403"/>
        <v>0</v>
      </c>
      <c r="AU679" s="153">
        <f t="shared" si="403"/>
        <v>0</v>
      </c>
      <c r="AV679" s="153">
        <f t="shared" si="403"/>
        <v>0</v>
      </c>
      <c r="AW679" s="153">
        <f t="shared" si="403"/>
        <v>0</v>
      </c>
      <c r="AX679" s="153">
        <f t="shared" si="403"/>
        <v>0</v>
      </c>
      <c r="AY679" s="153">
        <f t="shared" si="403"/>
        <v>0</v>
      </c>
      <c r="AZ679" s="153">
        <f t="shared" si="403"/>
        <v>0</v>
      </c>
      <c r="BA679" s="153">
        <f t="shared" si="403"/>
        <v>0</v>
      </c>
      <c r="BB679" s="153">
        <f t="shared" si="403"/>
        <v>0</v>
      </c>
      <c r="BC679" s="153">
        <f t="shared" si="403"/>
        <v>0</v>
      </c>
      <c r="BD679" s="153">
        <f t="shared" si="403"/>
        <v>0</v>
      </c>
    </row>
    <row r="680" spans="1:59" ht="15.5" x14ac:dyDescent="0.35">
      <c r="B680" s="147">
        <f t="shared" si="402"/>
        <v>17</v>
      </c>
      <c r="C680" s="148" t="str">
        <f t="shared" si="402"/>
        <v>SCI FORGEOT RETAIL</v>
      </c>
      <c r="D680" s="149" t="s">
        <v>50</v>
      </c>
      <c r="E680" s="154">
        <v>41.52</v>
      </c>
      <c r="F680" s="151"/>
      <c r="G680" s="149" t="s">
        <v>3</v>
      </c>
      <c r="H680" s="155">
        <v>38.700000000000003</v>
      </c>
      <c r="I680" s="149" t="s">
        <v>106</v>
      </c>
      <c r="J680" s="155">
        <v>41.52</v>
      </c>
      <c r="L680" s="156" t="s">
        <v>806</v>
      </c>
      <c r="M680" s="212"/>
      <c r="N680" s="212"/>
      <c r="O680" s="157">
        <f>($H685&gt;0)*($J685&lt;O$2)*0
+($H685&gt;0)*($J685&gt;=O$2)*($J685&lt;=O$3)*(($J685-O$2+1)/O$4)
+($H685&gt;0)*($J685&gt;O$3)*($I685&gt;O$3)*0
+($H685&gt;0)*($J685&gt;O$3)*($I685&lt;=O$3)*($I685&gt;=O$2)*((O$3-$I685+1)/O$4)
+($H685&gt;0)*($J685&gt;O$3)*($I685&lt;O$2)*1
+($H685&gt;0)*($I685&gt;O$3)*0
+($H686&gt;0)*($J$2350&lt;O$2)*0
+($H686&gt;0)*($J686&gt;=O$2)*($J686&lt;=O$3)*(($J686-O$2+1)/O$4)
+($H686&gt;0)*($J686&gt;O$3)*($I686&gt;O$3)*0
+($H686&gt;0)*($J686&gt;O$3)*($I686&lt;=O$3)*($I686&gt;=O$2)*((O$3-$I686+1)/O$4)
+($H686&gt;0)*($J686&gt;O$3)*($I686&lt;O$2)*1
+($H686&gt;0)*($I686&gt;O$3)*0
+($H687&gt;0)*($J687&lt;O$2)*0
+($H687&gt;0)*($J687&gt;=O$2)*($J687&lt;=O$3)*(($J687-O$2+1)/O$4)
+($H687&gt;0)*($J687&gt;O$3)*($I687&gt;O$3)*0
+($H687&gt;0)*($J687&gt;O$3)*($I687&lt;=O$3)*($I687&gt;=O$2)*((O$3-$I687+1)/O$4)
+($H687&gt;0)*($J687&gt;O$3)*($I687&lt;O$2)*1
+($H687&gt;0)*($I687&gt;O$3)*0</f>
        <v>0</v>
      </c>
      <c r="P680" s="157">
        <f t="shared" ref="P680:BD680" si="404">($H685&gt;0)*($J685&lt;P$2)*0
+($H685&gt;0)*($J685&gt;=P$2)*($J685&lt;=P$3)*(($J685-P$2+1)/P$4)
+($H685&gt;0)*($J685&gt;P$3)*($I685&gt;P$3)*0
+($H685&gt;0)*($J685&gt;P$3)*($I685&lt;=P$3)*($I685&gt;=P$2)*((P$3-$I685+1)/P$4)
+($H685&gt;0)*($J685&gt;P$3)*($I685&lt;P$2)*1
+($H685&gt;0)*($I685&gt;P$3)*0
+($H686&gt;0)*($J$2350&lt;P$2)*0
+($H686&gt;0)*($J686&gt;=P$2)*($J686&lt;=P$3)*(($J686-P$2+1)/P$4)
+($H686&gt;0)*($J686&gt;P$3)*($I686&gt;P$3)*0
+($H686&gt;0)*($J686&gt;P$3)*($I686&lt;=P$3)*($I686&gt;=P$2)*((P$3-$I686+1)/P$4)
+($H686&gt;0)*($J686&gt;P$3)*($I686&lt;P$2)*1
+($H686&gt;0)*($I686&gt;P$3)*0
+($H687&gt;0)*($J687&lt;P$2)*0
+($H687&gt;0)*($J687&gt;=P$2)*($J687&lt;=P$3)*(($J687-P$2+1)/P$4)
+($H687&gt;0)*($J687&gt;P$3)*($I687&gt;P$3)*0
+($H687&gt;0)*($J687&gt;P$3)*($I687&lt;=P$3)*($I687&gt;=P$2)*((P$3-$I687+1)/P$4)
+($H687&gt;0)*($J687&gt;P$3)*($I687&lt;P$2)*1
+($H687&gt;0)*($I687&gt;P$3)*0</f>
        <v>0</v>
      </c>
      <c r="Q680" s="157">
        <f t="shared" si="404"/>
        <v>0</v>
      </c>
      <c r="R680" s="157">
        <f t="shared" si="404"/>
        <v>0</v>
      </c>
      <c r="S680" s="157">
        <f t="shared" si="404"/>
        <v>0</v>
      </c>
      <c r="T680" s="157">
        <f t="shared" si="404"/>
        <v>0</v>
      </c>
      <c r="U680" s="157">
        <f t="shared" si="404"/>
        <v>0</v>
      </c>
      <c r="V680" s="157">
        <f t="shared" si="404"/>
        <v>0</v>
      </c>
      <c r="W680" s="157">
        <f t="shared" si="404"/>
        <v>0</v>
      </c>
      <c r="X680" s="157">
        <f t="shared" si="404"/>
        <v>0</v>
      </c>
      <c r="Y680" s="157">
        <f t="shared" si="404"/>
        <v>0</v>
      </c>
      <c r="Z680" s="157">
        <f t="shared" si="404"/>
        <v>0</v>
      </c>
      <c r="AA680" s="157">
        <f t="shared" si="404"/>
        <v>0</v>
      </c>
      <c r="AB680" s="157">
        <f t="shared" si="404"/>
        <v>0</v>
      </c>
      <c r="AC680" s="157">
        <f t="shared" si="404"/>
        <v>0</v>
      </c>
      <c r="AD680" s="157">
        <f t="shared" si="404"/>
        <v>0</v>
      </c>
      <c r="AE680" s="157">
        <f t="shared" si="404"/>
        <v>0</v>
      </c>
      <c r="AF680" s="157">
        <f t="shared" si="404"/>
        <v>0</v>
      </c>
      <c r="AG680" s="157">
        <f t="shared" si="404"/>
        <v>0</v>
      </c>
      <c r="AH680" s="157">
        <f t="shared" si="404"/>
        <v>0</v>
      </c>
      <c r="AI680" s="157">
        <f t="shared" si="404"/>
        <v>0</v>
      </c>
      <c r="AJ680" s="157">
        <f t="shared" si="404"/>
        <v>0</v>
      </c>
      <c r="AK680" s="157">
        <f t="shared" si="404"/>
        <v>0</v>
      </c>
      <c r="AL680" s="157">
        <f t="shared" si="404"/>
        <v>0</v>
      </c>
      <c r="AM680" s="157">
        <f t="shared" si="404"/>
        <v>0</v>
      </c>
      <c r="AN680" s="157">
        <f t="shared" si="404"/>
        <v>0</v>
      </c>
      <c r="AO680" s="157">
        <f t="shared" si="404"/>
        <v>0</v>
      </c>
      <c r="AP680" s="157">
        <f t="shared" si="404"/>
        <v>0</v>
      </c>
      <c r="AQ680" s="157">
        <f t="shared" si="404"/>
        <v>0</v>
      </c>
      <c r="AR680" s="157">
        <f t="shared" si="404"/>
        <v>0</v>
      </c>
      <c r="AS680" s="157">
        <f t="shared" si="404"/>
        <v>0</v>
      </c>
      <c r="AT680" s="157">
        <f t="shared" si="404"/>
        <v>0</v>
      </c>
      <c r="AU680" s="157">
        <f t="shared" si="404"/>
        <v>0</v>
      </c>
      <c r="AV680" s="157">
        <f t="shared" si="404"/>
        <v>0</v>
      </c>
      <c r="AW680" s="157">
        <f t="shared" si="404"/>
        <v>0</v>
      </c>
      <c r="AX680" s="157">
        <f t="shared" si="404"/>
        <v>0</v>
      </c>
      <c r="AY680" s="157">
        <f t="shared" si="404"/>
        <v>0</v>
      </c>
      <c r="AZ680" s="157">
        <f t="shared" si="404"/>
        <v>0</v>
      </c>
      <c r="BA680" s="157">
        <f t="shared" si="404"/>
        <v>0</v>
      </c>
      <c r="BB680" s="157">
        <f t="shared" si="404"/>
        <v>0</v>
      </c>
      <c r="BC680" s="157">
        <f t="shared" si="404"/>
        <v>0</v>
      </c>
      <c r="BD680" s="157">
        <f t="shared" si="404"/>
        <v>0</v>
      </c>
    </row>
    <row r="681" spans="1:59" ht="15.5" x14ac:dyDescent="0.35">
      <c r="B681" s="147">
        <f t="shared" si="402"/>
        <v>17</v>
      </c>
      <c r="C681" s="148" t="str">
        <f t="shared" si="402"/>
        <v>SCI FORGEOT RETAIL</v>
      </c>
      <c r="D681" s="149" t="s">
        <v>111</v>
      </c>
      <c r="E681" s="158">
        <v>0</v>
      </c>
      <c r="F681" s="151"/>
      <c r="G681" s="149" t="s">
        <v>112</v>
      </c>
      <c r="H681" s="158">
        <v>0</v>
      </c>
      <c r="I681" s="149" t="s">
        <v>113</v>
      </c>
      <c r="J681" s="158">
        <v>0</v>
      </c>
      <c r="K681" s="159"/>
      <c r="L681" s="156" t="s">
        <v>807</v>
      </c>
      <c r="M681" s="212"/>
      <c r="N681" s="212"/>
      <c r="O681" s="157">
        <f>($E684&lt;=O$3)*($E684&gt;O$2)*((O$3-$E684+1)/O$4)
+($E684&lt;=O$2)*((O$3-O$2+1)/O$4)
+($E684&gt;O$3)*(0)
-($E692&lt;=O$3)*($E692&lt;&gt;0)*($E692&gt;O$2)*((O$3-$E692)/O$4)
-($E692&lt;=O$2)*((O$3-O$2+1)/O$4)
-($E692&gt;O$3)*(0)</f>
        <v>1</v>
      </c>
      <c r="P681" s="157">
        <f t="shared" ref="P681:BD681" si="405">($E684&lt;=P$3)*($E684&gt;P$2)*((P$3-$E684+1)/P$4)
+($E684&lt;=P$2)*((P$3-P$2+1)/P$4)
+($E684&gt;P$3)*(0)
-($E692&lt;=P$3)*($E692&lt;&gt;0)*($E692&gt;P$2)*((P$3-$E692)/P$4)
-($E692&lt;=P$2)*((P$3-P$2+1)/P$4)
-($E692&gt;P$3)*(0)</f>
        <v>1</v>
      </c>
      <c r="Q681" s="157">
        <f t="shared" si="405"/>
        <v>1</v>
      </c>
      <c r="R681" s="157">
        <f t="shared" si="405"/>
        <v>1</v>
      </c>
      <c r="S681" s="157">
        <f t="shared" si="405"/>
        <v>1</v>
      </c>
      <c r="T681" s="157">
        <f t="shared" si="405"/>
        <v>1</v>
      </c>
      <c r="U681" s="157">
        <f t="shared" si="405"/>
        <v>1</v>
      </c>
      <c r="V681" s="157">
        <f t="shared" si="405"/>
        <v>1</v>
      </c>
      <c r="W681" s="157">
        <f t="shared" si="405"/>
        <v>1</v>
      </c>
      <c r="X681" s="157">
        <f t="shared" si="405"/>
        <v>1</v>
      </c>
      <c r="Y681" s="157">
        <f t="shared" si="405"/>
        <v>1</v>
      </c>
      <c r="Z681" s="157">
        <f t="shared" si="405"/>
        <v>1</v>
      </c>
      <c r="AA681" s="157">
        <f t="shared" si="405"/>
        <v>1</v>
      </c>
      <c r="AB681" s="157">
        <f t="shared" si="405"/>
        <v>1</v>
      </c>
      <c r="AC681" s="157">
        <f t="shared" si="405"/>
        <v>1</v>
      </c>
      <c r="AD681" s="157">
        <f t="shared" si="405"/>
        <v>1</v>
      </c>
      <c r="AE681" s="157">
        <f t="shared" si="405"/>
        <v>1</v>
      </c>
      <c r="AF681" s="157">
        <f t="shared" si="405"/>
        <v>1</v>
      </c>
      <c r="AG681" s="157">
        <f t="shared" si="405"/>
        <v>1</v>
      </c>
      <c r="AH681" s="157">
        <f t="shared" si="405"/>
        <v>1</v>
      </c>
      <c r="AI681" s="157">
        <f t="shared" si="405"/>
        <v>1</v>
      </c>
      <c r="AJ681" s="157">
        <f t="shared" si="405"/>
        <v>1</v>
      </c>
      <c r="AK681" s="157">
        <f t="shared" si="405"/>
        <v>1</v>
      </c>
      <c r="AL681" s="157">
        <f t="shared" si="405"/>
        <v>0</v>
      </c>
      <c r="AM681" s="157">
        <f t="shared" si="405"/>
        <v>0</v>
      </c>
      <c r="AN681" s="157">
        <f t="shared" si="405"/>
        <v>0</v>
      </c>
      <c r="AO681" s="157">
        <f t="shared" si="405"/>
        <v>0</v>
      </c>
      <c r="AP681" s="157">
        <f t="shared" si="405"/>
        <v>0</v>
      </c>
      <c r="AQ681" s="157">
        <f t="shared" si="405"/>
        <v>0</v>
      </c>
      <c r="AR681" s="157">
        <f t="shared" si="405"/>
        <v>0</v>
      </c>
      <c r="AS681" s="157">
        <f t="shared" si="405"/>
        <v>0</v>
      </c>
      <c r="AT681" s="157">
        <f t="shared" si="405"/>
        <v>0</v>
      </c>
      <c r="AU681" s="157">
        <f t="shared" si="405"/>
        <v>0</v>
      </c>
      <c r="AV681" s="157">
        <f t="shared" si="405"/>
        <v>0</v>
      </c>
      <c r="AW681" s="157">
        <f t="shared" si="405"/>
        <v>0</v>
      </c>
      <c r="AX681" s="157">
        <f t="shared" si="405"/>
        <v>0</v>
      </c>
      <c r="AY681" s="157">
        <f t="shared" si="405"/>
        <v>0</v>
      </c>
      <c r="AZ681" s="157">
        <f t="shared" si="405"/>
        <v>0</v>
      </c>
      <c r="BA681" s="157">
        <f t="shared" si="405"/>
        <v>0</v>
      </c>
      <c r="BB681" s="157">
        <f t="shared" si="405"/>
        <v>0</v>
      </c>
      <c r="BC681" s="157">
        <f t="shared" si="405"/>
        <v>0</v>
      </c>
      <c r="BD681" s="157">
        <f t="shared" si="405"/>
        <v>0</v>
      </c>
    </row>
    <row r="682" spans="1:59" ht="15.5" x14ac:dyDescent="0.35">
      <c r="B682" s="147">
        <f t="shared" si="402"/>
        <v>17</v>
      </c>
      <c r="C682" s="148" t="str">
        <f t="shared" si="402"/>
        <v>SCI FORGEOT RETAIL</v>
      </c>
      <c r="D682" s="149" t="s">
        <v>15</v>
      </c>
      <c r="E682" s="158">
        <v>50362</v>
      </c>
      <c r="F682" s="151"/>
      <c r="G682" s="151"/>
      <c r="H682" s="151"/>
      <c r="I682" s="151"/>
      <c r="J682" s="151"/>
      <c r="L682" s="156" t="s">
        <v>808</v>
      </c>
      <c r="M682" s="212"/>
      <c r="N682" s="212"/>
      <c r="O682" s="157">
        <f>($E695&gt;O$3)*($E692&lt;O$2)*((O$3-O$2+1)/O$4)
+($E695&gt;O$3)*($E692&gt;=O$2)*($E692&lt;=O$3)*((O$3-$E692)/O$4)
+($E695&gt;O$3)*($E692&gt;O$3)*(0)
+($E695&lt;=O$3)*($E695&gt;=O$2)*($E692&lt;O$2)*(($E695-O$2)/O$4)
+($E695&lt;=O$3)*($E695&gt;=O$2)*($E692&lt;=O$3)*($E692&gt;=O$2)*(($E695-$E692)/O$4)
+($E695&lt;O$2)*(0)</f>
        <v>0</v>
      </c>
      <c r="P682" s="157">
        <f t="shared" ref="P682:BD682" si="406">($E695&gt;P$3)*($E692&lt;P$2)*((P$3-P$2+1)/P$4)
+($E695&gt;P$3)*($E692&gt;=P$2)*($E692&lt;=P$3)*((P$3-$E692)/P$4)
+($E695&gt;P$3)*($E692&gt;P$3)*(0)
+($E695&lt;=P$3)*($E695&gt;=P$2)*($E692&lt;P$2)*(($E695-P$2)/P$4)
+($E695&lt;=P$3)*($E695&gt;=P$2)*($E692&lt;=P$3)*($E692&gt;=P$2)*(($E695-$E692)/P$4)
+($E695&lt;P$2)*(0)</f>
        <v>0</v>
      </c>
      <c r="Q682" s="157">
        <f t="shared" si="406"/>
        <v>0</v>
      </c>
      <c r="R682" s="157">
        <f t="shared" si="406"/>
        <v>0</v>
      </c>
      <c r="S682" s="157">
        <f t="shared" si="406"/>
        <v>0</v>
      </c>
      <c r="T682" s="157">
        <f t="shared" si="406"/>
        <v>0</v>
      </c>
      <c r="U682" s="157">
        <f t="shared" si="406"/>
        <v>0</v>
      </c>
      <c r="V682" s="157">
        <f t="shared" si="406"/>
        <v>0</v>
      </c>
      <c r="W682" s="157">
        <f t="shared" si="406"/>
        <v>0</v>
      </c>
      <c r="X682" s="157">
        <f t="shared" si="406"/>
        <v>0</v>
      </c>
      <c r="Y682" s="157">
        <f t="shared" si="406"/>
        <v>0</v>
      </c>
      <c r="Z682" s="157">
        <f t="shared" si="406"/>
        <v>0</v>
      </c>
      <c r="AA682" s="157">
        <f t="shared" si="406"/>
        <v>0</v>
      </c>
      <c r="AB682" s="157">
        <f t="shared" si="406"/>
        <v>0</v>
      </c>
      <c r="AC682" s="157">
        <f t="shared" si="406"/>
        <v>0</v>
      </c>
      <c r="AD682" s="157">
        <f t="shared" si="406"/>
        <v>0</v>
      </c>
      <c r="AE682" s="157">
        <f t="shared" si="406"/>
        <v>0</v>
      </c>
      <c r="AF682" s="157">
        <f t="shared" si="406"/>
        <v>0</v>
      </c>
      <c r="AG682" s="157">
        <f t="shared" si="406"/>
        <v>0</v>
      </c>
      <c r="AH682" s="157">
        <f t="shared" si="406"/>
        <v>0</v>
      </c>
      <c r="AI682" s="157">
        <f t="shared" si="406"/>
        <v>0</v>
      </c>
      <c r="AJ682" s="157">
        <f t="shared" si="406"/>
        <v>0</v>
      </c>
      <c r="AK682" s="157">
        <f t="shared" si="406"/>
        <v>0</v>
      </c>
      <c r="AL682" s="157">
        <f t="shared" si="406"/>
        <v>0</v>
      </c>
      <c r="AM682" s="157">
        <f t="shared" si="406"/>
        <v>0</v>
      </c>
      <c r="AN682" s="157">
        <f t="shared" si="406"/>
        <v>0</v>
      </c>
      <c r="AO682" s="157">
        <f t="shared" si="406"/>
        <v>0</v>
      </c>
      <c r="AP682" s="157">
        <f t="shared" si="406"/>
        <v>0</v>
      </c>
      <c r="AQ682" s="157">
        <f t="shared" si="406"/>
        <v>0</v>
      </c>
      <c r="AR682" s="157">
        <f t="shared" si="406"/>
        <v>0</v>
      </c>
      <c r="AS682" s="157">
        <f t="shared" si="406"/>
        <v>0</v>
      </c>
      <c r="AT682" s="157">
        <f t="shared" si="406"/>
        <v>0</v>
      </c>
      <c r="AU682" s="157">
        <f t="shared" si="406"/>
        <v>0</v>
      </c>
      <c r="AV682" s="157">
        <f t="shared" si="406"/>
        <v>0</v>
      </c>
      <c r="AW682" s="157">
        <f t="shared" si="406"/>
        <v>0</v>
      </c>
      <c r="AX682" s="157">
        <f t="shared" si="406"/>
        <v>0</v>
      </c>
      <c r="AY682" s="157">
        <f t="shared" si="406"/>
        <v>0</v>
      </c>
      <c r="AZ682" s="157">
        <f t="shared" si="406"/>
        <v>0</v>
      </c>
      <c r="BA682" s="157">
        <f t="shared" si="406"/>
        <v>0</v>
      </c>
      <c r="BB682" s="157">
        <f t="shared" si="406"/>
        <v>0</v>
      </c>
      <c r="BC682" s="157">
        <f t="shared" si="406"/>
        <v>0</v>
      </c>
      <c r="BD682" s="157">
        <f t="shared" si="406"/>
        <v>0</v>
      </c>
    </row>
    <row r="683" spans="1:59" ht="15.5" x14ac:dyDescent="0.35">
      <c r="B683" s="147">
        <f t="shared" si="402"/>
        <v>17</v>
      </c>
      <c r="C683" s="148" t="str">
        <f t="shared" si="402"/>
        <v>SCI FORGEOT RETAIL</v>
      </c>
      <c r="K683" s="160"/>
      <c r="L683" s="156" t="s">
        <v>809</v>
      </c>
      <c r="M683" s="212"/>
      <c r="N683" s="212"/>
      <c r="O683" s="157">
        <f>($E698&gt;0)*($E695&lt;O$2)*(EDATE($E695,$E698)&gt;O$3)*((O$3-O$2+1)/O$4)
+($E698&gt;0)*($E695&lt;O$2)*(EDATE($E695,$E698)&gt;=O$2)*(EDATE($E695,$E698)&lt;=O$3)*((EDATE($E695,$E698)-O$2)/O$4)
+($E698&gt;0)*($E695&lt;O$2)*(EDATE($E695,$E698)&lt;O$2)*(0)
+($E698&gt;0)*($E695&gt;=O$2)*($E695&lt;=O$3)*(EDATE($E695,$E698)&gt;=O$2)*(EDATE($E695,$E698)&lt;=O$3)*((EDATE($E695,$E698)-$E695+1)/O$4)
+($E698&gt;0)*($E695&gt;=O$2)*($E695&lt;=O$3)*(EDATE($E695,$E698)&gt;O$3)*((O$3-$E695+1)/O$4)
+($E698&gt;0)*($E695&gt;O$3)*(0)</f>
        <v>0</v>
      </c>
      <c r="P683" s="157">
        <f t="shared" ref="P683:BD683" si="407">($E698&gt;0)*($E695&lt;P$2)*(EDATE($E695,$E698)&gt;P$3)*((P$3-P$2+1)/P$4)
+($E698&gt;0)*($E695&lt;P$2)*(EDATE($E695,$E698)&gt;=P$2)*(EDATE($E695,$E698)&lt;=P$3)*((EDATE($E695,$E698)-P$2)/P$4)
+($E698&gt;0)*($E695&lt;P$2)*(EDATE($E695,$E698)&lt;P$2)*(0)
+($E698&gt;0)*($E695&gt;=P$2)*($E695&lt;=P$3)*(EDATE($E695,$E698)&gt;=P$2)*(EDATE($E695,$E698)&lt;=P$3)*((EDATE($E695,$E698)-$E695+1)/P$4)
+($E698&gt;0)*($E695&gt;=P$2)*($E695&lt;=P$3)*(EDATE($E695,$E698)&gt;P$3)*((P$3-$E695+1)/P$4)
+($E698&gt;0)*($E695&gt;P$3)*(0)</f>
        <v>0</v>
      </c>
      <c r="Q683" s="157">
        <f t="shared" si="407"/>
        <v>0</v>
      </c>
      <c r="R683" s="157">
        <f t="shared" si="407"/>
        <v>0</v>
      </c>
      <c r="S683" s="157">
        <f t="shared" si="407"/>
        <v>0</v>
      </c>
      <c r="T683" s="157">
        <f t="shared" si="407"/>
        <v>0</v>
      </c>
      <c r="U683" s="157">
        <f t="shared" si="407"/>
        <v>0</v>
      </c>
      <c r="V683" s="157">
        <f t="shared" si="407"/>
        <v>0</v>
      </c>
      <c r="W683" s="157">
        <f t="shared" si="407"/>
        <v>0</v>
      </c>
      <c r="X683" s="157">
        <f t="shared" si="407"/>
        <v>0</v>
      </c>
      <c r="Y683" s="157">
        <f t="shared" si="407"/>
        <v>0</v>
      </c>
      <c r="Z683" s="157">
        <f t="shared" si="407"/>
        <v>0</v>
      </c>
      <c r="AA683" s="157">
        <f t="shared" si="407"/>
        <v>0</v>
      </c>
      <c r="AB683" s="157">
        <f t="shared" si="407"/>
        <v>0</v>
      </c>
      <c r="AC683" s="157">
        <f t="shared" si="407"/>
        <v>0</v>
      </c>
      <c r="AD683" s="157">
        <f t="shared" si="407"/>
        <v>0</v>
      </c>
      <c r="AE683" s="157">
        <f t="shared" si="407"/>
        <v>0</v>
      </c>
      <c r="AF683" s="157">
        <f t="shared" si="407"/>
        <v>0</v>
      </c>
      <c r="AG683" s="157">
        <f t="shared" si="407"/>
        <v>0</v>
      </c>
      <c r="AH683" s="157">
        <f t="shared" si="407"/>
        <v>0</v>
      </c>
      <c r="AI683" s="157">
        <f t="shared" si="407"/>
        <v>0</v>
      </c>
      <c r="AJ683" s="157">
        <f t="shared" si="407"/>
        <v>0</v>
      </c>
      <c r="AK683" s="157">
        <f t="shared" si="407"/>
        <v>0</v>
      </c>
      <c r="AL683" s="157">
        <f t="shared" si="407"/>
        <v>0</v>
      </c>
      <c r="AM683" s="157">
        <f t="shared" si="407"/>
        <v>0</v>
      </c>
      <c r="AN683" s="157">
        <f t="shared" si="407"/>
        <v>0</v>
      </c>
      <c r="AO683" s="157">
        <f t="shared" si="407"/>
        <v>0</v>
      </c>
      <c r="AP683" s="157">
        <f t="shared" si="407"/>
        <v>0</v>
      </c>
      <c r="AQ683" s="157">
        <f t="shared" si="407"/>
        <v>0</v>
      </c>
      <c r="AR683" s="157">
        <f t="shared" si="407"/>
        <v>0</v>
      </c>
      <c r="AS683" s="157">
        <f t="shared" si="407"/>
        <v>0</v>
      </c>
      <c r="AT683" s="157">
        <f t="shared" si="407"/>
        <v>0</v>
      </c>
      <c r="AU683" s="157">
        <f t="shared" si="407"/>
        <v>0</v>
      </c>
      <c r="AV683" s="157">
        <f t="shared" si="407"/>
        <v>0</v>
      </c>
      <c r="AW683" s="157">
        <f t="shared" si="407"/>
        <v>0</v>
      </c>
      <c r="AX683" s="157">
        <f t="shared" si="407"/>
        <v>0</v>
      </c>
      <c r="AY683" s="157">
        <f t="shared" si="407"/>
        <v>0</v>
      </c>
      <c r="AZ683" s="157">
        <f t="shared" si="407"/>
        <v>0</v>
      </c>
      <c r="BA683" s="157">
        <f t="shared" si="407"/>
        <v>0</v>
      </c>
      <c r="BB683" s="157">
        <f t="shared" si="407"/>
        <v>0</v>
      </c>
      <c r="BC683" s="157">
        <f t="shared" si="407"/>
        <v>0</v>
      </c>
      <c r="BD683" s="157">
        <f t="shared" si="407"/>
        <v>0</v>
      </c>
    </row>
    <row r="684" spans="1:59" ht="15.5" x14ac:dyDescent="0.35">
      <c r="B684" s="147">
        <f t="shared" si="402"/>
        <v>17</v>
      </c>
      <c r="C684" s="148" t="str">
        <f t="shared" si="402"/>
        <v>SCI FORGEOT RETAIL</v>
      </c>
      <c r="D684" s="161" t="s">
        <v>810</v>
      </c>
      <c r="E684" s="162">
        <v>43556</v>
      </c>
      <c r="F684" s="151"/>
      <c r="G684" s="161" t="s">
        <v>811</v>
      </c>
      <c r="H684" s="161" t="s">
        <v>812</v>
      </c>
      <c r="I684" s="161" t="s">
        <v>813</v>
      </c>
      <c r="J684" s="161" t="s">
        <v>814</v>
      </c>
      <c r="K684" s="160"/>
      <c r="L684" s="163" t="s">
        <v>815</v>
      </c>
      <c r="M684" s="223"/>
      <c r="N684" s="223"/>
      <c r="O684" s="164">
        <f>($H696&gt;0)*($J696&lt;O$2)*0
+($H696&gt;0)*($J696&gt;=O$2)*($J696&lt;=O$3)*(($J696-O$2+1)/O$4)
+($H696&gt;0)*($J696&gt;O$3)*($I696&gt;O$3)*0
+($H696&gt;0)*($J696&gt;O$3)*($I696&lt;=O$3)*($I696&gt;=O$2)*((O$3-$I696+1)/O$4)
+($H696&gt;0)*($J696&gt;O$3)*($I696&lt;O$2)*1
+($H696&gt;0)*($I696&gt;O$3)*0
+($H697&gt;0)*($J697&lt;O$2)*0
+($H697&gt;0)*($J697&gt;=O$2)*($J697&lt;=O$3)*(($J697-O$2+1)/O$4)
+($H697&gt;0)*($J697&gt;O$3)*($I697&gt;O$3)*0
+($H697&gt;0)*($J697&gt;O$3)*($I697&lt;=O$3)*($I697&gt;=O$2)*((O$3-$I697+1)/O$4)
+($H697&gt;0)*($J697&gt;O$3)*($I697&lt;O$2)*1
+($H697&gt;0)*($I697&gt;O$3)*0
+($H698&gt;0)*($J698&lt;O$2)*0
+($H698&gt;0)*($J698&gt;=O$2)*($J698&lt;=O$3)*(($J698-O$2+1)/O$4)
+($H698&gt;0)*($J698&gt;O$3)*($I698&gt;O$3)*0
+($H698&gt;0)*($J698&gt;O$3)*($I698&lt;=O$3)*($I698&gt;=O$2)*((O$3-$I698+1)/O$4)
+($H698&gt;0)*($J698&gt;O$3)*($I698&lt;O$2)*1
+($H698&gt;0)*($I698&gt;O$3)*0</f>
        <v>0</v>
      </c>
      <c r="P684" s="164">
        <f t="shared" ref="P684:BD684" si="408">($H696&gt;0)*($J696&lt;P$2)*0
+($H696&gt;0)*($J696&gt;=P$2)*($J696&lt;=P$3)*(($J696-P$2+1)/P$4)
+($H696&gt;0)*($J696&gt;P$3)*($I696&gt;P$3)*0
+($H696&gt;0)*($J696&gt;P$3)*($I696&lt;=P$3)*($I696&gt;=P$2)*((P$3-$I696+1)/P$4)
+($H696&gt;0)*($J696&gt;P$3)*($I696&lt;P$2)*1
+($H696&gt;0)*($I696&gt;P$3)*0
+($H697&gt;0)*($J697&lt;P$2)*0
+($H697&gt;0)*($J697&gt;=P$2)*($J697&lt;=P$3)*(($J697-P$2+1)/P$4)
+($H697&gt;0)*($J697&gt;P$3)*($I697&gt;P$3)*0
+($H697&gt;0)*($J697&gt;P$3)*($I697&lt;=P$3)*($I697&gt;=P$2)*((P$3-$I697+1)/P$4)
+($H697&gt;0)*($J697&gt;P$3)*($I697&lt;P$2)*1
+($H697&gt;0)*($I697&gt;P$3)*0
+($H698&gt;0)*($J698&lt;P$2)*0
+($H698&gt;0)*($J698&gt;=P$2)*($J698&lt;=P$3)*(($J698-P$2+1)/P$4)
+($H698&gt;0)*($J698&gt;P$3)*($I698&gt;P$3)*0
+($H698&gt;0)*($J698&gt;P$3)*($I698&lt;=P$3)*($I698&gt;=P$2)*((P$3-$I698+1)/P$4)
+($H698&gt;0)*($J698&gt;P$3)*($I698&lt;P$2)*1
+($H698&gt;0)*($I698&gt;P$3)*0</f>
        <v>0</v>
      </c>
      <c r="Q684" s="164">
        <f t="shared" si="408"/>
        <v>0</v>
      </c>
      <c r="R684" s="164">
        <f t="shared" si="408"/>
        <v>0</v>
      </c>
      <c r="S684" s="164">
        <f t="shared" si="408"/>
        <v>0</v>
      </c>
      <c r="T684" s="164">
        <f t="shared" si="408"/>
        <v>0</v>
      </c>
      <c r="U684" s="164">
        <f t="shared" si="408"/>
        <v>0</v>
      </c>
      <c r="V684" s="164">
        <f t="shared" si="408"/>
        <v>0</v>
      </c>
      <c r="W684" s="164">
        <f t="shared" si="408"/>
        <v>0</v>
      </c>
      <c r="X684" s="164">
        <f t="shared" si="408"/>
        <v>0</v>
      </c>
      <c r="Y684" s="164">
        <f t="shared" si="408"/>
        <v>0</v>
      </c>
      <c r="Z684" s="164">
        <f t="shared" si="408"/>
        <v>0</v>
      </c>
      <c r="AA684" s="164">
        <f t="shared" si="408"/>
        <v>0</v>
      </c>
      <c r="AB684" s="164">
        <f t="shared" si="408"/>
        <v>0</v>
      </c>
      <c r="AC684" s="164">
        <f t="shared" si="408"/>
        <v>0</v>
      </c>
      <c r="AD684" s="164">
        <f t="shared" si="408"/>
        <v>0</v>
      </c>
      <c r="AE684" s="164">
        <f t="shared" si="408"/>
        <v>0</v>
      </c>
      <c r="AF684" s="164">
        <f t="shared" si="408"/>
        <v>0</v>
      </c>
      <c r="AG684" s="164">
        <f t="shared" si="408"/>
        <v>0</v>
      </c>
      <c r="AH684" s="164">
        <f t="shared" si="408"/>
        <v>0</v>
      </c>
      <c r="AI684" s="164">
        <f t="shared" si="408"/>
        <v>0</v>
      </c>
      <c r="AJ684" s="164">
        <f t="shared" si="408"/>
        <v>0</v>
      </c>
      <c r="AK684" s="164">
        <f t="shared" si="408"/>
        <v>0</v>
      </c>
      <c r="AL684" s="164">
        <f t="shared" si="408"/>
        <v>0</v>
      </c>
      <c r="AM684" s="164">
        <f t="shared" si="408"/>
        <v>0</v>
      </c>
      <c r="AN684" s="164">
        <f t="shared" si="408"/>
        <v>0</v>
      </c>
      <c r="AO684" s="164">
        <f t="shared" si="408"/>
        <v>0</v>
      </c>
      <c r="AP684" s="164">
        <f t="shared" si="408"/>
        <v>0</v>
      </c>
      <c r="AQ684" s="164">
        <f t="shared" si="408"/>
        <v>0</v>
      </c>
      <c r="AR684" s="164">
        <f t="shared" si="408"/>
        <v>0</v>
      </c>
      <c r="AS684" s="164">
        <f t="shared" si="408"/>
        <v>0</v>
      </c>
      <c r="AT684" s="164">
        <f t="shared" si="408"/>
        <v>0</v>
      </c>
      <c r="AU684" s="164">
        <f t="shared" si="408"/>
        <v>0</v>
      </c>
      <c r="AV684" s="164">
        <f t="shared" si="408"/>
        <v>0</v>
      </c>
      <c r="AW684" s="164">
        <f t="shared" si="408"/>
        <v>0</v>
      </c>
      <c r="AX684" s="164">
        <f t="shared" si="408"/>
        <v>0</v>
      </c>
      <c r="AY684" s="164">
        <f t="shared" si="408"/>
        <v>0</v>
      </c>
      <c r="AZ684" s="164">
        <f t="shared" si="408"/>
        <v>0</v>
      </c>
      <c r="BA684" s="164">
        <f t="shared" si="408"/>
        <v>0</v>
      </c>
      <c r="BB684" s="164">
        <f t="shared" si="408"/>
        <v>0</v>
      </c>
      <c r="BC684" s="164">
        <f t="shared" si="408"/>
        <v>0</v>
      </c>
      <c r="BD684" s="164">
        <f t="shared" si="408"/>
        <v>0</v>
      </c>
    </row>
    <row r="685" spans="1:59" ht="15.5" x14ac:dyDescent="0.35">
      <c r="B685" s="147">
        <f t="shared" si="402"/>
        <v>17</v>
      </c>
      <c r="C685" s="148" t="str">
        <f t="shared" si="402"/>
        <v>SCI FORGEOT RETAIL</v>
      </c>
      <c r="D685" s="161" t="s">
        <v>816</v>
      </c>
      <c r="E685" s="165">
        <v>50000</v>
      </c>
      <c r="F685" s="151"/>
      <c r="G685" s="166" t="s">
        <v>59</v>
      </c>
      <c r="H685" s="167">
        <v>0</v>
      </c>
      <c r="I685" s="168">
        <v>0</v>
      </c>
      <c r="J685" s="168">
        <v>0</v>
      </c>
      <c r="K685" s="160"/>
      <c r="L685" s="169" t="s">
        <v>817</v>
      </c>
      <c r="M685" s="213"/>
      <c r="N685" s="213"/>
      <c r="O685" s="170">
        <f>($E695&lt;=O$3)*($E695&gt;O$2)*((O$3-$E695+1)/O$4)
+($E695&lt;=O$2)*((O$3-O$2+1)/O$4)
+($E695&gt;O$3)*(0)</f>
        <v>0</v>
      </c>
      <c r="P685" s="170">
        <f t="shared" ref="P685:BD685" si="409">($E695&lt;=P$3)*($E695&gt;P$2)*((P$3-$E695+1)/P$4)
+($E695&lt;=P$2)*((P$3-P$2+1)/P$4)
+($E695&gt;P$3)*(0)</f>
        <v>0</v>
      </c>
      <c r="Q685" s="170">
        <f t="shared" si="409"/>
        <v>0</v>
      </c>
      <c r="R685" s="170">
        <f t="shared" si="409"/>
        <v>0</v>
      </c>
      <c r="S685" s="170">
        <f t="shared" si="409"/>
        <v>0</v>
      </c>
      <c r="T685" s="170">
        <f t="shared" si="409"/>
        <v>0</v>
      </c>
      <c r="U685" s="170">
        <f t="shared" si="409"/>
        <v>0</v>
      </c>
      <c r="V685" s="170">
        <f t="shared" si="409"/>
        <v>0</v>
      </c>
      <c r="W685" s="170">
        <f t="shared" si="409"/>
        <v>0</v>
      </c>
      <c r="X685" s="170">
        <f t="shared" si="409"/>
        <v>0</v>
      </c>
      <c r="Y685" s="170">
        <f t="shared" si="409"/>
        <v>0</v>
      </c>
      <c r="Z685" s="170">
        <f t="shared" si="409"/>
        <v>0</v>
      </c>
      <c r="AA685" s="170">
        <f t="shared" si="409"/>
        <v>0</v>
      </c>
      <c r="AB685" s="170">
        <f t="shared" si="409"/>
        <v>0</v>
      </c>
      <c r="AC685" s="170">
        <f t="shared" si="409"/>
        <v>0</v>
      </c>
      <c r="AD685" s="170">
        <f t="shared" si="409"/>
        <v>0</v>
      </c>
      <c r="AE685" s="170">
        <f t="shared" si="409"/>
        <v>0</v>
      </c>
      <c r="AF685" s="170">
        <f t="shared" si="409"/>
        <v>0</v>
      </c>
      <c r="AG685" s="170">
        <f t="shared" si="409"/>
        <v>0</v>
      </c>
      <c r="AH685" s="170">
        <f t="shared" si="409"/>
        <v>0</v>
      </c>
      <c r="AI685" s="170">
        <f t="shared" si="409"/>
        <v>0</v>
      </c>
      <c r="AJ685" s="170">
        <f t="shared" si="409"/>
        <v>0</v>
      </c>
      <c r="AK685" s="170">
        <f t="shared" si="409"/>
        <v>1.098901098901099E-2</v>
      </c>
      <c r="AL685" s="170">
        <f t="shared" si="409"/>
        <v>1</v>
      </c>
      <c r="AM685" s="170">
        <f t="shared" si="409"/>
        <v>1</v>
      </c>
      <c r="AN685" s="170">
        <f t="shared" si="409"/>
        <v>1</v>
      </c>
      <c r="AO685" s="170">
        <f t="shared" si="409"/>
        <v>1</v>
      </c>
      <c r="AP685" s="170">
        <f t="shared" si="409"/>
        <v>1</v>
      </c>
      <c r="AQ685" s="170">
        <f t="shared" si="409"/>
        <v>1</v>
      </c>
      <c r="AR685" s="170">
        <f t="shared" si="409"/>
        <v>1</v>
      </c>
      <c r="AS685" s="170">
        <f t="shared" si="409"/>
        <v>1</v>
      </c>
      <c r="AT685" s="170">
        <f t="shared" si="409"/>
        <v>1</v>
      </c>
      <c r="AU685" s="170">
        <f t="shared" si="409"/>
        <v>1</v>
      </c>
      <c r="AV685" s="170">
        <f t="shared" si="409"/>
        <v>1</v>
      </c>
      <c r="AW685" s="170">
        <f t="shared" si="409"/>
        <v>1</v>
      </c>
      <c r="AX685" s="170">
        <f t="shared" si="409"/>
        <v>1</v>
      </c>
      <c r="AY685" s="170">
        <f t="shared" si="409"/>
        <v>1</v>
      </c>
      <c r="AZ685" s="170">
        <f t="shared" si="409"/>
        <v>1</v>
      </c>
      <c r="BA685" s="170">
        <f t="shared" si="409"/>
        <v>1</v>
      </c>
      <c r="BB685" s="170">
        <f t="shared" si="409"/>
        <v>1</v>
      </c>
      <c r="BC685" s="170">
        <f t="shared" si="409"/>
        <v>1</v>
      </c>
      <c r="BD685" s="170">
        <f t="shared" si="409"/>
        <v>1</v>
      </c>
    </row>
    <row r="686" spans="1:59" ht="15.5" x14ac:dyDescent="0.35">
      <c r="A686" s="171"/>
      <c r="B686" s="147">
        <f t="shared" si="402"/>
        <v>17</v>
      </c>
      <c r="C686" s="148" t="str">
        <f t="shared" si="402"/>
        <v>SCI FORGEOT RETAIL</v>
      </c>
      <c r="D686" s="161" t="s">
        <v>818</v>
      </c>
      <c r="E686" s="165">
        <v>52754.517408550018</v>
      </c>
      <c r="F686" s="151"/>
      <c r="G686" s="166" t="s">
        <v>60</v>
      </c>
      <c r="H686" s="167">
        <v>0</v>
      </c>
      <c r="I686" s="168">
        <v>0</v>
      </c>
      <c r="J686" s="168">
        <v>0</v>
      </c>
      <c r="K686" s="171"/>
      <c r="M686" s="224">
        <v>43556</v>
      </c>
      <c r="O686" s="151"/>
      <c r="P686" s="151"/>
      <c r="Q686" s="151"/>
      <c r="R686" s="151"/>
      <c r="S686" s="151"/>
      <c r="T686" s="151"/>
      <c r="U686" s="151"/>
      <c r="V686" s="151"/>
      <c r="W686" s="151"/>
      <c r="X686" s="151"/>
      <c r="Y686" s="151"/>
      <c r="Z686" s="151"/>
      <c r="AA686" s="151"/>
      <c r="AB686" s="151"/>
      <c r="AC686" s="151"/>
      <c r="AD686" s="151"/>
      <c r="AE686" s="151"/>
      <c r="AF686" s="151"/>
      <c r="AG686" s="151"/>
      <c r="AH686" s="151"/>
      <c r="AI686" s="151"/>
      <c r="AJ686" s="151"/>
      <c r="AK686" s="151"/>
      <c r="AL686" s="151"/>
      <c r="AM686" s="151"/>
      <c r="AN686" s="151"/>
      <c r="AO686" s="151"/>
      <c r="AP686" s="151"/>
      <c r="AQ686" s="151"/>
      <c r="AR686" s="151"/>
      <c r="AS686" s="151"/>
      <c r="AT686" s="151"/>
      <c r="AU686" s="151"/>
      <c r="AV686" s="151"/>
      <c r="AW686" s="151"/>
      <c r="AX686" s="151"/>
      <c r="AY686" s="151"/>
      <c r="AZ686" s="151"/>
      <c r="BA686" s="151"/>
      <c r="BB686" s="151"/>
      <c r="BC686" s="151"/>
      <c r="BD686" s="151"/>
      <c r="BE686" s="171"/>
      <c r="BF686" s="171"/>
      <c r="BG686" s="171"/>
    </row>
    <row r="687" spans="1:59" ht="15.5" x14ac:dyDescent="0.35">
      <c r="B687" s="147">
        <f t="shared" si="402"/>
        <v>17</v>
      </c>
      <c r="C687" s="148" t="str">
        <f t="shared" si="402"/>
        <v>SCI FORGEOT RETAIL</v>
      </c>
      <c r="D687" s="161" t="s">
        <v>819</v>
      </c>
      <c r="E687" s="165">
        <v>52754.517408550018</v>
      </c>
      <c r="F687" s="151"/>
      <c r="G687" s="172" t="s">
        <v>61</v>
      </c>
      <c r="H687" s="167">
        <v>0</v>
      </c>
      <c r="I687" s="168">
        <v>0</v>
      </c>
      <c r="J687" s="168">
        <v>0</v>
      </c>
      <c r="K687" s="160"/>
      <c r="L687" s="173" t="s">
        <v>820</v>
      </c>
      <c r="M687" s="214">
        <v>1</v>
      </c>
      <c r="N687" s="214">
        <v>1</v>
      </c>
      <c r="O687" s="174">
        <v>1.02</v>
      </c>
      <c r="P687" s="174">
        <v>1.02</v>
      </c>
      <c r="Q687" s="174">
        <v>1.02</v>
      </c>
      <c r="R687" s="174">
        <v>1.0302</v>
      </c>
      <c r="S687" s="174">
        <v>1.0302</v>
      </c>
      <c r="T687" s="174">
        <v>1.0302</v>
      </c>
      <c r="U687" s="174">
        <v>1.0302</v>
      </c>
      <c r="V687" s="174">
        <v>1.040502</v>
      </c>
      <c r="W687" s="174">
        <v>1.040502</v>
      </c>
      <c r="X687" s="174">
        <v>1.040502</v>
      </c>
      <c r="Y687" s="174">
        <v>1.040502</v>
      </c>
      <c r="Z687" s="174">
        <v>1.0509070200000001</v>
      </c>
      <c r="AA687" s="174">
        <v>1.0509070200000001</v>
      </c>
      <c r="AB687" s="174">
        <v>1.0509070200000001</v>
      </c>
      <c r="AC687" s="174">
        <v>1.0509070200000001</v>
      </c>
      <c r="AD687" s="174">
        <v>1.0614160902000001</v>
      </c>
      <c r="AE687" s="174">
        <v>1.0614160902000001</v>
      </c>
      <c r="AF687" s="174">
        <v>1.0614160902000001</v>
      </c>
      <c r="AG687" s="174">
        <v>1.0614160902000001</v>
      </c>
      <c r="AH687" s="174">
        <v>1.0720302511020001</v>
      </c>
      <c r="AI687" s="174">
        <v>1.0720302511020001</v>
      </c>
      <c r="AJ687" s="174">
        <v>1.0720302511020001</v>
      </c>
      <c r="AK687" s="174">
        <v>1.0720302511020001</v>
      </c>
      <c r="AL687" s="174">
        <v>1.0827505536130202</v>
      </c>
      <c r="AM687" s="174">
        <v>1.0827505536130202</v>
      </c>
      <c r="AN687" s="174">
        <v>1.0827505536130202</v>
      </c>
      <c r="AO687" s="174">
        <v>1.0827505536130202</v>
      </c>
      <c r="AP687" s="174">
        <v>1.0935780591491504</v>
      </c>
      <c r="AQ687" s="174">
        <v>1.0935780591491504</v>
      </c>
      <c r="AR687" s="174">
        <v>1.0935780591491504</v>
      </c>
      <c r="AS687" s="174">
        <v>1.0935780591491504</v>
      </c>
      <c r="AT687" s="174">
        <v>1.104513839740642</v>
      </c>
      <c r="AU687" s="174">
        <v>1.104513839740642</v>
      </c>
      <c r="AV687" s="174">
        <v>1.104513839740642</v>
      </c>
      <c r="AW687" s="174">
        <v>1.104513839740642</v>
      </c>
      <c r="AX687" s="174">
        <v>1.1155589781380484</v>
      </c>
      <c r="AY687" s="174">
        <v>1.1155589781380484</v>
      </c>
      <c r="AZ687" s="174">
        <v>1.1155589781380484</v>
      </c>
      <c r="BA687" s="174">
        <v>1.1155589781380484</v>
      </c>
      <c r="BB687" s="174">
        <v>1.1267145679194288</v>
      </c>
      <c r="BC687" s="174">
        <v>1.1267145679194288</v>
      </c>
      <c r="BD687" s="174">
        <v>1.1267145679194288</v>
      </c>
    </row>
    <row r="688" spans="1:59" ht="15.5" x14ac:dyDescent="0.35">
      <c r="B688" s="147">
        <f t="shared" si="402"/>
        <v>17</v>
      </c>
      <c r="C688" s="148" t="str">
        <f t="shared" si="402"/>
        <v>SCI FORGEOT RETAIL</v>
      </c>
      <c r="D688" s="161" t="s">
        <v>140</v>
      </c>
      <c r="E688" s="175" t="s">
        <v>165</v>
      </c>
      <c r="F688" s="151"/>
      <c r="K688" s="160"/>
      <c r="L688" s="152" t="s">
        <v>821</v>
      </c>
      <c r="M688" s="210"/>
      <c r="N688" s="210"/>
      <c r="O688" s="176">
        <f>O681*$E685/4+O685*$E696/4</f>
        <v>12500</v>
      </c>
      <c r="P688" s="176">
        <f t="shared" ref="P688:BD688" si="410">P681*$E685/4+P685*$E696/4</f>
        <v>12500</v>
      </c>
      <c r="Q688" s="176">
        <f t="shared" si="410"/>
        <v>12500</v>
      </c>
      <c r="R688" s="176">
        <f t="shared" si="410"/>
        <v>12500</v>
      </c>
      <c r="S688" s="176">
        <f t="shared" si="410"/>
        <v>12500</v>
      </c>
      <c r="T688" s="176">
        <f t="shared" si="410"/>
        <v>12500</v>
      </c>
      <c r="U688" s="176">
        <f t="shared" si="410"/>
        <v>12500</v>
      </c>
      <c r="V688" s="176">
        <f t="shared" si="410"/>
        <v>12500</v>
      </c>
      <c r="W688" s="176">
        <f t="shared" si="410"/>
        <v>12500</v>
      </c>
      <c r="X688" s="176">
        <f t="shared" si="410"/>
        <v>12500</v>
      </c>
      <c r="Y688" s="176">
        <f t="shared" si="410"/>
        <v>12500</v>
      </c>
      <c r="Z688" s="176">
        <f t="shared" si="410"/>
        <v>12500</v>
      </c>
      <c r="AA688" s="176">
        <f t="shared" si="410"/>
        <v>12500</v>
      </c>
      <c r="AB688" s="176">
        <f t="shared" si="410"/>
        <v>12500</v>
      </c>
      <c r="AC688" s="176">
        <f t="shared" si="410"/>
        <v>12500</v>
      </c>
      <c r="AD688" s="176">
        <f t="shared" si="410"/>
        <v>12500</v>
      </c>
      <c r="AE688" s="176">
        <f t="shared" si="410"/>
        <v>12500</v>
      </c>
      <c r="AF688" s="176">
        <f t="shared" si="410"/>
        <v>12500</v>
      </c>
      <c r="AG688" s="176">
        <f t="shared" si="410"/>
        <v>12500</v>
      </c>
      <c r="AH688" s="176">
        <f t="shared" si="410"/>
        <v>12500</v>
      </c>
      <c r="AI688" s="176">
        <f t="shared" si="410"/>
        <v>12500</v>
      </c>
      <c r="AJ688" s="176">
        <f t="shared" si="410"/>
        <v>12500</v>
      </c>
      <c r="AK688" s="176">
        <f t="shared" si="410"/>
        <v>12648.323042598899</v>
      </c>
      <c r="AL688" s="176">
        <f t="shared" si="410"/>
        <v>13497.396876499732</v>
      </c>
      <c r="AM688" s="176">
        <f t="shared" si="410"/>
        <v>13497.396876499732</v>
      </c>
      <c r="AN688" s="176">
        <f t="shared" si="410"/>
        <v>13497.396876499732</v>
      </c>
      <c r="AO688" s="176">
        <f t="shared" si="410"/>
        <v>13497.396876499732</v>
      </c>
      <c r="AP688" s="176">
        <f t="shared" si="410"/>
        <v>13497.396876499732</v>
      </c>
      <c r="AQ688" s="176">
        <f t="shared" si="410"/>
        <v>13497.396876499732</v>
      </c>
      <c r="AR688" s="176">
        <f t="shared" si="410"/>
        <v>13497.396876499732</v>
      </c>
      <c r="AS688" s="176">
        <f t="shared" si="410"/>
        <v>13497.396876499732</v>
      </c>
      <c r="AT688" s="176">
        <f t="shared" si="410"/>
        <v>13497.396876499732</v>
      </c>
      <c r="AU688" s="176">
        <f t="shared" si="410"/>
        <v>13497.396876499732</v>
      </c>
      <c r="AV688" s="176">
        <f t="shared" si="410"/>
        <v>13497.396876499732</v>
      </c>
      <c r="AW688" s="176">
        <f t="shared" si="410"/>
        <v>13497.396876499732</v>
      </c>
      <c r="AX688" s="176">
        <f t="shared" si="410"/>
        <v>13497.396876499732</v>
      </c>
      <c r="AY688" s="176">
        <f t="shared" si="410"/>
        <v>13497.396876499732</v>
      </c>
      <c r="AZ688" s="176">
        <f t="shared" si="410"/>
        <v>13497.396876499732</v>
      </c>
      <c r="BA688" s="176">
        <f t="shared" si="410"/>
        <v>13497.396876499732</v>
      </c>
      <c r="BB688" s="176">
        <f t="shared" si="410"/>
        <v>13497.396876499732</v>
      </c>
      <c r="BC688" s="176">
        <f t="shared" si="410"/>
        <v>13497.396876499732</v>
      </c>
      <c r="BD688" s="176">
        <f t="shared" si="410"/>
        <v>13497.396876499732</v>
      </c>
    </row>
    <row r="689" spans="1:59" ht="15.5" x14ac:dyDescent="0.35">
      <c r="B689" s="147">
        <f t="shared" si="402"/>
        <v>17</v>
      </c>
      <c r="C689" s="148" t="str">
        <f t="shared" si="402"/>
        <v>SCI FORGEOT RETAIL</v>
      </c>
      <c r="D689" s="161" t="s">
        <v>822</v>
      </c>
      <c r="E689" s="175" t="s">
        <v>823</v>
      </c>
      <c r="F689" s="151"/>
      <c r="G689" s="161" t="s">
        <v>824</v>
      </c>
      <c r="H689" s="162">
        <v>44651</v>
      </c>
      <c r="I689" s="161" t="s">
        <v>814</v>
      </c>
      <c r="J689" s="162">
        <v>46843</v>
      </c>
      <c r="K689" s="160"/>
      <c r="L689" s="156" t="s">
        <v>825</v>
      </c>
      <c r="M689" s="212"/>
      <c r="N689" s="212"/>
      <c r="O689" s="177">
        <f>IF($E695&gt;=O$3,IF(O$3&lt;=($E684+365),O688,IFERROR(O681*$E686/4*O687+
$E696*O685/4*IFERROR(O687/$E697,0),0)),IF(O$3&lt;=($E695+365),O681*$E686/4*O687+$E696*O685/4*IFERROR(O687/$E697,0),IFERROR($E696*O685/4*IFERROR(O687/$E697,0),0)))</f>
        <v>13452.401939180256</v>
      </c>
      <c r="P689" s="177">
        <f t="shared" ref="P689:BD689" si="411">IF($E695&gt;=P$3,IF(P$3&lt;=($E684+365),P688,IFERROR(P681*$E686/4*P687+
$E696*P685/4*IFERROR(P687/$E697,0),0)),IF(P$3&lt;=($E695+365),P681*$E686/4*P687+$E696*P685/4*IFERROR(P687/$E697,0),IFERROR($E696*P685/4*IFERROR(P687/$E697,0),0)))</f>
        <v>13452.401939180256</v>
      </c>
      <c r="Q689" s="177">
        <f t="shared" si="411"/>
        <v>13452.401939180256</v>
      </c>
      <c r="R689" s="177">
        <f t="shared" si="411"/>
        <v>13586.925958572057</v>
      </c>
      <c r="S689" s="177">
        <f t="shared" si="411"/>
        <v>13586.925958572057</v>
      </c>
      <c r="T689" s="177">
        <f t="shared" si="411"/>
        <v>13586.925958572057</v>
      </c>
      <c r="U689" s="177">
        <f t="shared" si="411"/>
        <v>13586.925958572057</v>
      </c>
      <c r="V689" s="177">
        <f t="shared" si="411"/>
        <v>13722.795218157778</v>
      </c>
      <c r="W689" s="177">
        <f t="shared" si="411"/>
        <v>13722.795218157778</v>
      </c>
      <c r="X689" s="177">
        <f t="shared" si="411"/>
        <v>13722.795218157778</v>
      </c>
      <c r="Y689" s="177">
        <f t="shared" si="411"/>
        <v>13722.795218157778</v>
      </c>
      <c r="Z689" s="177">
        <f t="shared" si="411"/>
        <v>13860.023170339357</v>
      </c>
      <c r="AA689" s="177">
        <f t="shared" si="411"/>
        <v>13860.023170339357</v>
      </c>
      <c r="AB689" s="177">
        <f t="shared" si="411"/>
        <v>13860.023170339357</v>
      </c>
      <c r="AC689" s="177">
        <f t="shared" si="411"/>
        <v>13860.023170339357</v>
      </c>
      <c r="AD689" s="177">
        <f t="shared" si="411"/>
        <v>13998.623402042749</v>
      </c>
      <c r="AE689" s="177">
        <f t="shared" si="411"/>
        <v>13998.623402042749</v>
      </c>
      <c r="AF689" s="177">
        <f t="shared" si="411"/>
        <v>13998.623402042749</v>
      </c>
      <c r="AG689" s="177">
        <f t="shared" si="411"/>
        <v>13998.623402042749</v>
      </c>
      <c r="AH689" s="177">
        <f t="shared" si="411"/>
        <v>14138.609636063178</v>
      </c>
      <c r="AI689" s="177">
        <f t="shared" si="411"/>
        <v>14138.609636063178</v>
      </c>
      <c r="AJ689" s="177">
        <f t="shared" si="411"/>
        <v>14138.609636063178</v>
      </c>
      <c r="AK689" s="177">
        <f t="shared" si="411"/>
        <v>14286.932678662077</v>
      </c>
      <c r="AL689" s="177">
        <f t="shared" si="411"/>
        <v>13632.37084526473</v>
      </c>
      <c r="AM689" s="177">
        <f t="shared" si="411"/>
        <v>13632.37084526473</v>
      </c>
      <c r="AN689" s="177">
        <f t="shared" si="411"/>
        <v>13632.37084526473</v>
      </c>
      <c r="AO689" s="177">
        <f t="shared" si="411"/>
        <v>13632.37084526473</v>
      </c>
      <c r="AP689" s="177">
        <f t="shared" si="411"/>
        <v>13768.694553717376</v>
      </c>
      <c r="AQ689" s="177">
        <f t="shared" si="411"/>
        <v>13768.694553717376</v>
      </c>
      <c r="AR689" s="177">
        <f t="shared" si="411"/>
        <v>13768.694553717376</v>
      </c>
      <c r="AS689" s="177">
        <f t="shared" si="411"/>
        <v>13768.694553717376</v>
      </c>
      <c r="AT689" s="177">
        <f t="shared" si="411"/>
        <v>13906.381499254552</v>
      </c>
      <c r="AU689" s="177">
        <f t="shared" si="411"/>
        <v>13906.381499254552</v>
      </c>
      <c r="AV689" s="177">
        <f t="shared" si="411"/>
        <v>13906.381499254552</v>
      </c>
      <c r="AW689" s="177">
        <f t="shared" si="411"/>
        <v>13906.381499254552</v>
      </c>
      <c r="AX689" s="177">
        <f t="shared" si="411"/>
        <v>14045.445314247096</v>
      </c>
      <c r="AY689" s="177">
        <f t="shared" si="411"/>
        <v>14045.445314247096</v>
      </c>
      <c r="AZ689" s="177">
        <f t="shared" si="411"/>
        <v>14045.445314247096</v>
      </c>
      <c r="BA689" s="177">
        <f t="shared" si="411"/>
        <v>14045.445314247096</v>
      </c>
      <c r="BB689" s="177">
        <f t="shared" si="411"/>
        <v>14185.899767389568</v>
      </c>
      <c r="BC689" s="177">
        <f t="shared" si="411"/>
        <v>14185.899767389568</v>
      </c>
      <c r="BD689" s="177">
        <f t="shared" si="411"/>
        <v>14185.899767389568</v>
      </c>
    </row>
    <row r="690" spans="1:59" ht="15.5" x14ac:dyDescent="0.35">
      <c r="B690" s="147">
        <f t="shared" si="402"/>
        <v>17</v>
      </c>
      <c r="C690" s="148" t="str">
        <f t="shared" si="402"/>
        <v>SCI FORGEOT RETAIL</v>
      </c>
      <c r="D690" s="161" t="s">
        <v>54</v>
      </c>
      <c r="E690" s="178">
        <v>0</v>
      </c>
      <c r="F690" s="151"/>
      <c r="I690" s="151"/>
      <c r="J690" s="160"/>
      <c r="K690" s="160"/>
      <c r="L690" s="156" t="s">
        <v>826</v>
      </c>
      <c r="M690" s="212"/>
      <c r="N690" s="212"/>
      <c r="O690" s="177">
        <f>-$E686/4*O680
+(O680&gt;0)*($J685&gt;=O$2)*($J685&lt;=O$3)*(($J685-O$2+1)/O$4*$H685/4)
+(O680&gt;0)*($J685&gt;O$3)*($I685&lt;=O$3)*($I685&gt;=O$2)*((O$3-$I685+1)/O$4*$H685/4)
+(O680&gt;0)*($J685&gt;O$3)*($I685&lt;O$2)*$H685/4
+(O680&gt;0)*($J686&gt;=O$2)*($J686&lt;=O$3)*(($J686-O$2+1)/O$4*$H686/4)
+(O680&gt;0)*($J686&gt;O$3)*($I686&lt;=O$3)*($I686&gt;=O$2)*((O$3-$I686+1)/O$4*$H686/4)
+(O680&gt;0)*($J686&gt;O$3)*($I686&lt;O$2)*$H686/4
+(O680&gt;0)*($J687&gt;=O$2)*($J687&lt;=O$3)*(($J687-O$2+1)/O$4*$H687/4)
+(O680&gt;0)*($J687&gt;O$3)*($I687&lt;=O$3)*($I687&gt;=O$2)*((O$3-$I687+1)/O$4*$H687/4)
+(O680&gt;0)*($J687&gt;O$3)*($I687&lt;O$2)*$H687/4
-$E696/4*O684
+(O684&gt;0)*($J696&gt;=O$2)*($J696&lt;=O$3)*(($J696-O$2+1)/O$4*$H696/4)
+(O684&gt;0)*($J696&gt;O$3)*($I696&lt;=O$3)*($I696&gt;=O$2)*((O$3-$I696+1)/O$4*$H696/4)
+(O684&gt;0)*($J696&gt;O$3)*($I696&lt;O$2)*$H696/4
+(O684&gt;0)*($J697&gt;=O$2)*($J697&lt;=O$3)*(($J697-O$2+1)/O$4*$H697/4)
+(O684&gt;0)*($J697&gt;O$3)*($I697&lt;=O$3)*($I697&gt;=O$2)*((O$3-$I697+1)/O$4*$H697/4)
+(O684&gt;0)*($J697&gt;O$3)*($I697&lt;O$2)*$H697/4
+(O684&gt;0)*($J698&gt;=O$2)*($J698&lt;=O$3)*(($J698-O$2+1)/O$4*$H698/4)
+(O684&gt;0)*($J698&gt;O$3)*($I698&lt;=O$3)*($I698&gt;=O$2)*((O$3-$I698+1)/O$4*$H698/4)
+(O684&gt;0)*($J698&gt;O$3)*($I698&lt;O$2)*$H698/4</f>
        <v>0</v>
      </c>
      <c r="P690" s="177">
        <f t="shared" ref="P690:BD690" si="412">-$E686/4*P680
+(P680&gt;0)*($J685&gt;=P$2)*($J685&lt;=P$3)*(($J685-P$2+1)/P$4*$H685/4)
+(P680&gt;0)*($J685&gt;P$3)*($I685&lt;=P$3)*($I685&gt;=P$2)*((P$3-$I685+1)/P$4*$H685/4)
+(P680&gt;0)*($J685&gt;P$3)*($I685&lt;P$2)*$H685/4
+(P680&gt;0)*($J686&gt;=P$2)*($J686&lt;=P$3)*(($J686-P$2+1)/P$4*$H686/4)
+(P680&gt;0)*($J686&gt;P$3)*($I686&lt;=P$3)*($I686&gt;=P$2)*((P$3-$I686+1)/P$4*$H686/4)
+(P680&gt;0)*($J686&gt;P$3)*($I686&lt;P$2)*$H686/4
+(P680&gt;0)*($J687&gt;=P$2)*($J687&lt;=P$3)*(($J687-P$2+1)/P$4*$H687/4)
+(P680&gt;0)*($J687&gt;P$3)*($I687&lt;=P$3)*($I687&gt;=P$2)*((P$3-$I687+1)/P$4*$H687/4)
+(P680&gt;0)*($J687&gt;P$3)*($I687&lt;P$2)*$H687/4
-$E696/4*P684
+(P684&gt;0)*($J696&gt;=P$2)*($J696&lt;=P$3)*(($J696-P$2+1)/P$4*$H696/4)
+(P684&gt;0)*($J696&gt;P$3)*($I696&lt;=P$3)*($I696&gt;=P$2)*((P$3-$I696+1)/P$4*$H696/4)
+(P684&gt;0)*($J696&gt;P$3)*($I696&lt;P$2)*$H696/4
+(P684&gt;0)*($J697&gt;=P$2)*($J697&lt;=P$3)*(($J697-P$2+1)/P$4*$H697/4)
+(P684&gt;0)*($J697&gt;P$3)*($I697&lt;=P$3)*($I697&gt;=P$2)*((P$3-$I697+1)/P$4*$H697/4)
+(P684&gt;0)*($J697&gt;P$3)*($I697&lt;P$2)*$H697/4
+(P684&gt;0)*($J698&gt;=P$2)*($J698&lt;=P$3)*(($J698-P$2+1)/P$4*$H698/4)
+(P684&gt;0)*($J698&gt;P$3)*($I698&lt;=P$3)*($I698&gt;=P$2)*((P$3-$I698+1)/P$4*$H698/4)
+(P684&gt;0)*($J698&gt;P$3)*($I698&lt;P$2)*$H698/4</f>
        <v>0</v>
      </c>
      <c r="Q690" s="177">
        <f t="shared" si="412"/>
        <v>0</v>
      </c>
      <c r="R690" s="177">
        <f t="shared" si="412"/>
        <v>0</v>
      </c>
      <c r="S690" s="177">
        <f t="shared" si="412"/>
        <v>0</v>
      </c>
      <c r="T690" s="177">
        <f t="shared" si="412"/>
        <v>0</v>
      </c>
      <c r="U690" s="177">
        <f t="shared" si="412"/>
        <v>0</v>
      </c>
      <c r="V690" s="177">
        <f t="shared" si="412"/>
        <v>0</v>
      </c>
      <c r="W690" s="177">
        <f t="shared" si="412"/>
        <v>0</v>
      </c>
      <c r="X690" s="177">
        <f t="shared" si="412"/>
        <v>0</v>
      </c>
      <c r="Y690" s="177">
        <f t="shared" si="412"/>
        <v>0</v>
      </c>
      <c r="Z690" s="177">
        <f t="shared" si="412"/>
        <v>0</v>
      </c>
      <c r="AA690" s="177">
        <f t="shared" si="412"/>
        <v>0</v>
      </c>
      <c r="AB690" s="177">
        <f t="shared" si="412"/>
        <v>0</v>
      </c>
      <c r="AC690" s="177">
        <f t="shared" si="412"/>
        <v>0</v>
      </c>
      <c r="AD690" s="177">
        <f t="shared" si="412"/>
        <v>0</v>
      </c>
      <c r="AE690" s="177">
        <f t="shared" si="412"/>
        <v>0</v>
      </c>
      <c r="AF690" s="177">
        <f t="shared" si="412"/>
        <v>0</v>
      </c>
      <c r="AG690" s="177">
        <f t="shared" si="412"/>
        <v>0</v>
      </c>
      <c r="AH690" s="177">
        <f t="shared" si="412"/>
        <v>0</v>
      </c>
      <c r="AI690" s="177">
        <f t="shared" si="412"/>
        <v>0</v>
      </c>
      <c r="AJ690" s="177">
        <f t="shared" si="412"/>
        <v>0</v>
      </c>
      <c r="AK690" s="177">
        <f t="shared" si="412"/>
        <v>0</v>
      </c>
      <c r="AL690" s="177">
        <f t="shared" si="412"/>
        <v>0</v>
      </c>
      <c r="AM690" s="177">
        <f t="shared" si="412"/>
        <v>0</v>
      </c>
      <c r="AN690" s="177">
        <f t="shared" si="412"/>
        <v>0</v>
      </c>
      <c r="AO690" s="177">
        <f t="shared" si="412"/>
        <v>0</v>
      </c>
      <c r="AP690" s="177">
        <f t="shared" si="412"/>
        <v>0</v>
      </c>
      <c r="AQ690" s="177">
        <f t="shared" si="412"/>
        <v>0</v>
      </c>
      <c r="AR690" s="177">
        <f t="shared" si="412"/>
        <v>0</v>
      </c>
      <c r="AS690" s="177">
        <f t="shared" si="412"/>
        <v>0</v>
      </c>
      <c r="AT690" s="177">
        <f t="shared" si="412"/>
        <v>0</v>
      </c>
      <c r="AU690" s="177">
        <f t="shared" si="412"/>
        <v>0</v>
      </c>
      <c r="AV690" s="177">
        <f t="shared" si="412"/>
        <v>0</v>
      </c>
      <c r="AW690" s="177">
        <f t="shared" si="412"/>
        <v>0</v>
      </c>
      <c r="AX690" s="177">
        <f t="shared" si="412"/>
        <v>0</v>
      </c>
      <c r="AY690" s="177">
        <f t="shared" si="412"/>
        <v>0</v>
      </c>
      <c r="AZ690" s="177">
        <f t="shared" si="412"/>
        <v>0</v>
      </c>
      <c r="BA690" s="177">
        <f t="shared" si="412"/>
        <v>0</v>
      </c>
      <c r="BB690" s="177">
        <f t="shared" si="412"/>
        <v>0</v>
      </c>
      <c r="BC690" s="177">
        <f t="shared" si="412"/>
        <v>0</v>
      </c>
      <c r="BD690" s="177">
        <f t="shared" si="412"/>
        <v>0</v>
      </c>
    </row>
    <row r="691" spans="1:59" ht="15.5" x14ac:dyDescent="0.35">
      <c r="B691" s="147">
        <f t="shared" si="402"/>
        <v>17</v>
      </c>
      <c r="C691" s="148" t="str">
        <f t="shared" si="402"/>
        <v>SCI FORGEOT RETAIL</v>
      </c>
      <c r="D691" s="179" t="s">
        <v>827</v>
      </c>
      <c r="E691" s="178" t="s">
        <v>865</v>
      </c>
      <c r="F691" s="180"/>
      <c r="G691" s="179" t="s">
        <v>828</v>
      </c>
      <c r="H691" s="175">
        <v>0</v>
      </c>
      <c r="I691" s="179" t="s">
        <v>829</v>
      </c>
      <c r="J691" s="168">
        <v>0</v>
      </c>
      <c r="K691" s="160"/>
      <c r="L691" s="156" t="s">
        <v>830</v>
      </c>
      <c r="M691" s="212"/>
      <c r="N691" s="212"/>
      <c r="O691" s="177">
        <v>0</v>
      </c>
      <c r="P691" s="177">
        <v>0</v>
      </c>
      <c r="Q691" s="177">
        <v>0</v>
      </c>
      <c r="R691" s="177">
        <v>0</v>
      </c>
      <c r="S691" s="177">
        <v>0</v>
      </c>
      <c r="T691" s="177">
        <v>0</v>
      </c>
      <c r="U691" s="177">
        <v>0</v>
      </c>
      <c r="V691" s="177">
        <v>0</v>
      </c>
      <c r="W691" s="177">
        <v>0</v>
      </c>
      <c r="X691" s="177">
        <v>0</v>
      </c>
      <c r="Y691" s="177">
        <v>0</v>
      </c>
      <c r="Z691" s="177">
        <v>0</v>
      </c>
      <c r="AA691" s="177">
        <v>0</v>
      </c>
      <c r="AB691" s="177">
        <v>0</v>
      </c>
      <c r="AC691" s="177">
        <v>0</v>
      </c>
      <c r="AD691" s="177">
        <v>0</v>
      </c>
      <c r="AE691" s="177">
        <v>0</v>
      </c>
      <c r="AF691" s="177">
        <v>0</v>
      </c>
      <c r="AG691" s="177">
        <v>0</v>
      </c>
      <c r="AH691" s="177">
        <v>0</v>
      </c>
      <c r="AI691" s="177">
        <v>0</v>
      </c>
      <c r="AJ691" s="177">
        <v>0</v>
      </c>
      <c r="AK691" s="177">
        <v>0</v>
      </c>
      <c r="AL691" s="177">
        <v>0</v>
      </c>
      <c r="AM691" s="177">
        <v>0</v>
      </c>
      <c r="AN691" s="177">
        <v>0</v>
      </c>
      <c r="AO691" s="177">
        <v>0</v>
      </c>
      <c r="AP691" s="177">
        <v>0</v>
      </c>
      <c r="AQ691" s="177">
        <v>0</v>
      </c>
      <c r="AR691" s="177">
        <v>0</v>
      </c>
      <c r="AS691" s="177">
        <v>0</v>
      </c>
      <c r="AT691" s="177">
        <v>0</v>
      </c>
      <c r="AU691" s="177">
        <v>0</v>
      </c>
      <c r="AV691" s="177">
        <v>0</v>
      </c>
      <c r="AW691" s="177">
        <v>0</v>
      </c>
      <c r="AX691" s="177">
        <v>0</v>
      </c>
      <c r="AY691" s="177">
        <v>0</v>
      </c>
      <c r="AZ691" s="177">
        <v>0</v>
      </c>
      <c r="BA691" s="177">
        <v>0</v>
      </c>
      <c r="BB691" s="177">
        <v>0</v>
      </c>
      <c r="BC691" s="177">
        <v>0</v>
      </c>
      <c r="BD691" s="177">
        <v>0</v>
      </c>
    </row>
    <row r="692" spans="1:59" ht="15.5" x14ac:dyDescent="0.35">
      <c r="B692" s="147">
        <f t="shared" si="402"/>
        <v>17</v>
      </c>
      <c r="C692" s="148" t="str">
        <f t="shared" si="402"/>
        <v>SCI FORGEOT RETAIL</v>
      </c>
      <c r="D692" s="179" t="s">
        <v>831</v>
      </c>
      <c r="E692" s="168">
        <v>46843</v>
      </c>
      <c r="G692" s="179" t="s">
        <v>832</v>
      </c>
      <c r="H692" s="178">
        <v>0</v>
      </c>
      <c r="I692" s="179" t="s">
        <v>833</v>
      </c>
      <c r="J692" s="165">
        <v>0</v>
      </c>
      <c r="K692" s="159"/>
      <c r="L692" s="169" t="s">
        <v>834</v>
      </c>
      <c r="M692" s="213"/>
      <c r="N692" s="213"/>
      <c r="O692" s="181">
        <f>-(O689+O690)*IFERROR((O679+O683)/(O681+O685),0)</f>
        <v>0</v>
      </c>
      <c r="P692" s="181">
        <f t="shared" ref="P692:BD692" si="413">-(P689+P690)*IFERROR((P679+P683)/(P681+P685),0)</f>
        <v>0</v>
      </c>
      <c r="Q692" s="181">
        <f t="shared" si="413"/>
        <v>0</v>
      </c>
      <c r="R692" s="181">
        <f t="shared" si="413"/>
        <v>0</v>
      </c>
      <c r="S692" s="181">
        <f t="shared" si="413"/>
        <v>0</v>
      </c>
      <c r="T692" s="181">
        <f t="shared" si="413"/>
        <v>0</v>
      </c>
      <c r="U692" s="181">
        <f t="shared" si="413"/>
        <v>0</v>
      </c>
      <c r="V692" s="181">
        <f t="shared" si="413"/>
        <v>0</v>
      </c>
      <c r="W692" s="181">
        <f t="shared" si="413"/>
        <v>0</v>
      </c>
      <c r="X692" s="181">
        <f t="shared" si="413"/>
        <v>0</v>
      </c>
      <c r="Y692" s="181">
        <f t="shared" si="413"/>
        <v>0</v>
      </c>
      <c r="Z692" s="181">
        <f t="shared" si="413"/>
        <v>0</v>
      </c>
      <c r="AA692" s="181">
        <f t="shared" si="413"/>
        <v>0</v>
      </c>
      <c r="AB692" s="181">
        <f t="shared" si="413"/>
        <v>0</v>
      </c>
      <c r="AC692" s="181">
        <f t="shared" si="413"/>
        <v>0</v>
      </c>
      <c r="AD692" s="181">
        <f t="shared" si="413"/>
        <v>0</v>
      </c>
      <c r="AE692" s="181">
        <f t="shared" si="413"/>
        <v>0</v>
      </c>
      <c r="AF692" s="181">
        <f t="shared" si="413"/>
        <v>0</v>
      </c>
      <c r="AG692" s="181">
        <f t="shared" si="413"/>
        <v>0</v>
      </c>
      <c r="AH692" s="181">
        <f t="shared" si="413"/>
        <v>0</v>
      </c>
      <c r="AI692" s="181">
        <f t="shared" si="413"/>
        <v>0</v>
      </c>
      <c r="AJ692" s="181">
        <f t="shared" si="413"/>
        <v>0</v>
      </c>
      <c r="AK692" s="181">
        <f t="shared" si="413"/>
        <v>0</v>
      </c>
      <c r="AL692" s="181">
        <f t="shared" si="413"/>
        <v>0</v>
      </c>
      <c r="AM692" s="181">
        <f t="shared" si="413"/>
        <v>0</v>
      </c>
      <c r="AN692" s="181">
        <f t="shared" si="413"/>
        <v>0</v>
      </c>
      <c r="AO692" s="181">
        <f t="shared" si="413"/>
        <v>0</v>
      </c>
      <c r="AP692" s="181">
        <f t="shared" si="413"/>
        <v>0</v>
      </c>
      <c r="AQ692" s="181">
        <f t="shared" si="413"/>
        <v>0</v>
      </c>
      <c r="AR692" s="181">
        <f t="shared" si="413"/>
        <v>0</v>
      </c>
      <c r="AS692" s="181">
        <f t="shared" si="413"/>
        <v>0</v>
      </c>
      <c r="AT692" s="181">
        <f t="shared" si="413"/>
        <v>0</v>
      </c>
      <c r="AU692" s="181">
        <f t="shared" si="413"/>
        <v>0</v>
      </c>
      <c r="AV692" s="181">
        <f t="shared" si="413"/>
        <v>0</v>
      </c>
      <c r="AW692" s="181">
        <f t="shared" si="413"/>
        <v>0</v>
      </c>
      <c r="AX692" s="181">
        <f t="shared" si="413"/>
        <v>0</v>
      </c>
      <c r="AY692" s="181">
        <f t="shared" si="413"/>
        <v>0</v>
      </c>
      <c r="AZ692" s="181">
        <f t="shared" si="413"/>
        <v>0</v>
      </c>
      <c r="BA692" s="181">
        <f t="shared" si="413"/>
        <v>0</v>
      </c>
      <c r="BB692" s="181">
        <f t="shared" si="413"/>
        <v>0</v>
      </c>
      <c r="BC692" s="181">
        <f t="shared" si="413"/>
        <v>0</v>
      </c>
      <c r="BD692" s="181">
        <f t="shared" si="413"/>
        <v>0</v>
      </c>
    </row>
    <row r="693" spans="1:59" ht="15.5" x14ac:dyDescent="0.35">
      <c r="B693" s="147">
        <f t="shared" si="402"/>
        <v>17</v>
      </c>
      <c r="C693" s="148" t="str">
        <f t="shared" si="402"/>
        <v>SCI FORGEOT RETAIL</v>
      </c>
      <c r="K693" s="160"/>
      <c r="O693" s="151"/>
      <c r="P693" s="151"/>
      <c r="Q693" s="151"/>
      <c r="R693" s="151"/>
      <c r="S693" s="151"/>
      <c r="T693" s="151"/>
      <c r="U693" s="151"/>
      <c r="V693" s="151"/>
      <c r="W693" s="151"/>
      <c r="X693" s="151"/>
      <c r="Y693" s="151"/>
      <c r="Z693" s="151"/>
      <c r="AA693" s="151"/>
      <c r="AB693" s="151"/>
      <c r="AC693" s="151"/>
      <c r="AD693" s="151"/>
      <c r="AE693" s="151"/>
      <c r="AF693" s="151"/>
      <c r="AG693" s="151"/>
      <c r="AH693" s="151"/>
      <c r="AI693" s="151"/>
      <c r="AJ693" s="151"/>
      <c r="AK693" s="151"/>
      <c r="AL693" s="151"/>
      <c r="AM693" s="151"/>
      <c r="AN693" s="151"/>
      <c r="AO693" s="151"/>
      <c r="AP693" s="151"/>
      <c r="AQ693" s="151"/>
      <c r="AR693" s="151"/>
      <c r="AS693" s="151"/>
      <c r="AT693" s="151"/>
      <c r="AU693" s="151"/>
      <c r="AV693" s="151"/>
      <c r="AW693" s="151"/>
      <c r="AX693" s="151"/>
      <c r="AY693" s="151"/>
      <c r="AZ693" s="151"/>
      <c r="BA693" s="151"/>
      <c r="BB693" s="151"/>
      <c r="BC693" s="151"/>
      <c r="BD693" s="151"/>
    </row>
    <row r="694" spans="1:59" ht="15.5" x14ac:dyDescent="0.35">
      <c r="B694" s="147">
        <f t="shared" si="402"/>
        <v>17</v>
      </c>
      <c r="C694" s="148" t="str">
        <f t="shared" si="402"/>
        <v>SCI FORGEOT RETAIL</v>
      </c>
      <c r="G694" s="182" t="s">
        <v>804</v>
      </c>
      <c r="H694" s="771" t="s">
        <v>189</v>
      </c>
      <c r="I694" s="772"/>
      <c r="J694" s="773"/>
      <c r="K694" s="159"/>
      <c r="L694" s="183" t="s">
        <v>23</v>
      </c>
      <c r="M694" s="221"/>
      <c r="N694" s="221"/>
      <c r="O694" s="184">
        <f>SUM(O689:O692)</f>
        <v>13452.401939180256</v>
      </c>
      <c r="P694" s="184">
        <f t="shared" ref="P694:BD694" si="414">SUM(P689:P692)</f>
        <v>13452.401939180256</v>
      </c>
      <c r="Q694" s="184">
        <f t="shared" si="414"/>
        <v>13452.401939180256</v>
      </c>
      <c r="R694" s="184">
        <f t="shared" si="414"/>
        <v>13586.925958572057</v>
      </c>
      <c r="S694" s="184">
        <f t="shared" si="414"/>
        <v>13586.925958572057</v>
      </c>
      <c r="T694" s="184">
        <f t="shared" si="414"/>
        <v>13586.925958572057</v>
      </c>
      <c r="U694" s="184">
        <f t="shared" si="414"/>
        <v>13586.925958572057</v>
      </c>
      <c r="V694" s="184">
        <f t="shared" si="414"/>
        <v>13722.795218157778</v>
      </c>
      <c r="W694" s="184">
        <f t="shared" si="414"/>
        <v>13722.795218157778</v>
      </c>
      <c r="X694" s="184">
        <f t="shared" si="414"/>
        <v>13722.795218157778</v>
      </c>
      <c r="Y694" s="184">
        <f t="shared" si="414"/>
        <v>13722.795218157778</v>
      </c>
      <c r="Z694" s="184">
        <f t="shared" si="414"/>
        <v>13860.023170339357</v>
      </c>
      <c r="AA694" s="184">
        <f t="shared" si="414"/>
        <v>13860.023170339357</v>
      </c>
      <c r="AB694" s="184">
        <f t="shared" si="414"/>
        <v>13860.023170339357</v>
      </c>
      <c r="AC694" s="184">
        <f t="shared" si="414"/>
        <v>13860.023170339357</v>
      </c>
      <c r="AD694" s="184">
        <f t="shared" si="414"/>
        <v>13998.623402042749</v>
      </c>
      <c r="AE694" s="184">
        <f t="shared" si="414"/>
        <v>13998.623402042749</v>
      </c>
      <c r="AF694" s="184">
        <f t="shared" si="414"/>
        <v>13998.623402042749</v>
      </c>
      <c r="AG694" s="184">
        <f t="shared" si="414"/>
        <v>13998.623402042749</v>
      </c>
      <c r="AH694" s="184">
        <f t="shared" si="414"/>
        <v>14138.609636063178</v>
      </c>
      <c r="AI694" s="184">
        <f t="shared" si="414"/>
        <v>14138.609636063178</v>
      </c>
      <c r="AJ694" s="184">
        <f t="shared" si="414"/>
        <v>14138.609636063178</v>
      </c>
      <c r="AK694" s="184">
        <f t="shared" si="414"/>
        <v>14286.932678662077</v>
      </c>
      <c r="AL694" s="184">
        <f t="shared" si="414"/>
        <v>13632.37084526473</v>
      </c>
      <c r="AM694" s="184">
        <f t="shared" si="414"/>
        <v>13632.37084526473</v>
      </c>
      <c r="AN694" s="184">
        <f t="shared" si="414"/>
        <v>13632.37084526473</v>
      </c>
      <c r="AO694" s="184">
        <f t="shared" si="414"/>
        <v>13632.37084526473</v>
      </c>
      <c r="AP694" s="184">
        <f t="shared" si="414"/>
        <v>13768.694553717376</v>
      </c>
      <c r="AQ694" s="184">
        <f t="shared" si="414"/>
        <v>13768.694553717376</v>
      </c>
      <c r="AR694" s="184">
        <f t="shared" si="414"/>
        <v>13768.694553717376</v>
      </c>
      <c r="AS694" s="184">
        <f t="shared" si="414"/>
        <v>13768.694553717376</v>
      </c>
      <c r="AT694" s="184">
        <f t="shared" si="414"/>
        <v>13906.381499254552</v>
      </c>
      <c r="AU694" s="184">
        <f t="shared" si="414"/>
        <v>13906.381499254552</v>
      </c>
      <c r="AV694" s="184">
        <f t="shared" si="414"/>
        <v>13906.381499254552</v>
      </c>
      <c r="AW694" s="184">
        <f t="shared" si="414"/>
        <v>13906.381499254552</v>
      </c>
      <c r="AX694" s="184">
        <f t="shared" si="414"/>
        <v>14045.445314247096</v>
      </c>
      <c r="AY694" s="184">
        <f t="shared" si="414"/>
        <v>14045.445314247096</v>
      </c>
      <c r="AZ694" s="184">
        <f t="shared" si="414"/>
        <v>14045.445314247096</v>
      </c>
      <c r="BA694" s="184">
        <f t="shared" si="414"/>
        <v>14045.445314247096</v>
      </c>
      <c r="BB694" s="184">
        <f t="shared" si="414"/>
        <v>14185.899767389568</v>
      </c>
      <c r="BC694" s="184">
        <f t="shared" si="414"/>
        <v>14185.899767389568</v>
      </c>
      <c r="BD694" s="184">
        <f t="shared" si="414"/>
        <v>14185.899767389568</v>
      </c>
    </row>
    <row r="695" spans="1:59" ht="15.5" x14ac:dyDescent="0.35">
      <c r="B695" s="147">
        <f t="shared" ref="B695:C700" si="415">B694</f>
        <v>17</v>
      </c>
      <c r="C695" s="148" t="str">
        <f t="shared" si="415"/>
        <v>SCI FORGEOT RETAIL</v>
      </c>
      <c r="D695" s="182" t="s">
        <v>835</v>
      </c>
      <c r="E695" s="168">
        <v>46843</v>
      </c>
      <c r="F695" s="151"/>
      <c r="G695" s="182" t="s">
        <v>836</v>
      </c>
      <c r="H695" s="182" t="s">
        <v>812</v>
      </c>
      <c r="I695" s="182" t="s">
        <v>813</v>
      </c>
      <c r="J695" s="182" t="s">
        <v>814</v>
      </c>
      <c r="K695" s="159"/>
      <c r="O695" s="151"/>
      <c r="P695" s="151"/>
      <c r="Q695" s="151"/>
      <c r="R695" s="151"/>
      <c r="S695" s="151"/>
      <c r="T695" s="151"/>
      <c r="U695" s="151"/>
      <c r="V695" s="151"/>
      <c r="W695" s="151"/>
      <c r="X695" s="151"/>
      <c r="Y695" s="151"/>
      <c r="Z695" s="151"/>
      <c r="AA695" s="151"/>
      <c r="AB695" s="151"/>
      <c r="AC695" s="151"/>
      <c r="AD695" s="151"/>
      <c r="AE695" s="151"/>
      <c r="AF695" s="151"/>
      <c r="AG695" s="151"/>
      <c r="AH695" s="151"/>
      <c r="AI695" s="151"/>
      <c r="AJ695" s="151"/>
      <c r="AK695" s="151"/>
      <c r="AL695" s="151"/>
      <c r="AM695" s="151"/>
      <c r="AN695" s="151"/>
      <c r="AO695" s="151"/>
      <c r="AP695" s="151"/>
      <c r="AQ695" s="151"/>
      <c r="AR695" s="151"/>
      <c r="AS695" s="151"/>
      <c r="AT695" s="151"/>
      <c r="AU695" s="151"/>
      <c r="AV695" s="151"/>
      <c r="AW695" s="151"/>
      <c r="AX695" s="151"/>
      <c r="AY695" s="151"/>
      <c r="AZ695" s="151"/>
      <c r="BA695" s="151"/>
      <c r="BB695" s="151"/>
      <c r="BC695" s="151"/>
      <c r="BD695" s="151"/>
    </row>
    <row r="696" spans="1:59" ht="15.5" x14ac:dyDescent="0.35">
      <c r="B696" s="147">
        <f t="shared" si="415"/>
        <v>17</v>
      </c>
      <c r="C696" s="148" t="str">
        <f t="shared" si="415"/>
        <v>SCI FORGEOT RETAIL</v>
      </c>
      <c r="D696" s="182" t="s">
        <v>837</v>
      </c>
      <c r="E696" s="167">
        <v>53989.587505998927</v>
      </c>
      <c r="F696" s="151"/>
      <c r="G696" s="185" t="s">
        <v>838</v>
      </c>
      <c r="H696" s="167">
        <v>0</v>
      </c>
      <c r="I696" s="168">
        <v>0</v>
      </c>
      <c r="J696" s="168">
        <v>0</v>
      </c>
      <c r="K696" s="159"/>
      <c r="L696" s="186" t="s">
        <v>839</v>
      </c>
      <c r="M696" s="210"/>
      <c r="N696" s="210"/>
      <c r="O696" s="176">
        <f t="shared" ref="O696:BD696" si="416">IFERROR(((O$3&gt;=$E695)*(O$2&lt;=$E695))*$E699,"")</f>
        <v>0</v>
      </c>
      <c r="P696" s="176">
        <f t="shared" si="416"/>
        <v>0</v>
      </c>
      <c r="Q696" s="176">
        <f t="shared" si="416"/>
        <v>0</v>
      </c>
      <c r="R696" s="176">
        <f t="shared" si="416"/>
        <v>0</v>
      </c>
      <c r="S696" s="176">
        <f t="shared" si="416"/>
        <v>0</v>
      </c>
      <c r="T696" s="176">
        <f t="shared" si="416"/>
        <v>0</v>
      </c>
      <c r="U696" s="176">
        <f t="shared" si="416"/>
        <v>0</v>
      </c>
      <c r="V696" s="176">
        <f t="shared" si="416"/>
        <v>0</v>
      </c>
      <c r="W696" s="176">
        <f t="shared" si="416"/>
        <v>0</v>
      </c>
      <c r="X696" s="176">
        <f t="shared" si="416"/>
        <v>0</v>
      </c>
      <c r="Y696" s="176">
        <f t="shared" si="416"/>
        <v>0</v>
      </c>
      <c r="Z696" s="176">
        <f t="shared" si="416"/>
        <v>0</v>
      </c>
      <c r="AA696" s="176">
        <f t="shared" si="416"/>
        <v>0</v>
      </c>
      <c r="AB696" s="176">
        <f t="shared" si="416"/>
        <v>0</v>
      </c>
      <c r="AC696" s="176">
        <f t="shared" si="416"/>
        <v>0</v>
      </c>
      <c r="AD696" s="176">
        <f t="shared" si="416"/>
        <v>0</v>
      </c>
      <c r="AE696" s="176">
        <f t="shared" si="416"/>
        <v>0</v>
      </c>
      <c r="AF696" s="176">
        <f t="shared" si="416"/>
        <v>0</v>
      </c>
      <c r="AG696" s="176">
        <f t="shared" si="416"/>
        <v>0</v>
      </c>
      <c r="AH696" s="176">
        <f t="shared" si="416"/>
        <v>0</v>
      </c>
      <c r="AI696" s="176">
        <f t="shared" si="416"/>
        <v>0</v>
      </c>
      <c r="AJ696" s="176">
        <f t="shared" si="416"/>
        <v>0</v>
      </c>
      <c r="AK696" s="176">
        <f t="shared" si="416"/>
        <v>0</v>
      </c>
      <c r="AL696" s="176">
        <f t="shared" si="416"/>
        <v>0</v>
      </c>
      <c r="AM696" s="176">
        <f t="shared" si="416"/>
        <v>0</v>
      </c>
      <c r="AN696" s="176">
        <f t="shared" si="416"/>
        <v>0</v>
      </c>
      <c r="AO696" s="176">
        <f t="shared" si="416"/>
        <v>0</v>
      </c>
      <c r="AP696" s="176">
        <f t="shared" si="416"/>
        <v>0</v>
      </c>
      <c r="AQ696" s="176">
        <f t="shared" si="416"/>
        <v>0</v>
      </c>
      <c r="AR696" s="176">
        <f t="shared" si="416"/>
        <v>0</v>
      </c>
      <c r="AS696" s="176">
        <f t="shared" si="416"/>
        <v>0</v>
      </c>
      <c r="AT696" s="176">
        <f t="shared" si="416"/>
        <v>0</v>
      </c>
      <c r="AU696" s="176">
        <f t="shared" si="416"/>
        <v>0</v>
      </c>
      <c r="AV696" s="176">
        <f t="shared" si="416"/>
        <v>0</v>
      </c>
      <c r="AW696" s="176">
        <f t="shared" si="416"/>
        <v>0</v>
      </c>
      <c r="AX696" s="176">
        <f t="shared" si="416"/>
        <v>0</v>
      </c>
      <c r="AY696" s="176">
        <f t="shared" si="416"/>
        <v>0</v>
      </c>
      <c r="AZ696" s="176">
        <f t="shared" si="416"/>
        <v>0</v>
      </c>
      <c r="BA696" s="176">
        <f t="shared" si="416"/>
        <v>0</v>
      </c>
      <c r="BB696" s="176">
        <f t="shared" si="416"/>
        <v>0</v>
      </c>
      <c r="BC696" s="176">
        <f t="shared" si="416"/>
        <v>0</v>
      </c>
      <c r="BD696" s="176">
        <f t="shared" si="416"/>
        <v>0</v>
      </c>
    </row>
    <row r="697" spans="1:59" ht="15.5" x14ac:dyDescent="0.35">
      <c r="B697" s="147">
        <f t="shared" si="415"/>
        <v>17</v>
      </c>
      <c r="C697" s="148" t="str">
        <f t="shared" si="415"/>
        <v>SCI FORGEOT RETAIL</v>
      </c>
      <c r="D697" s="182" t="s">
        <v>121</v>
      </c>
      <c r="E697" s="187">
        <f>IF(E695&gt;MAX($O$3:$BD$3),BD686,
IF(E695&lt;MIN($O$3:$BD$3),1,SUMIFS($O687:$BD687,$O$2:$BD$2,"&lt;="&amp;E695,$O$3:$BD$3,"&gt;="&amp;E695)))</f>
        <v>1.0720302511020001</v>
      </c>
      <c r="F697" s="151"/>
      <c r="G697" s="185" t="s">
        <v>840</v>
      </c>
      <c r="H697" s="167">
        <v>0</v>
      </c>
      <c r="I697" s="168">
        <v>0</v>
      </c>
      <c r="J697" s="168">
        <v>0</v>
      </c>
      <c r="K697" s="159"/>
      <c r="L697" s="188" t="s">
        <v>841</v>
      </c>
      <c r="M697" s="212"/>
      <c r="N697" s="212"/>
      <c r="O697" s="177">
        <f t="shared" ref="O697:BD697" si="417">IFERROR(((O$3&gt;=$E692)*(O$2&lt;=$E692))*$H700,"")</f>
        <v>0</v>
      </c>
      <c r="P697" s="177">
        <f t="shared" si="417"/>
        <v>0</v>
      </c>
      <c r="Q697" s="177">
        <f t="shared" si="417"/>
        <v>0</v>
      </c>
      <c r="R697" s="177">
        <f t="shared" si="417"/>
        <v>0</v>
      </c>
      <c r="S697" s="177">
        <f t="shared" si="417"/>
        <v>0</v>
      </c>
      <c r="T697" s="177">
        <f t="shared" si="417"/>
        <v>0</v>
      </c>
      <c r="U697" s="177">
        <f t="shared" si="417"/>
        <v>0</v>
      </c>
      <c r="V697" s="177">
        <f t="shared" si="417"/>
        <v>0</v>
      </c>
      <c r="W697" s="177">
        <f t="shared" si="417"/>
        <v>0</v>
      </c>
      <c r="X697" s="177">
        <f t="shared" si="417"/>
        <v>0</v>
      </c>
      <c r="Y697" s="177">
        <f t="shared" si="417"/>
        <v>0</v>
      </c>
      <c r="Z697" s="177">
        <f t="shared" si="417"/>
        <v>0</v>
      </c>
      <c r="AA697" s="177">
        <f t="shared" si="417"/>
        <v>0</v>
      </c>
      <c r="AB697" s="177">
        <f t="shared" si="417"/>
        <v>0</v>
      </c>
      <c r="AC697" s="177">
        <f t="shared" si="417"/>
        <v>0</v>
      </c>
      <c r="AD697" s="177">
        <f t="shared" si="417"/>
        <v>0</v>
      </c>
      <c r="AE697" s="177">
        <f t="shared" si="417"/>
        <v>0</v>
      </c>
      <c r="AF697" s="177">
        <f t="shared" si="417"/>
        <v>0</v>
      </c>
      <c r="AG697" s="177">
        <f t="shared" si="417"/>
        <v>0</v>
      </c>
      <c r="AH697" s="177">
        <f t="shared" si="417"/>
        <v>0</v>
      </c>
      <c r="AI697" s="177">
        <f t="shared" si="417"/>
        <v>0</v>
      </c>
      <c r="AJ697" s="177">
        <f t="shared" si="417"/>
        <v>0</v>
      </c>
      <c r="AK697" s="177">
        <f t="shared" si="417"/>
        <v>0</v>
      </c>
      <c r="AL697" s="177">
        <f t="shared" si="417"/>
        <v>0</v>
      </c>
      <c r="AM697" s="177">
        <f t="shared" si="417"/>
        <v>0</v>
      </c>
      <c r="AN697" s="177">
        <f t="shared" si="417"/>
        <v>0</v>
      </c>
      <c r="AO697" s="177">
        <f t="shared" si="417"/>
        <v>0</v>
      </c>
      <c r="AP697" s="177">
        <f t="shared" si="417"/>
        <v>0</v>
      </c>
      <c r="AQ697" s="177">
        <f t="shared" si="417"/>
        <v>0</v>
      </c>
      <c r="AR697" s="177">
        <f t="shared" si="417"/>
        <v>0</v>
      </c>
      <c r="AS697" s="177">
        <f t="shared" si="417"/>
        <v>0</v>
      </c>
      <c r="AT697" s="177">
        <f t="shared" si="417"/>
        <v>0</v>
      </c>
      <c r="AU697" s="177">
        <f t="shared" si="417"/>
        <v>0</v>
      </c>
      <c r="AV697" s="177">
        <f t="shared" si="417"/>
        <v>0</v>
      </c>
      <c r="AW697" s="177">
        <f t="shared" si="417"/>
        <v>0</v>
      </c>
      <c r="AX697" s="177">
        <f t="shared" si="417"/>
        <v>0</v>
      </c>
      <c r="AY697" s="177">
        <f t="shared" si="417"/>
        <v>0</v>
      </c>
      <c r="AZ697" s="177">
        <f t="shared" si="417"/>
        <v>0</v>
      </c>
      <c r="BA697" s="177">
        <f t="shared" si="417"/>
        <v>0</v>
      </c>
      <c r="BB697" s="177">
        <f t="shared" si="417"/>
        <v>0</v>
      </c>
      <c r="BC697" s="177">
        <f t="shared" si="417"/>
        <v>0</v>
      </c>
      <c r="BD697" s="177">
        <f t="shared" si="417"/>
        <v>0</v>
      </c>
    </row>
    <row r="698" spans="1:59" ht="15.5" x14ac:dyDescent="0.35">
      <c r="B698" s="147">
        <f t="shared" si="415"/>
        <v>17</v>
      </c>
      <c r="C698" s="148" t="str">
        <f t="shared" si="415"/>
        <v>SCI FORGEOT RETAIL</v>
      </c>
      <c r="D698" s="182" t="s">
        <v>54</v>
      </c>
      <c r="E698" s="178">
        <v>0</v>
      </c>
      <c r="F698" s="151"/>
      <c r="G698" s="185" t="s">
        <v>842</v>
      </c>
      <c r="H698" s="167">
        <v>0</v>
      </c>
      <c r="I698" s="168">
        <v>0</v>
      </c>
      <c r="J698" s="168">
        <v>0</v>
      </c>
      <c r="L698" s="188" t="s">
        <v>843</v>
      </c>
      <c r="M698" s="212"/>
      <c r="N698" s="212"/>
      <c r="O698" s="177">
        <f t="shared" ref="O698:BD698" si="418">IFERROR(((O$3&gt;=$E695)*(O$2&lt;=$E695))*$J700,"")</f>
        <v>0</v>
      </c>
      <c r="P698" s="177">
        <f t="shared" si="418"/>
        <v>0</v>
      </c>
      <c r="Q698" s="177">
        <f t="shared" si="418"/>
        <v>0</v>
      </c>
      <c r="R698" s="177">
        <f t="shared" si="418"/>
        <v>0</v>
      </c>
      <c r="S698" s="177">
        <f t="shared" si="418"/>
        <v>0</v>
      </c>
      <c r="T698" s="177">
        <f t="shared" si="418"/>
        <v>0</v>
      </c>
      <c r="U698" s="177">
        <f t="shared" si="418"/>
        <v>0</v>
      </c>
      <c r="V698" s="177">
        <f t="shared" si="418"/>
        <v>0</v>
      </c>
      <c r="W698" s="177">
        <f t="shared" si="418"/>
        <v>0</v>
      </c>
      <c r="X698" s="177">
        <f t="shared" si="418"/>
        <v>0</v>
      </c>
      <c r="Y698" s="177">
        <f t="shared" si="418"/>
        <v>0</v>
      </c>
      <c r="Z698" s="177">
        <f t="shared" si="418"/>
        <v>0</v>
      </c>
      <c r="AA698" s="177">
        <f t="shared" si="418"/>
        <v>0</v>
      </c>
      <c r="AB698" s="177">
        <f t="shared" si="418"/>
        <v>0</v>
      </c>
      <c r="AC698" s="177">
        <f t="shared" si="418"/>
        <v>0</v>
      </c>
      <c r="AD698" s="177">
        <f t="shared" si="418"/>
        <v>0</v>
      </c>
      <c r="AE698" s="177">
        <f t="shared" si="418"/>
        <v>0</v>
      </c>
      <c r="AF698" s="177">
        <f t="shared" si="418"/>
        <v>0</v>
      </c>
      <c r="AG698" s="177">
        <f t="shared" si="418"/>
        <v>0</v>
      </c>
      <c r="AH698" s="177">
        <f t="shared" si="418"/>
        <v>0</v>
      </c>
      <c r="AI698" s="177">
        <f t="shared" si="418"/>
        <v>0</v>
      </c>
      <c r="AJ698" s="177">
        <f t="shared" si="418"/>
        <v>0</v>
      </c>
      <c r="AK698" s="177">
        <f t="shared" si="418"/>
        <v>0</v>
      </c>
      <c r="AL698" s="177">
        <f t="shared" si="418"/>
        <v>0</v>
      </c>
      <c r="AM698" s="177">
        <f t="shared" si="418"/>
        <v>0</v>
      </c>
      <c r="AN698" s="177">
        <f t="shared" si="418"/>
        <v>0</v>
      </c>
      <c r="AO698" s="177">
        <f t="shared" si="418"/>
        <v>0</v>
      </c>
      <c r="AP698" s="177">
        <f t="shared" si="418"/>
        <v>0</v>
      </c>
      <c r="AQ698" s="177">
        <f t="shared" si="418"/>
        <v>0</v>
      </c>
      <c r="AR698" s="177">
        <f t="shared" si="418"/>
        <v>0</v>
      </c>
      <c r="AS698" s="177">
        <f t="shared" si="418"/>
        <v>0</v>
      </c>
      <c r="AT698" s="177">
        <f t="shared" si="418"/>
        <v>0</v>
      </c>
      <c r="AU698" s="177">
        <f t="shared" si="418"/>
        <v>0</v>
      </c>
      <c r="AV698" s="177">
        <f t="shared" si="418"/>
        <v>0</v>
      </c>
      <c r="AW698" s="177">
        <f t="shared" si="418"/>
        <v>0</v>
      </c>
      <c r="AX698" s="177">
        <f t="shared" si="418"/>
        <v>0</v>
      </c>
      <c r="AY698" s="177">
        <f t="shared" si="418"/>
        <v>0</v>
      </c>
      <c r="AZ698" s="177">
        <f t="shared" si="418"/>
        <v>0</v>
      </c>
      <c r="BA698" s="177">
        <f t="shared" si="418"/>
        <v>0</v>
      </c>
      <c r="BB698" s="177">
        <f t="shared" si="418"/>
        <v>0</v>
      </c>
      <c r="BC698" s="177">
        <f t="shared" si="418"/>
        <v>0</v>
      </c>
      <c r="BD698" s="177">
        <f t="shared" si="418"/>
        <v>0</v>
      </c>
    </row>
    <row r="699" spans="1:59" ht="15.5" x14ac:dyDescent="0.35">
      <c r="B699" s="147">
        <f t="shared" si="415"/>
        <v>17</v>
      </c>
      <c r="C699" s="148" t="str">
        <f t="shared" si="415"/>
        <v>SCI FORGEOT RETAIL</v>
      </c>
      <c r="D699" s="182" t="s">
        <v>844</v>
      </c>
      <c r="E699" s="167">
        <v>0</v>
      </c>
      <c r="F699" s="151"/>
      <c r="G699" s="189"/>
      <c r="H699" s="151"/>
      <c r="I699" s="151"/>
      <c r="J699" s="159"/>
      <c r="L699" s="188" t="s">
        <v>845</v>
      </c>
      <c r="M699" s="212"/>
      <c r="N699" s="212"/>
      <c r="O699" s="177">
        <f t="shared" ref="O699:BD699" si="419">IFERROR(((O$3&gt;=$J689)*(O$2&lt;=$J689))*$E700,"")</f>
        <v>0</v>
      </c>
      <c r="P699" s="177">
        <f t="shared" si="419"/>
        <v>0</v>
      </c>
      <c r="Q699" s="177">
        <f t="shared" si="419"/>
        <v>0</v>
      </c>
      <c r="R699" s="177">
        <f t="shared" si="419"/>
        <v>0</v>
      </c>
      <c r="S699" s="177">
        <f t="shared" si="419"/>
        <v>0</v>
      </c>
      <c r="T699" s="177">
        <f t="shared" si="419"/>
        <v>0</v>
      </c>
      <c r="U699" s="177">
        <f t="shared" si="419"/>
        <v>0</v>
      </c>
      <c r="V699" s="177">
        <f t="shared" si="419"/>
        <v>0</v>
      </c>
      <c r="W699" s="177">
        <f t="shared" si="419"/>
        <v>0</v>
      </c>
      <c r="X699" s="177">
        <f t="shared" si="419"/>
        <v>0</v>
      </c>
      <c r="Y699" s="177">
        <f t="shared" si="419"/>
        <v>0</v>
      </c>
      <c r="Z699" s="177">
        <f t="shared" si="419"/>
        <v>0</v>
      </c>
      <c r="AA699" s="177">
        <f t="shared" si="419"/>
        <v>0</v>
      </c>
      <c r="AB699" s="177">
        <f t="shared" si="419"/>
        <v>0</v>
      </c>
      <c r="AC699" s="177">
        <f t="shared" si="419"/>
        <v>0</v>
      </c>
      <c r="AD699" s="177">
        <f t="shared" si="419"/>
        <v>0</v>
      </c>
      <c r="AE699" s="177">
        <f t="shared" si="419"/>
        <v>0</v>
      </c>
      <c r="AF699" s="177">
        <f t="shared" si="419"/>
        <v>0</v>
      </c>
      <c r="AG699" s="177">
        <f t="shared" si="419"/>
        <v>0</v>
      </c>
      <c r="AH699" s="177">
        <f t="shared" si="419"/>
        <v>0</v>
      </c>
      <c r="AI699" s="177">
        <f t="shared" si="419"/>
        <v>0</v>
      </c>
      <c r="AJ699" s="177">
        <f t="shared" si="419"/>
        <v>0</v>
      </c>
      <c r="AK699" s="177">
        <f t="shared" si="419"/>
        <v>0</v>
      </c>
      <c r="AL699" s="177">
        <f t="shared" si="419"/>
        <v>0</v>
      </c>
      <c r="AM699" s="177">
        <f t="shared" si="419"/>
        <v>0</v>
      </c>
      <c r="AN699" s="177">
        <f t="shared" si="419"/>
        <v>0</v>
      </c>
      <c r="AO699" s="177">
        <f t="shared" si="419"/>
        <v>0</v>
      </c>
      <c r="AP699" s="177">
        <f t="shared" si="419"/>
        <v>0</v>
      </c>
      <c r="AQ699" s="177">
        <f t="shared" si="419"/>
        <v>0</v>
      </c>
      <c r="AR699" s="177">
        <f t="shared" si="419"/>
        <v>0</v>
      </c>
      <c r="AS699" s="177">
        <f t="shared" si="419"/>
        <v>0</v>
      </c>
      <c r="AT699" s="177">
        <f t="shared" si="419"/>
        <v>0</v>
      </c>
      <c r="AU699" s="177">
        <f t="shared" si="419"/>
        <v>0</v>
      </c>
      <c r="AV699" s="177">
        <f t="shared" si="419"/>
        <v>0</v>
      </c>
      <c r="AW699" s="177">
        <f t="shared" si="419"/>
        <v>0</v>
      </c>
      <c r="AX699" s="177">
        <f t="shared" si="419"/>
        <v>0</v>
      </c>
      <c r="AY699" s="177">
        <f t="shared" si="419"/>
        <v>0</v>
      </c>
      <c r="AZ699" s="177">
        <f t="shared" si="419"/>
        <v>0</v>
      </c>
      <c r="BA699" s="177">
        <f t="shared" si="419"/>
        <v>0</v>
      </c>
      <c r="BB699" s="177">
        <f t="shared" si="419"/>
        <v>0</v>
      </c>
      <c r="BC699" s="177">
        <f t="shared" si="419"/>
        <v>0</v>
      </c>
      <c r="BD699" s="177">
        <f t="shared" si="419"/>
        <v>0</v>
      </c>
    </row>
    <row r="700" spans="1:59" ht="15.5" x14ac:dyDescent="0.35">
      <c r="B700" s="147">
        <f t="shared" si="415"/>
        <v>17</v>
      </c>
      <c r="C700" s="148" t="str">
        <f t="shared" si="415"/>
        <v>SCI FORGEOT RETAIL</v>
      </c>
      <c r="D700" s="182" t="s">
        <v>845</v>
      </c>
      <c r="E700" s="167">
        <v>0</v>
      </c>
      <c r="F700" s="151"/>
      <c r="G700" s="182" t="s">
        <v>841</v>
      </c>
      <c r="H700" s="167">
        <v>0</v>
      </c>
      <c r="I700" s="182" t="s">
        <v>843</v>
      </c>
      <c r="J700" s="167">
        <v>0</v>
      </c>
      <c r="L700" s="190" t="s">
        <v>846</v>
      </c>
      <c r="M700" s="213"/>
      <c r="N700" s="213"/>
      <c r="O700" s="181">
        <f t="shared" ref="O700:BD700" si="420">IFERROR(-($E681+$H681+$J681)*O682,"")</f>
        <v>0</v>
      </c>
      <c r="P700" s="181">
        <f t="shared" si="420"/>
        <v>0</v>
      </c>
      <c r="Q700" s="181">
        <f t="shared" si="420"/>
        <v>0</v>
      </c>
      <c r="R700" s="181">
        <f t="shared" si="420"/>
        <v>0</v>
      </c>
      <c r="S700" s="181">
        <f t="shared" si="420"/>
        <v>0</v>
      </c>
      <c r="T700" s="181">
        <f t="shared" si="420"/>
        <v>0</v>
      </c>
      <c r="U700" s="181">
        <f t="shared" si="420"/>
        <v>0</v>
      </c>
      <c r="V700" s="181">
        <f t="shared" si="420"/>
        <v>0</v>
      </c>
      <c r="W700" s="181">
        <f t="shared" si="420"/>
        <v>0</v>
      </c>
      <c r="X700" s="181">
        <f t="shared" si="420"/>
        <v>0</v>
      </c>
      <c r="Y700" s="181">
        <f t="shared" si="420"/>
        <v>0</v>
      </c>
      <c r="Z700" s="181">
        <f t="shared" si="420"/>
        <v>0</v>
      </c>
      <c r="AA700" s="181">
        <f t="shared" si="420"/>
        <v>0</v>
      </c>
      <c r="AB700" s="181">
        <f t="shared" si="420"/>
        <v>0</v>
      </c>
      <c r="AC700" s="181">
        <f t="shared" si="420"/>
        <v>0</v>
      </c>
      <c r="AD700" s="181">
        <f t="shared" si="420"/>
        <v>0</v>
      </c>
      <c r="AE700" s="181">
        <f t="shared" si="420"/>
        <v>0</v>
      </c>
      <c r="AF700" s="181">
        <f t="shared" si="420"/>
        <v>0</v>
      </c>
      <c r="AG700" s="181">
        <f t="shared" si="420"/>
        <v>0</v>
      </c>
      <c r="AH700" s="181">
        <f t="shared" si="420"/>
        <v>0</v>
      </c>
      <c r="AI700" s="181">
        <f t="shared" si="420"/>
        <v>0</v>
      </c>
      <c r="AJ700" s="181">
        <f t="shared" si="420"/>
        <v>0</v>
      </c>
      <c r="AK700" s="181">
        <f t="shared" si="420"/>
        <v>0</v>
      </c>
      <c r="AL700" s="181">
        <f t="shared" si="420"/>
        <v>0</v>
      </c>
      <c r="AM700" s="181">
        <f t="shared" si="420"/>
        <v>0</v>
      </c>
      <c r="AN700" s="181">
        <f t="shared" si="420"/>
        <v>0</v>
      </c>
      <c r="AO700" s="181">
        <f t="shared" si="420"/>
        <v>0</v>
      </c>
      <c r="AP700" s="181">
        <f t="shared" si="420"/>
        <v>0</v>
      </c>
      <c r="AQ700" s="181">
        <f t="shared" si="420"/>
        <v>0</v>
      </c>
      <c r="AR700" s="181">
        <f t="shared" si="420"/>
        <v>0</v>
      </c>
      <c r="AS700" s="181">
        <f t="shared" si="420"/>
        <v>0</v>
      </c>
      <c r="AT700" s="181">
        <f t="shared" si="420"/>
        <v>0</v>
      </c>
      <c r="AU700" s="181">
        <f t="shared" si="420"/>
        <v>0</v>
      </c>
      <c r="AV700" s="181">
        <f t="shared" si="420"/>
        <v>0</v>
      </c>
      <c r="AW700" s="181">
        <f t="shared" si="420"/>
        <v>0</v>
      </c>
      <c r="AX700" s="181">
        <f t="shared" si="420"/>
        <v>0</v>
      </c>
      <c r="AY700" s="181">
        <f t="shared" si="420"/>
        <v>0</v>
      </c>
      <c r="AZ700" s="181">
        <f t="shared" si="420"/>
        <v>0</v>
      </c>
      <c r="BA700" s="181">
        <f t="shared" si="420"/>
        <v>0</v>
      </c>
      <c r="BB700" s="181">
        <f t="shared" si="420"/>
        <v>0</v>
      </c>
      <c r="BC700" s="181">
        <f t="shared" si="420"/>
        <v>0</v>
      </c>
      <c r="BD700" s="181">
        <f t="shared" si="420"/>
        <v>0</v>
      </c>
    </row>
    <row r="701" spans="1:59" x14ac:dyDescent="0.3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  <c r="BA701"/>
      <c r="BB701"/>
      <c r="BC701"/>
      <c r="BD701"/>
    </row>
    <row r="702" spans="1:59" ht="15.5" x14ac:dyDescent="0.3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  <c r="BA702"/>
      <c r="BB702"/>
      <c r="BC702"/>
      <c r="BD702"/>
      <c r="BE702" s="137"/>
    </row>
    <row r="703" spans="1:59" ht="15.5" x14ac:dyDescent="0.35">
      <c r="A703" s="137"/>
      <c r="B703" s="207">
        <v>18</v>
      </c>
      <c r="C703" s="208" t="str">
        <f>H705</f>
        <v>SCI FORGEOT RETAIL</v>
      </c>
      <c r="D703" s="209" t="s">
        <v>238</v>
      </c>
      <c r="E703" s="209"/>
      <c r="F703" s="209"/>
      <c r="G703" s="209"/>
      <c r="H703" s="209"/>
      <c r="I703" s="209"/>
      <c r="J703" s="209"/>
      <c r="K703" s="208"/>
      <c r="L703" s="208"/>
      <c r="M703" s="208"/>
      <c r="N703" s="208"/>
      <c r="O703" s="222"/>
      <c r="P703" s="222"/>
      <c r="Q703" s="222"/>
      <c r="R703" s="222"/>
      <c r="S703" s="222"/>
      <c r="T703" s="222"/>
      <c r="U703" s="222"/>
      <c r="V703" s="222"/>
      <c r="W703" s="222"/>
      <c r="X703" s="222"/>
      <c r="Y703" s="222"/>
      <c r="Z703" s="222"/>
      <c r="AA703" s="222"/>
      <c r="AB703" s="222"/>
      <c r="AC703" s="222"/>
      <c r="AD703" s="222"/>
      <c r="AE703" s="222"/>
      <c r="AF703" s="222"/>
      <c r="AG703" s="222"/>
      <c r="AH703" s="222"/>
      <c r="AI703" s="222"/>
      <c r="AJ703" s="222"/>
      <c r="AK703" s="222"/>
      <c r="AL703" s="222"/>
      <c r="AM703" s="222"/>
      <c r="AN703" s="222"/>
      <c r="AO703" s="222"/>
      <c r="AP703" s="222"/>
      <c r="AQ703" s="222"/>
      <c r="AR703" s="222"/>
      <c r="AS703" s="222"/>
      <c r="AT703" s="222"/>
      <c r="AU703" s="222"/>
      <c r="AV703" s="222"/>
      <c r="AW703" s="222"/>
      <c r="AX703" s="222"/>
      <c r="AY703" s="222"/>
      <c r="AZ703" s="222"/>
      <c r="BA703" s="222"/>
      <c r="BB703" s="222"/>
      <c r="BC703" s="222"/>
      <c r="BD703" s="222"/>
      <c r="BE703" s="137"/>
      <c r="BF703" s="137"/>
      <c r="BG703" s="137"/>
    </row>
    <row r="704" spans="1:59" ht="15.5" x14ac:dyDescent="0.35">
      <c r="A704" s="171"/>
      <c r="B704" s="147">
        <f>B703</f>
        <v>18</v>
      </c>
      <c r="C704" s="148" t="str">
        <f>C703</f>
        <v>SCI FORGEOT RETAIL</v>
      </c>
      <c r="D704" s="171"/>
      <c r="E704" s="171"/>
      <c r="F704" s="171"/>
      <c r="G704" s="171"/>
      <c r="H704" s="171"/>
      <c r="I704" s="171"/>
      <c r="J704" s="171"/>
      <c r="K704" s="171"/>
      <c r="L704" s="171"/>
      <c r="M704" s="171"/>
      <c r="N704" s="171"/>
      <c r="O704" s="180"/>
      <c r="P704" s="180"/>
      <c r="Q704" s="180"/>
      <c r="R704" s="180"/>
      <c r="S704" s="180"/>
      <c r="T704" s="180"/>
      <c r="U704" s="180"/>
      <c r="V704" s="180"/>
      <c r="W704" s="180"/>
      <c r="X704" s="180"/>
      <c r="Y704" s="180"/>
      <c r="Z704" s="180"/>
      <c r="AA704" s="180"/>
      <c r="AB704" s="180"/>
      <c r="AC704" s="180"/>
      <c r="AD704" s="180"/>
      <c r="AE704" s="180"/>
      <c r="AF704" s="180"/>
      <c r="AG704" s="180"/>
      <c r="AH704" s="180"/>
      <c r="AI704" s="180"/>
      <c r="AJ704" s="180"/>
      <c r="AK704" s="180"/>
      <c r="AL704" s="180"/>
      <c r="AM704" s="180"/>
      <c r="AN704" s="180"/>
      <c r="AO704" s="180"/>
      <c r="AP704" s="180"/>
      <c r="AQ704" s="180"/>
      <c r="AR704" s="180"/>
      <c r="AS704" s="180"/>
      <c r="AT704" s="180"/>
      <c r="AU704" s="180"/>
      <c r="AV704" s="180"/>
      <c r="AW704" s="180"/>
      <c r="AX704" s="180"/>
      <c r="AY704" s="180"/>
      <c r="AZ704" s="180"/>
      <c r="BA704" s="180"/>
      <c r="BB704" s="180"/>
      <c r="BC704" s="180"/>
      <c r="BD704" s="180"/>
      <c r="BE704" s="171"/>
      <c r="BF704" s="171"/>
      <c r="BG704" s="171"/>
    </row>
    <row r="705" spans="1:59" ht="15.5" x14ac:dyDescent="0.35">
      <c r="B705" s="147">
        <f t="shared" ref="B705:C720" si="421">B704</f>
        <v>18</v>
      </c>
      <c r="C705" s="148" t="str">
        <f t="shared" si="421"/>
        <v>SCI FORGEOT RETAIL</v>
      </c>
      <c r="D705" s="149" t="s">
        <v>20</v>
      </c>
      <c r="E705" s="150" t="s">
        <v>191</v>
      </c>
      <c r="F705" s="151"/>
      <c r="G705" s="149" t="s">
        <v>804</v>
      </c>
      <c r="H705" s="150" t="s">
        <v>189</v>
      </c>
      <c r="I705" s="150"/>
      <c r="J705" s="150"/>
      <c r="L705" s="152" t="s">
        <v>805</v>
      </c>
      <c r="M705" s="210"/>
      <c r="N705" s="210"/>
      <c r="O705" s="153">
        <f>($E716&gt;0)*($E710&lt;O$2)*(EDATE($E710,$E716)&gt;O$3)*((O$3-O$2+1)/O$4)
+($E716&gt;0)*($E710&lt;O$2)*(EDATE($E710,$E716)&gt;=O$2)*(EDATE($E710,$E716)&lt;=O$3)*((EDATE($E710,$E716)-O$2)/O$4)
+($E716&gt;0)*($E710&lt;O$2)*(EDATE($E710,$E716)&lt;O$2)*(0)
+($E716&gt;0)*($E710&gt;=O$2)*($E710&lt;=O$3)*(EDATE($E710,$E716)&gt;=O$2)*(EDATE($E710,$E716)&lt;=O$3)*((EDATE($E710,$E716)-$E710+1)/O$4)
+($E716&gt;0)*($E710&gt;=O$2)*($E710&lt;=O$3)*(EDATE($E710,$E716)&gt;O$3)*((O$3-$E710+1)/O$4)
+($E716&gt;0)*($E710&gt;O$3)*(0)</f>
        <v>0</v>
      </c>
      <c r="P705" s="153">
        <f t="shared" ref="P705:BD705" si="422">($E716&gt;0)*($E710&lt;P$2)*(EDATE($E710,$E716)&gt;P$3)*((P$3-P$2+1)/P$4)
+($E716&gt;0)*($E710&lt;P$2)*(EDATE($E710,$E716)&gt;=P$2)*(EDATE($E710,$E716)&lt;=P$3)*((EDATE($E710,$E716)-P$2)/P$4)
+($E716&gt;0)*($E710&lt;P$2)*(EDATE($E710,$E716)&lt;P$2)*(0)
+($E716&gt;0)*($E710&gt;=P$2)*($E710&lt;=P$3)*(EDATE($E710,$E716)&gt;=P$2)*(EDATE($E710,$E716)&lt;=P$3)*((EDATE($E710,$E716)-$E710+1)/P$4)
+($E716&gt;0)*($E710&gt;=P$2)*($E710&lt;=P$3)*(EDATE($E710,$E716)&gt;P$3)*((P$3-$E710+1)/P$4)
+($E716&gt;0)*($E710&gt;P$3)*(0)</f>
        <v>0</v>
      </c>
      <c r="Q705" s="153">
        <f t="shared" si="422"/>
        <v>0</v>
      </c>
      <c r="R705" s="153">
        <f t="shared" si="422"/>
        <v>0</v>
      </c>
      <c r="S705" s="153">
        <f t="shared" si="422"/>
        <v>0</v>
      </c>
      <c r="T705" s="153">
        <f t="shared" si="422"/>
        <v>0</v>
      </c>
      <c r="U705" s="153">
        <f t="shared" si="422"/>
        <v>0</v>
      </c>
      <c r="V705" s="153">
        <f t="shared" si="422"/>
        <v>0</v>
      </c>
      <c r="W705" s="153">
        <f t="shared" si="422"/>
        <v>0</v>
      </c>
      <c r="X705" s="153">
        <f t="shared" si="422"/>
        <v>0</v>
      </c>
      <c r="Y705" s="153">
        <f t="shared" si="422"/>
        <v>0</v>
      </c>
      <c r="Z705" s="153">
        <f t="shared" si="422"/>
        <v>0</v>
      </c>
      <c r="AA705" s="153">
        <f t="shared" si="422"/>
        <v>0</v>
      </c>
      <c r="AB705" s="153">
        <f t="shared" si="422"/>
        <v>0</v>
      </c>
      <c r="AC705" s="153">
        <f t="shared" si="422"/>
        <v>0</v>
      </c>
      <c r="AD705" s="153">
        <f t="shared" si="422"/>
        <v>0</v>
      </c>
      <c r="AE705" s="153">
        <f t="shared" si="422"/>
        <v>0</v>
      </c>
      <c r="AF705" s="153">
        <f t="shared" si="422"/>
        <v>0</v>
      </c>
      <c r="AG705" s="153">
        <f t="shared" si="422"/>
        <v>0</v>
      </c>
      <c r="AH705" s="153">
        <f t="shared" si="422"/>
        <v>0</v>
      </c>
      <c r="AI705" s="153">
        <f t="shared" si="422"/>
        <v>0</v>
      </c>
      <c r="AJ705" s="153">
        <f t="shared" si="422"/>
        <v>0</v>
      </c>
      <c r="AK705" s="153">
        <f t="shared" si="422"/>
        <v>0</v>
      </c>
      <c r="AL705" s="153">
        <f t="shared" si="422"/>
        <v>0</v>
      </c>
      <c r="AM705" s="153">
        <f t="shared" si="422"/>
        <v>0</v>
      </c>
      <c r="AN705" s="153">
        <f t="shared" si="422"/>
        <v>0</v>
      </c>
      <c r="AO705" s="153">
        <f t="shared" si="422"/>
        <v>0</v>
      </c>
      <c r="AP705" s="153">
        <f t="shared" si="422"/>
        <v>0</v>
      </c>
      <c r="AQ705" s="153">
        <f t="shared" si="422"/>
        <v>0</v>
      </c>
      <c r="AR705" s="153">
        <f t="shared" si="422"/>
        <v>0</v>
      </c>
      <c r="AS705" s="153">
        <f t="shared" si="422"/>
        <v>0</v>
      </c>
      <c r="AT705" s="153">
        <f t="shared" si="422"/>
        <v>0</v>
      </c>
      <c r="AU705" s="153">
        <f t="shared" si="422"/>
        <v>0</v>
      </c>
      <c r="AV705" s="153">
        <f t="shared" si="422"/>
        <v>0</v>
      </c>
      <c r="AW705" s="153">
        <f t="shared" si="422"/>
        <v>0</v>
      </c>
      <c r="AX705" s="153">
        <f t="shared" si="422"/>
        <v>0</v>
      </c>
      <c r="AY705" s="153">
        <f t="shared" si="422"/>
        <v>0</v>
      </c>
      <c r="AZ705" s="153">
        <f t="shared" si="422"/>
        <v>0</v>
      </c>
      <c r="BA705" s="153">
        <f t="shared" si="422"/>
        <v>0</v>
      </c>
      <c r="BB705" s="153">
        <f t="shared" si="422"/>
        <v>0</v>
      </c>
      <c r="BC705" s="153">
        <f t="shared" si="422"/>
        <v>0</v>
      </c>
      <c r="BD705" s="153">
        <f t="shared" si="422"/>
        <v>0</v>
      </c>
    </row>
    <row r="706" spans="1:59" ht="15.5" x14ac:dyDescent="0.35">
      <c r="B706" s="147">
        <f t="shared" si="421"/>
        <v>18</v>
      </c>
      <c r="C706" s="148" t="str">
        <f t="shared" si="421"/>
        <v>SCI FORGEOT RETAIL</v>
      </c>
      <c r="D706" s="149" t="s">
        <v>50</v>
      </c>
      <c r="E706" s="154">
        <v>618.79</v>
      </c>
      <c r="F706" s="151"/>
      <c r="G706" s="149" t="s">
        <v>3</v>
      </c>
      <c r="H706" s="155">
        <v>336.2</v>
      </c>
      <c r="I706" s="149" t="s">
        <v>106</v>
      </c>
      <c r="J706" s="155">
        <v>298.95999999999998</v>
      </c>
      <c r="L706" s="156" t="s">
        <v>806</v>
      </c>
      <c r="M706" s="212"/>
      <c r="N706" s="212"/>
      <c r="O706" s="157">
        <f>($H711&gt;0)*($J711&lt;O$2)*0
+($H711&gt;0)*($J711&gt;=O$2)*($J711&lt;=O$3)*(($J711-O$2+1)/O$4)
+($H711&gt;0)*($J711&gt;O$3)*($I711&gt;O$3)*0
+($H711&gt;0)*($J711&gt;O$3)*($I711&lt;=O$3)*($I711&gt;=O$2)*((O$3-$I711+1)/O$4)
+($H711&gt;0)*($J711&gt;O$3)*($I711&lt;O$2)*1
+($H711&gt;0)*($I711&gt;O$3)*0
+($H712&gt;0)*($J$2350&lt;O$2)*0
+($H712&gt;0)*($J712&gt;=O$2)*($J712&lt;=O$3)*(($J712-O$2+1)/O$4)
+($H712&gt;0)*($J712&gt;O$3)*($I712&gt;O$3)*0
+($H712&gt;0)*($J712&gt;O$3)*($I712&lt;=O$3)*($I712&gt;=O$2)*((O$3-$I712+1)/O$4)
+($H712&gt;0)*($J712&gt;O$3)*($I712&lt;O$2)*1
+($H712&gt;0)*($I712&gt;O$3)*0
+($H713&gt;0)*($J713&lt;O$2)*0
+($H713&gt;0)*($J713&gt;=O$2)*($J713&lt;=O$3)*(($J713-O$2+1)/O$4)
+($H713&gt;0)*($J713&gt;O$3)*($I713&gt;O$3)*0
+($H713&gt;0)*($J713&gt;O$3)*($I713&lt;=O$3)*($I713&gt;=O$2)*((O$3-$I713+1)/O$4)
+($H713&gt;0)*($J713&gt;O$3)*($I713&lt;O$2)*1
+($H713&gt;0)*($I713&gt;O$3)*0</f>
        <v>0</v>
      </c>
      <c r="P706" s="157">
        <f t="shared" ref="P706:BD706" si="423">($H711&gt;0)*($J711&lt;P$2)*0
+($H711&gt;0)*($J711&gt;=P$2)*($J711&lt;=P$3)*(($J711-P$2+1)/P$4)
+($H711&gt;0)*($J711&gt;P$3)*($I711&gt;P$3)*0
+($H711&gt;0)*($J711&gt;P$3)*($I711&lt;=P$3)*($I711&gt;=P$2)*((P$3-$I711+1)/P$4)
+($H711&gt;0)*($J711&gt;P$3)*($I711&lt;P$2)*1
+($H711&gt;0)*($I711&gt;P$3)*0
+($H712&gt;0)*($J$2350&lt;P$2)*0
+($H712&gt;0)*($J712&gt;=P$2)*($J712&lt;=P$3)*(($J712-P$2+1)/P$4)
+($H712&gt;0)*($J712&gt;P$3)*($I712&gt;P$3)*0
+($H712&gt;0)*($J712&gt;P$3)*($I712&lt;=P$3)*($I712&gt;=P$2)*((P$3-$I712+1)/P$4)
+($H712&gt;0)*($J712&gt;P$3)*($I712&lt;P$2)*1
+($H712&gt;0)*($I712&gt;P$3)*0
+($H713&gt;0)*($J713&lt;P$2)*0
+($H713&gt;0)*($J713&gt;=P$2)*($J713&lt;=P$3)*(($J713-P$2+1)/P$4)
+($H713&gt;0)*($J713&gt;P$3)*($I713&gt;P$3)*0
+($H713&gt;0)*($J713&gt;P$3)*($I713&lt;=P$3)*($I713&gt;=P$2)*((P$3-$I713+1)/P$4)
+($H713&gt;0)*($J713&gt;P$3)*($I713&lt;P$2)*1
+($H713&gt;0)*($I713&gt;P$3)*0</f>
        <v>0</v>
      </c>
      <c r="Q706" s="157">
        <f t="shared" si="423"/>
        <v>0</v>
      </c>
      <c r="R706" s="157">
        <f t="shared" si="423"/>
        <v>0</v>
      </c>
      <c r="S706" s="157">
        <f t="shared" si="423"/>
        <v>0</v>
      </c>
      <c r="T706" s="157">
        <f t="shared" si="423"/>
        <v>0</v>
      </c>
      <c r="U706" s="157">
        <f t="shared" si="423"/>
        <v>0</v>
      </c>
      <c r="V706" s="157">
        <f t="shared" si="423"/>
        <v>0</v>
      </c>
      <c r="W706" s="157">
        <f t="shared" si="423"/>
        <v>0</v>
      </c>
      <c r="X706" s="157">
        <f t="shared" si="423"/>
        <v>0</v>
      </c>
      <c r="Y706" s="157">
        <f t="shared" si="423"/>
        <v>0</v>
      </c>
      <c r="Z706" s="157">
        <f t="shared" si="423"/>
        <v>0</v>
      </c>
      <c r="AA706" s="157">
        <f t="shared" si="423"/>
        <v>0</v>
      </c>
      <c r="AB706" s="157">
        <f t="shared" si="423"/>
        <v>0</v>
      </c>
      <c r="AC706" s="157">
        <f t="shared" si="423"/>
        <v>0</v>
      </c>
      <c r="AD706" s="157">
        <f t="shared" si="423"/>
        <v>0</v>
      </c>
      <c r="AE706" s="157">
        <f t="shared" si="423"/>
        <v>0</v>
      </c>
      <c r="AF706" s="157">
        <f t="shared" si="423"/>
        <v>0</v>
      </c>
      <c r="AG706" s="157">
        <f t="shared" si="423"/>
        <v>0</v>
      </c>
      <c r="AH706" s="157">
        <f t="shared" si="423"/>
        <v>0</v>
      </c>
      <c r="AI706" s="157">
        <f t="shared" si="423"/>
        <v>0</v>
      </c>
      <c r="AJ706" s="157">
        <f t="shared" si="423"/>
        <v>0</v>
      </c>
      <c r="AK706" s="157">
        <f t="shared" si="423"/>
        <v>0</v>
      </c>
      <c r="AL706" s="157">
        <f t="shared" si="423"/>
        <v>0</v>
      </c>
      <c r="AM706" s="157">
        <f t="shared" si="423"/>
        <v>0</v>
      </c>
      <c r="AN706" s="157">
        <f t="shared" si="423"/>
        <v>0</v>
      </c>
      <c r="AO706" s="157">
        <f t="shared" si="423"/>
        <v>0</v>
      </c>
      <c r="AP706" s="157">
        <f t="shared" si="423"/>
        <v>0</v>
      </c>
      <c r="AQ706" s="157">
        <f t="shared" si="423"/>
        <v>0</v>
      </c>
      <c r="AR706" s="157">
        <f t="shared" si="423"/>
        <v>0</v>
      </c>
      <c r="AS706" s="157">
        <f t="shared" si="423"/>
        <v>0</v>
      </c>
      <c r="AT706" s="157">
        <f t="shared" si="423"/>
        <v>0</v>
      </c>
      <c r="AU706" s="157">
        <f t="shared" si="423"/>
        <v>0</v>
      </c>
      <c r="AV706" s="157">
        <f t="shared" si="423"/>
        <v>0</v>
      </c>
      <c r="AW706" s="157">
        <f t="shared" si="423"/>
        <v>0</v>
      </c>
      <c r="AX706" s="157">
        <f t="shared" si="423"/>
        <v>0</v>
      </c>
      <c r="AY706" s="157">
        <f t="shared" si="423"/>
        <v>0</v>
      </c>
      <c r="AZ706" s="157">
        <f t="shared" si="423"/>
        <v>0</v>
      </c>
      <c r="BA706" s="157">
        <f t="shared" si="423"/>
        <v>0</v>
      </c>
      <c r="BB706" s="157">
        <f t="shared" si="423"/>
        <v>0</v>
      </c>
      <c r="BC706" s="157">
        <f t="shared" si="423"/>
        <v>0</v>
      </c>
      <c r="BD706" s="157">
        <f t="shared" si="423"/>
        <v>0</v>
      </c>
    </row>
    <row r="707" spans="1:59" ht="15.5" x14ac:dyDescent="0.35">
      <c r="B707" s="147">
        <f t="shared" si="421"/>
        <v>18</v>
      </c>
      <c r="C707" s="148" t="str">
        <f t="shared" si="421"/>
        <v>SCI FORGEOT RETAIL</v>
      </c>
      <c r="D707" s="149" t="s">
        <v>111</v>
      </c>
      <c r="E707" s="158">
        <v>1775</v>
      </c>
      <c r="F707" s="151"/>
      <c r="G707" s="149" t="s">
        <v>112</v>
      </c>
      <c r="H707" s="158">
        <v>0</v>
      </c>
      <c r="I707" s="149" t="s">
        <v>113</v>
      </c>
      <c r="J707" s="158">
        <v>167.685</v>
      </c>
      <c r="K707" s="159"/>
      <c r="L707" s="156" t="s">
        <v>807</v>
      </c>
      <c r="M707" s="212"/>
      <c r="N707" s="212"/>
      <c r="O707" s="157">
        <f>($E710&lt;=O$3)*($E710&gt;O$2)*((O$3-$E710+1)/O$4)
+($E710&lt;=O$2)*((O$3-O$2+1)/O$4)
+($E710&gt;O$3)*(0)
-($E718&lt;=O$3)*($E718&lt;&gt;0)*($E718&gt;O$2)*((O$3-$E718)/O$4)
-($E718&lt;=O$2)*((O$3-O$2+1)/O$4)
-($E718&gt;O$3)*(0)</f>
        <v>1</v>
      </c>
      <c r="P707" s="157">
        <f t="shared" ref="P707:BD707" si="424">($E710&lt;=P$3)*($E710&gt;P$2)*((P$3-$E710+1)/P$4)
+($E710&lt;=P$2)*((P$3-P$2+1)/P$4)
+($E710&gt;P$3)*(0)
-($E718&lt;=P$3)*($E718&lt;&gt;0)*($E718&gt;P$2)*((P$3-$E718)/P$4)
-($E718&lt;=P$2)*((P$3-P$2+1)/P$4)
-($E718&gt;P$3)*(0)</f>
        <v>1</v>
      </c>
      <c r="Q707" s="157">
        <f t="shared" si="424"/>
        <v>1</v>
      </c>
      <c r="R707" s="157">
        <f t="shared" si="424"/>
        <v>1</v>
      </c>
      <c r="S707" s="157">
        <f t="shared" si="424"/>
        <v>1</v>
      </c>
      <c r="T707" s="157">
        <f t="shared" si="424"/>
        <v>1</v>
      </c>
      <c r="U707" s="157">
        <f t="shared" si="424"/>
        <v>1</v>
      </c>
      <c r="V707" s="157">
        <f t="shared" si="424"/>
        <v>1</v>
      </c>
      <c r="W707" s="157">
        <f t="shared" si="424"/>
        <v>1</v>
      </c>
      <c r="X707" s="157">
        <f t="shared" si="424"/>
        <v>0.81521739130434789</v>
      </c>
      <c r="Y707" s="157">
        <f t="shared" si="424"/>
        <v>0</v>
      </c>
      <c r="Z707" s="157">
        <f t="shared" si="424"/>
        <v>0</v>
      </c>
      <c r="AA707" s="157">
        <f t="shared" si="424"/>
        <v>0</v>
      </c>
      <c r="AB707" s="157">
        <f t="shared" si="424"/>
        <v>0</v>
      </c>
      <c r="AC707" s="157">
        <f t="shared" si="424"/>
        <v>0</v>
      </c>
      <c r="AD707" s="157">
        <f t="shared" si="424"/>
        <v>0</v>
      </c>
      <c r="AE707" s="157">
        <f t="shared" si="424"/>
        <v>0</v>
      </c>
      <c r="AF707" s="157">
        <f t="shared" si="424"/>
        <v>0</v>
      </c>
      <c r="AG707" s="157">
        <f t="shared" si="424"/>
        <v>0</v>
      </c>
      <c r="AH707" s="157">
        <f t="shared" si="424"/>
        <v>0</v>
      </c>
      <c r="AI707" s="157">
        <f t="shared" si="424"/>
        <v>0</v>
      </c>
      <c r="AJ707" s="157">
        <f t="shared" si="424"/>
        <v>0</v>
      </c>
      <c r="AK707" s="157">
        <f t="shared" si="424"/>
        <v>0</v>
      </c>
      <c r="AL707" s="157">
        <f t="shared" si="424"/>
        <v>0</v>
      </c>
      <c r="AM707" s="157">
        <f t="shared" si="424"/>
        <v>0</v>
      </c>
      <c r="AN707" s="157">
        <f t="shared" si="424"/>
        <v>0</v>
      </c>
      <c r="AO707" s="157">
        <f t="shared" si="424"/>
        <v>0</v>
      </c>
      <c r="AP707" s="157">
        <f t="shared" si="424"/>
        <v>0</v>
      </c>
      <c r="AQ707" s="157">
        <f t="shared" si="424"/>
        <v>0</v>
      </c>
      <c r="AR707" s="157">
        <f t="shared" si="424"/>
        <v>0</v>
      </c>
      <c r="AS707" s="157">
        <f t="shared" si="424"/>
        <v>0</v>
      </c>
      <c r="AT707" s="157">
        <f t="shared" si="424"/>
        <v>0</v>
      </c>
      <c r="AU707" s="157">
        <f t="shared" si="424"/>
        <v>0</v>
      </c>
      <c r="AV707" s="157">
        <f t="shared" si="424"/>
        <v>0</v>
      </c>
      <c r="AW707" s="157">
        <f t="shared" si="424"/>
        <v>0</v>
      </c>
      <c r="AX707" s="157">
        <f t="shared" si="424"/>
        <v>0</v>
      </c>
      <c r="AY707" s="157">
        <f t="shared" si="424"/>
        <v>0</v>
      </c>
      <c r="AZ707" s="157">
        <f t="shared" si="424"/>
        <v>0</v>
      </c>
      <c r="BA707" s="157">
        <f t="shared" si="424"/>
        <v>0</v>
      </c>
      <c r="BB707" s="157">
        <f t="shared" si="424"/>
        <v>0</v>
      </c>
      <c r="BC707" s="157">
        <f t="shared" si="424"/>
        <v>0</v>
      </c>
      <c r="BD707" s="157">
        <f t="shared" si="424"/>
        <v>0</v>
      </c>
    </row>
    <row r="708" spans="1:59" ht="15.5" x14ac:dyDescent="0.35">
      <c r="B708" s="147">
        <f t="shared" si="421"/>
        <v>18</v>
      </c>
      <c r="C708" s="148" t="str">
        <f t="shared" si="421"/>
        <v>SCI FORGEOT RETAIL</v>
      </c>
      <c r="D708" s="149" t="s">
        <v>15</v>
      </c>
      <c r="E708" s="158">
        <v>438898.99999999977</v>
      </c>
      <c r="F708" s="151"/>
      <c r="G708" s="151"/>
      <c r="H708" s="151"/>
      <c r="I708" s="151"/>
      <c r="J708" s="151"/>
      <c r="L708" s="156" t="s">
        <v>808</v>
      </c>
      <c r="M708" s="212"/>
      <c r="N708" s="212"/>
      <c r="O708" s="157">
        <f>($E721&gt;O$3)*($E718&lt;O$2)*((O$3-O$2+1)/O$4)
+($E721&gt;O$3)*($E718&gt;=O$2)*($E718&lt;=O$3)*((O$3-$E718)/O$4)
+($E721&gt;O$3)*($E718&gt;O$3)*(0)
+($E721&lt;=O$3)*($E721&gt;=O$2)*($E718&lt;O$2)*(($E721-O$2)/O$4)
+($E721&lt;=O$3)*($E721&gt;=O$2)*($E718&lt;=O$3)*($E718&gt;=O$2)*(($E721-$E718)/O$4)
+($E721&lt;O$2)*(0)</f>
        <v>0</v>
      </c>
      <c r="P708" s="157">
        <f t="shared" ref="P708:BD708" si="425">($E721&gt;P$3)*($E718&lt;P$2)*((P$3-P$2+1)/P$4)
+($E721&gt;P$3)*($E718&gt;=P$2)*($E718&lt;=P$3)*((P$3-$E718)/P$4)
+($E721&gt;P$3)*($E718&gt;P$3)*(0)
+($E721&lt;=P$3)*($E721&gt;=P$2)*($E718&lt;P$2)*(($E721-P$2)/P$4)
+($E721&lt;=P$3)*($E721&gt;=P$2)*($E718&lt;=P$3)*($E718&gt;=P$2)*(($E721-$E718)/P$4)
+($E721&lt;P$2)*(0)</f>
        <v>0</v>
      </c>
      <c r="Q708" s="157">
        <f t="shared" si="425"/>
        <v>0</v>
      </c>
      <c r="R708" s="157">
        <f t="shared" si="425"/>
        <v>0</v>
      </c>
      <c r="S708" s="157">
        <f t="shared" si="425"/>
        <v>0</v>
      </c>
      <c r="T708" s="157">
        <f t="shared" si="425"/>
        <v>0</v>
      </c>
      <c r="U708" s="157">
        <f t="shared" si="425"/>
        <v>0</v>
      </c>
      <c r="V708" s="157">
        <f t="shared" si="425"/>
        <v>0</v>
      </c>
      <c r="W708" s="157">
        <f t="shared" si="425"/>
        <v>0</v>
      </c>
      <c r="X708" s="157">
        <f t="shared" si="425"/>
        <v>0</v>
      </c>
      <c r="Y708" s="157">
        <f t="shared" si="425"/>
        <v>0</v>
      </c>
      <c r="Z708" s="157">
        <f t="shared" si="425"/>
        <v>0</v>
      </c>
      <c r="AA708" s="157">
        <f t="shared" si="425"/>
        <v>0</v>
      </c>
      <c r="AB708" s="157">
        <f t="shared" si="425"/>
        <v>0</v>
      </c>
      <c r="AC708" s="157">
        <f t="shared" si="425"/>
        <v>0</v>
      </c>
      <c r="AD708" s="157">
        <f t="shared" si="425"/>
        <v>0</v>
      </c>
      <c r="AE708" s="157">
        <f t="shared" si="425"/>
        <v>0</v>
      </c>
      <c r="AF708" s="157">
        <f t="shared" si="425"/>
        <v>0</v>
      </c>
      <c r="AG708" s="157">
        <f t="shared" si="425"/>
        <v>0</v>
      </c>
      <c r="AH708" s="157">
        <f t="shared" si="425"/>
        <v>0</v>
      </c>
      <c r="AI708" s="157">
        <f t="shared" si="425"/>
        <v>0</v>
      </c>
      <c r="AJ708" s="157">
        <f t="shared" si="425"/>
        <v>0</v>
      </c>
      <c r="AK708" s="157">
        <f t="shared" si="425"/>
        <v>0</v>
      </c>
      <c r="AL708" s="157">
        <f t="shared" si="425"/>
        <v>0</v>
      </c>
      <c r="AM708" s="157">
        <f t="shared" si="425"/>
        <v>0</v>
      </c>
      <c r="AN708" s="157">
        <f t="shared" si="425"/>
        <v>0</v>
      </c>
      <c r="AO708" s="157">
        <f t="shared" si="425"/>
        <v>0</v>
      </c>
      <c r="AP708" s="157">
        <f t="shared" si="425"/>
        <v>0</v>
      </c>
      <c r="AQ708" s="157">
        <f t="shared" si="425"/>
        <v>0</v>
      </c>
      <c r="AR708" s="157">
        <f t="shared" si="425"/>
        <v>0</v>
      </c>
      <c r="AS708" s="157">
        <f t="shared" si="425"/>
        <v>0</v>
      </c>
      <c r="AT708" s="157">
        <f t="shared" si="425"/>
        <v>0</v>
      </c>
      <c r="AU708" s="157">
        <f t="shared" si="425"/>
        <v>0</v>
      </c>
      <c r="AV708" s="157">
        <f t="shared" si="425"/>
        <v>0</v>
      </c>
      <c r="AW708" s="157">
        <f t="shared" si="425"/>
        <v>0</v>
      </c>
      <c r="AX708" s="157">
        <f t="shared" si="425"/>
        <v>0</v>
      </c>
      <c r="AY708" s="157">
        <f t="shared" si="425"/>
        <v>0</v>
      </c>
      <c r="AZ708" s="157">
        <f t="shared" si="425"/>
        <v>0</v>
      </c>
      <c r="BA708" s="157">
        <f t="shared" si="425"/>
        <v>0</v>
      </c>
      <c r="BB708" s="157">
        <f t="shared" si="425"/>
        <v>0</v>
      </c>
      <c r="BC708" s="157">
        <f t="shared" si="425"/>
        <v>0</v>
      </c>
      <c r="BD708" s="157">
        <f t="shared" si="425"/>
        <v>0</v>
      </c>
    </row>
    <row r="709" spans="1:59" ht="15.5" x14ac:dyDescent="0.35">
      <c r="B709" s="147">
        <f t="shared" si="421"/>
        <v>18</v>
      </c>
      <c r="C709" s="148" t="str">
        <f t="shared" si="421"/>
        <v>SCI FORGEOT RETAIL</v>
      </c>
      <c r="K709" s="160"/>
      <c r="L709" s="156" t="s">
        <v>809</v>
      </c>
      <c r="M709" s="212"/>
      <c r="N709" s="212"/>
      <c r="O709" s="157">
        <f>($E724&gt;0)*($E721&lt;O$2)*(EDATE($E721,$E724)&gt;O$3)*((O$3-O$2+1)/O$4)
+($E724&gt;0)*($E721&lt;O$2)*(EDATE($E721,$E724)&gt;=O$2)*(EDATE($E721,$E724)&lt;=O$3)*((EDATE($E721,$E724)-O$2)/O$4)
+($E724&gt;0)*($E721&lt;O$2)*(EDATE($E721,$E724)&lt;O$2)*(0)
+($E724&gt;0)*($E721&gt;=O$2)*($E721&lt;=O$3)*(EDATE($E721,$E724)&gt;=O$2)*(EDATE($E721,$E724)&lt;=O$3)*((EDATE($E721,$E724)-$E721+1)/O$4)
+($E724&gt;0)*($E721&gt;=O$2)*($E721&lt;=O$3)*(EDATE($E721,$E724)&gt;O$3)*((O$3-$E721+1)/O$4)
+($E724&gt;0)*($E721&gt;O$3)*(0)</f>
        <v>0</v>
      </c>
      <c r="P709" s="157">
        <f t="shared" ref="P709:BD709" si="426">($E724&gt;0)*($E721&lt;P$2)*(EDATE($E721,$E724)&gt;P$3)*((P$3-P$2+1)/P$4)
+($E724&gt;0)*($E721&lt;P$2)*(EDATE($E721,$E724)&gt;=P$2)*(EDATE($E721,$E724)&lt;=P$3)*((EDATE($E721,$E724)-P$2)/P$4)
+($E724&gt;0)*($E721&lt;P$2)*(EDATE($E721,$E724)&lt;P$2)*(0)
+($E724&gt;0)*($E721&gt;=P$2)*($E721&lt;=P$3)*(EDATE($E721,$E724)&gt;=P$2)*(EDATE($E721,$E724)&lt;=P$3)*((EDATE($E721,$E724)-$E721+1)/P$4)
+($E724&gt;0)*($E721&gt;=P$2)*($E721&lt;=P$3)*(EDATE($E721,$E724)&gt;P$3)*((P$3-$E721+1)/P$4)
+($E724&gt;0)*($E721&gt;P$3)*(0)</f>
        <v>0</v>
      </c>
      <c r="Q709" s="157">
        <f t="shared" si="426"/>
        <v>0</v>
      </c>
      <c r="R709" s="157">
        <f t="shared" si="426"/>
        <v>0</v>
      </c>
      <c r="S709" s="157">
        <f t="shared" si="426"/>
        <v>0</v>
      </c>
      <c r="T709" s="157">
        <f t="shared" si="426"/>
        <v>0</v>
      </c>
      <c r="U709" s="157">
        <f t="shared" si="426"/>
        <v>0</v>
      </c>
      <c r="V709" s="157">
        <f t="shared" si="426"/>
        <v>0</v>
      </c>
      <c r="W709" s="157">
        <f t="shared" si="426"/>
        <v>0</v>
      </c>
      <c r="X709" s="157">
        <f t="shared" si="426"/>
        <v>0</v>
      </c>
      <c r="Y709" s="157">
        <f t="shared" si="426"/>
        <v>0</v>
      </c>
      <c r="Z709" s="157">
        <f t="shared" si="426"/>
        <v>0</v>
      </c>
      <c r="AA709" s="157">
        <f t="shared" si="426"/>
        <v>0</v>
      </c>
      <c r="AB709" s="157">
        <f t="shared" si="426"/>
        <v>0</v>
      </c>
      <c r="AC709" s="157">
        <f t="shared" si="426"/>
        <v>0</v>
      </c>
      <c r="AD709" s="157">
        <f t="shared" si="426"/>
        <v>0</v>
      </c>
      <c r="AE709" s="157">
        <f t="shared" si="426"/>
        <v>0</v>
      </c>
      <c r="AF709" s="157">
        <f t="shared" si="426"/>
        <v>0</v>
      </c>
      <c r="AG709" s="157">
        <f t="shared" si="426"/>
        <v>0</v>
      </c>
      <c r="AH709" s="157">
        <f t="shared" si="426"/>
        <v>0</v>
      </c>
      <c r="AI709" s="157">
        <f t="shared" si="426"/>
        <v>0</v>
      </c>
      <c r="AJ709" s="157">
        <f t="shared" si="426"/>
        <v>0</v>
      </c>
      <c r="AK709" s="157">
        <f t="shared" si="426"/>
        <v>0</v>
      </c>
      <c r="AL709" s="157">
        <f t="shared" si="426"/>
        <v>0</v>
      </c>
      <c r="AM709" s="157">
        <f t="shared" si="426"/>
        <v>0</v>
      </c>
      <c r="AN709" s="157">
        <f t="shared" si="426"/>
        <v>0</v>
      </c>
      <c r="AO709" s="157">
        <f t="shared" si="426"/>
        <v>0</v>
      </c>
      <c r="AP709" s="157">
        <f t="shared" si="426"/>
        <v>0</v>
      </c>
      <c r="AQ709" s="157">
        <f t="shared" si="426"/>
        <v>0</v>
      </c>
      <c r="AR709" s="157">
        <f t="shared" si="426"/>
        <v>0</v>
      </c>
      <c r="AS709" s="157">
        <f t="shared" si="426"/>
        <v>0</v>
      </c>
      <c r="AT709" s="157">
        <f t="shared" si="426"/>
        <v>0</v>
      </c>
      <c r="AU709" s="157">
        <f t="shared" si="426"/>
        <v>0</v>
      </c>
      <c r="AV709" s="157">
        <f t="shared" si="426"/>
        <v>0</v>
      </c>
      <c r="AW709" s="157">
        <f t="shared" si="426"/>
        <v>0</v>
      </c>
      <c r="AX709" s="157">
        <f t="shared" si="426"/>
        <v>0</v>
      </c>
      <c r="AY709" s="157">
        <f t="shared" si="426"/>
        <v>0</v>
      </c>
      <c r="AZ709" s="157">
        <f t="shared" si="426"/>
        <v>0</v>
      </c>
      <c r="BA709" s="157">
        <f t="shared" si="426"/>
        <v>0</v>
      </c>
      <c r="BB709" s="157">
        <f t="shared" si="426"/>
        <v>0</v>
      </c>
      <c r="BC709" s="157">
        <f t="shared" si="426"/>
        <v>0</v>
      </c>
      <c r="BD709" s="157">
        <f t="shared" si="426"/>
        <v>0</v>
      </c>
    </row>
    <row r="710" spans="1:59" ht="15.5" x14ac:dyDescent="0.35">
      <c r="B710" s="147">
        <f t="shared" si="421"/>
        <v>18</v>
      </c>
      <c r="C710" s="148" t="str">
        <f t="shared" si="421"/>
        <v>SCI FORGEOT RETAIL</v>
      </c>
      <c r="D710" s="161" t="s">
        <v>810</v>
      </c>
      <c r="E710" s="162">
        <v>41258</v>
      </c>
      <c r="F710" s="151"/>
      <c r="G710" s="161" t="s">
        <v>811</v>
      </c>
      <c r="H710" s="161" t="s">
        <v>812</v>
      </c>
      <c r="I710" s="161" t="s">
        <v>813</v>
      </c>
      <c r="J710" s="161" t="s">
        <v>814</v>
      </c>
      <c r="K710" s="160"/>
      <c r="L710" s="163" t="s">
        <v>815</v>
      </c>
      <c r="M710" s="223"/>
      <c r="N710" s="223"/>
      <c r="O710" s="164">
        <f>($H722&gt;0)*($J722&lt;O$2)*0
+($H722&gt;0)*($J722&gt;=O$2)*($J722&lt;=O$3)*(($J722-O$2+1)/O$4)
+($H722&gt;0)*($J722&gt;O$3)*($I722&gt;O$3)*0
+($H722&gt;0)*($J722&gt;O$3)*($I722&lt;=O$3)*($I722&gt;=O$2)*((O$3-$I722+1)/O$4)
+($H722&gt;0)*($J722&gt;O$3)*($I722&lt;O$2)*1
+($H722&gt;0)*($I722&gt;O$3)*0
+($H723&gt;0)*($J723&lt;O$2)*0
+($H723&gt;0)*($J723&gt;=O$2)*($J723&lt;=O$3)*(($J723-O$2+1)/O$4)
+($H723&gt;0)*($J723&gt;O$3)*($I723&gt;O$3)*0
+($H723&gt;0)*($J723&gt;O$3)*($I723&lt;=O$3)*($I723&gt;=O$2)*((O$3-$I723+1)/O$4)
+($H723&gt;0)*($J723&gt;O$3)*($I723&lt;O$2)*1
+($H723&gt;0)*($I723&gt;O$3)*0
+($H724&gt;0)*($J724&lt;O$2)*0
+($H724&gt;0)*($J724&gt;=O$2)*($J724&lt;=O$3)*(($J724-O$2+1)/O$4)
+($H724&gt;0)*($J724&gt;O$3)*($I724&gt;O$3)*0
+($H724&gt;0)*($J724&gt;O$3)*($I724&lt;=O$3)*($I724&gt;=O$2)*((O$3-$I724+1)/O$4)
+($H724&gt;0)*($J724&gt;O$3)*($I724&lt;O$2)*1
+($H724&gt;0)*($I724&gt;O$3)*0</f>
        <v>0</v>
      </c>
      <c r="P710" s="164">
        <f t="shared" ref="P710:BD710" si="427">($H722&gt;0)*($J722&lt;P$2)*0
+($H722&gt;0)*($J722&gt;=P$2)*($J722&lt;=P$3)*(($J722-P$2+1)/P$4)
+($H722&gt;0)*($J722&gt;P$3)*($I722&gt;P$3)*0
+($H722&gt;0)*($J722&gt;P$3)*($I722&lt;=P$3)*($I722&gt;=P$2)*((P$3-$I722+1)/P$4)
+($H722&gt;0)*($J722&gt;P$3)*($I722&lt;P$2)*1
+($H722&gt;0)*($I722&gt;P$3)*0
+($H723&gt;0)*($J723&lt;P$2)*0
+($H723&gt;0)*($J723&gt;=P$2)*($J723&lt;=P$3)*(($J723-P$2+1)/P$4)
+($H723&gt;0)*($J723&gt;P$3)*($I723&gt;P$3)*0
+($H723&gt;0)*($J723&gt;P$3)*($I723&lt;=P$3)*($I723&gt;=P$2)*((P$3-$I723+1)/P$4)
+($H723&gt;0)*($J723&gt;P$3)*($I723&lt;P$2)*1
+($H723&gt;0)*($I723&gt;P$3)*0
+($H724&gt;0)*($J724&lt;P$2)*0
+($H724&gt;0)*($J724&gt;=P$2)*($J724&lt;=P$3)*(($J724-P$2+1)/P$4)
+($H724&gt;0)*($J724&gt;P$3)*($I724&gt;P$3)*0
+($H724&gt;0)*($J724&gt;P$3)*($I724&lt;=P$3)*($I724&gt;=P$2)*((P$3-$I724+1)/P$4)
+($H724&gt;0)*($J724&gt;P$3)*($I724&lt;P$2)*1
+($H724&gt;0)*($I724&gt;P$3)*0</f>
        <v>0</v>
      </c>
      <c r="Q710" s="164">
        <f t="shared" si="427"/>
        <v>0</v>
      </c>
      <c r="R710" s="164">
        <f t="shared" si="427"/>
        <v>0</v>
      </c>
      <c r="S710" s="164">
        <f t="shared" si="427"/>
        <v>0</v>
      </c>
      <c r="T710" s="164">
        <f t="shared" si="427"/>
        <v>0</v>
      </c>
      <c r="U710" s="164">
        <f t="shared" si="427"/>
        <v>0</v>
      </c>
      <c r="V710" s="164">
        <f t="shared" si="427"/>
        <v>0</v>
      </c>
      <c r="W710" s="164">
        <f t="shared" si="427"/>
        <v>0</v>
      </c>
      <c r="X710" s="164">
        <f t="shared" si="427"/>
        <v>0</v>
      </c>
      <c r="Y710" s="164">
        <f t="shared" si="427"/>
        <v>0</v>
      </c>
      <c r="Z710" s="164">
        <f t="shared" si="427"/>
        <v>0</v>
      </c>
      <c r="AA710" s="164">
        <f t="shared" si="427"/>
        <v>0</v>
      </c>
      <c r="AB710" s="164">
        <f t="shared" si="427"/>
        <v>0</v>
      </c>
      <c r="AC710" s="164">
        <f t="shared" si="427"/>
        <v>0</v>
      </c>
      <c r="AD710" s="164">
        <f t="shared" si="427"/>
        <v>0</v>
      </c>
      <c r="AE710" s="164">
        <f t="shared" si="427"/>
        <v>0</v>
      </c>
      <c r="AF710" s="164">
        <f t="shared" si="427"/>
        <v>0</v>
      </c>
      <c r="AG710" s="164">
        <f t="shared" si="427"/>
        <v>0</v>
      </c>
      <c r="AH710" s="164">
        <f t="shared" si="427"/>
        <v>0</v>
      </c>
      <c r="AI710" s="164">
        <f t="shared" si="427"/>
        <v>0</v>
      </c>
      <c r="AJ710" s="164">
        <f t="shared" si="427"/>
        <v>0</v>
      </c>
      <c r="AK710" s="164">
        <f t="shared" si="427"/>
        <v>0</v>
      </c>
      <c r="AL710" s="164">
        <f t="shared" si="427"/>
        <v>0</v>
      </c>
      <c r="AM710" s="164">
        <f t="shared" si="427"/>
        <v>0</v>
      </c>
      <c r="AN710" s="164">
        <f t="shared" si="427"/>
        <v>0</v>
      </c>
      <c r="AO710" s="164">
        <f t="shared" si="427"/>
        <v>0</v>
      </c>
      <c r="AP710" s="164">
        <f t="shared" si="427"/>
        <v>0</v>
      </c>
      <c r="AQ710" s="164">
        <f t="shared" si="427"/>
        <v>0</v>
      </c>
      <c r="AR710" s="164">
        <f t="shared" si="427"/>
        <v>0</v>
      </c>
      <c r="AS710" s="164">
        <f t="shared" si="427"/>
        <v>0</v>
      </c>
      <c r="AT710" s="164">
        <f t="shared" si="427"/>
        <v>0</v>
      </c>
      <c r="AU710" s="164">
        <f t="shared" si="427"/>
        <v>0</v>
      </c>
      <c r="AV710" s="164">
        <f t="shared" si="427"/>
        <v>0</v>
      </c>
      <c r="AW710" s="164">
        <f t="shared" si="427"/>
        <v>0</v>
      </c>
      <c r="AX710" s="164">
        <f t="shared" si="427"/>
        <v>0</v>
      </c>
      <c r="AY710" s="164">
        <f t="shared" si="427"/>
        <v>0</v>
      </c>
      <c r="AZ710" s="164">
        <f t="shared" si="427"/>
        <v>0</v>
      </c>
      <c r="BA710" s="164">
        <f t="shared" si="427"/>
        <v>0</v>
      </c>
      <c r="BB710" s="164">
        <f t="shared" si="427"/>
        <v>0</v>
      </c>
      <c r="BC710" s="164">
        <f t="shared" si="427"/>
        <v>0</v>
      </c>
      <c r="BD710" s="164">
        <f t="shared" si="427"/>
        <v>0</v>
      </c>
    </row>
    <row r="711" spans="1:59" ht="15.5" x14ac:dyDescent="0.35">
      <c r="B711" s="147">
        <f t="shared" si="421"/>
        <v>18</v>
      </c>
      <c r="C711" s="148" t="str">
        <f t="shared" si="421"/>
        <v>SCI FORGEOT RETAIL</v>
      </c>
      <c r="D711" s="161" t="s">
        <v>816</v>
      </c>
      <c r="E711" s="165">
        <v>400000</v>
      </c>
      <c r="F711" s="151"/>
      <c r="G711" s="166" t="s">
        <v>59</v>
      </c>
      <c r="H711" s="167">
        <v>0</v>
      </c>
      <c r="I711" s="168">
        <v>0</v>
      </c>
      <c r="J711" s="168">
        <v>0</v>
      </c>
      <c r="K711" s="160"/>
      <c r="L711" s="169" t="s">
        <v>817</v>
      </c>
      <c r="M711" s="213"/>
      <c r="N711" s="213"/>
      <c r="O711" s="170">
        <f>($E721&lt;=O$3)*($E721&gt;O$2)*((O$3-$E721+1)/O$4)
+($E721&lt;=O$2)*((O$3-O$2+1)/O$4)
+($E721&gt;O$3)*(0)</f>
        <v>0</v>
      </c>
      <c r="P711" s="170">
        <f t="shared" ref="P711:BD711" si="428">($E721&lt;=P$3)*($E721&gt;P$2)*((P$3-$E721+1)/P$4)
+($E721&lt;=P$2)*((P$3-P$2+1)/P$4)
+($E721&gt;P$3)*(0)</f>
        <v>0</v>
      </c>
      <c r="Q711" s="170">
        <f t="shared" si="428"/>
        <v>0</v>
      </c>
      <c r="R711" s="170">
        <f t="shared" si="428"/>
        <v>0</v>
      </c>
      <c r="S711" s="170">
        <f t="shared" si="428"/>
        <v>0</v>
      </c>
      <c r="T711" s="170">
        <f t="shared" si="428"/>
        <v>0</v>
      </c>
      <c r="U711" s="170">
        <f t="shared" si="428"/>
        <v>0</v>
      </c>
      <c r="V711" s="170">
        <f t="shared" si="428"/>
        <v>0</v>
      </c>
      <c r="W711" s="170">
        <f t="shared" si="428"/>
        <v>0</v>
      </c>
      <c r="X711" s="170">
        <f t="shared" si="428"/>
        <v>0.19565217391304349</v>
      </c>
      <c r="Y711" s="170">
        <f t="shared" si="428"/>
        <v>1</v>
      </c>
      <c r="Z711" s="170">
        <f t="shared" si="428"/>
        <v>1</v>
      </c>
      <c r="AA711" s="170">
        <f t="shared" si="428"/>
        <v>1</v>
      </c>
      <c r="AB711" s="170">
        <f t="shared" si="428"/>
        <v>1</v>
      </c>
      <c r="AC711" s="170">
        <f t="shared" si="428"/>
        <v>1</v>
      </c>
      <c r="AD711" s="170">
        <f t="shared" si="428"/>
        <v>1</v>
      </c>
      <c r="AE711" s="170">
        <f t="shared" si="428"/>
        <v>1</v>
      </c>
      <c r="AF711" s="170">
        <f t="shared" si="428"/>
        <v>1</v>
      </c>
      <c r="AG711" s="170">
        <f t="shared" si="428"/>
        <v>1</v>
      </c>
      <c r="AH711" s="170">
        <f t="shared" si="428"/>
        <v>1</v>
      </c>
      <c r="AI711" s="170">
        <f t="shared" si="428"/>
        <v>1</v>
      </c>
      <c r="AJ711" s="170">
        <f t="shared" si="428"/>
        <v>1</v>
      </c>
      <c r="AK711" s="170">
        <f t="shared" si="428"/>
        <v>1</v>
      </c>
      <c r="AL711" s="170">
        <f t="shared" si="428"/>
        <v>1</v>
      </c>
      <c r="AM711" s="170">
        <f t="shared" si="428"/>
        <v>1</v>
      </c>
      <c r="AN711" s="170">
        <f t="shared" si="428"/>
        <v>1</v>
      </c>
      <c r="AO711" s="170">
        <f t="shared" si="428"/>
        <v>1</v>
      </c>
      <c r="AP711" s="170">
        <f t="shared" si="428"/>
        <v>1</v>
      </c>
      <c r="AQ711" s="170">
        <f t="shared" si="428"/>
        <v>1</v>
      </c>
      <c r="AR711" s="170">
        <f t="shared" si="428"/>
        <v>1</v>
      </c>
      <c r="AS711" s="170">
        <f t="shared" si="428"/>
        <v>1</v>
      </c>
      <c r="AT711" s="170">
        <f t="shared" si="428"/>
        <v>1</v>
      </c>
      <c r="AU711" s="170">
        <f t="shared" si="428"/>
        <v>1</v>
      </c>
      <c r="AV711" s="170">
        <f t="shared" si="428"/>
        <v>1</v>
      </c>
      <c r="AW711" s="170">
        <f t="shared" si="428"/>
        <v>1</v>
      </c>
      <c r="AX711" s="170">
        <f t="shared" si="428"/>
        <v>1</v>
      </c>
      <c r="AY711" s="170">
        <f t="shared" si="428"/>
        <v>1</v>
      </c>
      <c r="AZ711" s="170">
        <f t="shared" si="428"/>
        <v>1</v>
      </c>
      <c r="BA711" s="170">
        <f t="shared" si="428"/>
        <v>1</v>
      </c>
      <c r="BB711" s="170">
        <f t="shared" si="428"/>
        <v>1</v>
      </c>
      <c r="BC711" s="170">
        <f t="shared" si="428"/>
        <v>1</v>
      </c>
      <c r="BD711" s="170">
        <f t="shared" si="428"/>
        <v>1</v>
      </c>
    </row>
    <row r="712" spans="1:59" ht="15.5" x14ac:dyDescent="0.35">
      <c r="A712" s="171"/>
      <c r="B712" s="147">
        <f t="shared" si="421"/>
        <v>18</v>
      </c>
      <c r="C712" s="148" t="str">
        <f t="shared" si="421"/>
        <v>SCI FORGEOT RETAIL</v>
      </c>
      <c r="D712" s="161" t="s">
        <v>818</v>
      </c>
      <c r="E712" s="165">
        <v>439981.42127264279</v>
      </c>
      <c r="F712" s="151"/>
      <c r="G712" s="166" t="s">
        <v>60</v>
      </c>
      <c r="H712" s="167">
        <v>0</v>
      </c>
      <c r="I712" s="168">
        <v>0</v>
      </c>
      <c r="J712" s="168">
        <v>0</v>
      </c>
      <c r="K712" s="171"/>
      <c r="M712" s="224">
        <v>41258</v>
      </c>
      <c r="O712" s="151"/>
      <c r="P712" s="151"/>
      <c r="Q712" s="151"/>
      <c r="R712" s="151"/>
      <c r="S712" s="151"/>
      <c r="T712" s="151"/>
      <c r="U712" s="151"/>
      <c r="V712" s="151"/>
      <c r="W712" s="151"/>
      <c r="X712" s="151"/>
      <c r="Y712" s="151"/>
      <c r="Z712" s="151"/>
      <c r="AA712" s="151"/>
      <c r="AB712" s="151"/>
      <c r="AC712" s="151"/>
      <c r="AD712" s="151"/>
      <c r="AE712" s="151"/>
      <c r="AF712" s="151"/>
      <c r="AG712" s="151"/>
      <c r="AH712" s="151"/>
      <c r="AI712" s="151"/>
      <c r="AJ712" s="151"/>
      <c r="AK712" s="151"/>
      <c r="AL712" s="151"/>
      <c r="AM712" s="151"/>
      <c r="AN712" s="151"/>
      <c r="AO712" s="151"/>
      <c r="AP712" s="151"/>
      <c r="AQ712" s="151"/>
      <c r="AR712" s="151"/>
      <c r="AS712" s="151"/>
      <c r="AT712" s="151"/>
      <c r="AU712" s="151"/>
      <c r="AV712" s="151"/>
      <c r="AW712" s="151"/>
      <c r="AX712" s="151"/>
      <c r="AY712" s="151"/>
      <c r="AZ712" s="151"/>
      <c r="BA712" s="151"/>
      <c r="BB712" s="151"/>
      <c r="BC712" s="151"/>
      <c r="BD712" s="151"/>
      <c r="BE712" s="171"/>
      <c r="BF712" s="171"/>
      <c r="BG712" s="171"/>
    </row>
    <row r="713" spans="1:59" ht="15.5" x14ac:dyDescent="0.35">
      <c r="B713" s="147">
        <f t="shared" si="421"/>
        <v>18</v>
      </c>
      <c r="C713" s="148" t="str">
        <f t="shared" si="421"/>
        <v>SCI FORGEOT RETAIL</v>
      </c>
      <c r="D713" s="161" t="s">
        <v>819</v>
      </c>
      <c r="E713" s="165">
        <v>439981.42127264279</v>
      </c>
      <c r="F713" s="151"/>
      <c r="G713" s="172" t="s">
        <v>61</v>
      </c>
      <c r="H713" s="167">
        <v>0</v>
      </c>
      <c r="I713" s="168">
        <v>0</v>
      </c>
      <c r="J713" s="168">
        <v>0</v>
      </c>
      <c r="K713" s="160"/>
      <c r="L713" s="173" t="s">
        <v>820</v>
      </c>
      <c r="M713" s="214">
        <v>1</v>
      </c>
      <c r="N713" s="214">
        <v>1</v>
      </c>
      <c r="O713" s="174">
        <v>1</v>
      </c>
      <c r="P713" s="174">
        <v>1.0036956521739131</v>
      </c>
      <c r="Q713" s="174">
        <v>1.02</v>
      </c>
      <c r="R713" s="174">
        <v>1.02</v>
      </c>
      <c r="S713" s="174">
        <v>1.02</v>
      </c>
      <c r="T713" s="174">
        <v>1.0218847826086956</v>
      </c>
      <c r="U713" s="174">
        <v>1.0302</v>
      </c>
      <c r="V713" s="174">
        <v>1.0302</v>
      </c>
      <c r="W713" s="174">
        <v>1.0302</v>
      </c>
      <c r="X713" s="174">
        <v>1.0321036304347826</v>
      </c>
      <c r="Y713" s="174">
        <v>1.040502</v>
      </c>
      <c r="Z713" s="174">
        <v>1.040502</v>
      </c>
      <c r="AA713" s="174">
        <v>1.040502</v>
      </c>
      <c r="AB713" s="174">
        <v>1.0424246667391306</v>
      </c>
      <c r="AC713" s="174">
        <v>1.0509070200000001</v>
      </c>
      <c r="AD713" s="174">
        <v>1.0509070200000001</v>
      </c>
      <c r="AE713" s="174">
        <v>1.0509070200000001</v>
      </c>
      <c r="AF713" s="174">
        <v>1.052848913406522</v>
      </c>
      <c r="AG713" s="174">
        <v>1.0614160902000001</v>
      </c>
      <c r="AH713" s="174">
        <v>1.0614160902000001</v>
      </c>
      <c r="AI713" s="174">
        <v>1.0614160902000001</v>
      </c>
      <c r="AJ713" s="174">
        <v>1.0633774025405871</v>
      </c>
      <c r="AK713" s="174">
        <v>1.0720302511020001</v>
      </c>
      <c r="AL713" s="174">
        <v>1.0720302511020001</v>
      </c>
      <c r="AM713" s="174">
        <v>1.0720302511020001</v>
      </c>
      <c r="AN713" s="174">
        <v>1.074011176565993</v>
      </c>
      <c r="AO713" s="174">
        <v>1.0827505536130202</v>
      </c>
      <c r="AP713" s="174">
        <v>1.0827505536130202</v>
      </c>
      <c r="AQ713" s="174">
        <v>1.0827505536130202</v>
      </c>
      <c r="AR713" s="174">
        <v>1.084751288331653</v>
      </c>
      <c r="AS713" s="174">
        <v>1.0935780591491504</v>
      </c>
      <c r="AT713" s="174">
        <v>1.0935780591491504</v>
      </c>
      <c r="AU713" s="174">
        <v>1.0935780591491504</v>
      </c>
      <c r="AV713" s="174">
        <v>1.0955988012149696</v>
      </c>
      <c r="AW713" s="174">
        <v>1.104513839740642</v>
      </c>
      <c r="AX713" s="174">
        <v>1.104513839740642</v>
      </c>
      <c r="AY713" s="174">
        <v>1.104513839740642</v>
      </c>
      <c r="AZ713" s="174">
        <v>1.1065547892271193</v>
      </c>
      <c r="BA713" s="174">
        <v>1.1155589781380484</v>
      </c>
      <c r="BB713" s="174">
        <v>1.1155589781380484</v>
      </c>
      <c r="BC713" s="174">
        <v>1.1155589781380484</v>
      </c>
      <c r="BD713" s="174">
        <v>1.1176203371193905</v>
      </c>
    </row>
    <row r="714" spans="1:59" ht="15.5" x14ac:dyDescent="0.35">
      <c r="B714" s="147">
        <f t="shared" si="421"/>
        <v>18</v>
      </c>
      <c r="C714" s="148" t="str">
        <f t="shared" si="421"/>
        <v>SCI FORGEOT RETAIL</v>
      </c>
      <c r="D714" s="161" t="s">
        <v>140</v>
      </c>
      <c r="E714" s="175" t="s">
        <v>165</v>
      </c>
      <c r="F714" s="151"/>
      <c r="K714" s="160"/>
      <c r="L714" s="152" t="s">
        <v>821</v>
      </c>
      <c r="M714" s="210"/>
      <c r="N714" s="210"/>
      <c r="O714" s="176">
        <f>O707*$E711/4+O711*$E722/4</f>
        <v>100000</v>
      </c>
      <c r="P714" s="176">
        <f t="shared" ref="P714:BD714" si="429">P707*$E711/4+P711*$E722/4</f>
        <v>100000</v>
      </c>
      <c r="Q714" s="176">
        <f t="shared" si="429"/>
        <v>100000</v>
      </c>
      <c r="R714" s="176">
        <f t="shared" si="429"/>
        <v>100000</v>
      </c>
      <c r="S714" s="176">
        <f t="shared" si="429"/>
        <v>100000</v>
      </c>
      <c r="T714" s="176">
        <f t="shared" si="429"/>
        <v>100000</v>
      </c>
      <c r="U714" s="176">
        <f t="shared" si="429"/>
        <v>100000</v>
      </c>
      <c r="V714" s="176">
        <f t="shared" si="429"/>
        <v>100000</v>
      </c>
      <c r="W714" s="176">
        <f t="shared" si="429"/>
        <v>100000</v>
      </c>
      <c r="X714" s="176">
        <f t="shared" si="429"/>
        <v>103678.82207417261</v>
      </c>
      <c r="Y714" s="176">
        <f t="shared" si="429"/>
        <v>113247.31282354885</v>
      </c>
      <c r="Z714" s="176">
        <f t="shared" si="429"/>
        <v>113247.31282354885</v>
      </c>
      <c r="AA714" s="176">
        <f t="shared" si="429"/>
        <v>113247.31282354885</v>
      </c>
      <c r="AB714" s="176">
        <f t="shared" si="429"/>
        <v>113247.31282354885</v>
      </c>
      <c r="AC714" s="176">
        <f t="shared" si="429"/>
        <v>113247.31282354885</v>
      </c>
      <c r="AD714" s="176">
        <f t="shared" si="429"/>
        <v>113247.31282354885</v>
      </c>
      <c r="AE714" s="176">
        <f t="shared" si="429"/>
        <v>113247.31282354885</v>
      </c>
      <c r="AF714" s="176">
        <f t="shared" si="429"/>
        <v>113247.31282354885</v>
      </c>
      <c r="AG714" s="176">
        <f t="shared" si="429"/>
        <v>113247.31282354885</v>
      </c>
      <c r="AH714" s="176">
        <f t="shared" si="429"/>
        <v>113247.31282354885</v>
      </c>
      <c r="AI714" s="176">
        <f t="shared" si="429"/>
        <v>113247.31282354885</v>
      </c>
      <c r="AJ714" s="176">
        <f t="shared" si="429"/>
        <v>113247.31282354885</v>
      </c>
      <c r="AK714" s="176">
        <f t="shared" si="429"/>
        <v>113247.31282354885</v>
      </c>
      <c r="AL714" s="176">
        <f t="shared" si="429"/>
        <v>113247.31282354885</v>
      </c>
      <c r="AM714" s="176">
        <f t="shared" si="429"/>
        <v>113247.31282354885</v>
      </c>
      <c r="AN714" s="176">
        <f t="shared" si="429"/>
        <v>113247.31282354885</v>
      </c>
      <c r="AO714" s="176">
        <f t="shared" si="429"/>
        <v>113247.31282354885</v>
      </c>
      <c r="AP714" s="176">
        <f t="shared" si="429"/>
        <v>113247.31282354885</v>
      </c>
      <c r="AQ714" s="176">
        <f t="shared" si="429"/>
        <v>113247.31282354885</v>
      </c>
      <c r="AR714" s="176">
        <f t="shared" si="429"/>
        <v>113247.31282354885</v>
      </c>
      <c r="AS714" s="176">
        <f t="shared" si="429"/>
        <v>113247.31282354885</v>
      </c>
      <c r="AT714" s="176">
        <f t="shared" si="429"/>
        <v>113247.31282354885</v>
      </c>
      <c r="AU714" s="176">
        <f t="shared" si="429"/>
        <v>113247.31282354885</v>
      </c>
      <c r="AV714" s="176">
        <f t="shared" si="429"/>
        <v>113247.31282354885</v>
      </c>
      <c r="AW714" s="176">
        <f t="shared" si="429"/>
        <v>113247.31282354885</v>
      </c>
      <c r="AX714" s="176">
        <f t="shared" si="429"/>
        <v>113247.31282354885</v>
      </c>
      <c r="AY714" s="176">
        <f t="shared" si="429"/>
        <v>113247.31282354885</v>
      </c>
      <c r="AZ714" s="176">
        <f t="shared" si="429"/>
        <v>113247.31282354885</v>
      </c>
      <c r="BA714" s="176">
        <f t="shared" si="429"/>
        <v>113247.31282354885</v>
      </c>
      <c r="BB714" s="176">
        <f t="shared" si="429"/>
        <v>113247.31282354885</v>
      </c>
      <c r="BC714" s="176">
        <f t="shared" si="429"/>
        <v>113247.31282354885</v>
      </c>
      <c r="BD714" s="176">
        <f t="shared" si="429"/>
        <v>113247.31282354885</v>
      </c>
    </row>
    <row r="715" spans="1:59" ht="15.5" x14ac:dyDescent="0.35">
      <c r="B715" s="147">
        <f t="shared" si="421"/>
        <v>18</v>
      </c>
      <c r="C715" s="148" t="str">
        <f t="shared" si="421"/>
        <v>SCI FORGEOT RETAIL</v>
      </c>
      <c r="D715" s="161" t="s">
        <v>822</v>
      </c>
      <c r="E715" s="175" t="s">
        <v>823</v>
      </c>
      <c r="F715" s="151"/>
      <c r="G715" s="161" t="s">
        <v>824</v>
      </c>
      <c r="H715" s="162">
        <v>44909</v>
      </c>
      <c r="I715" s="161" t="s">
        <v>814</v>
      </c>
      <c r="J715" s="162">
        <v>45640</v>
      </c>
      <c r="K715" s="160"/>
      <c r="L715" s="156" t="s">
        <v>825</v>
      </c>
      <c r="M715" s="212"/>
      <c r="N715" s="212"/>
      <c r="O715" s="177">
        <f>IF($E721&gt;=O$3,IF(O$3&lt;=($E710+365),O714,IFERROR(O707*$E712/4*O713+
$E722*O711/4*IFERROR(O713/$E723,0),0)),IF(O$3&lt;=($E721+365),O707*$E712/4*O713+$E722*O711/4*IFERROR(O713/$E723,0),IFERROR($E722*O711/4*IFERROR(O713/$E723,0),0)))</f>
        <v>109995.3553181607</v>
      </c>
      <c r="P715" s="177">
        <f t="shared" ref="P715:BD715" si="430">IF($E721&gt;=P$3,IF(P$3&lt;=($E710+365),P714,IFERROR(P707*$E712/4*P713+
$E722*P711/4*IFERROR(P713/$E723,0),0)),IF(P$3&lt;=($E721+365),P707*$E712/4*P713+$E722*P711/4*IFERROR(P713/$E723,0),IFERROR($E722*P711/4*IFERROR(P713/$E723,0),0)))</f>
        <v>110401.8598921626</v>
      </c>
      <c r="Q715" s="177">
        <f t="shared" si="430"/>
        <v>112195.26242452391</v>
      </c>
      <c r="R715" s="177">
        <f t="shared" si="430"/>
        <v>112195.26242452391</v>
      </c>
      <c r="S715" s="177">
        <f t="shared" si="430"/>
        <v>112195.26242452391</v>
      </c>
      <c r="T715" s="177">
        <f t="shared" si="430"/>
        <v>112402.57975726487</v>
      </c>
      <c r="U715" s="177">
        <f t="shared" si="430"/>
        <v>113317.21504876915</v>
      </c>
      <c r="V715" s="177">
        <f t="shared" si="430"/>
        <v>113317.21504876915</v>
      </c>
      <c r="W715" s="177">
        <f t="shared" si="430"/>
        <v>113317.21504876915</v>
      </c>
      <c r="X715" s="177">
        <f t="shared" si="430"/>
        <v>114705.94616779016</v>
      </c>
      <c r="Y715" s="177">
        <f t="shared" si="430"/>
        <v>114168.82182449994</v>
      </c>
      <c r="Z715" s="177">
        <f t="shared" si="430"/>
        <v>114168.82182449994</v>
      </c>
      <c r="AA715" s="177">
        <f t="shared" si="430"/>
        <v>114168.82182449994</v>
      </c>
      <c r="AB715" s="177">
        <f t="shared" si="430"/>
        <v>114379.78595178438</v>
      </c>
      <c r="AC715" s="177">
        <f t="shared" si="430"/>
        <v>115310.51004274497</v>
      </c>
      <c r="AD715" s="177">
        <f t="shared" si="430"/>
        <v>115310.51004274497</v>
      </c>
      <c r="AE715" s="177">
        <f t="shared" si="430"/>
        <v>115310.51004274497</v>
      </c>
      <c r="AF715" s="177">
        <f t="shared" si="430"/>
        <v>115523.58381130222</v>
      </c>
      <c r="AG715" s="177">
        <f t="shared" si="430"/>
        <v>116463.6151431724</v>
      </c>
      <c r="AH715" s="177">
        <f t="shared" si="430"/>
        <v>116463.6151431724</v>
      </c>
      <c r="AI715" s="177">
        <f t="shared" si="430"/>
        <v>116463.6151431724</v>
      </c>
      <c r="AJ715" s="177">
        <f t="shared" si="430"/>
        <v>116678.81964941522</v>
      </c>
      <c r="AK715" s="177">
        <f t="shared" si="430"/>
        <v>117628.25129460414</v>
      </c>
      <c r="AL715" s="177">
        <f t="shared" si="430"/>
        <v>117628.25129460414</v>
      </c>
      <c r="AM715" s="177">
        <f t="shared" si="430"/>
        <v>117628.25129460414</v>
      </c>
      <c r="AN715" s="177">
        <f t="shared" si="430"/>
        <v>117845.60784590938</v>
      </c>
      <c r="AO715" s="177">
        <f t="shared" si="430"/>
        <v>118804.53380755018</v>
      </c>
      <c r="AP715" s="177">
        <f t="shared" si="430"/>
        <v>118804.53380755018</v>
      </c>
      <c r="AQ715" s="177">
        <f t="shared" si="430"/>
        <v>118804.53380755018</v>
      </c>
      <c r="AR715" s="177">
        <f t="shared" si="430"/>
        <v>119024.0639243685</v>
      </c>
      <c r="AS715" s="177">
        <f t="shared" si="430"/>
        <v>119992.57914562567</v>
      </c>
      <c r="AT715" s="177">
        <f t="shared" si="430"/>
        <v>119992.57914562567</v>
      </c>
      <c r="AU715" s="177">
        <f t="shared" si="430"/>
        <v>119992.57914562567</v>
      </c>
      <c r="AV715" s="177">
        <f t="shared" si="430"/>
        <v>120214.30456361218</v>
      </c>
      <c r="AW715" s="177">
        <f t="shared" si="430"/>
        <v>121192.50493708195</v>
      </c>
      <c r="AX715" s="177">
        <f t="shared" si="430"/>
        <v>121192.50493708195</v>
      </c>
      <c r="AY715" s="177">
        <f t="shared" si="430"/>
        <v>121192.50493708195</v>
      </c>
      <c r="AZ715" s="177">
        <f t="shared" si="430"/>
        <v>121416.44760924829</v>
      </c>
      <c r="BA715" s="177">
        <f t="shared" si="430"/>
        <v>122404.42998645276</v>
      </c>
      <c r="BB715" s="177">
        <f t="shared" si="430"/>
        <v>122404.42998645276</v>
      </c>
      <c r="BC715" s="177">
        <f t="shared" si="430"/>
        <v>122404.42998645276</v>
      </c>
      <c r="BD715" s="177">
        <f t="shared" si="430"/>
        <v>122630.61208534078</v>
      </c>
    </row>
    <row r="716" spans="1:59" ht="15.5" x14ac:dyDescent="0.35">
      <c r="B716" s="147">
        <f t="shared" si="421"/>
        <v>18</v>
      </c>
      <c r="C716" s="148" t="str">
        <f t="shared" si="421"/>
        <v>SCI FORGEOT RETAIL</v>
      </c>
      <c r="D716" s="161" t="s">
        <v>54</v>
      </c>
      <c r="E716" s="178">
        <v>0</v>
      </c>
      <c r="F716" s="151"/>
      <c r="I716" s="151"/>
      <c r="J716" s="160"/>
      <c r="K716" s="160"/>
      <c r="L716" s="156" t="s">
        <v>826</v>
      </c>
      <c r="M716" s="212"/>
      <c r="N716" s="212"/>
      <c r="O716" s="177">
        <f>-$E712/4*O706
+(O706&gt;0)*($J711&gt;=O$2)*($J711&lt;=O$3)*(($J711-O$2+1)/O$4*$H711/4)
+(O706&gt;0)*($J711&gt;O$3)*($I711&lt;=O$3)*($I711&gt;=O$2)*((O$3-$I711+1)/O$4*$H711/4)
+(O706&gt;0)*($J711&gt;O$3)*($I711&lt;O$2)*$H711/4
+(O706&gt;0)*($J712&gt;=O$2)*($J712&lt;=O$3)*(($J712-O$2+1)/O$4*$H712/4)
+(O706&gt;0)*($J712&gt;O$3)*($I712&lt;=O$3)*($I712&gt;=O$2)*((O$3-$I712+1)/O$4*$H712/4)
+(O706&gt;0)*($J712&gt;O$3)*($I712&lt;O$2)*$H712/4
+(O706&gt;0)*($J713&gt;=O$2)*($J713&lt;=O$3)*(($J713-O$2+1)/O$4*$H713/4)
+(O706&gt;0)*($J713&gt;O$3)*($I713&lt;=O$3)*($I713&gt;=O$2)*((O$3-$I713+1)/O$4*$H713/4)
+(O706&gt;0)*($J713&gt;O$3)*($I713&lt;O$2)*$H713/4
-$E722/4*O710
+(O710&gt;0)*($J722&gt;=O$2)*($J722&lt;=O$3)*(($J722-O$2+1)/O$4*$H722/4)
+(O710&gt;0)*($J722&gt;O$3)*($I722&lt;=O$3)*($I722&gt;=O$2)*((O$3-$I722+1)/O$4*$H722/4)
+(O710&gt;0)*($J722&gt;O$3)*($I722&lt;O$2)*$H722/4
+(O710&gt;0)*($J723&gt;=O$2)*($J723&lt;=O$3)*(($J723-O$2+1)/O$4*$H723/4)
+(O710&gt;0)*($J723&gt;O$3)*($I723&lt;=O$3)*($I723&gt;=O$2)*((O$3-$I723+1)/O$4*$H723/4)
+(O710&gt;0)*($J723&gt;O$3)*($I723&lt;O$2)*$H723/4
+(O710&gt;0)*($J724&gt;=O$2)*($J724&lt;=O$3)*(($J724-O$2+1)/O$4*$H724/4)
+(O710&gt;0)*($J724&gt;O$3)*($I724&lt;=O$3)*($I724&gt;=O$2)*((O$3-$I724+1)/O$4*$H724/4)
+(O710&gt;0)*($J724&gt;O$3)*($I724&lt;O$2)*$H724/4</f>
        <v>0</v>
      </c>
      <c r="P716" s="177">
        <f t="shared" ref="P716:BD716" si="431">-$E712/4*P706
+(P706&gt;0)*($J711&gt;=P$2)*($J711&lt;=P$3)*(($J711-P$2+1)/P$4*$H711/4)
+(P706&gt;0)*($J711&gt;P$3)*($I711&lt;=P$3)*($I711&gt;=P$2)*((P$3-$I711+1)/P$4*$H711/4)
+(P706&gt;0)*($J711&gt;P$3)*($I711&lt;P$2)*$H711/4
+(P706&gt;0)*($J712&gt;=P$2)*($J712&lt;=P$3)*(($J712-P$2+1)/P$4*$H712/4)
+(P706&gt;0)*($J712&gt;P$3)*($I712&lt;=P$3)*($I712&gt;=P$2)*((P$3-$I712+1)/P$4*$H712/4)
+(P706&gt;0)*($J712&gt;P$3)*($I712&lt;P$2)*$H712/4
+(P706&gt;0)*($J713&gt;=P$2)*($J713&lt;=P$3)*(($J713-P$2+1)/P$4*$H713/4)
+(P706&gt;0)*($J713&gt;P$3)*($I713&lt;=P$3)*($I713&gt;=P$2)*((P$3-$I713+1)/P$4*$H713/4)
+(P706&gt;0)*($J713&gt;P$3)*($I713&lt;P$2)*$H713/4
-$E722/4*P710
+(P710&gt;0)*($J722&gt;=P$2)*($J722&lt;=P$3)*(($J722-P$2+1)/P$4*$H722/4)
+(P710&gt;0)*($J722&gt;P$3)*($I722&lt;=P$3)*($I722&gt;=P$2)*((P$3-$I722+1)/P$4*$H722/4)
+(P710&gt;0)*($J722&gt;P$3)*($I722&lt;P$2)*$H722/4
+(P710&gt;0)*($J723&gt;=P$2)*($J723&lt;=P$3)*(($J723-P$2+1)/P$4*$H723/4)
+(P710&gt;0)*($J723&gt;P$3)*($I723&lt;=P$3)*($I723&gt;=P$2)*((P$3-$I723+1)/P$4*$H723/4)
+(P710&gt;0)*($J723&gt;P$3)*($I723&lt;P$2)*$H723/4
+(P710&gt;0)*($J724&gt;=P$2)*($J724&lt;=P$3)*(($J724-P$2+1)/P$4*$H724/4)
+(P710&gt;0)*($J724&gt;P$3)*($I724&lt;=P$3)*($I724&gt;=P$2)*((P$3-$I724+1)/P$4*$H724/4)
+(P710&gt;0)*($J724&gt;P$3)*($I724&lt;P$2)*$H724/4</f>
        <v>0</v>
      </c>
      <c r="Q716" s="177">
        <f t="shared" si="431"/>
        <v>0</v>
      </c>
      <c r="R716" s="177">
        <f t="shared" si="431"/>
        <v>0</v>
      </c>
      <c r="S716" s="177">
        <f t="shared" si="431"/>
        <v>0</v>
      </c>
      <c r="T716" s="177">
        <f t="shared" si="431"/>
        <v>0</v>
      </c>
      <c r="U716" s="177">
        <f t="shared" si="431"/>
        <v>0</v>
      </c>
      <c r="V716" s="177">
        <f t="shared" si="431"/>
        <v>0</v>
      </c>
      <c r="W716" s="177">
        <f t="shared" si="431"/>
        <v>0</v>
      </c>
      <c r="X716" s="177">
        <f t="shared" si="431"/>
        <v>0</v>
      </c>
      <c r="Y716" s="177">
        <f t="shared" si="431"/>
        <v>0</v>
      </c>
      <c r="Z716" s="177">
        <f t="shared" si="431"/>
        <v>0</v>
      </c>
      <c r="AA716" s="177">
        <f t="shared" si="431"/>
        <v>0</v>
      </c>
      <c r="AB716" s="177">
        <f t="shared" si="431"/>
        <v>0</v>
      </c>
      <c r="AC716" s="177">
        <f t="shared" si="431"/>
        <v>0</v>
      </c>
      <c r="AD716" s="177">
        <f t="shared" si="431"/>
        <v>0</v>
      </c>
      <c r="AE716" s="177">
        <f t="shared" si="431"/>
        <v>0</v>
      </c>
      <c r="AF716" s="177">
        <f t="shared" si="431"/>
        <v>0</v>
      </c>
      <c r="AG716" s="177">
        <f t="shared" si="431"/>
        <v>0</v>
      </c>
      <c r="AH716" s="177">
        <f t="shared" si="431"/>
        <v>0</v>
      </c>
      <c r="AI716" s="177">
        <f t="shared" si="431"/>
        <v>0</v>
      </c>
      <c r="AJ716" s="177">
        <f t="shared" si="431"/>
        <v>0</v>
      </c>
      <c r="AK716" s="177">
        <f t="shared" si="431"/>
        <v>0</v>
      </c>
      <c r="AL716" s="177">
        <f t="shared" si="431"/>
        <v>0</v>
      </c>
      <c r="AM716" s="177">
        <f t="shared" si="431"/>
        <v>0</v>
      </c>
      <c r="AN716" s="177">
        <f t="shared" si="431"/>
        <v>0</v>
      </c>
      <c r="AO716" s="177">
        <f t="shared" si="431"/>
        <v>0</v>
      </c>
      <c r="AP716" s="177">
        <f t="shared" si="431"/>
        <v>0</v>
      </c>
      <c r="AQ716" s="177">
        <f t="shared" si="431"/>
        <v>0</v>
      </c>
      <c r="AR716" s="177">
        <f t="shared" si="431"/>
        <v>0</v>
      </c>
      <c r="AS716" s="177">
        <f t="shared" si="431"/>
        <v>0</v>
      </c>
      <c r="AT716" s="177">
        <f t="shared" si="431"/>
        <v>0</v>
      </c>
      <c r="AU716" s="177">
        <f t="shared" si="431"/>
        <v>0</v>
      </c>
      <c r="AV716" s="177">
        <f t="shared" si="431"/>
        <v>0</v>
      </c>
      <c r="AW716" s="177">
        <f t="shared" si="431"/>
        <v>0</v>
      </c>
      <c r="AX716" s="177">
        <f t="shared" si="431"/>
        <v>0</v>
      </c>
      <c r="AY716" s="177">
        <f t="shared" si="431"/>
        <v>0</v>
      </c>
      <c r="AZ716" s="177">
        <f t="shared" si="431"/>
        <v>0</v>
      </c>
      <c r="BA716" s="177">
        <f t="shared" si="431"/>
        <v>0</v>
      </c>
      <c r="BB716" s="177">
        <f t="shared" si="431"/>
        <v>0</v>
      </c>
      <c r="BC716" s="177">
        <f t="shared" si="431"/>
        <v>0</v>
      </c>
      <c r="BD716" s="177">
        <f t="shared" si="431"/>
        <v>0</v>
      </c>
    </row>
    <row r="717" spans="1:59" ht="15.5" x14ac:dyDescent="0.35">
      <c r="B717" s="147">
        <f t="shared" si="421"/>
        <v>18</v>
      </c>
      <c r="C717" s="148" t="str">
        <f t="shared" si="421"/>
        <v>SCI FORGEOT RETAIL</v>
      </c>
      <c r="D717" s="179" t="s">
        <v>827</v>
      </c>
      <c r="E717" s="178" t="s">
        <v>865</v>
      </c>
      <c r="F717" s="180"/>
      <c r="G717" s="179" t="s">
        <v>828</v>
      </c>
      <c r="H717" s="175">
        <v>0</v>
      </c>
      <c r="I717" s="179" t="s">
        <v>829</v>
      </c>
      <c r="J717" s="168">
        <v>0</v>
      </c>
      <c r="K717" s="160"/>
      <c r="L717" s="156" t="s">
        <v>830</v>
      </c>
      <c r="M717" s="212"/>
      <c r="N717" s="212"/>
      <c r="O717" s="177">
        <v>0</v>
      </c>
      <c r="P717" s="177">
        <v>0</v>
      </c>
      <c r="Q717" s="177">
        <v>0</v>
      </c>
      <c r="R717" s="177">
        <v>0</v>
      </c>
      <c r="S717" s="177">
        <v>0</v>
      </c>
      <c r="T717" s="177">
        <v>0</v>
      </c>
      <c r="U717" s="177">
        <v>0</v>
      </c>
      <c r="V717" s="177">
        <v>0</v>
      </c>
      <c r="W717" s="177">
        <v>0</v>
      </c>
      <c r="X717" s="177">
        <v>0</v>
      </c>
      <c r="Y717" s="177">
        <v>0</v>
      </c>
      <c r="Z717" s="177">
        <v>0</v>
      </c>
      <c r="AA717" s="177">
        <v>0</v>
      </c>
      <c r="AB717" s="177">
        <v>0</v>
      </c>
      <c r="AC717" s="177">
        <v>0</v>
      </c>
      <c r="AD717" s="177">
        <v>0</v>
      </c>
      <c r="AE717" s="177">
        <v>0</v>
      </c>
      <c r="AF717" s="177">
        <v>0</v>
      </c>
      <c r="AG717" s="177">
        <v>0</v>
      </c>
      <c r="AH717" s="177">
        <v>0</v>
      </c>
      <c r="AI717" s="177">
        <v>0</v>
      </c>
      <c r="AJ717" s="177">
        <v>0</v>
      </c>
      <c r="AK717" s="177">
        <v>0</v>
      </c>
      <c r="AL717" s="177">
        <v>0</v>
      </c>
      <c r="AM717" s="177">
        <v>0</v>
      </c>
      <c r="AN717" s="177">
        <v>0</v>
      </c>
      <c r="AO717" s="177">
        <v>0</v>
      </c>
      <c r="AP717" s="177">
        <v>0</v>
      </c>
      <c r="AQ717" s="177">
        <v>0</v>
      </c>
      <c r="AR717" s="177">
        <v>0</v>
      </c>
      <c r="AS717" s="177">
        <v>0</v>
      </c>
      <c r="AT717" s="177">
        <v>0</v>
      </c>
      <c r="AU717" s="177">
        <v>0</v>
      </c>
      <c r="AV717" s="177">
        <v>0</v>
      </c>
      <c r="AW717" s="177">
        <v>0</v>
      </c>
      <c r="AX717" s="177">
        <v>0</v>
      </c>
      <c r="AY717" s="177">
        <v>0</v>
      </c>
      <c r="AZ717" s="177">
        <v>0</v>
      </c>
      <c r="BA717" s="177">
        <v>0</v>
      </c>
      <c r="BB717" s="177">
        <v>0</v>
      </c>
      <c r="BC717" s="177">
        <v>0</v>
      </c>
      <c r="BD717" s="177">
        <v>0</v>
      </c>
    </row>
    <row r="718" spans="1:59" ht="15.5" x14ac:dyDescent="0.35">
      <c r="B718" s="147">
        <f t="shared" si="421"/>
        <v>18</v>
      </c>
      <c r="C718" s="148" t="str">
        <f t="shared" si="421"/>
        <v>SCI FORGEOT RETAIL</v>
      </c>
      <c r="D718" s="179" t="s">
        <v>831</v>
      </c>
      <c r="E718" s="168">
        <v>45640</v>
      </c>
      <c r="G718" s="179" t="s">
        <v>832</v>
      </c>
      <c r="H718" s="178">
        <v>0</v>
      </c>
      <c r="I718" s="179" t="s">
        <v>833</v>
      </c>
      <c r="J718" s="165">
        <v>0</v>
      </c>
      <c r="K718" s="159"/>
      <c r="L718" s="169" t="s">
        <v>834</v>
      </c>
      <c r="M718" s="213"/>
      <c r="N718" s="213"/>
      <c r="O718" s="181">
        <f>-(O715+O716)*IFERROR((O705+O709)/(O707+O711),0)</f>
        <v>0</v>
      </c>
      <c r="P718" s="181">
        <f t="shared" ref="P718:BD718" si="432">-(P715+P716)*IFERROR((P705+P709)/(P707+P711),0)</f>
        <v>0</v>
      </c>
      <c r="Q718" s="181">
        <f t="shared" si="432"/>
        <v>0</v>
      </c>
      <c r="R718" s="181">
        <f t="shared" si="432"/>
        <v>0</v>
      </c>
      <c r="S718" s="181">
        <f t="shared" si="432"/>
        <v>0</v>
      </c>
      <c r="T718" s="181">
        <f t="shared" si="432"/>
        <v>0</v>
      </c>
      <c r="U718" s="181">
        <f t="shared" si="432"/>
        <v>0</v>
      </c>
      <c r="V718" s="181">
        <f t="shared" si="432"/>
        <v>0</v>
      </c>
      <c r="W718" s="181">
        <f t="shared" si="432"/>
        <v>0</v>
      </c>
      <c r="X718" s="181">
        <f t="shared" si="432"/>
        <v>0</v>
      </c>
      <c r="Y718" s="181">
        <f t="shared" si="432"/>
        <v>0</v>
      </c>
      <c r="Z718" s="181">
        <f t="shared" si="432"/>
        <v>0</v>
      </c>
      <c r="AA718" s="181">
        <f t="shared" si="432"/>
        <v>0</v>
      </c>
      <c r="AB718" s="181">
        <f t="shared" si="432"/>
        <v>0</v>
      </c>
      <c r="AC718" s="181">
        <f t="shared" si="432"/>
        <v>0</v>
      </c>
      <c r="AD718" s="181">
        <f t="shared" si="432"/>
        <v>0</v>
      </c>
      <c r="AE718" s="181">
        <f t="shared" si="432"/>
        <v>0</v>
      </c>
      <c r="AF718" s="181">
        <f t="shared" si="432"/>
        <v>0</v>
      </c>
      <c r="AG718" s="181">
        <f t="shared" si="432"/>
        <v>0</v>
      </c>
      <c r="AH718" s="181">
        <f t="shared" si="432"/>
        <v>0</v>
      </c>
      <c r="AI718" s="181">
        <f t="shared" si="432"/>
        <v>0</v>
      </c>
      <c r="AJ718" s="181">
        <f t="shared" si="432"/>
        <v>0</v>
      </c>
      <c r="AK718" s="181">
        <f t="shared" si="432"/>
        <v>0</v>
      </c>
      <c r="AL718" s="181">
        <f t="shared" si="432"/>
        <v>0</v>
      </c>
      <c r="AM718" s="181">
        <f t="shared" si="432"/>
        <v>0</v>
      </c>
      <c r="AN718" s="181">
        <f t="shared" si="432"/>
        <v>0</v>
      </c>
      <c r="AO718" s="181">
        <f t="shared" si="432"/>
        <v>0</v>
      </c>
      <c r="AP718" s="181">
        <f t="shared" si="432"/>
        <v>0</v>
      </c>
      <c r="AQ718" s="181">
        <f t="shared" si="432"/>
        <v>0</v>
      </c>
      <c r="AR718" s="181">
        <f t="shared" si="432"/>
        <v>0</v>
      </c>
      <c r="AS718" s="181">
        <f t="shared" si="432"/>
        <v>0</v>
      </c>
      <c r="AT718" s="181">
        <f t="shared" si="432"/>
        <v>0</v>
      </c>
      <c r="AU718" s="181">
        <f t="shared" si="432"/>
        <v>0</v>
      </c>
      <c r="AV718" s="181">
        <f t="shared" si="432"/>
        <v>0</v>
      </c>
      <c r="AW718" s="181">
        <f t="shared" si="432"/>
        <v>0</v>
      </c>
      <c r="AX718" s="181">
        <f t="shared" si="432"/>
        <v>0</v>
      </c>
      <c r="AY718" s="181">
        <f t="shared" si="432"/>
        <v>0</v>
      </c>
      <c r="AZ718" s="181">
        <f t="shared" si="432"/>
        <v>0</v>
      </c>
      <c r="BA718" s="181">
        <f t="shared" si="432"/>
        <v>0</v>
      </c>
      <c r="BB718" s="181">
        <f t="shared" si="432"/>
        <v>0</v>
      </c>
      <c r="BC718" s="181">
        <f t="shared" si="432"/>
        <v>0</v>
      </c>
      <c r="BD718" s="181">
        <f t="shared" si="432"/>
        <v>0</v>
      </c>
    </row>
    <row r="719" spans="1:59" ht="15.5" x14ac:dyDescent="0.35">
      <c r="B719" s="147">
        <f t="shared" si="421"/>
        <v>18</v>
      </c>
      <c r="C719" s="148" t="str">
        <f t="shared" si="421"/>
        <v>SCI FORGEOT RETAIL</v>
      </c>
      <c r="K719" s="160"/>
      <c r="O719" s="151"/>
      <c r="P719" s="151"/>
      <c r="Q719" s="151"/>
      <c r="R719" s="151"/>
      <c r="S719" s="151"/>
      <c r="T719" s="151"/>
      <c r="U719" s="151"/>
      <c r="V719" s="151"/>
      <c r="W719" s="151"/>
      <c r="X719" s="151"/>
      <c r="Y719" s="151"/>
      <c r="Z719" s="151"/>
      <c r="AA719" s="151"/>
      <c r="AB719" s="151"/>
      <c r="AC719" s="151"/>
      <c r="AD719" s="151"/>
      <c r="AE719" s="151"/>
      <c r="AF719" s="151"/>
      <c r="AG719" s="151"/>
      <c r="AH719" s="151"/>
      <c r="AI719" s="151"/>
      <c r="AJ719" s="151"/>
      <c r="AK719" s="151"/>
      <c r="AL719" s="151"/>
      <c r="AM719" s="151"/>
      <c r="AN719" s="151"/>
      <c r="AO719" s="151"/>
      <c r="AP719" s="151"/>
      <c r="AQ719" s="151"/>
      <c r="AR719" s="151"/>
      <c r="AS719" s="151"/>
      <c r="AT719" s="151"/>
      <c r="AU719" s="151"/>
      <c r="AV719" s="151"/>
      <c r="AW719" s="151"/>
      <c r="AX719" s="151"/>
      <c r="AY719" s="151"/>
      <c r="AZ719" s="151"/>
      <c r="BA719" s="151"/>
      <c r="BB719" s="151"/>
      <c r="BC719" s="151"/>
      <c r="BD719" s="151"/>
    </row>
    <row r="720" spans="1:59" ht="15.5" x14ac:dyDescent="0.35">
      <c r="B720" s="147">
        <f t="shared" si="421"/>
        <v>18</v>
      </c>
      <c r="C720" s="148" t="str">
        <f t="shared" si="421"/>
        <v>SCI FORGEOT RETAIL</v>
      </c>
      <c r="G720" s="182" t="s">
        <v>804</v>
      </c>
      <c r="H720" s="771" t="s">
        <v>189</v>
      </c>
      <c r="I720" s="772"/>
      <c r="J720" s="773"/>
      <c r="K720" s="159"/>
      <c r="L720" s="183" t="s">
        <v>23</v>
      </c>
      <c r="M720" s="221"/>
      <c r="N720" s="221"/>
      <c r="O720" s="184">
        <f>SUM(O715:O718)</f>
        <v>109995.3553181607</v>
      </c>
      <c r="P720" s="184">
        <f t="shared" ref="P720:BD720" si="433">SUM(P715:P718)</f>
        <v>110401.8598921626</v>
      </c>
      <c r="Q720" s="184">
        <f t="shared" si="433"/>
        <v>112195.26242452391</v>
      </c>
      <c r="R720" s="184">
        <f t="shared" si="433"/>
        <v>112195.26242452391</v>
      </c>
      <c r="S720" s="184">
        <f t="shared" si="433"/>
        <v>112195.26242452391</v>
      </c>
      <c r="T720" s="184">
        <f t="shared" si="433"/>
        <v>112402.57975726487</v>
      </c>
      <c r="U720" s="184">
        <f t="shared" si="433"/>
        <v>113317.21504876915</v>
      </c>
      <c r="V720" s="184">
        <f t="shared" si="433"/>
        <v>113317.21504876915</v>
      </c>
      <c r="W720" s="184">
        <f t="shared" si="433"/>
        <v>113317.21504876915</v>
      </c>
      <c r="X720" s="184">
        <f t="shared" si="433"/>
        <v>114705.94616779016</v>
      </c>
      <c r="Y720" s="184">
        <f t="shared" si="433"/>
        <v>114168.82182449994</v>
      </c>
      <c r="Z720" s="184">
        <f t="shared" si="433"/>
        <v>114168.82182449994</v>
      </c>
      <c r="AA720" s="184">
        <f t="shared" si="433"/>
        <v>114168.82182449994</v>
      </c>
      <c r="AB720" s="184">
        <f t="shared" si="433"/>
        <v>114379.78595178438</v>
      </c>
      <c r="AC720" s="184">
        <f t="shared" si="433"/>
        <v>115310.51004274497</v>
      </c>
      <c r="AD720" s="184">
        <f t="shared" si="433"/>
        <v>115310.51004274497</v>
      </c>
      <c r="AE720" s="184">
        <f t="shared" si="433"/>
        <v>115310.51004274497</v>
      </c>
      <c r="AF720" s="184">
        <f t="shared" si="433"/>
        <v>115523.58381130222</v>
      </c>
      <c r="AG720" s="184">
        <f t="shared" si="433"/>
        <v>116463.6151431724</v>
      </c>
      <c r="AH720" s="184">
        <f t="shared" si="433"/>
        <v>116463.6151431724</v>
      </c>
      <c r="AI720" s="184">
        <f t="shared" si="433"/>
        <v>116463.6151431724</v>
      </c>
      <c r="AJ720" s="184">
        <f t="shared" si="433"/>
        <v>116678.81964941522</v>
      </c>
      <c r="AK720" s="184">
        <f t="shared" si="433"/>
        <v>117628.25129460414</v>
      </c>
      <c r="AL720" s="184">
        <f t="shared" si="433"/>
        <v>117628.25129460414</v>
      </c>
      <c r="AM720" s="184">
        <f t="shared" si="433"/>
        <v>117628.25129460414</v>
      </c>
      <c r="AN720" s="184">
        <f t="shared" si="433"/>
        <v>117845.60784590938</v>
      </c>
      <c r="AO720" s="184">
        <f t="shared" si="433"/>
        <v>118804.53380755018</v>
      </c>
      <c r="AP720" s="184">
        <f t="shared" si="433"/>
        <v>118804.53380755018</v>
      </c>
      <c r="AQ720" s="184">
        <f t="shared" si="433"/>
        <v>118804.53380755018</v>
      </c>
      <c r="AR720" s="184">
        <f t="shared" si="433"/>
        <v>119024.0639243685</v>
      </c>
      <c r="AS720" s="184">
        <f t="shared" si="433"/>
        <v>119992.57914562567</v>
      </c>
      <c r="AT720" s="184">
        <f t="shared" si="433"/>
        <v>119992.57914562567</v>
      </c>
      <c r="AU720" s="184">
        <f t="shared" si="433"/>
        <v>119992.57914562567</v>
      </c>
      <c r="AV720" s="184">
        <f t="shared" si="433"/>
        <v>120214.30456361218</v>
      </c>
      <c r="AW720" s="184">
        <f t="shared" si="433"/>
        <v>121192.50493708195</v>
      </c>
      <c r="AX720" s="184">
        <f t="shared" si="433"/>
        <v>121192.50493708195</v>
      </c>
      <c r="AY720" s="184">
        <f t="shared" si="433"/>
        <v>121192.50493708195</v>
      </c>
      <c r="AZ720" s="184">
        <f t="shared" si="433"/>
        <v>121416.44760924829</v>
      </c>
      <c r="BA720" s="184">
        <f t="shared" si="433"/>
        <v>122404.42998645276</v>
      </c>
      <c r="BB720" s="184">
        <f t="shared" si="433"/>
        <v>122404.42998645276</v>
      </c>
      <c r="BC720" s="184">
        <f t="shared" si="433"/>
        <v>122404.42998645276</v>
      </c>
      <c r="BD720" s="184">
        <f t="shared" si="433"/>
        <v>122630.61208534078</v>
      </c>
    </row>
    <row r="721" spans="1:59" ht="15.5" x14ac:dyDescent="0.35">
      <c r="B721" s="147">
        <f t="shared" ref="B721:C726" si="434">B720</f>
        <v>18</v>
      </c>
      <c r="C721" s="148" t="str">
        <f t="shared" si="434"/>
        <v>SCI FORGEOT RETAIL</v>
      </c>
      <c r="D721" s="182" t="s">
        <v>835</v>
      </c>
      <c r="E721" s="168">
        <v>45640</v>
      </c>
      <c r="F721" s="151"/>
      <c r="G721" s="182" t="s">
        <v>836</v>
      </c>
      <c r="H721" s="182" t="s">
        <v>812</v>
      </c>
      <c r="I721" s="182" t="s">
        <v>813</v>
      </c>
      <c r="J721" s="182" t="s">
        <v>814</v>
      </c>
      <c r="K721" s="159"/>
      <c r="O721" s="151"/>
      <c r="P721" s="151"/>
      <c r="Q721" s="151"/>
      <c r="R721" s="151"/>
      <c r="S721" s="151"/>
      <c r="T721" s="151"/>
      <c r="U721" s="151"/>
      <c r="V721" s="151"/>
      <c r="W721" s="151"/>
      <c r="X721" s="151"/>
      <c r="Y721" s="151"/>
      <c r="Z721" s="151"/>
      <c r="AA721" s="151"/>
      <c r="AB721" s="151"/>
      <c r="AC721" s="151"/>
      <c r="AD721" s="151"/>
      <c r="AE721" s="151"/>
      <c r="AF721" s="151"/>
      <c r="AG721" s="151"/>
      <c r="AH721" s="151"/>
      <c r="AI721" s="151"/>
      <c r="AJ721" s="151"/>
      <c r="AK721" s="151"/>
      <c r="AL721" s="151"/>
      <c r="AM721" s="151"/>
      <c r="AN721" s="151"/>
      <c r="AO721" s="151"/>
      <c r="AP721" s="151"/>
      <c r="AQ721" s="151"/>
      <c r="AR721" s="151"/>
      <c r="AS721" s="151"/>
      <c r="AT721" s="151"/>
      <c r="AU721" s="151"/>
      <c r="AV721" s="151"/>
      <c r="AW721" s="151"/>
      <c r="AX721" s="151"/>
      <c r="AY721" s="151"/>
      <c r="AZ721" s="151"/>
      <c r="BA721" s="151"/>
      <c r="BB721" s="151"/>
      <c r="BC721" s="151"/>
      <c r="BD721" s="151"/>
    </row>
    <row r="722" spans="1:59" ht="15.5" x14ac:dyDescent="0.35">
      <c r="B722" s="147">
        <f t="shared" si="434"/>
        <v>18</v>
      </c>
      <c r="C722" s="148" t="str">
        <f t="shared" si="434"/>
        <v>SCI FORGEOT RETAIL</v>
      </c>
      <c r="D722" s="182" t="s">
        <v>837</v>
      </c>
      <c r="E722" s="167">
        <v>452989.25129419542</v>
      </c>
      <c r="F722" s="151"/>
      <c r="G722" s="185" t="s">
        <v>838</v>
      </c>
      <c r="H722" s="167">
        <v>0</v>
      </c>
      <c r="I722" s="168">
        <v>0</v>
      </c>
      <c r="J722" s="168">
        <v>0</v>
      </c>
      <c r="K722" s="159"/>
      <c r="L722" s="186" t="s">
        <v>839</v>
      </c>
      <c r="M722" s="210"/>
      <c r="N722" s="210"/>
      <c r="O722" s="176">
        <f t="shared" ref="O722:BD722" si="435">IFERROR(((O$3&gt;=$E721)*(O$2&lt;=$E721))*$E725,"")</f>
        <v>0</v>
      </c>
      <c r="P722" s="176">
        <f t="shared" si="435"/>
        <v>0</v>
      </c>
      <c r="Q722" s="176">
        <f t="shared" si="435"/>
        <v>0</v>
      </c>
      <c r="R722" s="176">
        <f t="shared" si="435"/>
        <v>0</v>
      </c>
      <c r="S722" s="176">
        <f t="shared" si="435"/>
        <v>0</v>
      </c>
      <c r="T722" s="176">
        <f t="shared" si="435"/>
        <v>0</v>
      </c>
      <c r="U722" s="176">
        <f t="shared" si="435"/>
        <v>0</v>
      </c>
      <c r="V722" s="176">
        <f t="shared" si="435"/>
        <v>0</v>
      </c>
      <c r="W722" s="176">
        <f t="shared" si="435"/>
        <v>0</v>
      </c>
      <c r="X722" s="176">
        <f t="shared" si="435"/>
        <v>0</v>
      </c>
      <c r="Y722" s="176">
        <f t="shared" si="435"/>
        <v>0</v>
      </c>
      <c r="Z722" s="176">
        <f t="shared" si="435"/>
        <v>0</v>
      </c>
      <c r="AA722" s="176">
        <f t="shared" si="435"/>
        <v>0</v>
      </c>
      <c r="AB722" s="176">
        <f t="shared" si="435"/>
        <v>0</v>
      </c>
      <c r="AC722" s="176">
        <f t="shared" si="435"/>
        <v>0</v>
      </c>
      <c r="AD722" s="176">
        <f t="shared" si="435"/>
        <v>0</v>
      </c>
      <c r="AE722" s="176">
        <f t="shared" si="435"/>
        <v>0</v>
      </c>
      <c r="AF722" s="176">
        <f t="shared" si="435"/>
        <v>0</v>
      </c>
      <c r="AG722" s="176">
        <f t="shared" si="435"/>
        <v>0</v>
      </c>
      <c r="AH722" s="176">
        <f t="shared" si="435"/>
        <v>0</v>
      </c>
      <c r="AI722" s="176">
        <f t="shared" si="435"/>
        <v>0</v>
      </c>
      <c r="AJ722" s="176">
        <f t="shared" si="435"/>
        <v>0</v>
      </c>
      <c r="AK722" s="176">
        <f t="shared" si="435"/>
        <v>0</v>
      </c>
      <c r="AL722" s="176">
        <f t="shared" si="435"/>
        <v>0</v>
      </c>
      <c r="AM722" s="176">
        <f t="shared" si="435"/>
        <v>0</v>
      </c>
      <c r="AN722" s="176">
        <f t="shared" si="435"/>
        <v>0</v>
      </c>
      <c r="AO722" s="176">
        <f t="shared" si="435"/>
        <v>0</v>
      </c>
      <c r="AP722" s="176">
        <f t="shared" si="435"/>
        <v>0</v>
      </c>
      <c r="AQ722" s="176">
        <f t="shared" si="435"/>
        <v>0</v>
      </c>
      <c r="AR722" s="176">
        <f t="shared" si="435"/>
        <v>0</v>
      </c>
      <c r="AS722" s="176">
        <f t="shared" si="435"/>
        <v>0</v>
      </c>
      <c r="AT722" s="176">
        <f t="shared" si="435"/>
        <v>0</v>
      </c>
      <c r="AU722" s="176">
        <f t="shared" si="435"/>
        <v>0</v>
      </c>
      <c r="AV722" s="176">
        <f t="shared" si="435"/>
        <v>0</v>
      </c>
      <c r="AW722" s="176">
        <f t="shared" si="435"/>
        <v>0</v>
      </c>
      <c r="AX722" s="176">
        <f t="shared" si="435"/>
        <v>0</v>
      </c>
      <c r="AY722" s="176">
        <f t="shared" si="435"/>
        <v>0</v>
      </c>
      <c r="AZ722" s="176">
        <f t="shared" si="435"/>
        <v>0</v>
      </c>
      <c r="BA722" s="176">
        <f t="shared" si="435"/>
        <v>0</v>
      </c>
      <c r="BB722" s="176">
        <f t="shared" si="435"/>
        <v>0</v>
      </c>
      <c r="BC722" s="176">
        <f t="shared" si="435"/>
        <v>0</v>
      </c>
      <c r="BD722" s="176">
        <f t="shared" si="435"/>
        <v>0</v>
      </c>
    </row>
    <row r="723" spans="1:59" ht="15.5" x14ac:dyDescent="0.35">
      <c r="B723" s="147">
        <f t="shared" si="434"/>
        <v>18</v>
      </c>
      <c r="C723" s="148" t="str">
        <f t="shared" si="434"/>
        <v>SCI FORGEOT RETAIL</v>
      </c>
      <c r="D723" s="182" t="s">
        <v>121</v>
      </c>
      <c r="E723" s="187">
        <f>IF(E721&gt;MAX($O$3:$BD$3),BD712,
IF(E721&lt;MIN($O$3:$BD$3),1,SUMIFS($O713:$BD713,$O$2:$BD$2,"&lt;="&amp;E721,$O$3:$BD$3,"&gt;="&amp;E721)))</f>
        <v>1.0321036304347826</v>
      </c>
      <c r="F723" s="151"/>
      <c r="G723" s="185" t="s">
        <v>840</v>
      </c>
      <c r="H723" s="167">
        <v>0</v>
      </c>
      <c r="I723" s="168">
        <v>0</v>
      </c>
      <c r="J723" s="168">
        <v>0</v>
      </c>
      <c r="K723" s="159"/>
      <c r="L723" s="188" t="s">
        <v>841</v>
      </c>
      <c r="M723" s="212"/>
      <c r="N723" s="212"/>
      <c r="O723" s="177">
        <f t="shared" ref="O723:BD723" si="436">IFERROR(((O$3&gt;=$E718)*(O$2&lt;=$E718))*$H726,"")</f>
        <v>0</v>
      </c>
      <c r="P723" s="177">
        <f t="shared" si="436"/>
        <v>0</v>
      </c>
      <c r="Q723" s="177">
        <f t="shared" si="436"/>
        <v>0</v>
      </c>
      <c r="R723" s="177">
        <f t="shared" si="436"/>
        <v>0</v>
      </c>
      <c r="S723" s="177">
        <f t="shared" si="436"/>
        <v>0</v>
      </c>
      <c r="T723" s="177">
        <f t="shared" si="436"/>
        <v>0</v>
      </c>
      <c r="U723" s="177">
        <f t="shared" si="436"/>
        <v>0</v>
      </c>
      <c r="V723" s="177">
        <f t="shared" si="436"/>
        <v>0</v>
      </c>
      <c r="W723" s="177">
        <f t="shared" si="436"/>
        <v>0</v>
      </c>
      <c r="X723" s="177">
        <f t="shared" si="436"/>
        <v>0</v>
      </c>
      <c r="Y723" s="177">
        <f t="shared" si="436"/>
        <v>0</v>
      </c>
      <c r="Z723" s="177">
        <f t="shared" si="436"/>
        <v>0</v>
      </c>
      <c r="AA723" s="177">
        <f t="shared" si="436"/>
        <v>0</v>
      </c>
      <c r="AB723" s="177">
        <f t="shared" si="436"/>
        <v>0</v>
      </c>
      <c r="AC723" s="177">
        <f t="shared" si="436"/>
        <v>0</v>
      </c>
      <c r="AD723" s="177">
        <f t="shared" si="436"/>
        <v>0</v>
      </c>
      <c r="AE723" s="177">
        <f t="shared" si="436"/>
        <v>0</v>
      </c>
      <c r="AF723" s="177">
        <f t="shared" si="436"/>
        <v>0</v>
      </c>
      <c r="AG723" s="177">
        <f t="shared" si="436"/>
        <v>0</v>
      </c>
      <c r="AH723" s="177">
        <f t="shared" si="436"/>
        <v>0</v>
      </c>
      <c r="AI723" s="177">
        <f t="shared" si="436"/>
        <v>0</v>
      </c>
      <c r="AJ723" s="177">
        <f t="shared" si="436"/>
        <v>0</v>
      </c>
      <c r="AK723" s="177">
        <f t="shared" si="436"/>
        <v>0</v>
      </c>
      <c r="AL723" s="177">
        <f t="shared" si="436"/>
        <v>0</v>
      </c>
      <c r="AM723" s="177">
        <f t="shared" si="436"/>
        <v>0</v>
      </c>
      <c r="AN723" s="177">
        <f t="shared" si="436"/>
        <v>0</v>
      </c>
      <c r="AO723" s="177">
        <f t="shared" si="436"/>
        <v>0</v>
      </c>
      <c r="AP723" s="177">
        <f t="shared" si="436"/>
        <v>0</v>
      </c>
      <c r="AQ723" s="177">
        <f t="shared" si="436"/>
        <v>0</v>
      </c>
      <c r="AR723" s="177">
        <f t="shared" si="436"/>
        <v>0</v>
      </c>
      <c r="AS723" s="177">
        <f t="shared" si="436"/>
        <v>0</v>
      </c>
      <c r="AT723" s="177">
        <f t="shared" si="436"/>
        <v>0</v>
      </c>
      <c r="AU723" s="177">
        <f t="shared" si="436"/>
        <v>0</v>
      </c>
      <c r="AV723" s="177">
        <f t="shared" si="436"/>
        <v>0</v>
      </c>
      <c r="AW723" s="177">
        <f t="shared" si="436"/>
        <v>0</v>
      </c>
      <c r="AX723" s="177">
        <f t="shared" si="436"/>
        <v>0</v>
      </c>
      <c r="AY723" s="177">
        <f t="shared" si="436"/>
        <v>0</v>
      </c>
      <c r="AZ723" s="177">
        <f t="shared" si="436"/>
        <v>0</v>
      </c>
      <c r="BA723" s="177">
        <f t="shared" si="436"/>
        <v>0</v>
      </c>
      <c r="BB723" s="177">
        <f t="shared" si="436"/>
        <v>0</v>
      </c>
      <c r="BC723" s="177">
        <f t="shared" si="436"/>
        <v>0</v>
      </c>
      <c r="BD723" s="177">
        <f t="shared" si="436"/>
        <v>0</v>
      </c>
    </row>
    <row r="724" spans="1:59" ht="15.5" x14ac:dyDescent="0.35">
      <c r="B724" s="147">
        <f t="shared" si="434"/>
        <v>18</v>
      </c>
      <c r="C724" s="148" t="str">
        <f t="shared" si="434"/>
        <v>SCI FORGEOT RETAIL</v>
      </c>
      <c r="D724" s="182" t="s">
        <v>54</v>
      </c>
      <c r="E724" s="178">
        <v>0</v>
      </c>
      <c r="F724" s="151"/>
      <c r="G724" s="185" t="s">
        <v>842</v>
      </c>
      <c r="H724" s="167">
        <v>0</v>
      </c>
      <c r="I724" s="168">
        <v>0</v>
      </c>
      <c r="J724" s="168">
        <v>0</v>
      </c>
      <c r="L724" s="188" t="s">
        <v>843</v>
      </c>
      <c r="M724" s="212"/>
      <c r="N724" s="212"/>
      <c r="O724" s="177">
        <f t="shared" ref="O724:BD724" si="437">IFERROR(((O$3&gt;=$E721)*(O$2&lt;=$E721))*$J726,"")</f>
        <v>0</v>
      </c>
      <c r="P724" s="177">
        <f t="shared" si="437"/>
        <v>0</v>
      </c>
      <c r="Q724" s="177">
        <f t="shared" si="437"/>
        <v>0</v>
      </c>
      <c r="R724" s="177">
        <f t="shared" si="437"/>
        <v>0</v>
      </c>
      <c r="S724" s="177">
        <f t="shared" si="437"/>
        <v>0</v>
      </c>
      <c r="T724" s="177">
        <f t="shared" si="437"/>
        <v>0</v>
      </c>
      <c r="U724" s="177">
        <f t="shared" si="437"/>
        <v>0</v>
      </c>
      <c r="V724" s="177">
        <f t="shared" si="437"/>
        <v>0</v>
      </c>
      <c r="W724" s="177">
        <f t="shared" si="437"/>
        <v>0</v>
      </c>
      <c r="X724" s="177">
        <f t="shared" si="437"/>
        <v>0</v>
      </c>
      <c r="Y724" s="177">
        <f t="shared" si="437"/>
        <v>0</v>
      </c>
      <c r="Z724" s="177">
        <f t="shared" si="437"/>
        <v>0</v>
      </c>
      <c r="AA724" s="177">
        <f t="shared" si="437"/>
        <v>0</v>
      </c>
      <c r="AB724" s="177">
        <f t="shared" si="437"/>
        <v>0</v>
      </c>
      <c r="AC724" s="177">
        <f t="shared" si="437"/>
        <v>0</v>
      </c>
      <c r="AD724" s="177">
        <f t="shared" si="437"/>
        <v>0</v>
      </c>
      <c r="AE724" s="177">
        <f t="shared" si="437"/>
        <v>0</v>
      </c>
      <c r="AF724" s="177">
        <f t="shared" si="437"/>
        <v>0</v>
      </c>
      <c r="AG724" s="177">
        <f t="shared" si="437"/>
        <v>0</v>
      </c>
      <c r="AH724" s="177">
        <f t="shared" si="437"/>
        <v>0</v>
      </c>
      <c r="AI724" s="177">
        <f t="shared" si="437"/>
        <v>0</v>
      </c>
      <c r="AJ724" s="177">
        <f t="shared" si="437"/>
        <v>0</v>
      </c>
      <c r="AK724" s="177">
        <f t="shared" si="437"/>
        <v>0</v>
      </c>
      <c r="AL724" s="177">
        <f t="shared" si="437"/>
        <v>0</v>
      </c>
      <c r="AM724" s="177">
        <f t="shared" si="437"/>
        <v>0</v>
      </c>
      <c r="AN724" s="177">
        <f t="shared" si="437"/>
        <v>0</v>
      </c>
      <c r="AO724" s="177">
        <f t="shared" si="437"/>
        <v>0</v>
      </c>
      <c r="AP724" s="177">
        <f t="shared" si="437"/>
        <v>0</v>
      </c>
      <c r="AQ724" s="177">
        <f t="shared" si="437"/>
        <v>0</v>
      </c>
      <c r="AR724" s="177">
        <f t="shared" si="437"/>
        <v>0</v>
      </c>
      <c r="AS724" s="177">
        <f t="shared" si="437"/>
        <v>0</v>
      </c>
      <c r="AT724" s="177">
        <f t="shared" si="437"/>
        <v>0</v>
      </c>
      <c r="AU724" s="177">
        <f t="shared" si="437"/>
        <v>0</v>
      </c>
      <c r="AV724" s="177">
        <f t="shared" si="437"/>
        <v>0</v>
      </c>
      <c r="AW724" s="177">
        <f t="shared" si="437"/>
        <v>0</v>
      </c>
      <c r="AX724" s="177">
        <f t="shared" si="437"/>
        <v>0</v>
      </c>
      <c r="AY724" s="177">
        <f t="shared" si="437"/>
        <v>0</v>
      </c>
      <c r="AZ724" s="177">
        <f t="shared" si="437"/>
        <v>0</v>
      </c>
      <c r="BA724" s="177">
        <f t="shared" si="437"/>
        <v>0</v>
      </c>
      <c r="BB724" s="177">
        <f t="shared" si="437"/>
        <v>0</v>
      </c>
      <c r="BC724" s="177">
        <f t="shared" si="437"/>
        <v>0</v>
      </c>
      <c r="BD724" s="177">
        <f t="shared" si="437"/>
        <v>0</v>
      </c>
    </row>
    <row r="725" spans="1:59" ht="15.5" x14ac:dyDescent="0.35">
      <c r="B725" s="147">
        <f t="shared" si="434"/>
        <v>18</v>
      </c>
      <c r="C725" s="148" t="str">
        <f t="shared" si="434"/>
        <v>SCI FORGEOT RETAIL</v>
      </c>
      <c r="D725" s="182" t="s">
        <v>844</v>
      </c>
      <c r="E725" s="167">
        <v>0</v>
      </c>
      <c r="F725" s="151"/>
      <c r="G725" s="189"/>
      <c r="H725" s="151"/>
      <c r="I725" s="151"/>
      <c r="J725" s="159"/>
      <c r="L725" s="188" t="s">
        <v>845</v>
      </c>
      <c r="M725" s="212"/>
      <c r="N725" s="212"/>
      <c r="O725" s="177">
        <f t="shared" ref="O725:BD725" si="438">IFERROR(((O$3&gt;=$J715)*(O$2&lt;=$J715))*$E726,"")</f>
        <v>0</v>
      </c>
      <c r="P725" s="177">
        <f t="shared" si="438"/>
        <v>0</v>
      </c>
      <c r="Q725" s="177">
        <f t="shared" si="438"/>
        <v>0</v>
      </c>
      <c r="R725" s="177">
        <f t="shared" si="438"/>
        <v>0</v>
      </c>
      <c r="S725" s="177">
        <f t="shared" si="438"/>
        <v>0</v>
      </c>
      <c r="T725" s="177">
        <f t="shared" si="438"/>
        <v>0</v>
      </c>
      <c r="U725" s="177">
        <f t="shared" si="438"/>
        <v>0</v>
      </c>
      <c r="V725" s="177">
        <f t="shared" si="438"/>
        <v>0</v>
      </c>
      <c r="W725" s="177">
        <f t="shared" si="438"/>
        <v>0</v>
      </c>
      <c r="X725" s="177">
        <f t="shared" si="438"/>
        <v>0</v>
      </c>
      <c r="Y725" s="177">
        <f t="shared" si="438"/>
        <v>0</v>
      </c>
      <c r="Z725" s="177">
        <f t="shared" si="438"/>
        <v>0</v>
      </c>
      <c r="AA725" s="177">
        <f t="shared" si="438"/>
        <v>0</v>
      </c>
      <c r="AB725" s="177">
        <f t="shared" si="438"/>
        <v>0</v>
      </c>
      <c r="AC725" s="177">
        <f t="shared" si="438"/>
        <v>0</v>
      </c>
      <c r="AD725" s="177">
        <f t="shared" si="438"/>
        <v>0</v>
      </c>
      <c r="AE725" s="177">
        <f t="shared" si="438"/>
        <v>0</v>
      </c>
      <c r="AF725" s="177">
        <f t="shared" si="438"/>
        <v>0</v>
      </c>
      <c r="AG725" s="177">
        <f t="shared" si="438"/>
        <v>0</v>
      </c>
      <c r="AH725" s="177">
        <f t="shared" si="438"/>
        <v>0</v>
      </c>
      <c r="AI725" s="177">
        <f t="shared" si="438"/>
        <v>0</v>
      </c>
      <c r="AJ725" s="177">
        <f t="shared" si="438"/>
        <v>0</v>
      </c>
      <c r="AK725" s="177">
        <f t="shared" si="438"/>
        <v>0</v>
      </c>
      <c r="AL725" s="177">
        <f t="shared" si="438"/>
        <v>0</v>
      </c>
      <c r="AM725" s="177">
        <f t="shared" si="438"/>
        <v>0</v>
      </c>
      <c r="AN725" s="177">
        <f t="shared" si="438"/>
        <v>0</v>
      </c>
      <c r="AO725" s="177">
        <f t="shared" si="438"/>
        <v>0</v>
      </c>
      <c r="AP725" s="177">
        <f t="shared" si="438"/>
        <v>0</v>
      </c>
      <c r="AQ725" s="177">
        <f t="shared" si="438"/>
        <v>0</v>
      </c>
      <c r="AR725" s="177">
        <f t="shared" si="438"/>
        <v>0</v>
      </c>
      <c r="AS725" s="177">
        <f t="shared" si="438"/>
        <v>0</v>
      </c>
      <c r="AT725" s="177">
        <f t="shared" si="438"/>
        <v>0</v>
      </c>
      <c r="AU725" s="177">
        <f t="shared" si="438"/>
        <v>0</v>
      </c>
      <c r="AV725" s="177">
        <f t="shared" si="438"/>
        <v>0</v>
      </c>
      <c r="AW725" s="177">
        <f t="shared" si="438"/>
        <v>0</v>
      </c>
      <c r="AX725" s="177">
        <f t="shared" si="438"/>
        <v>0</v>
      </c>
      <c r="AY725" s="177">
        <f t="shared" si="438"/>
        <v>0</v>
      </c>
      <c r="AZ725" s="177">
        <f t="shared" si="438"/>
        <v>0</v>
      </c>
      <c r="BA725" s="177">
        <f t="shared" si="438"/>
        <v>0</v>
      </c>
      <c r="BB725" s="177">
        <f t="shared" si="438"/>
        <v>0</v>
      </c>
      <c r="BC725" s="177">
        <f t="shared" si="438"/>
        <v>0</v>
      </c>
      <c r="BD725" s="177">
        <f t="shared" si="438"/>
        <v>0</v>
      </c>
    </row>
    <row r="726" spans="1:59" ht="15.5" x14ac:dyDescent="0.35">
      <c r="B726" s="147">
        <f t="shared" si="434"/>
        <v>18</v>
      </c>
      <c r="C726" s="148" t="str">
        <f t="shared" si="434"/>
        <v>SCI FORGEOT RETAIL</v>
      </c>
      <c r="D726" s="182" t="s">
        <v>845</v>
      </c>
      <c r="E726" s="167">
        <v>0</v>
      </c>
      <c r="F726" s="151"/>
      <c r="G726" s="182" t="s">
        <v>841</v>
      </c>
      <c r="H726" s="167">
        <v>0</v>
      </c>
      <c r="I726" s="182" t="s">
        <v>843</v>
      </c>
      <c r="J726" s="167">
        <v>0</v>
      </c>
      <c r="L726" s="190" t="s">
        <v>846</v>
      </c>
      <c r="M726" s="213"/>
      <c r="N726" s="213"/>
      <c r="O726" s="181">
        <f t="shared" ref="O726:BD726" si="439">IFERROR(-($E707+$H707+$J707)*O708,"")</f>
        <v>0</v>
      </c>
      <c r="P726" s="181">
        <f t="shared" si="439"/>
        <v>0</v>
      </c>
      <c r="Q726" s="181">
        <f t="shared" si="439"/>
        <v>0</v>
      </c>
      <c r="R726" s="181">
        <f t="shared" si="439"/>
        <v>0</v>
      </c>
      <c r="S726" s="181">
        <f t="shared" si="439"/>
        <v>0</v>
      </c>
      <c r="T726" s="181">
        <f t="shared" si="439"/>
        <v>0</v>
      </c>
      <c r="U726" s="181">
        <f t="shared" si="439"/>
        <v>0</v>
      </c>
      <c r="V726" s="181">
        <f t="shared" si="439"/>
        <v>0</v>
      </c>
      <c r="W726" s="181">
        <f t="shared" si="439"/>
        <v>0</v>
      </c>
      <c r="X726" s="181">
        <f t="shared" si="439"/>
        <v>0</v>
      </c>
      <c r="Y726" s="181">
        <f t="shared" si="439"/>
        <v>0</v>
      </c>
      <c r="Z726" s="181">
        <f t="shared" si="439"/>
        <v>0</v>
      </c>
      <c r="AA726" s="181">
        <f t="shared" si="439"/>
        <v>0</v>
      </c>
      <c r="AB726" s="181">
        <f t="shared" si="439"/>
        <v>0</v>
      </c>
      <c r="AC726" s="181">
        <f t="shared" si="439"/>
        <v>0</v>
      </c>
      <c r="AD726" s="181">
        <f t="shared" si="439"/>
        <v>0</v>
      </c>
      <c r="AE726" s="181">
        <f t="shared" si="439"/>
        <v>0</v>
      </c>
      <c r="AF726" s="181">
        <f t="shared" si="439"/>
        <v>0</v>
      </c>
      <c r="AG726" s="181">
        <f t="shared" si="439"/>
        <v>0</v>
      </c>
      <c r="AH726" s="181">
        <f t="shared" si="439"/>
        <v>0</v>
      </c>
      <c r="AI726" s="181">
        <f t="shared" si="439"/>
        <v>0</v>
      </c>
      <c r="AJ726" s="181">
        <f t="shared" si="439"/>
        <v>0</v>
      </c>
      <c r="AK726" s="181">
        <f t="shared" si="439"/>
        <v>0</v>
      </c>
      <c r="AL726" s="181">
        <f t="shared" si="439"/>
        <v>0</v>
      </c>
      <c r="AM726" s="181">
        <f t="shared" si="439"/>
        <v>0</v>
      </c>
      <c r="AN726" s="181">
        <f t="shared" si="439"/>
        <v>0</v>
      </c>
      <c r="AO726" s="181">
        <f t="shared" si="439"/>
        <v>0</v>
      </c>
      <c r="AP726" s="181">
        <f t="shared" si="439"/>
        <v>0</v>
      </c>
      <c r="AQ726" s="181">
        <f t="shared" si="439"/>
        <v>0</v>
      </c>
      <c r="AR726" s="181">
        <f t="shared" si="439"/>
        <v>0</v>
      </c>
      <c r="AS726" s="181">
        <f t="shared" si="439"/>
        <v>0</v>
      </c>
      <c r="AT726" s="181">
        <f t="shared" si="439"/>
        <v>0</v>
      </c>
      <c r="AU726" s="181">
        <f t="shared" si="439"/>
        <v>0</v>
      </c>
      <c r="AV726" s="181">
        <f t="shared" si="439"/>
        <v>0</v>
      </c>
      <c r="AW726" s="181">
        <f t="shared" si="439"/>
        <v>0</v>
      </c>
      <c r="AX726" s="181">
        <f t="shared" si="439"/>
        <v>0</v>
      </c>
      <c r="AY726" s="181">
        <f t="shared" si="439"/>
        <v>0</v>
      </c>
      <c r="AZ726" s="181">
        <f t="shared" si="439"/>
        <v>0</v>
      </c>
      <c r="BA726" s="181">
        <f t="shared" si="439"/>
        <v>0</v>
      </c>
      <c r="BB726" s="181">
        <f t="shared" si="439"/>
        <v>0</v>
      </c>
      <c r="BC726" s="181">
        <f t="shared" si="439"/>
        <v>0</v>
      </c>
      <c r="BD726" s="181">
        <f t="shared" si="439"/>
        <v>0</v>
      </c>
    </row>
    <row r="727" spans="1:59" x14ac:dyDescent="0.3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  <c r="BA727"/>
      <c r="BB727"/>
      <c r="BC727"/>
      <c r="BD727"/>
    </row>
    <row r="728" spans="1:59" ht="15.5" x14ac:dyDescent="0.3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  <c r="BA728"/>
      <c r="BB728"/>
      <c r="BC728"/>
      <c r="BD728"/>
      <c r="BE728" s="137"/>
    </row>
    <row r="729" spans="1:59" ht="15.5" x14ac:dyDescent="0.35">
      <c r="A729" s="137"/>
      <c r="B729" s="207">
        <v>19</v>
      </c>
      <c r="C729" s="208" t="str">
        <f>H731</f>
        <v>SCI FORGEOT RETAIL</v>
      </c>
      <c r="D729" s="209" t="s">
        <v>242</v>
      </c>
      <c r="E729" s="209"/>
      <c r="F729" s="209"/>
      <c r="G729" s="209"/>
      <c r="H729" s="209"/>
      <c r="I729" s="209"/>
      <c r="J729" s="209"/>
      <c r="K729" s="208"/>
      <c r="L729" s="208"/>
      <c r="M729" s="208"/>
      <c r="N729" s="208"/>
      <c r="O729" s="222"/>
      <c r="P729" s="222"/>
      <c r="Q729" s="222"/>
      <c r="R729" s="222"/>
      <c r="S729" s="222"/>
      <c r="T729" s="222"/>
      <c r="U729" s="222"/>
      <c r="V729" s="222"/>
      <c r="W729" s="222"/>
      <c r="X729" s="222"/>
      <c r="Y729" s="222"/>
      <c r="Z729" s="222"/>
      <c r="AA729" s="222"/>
      <c r="AB729" s="222"/>
      <c r="AC729" s="222"/>
      <c r="AD729" s="222"/>
      <c r="AE729" s="222"/>
      <c r="AF729" s="222"/>
      <c r="AG729" s="222"/>
      <c r="AH729" s="222"/>
      <c r="AI729" s="222"/>
      <c r="AJ729" s="222"/>
      <c r="AK729" s="222"/>
      <c r="AL729" s="222"/>
      <c r="AM729" s="222"/>
      <c r="AN729" s="222"/>
      <c r="AO729" s="222"/>
      <c r="AP729" s="222"/>
      <c r="AQ729" s="222"/>
      <c r="AR729" s="222"/>
      <c r="AS729" s="222"/>
      <c r="AT729" s="222"/>
      <c r="AU729" s="222"/>
      <c r="AV729" s="222"/>
      <c r="AW729" s="222"/>
      <c r="AX729" s="222"/>
      <c r="AY729" s="222"/>
      <c r="AZ729" s="222"/>
      <c r="BA729" s="222"/>
      <c r="BB729" s="222"/>
      <c r="BC729" s="222"/>
      <c r="BD729" s="222"/>
      <c r="BE729" s="137"/>
      <c r="BF729" s="137"/>
      <c r="BG729" s="137"/>
    </row>
    <row r="730" spans="1:59" ht="15.5" x14ac:dyDescent="0.35">
      <c r="A730" s="171"/>
      <c r="B730" s="147">
        <f>B729</f>
        <v>19</v>
      </c>
      <c r="C730" s="148" t="str">
        <f>C729</f>
        <v>SCI FORGEOT RETAIL</v>
      </c>
      <c r="D730" s="171"/>
      <c r="E730" s="171"/>
      <c r="F730" s="171"/>
      <c r="G730" s="171"/>
      <c r="H730" s="171"/>
      <c r="I730" s="171"/>
      <c r="J730" s="171"/>
      <c r="K730" s="171"/>
      <c r="L730" s="171"/>
      <c r="M730" s="171"/>
      <c r="N730" s="171"/>
      <c r="O730" s="180"/>
      <c r="P730" s="180"/>
      <c r="Q730" s="180"/>
      <c r="R730" s="180"/>
      <c r="S730" s="180"/>
      <c r="T730" s="180"/>
      <c r="U730" s="180"/>
      <c r="V730" s="180"/>
      <c r="W730" s="180"/>
      <c r="X730" s="180"/>
      <c r="Y730" s="180"/>
      <c r="Z730" s="180"/>
      <c r="AA730" s="180"/>
      <c r="AB730" s="180"/>
      <c r="AC730" s="180"/>
      <c r="AD730" s="180"/>
      <c r="AE730" s="180"/>
      <c r="AF730" s="180"/>
      <c r="AG730" s="180"/>
      <c r="AH730" s="180"/>
      <c r="AI730" s="180"/>
      <c r="AJ730" s="180"/>
      <c r="AK730" s="180"/>
      <c r="AL730" s="180"/>
      <c r="AM730" s="180"/>
      <c r="AN730" s="180"/>
      <c r="AO730" s="180"/>
      <c r="AP730" s="180"/>
      <c r="AQ730" s="180"/>
      <c r="AR730" s="180"/>
      <c r="AS730" s="180"/>
      <c r="AT730" s="180"/>
      <c r="AU730" s="180"/>
      <c r="AV730" s="180"/>
      <c r="AW730" s="180"/>
      <c r="AX730" s="180"/>
      <c r="AY730" s="180"/>
      <c r="AZ730" s="180"/>
      <c r="BA730" s="180"/>
      <c r="BB730" s="180"/>
      <c r="BC730" s="180"/>
      <c r="BD730" s="180"/>
      <c r="BE730" s="171"/>
      <c r="BF730" s="171"/>
      <c r="BG730" s="171"/>
    </row>
    <row r="731" spans="1:59" ht="15.5" x14ac:dyDescent="0.35">
      <c r="B731" s="147">
        <f t="shared" ref="B731:C746" si="440">B730</f>
        <v>19</v>
      </c>
      <c r="C731" s="148" t="str">
        <f t="shared" si="440"/>
        <v>SCI FORGEOT RETAIL</v>
      </c>
      <c r="D731" s="149" t="s">
        <v>20</v>
      </c>
      <c r="E731" s="150" t="s">
        <v>243</v>
      </c>
      <c r="F731" s="151"/>
      <c r="G731" s="149" t="s">
        <v>804</v>
      </c>
      <c r="H731" s="150" t="s">
        <v>189</v>
      </c>
      <c r="I731" s="150"/>
      <c r="J731" s="150"/>
      <c r="L731" s="152" t="s">
        <v>805</v>
      </c>
      <c r="M731" s="210"/>
      <c r="N731" s="210"/>
      <c r="O731" s="153">
        <f>($E742&gt;0)*($E736&lt;O$2)*(EDATE($E736,$E742)&gt;O$3)*((O$3-O$2+1)/O$4)
+($E742&gt;0)*($E736&lt;O$2)*(EDATE($E736,$E742)&gt;=O$2)*(EDATE($E736,$E742)&lt;=O$3)*((EDATE($E736,$E742)-O$2)/O$4)
+($E742&gt;0)*($E736&lt;O$2)*(EDATE($E736,$E742)&lt;O$2)*(0)
+($E742&gt;0)*($E736&gt;=O$2)*($E736&lt;=O$3)*(EDATE($E736,$E742)&gt;=O$2)*(EDATE($E736,$E742)&lt;=O$3)*((EDATE($E736,$E742)-$E736+1)/O$4)
+($E742&gt;0)*($E736&gt;=O$2)*($E736&lt;=O$3)*(EDATE($E736,$E742)&gt;O$3)*((O$3-$E736+1)/O$4)
+($E742&gt;0)*($E736&gt;O$3)*(0)</f>
        <v>0</v>
      </c>
      <c r="P731" s="153">
        <f t="shared" ref="P731:BD731" si="441">($E742&gt;0)*($E736&lt;P$2)*(EDATE($E736,$E742)&gt;P$3)*((P$3-P$2+1)/P$4)
+($E742&gt;0)*($E736&lt;P$2)*(EDATE($E736,$E742)&gt;=P$2)*(EDATE($E736,$E742)&lt;=P$3)*((EDATE($E736,$E742)-P$2)/P$4)
+($E742&gt;0)*($E736&lt;P$2)*(EDATE($E736,$E742)&lt;P$2)*(0)
+($E742&gt;0)*($E736&gt;=P$2)*($E736&lt;=P$3)*(EDATE($E736,$E742)&gt;=P$2)*(EDATE($E736,$E742)&lt;=P$3)*((EDATE($E736,$E742)-$E736+1)/P$4)
+($E742&gt;0)*($E736&gt;=P$2)*($E736&lt;=P$3)*(EDATE($E736,$E742)&gt;P$3)*((P$3-$E736+1)/P$4)
+($E742&gt;0)*($E736&gt;P$3)*(0)</f>
        <v>0</v>
      </c>
      <c r="Q731" s="153">
        <f t="shared" si="441"/>
        <v>0</v>
      </c>
      <c r="R731" s="153">
        <f t="shared" si="441"/>
        <v>0</v>
      </c>
      <c r="S731" s="153">
        <f t="shared" si="441"/>
        <v>0</v>
      </c>
      <c r="T731" s="153">
        <f t="shared" si="441"/>
        <v>0</v>
      </c>
      <c r="U731" s="153">
        <f t="shared" si="441"/>
        <v>0</v>
      </c>
      <c r="V731" s="153">
        <f t="shared" si="441"/>
        <v>0</v>
      </c>
      <c r="W731" s="153">
        <f t="shared" si="441"/>
        <v>0</v>
      </c>
      <c r="X731" s="153">
        <f t="shared" si="441"/>
        <v>0</v>
      </c>
      <c r="Y731" s="153">
        <f t="shared" si="441"/>
        <v>0</v>
      </c>
      <c r="Z731" s="153">
        <f t="shared" si="441"/>
        <v>0</v>
      </c>
      <c r="AA731" s="153">
        <f t="shared" si="441"/>
        <v>0</v>
      </c>
      <c r="AB731" s="153">
        <f t="shared" si="441"/>
        <v>0</v>
      </c>
      <c r="AC731" s="153">
        <f t="shared" si="441"/>
        <v>0</v>
      </c>
      <c r="AD731" s="153">
        <f t="shared" si="441"/>
        <v>0</v>
      </c>
      <c r="AE731" s="153">
        <f t="shared" si="441"/>
        <v>0</v>
      </c>
      <c r="AF731" s="153">
        <f t="shared" si="441"/>
        <v>0</v>
      </c>
      <c r="AG731" s="153">
        <f t="shared" si="441"/>
        <v>0</v>
      </c>
      <c r="AH731" s="153">
        <f t="shared" si="441"/>
        <v>0</v>
      </c>
      <c r="AI731" s="153">
        <f t="shared" si="441"/>
        <v>0</v>
      </c>
      <c r="AJ731" s="153">
        <f t="shared" si="441"/>
        <v>0</v>
      </c>
      <c r="AK731" s="153">
        <f t="shared" si="441"/>
        <v>0</v>
      </c>
      <c r="AL731" s="153">
        <f t="shared" si="441"/>
        <v>0</v>
      </c>
      <c r="AM731" s="153">
        <f t="shared" si="441"/>
        <v>0</v>
      </c>
      <c r="AN731" s="153">
        <f t="shared" si="441"/>
        <v>0</v>
      </c>
      <c r="AO731" s="153">
        <f t="shared" si="441"/>
        <v>0</v>
      </c>
      <c r="AP731" s="153">
        <f t="shared" si="441"/>
        <v>0</v>
      </c>
      <c r="AQ731" s="153">
        <f t="shared" si="441"/>
        <v>0</v>
      </c>
      <c r="AR731" s="153">
        <f t="shared" si="441"/>
        <v>0</v>
      </c>
      <c r="AS731" s="153">
        <f t="shared" si="441"/>
        <v>0</v>
      </c>
      <c r="AT731" s="153">
        <f t="shared" si="441"/>
        <v>0</v>
      </c>
      <c r="AU731" s="153">
        <f t="shared" si="441"/>
        <v>0</v>
      </c>
      <c r="AV731" s="153">
        <f t="shared" si="441"/>
        <v>0</v>
      </c>
      <c r="AW731" s="153">
        <f t="shared" si="441"/>
        <v>0</v>
      </c>
      <c r="AX731" s="153">
        <f t="shared" si="441"/>
        <v>0</v>
      </c>
      <c r="AY731" s="153">
        <f t="shared" si="441"/>
        <v>0</v>
      </c>
      <c r="AZ731" s="153">
        <f t="shared" si="441"/>
        <v>0</v>
      </c>
      <c r="BA731" s="153">
        <f t="shared" si="441"/>
        <v>0</v>
      </c>
      <c r="BB731" s="153">
        <f t="shared" si="441"/>
        <v>0</v>
      </c>
      <c r="BC731" s="153">
        <f t="shared" si="441"/>
        <v>0</v>
      </c>
      <c r="BD731" s="153">
        <f t="shared" si="441"/>
        <v>0</v>
      </c>
    </row>
    <row r="732" spans="1:59" ht="15.5" x14ac:dyDescent="0.35">
      <c r="B732" s="147">
        <f t="shared" si="440"/>
        <v>19</v>
      </c>
      <c r="C732" s="148" t="str">
        <f t="shared" si="440"/>
        <v>SCI FORGEOT RETAIL</v>
      </c>
      <c r="D732" s="149" t="s">
        <v>50</v>
      </c>
      <c r="E732" s="154">
        <v>104.92</v>
      </c>
      <c r="F732" s="151"/>
      <c r="G732" s="149" t="s">
        <v>3</v>
      </c>
      <c r="H732" s="155">
        <v>67.7</v>
      </c>
      <c r="I732" s="149" t="s">
        <v>106</v>
      </c>
      <c r="J732" s="155">
        <v>74.599999999999994</v>
      </c>
      <c r="L732" s="156" t="s">
        <v>806</v>
      </c>
      <c r="M732" s="212"/>
      <c r="N732" s="212"/>
      <c r="O732" s="157">
        <f>($H737&gt;0)*($J737&lt;O$2)*0
+($H737&gt;0)*($J737&gt;=O$2)*($J737&lt;=O$3)*(($J737-O$2+1)/O$4)
+($H737&gt;0)*($J737&gt;O$3)*($I737&gt;O$3)*0
+($H737&gt;0)*($J737&gt;O$3)*($I737&lt;=O$3)*($I737&gt;=O$2)*((O$3-$I737+1)/O$4)
+($H737&gt;0)*($J737&gt;O$3)*($I737&lt;O$2)*1
+($H737&gt;0)*($I737&gt;O$3)*0
+($H738&gt;0)*($J$2350&lt;O$2)*0
+($H738&gt;0)*($J738&gt;=O$2)*($J738&lt;=O$3)*(($J738-O$2+1)/O$4)
+($H738&gt;0)*($J738&gt;O$3)*($I738&gt;O$3)*0
+($H738&gt;0)*($J738&gt;O$3)*($I738&lt;=O$3)*($I738&gt;=O$2)*((O$3-$I738+1)/O$4)
+($H738&gt;0)*($J738&gt;O$3)*($I738&lt;O$2)*1
+($H738&gt;0)*($I738&gt;O$3)*0
+($H739&gt;0)*($J739&lt;O$2)*0
+($H739&gt;0)*($J739&gt;=O$2)*($J739&lt;=O$3)*(($J739-O$2+1)/O$4)
+($H739&gt;0)*($J739&gt;O$3)*($I739&gt;O$3)*0
+($H739&gt;0)*($J739&gt;O$3)*($I739&lt;=O$3)*($I739&gt;=O$2)*((O$3-$I739+1)/O$4)
+($H739&gt;0)*($J739&gt;O$3)*($I739&lt;O$2)*1
+($H739&gt;0)*($I739&gt;O$3)*0</f>
        <v>0</v>
      </c>
      <c r="P732" s="157">
        <f t="shared" ref="P732:BD732" si="442">($H737&gt;0)*($J737&lt;P$2)*0
+($H737&gt;0)*($J737&gt;=P$2)*($J737&lt;=P$3)*(($J737-P$2+1)/P$4)
+($H737&gt;0)*($J737&gt;P$3)*($I737&gt;P$3)*0
+($H737&gt;0)*($J737&gt;P$3)*($I737&lt;=P$3)*($I737&gt;=P$2)*((P$3-$I737+1)/P$4)
+($H737&gt;0)*($J737&gt;P$3)*($I737&lt;P$2)*1
+($H737&gt;0)*($I737&gt;P$3)*0
+($H738&gt;0)*($J$2350&lt;P$2)*0
+($H738&gt;0)*($J738&gt;=P$2)*($J738&lt;=P$3)*(($J738-P$2+1)/P$4)
+($H738&gt;0)*($J738&gt;P$3)*($I738&gt;P$3)*0
+($H738&gt;0)*($J738&gt;P$3)*($I738&lt;=P$3)*($I738&gt;=P$2)*((P$3-$I738+1)/P$4)
+($H738&gt;0)*($J738&gt;P$3)*($I738&lt;P$2)*1
+($H738&gt;0)*($I738&gt;P$3)*0
+($H739&gt;0)*($J739&lt;P$2)*0
+($H739&gt;0)*($J739&gt;=P$2)*($J739&lt;=P$3)*(($J739-P$2+1)/P$4)
+($H739&gt;0)*($J739&gt;P$3)*($I739&gt;P$3)*0
+($H739&gt;0)*($J739&gt;P$3)*($I739&lt;=P$3)*($I739&gt;=P$2)*((P$3-$I739+1)/P$4)
+($H739&gt;0)*($J739&gt;P$3)*($I739&lt;P$2)*1
+($H739&gt;0)*($I739&gt;P$3)*0</f>
        <v>0</v>
      </c>
      <c r="Q732" s="157">
        <f t="shared" si="442"/>
        <v>0</v>
      </c>
      <c r="R732" s="157">
        <f t="shared" si="442"/>
        <v>0</v>
      </c>
      <c r="S732" s="157">
        <f t="shared" si="442"/>
        <v>0</v>
      </c>
      <c r="T732" s="157">
        <f t="shared" si="442"/>
        <v>0</v>
      </c>
      <c r="U732" s="157">
        <f t="shared" si="442"/>
        <v>0</v>
      </c>
      <c r="V732" s="157">
        <f t="shared" si="442"/>
        <v>0</v>
      </c>
      <c r="W732" s="157">
        <f t="shared" si="442"/>
        <v>0</v>
      </c>
      <c r="X732" s="157">
        <f t="shared" si="442"/>
        <v>0</v>
      </c>
      <c r="Y732" s="157">
        <f t="shared" si="442"/>
        <v>0</v>
      </c>
      <c r="Z732" s="157">
        <f t="shared" si="442"/>
        <v>0</v>
      </c>
      <c r="AA732" s="157">
        <f t="shared" si="442"/>
        <v>0</v>
      </c>
      <c r="AB732" s="157">
        <f t="shared" si="442"/>
        <v>0</v>
      </c>
      <c r="AC732" s="157">
        <f t="shared" si="442"/>
        <v>0</v>
      </c>
      <c r="AD732" s="157">
        <f t="shared" si="442"/>
        <v>0</v>
      </c>
      <c r="AE732" s="157">
        <f t="shared" si="442"/>
        <v>0</v>
      </c>
      <c r="AF732" s="157">
        <f t="shared" si="442"/>
        <v>0</v>
      </c>
      <c r="AG732" s="157">
        <f t="shared" si="442"/>
        <v>0</v>
      </c>
      <c r="AH732" s="157">
        <f t="shared" si="442"/>
        <v>0</v>
      </c>
      <c r="AI732" s="157">
        <f t="shared" si="442"/>
        <v>0</v>
      </c>
      <c r="AJ732" s="157">
        <f t="shared" si="442"/>
        <v>0</v>
      </c>
      <c r="AK732" s="157">
        <f t="shared" si="442"/>
        <v>0</v>
      </c>
      <c r="AL732" s="157">
        <f t="shared" si="442"/>
        <v>0</v>
      </c>
      <c r="AM732" s="157">
        <f t="shared" si="442"/>
        <v>0</v>
      </c>
      <c r="AN732" s="157">
        <f t="shared" si="442"/>
        <v>0</v>
      </c>
      <c r="AO732" s="157">
        <f t="shared" si="442"/>
        <v>0</v>
      </c>
      <c r="AP732" s="157">
        <f t="shared" si="442"/>
        <v>0</v>
      </c>
      <c r="AQ732" s="157">
        <f t="shared" si="442"/>
        <v>0</v>
      </c>
      <c r="AR732" s="157">
        <f t="shared" si="442"/>
        <v>0</v>
      </c>
      <c r="AS732" s="157">
        <f t="shared" si="442"/>
        <v>0</v>
      </c>
      <c r="AT732" s="157">
        <f t="shared" si="442"/>
        <v>0</v>
      </c>
      <c r="AU732" s="157">
        <f t="shared" si="442"/>
        <v>0</v>
      </c>
      <c r="AV732" s="157">
        <f t="shared" si="442"/>
        <v>0</v>
      </c>
      <c r="AW732" s="157">
        <f t="shared" si="442"/>
        <v>0</v>
      </c>
      <c r="AX732" s="157">
        <f t="shared" si="442"/>
        <v>0</v>
      </c>
      <c r="AY732" s="157">
        <f t="shared" si="442"/>
        <v>0</v>
      </c>
      <c r="AZ732" s="157">
        <f t="shared" si="442"/>
        <v>0</v>
      </c>
      <c r="BA732" s="157">
        <f t="shared" si="442"/>
        <v>0</v>
      </c>
      <c r="BB732" s="157">
        <f t="shared" si="442"/>
        <v>0</v>
      </c>
      <c r="BC732" s="157">
        <f t="shared" si="442"/>
        <v>0</v>
      </c>
      <c r="BD732" s="157">
        <f t="shared" si="442"/>
        <v>0</v>
      </c>
    </row>
    <row r="733" spans="1:59" ht="15.5" x14ac:dyDescent="0.35">
      <c r="B733" s="147">
        <f t="shared" si="440"/>
        <v>19</v>
      </c>
      <c r="C733" s="148" t="str">
        <f t="shared" si="440"/>
        <v>SCI FORGEOT RETAIL</v>
      </c>
      <c r="D733" s="149" t="s">
        <v>111</v>
      </c>
      <c r="E733" s="158">
        <v>506.25</v>
      </c>
      <c r="F733" s="151"/>
      <c r="G733" s="149" t="s">
        <v>112</v>
      </c>
      <c r="H733" s="158">
        <v>0</v>
      </c>
      <c r="I733" s="149" t="s">
        <v>113</v>
      </c>
      <c r="J733" s="158">
        <v>38.602499999999999</v>
      </c>
      <c r="K733" s="159"/>
      <c r="L733" s="156" t="s">
        <v>807</v>
      </c>
      <c r="M733" s="212"/>
      <c r="N733" s="212"/>
      <c r="O733" s="157">
        <f>($E736&lt;=O$3)*($E736&gt;O$2)*((O$3-$E736+1)/O$4)
+($E736&lt;=O$2)*((O$3-O$2+1)/O$4)
+($E736&gt;O$3)*(0)
-($E744&lt;=O$3)*($E744&lt;&gt;0)*($E744&gt;O$2)*((O$3-$E744)/O$4)
-($E744&lt;=O$2)*((O$3-O$2+1)/O$4)
-($E744&gt;O$3)*(0)</f>
        <v>1</v>
      </c>
      <c r="P733" s="157">
        <f t="shared" ref="P733:BD733" si="443">($E736&lt;=P$3)*($E736&gt;P$2)*((P$3-$E736+1)/P$4)
+($E736&lt;=P$2)*((P$3-P$2+1)/P$4)
+($E736&gt;P$3)*(0)
-($E744&lt;=P$3)*($E744&lt;&gt;0)*($E744&gt;P$2)*((P$3-$E744)/P$4)
-($E744&lt;=P$2)*((P$3-P$2+1)/P$4)
-($E744&gt;P$3)*(0)</f>
        <v>1</v>
      </c>
      <c r="Q733" s="157">
        <f t="shared" si="443"/>
        <v>1</v>
      </c>
      <c r="R733" s="157">
        <f t="shared" si="443"/>
        <v>1</v>
      </c>
      <c r="S733" s="157">
        <f t="shared" si="443"/>
        <v>1</v>
      </c>
      <c r="T733" s="157">
        <f t="shared" si="443"/>
        <v>1</v>
      </c>
      <c r="U733" s="157">
        <f t="shared" si="443"/>
        <v>1</v>
      </c>
      <c r="V733" s="157">
        <f t="shared" si="443"/>
        <v>1</v>
      </c>
      <c r="W733" s="157">
        <f t="shared" si="443"/>
        <v>1</v>
      </c>
      <c r="X733" s="157">
        <f t="shared" si="443"/>
        <v>1</v>
      </c>
      <c r="Y733" s="157">
        <f t="shared" si="443"/>
        <v>1</v>
      </c>
      <c r="Z733" s="157">
        <f t="shared" si="443"/>
        <v>1</v>
      </c>
      <c r="AA733" s="157">
        <f t="shared" si="443"/>
        <v>1</v>
      </c>
      <c r="AB733" s="157">
        <f t="shared" si="443"/>
        <v>1</v>
      </c>
      <c r="AC733" s="157">
        <f t="shared" si="443"/>
        <v>1</v>
      </c>
      <c r="AD733" s="157">
        <f t="shared" si="443"/>
        <v>1</v>
      </c>
      <c r="AE733" s="157">
        <f t="shared" si="443"/>
        <v>1</v>
      </c>
      <c r="AF733" s="157">
        <f t="shared" si="443"/>
        <v>1</v>
      </c>
      <c r="AG733" s="157">
        <f t="shared" si="443"/>
        <v>1</v>
      </c>
      <c r="AH733" s="157">
        <f t="shared" si="443"/>
        <v>1</v>
      </c>
      <c r="AI733" s="157">
        <f t="shared" si="443"/>
        <v>1</v>
      </c>
      <c r="AJ733" s="157">
        <f t="shared" si="443"/>
        <v>0</v>
      </c>
      <c r="AK733" s="157">
        <f t="shared" si="443"/>
        <v>0</v>
      </c>
      <c r="AL733" s="157">
        <f t="shared" si="443"/>
        <v>0</v>
      </c>
      <c r="AM733" s="157">
        <f t="shared" si="443"/>
        <v>0</v>
      </c>
      <c r="AN733" s="157">
        <f t="shared" si="443"/>
        <v>0</v>
      </c>
      <c r="AO733" s="157">
        <f t="shared" si="443"/>
        <v>0</v>
      </c>
      <c r="AP733" s="157">
        <f t="shared" si="443"/>
        <v>0</v>
      </c>
      <c r="AQ733" s="157">
        <f t="shared" si="443"/>
        <v>0</v>
      </c>
      <c r="AR733" s="157">
        <f t="shared" si="443"/>
        <v>0</v>
      </c>
      <c r="AS733" s="157">
        <f t="shared" si="443"/>
        <v>0</v>
      </c>
      <c r="AT733" s="157">
        <f t="shared" si="443"/>
        <v>0</v>
      </c>
      <c r="AU733" s="157">
        <f t="shared" si="443"/>
        <v>0</v>
      </c>
      <c r="AV733" s="157">
        <f t="shared" si="443"/>
        <v>0</v>
      </c>
      <c r="AW733" s="157">
        <f t="shared" si="443"/>
        <v>0</v>
      </c>
      <c r="AX733" s="157">
        <f t="shared" si="443"/>
        <v>0</v>
      </c>
      <c r="AY733" s="157">
        <f t="shared" si="443"/>
        <v>0</v>
      </c>
      <c r="AZ733" s="157">
        <f t="shared" si="443"/>
        <v>0</v>
      </c>
      <c r="BA733" s="157">
        <f t="shared" si="443"/>
        <v>0</v>
      </c>
      <c r="BB733" s="157">
        <f t="shared" si="443"/>
        <v>0</v>
      </c>
      <c r="BC733" s="157">
        <f t="shared" si="443"/>
        <v>0</v>
      </c>
      <c r="BD733" s="157">
        <f t="shared" si="443"/>
        <v>0</v>
      </c>
    </row>
    <row r="734" spans="1:59" ht="15.5" x14ac:dyDescent="0.35">
      <c r="B734" s="147">
        <f t="shared" si="440"/>
        <v>19</v>
      </c>
      <c r="C734" s="148" t="str">
        <f t="shared" si="440"/>
        <v>SCI FORGEOT RETAIL</v>
      </c>
      <c r="D734" s="149" t="s">
        <v>15</v>
      </c>
      <c r="E734" s="158">
        <v>108240.00000000001</v>
      </c>
      <c r="F734" s="151"/>
      <c r="G734" s="151"/>
      <c r="H734" s="151"/>
      <c r="I734" s="151"/>
      <c r="J734" s="151"/>
      <c r="L734" s="156" t="s">
        <v>808</v>
      </c>
      <c r="M734" s="212"/>
      <c r="N734" s="212"/>
      <c r="O734" s="157">
        <f>($E747&gt;O$3)*($E744&lt;O$2)*((O$3-O$2+1)/O$4)
+($E747&gt;O$3)*($E744&gt;=O$2)*($E744&lt;=O$3)*((O$3-$E744)/O$4)
+($E747&gt;O$3)*($E744&gt;O$3)*(0)
+($E747&lt;=O$3)*($E747&gt;=O$2)*($E744&lt;O$2)*(($E747-O$2)/O$4)
+($E747&lt;=O$3)*($E747&gt;=O$2)*($E744&lt;=O$3)*($E744&gt;=O$2)*(($E747-$E744)/O$4)
+($E747&lt;O$2)*(0)</f>
        <v>0</v>
      </c>
      <c r="P734" s="157">
        <f t="shared" ref="P734:BD734" si="444">($E747&gt;P$3)*($E744&lt;P$2)*((P$3-P$2+1)/P$4)
+($E747&gt;P$3)*($E744&gt;=P$2)*($E744&lt;=P$3)*((P$3-$E744)/P$4)
+($E747&gt;P$3)*($E744&gt;P$3)*(0)
+($E747&lt;=P$3)*($E747&gt;=P$2)*($E744&lt;P$2)*(($E747-P$2)/P$4)
+($E747&lt;=P$3)*($E747&gt;=P$2)*($E744&lt;=P$3)*($E744&gt;=P$2)*(($E747-$E744)/P$4)
+($E747&lt;P$2)*(0)</f>
        <v>0</v>
      </c>
      <c r="Q734" s="157">
        <f t="shared" si="444"/>
        <v>0</v>
      </c>
      <c r="R734" s="157">
        <f t="shared" si="444"/>
        <v>0</v>
      </c>
      <c r="S734" s="157">
        <f t="shared" si="444"/>
        <v>0</v>
      </c>
      <c r="T734" s="157">
        <f t="shared" si="444"/>
        <v>0</v>
      </c>
      <c r="U734" s="157">
        <f t="shared" si="444"/>
        <v>0</v>
      </c>
      <c r="V734" s="157">
        <f t="shared" si="444"/>
        <v>0</v>
      </c>
      <c r="W734" s="157">
        <f t="shared" si="444"/>
        <v>0</v>
      </c>
      <c r="X734" s="157">
        <f t="shared" si="444"/>
        <v>0</v>
      </c>
      <c r="Y734" s="157">
        <f t="shared" si="444"/>
        <v>0</v>
      </c>
      <c r="Z734" s="157">
        <f t="shared" si="444"/>
        <v>0</v>
      </c>
      <c r="AA734" s="157">
        <f t="shared" si="444"/>
        <v>0</v>
      </c>
      <c r="AB734" s="157">
        <f t="shared" si="444"/>
        <v>0</v>
      </c>
      <c r="AC734" s="157">
        <f t="shared" si="444"/>
        <v>0</v>
      </c>
      <c r="AD734" s="157">
        <f t="shared" si="444"/>
        <v>0</v>
      </c>
      <c r="AE734" s="157">
        <f t="shared" si="444"/>
        <v>0</v>
      </c>
      <c r="AF734" s="157">
        <f t="shared" si="444"/>
        <v>0</v>
      </c>
      <c r="AG734" s="157">
        <f t="shared" si="444"/>
        <v>0</v>
      </c>
      <c r="AH734" s="157">
        <f t="shared" si="444"/>
        <v>0</v>
      </c>
      <c r="AI734" s="157">
        <f t="shared" si="444"/>
        <v>0</v>
      </c>
      <c r="AJ734" s="157">
        <f t="shared" si="444"/>
        <v>0</v>
      </c>
      <c r="AK734" s="157">
        <f t="shared" si="444"/>
        <v>0</v>
      </c>
      <c r="AL734" s="157">
        <f t="shared" si="444"/>
        <v>0</v>
      </c>
      <c r="AM734" s="157">
        <f t="shared" si="444"/>
        <v>0</v>
      </c>
      <c r="AN734" s="157">
        <f t="shared" si="444"/>
        <v>0</v>
      </c>
      <c r="AO734" s="157">
        <f t="shared" si="444"/>
        <v>0</v>
      </c>
      <c r="AP734" s="157">
        <f t="shared" si="444"/>
        <v>0</v>
      </c>
      <c r="AQ734" s="157">
        <f t="shared" si="444"/>
        <v>0</v>
      </c>
      <c r="AR734" s="157">
        <f t="shared" si="444"/>
        <v>0</v>
      </c>
      <c r="AS734" s="157">
        <f t="shared" si="444"/>
        <v>0</v>
      </c>
      <c r="AT734" s="157">
        <f t="shared" si="444"/>
        <v>0</v>
      </c>
      <c r="AU734" s="157">
        <f t="shared" si="444"/>
        <v>0</v>
      </c>
      <c r="AV734" s="157">
        <f t="shared" si="444"/>
        <v>0</v>
      </c>
      <c r="AW734" s="157">
        <f t="shared" si="444"/>
        <v>0</v>
      </c>
      <c r="AX734" s="157">
        <f t="shared" si="444"/>
        <v>0</v>
      </c>
      <c r="AY734" s="157">
        <f t="shared" si="444"/>
        <v>0</v>
      </c>
      <c r="AZ734" s="157">
        <f t="shared" si="444"/>
        <v>0</v>
      </c>
      <c r="BA734" s="157">
        <f t="shared" si="444"/>
        <v>0</v>
      </c>
      <c r="BB734" s="157">
        <f t="shared" si="444"/>
        <v>0</v>
      </c>
      <c r="BC734" s="157">
        <f t="shared" si="444"/>
        <v>0</v>
      </c>
      <c r="BD734" s="157">
        <f t="shared" si="444"/>
        <v>0</v>
      </c>
    </row>
    <row r="735" spans="1:59" ht="15.5" x14ac:dyDescent="0.35">
      <c r="B735" s="147">
        <f t="shared" si="440"/>
        <v>19</v>
      </c>
      <c r="C735" s="148" t="str">
        <f t="shared" si="440"/>
        <v>SCI FORGEOT RETAIL</v>
      </c>
      <c r="K735" s="160"/>
      <c r="L735" s="156" t="s">
        <v>809</v>
      </c>
      <c r="M735" s="212"/>
      <c r="N735" s="212"/>
      <c r="O735" s="157">
        <f>($E750&gt;0)*($E747&lt;O$2)*(EDATE($E747,$E750)&gt;O$3)*((O$3-O$2+1)/O$4)
+($E750&gt;0)*($E747&lt;O$2)*(EDATE($E747,$E750)&gt;=O$2)*(EDATE($E747,$E750)&lt;=O$3)*((EDATE($E747,$E750)-O$2)/O$4)
+($E750&gt;0)*($E747&lt;O$2)*(EDATE($E747,$E750)&lt;O$2)*(0)
+($E750&gt;0)*($E747&gt;=O$2)*($E747&lt;=O$3)*(EDATE($E747,$E750)&gt;=O$2)*(EDATE($E747,$E750)&lt;=O$3)*((EDATE($E747,$E750)-$E747+1)/O$4)
+($E750&gt;0)*($E747&gt;=O$2)*($E747&lt;=O$3)*(EDATE($E747,$E750)&gt;O$3)*((O$3-$E747+1)/O$4)
+($E750&gt;0)*($E747&gt;O$3)*(0)</f>
        <v>0</v>
      </c>
      <c r="P735" s="157">
        <f t="shared" ref="P735:BD735" si="445">($E750&gt;0)*($E747&lt;P$2)*(EDATE($E747,$E750)&gt;P$3)*((P$3-P$2+1)/P$4)
+($E750&gt;0)*($E747&lt;P$2)*(EDATE($E747,$E750)&gt;=P$2)*(EDATE($E747,$E750)&lt;=P$3)*((EDATE($E747,$E750)-P$2)/P$4)
+($E750&gt;0)*($E747&lt;P$2)*(EDATE($E747,$E750)&lt;P$2)*(0)
+($E750&gt;0)*($E747&gt;=P$2)*($E747&lt;=P$3)*(EDATE($E747,$E750)&gt;=P$2)*(EDATE($E747,$E750)&lt;=P$3)*((EDATE($E747,$E750)-$E747+1)/P$4)
+($E750&gt;0)*($E747&gt;=P$2)*($E747&lt;=P$3)*(EDATE($E747,$E750)&gt;P$3)*((P$3-$E747+1)/P$4)
+($E750&gt;0)*($E747&gt;P$3)*(0)</f>
        <v>0</v>
      </c>
      <c r="Q735" s="157">
        <f t="shared" si="445"/>
        <v>0</v>
      </c>
      <c r="R735" s="157">
        <f t="shared" si="445"/>
        <v>0</v>
      </c>
      <c r="S735" s="157">
        <f t="shared" si="445"/>
        <v>0</v>
      </c>
      <c r="T735" s="157">
        <f t="shared" si="445"/>
        <v>0</v>
      </c>
      <c r="U735" s="157">
        <f t="shared" si="445"/>
        <v>0</v>
      </c>
      <c r="V735" s="157">
        <f t="shared" si="445"/>
        <v>0</v>
      </c>
      <c r="W735" s="157">
        <f t="shared" si="445"/>
        <v>0</v>
      </c>
      <c r="X735" s="157">
        <f t="shared" si="445"/>
        <v>0</v>
      </c>
      <c r="Y735" s="157">
        <f t="shared" si="445"/>
        <v>0</v>
      </c>
      <c r="Z735" s="157">
        <f t="shared" si="445"/>
        <v>0</v>
      </c>
      <c r="AA735" s="157">
        <f t="shared" si="445"/>
        <v>0</v>
      </c>
      <c r="AB735" s="157">
        <f t="shared" si="445"/>
        <v>0</v>
      </c>
      <c r="AC735" s="157">
        <f t="shared" si="445"/>
        <v>0</v>
      </c>
      <c r="AD735" s="157">
        <f t="shared" si="445"/>
        <v>0</v>
      </c>
      <c r="AE735" s="157">
        <f t="shared" si="445"/>
        <v>0</v>
      </c>
      <c r="AF735" s="157">
        <f t="shared" si="445"/>
        <v>0</v>
      </c>
      <c r="AG735" s="157">
        <f t="shared" si="445"/>
        <v>0</v>
      </c>
      <c r="AH735" s="157">
        <f t="shared" si="445"/>
        <v>0</v>
      </c>
      <c r="AI735" s="157">
        <f t="shared" si="445"/>
        <v>0</v>
      </c>
      <c r="AJ735" s="157">
        <f t="shared" si="445"/>
        <v>0</v>
      </c>
      <c r="AK735" s="157">
        <f t="shared" si="445"/>
        <v>0</v>
      </c>
      <c r="AL735" s="157">
        <f t="shared" si="445"/>
        <v>0</v>
      </c>
      <c r="AM735" s="157">
        <f t="shared" si="445"/>
        <v>0</v>
      </c>
      <c r="AN735" s="157">
        <f t="shared" si="445"/>
        <v>0</v>
      </c>
      <c r="AO735" s="157">
        <f t="shared" si="445"/>
        <v>0</v>
      </c>
      <c r="AP735" s="157">
        <f t="shared" si="445"/>
        <v>0</v>
      </c>
      <c r="AQ735" s="157">
        <f t="shared" si="445"/>
        <v>0</v>
      </c>
      <c r="AR735" s="157">
        <f t="shared" si="445"/>
        <v>0</v>
      </c>
      <c r="AS735" s="157">
        <f t="shared" si="445"/>
        <v>0</v>
      </c>
      <c r="AT735" s="157">
        <f t="shared" si="445"/>
        <v>0</v>
      </c>
      <c r="AU735" s="157">
        <f t="shared" si="445"/>
        <v>0</v>
      </c>
      <c r="AV735" s="157">
        <f t="shared" si="445"/>
        <v>0</v>
      </c>
      <c r="AW735" s="157">
        <f t="shared" si="445"/>
        <v>0</v>
      </c>
      <c r="AX735" s="157">
        <f t="shared" si="445"/>
        <v>0</v>
      </c>
      <c r="AY735" s="157">
        <f t="shared" si="445"/>
        <v>0</v>
      </c>
      <c r="AZ735" s="157">
        <f t="shared" si="445"/>
        <v>0</v>
      </c>
      <c r="BA735" s="157">
        <f t="shared" si="445"/>
        <v>0</v>
      </c>
      <c r="BB735" s="157">
        <f t="shared" si="445"/>
        <v>0</v>
      </c>
      <c r="BC735" s="157">
        <f t="shared" si="445"/>
        <v>0</v>
      </c>
      <c r="BD735" s="157">
        <f t="shared" si="445"/>
        <v>0</v>
      </c>
    </row>
    <row r="736" spans="1:59" ht="15.5" x14ac:dyDescent="0.35">
      <c r="B736" s="147">
        <f t="shared" si="440"/>
        <v>19</v>
      </c>
      <c r="C736" s="148" t="str">
        <f t="shared" si="440"/>
        <v>SCI FORGEOT RETAIL</v>
      </c>
      <c r="D736" s="161" t="s">
        <v>810</v>
      </c>
      <c r="E736" s="162">
        <v>43374</v>
      </c>
      <c r="F736" s="151"/>
      <c r="G736" s="161" t="s">
        <v>811</v>
      </c>
      <c r="H736" s="161" t="s">
        <v>812</v>
      </c>
      <c r="I736" s="161" t="s">
        <v>813</v>
      </c>
      <c r="J736" s="161" t="s">
        <v>814</v>
      </c>
      <c r="K736" s="160"/>
      <c r="L736" s="163" t="s">
        <v>815</v>
      </c>
      <c r="M736" s="223"/>
      <c r="N736" s="223"/>
      <c r="O736" s="164">
        <f>($H748&gt;0)*($J748&lt;O$2)*0
+($H748&gt;0)*($J748&gt;=O$2)*($J748&lt;=O$3)*(($J748-O$2+1)/O$4)
+($H748&gt;0)*($J748&gt;O$3)*($I748&gt;O$3)*0
+($H748&gt;0)*($J748&gt;O$3)*($I748&lt;=O$3)*($I748&gt;=O$2)*((O$3-$I748+1)/O$4)
+($H748&gt;0)*($J748&gt;O$3)*($I748&lt;O$2)*1
+($H748&gt;0)*($I748&gt;O$3)*0
+($H749&gt;0)*($J749&lt;O$2)*0
+($H749&gt;0)*($J749&gt;=O$2)*($J749&lt;=O$3)*(($J749-O$2+1)/O$4)
+($H749&gt;0)*($J749&gt;O$3)*($I749&gt;O$3)*0
+($H749&gt;0)*($J749&gt;O$3)*($I749&lt;=O$3)*($I749&gt;=O$2)*((O$3-$I749+1)/O$4)
+($H749&gt;0)*($J749&gt;O$3)*($I749&lt;O$2)*1
+($H749&gt;0)*($I749&gt;O$3)*0
+($H750&gt;0)*($J750&lt;O$2)*0
+($H750&gt;0)*($J750&gt;=O$2)*($J750&lt;=O$3)*(($J750-O$2+1)/O$4)
+($H750&gt;0)*($J750&gt;O$3)*($I750&gt;O$3)*0
+($H750&gt;0)*($J750&gt;O$3)*($I750&lt;=O$3)*($I750&gt;=O$2)*((O$3-$I750+1)/O$4)
+($H750&gt;0)*($J750&gt;O$3)*($I750&lt;O$2)*1
+($H750&gt;0)*($I750&gt;O$3)*0</f>
        <v>0</v>
      </c>
      <c r="P736" s="164">
        <f t="shared" ref="P736:BD736" si="446">($H748&gt;0)*($J748&lt;P$2)*0
+($H748&gt;0)*($J748&gt;=P$2)*($J748&lt;=P$3)*(($J748-P$2+1)/P$4)
+($H748&gt;0)*($J748&gt;P$3)*($I748&gt;P$3)*0
+($H748&gt;0)*($J748&gt;P$3)*($I748&lt;=P$3)*($I748&gt;=P$2)*((P$3-$I748+1)/P$4)
+($H748&gt;0)*($J748&gt;P$3)*($I748&lt;P$2)*1
+($H748&gt;0)*($I748&gt;P$3)*0
+($H749&gt;0)*($J749&lt;P$2)*0
+($H749&gt;0)*($J749&gt;=P$2)*($J749&lt;=P$3)*(($J749-P$2+1)/P$4)
+($H749&gt;0)*($J749&gt;P$3)*($I749&gt;P$3)*0
+($H749&gt;0)*($J749&gt;P$3)*($I749&lt;=P$3)*($I749&gt;=P$2)*((P$3-$I749+1)/P$4)
+($H749&gt;0)*($J749&gt;P$3)*($I749&lt;P$2)*1
+($H749&gt;0)*($I749&gt;P$3)*0
+($H750&gt;0)*($J750&lt;P$2)*0
+($H750&gt;0)*($J750&gt;=P$2)*($J750&lt;=P$3)*(($J750-P$2+1)/P$4)
+($H750&gt;0)*($J750&gt;P$3)*($I750&gt;P$3)*0
+($H750&gt;0)*($J750&gt;P$3)*($I750&lt;=P$3)*($I750&gt;=P$2)*((P$3-$I750+1)/P$4)
+($H750&gt;0)*($J750&gt;P$3)*($I750&lt;P$2)*1
+($H750&gt;0)*($I750&gt;P$3)*0</f>
        <v>0</v>
      </c>
      <c r="Q736" s="164">
        <f t="shared" si="446"/>
        <v>0</v>
      </c>
      <c r="R736" s="164">
        <f t="shared" si="446"/>
        <v>0</v>
      </c>
      <c r="S736" s="164">
        <f t="shared" si="446"/>
        <v>0</v>
      </c>
      <c r="T736" s="164">
        <f t="shared" si="446"/>
        <v>0</v>
      </c>
      <c r="U736" s="164">
        <f t="shared" si="446"/>
        <v>0</v>
      </c>
      <c r="V736" s="164">
        <f t="shared" si="446"/>
        <v>0</v>
      </c>
      <c r="W736" s="164">
        <f t="shared" si="446"/>
        <v>0</v>
      </c>
      <c r="X736" s="164">
        <f t="shared" si="446"/>
        <v>0</v>
      </c>
      <c r="Y736" s="164">
        <f t="shared" si="446"/>
        <v>0</v>
      </c>
      <c r="Z736" s="164">
        <f t="shared" si="446"/>
        <v>0</v>
      </c>
      <c r="AA736" s="164">
        <f t="shared" si="446"/>
        <v>0</v>
      </c>
      <c r="AB736" s="164">
        <f t="shared" si="446"/>
        <v>0</v>
      </c>
      <c r="AC736" s="164">
        <f t="shared" si="446"/>
        <v>0</v>
      </c>
      <c r="AD736" s="164">
        <f t="shared" si="446"/>
        <v>0</v>
      </c>
      <c r="AE736" s="164">
        <f t="shared" si="446"/>
        <v>0</v>
      </c>
      <c r="AF736" s="164">
        <f t="shared" si="446"/>
        <v>0</v>
      </c>
      <c r="AG736" s="164">
        <f t="shared" si="446"/>
        <v>0</v>
      </c>
      <c r="AH736" s="164">
        <f t="shared" si="446"/>
        <v>0</v>
      </c>
      <c r="AI736" s="164">
        <f t="shared" si="446"/>
        <v>0</v>
      </c>
      <c r="AJ736" s="164">
        <f t="shared" si="446"/>
        <v>0</v>
      </c>
      <c r="AK736" s="164">
        <f t="shared" si="446"/>
        <v>0</v>
      </c>
      <c r="AL736" s="164">
        <f t="shared" si="446"/>
        <v>0</v>
      </c>
      <c r="AM736" s="164">
        <f t="shared" si="446"/>
        <v>0</v>
      </c>
      <c r="AN736" s="164">
        <f t="shared" si="446"/>
        <v>0</v>
      </c>
      <c r="AO736" s="164">
        <f t="shared" si="446"/>
        <v>0</v>
      </c>
      <c r="AP736" s="164">
        <f t="shared" si="446"/>
        <v>0</v>
      </c>
      <c r="AQ736" s="164">
        <f t="shared" si="446"/>
        <v>0</v>
      </c>
      <c r="AR736" s="164">
        <f t="shared" si="446"/>
        <v>0</v>
      </c>
      <c r="AS736" s="164">
        <f t="shared" si="446"/>
        <v>0</v>
      </c>
      <c r="AT736" s="164">
        <f t="shared" si="446"/>
        <v>0</v>
      </c>
      <c r="AU736" s="164">
        <f t="shared" si="446"/>
        <v>0</v>
      </c>
      <c r="AV736" s="164">
        <f t="shared" si="446"/>
        <v>0</v>
      </c>
      <c r="AW736" s="164">
        <f t="shared" si="446"/>
        <v>0</v>
      </c>
      <c r="AX736" s="164">
        <f t="shared" si="446"/>
        <v>0</v>
      </c>
      <c r="AY736" s="164">
        <f t="shared" si="446"/>
        <v>0</v>
      </c>
      <c r="AZ736" s="164">
        <f t="shared" si="446"/>
        <v>0</v>
      </c>
      <c r="BA736" s="164">
        <f t="shared" si="446"/>
        <v>0</v>
      </c>
      <c r="BB736" s="164">
        <f t="shared" si="446"/>
        <v>0</v>
      </c>
      <c r="BC736" s="164">
        <f t="shared" si="446"/>
        <v>0</v>
      </c>
      <c r="BD736" s="164">
        <f t="shared" si="446"/>
        <v>0</v>
      </c>
    </row>
    <row r="737" spans="1:59" ht="15.5" x14ac:dyDescent="0.35">
      <c r="B737" s="147">
        <f t="shared" si="440"/>
        <v>19</v>
      </c>
      <c r="C737" s="148" t="str">
        <f t="shared" si="440"/>
        <v>SCI FORGEOT RETAIL</v>
      </c>
      <c r="D737" s="161" t="s">
        <v>816</v>
      </c>
      <c r="E737" s="165">
        <v>85044</v>
      </c>
      <c r="F737" s="151"/>
      <c r="G737" s="166" t="s">
        <v>59</v>
      </c>
      <c r="H737" s="167">
        <v>0</v>
      </c>
      <c r="I737" s="168">
        <v>0</v>
      </c>
      <c r="J737" s="168">
        <v>0</v>
      </c>
      <c r="K737" s="160"/>
      <c r="L737" s="169" t="s">
        <v>817</v>
      </c>
      <c r="M737" s="213"/>
      <c r="N737" s="213"/>
      <c r="O737" s="170">
        <f>($E747&lt;=O$3)*($E747&gt;O$2)*((O$3-$E747+1)/O$4)
+($E747&lt;=O$2)*((O$3-O$2+1)/O$4)
+($E747&gt;O$3)*(0)</f>
        <v>0</v>
      </c>
      <c r="P737" s="170">
        <f t="shared" ref="P737:BD737" si="447">($E747&lt;=P$3)*($E747&gt;P$2)*((P$3-$E747+1)/P$4)
+($E747&lt;=P$2)*((P$3-P$2+1)/P$4)
+($E747&gt;P$3)*(0)</f>
        <v>0</v>
      </c>
      <c r="Q737" s="170">
        <f t="shared" si="447"/>
        <v>0</v>
      </c>
      <c r="R737" s="170">
        <f t="shared" si="447"/>
        <v>0</v>
      </c>
      <c r="S737" s="170">
        <f t="shared" si="447"/>
        <v>0</v>
      </c>
      <c r="T737" s="170">
        <f t="shared" si="447"/>
        <v>0</v>
      </c>
      <c r="U737" s="170">
        <f t="shared" si="447"/>
        <v>0</v>
      </c>
      <c r="V737" s="170">
        <f t="shared" si="447"/>
        <v>0</v>
      </c>
      <c r="W737" s="170">
        <f t="shared" si="447"/>
        <v>0</v>
      </c>
      <c r="X737" s="170">
        <f t="shared" si="447"/>
        <v>0</v>
      </c>
      <c r="Y737" s="170">
        <f t="shared" si="447"/>
        <v>0</v>
      </c>
      <c r="Z737" s="170">
        <f t="shared" si="447"/>
        <v>0</v>
      </c>
      <c r="AA737" s="170">
        <f t="shared" si="447"/>
        <v>0</v>
      </c>
      <c r="AB737" s="170">
        <f t="shared" si="447"/>
        <v>0</v>
      </c>
      <c r="AC737" s="170">
        <f t="shared" si="447"/>
        <v>0</v>
      </c>
      <c r="AD737" s="170">
        <f t="shared" si="447"/>
        <v>0</v>
      </c>
      <c r="AE737" s="170">
        <f t="shared" si="447"/>
        <v>0</v>
      </c>
      <c r="AF737" s="170">
        <f t="shared" si="447"/>
        <v>0</v>
      </c>
      <c r="AG737" s="170">
        <f t="shared" si="447"/>
        <v>0</v>
      </c>
      <c r="AH737" s="170">
        <f t="shared" si="447"/>
        <v>0</v>
      </c>
      <c r="AI737" s="170">
        <f t="shared" si="447"/>
        <v>1.0869565217391304E-2</v>
      </c>
      <c r="AJ737" s="170">
        <f t="shared" si="447"/>
        <v>1</v>
      </c>
      <c r="AK737" s="170">
        <f t="shared" si="447"/>
        <v>1</v>
      </c>
      <c r="AL737" s="170">
        <f t="shared" si="447"/>
        <v>1</v>
      </c>
      <c r="AM737" s="170">
        <f t="shared" si="447"/>
        <v>1</v>
      </c>
      <c r="AN737" s="170">
        <f t="shared" si="447"/>
        <v>1</v>
      </c>
      <c r="AO737" s="170">
        <f t="shared" si="447"/>
        <v>1</v>
      </c>
      <c r="AP737" s="170">
        <f t="shared" si="447"/>
        <v>1</v>
      </c>
      <c r="AQ737" s="170">
        <f t="shared" si="447"/>
        <v>1</v>
      </c>
      <c r="AR737" s="170">
        <f t="shared" si="447"/>
        <v>1</v>
      </c>
      <c r="AS737" s="170">
        <f t="shared" si="447"/>
        <v>1</v>
      </c>
      <c r="AT737" s="170">
        <f t="shared" si="447"/>
        <v>1</v>
      </c>
      <c r="AU737" s="170">
        <f t="shared" si="447"/>
        <v>1</v>
      </c>
      <c r="AV737" s="170">
        <f t="shared" si="447"/>
        <v>1</v>
      </c>
      <c r="AW737" s="170">
        <f t="shared" si="447"/>
        <v>1</v>
      </c>
      <c r="AX737" s="170">
        <f t="shared" si="447"/>
        <v>1</v>
      </c>
      <c r="AY737" s="170">
        <f t="shared" si="447"/>
        <v>1</v>
      </c>
      <c r="AZ737" s="170">
        <f t="shared" si="447"/>
        <v>1</v>
      </c>
      <c r="BA737" s="170">
        <f t="shared" si="447"/>
        <v>1</v>
      </c>
      <c r="BB737" s="170">
        <f t="shared" si="447"/>
        <v>1</v>
      </c>
      <c r="BC737" s="170">
        <f t="shared" si="447"/>
        <v>1</v>
      </c>
      <c r="BD737" s="170">
        <f t="shared" si="447"/>
        <v>1</v>
      </c>
    </row>
    <row r="738" spans="1:59" ht="15.5" x14ac:dyDescent="0.35">
      <c r="A738" s="171"/>
      <c r="B738" s="147">
        <f t="shared" si="440"/>
        <v>19</v>
      </c>
      <c r="C738" s="148" t="str">
        <f t="shared" si="440"/>
        <v>SCI FORGEOT RETAIL</v>
      </c>
      <c r="D738" s="161" t="s">
        <v>818</v>
      </c>
      <c r="E738" s="165">
        <v>87247.097903309637</v>
      </c>
      <c r="F738" s="151"/>
      <c r="G738" s="166" t="s">
        <v>60</v>
      </c>
      <c r="H738" s="167">
        <v>0</v>
      </c>
      <c r="I738" s="168">
        <v>0</v>
      </c>
      <c r="J738" s="168">
        <v>0</v>
      </c>
      <c r="K738" s="171"/>
      <c r="M738" s="224">
        <v>43374</v>
      </c>
      <c r="O738" s="151"/>
      <c r="P738" s="151"/>
      <c r="Q738" s="151"/>
      <c r="R738" s="151"/>
      <c r="S738" s="151"/>
      <c r="T738" s="151"/>
      <c r="U738" s="151"/>
      <c r="V738" s="151"/>
      <c r="W738" s="151"/>
      <c r="X738" s="151"/>
      <c r="Y738" s="151"/>
      <c r="Z738" s="151"/>
      <c r="AA738" s="151"/>
      <c r="AB738" s="151"/>
      <c r="AC738" s="151"/>
      <c r="AD738" s="151"/>
      <c r="AE738" s="151"/>
      <c r="AF738" s="151"/>
      <c r="AG738" s="151"/>
      <c r="AH738" s="151"/>
      <c r="AI738" s="151"/>
      <c r="AJ738" s="151"/>
      <c r="AK738" s="151"/>
      <c r="AL738" s="151"/>
      <c r="AM738" s="151"/>
      <c r="AN738" s="151"/>
      <c r="AO738" s="151"/>
      <c r="AP738" s="151"/>
      <c r="AQ738" s="151"/>
      <c r="AR738" s="151"/>
      <c r="AS738" s="151"/>
      <c r="AT738" s="151"/>
      <c r="AU738" s="151"/>
      <c r="AV738" s="151"/>
      <c r="AW738" s="151"/>
      <c r="AX738" s="151"/>
      <c r="AY738" s="151"/>
      <c r="AZ738" s="151"/>
      <c r="BA738" s="151"/>
      <c r="BB738" s="151"/>
      <c r="BC738" s="151"/>
      <c r="BD738" s="151"/>
      <c r="BE738" s="171"/>
      <c r="BF738" s="171"/>
      <c r="BG738" s="171"/>
    </row>
    <row r="739" spans="1:59" ht="15.5" x14ac:dyDescent="0.35">
      <c r="B739" s="147">
        <f t="shared" si="440"/>
        <v>19</v>
      </c>
      <c r="C739" s="148" t="str">
        <f t="shared" si="440"/>
        <v>SCI FORGEOT RETAIL</v>
      </c>
      <c r="D739" s="161" t="s">
        <v>819</v>
      </c>
      <c r="E739" s="165">
        <v>87247.097903309637</v>
      </c>
      <c r="F739" s="151"/>
      <c r="G739" s="172" t="s">
        <v>61</v>
      </c>
      <c r="H739" s="167">
        <v>0</v>
      </c>
      <c r="I739" s="168">
        <v>0</v>
      </c>
      <c r="J739" s="168">
        <v>0</v>
      </c>
      <c r="K739" s="160"/>
      <c r="L739" s="173" t="s">
        <v>820</v>
      </c>
      <c r="M739" s="214">
        <v>1</v>
      </c>
      <c r="N739" s="214">
        <v>1</v>
      </c>
      <c r="O739" s="174">
        <v>1</v>
      </c>
      <c r="P739" s="174">
        <v>1.02</v>
      </c>
      <c r="Q739" s="174">
        <v>1.02</v>
      </c>
      <c r="R739" s="174">
        <v>1.02</v>
      </c>
      <c r="S739" s="174">
        <v>1.02</v>
      </c>
      <c r="T739" s="174">
        <v>1.0302</v>
      </c>
      <c r="U739" s="174">
        <v>1.0302</v>
      </c>
      <c r="V739" s="174">
        <v>1.0302</v>
      </c>
      <c r="W739" s="174">
        <v>1.0302</v>
      </c>
      <c r="X739" s="174">
        <v>1.040502</v>
      </c>
      <c r="Y739" s="174">
        <v>1.040502</v>
      </c>
      <c r="Z739" s="174">
        <v>1.040502</v>
      </c>
      <c r="AA739" s="174">
        <v>1.040502</v>
      </c>
      <c r="AB739" s="174">
        <v>1.0509070200000001</v>
      </c>
      <c r="AC739" s="174">
        <v>1.0509070200000001</v>
      </c>
      <c r="AD739" s="174">
        <v>1.0509070200000001</v>
      </c>
      <c r="AE739" s="174">
        <v>1.0509070200000001</v>
      </c>
      <c r="AF739" s="174">
        <v>1.0614160902000001</v>
      </c>
      <c r="AG739" s="174">
        <v>1.0614160902000001</v>
      </c>
      <c r="AH739" s="174">
        <v>1.0614160902000001</v>
      </c>
      <c r="AI739" s="174">
        <v>1.0614160902000001</v>
      </c>
      <c r="AJ739" s="174">
        <v>1.0720302511020001</v>
      </c>
      <c r="AK739" s="174">
        <v>1.0720302511020001</v>
      </c>
      <c r="AL739" s="174">
        <v>1.0720302511020001</v>
      </c>
      <c r="AM739" s="174">
        <v>1.0720302511020001</v>
      </c>
      <c r="AN739" s="174">
        <v>1.0827505536130202</v>
      </c>
      <c r="AO739" s="174">
        <v>1.0827505536130202</v>
      </c>
      <c r="AP739" s="174">
        <v>1.0827505536130202</v>
      </c>
      <c r="AQ739" s="174">
        <v>1.0827505536130202</v>
      </c>
      <c r="AR739" s="174">
        <v>1.0935780591491504</v>
      </c>
      <c r="AS739" s="174">
        <v>1.0935780591491504</v>
      </c>
      <c r="AT739" s="174">
        <v>1.0935780591491504</v>
      </c>
      <c r="AU739" s="174">
        <v>1.0935780591491504</v>
      </c>
      <c r="AV739" s="174">
        <v>1.104513839740642</v>
      </c>
      <c r="AW739" s="174">
        <v>1.104513839740642</v>
      </c>
      <c r="AX739" s="174">
        <v>1.104513839740642</v>
      </c>
      <c r="AY739" s="174">
        <v>1.104513839740642</v>
      </c>
      <c r="AZ739" s="174">
        <v>1.1155589781380484</v>
      </c>
      <c r="BA739" s="174">
        <v>1.1155589781380484</v>
      </c>
      <c r="BB739" s="174">
        <v>1.1155589781380484</v>
      </c>
      <c r="BC739" s="174">
        <v>1.1155589781380484</v>
      </c>
      <c r="BD739" s="174">
        <v>1.1267145679194288</v>
      </c>
    </row>
    <row r="740" spans="1:59" ht="15.5" x14ac:dyDescent="0.35">
      <c r="B740" s="147">
        <f t="shared" si="440"/>
        <v>19</v>
      </c>
      <c r="C740" s="148" t="str">
        <f t="shared" si="440"/>
        <v>SCI FORGEOT RETAIL</v>
      </c>
      <c r="D740" s="161" t="s">
        <v>140</v>
      </c>
      <c r="E740" s="175" t="s">
        <v>165</v>
      </c>
      <c r="F740" s="151"/>
      <c r="K740" s="160"/>
      <c r="L740" s="152" t="s">
        <v>821</v>
      </c>
      <c r="M740" s="210"/>
      <c r="N740" s="210"/>
      <c r="O740" s="176">
        <f>O733*$E737/4+O737*$E748/4</f>
        <v>21261</v>
      </c>
      <c r="P740" s="176">
        <f t="shared" ref="P740:BD740" si="448">P733*$E737/4+P737*$E748/4</f>
        <v>21261</v>
      </c>
      <c r="Q740" s="176">
        <f t="shared" si="448"/>
        <v>21261</v>
      </c>
      <c r="R740" s="176">
        <f t="shared" si="448"/>
        <v>21261</v>
      </c>
      <c r="S740" s="176">
        <f t="shared" si="448"/>
        <v>21261</v>
      </c>
      <c r="T740" s="176">
        <f t="shared" si="448"/>
        <v>21261</v>
      </c>
      <c r="U740" s="176">
        <f t="shared" si="448"/>
        <v>21261</v>
      </c>
      <c r="V740" s="176">
        <f t="shared" si="448"/>
        <v>21261</v>
      </c>
      <c r="W740" s="176">
        <f t="shared" si="448"/>
        <v>21261</v>
      </c>
      <c r="X740" s="176">
        <f t="shared" si="448"/>
        <v>21261</v>
      </c>
      <c r="Y740" s="176">
        <f t="shared" si="448"/>
        <v>21261</v>
      </c>
      <c r="Z740" s="176">
        <f t="shared" si="448"/>
        <v>21261</v>
      </c>
      <c r="AA740" s="176">
        <f t="shared" si="448"/>
        <v>21261</v>
      </c>
      <c r="AB740" s="176">
        <f t="shared" si="448"/>
        <v>21261</v>
      </c>
      <c r="AC740" s="176">
        <f t="shared" si="448"/>
        <v>21261</v>
      </c>
      <c r="AD740" s="176">
        <f t="shared" si="448"/>
        <v>21261</v>
      </c>
      <c r="AE740" s="176">
        <f t="shared" si="448"/>
        <v>21261</v>
      </c>
      <c r="AF740" s="176">
        <f t="shared" si="448"/>
        <v>21261</v>
      </c>
      <c r="AG740" s="176">
        <f t="shared" si="448"/>
        <v>21261</v>
      </c>
      <c r="AH740" s="176">
        <f t="shared" si="448"/>
        <v>21261</v>
      </c>
      <c r="AI740" s="176">
        <f t="shared" si="448"/>
        <v>21537.809839379377</v>
      </c>
      <c r="AJ740" s="176">
        <f t="shared" si="448"/>
        <v>25466.505222902575</v>
      </c>
      <c r="AK740" s="176">
        <f t="shared" si="448"/>
        <v>25466.505222902575</v>
      </c>
      <c r="AL740" s="176">
        <f t="shared" si="448"/>
        <v>25466.505222902575</v>
      </c>
      <c r="AM740" s="176">
        <f t="shared" si="448"/>
        <v>25466.505222902575</v>
      </c>
      <c r="AN740" s="176">
        <f t="shared" si="448"/>
        <v>25466.505222902575</v>
      </c>
      <c r="AO740" s="176">
        <f t="shared" si="448"/>
        <v>25466.505222902575</v>
      </c>
      <c r="AP740" s="176">
        <f t="shared" si="448"/>
        <v>25466.505222902575</v>
      </c>
      <c r="AQ740" s="176">
        <f t="shared" si="448"/>
        <v>25466.505222902575</v>
      </c>
      <c r="AR740" s="176">
        <f t="shared" si="448"/>
        <v>25466.505222902575</v>
      </c>
      <c r="AS740" s="176">
        <f t="shared" si="448"/>
        <v>25466.505222902575</v>
      </c>
      <c r="AT740" s="176">
        <f t="shared" si="448"/>
        <v>25466.505222902575</v>
      </c>
      <c r="AU740" s="176">
        <f t="shared" si="448"/>
        <v>25466.505222902575</v>
      </c>
      <c r="AV740" s="176">
        <f t="shared" si="448"/>
        <v>25466.505222902575</v>
      </c>
      <c r="AW740" s="176">
        <f t="shared" si="448"/>
        <v>25466.505222902575</v>
      </c>
      <c r="AX740" s="176">
        <f t="shared" si="448"/>
        <v>25466.505222902575</v>
      </c>
      <c r="AY740" s="176">
        <f t="shared" si="448"/>
        <v>25466.505222902575</v>
      </c>
      <c r="AZ740" s="176">
        <f t="shared" si="448"/>
        <v>25466.505222902575</v>
      </c>
      <c r="BA740" s="176">
        <f t="shared" si="448"/>
        <v>25466.505222902575</v>
      </c>
      <c r="BB740" s="176">
        <f t="shared" si="448"/>
        <v>25466.505222902575</v>
      </c>
      <c r="BC740" s="176">
        <f t="shared" si="448"/>
        <v>25466.505222902575</v>
      </c>
      <c r="BD740" s="176">
        <f t="shared" si="448"/>
        <v>25466.505222902575</v>
      </c>
    </row>
    <row r="741" spans="1:59" ht="15.5" x14ac:dyDescent="0.35">
      <c r="B741" s="147">
        <f t="shared" si="440"/>
        <v>19</v>
      </c>
      <c r="C741" s="148" t="str">
        <f t="shared" si="440"/>
        <v>SCI FORGEOT RETAIL</v>
      </c>
      <c r="D741" s="161" t="s">
        <v>822</v>
      </c>
      <c r="E741" s="175" t="s">
        <v>823</v>
      </c>
      <c r="F741" s="151"/>
      <c r="G741" s="161" t="s">
        <v>824</v>
      </c>
      <c r="H741" s="162">
        <v>44469</v>
      </c>
      <c r="I741" s="161" t="s">
        <v>814</v>
      </c>
      <c r="J741" s="162">
        <v>46660</v>
      </c>
      <c r="K741" s="160"/>
      <c r="L741" s="156" t="s">
        <v>825</v>
      </c>
      <c r="M741" s="212"/>
      <c r="N741" s="212"/>
      <c r="O741" s="177">
        <f>IF($E747&gt;=O$3,IF(O$3&lt;=($E736+365),O740,IFERROR(O733*$E738/4*O739+
$E748*O737/4*IFERROR(O739/$E749,0),0)),IF(O$3&lt;=($E747+365),O733*$E738/4*O739+$E748*O737/4*IFERROR(O739/$E749,0),IFERROR($E748*O737/4*IFERROR(O739/$E749,0),0)))</f>
        <v>21811.774475827409</v>
      </c>
      <c r="P741" s="177">
        <f t="shared" ref="P741:BD741" si="449">IF($E747&gt;=P$3,IF(P$3&lt;=($E736+365),P740,IFERROR(P733*$E738/4*P739+
$E748*P737/4*IFERROR(P739/$E749,0),0)),IF(P$3&lt;=($E747+365),P733*$E738/4*P739+$E748*P737/4*IFERROR(P739/$E749,0),IFERROR($E748*P737/4*IFERROR(P739/$E749,0),0)))</f>
        <v>22248.009965343957</v>
      </c>
      <c r="Q741" s="177">
        <f t="shared" si="449"/>
        <v>22248.009965343957</v>
      </c>
      <c r="R741" s="177">
        <f t="shared" si="449"/>
        <v>22248.009965343957</v>
      </c>
      <c r="S741" s="177">
        <f t="shared" si="449"/>
        <v>22248.009965343957</v>
      </c>
      <c r="T741" s="177">
        <f t="shared" si="449"/>
        <v>22470.490064997397</v>
      </c>
      <c r="U741" s="177">
        <f t="shared" si="449"/>
        <v>22470.490064997397</v>
      </c>
      <c r="V741" s="177">
        <f t="shared" si="449"/>
        <v>22470.490064997397</v>
      </c>
      <c r="W741" s="177">
        <f t="shared" si="449"/>
        <v>22470.490064997397</v>
      </c>
      <c r="X741" s="177">
        <f t="shared" si="449"/>
        <v>22695.194965647373</v>
      </c>
      <c r="Y741" s="177">
        <f t="shared" si="449"/>
        <v>22695.194965647373</v>
      </c>
      <c r="Z741" s="177">
        <f t="shared" si="449"/>
        <v>22695.194965647373</v>
      </c>
      <c r="AA741" s="177">
        <f t="shared" si="449"/>
        <v>22695.194965647373</v>
      </c>
      <c r="AB741" s="177">
        <f t="shared" si="449"/>
        <v>22922.146915303849</v>
      </c>
      <c r="AC741" s="177">
        <f t="shared" si="449"/>
        <v>22922.146915303849</v>
      </c>
      <c r="AD741" s="177">
        <f t="shared" si="449"/>
        <v>22922.146915303849</v>
      </c>
      <c r="AE741" s="177">
        <f t="shared" si="449"/>
        <v>22922.146915303849</v>
      </c>
      <c r="AF741" s="177">
        <f t="shared" si="449"/>
        <v>23151.368384456884</v>
      </c>
      <c r="AG741" s="177">
        <f t="shared" si="449"/>
        <v>23151.368384456884</v>
      </c>
      <c r="AH741" s="177">
        <f t="shared" si="449"/>
        <v>23151.368384456884</v>
      </c>
      <c r="AI741" s="177">
        <f t="shared" si="449"/>
        <v>23428.178223836261</v>
      </c>
      <c r="AJ741" s="177">
        <f t="shared" si="449"/>
        <v>25721.170275131601</v>
      </c>
      <c r="AK741" s="177">
        <f t="shared" si="449"/>
        <v>25721.170275131601</v>
      </c>
      <c r="AL741" s="177">
        <f t="shared" si="449"/>
        <v>25721.170275131601</v>
      </c>
      <c r="AM741" s="177">
        <f t="shared" si="449"/>
        <v>25721.170275131601</v>
      </c>
      <c r="AN741" s="177">
        <f t="shared" si="449"/>
        <v>25978.381977882924</v>
      </c>
      <c r="AO741" s="177">
        <f t="shared" si="449"/>
        <v>25978.381977882924</v>
      </c>
      <c r="AP741" s="177">
        <f t="shared" si="449"/>
        <v>25978.381977882924</v>
      </c>
      <c r="AQ741" s="177">
        <f t="shared" si="449"/>
        <v>25978.381977882924</v>
      </c>
      <c r="AR741" s="177">
        <f t="shared" si="449"/>
        <v>26238.16579766175</v>
      </c>
      <c r="AS741" s="177">
        <f t="shared" si="449"/>
        <v>26238.16579766175</v>
      </c>
      <c r="AT741" s="177">
        <f t="shared" si="449"/>
        <v>26238.16579766175</v>
      </c>
      <c r="AU741" s="177">
        <f t="shared" si="449"/>
        <v>26238.16579766175</v>
      </c>
      <c r="AV741" s="177">
        <f t="shared" si="449"/>
        <v>26500.547455638371</v>
      </c>
      <c r="AW741" s="177">
        <f t="shared" si="449"/>
        <v>26500.547455638371</v>
      </c>
      <c r="AX741" s="177">
        <f t="shared" si="449"/>
        <v>26500.547455638371</v>
      </c>
      <c r="AY741" s="177">
        <f t="shared" si="449"/>
        <v>26500.547455638371</v>
      </c>
      <c r="AZ741" s="177">
        <f t="shared" si="449"/>
        <v>26765.55293019475</v>
      </c>
      <c r="BA741" s="177">
        <f t="shared" si="449"/>
        <v>26765.55293019475</v>
      </c>
      <c r="BB741" s="177">
        <f t="shared" si="449"/>
        <v>26765.55293019475</v>
      </c>
      <c r="BC741" s="177">
        <f t="shared" si="449"/>
        <v>26765.55293019475</v>
      </c>
      <c r="BD741" s="177">
        <f t="shared" si="449"/>
        <v>27033.208459496698</v>
      </c>
    </row>
    <row r="742" spans="1:59" ht="15.5" x14ac:dyDescent="0.35">
      <c r="B742" s="147">
        <f t="shared" si="440"/>
        <v>19</v>
      </c>
      <c r="C742" s="148" t="str">
        <f t="shared" si="440"/>
        <v>SCI FORGEOT RETAIL</v>
      </c>
      <c r="D742" s="161" t="s">
        <v>54</v>
      </c>
      <c r="E742" s="178">
        <v>0</v>
      </c>
      <c r="F742" s="151"/>
      <c r="I742" s="151"/>
      <c r="J742" s="160"/>
      <c r="K742" s="160"/>
      <c r="L742" s="156" t="s">
        <v>826</v>
      </c>
      <c r="M742" s="212"/>
      <c r="N742" s="212"/>
      <c r="O742" s="177">
        <f>-$E738/4*O732
+(O732&gt;0)*($J737&gt;=O$2)*($J737&lt;=O$3)*(($J737-O$2+1)/O$4*$H737/4)
+(O732&gt;0)*($J737&gt;O$3)*($I737&lt;=O$3)*($I737&gt;=O$2)*((O$3-$I737+1)/O$4*$H737/4)
+(O732&gt;0)*($J737&gt;O$3)*($I737&lt;O$2)*$H737/4
+(O732&gt;0)*($J738&gt;=O$2)*($J738&lt;=O$3)*(($J738-O$2+1)/O$4*$H738/4)
+(O732&gt;0)*($J738&gt;O$3)*($I738&lt;=O$3)*($I738&gt;=O$2)*((O$3-$I738+1)/O$4*$H738/4)
+(O732&gt;0)*($J738&gt;O$3)*($I738&lt;O$2)*$H738/4
+(O732&gt;0)*($J739&gt;=O$2)*($J739&lt;=O$3)*(($J739-O$2+1)/O$4*$H739/4)
+(O732&gt;0)*($J739&gt;O$3)*($I739&lt;=O$3)*($I739&gt;=O$2)*((O$3-$I739+1)/O$4*$H739/4)
+(O732&gt;0)*($J739&gt;O$3)*($I739&lt;O$2)*$H739/4
-$E748/4*O736
+(O736&gt;0)*($J748&gt;=O$2)*($J748&lt;=O$3)*(($J748-O$2+1)/O$4*$H748/4)
+(O736&gt;0)*($J748&gt;O$3)*($I748&lt;=O$3)*($I748&gt;=O$2)*((O$3-$I748+1)/O$4*$H748/4)
+(O736&gt;0)*($J748&gt;O$3)*($I748&lt;O$2)*$H748/4
+(O736&gt;0)*($J749&gt;=O$2)*($J749&lt;=O$3)*(($J749-O$2+1)/O$4*$H749/4)
+(O736&gt;0)*($J749&gt;O$3)*($I749&lt;=O$3)*($I749&gt;=O$2)*((O$3-$I749+1)/O$4*$H749/4)
+(O736&gt;0)*($J749&gt;O$3)*($I749&lt;O$2)*$H749/4
+(O736&gt;0)*($J750&gt;=O$2)*($J750&lt;=O$3)*(($J750-O$2+1)/O$4*$H750/4)
+(O736&gt;0)*($J750&gt;O$3)*($I750&lt;=O$3)*($I750&gt;=O$2)*((O$3-$I750+1)/O$4*$H750/4)
+(O736&gt;0)*($J750&gt;O$3)*($I750&lt;O$2)*$H750/4</f>
        <v>0</v>
      </c>
      <c r="P742" s="177">
        <f t="shared" ref="P742:BD742" si="450">-$E738/4*P732
+(P732&gt;0)*($J737&gt;=P$2)*($J737&lt;=P$3)*(($J737-P$2+1)/P$4*$H737/4)
+(P732&gt;0)*($J737&gt;P$3)*($I737&lt;=P$3)*($I737&gt;=P$2)*((P$3-$I737+1)/P$4*$H737/4)
+(P732&gt;0)*($J737&gt;P$3)*($I737&lt;P$2)*$H737/4
+(P732&gt;0)*($J738&gt;=P$2)*($J738&lt;=P$3)*(($J738-P$2+1)/P$4*$H738/4)
+(P732&gt;0)*($J738&gt;P$3)*($I738&lt;=P$3)*($I738&gt;=P$2)*((P$3-$I738+1)/P$4*$H738/4)
+(P732&gt;0)*($J738&gt;P$3)*($I738&lt;P$2)*$H738/4
+(P732&gt;0)*($J739&gt;=P$2)*($J739&lt;=P$3)*(($J739-P$2+1)/P$4*$H739/4)
+(P732&gt;0)*($J739&gt;P$3)*($I739&lt;=P$3)*($I739&gt;=P$2)*((P$3-$I739+1)/P$4*$H739/4)
+(P732&gt;0)*($J739&gt;P$3)*($I739&lt;P$2)*$H739/4
-$E748/4*P736
+(P736&gt;0)*($J748&gt;=P$2)*($J748&lt;=P$3)*(($J748-P$2+1)/P$4*$H748/4)
+(P736&gt;0)*($J748&gt;P$3)*($I748&lt;=P$3)*($I748&gt;=P$2)*((P$3-$I748+1)/P$4*$H748/4)
+(P736&gt;0)*($J748&gt;P$3)*($I748&lt;P$2)*$H748/4
+(P736&gt;0)*($J749&gt;=P$2)*($J749&lt;=P$3)*(($J749-P$2+1)/P$4*$H749/4)
+(P736&gt;0)*($J749&gt;P$3)*($I749&lt;=P$3)*($I749&gt;=P$2)*((P$3-$I749+1)/P$4*$H749/4)
+(P736&gt;0)*($J749&gt;P$3)*($I749&lt;P$2)*$H749/4
+(P736&gt;0)*($J750&gt;=P$2)*($J750&lt;=P$3)*(($J750-P$2+1)/P$4*$H750/4)
+(P736&gt;0)*($J750&gt;P$3)*($I750&lt;=P$3)*($I750&gt;=P$2)*((P$3-$I750+1)/P$4*$H750/4)
+(P736&gt;0)*($J750&gt;P$3)*($I750&lt;P$2)*$H750/4</f>
        <v>0</v>
      </c>
      <c r="Q742" s="177">
        <f t="shared" si="450"/>
        <v>0</v>
      </c>
      <c r="R742" s="177">
        <f t="shared" si="450"/>
        <v>0</v>
      </c>
      <c r="S742" s="177">
        <f t="shared" si="450"/>
        <v>0</v>
      </c>
      <c r="T742" s="177">
        <f t="shared" si="450"/>
        <v>0</v>
      </c>
      <c r="U742" s="177">
        <f t="shared" si="450"/>
        <v>0</v>
      </c>
      <c r="V742" s="177">
        <f t="shared" si="450"/>
        <v>0</v>
      </c>
      <c r="W742" s="177">
        <f t="shared" si="450"/>
        <v>0</v>
      </c>
      <c r="X742" s="177">
        <f t="shared" si="450"/>
        <v>0</v>
      </c>
      <c r="Y742" s="177">
        <f t="shared" si="450"/>
        <v>0</v>
      </c>
      <c r="Z742" s="177">
        <f t="shared" si="450"/>
        <v>0</v>
      </c>
      <c r="AA742" s="177">
        <f t="shared" si="450"/>
        <v>0</v>
      </c>
      <c r="AB742" s="177">
        <f t="shared" si="450"/>
        <v>0</v>
      </c>
      <c r="AC742" s="177">
        <f t="shared" si="450"/>
        <v>0</v>
      </c>
      <c r="AD742" s="177">
        <f t="shared" si="450"/>
        <v>0</v>
      </c>
      <c r="AE742" s="177">
        <f t="shared" si="450"/>
        <v>0</v>
      </c>
      <c r="AF742" s="177">
        <f t="shared" si="450"/>
        <v>0</v>
      </c>
      <c r="AG742" s="177">
        <f t="shared" si="450"/>
        <v>0</v>
      </c>
      <c r="AH742" s="177">
        <f t="shared" si="450"/>
        <v>0</v>
      </c>
      <c r="AI742" s="177">
        <f t="shared" si="450"/>
        <v>0</v>
      </c>
      <c r="AJ742" s="177">
        <f t="shared" si="450"/>
        <v>0</v>
      </c>
      <c r="AK742" s="177">
        <f t="shared" si="450"/>
        <v>0</v>
      </c>
      <c r="AL742" s="177">
        <f t="shared" si="450"/>
        <v>0</v>
      </c>
      <c r="AM742" s="177">
        <f t="shared" si="450"/>
        <v>0</v>
      </c>
      <c r="AN742" s="177">
        <f t="shared" si="450"/>
        <v>0</v>
      </c>
      <c r="AO742" s="177">
        <f t="shared" si="450"/>
        <v>0</v>
      </c>
      <c r="AP742" s="177">
        <f t="shared" si="450"/>
        <v>0</v>
      </c>
      <c r="AQ742" s="177">
        <f t="shared" si="450"/>
        <v>0</v>
      </c>
      <c r="AR742" s="177">
        <f t="shared" si="450"/>
        <v>0</v>
      </c>
      <c r="AS742" s="177">
        <f t="shared" si="450"/>
        <v>0</v>
      </c>
      <c r="AT742" s="177">
        <f t="shared" si="450"/>
        <v>0</v>
      </c>
      <c r="AU742" s="177">
        <f t="shared" si="450"/>
        <v>0</v>
      </c>
      <c r="AV742" s="177">
        <f t="shared" si="450"/>
        <v>0</v>
      </c>
      <c r="AW742" s="177">
        <f t="shared" si="450"/>
        <v>0</v>
      </c>
      <c r="AX742" s="177">
        <f t="shared" si="450"/>
        <v>0</v>
      </c>
      <c r="AY742" s="177">
        <f t="shared" si="450"/>
        <v>0</v>
      </c>
      <c r="AZ742" s="177">
        <f t="shared" si="450"/>
        <v>0</v>
      </c>
      <c r="BA742" s="177">
        <f t="shared" si="450"/>
        <v>0</v>
      </c>
      <c r="BB742" s="177">
        <f t="shared" si="450"/>
        <v>0</v>
      </c>
      <c r="BC742" s="177">
        <f t="shared" si="450"/>
        <v>0</v>
      </c>
      <c r="BD742" s="177">
        <f t="shared" si="450"/>
        <v>0</v>
      </c>
    </row>
    <row r="743" spans="1:59" ht="15.5" x14ac:dyDescent="0.35">
      <c r="B743" s="147">
        <f t="shared" si="440"/>
        <v>19</v>
      </c>
      <c r="C743" s="148" t="str">
        <f t="shared" si="440"/>
        <v>SCI FORGEOT RETAIL</v>
      </c>
      <c r="D743" s="179" t="s">
        <v>827</v>
      </c>
      <c r="E743" s="178" t="s">
        <v>865</v>
      </c>
      <c r="F743" s="180"/>
      <c r="G743" s="179" t="s">
        <v>828</v>
      </c>
      <c r="H743" s="175">
        <v>0</v>
      </c>
      <c r="I743" s="179" t="s">
        <v>829</v>
      </c>
      <c r="J743" s="168">
        <v>0</v>
      </c>
      <c r="K743" s="160"/>
      <c r="L743" s="156" t="s">
        <v>830</v>
      </c>
      <c r="M743" s="212"/>
      <c r="N743" s="212"/>
      <c r="O743" s="177">
        <v>0</v>
      </c>
      <c r="P743" s="177">
        <v>0</v>
      </c>
      <c r="Q743" s="177">
        <v>0</v>
      </c>
      <c r="R743" s="177">
        <v>0</v>
      </c>
      <c r="S743" s="177">
        <v>0</v>
      </c>
      <c r="T743" s="177">
        <v>0</v>
      </c>
      <c r="U743" s="177">
        <v>0</v>
      </c>
      <c r="V743" s="177">
        <v>0</v>
      </c>
      <c r="W743" s="177">
        <v>0</v>
      </c>
      <c r="X743" s="177">
        <v>0</v>
      </c>
      <c r="Y743" s="177">
        <v>0</v>
      </c>
      <c r="Z743" s="177">
        <v>0</v>
      </c>
      <c r="AA743" s="177">
        <v>0</v>
      </c>
      <c r="AB743" s="177">
        <v>0</v>
      </c>
      <c r="AC743" s="177">
        <v>0</v>
      </c>
      <c r="AD743" s="177">
        <v>0</v>
      </c>
      <c r="AE743" s="177">
        <v>0</v>
      </c>
      <c r="AF743" s="177">
        <v>0</v>
      </c>
      <c r="AG743" s="177">
        <v>0</v>
      </c>
      <c r="AH743" s="177">
        <v>0</v>
      </c>
      <c r="AI743" s="177">
        <v>0</v>
      </c>
      <c r="AJ743" s="177">
        <v>0</v>
      </c>
      <c r="AK743" s="177">
        <v>0</v>
      </c>
      <c r="AL743" s="177">
        <v>0</v>
      </c>
      <c r="AM743" s="177">
        <v>0</v>
      </c>
      <c r="AN743" s="177">
        <v>0</v>
      </c>
      <c r="AO743" s="177">
        <v>0</v>
      </c>
      <c r="AP743" s="177">
        <v>0</v>
      </c>
      <c r="AQ743" s="177">
        <v>0</v>
      </c>
      <c r="AR743" s="177">
        <v>0</v>
      </c>
      <c r="AS743" s="177">
        <v>0</v>
      </c>
      <c r="AT743" s="177">
        <v>0</v>
      </c>
      <c r="AU743" s="177">
        <v>0</v>
      </c>
      <c r="AV743" s="177">
        <v>0</v>
      </c>
      <c r="AW743" s="177">
        <v>0</v>
      </c>
      <c r="AX743" s="177">
        <v>0</v>
      </c>
      <c r="AY743" s="177">
        <v>0</v>
      </c>
      <c r="AZ743" s="177">
        <v>0</v>
      </c>
      <c r="BA743" s="177">
        <v>0</v>
      </c>
      <c r="BB743" s="177">
        <v>0</v>
      </c>
      <c r="BC743" s="177">
        <v>0</v>
      </c>
      <c r="BD743" s="177">
        <v>0</v>
      </c>
    </row>
    <row r="744" spans="1:59" ht="15.5" x14ac:dyDescent="0.35">
      <c r="B744" s="147">
        <f t="shared" si="440"/>
        <v>19</v>
      </c>
      <c r="C744" s="148" t="str">
        <f t="shared" si="440"/>
        <v>SCI FORGEOT RETAIL</v>
      </c>
      <c r="D744" s="179" t="s">
        <v>831</v>
      </c>
      <c r="E744" s="168">
        <v>46660</v>
      </c>
      <c r="G744" s="179" t="s">
        <v>832</v>
      </c>
      <c r="H744" s="178">
        <v>0</v>
      </c>
      <c r="I744" s="179" t="s">
        <v>833</v>
      </c>
      <c r="J744" s="165">
        <v>0</v>
      </c>
      <c r="K744" s="159"/>
      <c r="L744" s="169" t="s">
        <v>834</v>
      </c>
      <c r="M744" s="213"/>
      <c r="N744" s="213"/>
      <c r="O744" s="181">
        <f>-(O741+O742)*IFERROR((O731+O735)/(O733+O737),0)</f>
        <v>0</v>
      </c>
      <c r="P744" s="181">
        <f t="shared" ref="P744:BD744" si="451">-(P741+P742)*IFERROR((P731+P735)/(P733+P737),0)</f>
        <v>0</v>
      </c>
      <c r="Q744" s="181">
        <f t="shared" si="451"/>
        <v>0</v>
      </c>
      <c r="R744" s="181">
        <f t="shared" si="451"/>
        <v>0</v>
      </c>
      <c r="S744" s="181">
        <f t="shared" si="451"/>
        <v>0</v>
      </c>
      <c r="T744" s="181">
        <f t="shared" si="451"/>
        <v>0</v>
      </c>
      <c r="U744" s="181">
        <f t="shared" si="451"/>
        <v>0</v>
      </c>
      <c r="V744" s="181">
        <f t="shared" si="451"/>
        <v>0</v>
      </c>
      <c r="W744" s="181">
        <f t="shared" si="451"/>
        <v>0</v>
      </c>
      <c r="X744" s="181">
        <f t="shared" si="451"/>
        <v>0</v>
      </c>
      <c r="Y744" s="181">
        <f t="shared" si="451"/>
        <v>0</v>
      </c>
      <c r="Z744" s="181">
        <f t="shared" si="451"/>
        <v>0</v>
      </c>
      <c r="AA744" s="181">
        <f t="shared" si="451"/>
        <v>0</v>
      </c>
      <c r="AB744" s="181">
        <f t="shared" si="451"/>
        <v>0</v>
      </c>
      <c r="AC744" s="181">
        <f t="shared" si="451"/>
        <v>0</v>
      </c>
      <c r="AD744" s="181">
        <f t="shared" si="451"/>
        <v>0</v>
      </c>
      <c r="AE744" s="181">
        <f t="shared" si="451"/>
        <v>0</v>
      </c>
      <c r="AF744" s="181">
        <f t="shared" si="451"/>
        <v>0</v>
      </c>
      <c r="AG744" s="181">
        <f t="shared" si="451"/>
        <v>0</v>
      </c>
      <c r="AH744" s="181">
        <f t="shared" si="451"/>
        <v>0</v>
      </c>
      <c r="AI744" s="181">
        <f t="shared" si="451"/>
        <v>0</v>
      </c>
      <c r="AJ744" s="181">
        <f t="shared" si="451"/>
        <v>0</v>
      </c>
      <c r="AK744" s="181">
        <f t="shared" si="451"/>
        <v>0</v>
      </c>
      <c r="AL744" s="181">
        <f t="shared" si="451"/>
        <v>0</v>
      </c>
      <c r="AM744" s="181">
        <f t="shared" si="451"/>
        <v>0</v>
      </c>
      <c r="AN744" s="181">
        <f t="shared" si="451"/>
        <v>0</v>
      </c>
      <c r="AO744" s="181">
        <f t="shared" si="451"/>
        <v>0</v>
      </c>
      <c r="AP744" s="181">
        <f t="shared" si="451"/>
        <v>0</v>
      </c>
      <c r="AQ744" s="181">
        <f t="shared" si="451"/>
        <v>0</v>
      </c>
      <c r="AR744" s="181">
        <f t="shared" si="451"/>
        <v>0</v>
      </c>
      <c r="AS744" s="181">
        <f t="shared" si="451"/>
        <v>0</v>
      </c>
      <c r="AT744" s="181">
        <f t="shared" si="451"/>
        <v>0</v>
      </c>
      <c r="AU744" s="181">
        <f t="shared" si="451"/>
        <v>0</v>
      </c>
      <c r="AV744" s="181">
        <f t="shared" si="451"/>
        <v>0</v>
      </c>
      <c r="AW744" s="181">
        <f t="shared" si="451"/>
        <v>0</v>
      </c>
      <c r="AX744" s="181">
        <f t="shared" si="451"/>
        <v>0</v>
      </c>
      <c r="AY744" s="181">
        <f t="shared" si="451"/>
        <v>0</v>
      </c>
      <c r="AZ744" s="181">
        <f t="shared" si="451"/>
        <v>0</v>
      </c>
      <c r="BA744" s="181">
        <f t="shared" si="451"/>
        <v>0</v>
      </c>
      <c r="BB744" s="181">
        <f t="shared" si="451"/>
        <v>0</v>
      </c>
      <c r="BC744" s="181">
        <f t="shared" si="451"/>
        <v>0</v>
      </c>
      <c r="BD744" s="181">
        <f t="shared" si="451"/>
        <v>0</v>
      </c>
    </row>
    <row r="745" spans="1:59" ht="15.5" x14ac:dyDescent="0.35">
      <c r="B745" s="147">
        <f t="shared" si="440"/>
        <v>19</v>
      </c>
      <c r="C745" s="148" t="str">
        <f t="shared" si="440"/>
        <v>SCI FORGEOT RETAIL</v>
      </c>
      <c r="K745" s="160"/>
      <c r="O745" s="151"/>
      <c r="P745" s="151"/>
      <c r="Q745" s="151"/>
      <c r="R745" s="151"/>
      <c r="S745" s="151"/>
      <c r="T745" s="151"/>
      <c r="U745" s="151"/>
      <c r="V745" s="151"/>
      <c r="W745" s="151"/>
      <c r="X745" s="151"/>
      <c r="Y745" s="151"/>
      <c r="Z745" s="151"/>
      <c r="AA745" s="151"/>
      <c r="AB745" s="151"/>
      <c r="AC745" s="151"/>
      <c r="AD745" s="151"/>
      <c r="AE745" s="151"/>
      <c r="AF745" s="151"/>
      <c r="AG745" s="151"/>
      <c r="AH745" s="151"/>
      <c r="AI745" s="151"/>
      <c r="AJ745" s="151"/>
      <c r="AK745" s="151"/>
      <c r="AL745" s="151"/>
      <c r="AM745" s="151"/>
      <c r="AN745" s="151"/>
      <c r="AO745" s="151"/>
      <c r="AP745" s="151"/>
      <c r="AQ745" s="151"/>
      <c r="AR745" s="151"/>
      <c r="AS745" s="151"/>
      <c r="AT745" s="151"/>
      <c r="AU745" s="151"/>
      <c r="AV745" s="151"/>
      <c r="AW745" s="151"/>
      <c r="AX745" s="151"/>
      <c r="AY745" s="151"/>
      <c r="AZ745" s="151"/>
      <c r="BA745" s="151"/>
      <c r="BB745" s="151"/>
      <c r="BC745" s="151"/>
      <c r="BD745" s="151"/>
    </row>
    <row r="746" spans="1:59" ht="15.5" x14ac:dyDescent="0.35">
      <c r="B746" s="147">
        <f t="shared" si="440"/>
        <v>19</v>
      </c>
      <c r="C746" s="148" t="str">
        <f t="shared" si="440"/>
        <v>SCI FORGEOT RETAIL</v>
      </c>
      <c r="G746" s="182" t="s">
        <v>804</v>
      </c>
      <c r="H746" s="771" t="s">
        <v>189</v>
      </c>
      <c r="I746" s="772"/>
      <c r="J746" s="773"/>
      <c r="K746" s="159"/>
      <c r="L746" s="183" t="s">
        <v>23</v>
      </c>
      <c r="M746" s="221"/>
      <c r="N746" s="221"/>
      <c r="O746" s="184">
        <f>SUM(O741:O744)</f>
        <v>21811.774475827409</v>
      </c>
      <c r="P746" s="184">
        <f t="shared" ref="P746:BD746" si="452">SUM(P741:P744)</f>
        <v>22248.009965343957</v>
      </c>
      <c r="Q746" s="184">
        <f t="shared" si="452"/>
        <v>22248.009965343957</v>
      </c>
      <c r="R746" s="184">
        <f t="shared" si="452"/>
        <v>22248.009965343957</v>
      </c>
      <c r="S746" s="184">
        <f t="shared" si="452"/>
        <v>22248.009965343957</v>
      </c>
      <c r="T746" s="184">
        <f t="shared" si="452"/>
        <v>22470.490064997397</v>
      </c>
      <c r="U746" s="184">
        <f t="shared" si="452"/>
        <v>22470.490064997397</v>
      </c>
      <c r="V746" s="184">
        <f t="shared" si="452"/>
        <v>22470.490064997397</v>
      </c>
      <c r="W746" s="184">
        <f t="shared" si="452"/>
        <v>22470.490064997397</v>
      </c>
      <c r="X746" s="184">
        <f t="shared" si="452"/>
        <v>22695.194965647373</v>
      </c>
      <c r="Y746" s="184">
        <f t="shared" si="452"/>
        <v>22695.194965647373</v>
      </c>
      <c r="Z746" s="184">
        <f t="shared" si="452"/>
        <v>22695.194965647373</v>
      </c>
      <c r="AA746" s="184">
        <f t="shared" si="452"/>
        <v>22695.194965647373</v>
      </c>
      <c r="AB746" s="184">
        <f t="shared" si="452"/>
        <v>22922.146915303849</v>
      </c>
      <c r="AC746" s="184">
        <f t="shared" si="452"/>
        <v>22922.146915303849</v>
      </c>
      <c r="AD746" s="184">
        <f t="shared" si="452"/>
        <v>22922.146915303849</v>
      </c>
      <c r="AE746" s="184">
        <f t="shared" si="452"/>
        <v>22922.146915303849</v>
      </c>
      <c r="AF746" s="184">
        <f t="shared" si="452"/>
        <v>23151.368384456884</v>
      </c>
      <c r="AG746" s="184">
        <f t="shared" si="452"/>
        <v>23151.368384456884</v>
      </c>
      <c r="AH746" s="184">
        <f t="shared" si="452"/>
        <v>23151.368384456884</v>
      </c>
      <c r="AI746" s="184">
        <f t="shared" si="452"/>
        <v>23428.178223836261</v>
      </c>
      <c r="AJ746" s="184">
        <f t="shared" si="452"/>
        <v>25721.170275131601</v>
      </c>
      <c r="AK746" s="184">
        <f t="shared" si="452"/>
        <v>25721.170275131601</v>
      </c>
      <c r="AL746" s="184">
        <f t="shared" si="452"/>
        <v>25721.170275131601</v>
      </c>
      <c r="AM746" s="184">
        <f t="shared" si="452"/>
        <v>25721.170275131601</v>
      </c>
      <c r="AN746" s="184">
        <f t="shared" si="452"/>
        <v>25978.381977882924</v>
      </c>
      <c r="AO746" s="184">
        <f t="shared" si="452"/>
        <v>25978.381977882924</v>
      </c>
      <c r="AP746" s="184">
        <f t="shared" si="452"/>
        <v>25978.381977882924</v>
      </c>
      <c r="AQ746" s="184">
        <f t="shared" si="452"/>
        <v>25978.381977882924</v>
      </c>
      <c r="AR746" s="184">
        <f t="shared" si="452"/>
        <v>26238.16579766175</v>
      </c>
      <c r="AS746" s="184">
        <f t="shared" si="452"/>
        <v>26238.16579766175</v>
      </c>
      <c r="AT746" s="184">
        <f t="shared" si="452"/>
        <v>26238.16579766175</v>
      </c>
      <c r="AU746" s="184">
        <f t="shared" si="452"/>
        <v>26238.16579766175</v>
      </c>
      <c r="AV746" s="184">
        <f t="shared" si="452"/>
        <v>26500.547455638371</v>
      </c>
      <c r="AW746" s="184">
        <f t="shared" si="452"/>
        <v>26500.547455638371</v>
      </c>
      <c r="AX746" s="184">
        <f t="shared" si="452"/>
        <v>26500.547455638371</v>
      </c>
      <c r="AY746" s="184">
        <f t="shared" si="452"/>
        <v>26500.547455638371</v>
      </c>
      <c r="AZ746" s="184">
        <f t="shared" si="452"/>
        <v>26765.55293019475</v>
      </c>
      <c r="BA746" s="184">
        <f t="shared" si="452"/>
        <v>26765.55293019475</v>
      </c>
      <c r="BB746" s="184">
        <f t="shared" si="452"/>
        <v>26765.55293019475</v>
      </c>
      <c r="BC746" s="184">
        <f t="shared" si="452"/>
        <v>26765.55293019475</v>
      </c>
      <c r="BD746" s="184">
        <f t="shared" si="452"/>
        <v>27033.208459496698</v>
      </c>
    </row>
    <row r="747" spans="1:59" ht="15.5" x14ac:dyDescent="0.35">
      <c r="B747" s="147">
        <f t="shared" ref="B747:C752" si="453">B746</f>
        <v>19</v>
      </c>
      <c r="C747" s="148" t="str">
        <f t="shared" si="453"/>
        <v>SCI FORGEOT RETAIL</v>
      </c>
      <c r="D747" s="182" t="s">
        <v>835</v>
      </c>
      <c r="E747" s="168">
        <v>46660</v>
      </c>
      <c r="F747" s="151"/>
      <c r="G747" s="182" t="s">
        <v>836</v>
      </c>
      <c r="H747" s="182" t="s">
        <v>812</v>
      </c>
      <c r="I747" s="182" t="s">
        <v>813</v>
      </c>
      <c r="J747" s="182" t="s">
        <v>814</v>
      </c>
      <c r="K747" s="159"/>
      <c r="O747" s="151"/>
      <c r="P747" s="151"/>
      <c r="Q747" s="151"/>
      <c r="R747" s="151"/>
      <c r="S747" s="151"/>
      <c r="T747" s="151"/>
      <c r="U747" s="151"/>
      <c r="V747" s="151"/>
      <c r="W747" s="151"/>
      <c r="X747" s="151"/>
      <c r="Y747" s="151"/>
      <c r="Z747" s="151"/>
      <c r="AA747" s="151"/>
      <c r="AB747" s="151"/>
      <c r="AC747" s="151"/>
      <c r="AD747" s="151"/>
      <c r="AE747" s="151"/>
      <c r="AF747" s="151"/>
      <c r="AG747" s="151"/>
      <c r="AH747" s="151"/>
      <c r="AI747" s="151"/>
      <c r="AJ747" s="151"/>
      <c r="AK747" s="151"/>
      <c r="AL747" s="151"/>
      <c r="AM747" s="151"/>
      <c r="AN747" s="151"/>
      <c r="AO747" s="151"/>
      <c r="AP747" s="151"/>
      <c r="AQ747" s="151"/>
      <c r="AR747" s="151"/>
      <c r="AS747" s="151"/>
      <c r="AT747" s="151"/>
      <c r="AU747" s="151"/>
      <c r="AV747" s="151"/>
      <c r="AW747" s="151"/>
      <c r="AX747" s="151"/>
      <c r="AY747" s="151"/>
      <c r="AZ747" s="151"/>
      <c r="BA747" s="151"/>
      <c r="BB747" s="151"/>
      <c r="BC747" s="151"/>
      <c r="BD747" s="151"/>
    </row>
    <row r="748" spans="1:59" ht="15.5" x14ac:dyDescent="0.35">
      <c r="B748" s="147">
        <f t="shared" si="453"/>
        <v>19</v>
      </c>
      <c r="C748" s="148" t="str">
        <f t="shared" si="453"/>
        <v>SCI FORGEOT RETAIL</v>
      </c>
      <c r="D748" s="182" t="s">
        <v>837</v>
      </c>
      <c r="E748" s="167">
        <v>101866.0208916103</v>
      </c>
      <c r="F748" s="151"/>
      <c r="G748" s="185" t="s">
        <v>838</v>
      </c>
      <c r="H748" s="167">
        <v>0</v>
      </c>
      <c r="I748" s="168">
        <v>0</v>
      </c>
      <c r="J748" s="168">
        <v>0</v>
      </c>
      <c r="K748" s="159"/>
      <c r="L748" s="186" t="s">
        <v>839</v>
      </c>
      <c r="M748" s="210"/>
      <c r="N748" s="210"/>
      <c r="O748" s="176">
        <f t="shared" ref="O748:BD748" si="454">IFERROR(((O$3&gt;=$E747)*(O$2&lt;=$E747))*$E751,"")</f>
        <v>0</v>
      </c>
      <c r="P748" s="176">
        <f t="shared" si="454"/>
        <v>0</v>
      </c>
      <c r="Q748" s="176">
        <f t="shared" si="454"/>
        <v>0</v>
      </c>
      <c r="R748" s="176">
        <f t="shared" si="454"/>
        <v>0</v>
      </c>
      <c r="S748" s="176">
        <f t="shared" si="454"/>
        <v>0</v>
      </c>
      <c r="T748" s="176">
        <f t="shared" si="454"/>
        <v>0</v>
      </c>
      <c r="U748" s="176">
        <f t="shared" si="454"/>
        <v>0</v>
      </c>
      <c r="V748" s="176">
        <f t="shared" si="454"/>
        <v>0</v>
      </c>
      <c r="W748" s="176">
        <f t="shared" si="454"/>
        <v>0</v>
      </c>
      <c r="X748" s="176">
        <f t="shared" si="454"/>
        <v>0</v>
      </c>
      <c r="Y748" s="176">
        <f t="shared" si="454"/>
        <v>0</v>
      </c>
      <c r="Z748" s="176">
        <f t="shared" si="454"/>
        <v>0</v>
      </c>
      <c r="AA748" s="176">
        <f t="shared" si="454"/>
        <v>0</v>
      </c>
      <c r="AB748" s="176">
        <f t="shared" si="454"/>
        <v>0</v>
      </c>
      <c r="AC748" s="176">
        <f t="shared" si="454"/>
        <v>0</v>
      </c>
      <c r="AD748" s="176">
        <f t="shared" si="454"/>
        <v>0</v>
      </c>
      <c r="AE748" s="176">
        <f t="shared" si="454"/>
        <v>0</v>
      </c>
      <c r="AF748" s="176">
        <f t="shared" si="454"/>
        <v>0</v>
      </c>
      <c r="AG748" s="176">
        <f t="shared" si="454"/>
        <v>0</v>
      </c>
      <c r="AH748" s="176">
        <f t="shared" si="454"/>
        <v>0</v>
      </c>
      <c r="AI748" s="176">
        <f t="shared" si="454"/>
        <v>0</v>
      </c>
      <c r="AJ748" s="176">
        <f t="shared" si="454"/>
        <v>0</v>
      </c>
      <c r="AK748" s="176">
        <f t="shared" si="454"/>
        <v>0</v>
      </c>
      <c r="AL748" s="176">
        <f t="shared" si="454"/>
        <v>0</v>
      </c>
      <c r="AM748" s="176">
        <f t="shared" si="454"/>
        <v>0</v>
      </c>
      <c r="AN748" s="176">
        <f t="shared" si="454"/>
        <v>0</v>
      </c>
      <c r="AO748" s="176">
        <f t="shared" si="454"/>
        <v>0</v>
      </c>
      <c r="AP748" s="176">
        <f t="shared" si="454"/>
        <v>0</v>
      </c>
      <c r="AQ748" s="176">
        <f t="shared" si="454"/>
        <v>0</v>
      </c>
      <c r="AR748" s="176">
        <f t="shared" si="454"/>
        <v>0</v>
      </c>
      <c r="AS748" s="176">
        <f t="shared" si="454"/>
        <v>0</v>
      </c>
      <c r="AT748" s="176">
        <f t="shared" si="454"/>
        <v>0</v>
      </c>
      <c r="AU748" s="176">
        <f t="shared" si="454"/>
        <v>0</v>
      </c>
      <c r="AV748" s="176">
        <f t="shared" si="454"/>
        <v>0</v>
      </c>
      <c r="AW748" s="176">
        <f t="shared" si="454"/>
        <v>0</v>
      </c>
      <c r="AX748" s="176">
        <f t="shared" si="454"/>
        <v>0</v>
      </c>
      <c r="AY748" s="176">
        <f t="shared" si="454"/>
        <v>0</v>
      </c>
      <c r="AZ748" s="176">
        <f t="shared" si="454"/>
        <v>0</v>
      </c>
      <c r="BA748" s="176">
        <f t="shared" si="454"/>
        <v>0</v>
      </c>
      <c r="BB748" s="176">
        <f t="shared" si="454"/>
        <v>0</v>
      </c>
      <c r="BC748" s="176">
        <f t="shared" si="454"/>
        <v>0</v>
      </c>
      <c r="BD748" s="176">
        <f t="shared" si="454"/>
        <v>0</v>
      </c>
    </row>
    <row r="749" spans="1:59" ht="15.5" x14ac:dyDescent="0.35">
      <c r="B749" s="147">
        <f t="shared" si="453"/>
        <v>19</v>
      </c>
      <c r="C749" s="148" t="str">
        <f t="shared" si="453"/>
        <v>SCI FORGEOT RETAIL</v>
      </c>
      <c r="D749" s="182" t="s">
        <v>121</v>
      </c>
      <c r="E749" s="187">
        <f>IF(E747&gt;MAX($O$3:$BD$3),BD738,
IF(E747&lt;MIN($O$3:$BD$3),1,SUMIFS($O739:$BD739,$O$2:$BD$2,"&lt;="&amp;E747,$O$3:$BD$3,"&gt;="&amp;E747)))</f>
        <v>1.0614160902000001</v>
      </c>
      <c r="F749" s="151"/>
      <c r="G749" s="185" t="s">
        <v>840</v>
      </c>
      <c r="H749" s="167">
        <v>0</v>
      </c>
      <c r="I749" s="168">
        <v>0</v>
      </c>
      <c r="J749" s="168">
        <v>0</v>
      </c>
      <c r="K749" s="159"/>
      <c r="L749" s="188" t="s">
        <v>841</v>
      </c>
      <c r="M749" s="212"/>
      <c r="N749" s="212"/>
      <c r="O749" s="177">
        <f t="shared" ref="O749:BD749" si="455">IFERROR(((O$3&gt;=$E744)*(O$2&lt;=$E744))*$H752,"")</f>
        <v>0</v>
      </c>
      <c r="P749" s="177">
        <f t="shared" si="455"/>
        <v>0</v>
      </c>
      <c r="Q749" s="177">
        <f t="shared" si="455"/>
        <v>0</v>
      </c>
      <c r="R749" s="177">
        <f t="shared" si="455"/>
        <v>0</v>
      </c>
      <c r="S749" s="177">
        <f t="shared" si="455"/>
        <v>0</v>
      </c>
      <c r="T749" s="177">
        <f t="shared" si="455"/>
        <v>0</v>
      </c>
      <c r="U749" s="177">
        <f t="shared" si="455"/>
        <v>0</v>
      </c>
      <c r="V749" s="177">
        <f t="shared" si="455"/>
        <v>0</v>
      </c>
      <c r="W749" s="177">
        <f t="shared" si="455"/>
        <v>0</v>
      </c>
      <c r="X749" s="177">
        <f t="shared" si="455"/>
        <v>0</v>
      </c>
      <c r="Y749" s="177">
        <f t="shared" si="455"/>
        <v>0</v>
      </c>
      <c r="Z749" s="177">
        <f t="shared" si="455"/>
        <v>0</v>
      </c>
      <c r="AA749" s="177">
        <f t="shared" si="455"/>
        <v>0</v>
      </c>
      <c r="AB749" s="177">
        <f t="shared" si="455"/>
        <v>0</v>
      </c>
      <c r="AC749" s="177">
        <f t="shared" si="455"/>
        <v>0</v>
      </c>
      <c r="AD749" s="177">
        <f t="shared" si="455"/>
        <v>0</v>
      </c>
      <c r="AE749" s="177">
        <f t="shared" si="455"/>
        <v>0</v>
      </c>
      <c r="AF749" s="177">
        <f t="shared" si="455"/>
        <v>0</v>
      </c>
      <c r="AG749" s="177">
        <f t="shared" si="455"/>
        <v>0</v>
      </c>
      <c r="AH749" s="177">
        <f t="shared" si="455"/>
        <v>0</v>
      </c>
      <c r="AI749" s="177">
        <f t="shared" si="455"/>
        <v>0</v>
      </c>
      <c r="AJ749" s="177">
        <f t="shared" si="455"/>
        <v>0</v>
      </c>
      <c r="AK749" s="177">
        <f t="shared" si="455"/>
        <v>0</v>
      </c>
      <c r="AL749" s="177">
        <f t="shared" si="455"/>
        <v>0</v>
      </c>
      <c r="AM749" s="177">
        <f t="shared" si="455"/>
        <v>0</v>
      </c>
      <c r="AN749" s="177">
        <f t="shared" si="455"/>
        <v>0</v>
      </c>
      <c r="AO749" s="177">
        <f t="shared" si="455"/>
        <v>0</v>
      </c>
      <c r="AP749" s="177">
        <f t="shared" si="455"/>
        <v>0</v>
      </c>
      <c r="AQ749" s="177">
        <f t="shared" si="455"/>
        <v>0</v>
      </c>
      <c r="AR749" s="177">
        <f t="shared" si="455"/>
        <v>0</v>
      </c>
      <c r="AS749" s="177">
        <f t="shared" si="455"/>
        <v>0</v>
      </c>
      <c r="AT749" s="177">
        <f t="shared" si="455"/>
        <v>0</v>
      </c>
      <c r="AU749" s="177">
        <f t="shared" si="455"/>
        <v>0</v>
      </c>
      <c r="AV749" s="177">
        <f t="shared" si="455"/>
        <v>0</v>
      </c>
      <c r="AW749" s="177">
        <f t="shared" si="455"/>
        <v>0</v>
      </c>
      <c r="AX749" s="177">
        <f t="shared" si="455"/>
        <v>0</v>
      </c>
      <c r="AY749" s="177">
        <f t="shared" si="455"/>
        <v>0</v>
      </c>
      <c r="AZ749" s="177">
        <f t="shared" si="455"/>
        <v>0</v>
      </c>
      <c r="BA749" s="177">
        <f t="shared" si="455"/>
        <v>0</v>
      </c>
      <c r="BB749" s="177">
        <f t="shared" si="455"/>
        <v>0</v>
      </c>
      <c r="BC749" s="177">
        <f t="shared" si="455"/>
        <v>0</v>
      </c>
      <c r="BD749" s="177">
        <f t="shared" si="455"/>
        <v>0</v>
      </c>
    </row>
    <row r="750" spans="1:59" ht="15.5" x14ac:dyDescent="0.35">
      <c r="B750" s="147">
        <f t="shared" si="453"/>
        <v>19</v>
      </c>
      <c r="C750" s="148" t="str">
        <f t="shared" si="453"/>
        <v>SCI FORGEOT RETAIL</v>
      </c>
      <c r="D750" s="182" t="s">
        <v>54</v>
      </c>
      <c r="E750" s="178">
        <v>0</v>
      </c>
      <c r="F750" s="151"/>
      <c r="G750" s="185" t="s">
        <v>842</v>
      </c>
      <c r="H750" s="167">
        <v>0</v>
      </c>
      <c r="I750" s="168">
        <v>0</v>
      </c>
      <c r="J750" s="168">
        <v>0</v>
      </c>
      <c r="L750" s="188" t="s">
        <v>843</v>
      </c>
      <c r="M750" s="212"/>
      <c r="N750" s="212"/>
      <c r="O750" s="177">
        <f t="shared" ref="O750:BD750" si="456">IFERROR(((O$3&gt;=$E747)*(O$2&lt;=$E747))*$J752,"")</f>
        <v>0</v>
      </c>
      <c r="P750" s="177">
        <f t="shared" si="456"/>
        <v>0</v>
      </c>
      <c r="Q750" s="177">
        <f t="shared" si="456"/>
        <v>0</v>
      </c>
      <c r="R750" s="177">
        <f t="shared" si="456"/>
        <v>0</v>
      </c>
      <c r="S750" s="177">
        <f t="shared" si="456"/>
        <v>0</v>
      </c>
      <c r="T750" s="177">
        <f t="shared" si="456"/>
        <v>0</v>
      </c>
      <c r="U750" s="177">
        <f t="shared" si="456"/>
        <v>0</v>
      </c>
      <c r="V750" s="177">
        <f t="shared" si="456"/>
        <v>0</v>
      </c>
      <c r="W750" s="177">
        <f t="shared" si="456"/>
        <v>0</v>
      </c>
      <c r="X750" s="177">
        <f t="shared" si="456"/>
        <v>0</v>
      </c>
      <c r="Y750" s="177">
        <f t="shared" si="456"/>
        <v>0</v>
      </c>
      <c r="Z750" s="177">
        <f t="shared" si="456"/>
        <v>0</v>
      </c>
      <c r="AA750" s="177">
        <f t="shared" si="456"/>
        <v>0</v>
      </c>
      <c r="AB750" s="177">
        <f t="shared" si="456"/>
        <v>0</v>
      </c>
      <c r="AC750" s="177">
        <f t="shared" si="456"/>
        <v>0</v>
      </c>
      <c r="AD750" s="177">
        <f t="shared" si="456"/>
        <v>0</v>
      </c>
      <c r="AE750" s="177">
        <f t="shared" si="456"/>
        <v>0</v>
      </c>
      <c r="AF750" s="177">
        <f t="shared" si="456"/>
        <v>0</v>
      </c>
      <c r="AG750" s="177">
        <f t="shared" si="456"/>
        <v>0</v>
      </c>
      <c r="AH750" s="177">
        <f t="shared" si="456"/>
        <v>0</v>
      </c>
      <c r="AI750" s="177">
        <f t="shared" si="456"/>
        <v>0</v>
      </c>
      <c r="AJ750" s="177">
        <f t="shared" si="456"/>
        <v>0</v>
      </c>
      <c r="AK750" s="177">
        <f t="shared" si="456"/>
        <v>0</v>
      </c>
      <c r="AL750" s="177">
        <f t="shared" si="456"/>
        <v>0</v>
      </c>
      <c r="AM750" s="177">
        <f t="shared" si="456"/>
        <v>0</v>
      </c>
      <c r="AN750" s="177">
        <f t="shared" si="456"/>
        <v>0</v>
      </c>
      <c r="AO750" s="177">
        <f t="shared" si="456"/>
        <v>0</v>
      </c>
      <c r="AP750" s="177">
        <f t="shared" si="456"/>
        <v>0</v>
      </c>
      <c r="AQ750" s="177">
        <f t="shared" si="456"/>
        <v>0</v>
      </c>
      <c r="AR750" s="177">
        <f t="shared" si="456"/>
        <v>0</v>
      </c>
      <c r="AS750" s="177">
        <f t="shared" si="456"/>
        <v>0</v>
      </c>
      <c r="AT750" s="177">
        <f t="shared" si="456"/>
        <v>0</v>
      </c>
      <c r="AU750" s="177">
        <f t="shared" si="456"/>
        <v>0</v>
      </c>
      <c r="AV750" s="177">
        <f t="shared" si="456"/>
        <v>0</v>
      </c>
      <c r="AW750" s="177">
        <f t="shared" si="456"/>
        <v>0</v>
      </c>
      <c r="AX750" s="177">
        <f t="shared" si="456"/>
        <v>0</v>
      </c>
      <c r="AY750" s="177">
        <f t="shared" si="456"/>
        <v>0</v>
      </c>
      <c r="AZ750" s="177">
        <f t="shared" si="456"/>
        <v>0</v>
      </c>
      <c r="BA750" s="177">
        <f t="shared" si="456"/>
        <v>0</v>
      </c>
      <c r="BB750" s="177">
        <f t="shared" si="456"/>
        <v>0</v>
      </c>
      <c r="BC750" s="177">
        <f t="shared" si="456"/>
        <v>0</v>
      </c>
      <c r="BD750" s="177">
        <f t="shared" si="456"/>
        <v>0</v>
      </c>
    </row>
    <row r="751" spans="1:59" ht="15.5" x14ac:dyDescent="0.35">
      <c r="B751" s="147">
        <f t="shared" si="453"/>
        <v>19</v>
      </c>
      <c r="C751" s="148" t="str">
        <f t="shared" si="453"/>
        <v>SCI FORGEOT RETAIL</v>
      </c>
      <c r="D751" s="182" t="s">
        <v>844</v>
      </c>
      <c r="E751" s="167">
        <v>0</v>
      </c>
      <c r="F751" s="151"/>
      <c r="G751" s="189"/>
      <c r="H751" s="151"/>
      <c r="I751" s="151"/>
      <c r="J751" s="159"/>
      <c r="L751" s="188" t="s">
        <v>845</v>
      </c>
      <c r="M751" s="212"/>
      <c r="N751" s="212"/>
      <c r="O751" s="177">
        <f t="shared" ref="O751:BD751" si="457">IFERROR(((O$3&gt;=$J741)*(O$2&lt;=$J741))*$E752,"")</f>
        <v>0</v>
      </c>
      <c r="P751" s="177">
        <f t="shared" si="457"/>
        <v>0</v>
      </c>
      <c r="Q751" s="177">
        <f t="shared" si="457"/>
        <v>0</v>
      </c>
      <c r="R751" s="177">
        <f t="shared" si="457"/>
        <v>0</v>
      </c>
      <c r="S751" s="177">
        <f t="shared" si="457"/>
        <v>0</v>
      </c>
      <c r="T751" s="177">
        <f t="shared" si="457"/>
        <v>0</v>
      </c>
      <c r="U751" s="177">
        <f t="shared" si="457"/>
        <v>0</v>
      </c>
      <c r="V751" s="177">
        <f t="shared" si="457"/>
        <v>0</v>
      </c>
      <c r="W751" s="177">
        <f t="shared" si="457"/>
        <v>0</v>
      </c>
      <c r="X751" s="177">
        <f t="shared" si="457"/>
        <v>0</v>
      </c>
      <c r="Y751" s="177">
        <f t="shared" si="457"/>
        <v>0</v>
      </c>
      <c r="Z751" s="177">
        <f t="shared" si="457"/>
        <v>0</v>
      </c>
      <c r="AA751" s="177">
        <f t="shared" si="457"/>
        <v>0</v>
      </c>
      <c r="AB751" s="177">
        <f t="shared" si="457"/>
        <v>0</v>
      </c>
      <c r="AC751" s="177">
        <f t="shared" si="457"/>
        <v>0</v>
      </c>
      <c r="AD751" s="177">
        <f t="shared" si="457"/>
        <v>0</v>
      </c>
      <c r="AE751" s="177">
        <f t="shared" si="457"/>
        <v>0</v>
      </c>
      <c r="AF751" s="177">
        <f t="shared" si="457"/>
        <v>0</v>
      </c>
      <c r="AG751" s="177">
        <f t="shared" si="457"/>
        <v>0</v>
      </c>
      <c r="AH751" s="177">
        <f t="shared" si="457"/>
        <v>0</v>
      </c>
      <c r="AI751" s="177">
        <f t="shared" si="457"/>
        <v>0</v>
      </c>
      <c r="AJ751" s="177">
        <f t="shared" si="457"/>
        <v>0</v>
      </c>
      <c r="AK751" s="177">
        <f t="shared" si="457"/>
        <v>0</v>
      </c>
      <c r="AL751" s="177">
        <f t="shared" si="457"/>
        <v>0</v>
      </c>
      <c r="AM751" s="177">
        <f t="shared" si="457"/>
        <v>0</v>
      </c>
      <c r="AN751" s="177">
        <f t="shared" si="457"/>
        <v>0</v>
      </c>
      <c r="AO751" s="177">
        <f t="shared" si="457"/>
        <v>0</v>
      </c>
      <c r="AP751" s="177">
        <f t="shared" si="457"/>
        <v>0</v>
      </c>
      <c r="AQ751" s="177">
        <f t="shared" si="457"/>
        <v>0</v>
      </c>
      <c r="AR751" s="177">
        <f t="shared" si="457"/>
        <v>0</v>
      </c>
      <c r="AS751" s="177">
        <f t="shared" si="457"/>
        <v>0</v>
      </c>
      <c r="AT751" s="177">
        <f t="shared" si="457"/>
        <v>0</v>
      </c>
      <c r="AU751" s="177">
        <f t="shared" si="457"/>
        <v>0</v>
      </c>
      <c r="AV751" s="177">
        <f t="shared" si="457"/>
        <v>0</v>
      </c>
      <c r="AW751" s="177">
        <f t="shared" si="457"/>
        <v>0</v>
      </c>
      <c r="AX751" s="177">
        <f t="shared" si="457"/>
        <v>0</v>
      </c>
      <c r="AY751" s="177">
        <f t="shared" si="457"/>
        <v>0</v>
      </c>
      <c r="AZ751" s="177">
        <f t="shared" si="457"/>
        <v>0</v>
      </c>
      <c r="BA751" s="177">
        <f t="shared" si="457"/>
        <v>0</v>
      </c>
      <c r="BB751" s="177">
        <f t="shared" si="457"/>
        <v>0</v>
      </c>
      <c r="BC751" s="177">
        <f t="shared" si="457"/>
        <v>0</v>
      </c>
      <c r="BD751" s="177">
        <f t="shared" si="457"/>
        <v>0</v>
      </c>
    </row>
    <row r="752" spans="1:59" ht="15.5" x14ac:dyDescent="0.35">
      <c r="B752" s="147">
        <f t="shared" si="453"/>
        <v>19</v>
      </c>
      <c r="C752" s="148" t="str">
        <f t="shared" si="453"/>
        <v>SCI FORGEOT RETAIL</v>
      </c>
      <c r="D752" s="182" t="s">
        <v>845</v>
      </c>
      <c r="E752" s="167">
        <v>0</v>
      </c>
      <c r="F752" s="151"/>
      <c r="G752" s="182" t="s">
        <v>841</v>
      </c>
      <c r="H752" s="167">
        <v>0</v>
      </c>
      <c r="I752" s="182" t="s">
        <v>843</v>
      </c>
      <c r="J752" s="167">
        <v>0</v>
      </c>
      <c r="L752" s="190" t="s">
        <v>846</v>
      </c>
      <c r="M752" s="213"/>
      <c r="N752" s="213"/>
      <c r="O752" s="181">
        <f t="shared" ref="O752:BD752" si="458">IFERROR(-($E733+$H733+$J733)*O734,"")</f>
        <v>0</v>
      </c>
      <c r="P752" s="181">
        <f t="shared" si="458"/>
        <v>0</v>
      </c>
      <c r="Q752" s="181">
        <f t="shared" si="458"/>
        <v>0</v>
      </c>
      <c r="R752" s="181">
        <f t="shared" si="458"/>
        <v>0</v>
      </c>
      <c r="S752" s="181">
        <f t="shared" si="458"/>
        <v>0</v>
      </c>
      <c r="T752" s="181">
        <f t="shared" si="458"/>
        <v>0</v>
      </c>
      <c r="U752" s="181">
        <f t="shared" si="458"/>
        <v>0</v>
      </c>
      <c r="V752" s="181">
        <f t="shared" si="458"/>
        <v>0</v>
      </c>
      <c r="W752" s="181">
        <f t="shared" si="458"/>
        <v>0</v>
      </c>
      <c r="X752" s="181">
        <f t="shared" si="458"/>
        <v>0</v>
      </c>
      <c r="Y752" s="181">
        <f t="shared" si="458"/>
        <v>0</v>
      </c>
      <c r="Z752" s="181">
        <f t="shared" si="458"/>
        <v>0</v>
      </c>
      <c r="AA752" s="181">
        <f t="shared" si="458"/>
        <v>0</v>
      </c>
      <c r="AB752" s="181">
        <f t="shared" si="458"/>
        <v>0</v>
      </c>
      <c r="AC752" s="181">
        <f t="shared" si="458"/>
        <v>0</v>
      </c>
      <c r="AD752" s="181">
        <f t="shared" si="458"/>
        <v>0</v>
      </c>
      <c r="AE752" s="181">
        <f t="shared" si="458"/>
        <v>0</v>
      </c>
      <c r="AF752" s="181">
        <f t="shared" si="458"/>
        <v>0</v>
      </c>
      <c r="AG752" s="181">
        <f t="shared" si="458"/>
        <v>0</v>
      </c>
      <c r="AH752" s="181">
        <f t="shared" si="458"/>
        <v>0</v>
      </c>
      <c r="AI752" s="181">
        <f t="shared" si="458"/>
        <v>0</v>
      </c>
      <c r="AJ752" s="181">
        <f t="shared" si="458"/>
        <v>0</v>
      </c>
      <c r="AK752" s="181">
        <f t="shared" si="458"/>
        <v>0</v>
      </c>
      <c r="AL752" s="181">
        <f t="shared" si="458"/>
        <v>0</v>
      </c>
      <c r="AM752" s="181">
        <f t="shared" si="458"/>
        <v>0</v>
      </c>
      <c r="AN752" s="181">
        <f t="shared" si="458"/>
        <v>0</v>
      </c>
      <c r="AO752" s="181">
        <f t="shared" si="458"/>
        <v>0</v>
      </c>
      <c r="AP752" s="181">
        <f t="shared" si="458"/>
        <v>0</v>
      </c>
      <c r="AQ752" s="181">
        <f t="shared" si="458"/>
        <v>0</v>
      </c>
      <c r="AR752" s="181">
        <f t="shared" si="458"/>
        <v>0</v>
      </c>
      <c r="AS752" s="181">
        <f t="shared" si="458"/>
        <v>0</v>
      </c>
      <c r="AT752" s="181">
        <f t="shared" si="458"/>
        <v>0</v>
      </c>
      <c r="AU752" s="181">
        <f t="shared" si="458"/>
        <v>0</v>
      </c>
      <c r="AV752" s="181">
        <f t="shared" si="458"/>
        <v>0</v>
      </c>
      <c r="AW752" s="181">
        <f t="shared" si="458"/>
        <v>0</v>
      </c>
      <c r="AX752" s="181">
        <f t="shared" si="458"/>
        <v>0</v>
      </c>
      <c r="AY752" s="181">
        <f t="shared" si="458"/>
        <v>0</v>
      </c>
      <c r="AZ752" s="181">
        <f t="shared" si="458"/>
        <v>0</v>
      </c>
      <c r="BA752" s="181">
        <f t="shared" si="458"/>
        <v>0</v>
      </c>
      <c r="BB752" s="181">
        <f t="shared" si="458"/>
        <v>0</v>
      </c>
      <c r="BC752" s="181">
        <f t="shared" si="458"/>
        <v>0</v>
      </c>
      <c r="BD752" s="181">
        <f t="shared" si="458"/>
        <v>0</v>
      </c>
    </row>
    <row r="753" spans="1:59" x14ac:dyDescent="0.3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  <c r="BA753"/>
      <c r="BB753"/>
      <c r="BC753"/>
      <c r="BD753"/>
    </row>
    <row r="754" spans="1:59" ht="15.5" x14ac:dyDescent="0.3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  <c r="BA754"/>
      <c r="BB754"/>
      <c r="BC754"/>
      <c r="BD754"/>
      <c r="BE754" s="137"/>
    </row>
    <row r="755" spans="1:59" ht="15.5" x14ac:dyDescent="0.35">
      <c r="A755" s="137"/>
      <c r="B755" s="207">
        <v>20</v>
      </c>
      <c r="C755" s="208" t="str">
        <f>H757</f>
        <v>SCI FORGEOT RETAIL</v>
      </c>
      <c r="D755" s="209" t="s">
        <v>248</v>
      </c>
      <c r="E755" s="209"/>
      <c r="F755" s="209"/>
      <c r="G755" s="209"/>
      <c r="H755" s="209"/>
      <c r="I755" s="209"/>
      <c r="J755" s="209"/>
      <c r="K755" s="208"/>
      <c r="L755" s="208"/>
      <c r="M755" s="208"/>
      <c r="N755" s="208"/>
      <c r="O755" s="222"/>
      <c r="P755" s="222"/>
      <c r="Q755" s="222"/>
      <c r="R755" s="222"/>
      <c r="S755" s="222"/>
      <c r="T755" s="222"/>
      <c r="U755" s="222"/>
      <c r="V755" s="222"/>
      <c r="W755" s="222"/>
      <c r="X755" s="222"/>
      <c r="Y755" s="222"/>
      <c r="Z755" s="222"/>
      <c r="AA755" s="222"/>
      <c r="AB755" s="222"/>
      <c r="AC755" s="222"/>
      <c r="AD755" s="222"/>
      <c r="AE755" s="222"/>
      <c r="AF755" s="222"/>
      <c r="AG755" s="222"/>
      <c r="AH755" s="222"/>
      <c r="AI755" s="222"/>
      <c r="AJ755" s="222"/>
      <c r="AK755" s="222"/>
      <c r="AL755" s="222"/>
      <c r="AM755" s="222"/>
      <c r="AN755" s="222"/>
      <c r="AO755" s="222"/>
      <c r="AP755" s="222"/>
      <c r="AQ755" s="222"/>
      <c r="AR755" s="222"/>
      <c r="AS755" s="222"/>
      <c r="AT755" s="222"/>
      <c r="AU755" s="222"/>
      <c r="AV755" s="222"/>
      <c r="AW755" s="222"/>
      <c r="AX755" s="222"/>
      <c r="AY755" s="222"/>
      <c r="AZ755" s="222"/>
      <c r="BA755" s="222"/>
      <c r="BB755" s="222"/>
      <c r="BC755" s="222"/>
      <c r="BD755" s="222"/>
      <c r="BE755" s="137"/>
      <c r="BF755" s="137"/>
      <c r="BG755" s="137"/>
    </row>
    <row r="756" spans="1:59" ht="15.5" x14ac:dyDescent="0.35">
      <c r="A756" s="171"/>
      <c r="B756" s="147">
        <f>B755</f>
        <v>20</v>
      </c>
      <c r="C756" s="148" t="str">
        <f>C755</f>
        <v>SCI FORGEOT RETAIL</v>
      </c>
      <c r="D756" s="171"/>
      <c r="E756" s="171"/>
      <c r="F756" s="171"/>
      <c r="G756" s="171"/>
      <c r="H756" s="171"/>
      <c r="I756" s="171"/>
      <c r="J756" s="171"/>
      <c r="K756" s="171"/>
      <c r="L756" s="171"/>
      <c r="M756" s="171"/>
      <c r="N756" s="171"/>
      <c r="O756" s="180"/>
      <c r="P756" s="180"/>
      <c r="Q756" s="180"/>
      <c r="R756" s="180"/>
      <c r="S756" s="180"/>
      <c r="T756" s="180"/>
      <c r="U756" s="180"/>
      <c r="V756" s="180"/>
      <c r="W756" s="180"/>
      <c r="X756" s="180"/>
      <c r="Y756" s="180"/>
      <c r="Z756" s="180"/>
      <c r="AA756" s="180"/>
      <c r="AB756" s="180"/>
      <c r="AC756" s="180"/>
      <c r="AD756" s="180"/>
      <c r="AE756" s="180"/>
      <c r="AF756" s="180"/>
      <c r="AG756" s="180"/>
      <c r="AH756" s="180"/>
      <c r="AI756" s="180"/>
      <c r="AJ756" s="180"/>
      <c r="AK756" s="180"/>
      <c r="AL756" s="180"/>
      <c r="AM756" s="180"/>
      <c r="AN756" s="180"/>
      <c r="AO756" s="180"/>
      <c r="AP756" s="180"/>
      <c r="AQ756" s="180"/>
      <c r="AR756" s="180"/>
      <c r="AS756" s="180"/>
      <c r="AT756" s="180"/>
      <c r="AU756" s="180"/>
      <c r="AV756" s="180"/>
      <c r="AW756" s="180"/>
      <c r="AX756" s="180"/>
      <c r="AY756" s="180"/>
      <c r="AZ756" s="180"/>
      <c r="BA756" s="180"/>
      <c r="BB756" s="180"/>
      <c r="BC756" s="180"/>
      <c r="BD756" s="180"/>
      <c r="BE756" s="171"/>
      <c r="BF756" s="171"/>
      <c r="BG756" s="171"/>
    </row>
    <row r="757" spans="1:59" ht="15.5" x14ac:dyDescent="0.35">
      <c r="B757" s="147">
        <f t="shared" ref="B757:C772" si="459">B756</f>
        <v>20</v>
      </c>
      <c r="C757" s="148" t="str">
        <f t="shared" si="459"/>
        <v>SCI FORGEOT RETAIL</v>
      </c>
      <c r="D757" s="149" t="s">
        <v>20</v>
      </c>
      <c r="E757" s="150" t="s">
        <v>218</v>
      </c>
      <c r="F757" s="151"/>
      <c r="G757" s="149" t="s">
        <v>804</v>
      </c>
      <c r="H757" s="150" t="s">
        <v>189</v>
      </c>
      <c r="I757" s="150"/>
      <c r="J757" s="150"/>
      <c r="L757" s="152" t="s">
        <v>805</v>
      </c>
      <c r="M757" s="210"/>
      <c r="N757" s="210"/>
      <c r="O757" s="153">
        <f>($E768&gt;0)*($E762&lt;O$2)*(EDATE($E762,$E768)&gt;O$3)*((O$3-O$2+1)/O$4)
+($E768&gt;0)*($E762&lt;O$2)*(EDATE($E762,$E768)&gt;=O$2)*(EDATE($E762,$E768)&lt;=O$3)*((EDATE($E762,$E768)-O$2)/O$4)
+($E768&gt;0)*($E762&lt;O$2)*(EDATE($E762,$E768)&lt;O$2)*(0)
+($E768&gt;0)*($E762&gt;=O$2)*($E762&lt;=O$3)*(EDATE($E762,$E768)&gt;=O$2)*(EDATE($E762,$E768)&lt;=O$3)*((EDATE($E762,$E768)-$E762+1)/O$4)
+($E768&gt;0)*($E762&gt;=O$2)*($E762&lt;=O$3)*(EDATE($E762,$E768)&gt;O$3)*((O$3-$E762+1)/O$4)
+($E768&gt;0)*($E762&gt;O$3)*(0)</f>
        <v>0</v>
      </c>
      <c r="P757" s="153">
        <f t="shared" ref="P757:BD757" si="460">($E768&gt;0)*($E762&lt;P$2)*(EDATE($E762,$E768)&gt;P$3)*((P$3-P$2+1)/P$4)
+($E768&gt;0)*($E762&lt;P$2)*(EDATE($E762,$E768)&gt;=P$2)*(EDATE($E762,$E768)&lt;=P$3)*((EDATE($E762,$E768)-P$2)/P$4)
+($E768&gt;0)*($E762&lt;P$2)*(EDATE($E762,$E768)&lt;P$2)*(0)
+($E768&gt;0)*($E762&gt;=P$2)*($E762&lt;=P$3)*(EDATE($E762,$E768)&gt;=P$2)*(EDATE($E762,$E768)&lt;=P$3)*((EDATE($E762,$E768)-$E762+1)/P$4)
+($E768&gt;0)*($E762&gt;=P$2)*($E762&lt;=P$3)*(EDATE($E762,$E768)&gt;P$3)*((P$3-$E762+1)/P$4)
+($E768&gt;0)*($E762&gt;P$3)*(0)</f>
        <v>0</v>
      </c>
      <c r="Q757" s="153">
        <f t="shared" si="460"/>
        <v>0</v>
      </c>
      <c r="R757" s="153">
        <f t="shared" si="460"/>
        <v>0</v>
      </c>
      <c r="S757" s="153">
        <f t="shared" si="460"/>
        <v>0</v>
      </c>
      <c r="T757" s="153">
        <f t="shared" si="460"/>
        <v>0</v>
      </c>
      <c r="U757" s="153">
        <f t="shared" si="460"/>
        <v>0</v>
      </c>
      <c r="V757" s="153">
        <f t="shared" si="460"/>
        <v>0</v>
      </c>
      <c r="W757" s="153">
        <f t="shared" si="460"/>
        <v>0</v>
      </c>
      <c r="X757" s="153">
        <f t="shared" si="460"/>
        <v>0</v>
      </c>
      <c r="Y757" s="153">
        <f t="shared" si="460"/>
        <v>0</v>
      </c>
      <c r="Z757" s="153">
        <f t="shared" si="460"/>
        <v>0</v>
      </c>
      <c r="AA757" s="153">
        <f t="shared" si="460"/>
        <v>0</v>
      </c>
      <c r="AB757" s="153">
        <f t="shared" si="460"/>
        <v>0</v>
      </c>
      <c r="AC757" s="153">
        <f t="shared" si="460"/>
        <v>0</v>
      </c>
      <c r="AD757" s="153">
        <f t="shared" si="460"/>
        <v>0</v>
      </c>
      <c r="AE757" s="153">
        <f t="shared" si="460"/>
        <v>0</v>
      </c>
      <c r="AF757" s="153">
        <f t="shared" si="460"/>
        <v>0</v>
      </c>
      <c r="AG757" s="153">
        <f t="shared" si="460"/>
        <v>0</v>
      </c>
      <c r="AH757" s="153">
        <f t="shared" si="460"/>
        <v>0</v>
      </c>
      <c r="AI757" s="153">
        <f t="shared" si="460"/>
        <v>0</v>
      </c>
      <c r="AJ757" s="153">
        <f t="shared" si="460"/>
        <v>0</v>
      </c>
      <c r="AK757" s="153">
        <f t="shared" si="460"/>
        <v>0</v>
      </c>
      <c r="AL757" s="153">
        <f t="shared" si="460"/>
        <v>0</v>
      </c>
      <c r="AM757" s="153">
        <f t="shared" si="460"/>
        <v>0</v>
      </c>
      <c r="AN757" s="153">
        <f t="shared" si="460"/>
        <v>0</v>
      </c>
      <c r="AO757" s="153">
        <f t="shared" si="460"/>
        <v>0</v>
      </c>
      <c r="AP757" s="153">
        <f t="shared" si="460"/>
        <v>0</v>
      </c>
      <c r="AQ757" s="153">
        <f t="shared" si="460"/>
        <v>0</v>
      </c>
      <c r="AR757" s="153">
        <f t="shared" si="460"/>
        <v>0</v>
      </c>
      <c r="AS757" s="153">
        <f t="shared" si="460"/>
        <v>0</v>
      </c>
      <c r="AT757" s="153">
        <f t="shared" si="460"/>
        <v>0</v>
      </c>
      <c r="AU757" s="153">
        <f t="shared" si="460"/>
        <v>0</v>
      </c>
      <c r="AV757" s="153">
        <f t="shared" si="460"/>
        <v>0</v>
      </c>
      <c r="AW757" s="153">
        <f t="shared" si="460"/>
        <v>0</v>
      </c>
      <c r="AX757" s="153">
        <f t="shared" si="460"/>
        <v>0</v>
      </c>
      <c r="AY757" s="153">
        <f t="shared" si="460"/>
        <v>0</v>
      </c>
      <c r="AZ757" s="153">
        <f t="shared" si="460"/>
        <v>0</v>
      </c>
      <c r="BA757" s="153">
        <f t="shared" si="460"/>
        <v>0</v>
      </c>
      <c r="BB757" s="153">
        <f t="shared" si="460"/>
        <v>0</v>
      </c>
      <c r="BC757" s="153">
        <f t="shared" si="460"/>
        <v>0</v>
      </c>
      <c r="BD757" s="153">
        <f t="shared" si="460"/>
        <v>0</v>
      </c>
    </row>
    <row r="758" spans="1:59" ht="15.5" x14ac:dyDescent="0.35">
      <c r="B758" s="147">
        <f t="shared" si="459"/>
        <v>20</v>
      </c>
      <c r="C758" s="148" t="str">
        <f t="shared" si="459"/>
        <v>SCI FORGEOT RETAIL</v>
      </c>
      <c r="D758" s="149" t="s">
        <v>50</v>
      </c>
      <c r="E758" s="154">
        <v>206.1</v>
      </c>
      <c r="F758" s="151"/>
      <c r="G758" s="149" t="s">
        <v>3</v>
      </c>
      <c r="H758" s="155">
        <v>168.9</v>
      </c>
      <c r="I758" s="149" t="s">
        <v>106</v>
      </c>
      <c r="J758" s="155">
        <v>162.30000000000001</v>
      </c>
      <c r="L758" s="156" t="s">
        <v>806</v>
      </c>
      <c r="M758" s="212"/>
      <c r="N758" s="212"/>
      <c r="O758" s="157">
        <f>($H763&gt;0)*($J763&lt;O$2)*0
+($H763&gt;0)*($J763&gt;=O$2)*($J763&lt;=O$3)*(($J763-O$2+1)/O$4)
+($H763&gt;0)*($J763&gt;O$3)*($I763&gt;O$3)*0
+($H763&gt;0)*($J763&gt;O$3)*($I763&lt;=O$3)*($I763&gt;=O$2)*((O$3-$I763+1)/O$4)
+($H763&gt;0)*($J763&gt;O$3)*($I763&lt;O$2)*1
+($H763&gt;0)*($I763&gt;O$3)*0
+($H764&gt;0)*($J$2350&lt;O$2)*0
+($H764&gt;0)*($J764&gt;=O$2)*($J764&lt;=O$3)*(($J764-O$2+1)/O$4)
+($H764&gt;0)*($J764&gt;O$3)*($I764&gt;O$3)*0
+($H764&gt;0)*($J764&gt;O$3)*($I764&lt;=O$3)*($I764&gt;=O$2)*((O$3-$I764+1)/O$4)
+($H764&gt;0)*($J764&gt;O$3)*($I764&lt;O$2)*1
+($H764&gt;0)*($I764&gt;O$3)*0
+($H765&gt;0)*($J765&lt;O$2)*0
+($H765&gt;0)*($J765&gt;=O$2)*($J765&lt;=O$3)*(($J765-O$2+1)/O$4)
+($H765&gt;0)*($J765&gt;O$3)*($I765&gt;O$3)*0
+($H765&gt;0)*($J765&gt;O$3)*($I765&lt;=O$3)*($I765&gt;=O$2)*((O$3-$I765+1)/O$4)
+($H765&gt;0)*($J765&gt;O$3)*($I765&lt;O$2)*1
+($H765&gt;0)*($I765&gt;O$3)*0</f>
        <v>0</v>
      </c>
      <c r="P758" s="157">
        <f t="shared" ref="P758:BD758" si="461">($H763&gt;0)*($J763&lt;P$2)*0
+($H763&gt;0)*($J763&gt;=P$2)*($J763&lt;=P$3)*(($J763-P$2+1)/P$4)
+($H763&gt;0)*($J763&gt;P$3)*($I763&gt;P$3)*0
+($H763&gt;0)*($J763&gt;P$3)*($I763&lt;=P$3)*($I763&gt;=P$2)*((P$3-$I763+1)/P$4)
+($H763&gt;0)*($J763&gt;P$3)*($I763&lt;P$2)*1
+($H763&gt;0)*($I763&gt;P$3)*0
+($H764&gt;0)*($J$2350&lt;P$2)*0
+($H764&gt;0)*($J764&gt;=P$2)*($J764&lt;=P$3)*(($J764-P$2+1)/P$4)
+($H764&gt;0)*($J764&gt;P$3)*($I764&gt;P$3)*0
+($H764&gt;0)*($J764&gt;P$3)*($I764&lt;=P$3)*($I764&gt;=P$2)*((P$3-$I764+1)/P$4)
+($H764&gt;0)*($J764&gt;P$3)*($I764&lt;P$2)*1
+($H764&gt;0)*($I764&gt;P$3)*0
+($H765&gt;0)*($J765&lt;P$2)*0
+($H765&gt;0)*($J765&gt;=P$2)*($J765&lt;=P$3)*(($J765-P$2+1)/P$4)
+($H765&gt;0)*($J765&gt;P$3)*($I765&gt;P$3)*0
+($H765&gt;0)*($J765&gt;P$3)*($I765&lt;=P$3)*($I765&gt;=P$2)*((P$3-$I765+1)/P$4)
+($H765&gt;0)*($J765&gt;P$3)*($I765&lt;P$2)*1
+($H765&gt;0)*($I765&gt;P$3)*0</f>
        <v>0</v>
      </c>
      <c r="Q758" s="157">
        <f t="shared" si="461"/>
        <v>0</v>
      </c>
      <c r="R758" s="157">
        <f t="shared" si="461"/>
        <v>0</v>
      </c>
      <c r="S758" s="157">
        <f t="shared" si="461"/>
        <v>0</v>
      </c>
      <c r="T758" s="157">
        <f t="shared" si="461"/>
        <v>0</v>
      </c>
      <c r="U758" s="157">
        <f t="shared" si="461"/>
        <v>0</v>
      </c>
      <c r="V758" s="157">
        <f t="shared" si="461"/>
        <v>0</v>
      </c>
      <c r="W758" s="157">
        <f t="shared" si="461"/>
        <v>0</v>
      </c>
      <c r="X758" s="157">
        <f t="shared" si="461"/>
        <v>0</v>
      </c>
      <c r="Y758" s="157">
        <f t="shared" si="461"/>
        <v>0</v>
      </c>
      <c r="Z758" s="157">
        <f t="shared" si="461"/>
        <v>0</v>
      </c>
      <c r="AA758" s="157">
        <f t="shared" si="461"/>
        <v>0</v>
      </c>
      <c r="AB758" s="157">
        <f t="shared" si="461"/>
        <v>0</v>
      </c>
      <c r="AC758" s="157">
        <f t="shared" si="461"/>
        <v>0</v>
      </c>
      <c r="AD758" s="157">
        <f t="shared" si="461"/>
        <v>0</v>
      </c>
      <c r="AE758" s="157">
        <f t="shared" si="461"/>
        <v>0</v>
      </c>
      <c r="AF758" s="157">
        <f t="shared" si="461"/>
        <v>0</v>
      </c>
      <c r="AG758" s="157">
        <f t="shared" si="461"/>
        <v>0</v>
      </c>
      <c r="AH758" s="157">
        <f t="shared" si="461"/>
        <v>0</v>
      </c>
      <c r="AI758" s="157">
        <f t="shared" si="461"/>
        <v>0</v>
      </c>
      <c r="AJ758" s="157">
        <f t="shared" si="461"/>
        <v>0</v>
      </c>
      <c r="AK758" s="157">
        <f t="shared" si="461"/>
        <v>0</v>
      </c>
      <c r="AL758" s="157">
        <f t="shared" si="461"/>
        <v>0</v>
      </c>
      <c r="AM758" s="157">
        <f t="shared" si="461"/>
        <v>0</v>
      </c>
      <c r="AN758" s="157">
        <f t="shared" si="461"/>
        <v>0</v>
      </c>
      <c r="AO758" s="157">
        <f t="shared" si="461"/>
        <v>0</v>
      </c>
      <c r="AP758" s="157">
        <f t="shared" si="461"/>
        <v>0</v>
      </c>
      <c r="AQ758" s="157">
        <f t="shared" si="461"/>
        <v>0</v>
      </c>
      <c r="AR758" s="157">
        <f t="shared" si="461"/>
        <v>0</v>
      </c>
      <c r="AS758" s="157">
        <f t="shared" si="461"/>
        <v>0</v>
      </c>
      <c r="AT758" s="157">
        <f t="shared" si="461"/>
        <v>0</v>
      </c>
      <c r="AU758" s="157">
        <f t="shared" si="461"/>
        <v>0</v>
      </c>
      <c r="AV758" s="157">
        <f t="shared" si="461"/>
        <v>0</v>
      </c>
      <c r="AW758" s="157">
        <f t="shared" si="461"/>
        <v>0</v>
      </c>
      <c r="AX758" s="157">
        <f t="shared" si="461"/>
        <v>0</v>
      </c>
      <c r="AY758" s="157">
        <f t="shared" si="461"/>
        <v>0</v>
      </c>
      <c r="AZ758" s="157">
        <f t="shared" si="461"/>
        <v>0</v>
      </c>
      <c r="BA758" s="157">
        <f t="shared" si="461"/>
        <v>0</v>
      </c>
      <c r="BB758" s="157">
        <f t="shared" si="461"/>
        <v>0</v>
      </c>
      <c r="BC758" s="157">
        <f t="shared" si="461"/>
        <v>0</v>
      </c>
      <c r="BD758" s="157">
        <f t="shared" si="461"/>
        <v>0</v>
      </c>
    </row>
    <row r="759" spans="1:59" ht="15.5" x14ac:dyDescent="0.35">
      <c r="B759" s="147">
        <f t="shared" si="459"/>
        <v>20</v>
      </c>
      <c r="C759" s="148" t="str">
        <f t="shared" si="459"/>
        <v>SCI FORGEOT RETAIL</v>
      </c>
      <c r="D759" s="149" t="s">
        <v>111</v>
      </c>
      <c r="E759" s="158">
        <v>1295</v>
      </c>
      <c r="F759" s="151"/>
      <c r="G759" s="149" t="s">
        <v>112</v>
      </c>
      <c r="H759" s="158">
        <v>0</v>
      </c>
      <c r="I759" s="149" t="s">
        <v>113</v>
      </c>
      <c r="J759" s="158">
        <v>60.902500000000003</v>
      </c>
      <c r="K759" s="159"/>
      <c r="L759" s="156" t="s">
        <v>807</v>
      </c>
      <c r="M759" s="212"/>
      <c r="N759" s="212"/>
      <c r="O759" s="157">
        <f>($E762&lt;=O$3)*($E762&gt;O$2)*((O$3-$E762+1)/O$4)
+($E762&lt;=O$2)*((O$3-O$2+1)/O$4)
+($E762&gt;O$3)*(0)
-($E770&lt;=O$3)*($E770&lt;&gt;0)*($E770&gt;O$2)*((O$3-$E770)/O$4)
-($E770&lt;=O$2)*((O$3-O$2+1)/O$4)
-($E770&gt;O$3)*(0)</f>
        <v>1</v>
      </c>
      <c r="P759" s="157">
        <f t="shared" ref="P759:BD759" si="462">($E762&lt;=P$3)*($E762&gt;P$2)*((P$3-$E762+1)/P$4)
+($E762&lt;=P$2)*((P$3-P$2+1)/P$4)
+($E762&gt;P$3)*(0)
-($E770&lt;=P$3)*($E770&lt;&gt;0)*($E770&gt;P$2)*((P$3-$E770)/P$4)
-($E770&lt;=P$2)*((P$3-P$2+1)/P$4)
-($E770&gt;P$3)*(0)</f>
        <v>1</v>
      </c>
      <c r="Q759" s="157">
        <f t="shared" si="462"/>
        <v>0</v>
      </c>
      <c r="R759" s="157">
        <f t="shared" si="462"/>
        <v>0</v>
      </c>
      <c r="S759" s="157">
        <f t="shared" si="462"/>
        <v>0</v>
      </c>
      <c r="T759" s="157">
        <f t="shared" si="462"/>
        <v>0</v>
      </c>
      <c r="U759" s="157">
        <f t="shared" si="462"/>
        <v>0</v>
      </c>
      <c r="V759" s="157">
        <f t="shared" si="462"/>
        <v>0</v>
      </c>
      <c r="W759" s="157">
        <f t="shared" si="462"/>
        <v>0</v>
      </c>
      <c r="X759" s="157">
        <f t="shared" si="462"/>
        <v>0</v>
      </c>
      <c r="Y759" s="157">
        <f t="shared" si="462"/>
        <v>0</v>
      </c>
      <c r="Z759" s="157">
        <f t="shared" si="462"/>
        <v>0</v>
      </c>
      <c r="AA759" s="157">
        <f t="shared" si="462"/>
        <v>0</v>
      </c>
      <c r="AB759" s="157">
        <f t="shared" si="462"/>
        <v>0</v>
      </c>
      <c r="AC759" s="157">
        <f t="shared" si="462"/>
        <v>0</v>
      </c>
      <c r="AD759" s="157">
        <f t="shared" si="462"/>
        <v>0</v>
      </c>
      <c r="AE759" s="157">
        <f t="shared" si="462"/>
        <v>0</v>
      </c>
      <c r="AF759" s="157">
        <f t="shared" si="462"/>
        <v>0</v>
      </c>
      <c r="AG759" s="157">
        <f t="shared" si="462"/>
        <v>0</v>
      </c>
      <c r="AH759" s="157">
        <f t="shared" si="462"/>
        <v>0</v>
      </c>
      <c r="AI759" s="157">
        <f t="shared" si="462"/>
        <v>0</v>
      </c>
      <c r="AJ759" s="157">
        <f t="shared" si="462"/>
        <v>0</v>
      </c>
      <c r="AK759" s="157">
        <f t="shared" si="462"/>
        <v>0</v>
      </c>
      <c r="AL759" s="157">
        <f t="shared" si="462"/>
        <v>0</v>
      </c>
      <c r="AM759" s="157">
        <f t="shared" si="462"/>
        <v>0</v>
      </c>
      <c r="AN759" s="157">
        <f t="shared" si="462"/>
        <v>0</v>
      </c>
      <c r="AO759" s="157">
        <f t="shared" si="462"/>
        <v>0</v>
      </c>
      <c r="AP759" s="157">
        <f t="shared" si="462"/>
        <v>0</v>
      </c>
      <c r="AQ759" s="157">
        <f t="shared" si="462"/>
        <v>0</v>
      </c>
      <c r="AR759" s="157">
        <f t="shared" si="462"/>
        <v>0</v>
      </c>
      <c r="AS759" s="157">
        <f t="shared" si="462"/>
        <v>0</v>
      </c>
      <c r="AT759" s="157">
        <f t="shared" si="462"/>
        <v>0</v>
      </c>
      <c r="AU759" s="157">
        <f t="shared" si="462"/>
        <v>0</v>
      </c>
      <c r="AV759" s="157">
        <f t="shared" si="462"/>
        <v>0</v>
      </c>
      <c r="AW759" s="157">
        <f t="shared" si="462"/>
        <v>0</v>
      </c>
      <c r="AX759" s="157">
        <f t="shared" si="462"/>
        <v>0</v>
      </c>
      <c r="AY759" s="157">
        <f t="shared" si="462"/>
        <v>0</v>
      </c>
      <c r="AZ759" s="157">
        <f t="shared" si="462"/>
        <v>0</v>
      </c>
      <c r="BA759" s="157">
        <f t="shared" si="462"/>
        <v>0</v>
      </c>
      <c r="BB759" s="157">
        <f t="shared" si="462"/>
        <v>0</v>
      </c>
      <c r="BC759" s="157">
        <f t="shared" si="462"/>
        <v>0</v>
      </c>
      <c r="BD759" s="157">
        <f t="shared" si="462"/>
        <v>0</v>
      </c>
    </row>
    <row r="760" spans="1:59" ht="15.5" x14ac:dyDescent="0.35">
      <c r="B760" s="147">
        <f t="shared" si="459"/>
        <v>20</v>
      </c>
      <c r="C760" s="148" t="str">
        <f t="shared" si="459"/>
        <v>SCI FORGEOT RETAIL</v>
      </c>
      <c r="D760" s="149" t="s">
        <v>15</v>
      </c>
      <c r="E760" s="158">
        <v>337800</v>
      </c>
      <c r="F760" s="151"/>
      <c r="G760" s="151"/>
      <c r="H760" s="151"/>
      <c r="I760" s="151"/>
      <c r="J760" s="151"/>
      <c r="L760" s="156" t="s">
        <v>808</v>
      </c>
      <c r="M760" s="212"/>
      <c r="N760" s="212"/>
      <c r="O760" s="157">
        <f>($E773&gt;O$3)*($E770&lt;O$2)*((O$3-O$2+1)/O$4)
+($E773&gt;O$3)*($E770&gt;=O$2)*($E770&lt;=O$3)*((O$3-$E770)/O$4)
+($E773&gt;O$3)*($E770&gt;O$3)*(0)
+($E773&lt;=O$3)*($E773&gt;=O$2)*($E770&lt;O$2)*(($E773-O$2)/O$4)
+($E773&lt;=O$3)*($E773&gt;=O$2)*($E770&lt;=O$3)*($E770&gt;=O$2)*(($E773-$E770)/O$4)
+($E773&lt;O$2)*(0)</f>
        <v>0</v>
      </c>
      <c r="P760" s="157">
        <f t="shared" ref="P760:BD760" si="463">($E773&gt;P$3)*($E770&lt;P$2)*((P$3-P$2+1)/P$4)
+($E773&gt;P$3)*($E770&gt;=P$2)*($E770&lt;=P$3)*((P$3-$E770)/P$4)
+($E773&gt;P$3)*($E770&gt;P$3)*(0)
+($E773&lt;=P$3)*($E773&gt;=P$2)*($E770&lt;P$2)*(($E773-P$2)/P$4)
+($E773&lt;=P$3)*($E773&gt;=P$2)*($E770&lt;=P$3)*($E770&gt;=P$2)*(($E773-$E770)/P$4)
+($E773&lt;P$2)*(0)</f>
        <v>0</v>
      </c>
      <c r="Q760" s="157">
        <f t="shared" si="463"/>
        <v>0</v>
      </c>
      <c r="R760" s="157">
        <f t="shared" si="463"/>
        <v>0</v>
      </c>
      <c r="S760" s="157">
        <f t="shared" si="463"/>
        <v>0</v>
      </c>
      <c r="T760" s="157">
        <f t="shared" si="463"/>
        <v>0</v>
      </c>
      <c r="U760" s="157">
        <f t="shared" si="463"/>
        <v>0</v>
      </c>
      <c r="V760" s="157">
        <f t="shared" si="463"/>
        <v>0</v>
      </c>
      <c r="W760" s="157">
        <f t="shared" si="463"/>
        <v>0</v>
      </c>
      <c r="X760" s="157">
        <f t="shared" si="463"/>
        <v>0</v>
      </c>
      <c r="Y760" s="157">
        <f t="shared" si="463"/>
        <v>0</v>
      </c>
      <c r="Z760" s="157">
        <f t="shared" si="463"/>
        <v>0</v>
      </c>
      <c r="AA760" s="157">
        <f t="shared" si="463"/>
        <v>0</v>
      </c>
      <c r="AB760" s="157">
        <f t="shared" si="463"/>
        <v>0</v>
      </c>
      <c r="AC760" s="157">
        <f t="shared" si="463"/>
        <v>0</v>
      </c>
      <c r="AD760" s="157">
        <f t="shared" si="463"/>
        <v>0</v>
      </c>
      <c r="AE760" s="157">
        <f t="shared" si="463"/>
        <v>0</v>
      </c>
      <c r="AF760" s="157">
        <f t="shared" si="463"/>
        <v>0</v>
      </c>
      <c r="AG760" s="157">
        <f t="shared" si="463"/>
        <v>0</v>
      </c>
      <c r="AH760" s="157">
        <f t="shared" si="463"/>
        <v>0</v>
      </c>
      <c r="AI760" s="157">
        <f t="shared" si="463"/>
        <v>0</v>
      </c>
      <c r="AJ760" s="157">
        <f t="shared" si="463"/>
        <v>0</v>
      </c>
      <c r="AK760" s="157">
        <f t="shared" si="463"/>
        <v>0</v>
      </c>
      <c r="AL760" s="157">
        <f t="shared" si="463"/>
        <v>0</v>
      </c>
      <c r="AM760" s="157">
        <f t="shared" si="463"/>
        <v>0</v>
      </c>
      <c r="AN760" s="157">
        <f t="shared" si="463"/>
        <v>0</v>
      </c>
      <c r="AO760" s="157">
        <f t="shared" si="463"/>
        <v>0</v>
      </c>
      <c r="AP760" s="157">
        <f t="shared" si="463"/>
        <v>0</v>
      </c>
      <c r="AQ760" s="157">
        <f t="shared" si="463"/>
        <v>0</v>
      </c>
      <c r="AR760" s="157">
        <f t="shared" si="463"/>
        <v>0</v>
      </c>
      <c r="AS760" s="157">
        <f t="shared" si="463"/>
        <v>0</v>
      </c>
      <c r="AT760" s="157">
        <f t="shared" si="463"/>
        <v>0</v>
      </c>
      <c r="AU760" s="157">
        <f t="shared" si="463"/>
        <v>0</v>
      </c>
      <c r="AV760" s="157">
        <f t="shared" si="463"/>
        <v>0</v>
      </c>
      <c r="AW760" s="157">
        <f t="shared" si="463"/>
        <v>0</v>
      </c>
      <c r="AX760" s="157">
        <f t="shared" si="463"/>
        <v>0</v>
      </c>
      <c r="AY760" s="157">
        <f t="shared" si="463"/>
        <v>0</v>
      </c>
      <c r="AZ760" s="157">
        <f t="shared" si="463"/>
        <v>0</v>
      </c>
      <c r="BA760" s="157">
        <f t="shared" si="463"/>
        <v>0</v>
      </c>
      <c r="BB760" s="157">
        <f t="shared" si="463"/>
        <v>0</v>
      </c>
      <c r="BC760" s="157">
        <f t="shared" si="463"/>
        <v>0</v>
      </c>
      <c r="BD760" s="157">
        <f t="shared" si="463"/>
        <v>0</v>
      </c>
    </row>
    <row r="761" spans="1:59" ht="15.5" x14ac:dyDescent="0.35">
      <c r="B761" s="147">
        <f t="shared" si="459"/>
        <v>20</v>
      </c>
      <c r="C761" s="148" t="str">
        <f t="shared" si="459"/>
        <v>SCI FORGEOT RETAIL</v>
      </c>
      <c r="K761" s="160"/>
      <c r="L761" s="156" t="s">
        <v>809</v>
      </c>
      <c r="M761" s="212"/>
      <c r="N761" s="212"/>
      <c r="O761" s="157">
        <f>($E776&gt;0)*($E773&lt;O$2)*(EDATE($E773,$E776)&gt;O$3)*((O$3-O$2+1)/O$4)
+($E776&gt;0)*($E773&lt;O$2)*(EDATE($E773,$E776)&gt;=O$2)*(EDATE($E773,$E776)&lt;=O$3)*((EDATE($E773,$E776)-O$2)/O$4)
+($E776&gt;0)*($E773&lt;O$2)*(EDATE($E773,$E776)&lt;O$2)*(0)
+($E776&gt;0)*($E773&gt;=O$2)*($E773&lt;=O$3)*(EDATE($E773,$E776)&gt;=O$2)*(EDATE($E773,$E776)&lt;=O$3)*((EDATE($E773,$E776)-$E773+1)/O$4)
+($E776&gt;0)*($E773&gt;=O$2)*($E773&lt;=O$3)*(EDATE($E773,$E776)&gt;O$3)*((O$3-$E773+1)/O$4)
+($E776&gt;0)*($E773&gt;O$3)*(0)</f>
        <v>0</v>
      </c>
      <c r="P761" s="157">
        <f t="shared" ref="P761:BD761" si="464">($E776&gt;0)*($E773&lt;P$2)*(EDATE($E773,$E776)&gt;P$3)*((P$3-P$2+1)/P$4)
+($E776&gt;0)*($E773&lt;P$2)*(EDATE($E773,$E776)&gt;=P$2)*(EDATE($E773,$E776)&lt;=P$3)*((EDATE($E773,$E776)-P$2)/P$4)
+($E776&gt;0)*($E773&lt;P$2)*(EDATE($E773,$E776)&lt;P$2)*(0)
+($E776&gt;0)*($E773&gt;=P$2)*($E773&lt;=P$3)*(EDATE($E773,$E776)&gt;=P$2)*(EDATE($E773,$E776)&lt;=P$3)*((EDATE($E773,$E776)-$E773+1)/P$4)
+($E776&gt;0)*($E773&gt;=P$2)*($E773&lt;=P$3)*(EDATE($E773,$E776)&gt;P$3)*((P$3-$E773+1)/P$4)
+($E776&gt;0)*($E773&gt;P$3)*(0)</f>
        <v>0</v>
      </c>
      <c r="Q761" s="157">
        <f t="shared" si="464"/>
        <v>0</v>
      </c>
      <c r="R761" s="157">
        <f t="shared" si="464"/>
        <v>0</v>
      </c>
      <c r="S761" s="157">
        <f t="shared" si="464"/>
        <v>0</v>
      </c>
      <c r="T761" s="157">
        <f t="shared" si="464"/>
        <v>0</v>
      </c>
      <c r="U761" s="157">
        <f t="shared" si="464"/>
        <v>0</v>
      </c>
      <c r="V761" s="157">
        <f t="shared" si="464"/>
        <v>0</v>
      </c>
      <c r="W761" s="157">
        <f t="shared" si="464"/>
        <v>0</v>
      </c>
      <c r="X761" s="157">
        <f t="shared" si="464"/>
        <v>0</v>
      </c>
      <c r="Y761" s="157">
        <f t="shared" si="464"/>
        <v>0</v>
      </c>
      <c r="Z761" s="157">
        <f t="shared" si="464"/>
        <v>0</v>
      </c>
      <c r="AA761" s="157">
        <f t="shared" si="464"/>
        <v>0</v>
      </c>
      <c r="AB761" s="157">
        <f t="shared" si="464"/>
        <v>0</v>
      </c>
      <c r="AC761" s="157">
        <f t="shared" si="464"/>
        <v>0</v>
      </c>
      <c r="AD761" s="157">
        <f t="shared" si="464"/>
        <v>0</v>
      </c>
      <c r="AE761" s="157">
        <f t="shared" si="464"/>
        <v>0</v>
      </c>
      <c r="AF761" s="157">
        <f t="shared" si="464"/>
        <v>0</v>
      </c>
      <c r="AG761" s="157">
        <f t="shared" si="464"/>
        <v>0</v>
      </c>
      <c r="AH761" s="157">
        <f t="shared" si="464"/>
        <v>0</v>
      </c>
      <c r="AI761" s="157">
        <f t="shared" si="464"/>
        <v>0</v>
      </c>
      <c r="AJ761" s="157">
        <f t="shared" si="464"/>
        <v>0</v>
      </c>
      <c r="AK761" s="157">
        <f t="shared" si="464"/>
        <v>0</v>
      </c>
      <c r="AL761" s="157">
        <f t="shared" si="464"/>
        <v>0</v>
      </c>
      <c r="AM761" s="157">
        <f t="shared" si="464"/>
        <v>0</v>
      </c>
      <c r="AN761" s="157">
        <f t="shared" si="464"/>
        <v>0</v>
      </c>
      <c r="AO761" s="157">
        <f t="shared" si="464"/>
        <v>0</v>
      </c>
      <c r="AP761" s="157">
        <f t="shared" si="464"/>
        <v>0</v>
      </c>
      <c r="AQ761" s="157">
        <f t="shared" si="464"/>
        <v>0</v>
      </c>
      <c r="AR761" s="157">
        <f t="shared" si="464"/>
        <v>0</v>
      </c>
      <c r="AS761" s="157">
        <f t="shared" si="464"/>
        <v>0</v>
      </c>
      <c r="AT761" s="157">
        <f t="shared" si="464"/>
        <v>0</v>
      </c>
      <c r="AU761" s="157">
        <f t="shared" si="464"/>
        <v>0</v>
      </c>
      <c r="AV761" s="157">
        <f t="shared" si="464"/>
        <v>0</v>
      </c>
      <c r="AW761" s="157">
        <f t="shared" si="464"/>
        <v>0</v>
      </c>
      <c r="AX761" s="157">
        <f t="shared" si="464"/>
        <v>0</v>
      </c>
      <c r="AY761" s="157">
        <f t="shared" si="464"/>
        <v>0</v>
      </c>
      <c r="AZ761" s="157">
        <f t="shared" si="464"/>
        <v>0</v>
      </c>
      <c r="BA761" s="157">
        <f t="shared" si="464"/>
        <v>0</v>
      </c>
      <c r="BB761" s="157">
        <f t="shared" si="464"/>
        <v>0</v>
      </c>
      <c r="BC761" s="157">
        <f t="shared" si="464"/>
        <v>0</v>
      </c>
      <c r="BD761" s="157">
        <f t="shared" si="464"/>
        <v>0</v>
      </c>
    </row>
    <row r="762" spans="1:59" ht="15.5" x14ac:dyDescent="0.35">
      <c r="B762" s="147">
        <f t="shared" si="459"/>
        <v>20</v>
      </c>
      <c r="C762" s="148" t="str">
        <f t="shared" si="459"/>
        <v>SCI FORGEOT RETAIL</v>
      </c>
      <c r="D762" s="161" t="s">
        <v>810</v>
      </c>
      <c r="E762" s="162">
        <v>41641</v>
      </c>
      <c r="F762" s="151"/>
      <c r="G762" s="161" t="s">
        <v>811</v>
      </c>
      <c r="H762" s="161" t="s">
        <v>812</v>
      </c>
      <c r="I762" s="161" t="s">
        <v>813</v>
      </c>
      <c r="J762" s="161" t="s">
        <v>814</v>
      </c>
      <c r="K762" s="160"/>
      <c r="L762" s="163" t="s">
        <v>815</v>
      </c>
      <c r="M762" s="223"/>
      <c r="N762" s="223"/>
      <c r="O762" s="164">
        <f>($H774&gt;0)*($J774&lt;O$2)*0
+($H774&gt;0)*($J774&gt;=O$2)*($J774&lt;=O$3)*(($J774-O$2+1)/O$4)
+($H774&gt;0)*($J774&gt;O$3)*($I774&gt;O$3)*0
+($H774&gt;0)*($J774&gt;O$3)*($I774&lt;=O$3)*($I774&gt;=O$2)*((O$3-$I774+1)/O$4)
+($H774&gt;0)*($J774&gt;O$3)*($I774&lt;O$2)*1
+($H774&gt;0)*($I774&gt;O$3)*0
+($H775&gt;0)*($J775&lt;O$2)*0
+($H775&gt;0)*($J775&gt;=O$2)*($J775&lt;=O$3)*(($J775-O$2+1)/O$4)
+($H775&gt;0)*($J775&gt;O$3)*($I775&gt;O$3)*0
+($H775&gt;0)*($J775&gt;O$3)*($I775&lt;=O$3)*($I775&gt;=O$2)*((O$3-$I775+1)/O$4)
+($H775&gt;0)*($J775&gt;O$3)*($I775&lt;O$2)*1
+($H775&gt;0)*($I775&gt;O$3)*0
+($H776&gt;0)*($J776&lt;O$2)*0
+($H776&gt;0)*($J776&gt;=O$2)*($J776&lt;=O$3)*(($J776-O$2+1)/O$4)
+($H776&gt;0)*($J776&gt;O$3)*($I776&gt;O$3)*0
+($H776&gt;0)*($J776&gt;O$3)*($I776&lt;=O$3)*($I776&gt;=O$2)*((O$3-$I776+1)/O$4)
+($H776&gt;0)*($J776&gt;O$3)*($I776&lt;O$2)*1
+($H776&gt;0)*($I776&gt;O$3)*0</f>
        <v>0</v>
      </c>
      <c r="P762" s="164">
        <f t="shared" ref="P762:BD762" si="465">($H774&gt;0)*($J774&lt;P$2)*0
+($H774&gt;0)*($J774&gt;=P$2)*($J774&lt;=P$3)*(($J774-P$2+1)/P$4)
+($H774&gt;0)*($J774&gt;P$3)*($I774&gt;P$3)*0
+($H774&gt;0)*($J774&gt;P$3)*($I774&lt;=P$3)*($I774&gt;=P$2)*((P$3-$I774+1)/P$4)
+($H774&gt;0)*($J774&gt;P$3)*($I774&lt;P$2)*1
+($H774&gt;0)*($I774&gt;P$3)*0
+($H775&gt;0)*($J775&lt;P$2)*0
+($H775&gt;0)*($J775&gt;=P$2)*($J775&lt;=P$3)*(($J775-P$2+1)/P$4)
+($H775&gt;0)*($J775&gt;P$3)*($I775&gt;P$3)*0
+($H775&gt;0)*($J775&gt;P$3)*($I775&lt;=P$3)*($I775&gt;=P$2)*((P$3-$I775+1)/P$4)
+($H775&gt;0)*($J775&gt;P$3)*($I775&lt;P$2)*1
+($H775&gt;0)*($I775&gt;P$3)*0
+($H776&gt;0)*($J776&lt;P$2)*0
+($H776&gt;0)*($J776&gt;=P$2)*($J776&lt;=P$3)*(($J776-P$2+1)/P$4)
+($H776&gt;0)*($J776&gt;P$3)*($I776&gt;P$3)*0
+($H776&gt;0)*($J776&gt;P$3)*($I776&lt;=P$3)*($I776&gt;=P$2)*((P$3-$I776+1)/P$4)
+($H776&gt;0)*($J776&gt;P$3)*($I776&lt;P$2)*1
+($H776&gt;0)*($I776&gt;P$3)*0</f>
        <v>0</v>
      </c>
      <c r="Q762" s="164">
        <f t="shared" si="465"/>
        <v>0</v>
      </c>
      <c r="R762" s="164">
        <f t="shared" si="465"/>
        <v>0</v>
      </c>
      <c r="S762" s="164">
        <f t="shared" si="465"/>
        <v>0</v>
      </c>
      <c r="T762" s="164">
        <f t="shared" si="465"/>
        <v>0</v>
      </c>
      <c r="U762" s="164">
        <f t="shared" si="465"/>
        <v>0</v>
      </c>
      <c r="V762" s="164">
        <f t="shared" si="465"/>
        <v>0</v>
      </c>
      <c r="W762" s="164">
        <f t="shared" si="465"/>
        <v>0</v>
      </c>
      <c r="X762" s="164">
        <f t="shared" si="465"/>
        <v>0</v>
      </c>
      <c r="Y762" s="164">
        <f t="shared" si="465"/>
        <v>0</v>
      </c>
      <c r="Z762" s="164">
        <f t="shared" si="465"/>
        <v>0</v>
      </c>
      <c r="AA762" s="164">
        <f t="shared" si="465"/>
        <v>0</v>
      </c>
      <c r="AB762" s="164">
        <f t="shared" si="465"/>
        <v>0</v>
      </c>
      <c r="AC762" s="164">
        <f t="shared" si="465"/>
        <v>0</v>
      </c>
      <c r="AD762" s="164">
        <f t="shared" si="465"/>
        <v>0</v>
      </c>
      <c r="AE762" s="164">
        <f t="shared" si="465"/>
        <v>0</v>
      </c>
      <c r="AF762" s="164">
        <f t="shared" si="465"/>
        <v>0</v>
      </c>
      <c r="AG762" s="164">
        <f t="shared" si="465"/>
        <v>0</v>
      </c>
      <c r="AH762" s="164">
        <f t="shared" si="465"/>
        <v>0</v>
      </c>
      <c r="AI762" s="164">
        <f t="shared" si="465"/>
        <v>0</v>
      </c>
      <c r="AJ762" s="164">
        <f t="shared" si="465"/>
        <v>0</v>
      </c>
      <c r="AK762" s="164">
        <f t="shared" si="465"/>
        <v>0</v>
      </c>
      <c r="AL762" s="164">
        <f t="shared" si="465"/>
        <v>0</v>
      </c>
      <c r="AM762" s="164">
        <f t="shared" si="465"/>
        <v>0</v>
      </c>
      <c r="AN762" s="164">
        <f t="shared" si="465"/>
        <v>0</v>
      </c>
      <c r="AO762" s="164">
        <f t="shared" si="465"/>
        <v>0</v>
      </c>
      <c r="AP762" s="164">
        <f t="shared" si="465"/>
        <v>0</v>
      </c>
      <c r="AQ762" s="164">
        <f t="shared" si="465"/>
        <v>0</v>
      </c>
      <c r="AR762" s="164">
        <f t="shared" si="465"/>
        <v>0</v>
      </c>
      <c r="AS762" s="164">
        <f t="shared" si="465"/>
        <v>0</v>
      </c>
      <c r="AT762" s="164">
        <f t="shared" si="465"/>
        <v>0</v>
      </c>
      <c r="AU762" s="164">
        <f t="shared" si="465"/>
        <v>0</v>
      </c>
      <c r="AV762" s="164">
        <f t="shared" si="465"/>
        <v>0</v>
      </c>
      <c r="AW762" s="164">
        <f t="shared" si="465"/>
        <v>0</v>
      </c>
      <c r="AX762" s="164">
        <f t="shared" si="465"/>
        <v>0</v>
      </c>
      <c r="AY762" s="164">
        <f t="shared" si="465"/>
        <v>0</v>
      </c>
      <c r="AZ762" s="164">
        <f t="shared" si="465"/>
        <v>0</v>
      </c>
      <c r="BA762" s="164">
        <f t="shared" si="465"/>
        <v>0</v>
      </c>
      <c r="BB762" s="164">
        <f t="shared" si="465"/>
        <v>0</v>
      </c>
      <c r="BC762" s="164">
        <f t="shared" si="465"/>
        <v>0</v>
      </c>
      <c r="BD762" s="164">
        <f t="shared" si="465"/>
        <v>0</v>
      </c>
    </row>
    <row r="763" spans="1:59" ht="15.5" x14ac:dyDescent="0.35">
      <c r="B763" s="147">
        <f t="shared" si="459"/>
        <v>20</v>
      </c>
      <c r="C763" s="148" t="str">
        <f t="shared" si="459"/>
        <v>SCI FORGEOT RETAIL</v>
      </c>
      <c r="D763" s="161" t="s">
        <v>816</v>
      </c>
      <c r="E763" s="165">
        <v>300000</v>
      </c>
      <c r="F763" s="151"/>
      <c r="G763" s="166" t="s">
        <v>59</v>
      </c>
      <c r="H763" s="167">
        <v>0</v>
      </c>
      <c r="I763" s="168">
        <v>0</v>
      </c>
      <c r="J763" s="168">
        <v>0</v>
      </c>
      <c r="K763" s="160"/>
      <c r="L763" s="169" t="s">
        <v>817</v>
      </c>
      <c r="M763" s="213"/>
      <c r="N763" s="213"/>
      <c r="O763" s="170">
        <f>($E773&lt;=O$3)*($E773&gt;O$2)*((O$3-$E773+1)/O$4)
+($E773&lt;=O$2)*((O$3-O$2+1)/O$4)
+($E773&gt;O$3)*(0)</f>
        <v>0</v>
      </c>
      <c r="P763" s="170">
        <f t="shared" ref="P763:BD763" si="466">($E773&lt;=P$3)*($E773&gt;P$2)*((P$3-$E773+1)/P$4)
+($E773&lt;=P$2)*((P$3-P$2+1)/P$4)
+($E773&gt;P$3)*(0)</f>
        <v>0</v>
      </c>
      <c r="Q763" s="170">
        <f t="shared" si="466"/>
        <v>1</v>
      </c>
      <c r="R763" s="170">
        <f t="shared" si="466"/>
        <v>1</v>
      </c>
      <c r="S763" s="170">
        <f t="shared" si="466"/>
        <v>1</v>
      </c>
      <c r="T763" s="170">
        <f t="shared" si="466"/>
        <v>1</v>
      </c>
      <c r="U763" s="170">
        <f t="shared" si="466"/>
        <v>1</v>
      </c>
      <c r="V763" s="170">
        <f t="shared" si="466"/>
        <v>1</v>
      </c>
      <c r="W763" s="170">
        <f t="shared" si="466"/>
        <v>1</v>
      </c>
      <c r="X763" s="170">
        <f t="shared" si="466"/>
        <v>1</v>
      </c>
      <c r="Y763" s="170">
        <f t="shared" si="466"/>
        <v>1</v>
      </c>
      <c r="Z763" s="170">
        <f t="shared" si="466"/>
        <v>1</v>
      </c>
      <c r="AA763" s="170">
        <f t="shared" si="466"/>
        <v>1</v>
      </c>
      <c r="AB763" s="170">
        <f t="shared" si="466"/>
        <v>1</v>
      </c>
      <c r="AC763" s="170">
        <f t="shared" si="466"/>
        <v>1</v>
      </c>
      <c r="AD763" s="170">
        <f t="shared" si="466"/>
        <v>1</v>
      </c>
      <c r="AE763" s="170">
        <f t="shared" si="466"/>
        <v>1</v>
      </c>
      <c r="AF763" s="170">
        <f t="shared" si="466"/>
        <v>1</v>
      </c>
      <c r="AG763" s="170">
        <f t="shared" si="466"/>
        <v>1</v>
      </c>
      <c r="AH763" s="170">
        <f t="shared" si="466"/>
        <v>1</v>
      </c>
      <c r="AI763" s="170">
        <f t="shared" si="466"/>
        <v>1</v>
      </c>
      <c r="AJ763" s="170">
        <f t="shared" si="466"/>
        <v>1</v>
      </c>
      <c r="AK763" s="170">
        <f t="shared" si="466"/>
        <v>1</v>
      </c>
      <c r="AL763" s="170">
        <f t="shared" si="466"/>
        <v>1</v>
      </c>
      <c r="AM763" s="170">
        <f t="shared" si="466"/>
        <v>1</v>
      </c>
      <c r="AN763" s="170">
        <f t="shared" si="466"/>
        <v>1</v>
      </c>
      <c r="AO763" s="170">
        <f t="shared" si="466"/>
        <v>1</v>
      </c>
      <c r="AP763" s="170">
        <f t="shared" si="466"/>
        <v>1</v>
      </c>
      <c r="AQ763" s="170">
        <f t="shared" si="466"/>
        <v>1</v>
      </c>
      <c r="AR763" s="170">
        <f t="shared" si="466"/>
        <v>1</v>
      </c>
      <c r="AS763" s="170">
        <f t="shared" si="466"/>
        <v>1</v>
      </c>
      <c r="AT763" s="170">
        <f t="shared" si="466"/>
        <v>1</v>
      </c>
      <c r="AU763" s="170">
        <f t="shared" si="466"/>
        <v>1</v>
      </c>
      <c r="AV763" s="170">
        <f t="shared" si="466"/>
        <v>1</v>
      </c>
      <c r="AW763" s="170">
        <f t="shared" si="466"/>
        <v>1</v>
      </c>
      <c r="AX763" s="170">
        <f t="shared" si="466"/>
        <v>1</v>
      </c>
      <c r="AY763" s="170">
        <f t="shared" si="466"/>
        <v>1</v>
      </c>
      <c r="AZ763" s="170">
        <f t="shared" si="466"/>
        <v>1</v>
      </c>
      <c r="BA763" s="170">
        <f t="shared" si="466"/>
        <v>1</v>
      </c>
      <c r="BB763" s="170">
        <f t="shared" si="466"/>
        <v>1</v>
      </c>
      <c r="BC763" s="170">
        <f t="shared" si="466"/>
        <v>1</v>
      </c>
      <c r="BD763" s="170">
        <f t="shared" si="466"/>
        <v>1</v>
      </c>
    </row>
    <row r="764" spans="1:59" ht="15.5" x14ac:dyDescent="0.35">
      <c r="A764" s="171"/>
      <c r="B764" s="147">
        <f t="shared" si="459"/>
        <v>20</v>
      </c>
      <c r="C764" s="148" t="str">
        <f t="shared" si="459"/>
        <v>SCI FORGEOT RETAIL</v>
      </c>
      <c r="D764" s="161" t="s">
        <v>818</v>
      </c>
      <c r="E764" s="165">
        <v>333720.21991447773</v>
      </c>
      <c r="F764" s="151"/>
      <c r="G764" s="166" t="s">
        <v>60</v>
      </c>
      <c r="H764" s="167">
        <v>0</v>
      </c>
      <c r="I764" s="168">
        <v>0</v>
      </c>
      <c r="J764" s="168">
        <v>0</v>
      </c>
      <c r="K764" s="171"/>
      <c r="M764" s="224">
        <v>41641</v>
      </c>
      <c r="O764" s="151"/>
      <c r="P764" s="151"/>
      <c r="Q764" s="151"/>
      <c r="R764" s="151"/>
      <c r="S764" s="151"/>
      <c r="T764" s="151"/>
      <c r="U764" s="151"/>
      <c r="V764" s="151"/>
      <c r="W764" s="151"/>
      <c r="X764" s="151"/>
      <c r="Y764" s="151"/>
      <c r="Z764" s="151"/>
      <c r="AA764" s="151"/>
      <c r="AB764" s="151"/>
      <c r="AC764" s="151"/>
      <c r="AD764" s="151"/>
      <c r="AE764" s="151"/>
      <c r="AF764" s="151"/>
      <c r="AG764" s="151"/>
      <c r="AH764" s="151"/>
      <c r="AI764" s="151"/>
      <c r="AJ764" s="151"/>
      <c r="AK764" s="151"/>
      <c r="AL764" s="151"/>
      <c r="AM764" s="151"/>
      <c r="AN764" s="151"/>
      <c r="AO764" s="151"/>
      <c r="AP764" s="151"/>
      <c r="AQ764" s="151"/>
      <c r="AR764" s="151"/>
      <c r="AS764" s="151"/>
      <c r="AT764" s="151"/>
      <c r="AU764" s="151"/>
      <c r="AV764" s="151"/>
      <c r="AW764" s="151"/>
      <c r="AX764" s="151"/>
      <c r="AY764" s="151"/>
      <c r="AZ764" s="151"/>
      <c r="BA764" s="151"/>
      <c r="BB764" s="151"/>
      <c r="BC764" s="151"/>
      <c r="BD764" s="151"/>
      <c r="BE764" s="171"/>
      <c r="BF764" s="171"/>
      <c r="BG764" s="171"/>
    </row>
    <row r="765" spans="1:59" ht="15.5" x14ac:dyDescent="0.35">
      <c r="B765" s="147">
        <f t="shared" si="459"/>
        <v>20</v>
      </c>
      <c r="C765" s="148" t="str">
        <f t="shared" si="459"/>
        <v>SCI FORGEOT RETAIL</v>
      </c>
      <c r="D765" s="161" t="s">
        <v>819</v>
      </c>
      <c r="E765" s="165">
        <v>333720.21991447773</v>
      </c>
      <c r="F765" s="151"/>
      <c r="G765" s="172" t="s">
        <v>61</v>
      </c>
      <c r="H765" s="167">
        <v>0</v>
      </c>
      <c r="I765" s="168">
        <v>0</v>
      </c>
      <c r="J765" s="168">
        <v>0</v>
      </c>
      <c r="K765" s="160"/>
      <c r="L765" s="173" t="s">
        <v>820</v>
      </c>
      <c r="M765" s="214">
        <v>1</v>
      </c>
      <c r="N765" s="214">
        <v>1</v>
      </c>
      <c r="O765" s="174">
        <v>1</v>
      </c>
      <c r="P765" s="174">
        <v>1</v>
      </c>
      <c r="Q765" s="174">
        <v>1.0098888888888888</v>
      </c>
      <c r="R765" s="174">
        <v>1.01</v>
      </c>
      <c r="S765" s="174">
        <v>1.01</v>
      </c>
      <c r="T765" s="174">
        <v>1.01</v>
      </c>
      <c r="U765" s="174">
        <v>1.0199890109890111</v>
      </c>
      <c r="V765" s="174">
        <v>1.0201</v>
      </c>
      <c r="W765" s="174">
        <v>1.0201</v>
      </c>
      <c r="X765" s="174">
        <v>1.0201</v>
      </c>
      <c r="Y765" s="174">
        <v>1.0301876555555556</v>
      </c>
      <c r="Z765" s="174">
        <v>1.0303009999999999</v>
      </c>
      <c r="AA765" s="174">
        <v>1.0303009999999999</v>
      </c>
      <c r="AB765" s="174">
        <v>1.0303009999999999</v>
      </c>
      <c r="AC765" s="174">
        <v>1.0404895321111109</v>
      </c>
      <c r="AD765" s="174">
        <v>1.04060401</v>
      </c>
      <c r="AE765" s="174">
        <v>1.04060401</v>
      </c>
      <c r="AF765" s="174">
        <v>1.04060401</v>
      </c>
      <c r="AG765" s="174">
        <v>1.0508944274322223</v>
      </c>
      <c r="AH765" s="174">
        <v>1.0510100500999999</v>
      </c>
      <c r="AI765" s="174">
        <v>1.0510100500999999</v>
      </c>
      <c r="AJ765" s="174">
        <v>1.0510100500999999</v>
      </c>
      <c r="AK765" s="174">
        <v>1.0614046549910987</v>
      </c>
      <c r="AL765" s="174">
        <v>1.0615201506009999</v>
      </c>
      <c r="AM765" s="174">
        <v>1.0615201506009999</v>
      </c>
      <c r="AN765" s="174">
        <v>1.0615201506009999</v>
      </c>
      <c r="AO765" s="174">
        <v>1.0720174054236098</v>
      </c>
      <c r="AP765" s="174">
        <v>1.0721353521070098</v>
      </c>
      <c r="AQ765" s="174">
        <v>1.0721353521070098</v>
      </c>
      <c r="AR765" s="174">
        <v>1.0721353521070098</v>
      </c>
      <c r="AS765" s="174">
        <v>1.0827375794778458</v>
      </c>
      <c r="AT765" s="174">
        <v>1.08285670562808</v>
      </c>
      <c r="AU765" s="174">
        <v>1.08285670562808</v>
      </c>
      <c r="AV765" s="174">
        <v>1.08285670562808</v>
      </c>
      <c r="AW765" s="174">
        <v>1.0935649552726243</v>
      </c>
      <c r="AX765" s="174">
        <v>1.0936852726843609</v>
      </c>
      <c r="AY765" s="174">
        <v>1.0936852726843609</v>
      </c>
      <c r="AZ765" s="174">
        <v>1.0936852726843609</v>
      </c>
      <c r="BA765" s="174">
        <v>1.104501940216404</v>
      </c>
      <c r="BB765" s="174">
        <v>1.1046221254112045</v>
      </c>
      <c r="BC765" s="174">
        <v>1.1046221254112045</v>
      </c>
      <c r="BD765" s="174">
        <v>1.1046221254112045</v>
      </c>
    </row>
    <row r="766" spans="1:59" ht="15.5" x14ac:dyDescent="0.35">
      <c r="B766" s="147">
        <f t="shared" si="459"/>
        <v>20</v>
      </c>
      <c r="C766" s="148" t="str">
        <f t="shared" si="459"/>
        <v>SCI FORGEOT RETAIL</v>
      </c>
      <c r="D766" s="161" t="s">
        <v>140</v>
      </c>
      <c r="E766" s="175" t="s">
        <v>206</v>
      </c>
      <c r="F766" s="151"/>
      <c r="K766" s="160"/>
      <c r="L766" s="152" t="s">
        <v>821</v>
      </c>
      <c r="M766" s="210"/>
      <c r="N766" s="210"/>
      <c r="O766" s="176">
        <f>O759*$E763/4+O763*$E774/4</f>
        <v>75000</v>
      </c>
      <c r="P766" s="176">
        <f t="shared" ref="P766:BD766" si="467">P759*$E763/4+P763*$E774/4</f>
        <v>75000</v>
      </c>
      <c r="Q766" s="176">
        <f t="shared" si="467"/>
        <v>85285.116666666669</v>
      </c>
      <c r="R766" s="176">
        <f t="shared" si="467"/>
        <v>85285.116666666669</v>
      </c>
      <c r="S766" s="176">
        <f t="shared" si="467"/>
        <v>85285.116666666669</v>
      </c>
      <c r="T766" s="176">
        <f t="shared" si="467"/>
        <v>85285.116666666669</v>
      </c>
      <c r="U766" s="176">
        <f t="shared" si="467"/>
        <v>85285.116666666669</v>
      </c>
      <c r="V766" s="176">
        <f t="shared" si="467"/>
        <v>85285.116666666669</v>
      </c>
      <c r="W766" s="176">
        <f t="shared" si="467"/>
        <v>85285.116666666669</v>
      </c>
      <c r="X766" s="176">
        <f t="shared" si="467"/>
        <v>85285.116666666669</v>
      </c>
      <c r="Y766" s="176">
        <f t="shared" si="467"/>
        <v>85285.116666666669</v>
      </c>
      <c r="Z766" s="176">
        <f t="shared" si="467"/>
        <v>85285.116666666669</v>
      </c>
      <c r="AA766" s="176">
        <f t="shared" si="467"/>
        <v>85285.116666666669</v>
      </c>
      <c r="AB766" s="176">
        <f t="shared" si="467"/>
        <v>85285.116666666669</v>
      </c>
      <c r="AC766" s="176">
        <f t="shared" si="467"/>
        <v>85285.116666666669</v>
      </c>
      <c r="AD766" s="176">
        <f t="shared" si="467"/>
        <v>85285.116666666669</v>
      </c>
      <c r="AE766" s="176">
        <f t="shared" si="467"/>
        <v>85285.116666666669</v>
      </c>
      <c r="AF766" s="176">
        <f t="shared" si="467"/>
        <v>85285.116666666669</v>
      </c>
      <c r="AG766" s="176">
        <f t="shared" si="467"/>
        <v>85285.116666666669</v>
      </c>
      <c r="AH766" s="176">
        <f t="shared" si="467"/>
        <v>85285.116666666669</v>
      </c>
      <c r="AI766" s="176">
        <f t="shared" si="467"/>
        <v>85285.116666666669</v>
      </c>
      <c r="AJ766" s="176">
        <f t="shared" si="467"/>
        <v>85285.116666666669</v>
      </c>
      <c r="AK766" s="176">
        <f t="shared" si="467"/>
        <v>85285.116666666669</v>
      </c>
      <c r="AL766" s="176">
        <f t="shared" si="467"/>
        <v>85285.116666666669</v>
      </c>
      <c r="AM766" s="176">
        <f t="shared" si="467"/>
        <v>85285.116666666669</v>
      </c>
      <c r="AN766" s="176">
        <f t="shared" si="467"/>
        <v>85285.116666666669</v>
      </c>
      <c r="AO766" s="176">
        <f t="shared" si="467"/>
        <v>85285.116666666669</v>
      </c>
      <c r="AP766" s="176">
        <f t="shared" si="467"/>
        <v>85285.116666666669</v>
      </c>
      <c r="AQ766" s="176">
        <f t="shared" si="467"/>
        <v>85285.116666666669</v>
      </c>
      <c r="AR766" s="176">
        <f t="shared" si="467"/>
        <v>85285.116666666669</v>
      </c>
      <c r="AS766" s="176">
        <f t="shared" si="467"/>
        <v>85285.116666666669</v>
      </c>
      <c r="AT766" s="176">
        <f t="shared" si="467"/>
        <v>85285.116666666669</v>
      </c>
      <c r="AU766" s="176">
        <f t="shared" si="467"/>
        <v>85285.116666666669</v>
      </c>
      <c r="AV766" s="176">
        <f t="shared" si="467"/>
        <v>85285.116666666669</v>
      </c>
      <c r="AW766" s="176">
        <f t="shared" si="467"/>
        <v>85285.116666666669</v>
      </c>
      <c r="AX766" s="176">
        <f t="shared" si="467"/>
        <v>85285.116666666669</v>
      </c>
      <c r="AY766" s="176">
        <f t="shared" si="467"/>
        <v>85285.116666666669</v>
      </c>
      <c r="AZ766" s="176">
        <f t="shared" si="467"/>
        <v>85285.116666666669</v>
      </c>
      <c r="BA766" s="176">
        <f t="shared" si="467"/>
        <v>85285.116666666669</v>
      </c>
      <c r="BB766" s="176">
        <f t="shared" si="467"/>
        <v>85285.116666666669</v>
      </c>
      <c r="BC766" s="176">
        <f t="shared" si="467"/>
        <v>85285.116666666669</v>
      </c>
      <c r="BD766" s="176">
        <f t="shared" si="467"/>
        <v>85285.116666666669</v>
      </c>
    </row>
    <row r="767" spans="1:59" ht="15.5" x14ac:dyDescent="0.35">
      <c r="B767" s="147">
        <f t="shared" si="459"/>
        <v>20</v>
      </c>
      <c r="C767" s="148" t="str">
        <f t="shared" si="459"/>
        <v>SCI FORGEOT RETAIL</v>
      </c>
      <c r="D767" s="161" t="s">
        <v>822</v>
      </c>
      <c r="E767" s="175" t="s">
        <v>823</v>
      </c>
      <c r="F767" s="151"/>
      <c r="G767" s="161" t="s">
        <v>824</v>
      </c>
      <c r="H767" s="162">
        <v>44927</v>
      </c>
      <c r="I767" s="161" t="s">
        <v>814</v>
      </c>
      <c r="J767" s="162">
        <v>44927</v>
      </c>
      <c r="K767" s="160"/>
      <c r="L767" s="156" t="s">
        <v>825</v>
      </c>
      <c r="M767" s="212"/>
      <c r="N767" s="212"/>
      <c r="O767" s="177">
        <f>IF($E773&gt;=O$3,IF(O$3&lt;=($E762+365),O766,IFERROR(O759*$E764/4*O765+
$E774*O763/4*IFERROR(O765/$E775,0),0)),IF(O$3&lt;=($E773+365),O759*$E764/4*O765+$E774*O763/4*IFERROR(O765/$E775,0),IFERROR($E774*O763/4*IFERROR(O765/$E775,0),0)))</f>
        <v>83430.054978619431</v>
      </c>
      <c r="P767" s="177">
        <f t="shared" ref="P767:BD767" si="468">IF($E773&gt;=P$3,IF(P$3&lt;=($E762+365),P766,IFERROR(P759*$E764/4*P765+
$E774*P763/4*IFERROR(P765/$E775,0),0)),IF(P$3&lt;=($E773+365),P759*$E764/4*P765+$E774*P763/4*IFERROR(P765/$E775,0),IFERROR($E774*P763/4*IFERROR(P765/$E775,0),0)))</f>
        <v>83430.054978619431</v>
      </c>
      <c r="Q767" s="177">
        <f t="shared" si="468"/>
        <v>85285.116666666669</v>
      </c>
      <c r="R767" s="177">
        <f t="shared" si="468"/>
        <v>85294.500000000015</v>
      </c>
      <c r="S767" s="177">
        <f t="shared" si="468"/>
        <v>85294.500000000015</v>
      </c>
      <c r="T767" s="177">
        <f t="shared" si="468"/>
        <v>85294.500000000015</v>
      </c>
      <c r="U767" s="177">
        <f t="shared" si="468"/>
        <v>86138.071978021995</v>
      </c>
      <c r="V767" s="177">
        <f t="shared" si="468"/>
        <v>86147.445000000007</v>
      </c>
      <c r="W767" s="177">
        <f t="shared" si="468"/>
        <v>86147.445000000007</v>
      </c>
      <c r="X767" s="177">
        <f t="shared" si="468"/>
        <v>86147.445000000007</v>
      </c>
      <c r="Y767" s="177">
        <f t="shared" si="468"/>
        <v>86999.347511666667</v>
      </c>
      <c r="Z767" s="177">
        <f t="shared" si="468"/>
        <v>87008.919450000001</v>
      </c>
      <c r="AA767" s="177">
        <f t="shared" si="468"/>
        <v>87008.919450000001</v>
      </c>
      <c r="AB767" s="177">
        <f t="shared" si="468"/>
        <v>87008.919450000001</v>
      </c>
      <c r="AC767" s="177">
        <f t="shared" si="468"/>
        <v>87869.340986783325</v>
      </c>
      <c r="AD767" s="177">
        <f t="shared" si="468"/>
        <v>87879.008644500005</v>
      </c>
      <c r="AE767" s="177">
        <f t="shared" si="468"/>
        <v>87879.008644500005</v>
      </c>
      <c r="AF767" s="177">
        <f t="shared" si="468"/>
        <v>87879.008644500005</v>
      </c>
      <c r="AG767" s="177">
        <f t="shared" si="468"/>
        <v>88748.034396651172</v>
      </c>
      <c r="AH767" s="177">
        <f t="shared" si="468"/>
        <v>88757.798730945011</v>
      </c>
      <c r="AI767" s="177">
        <f t="shared" si="468"/>
        <v>88757.798730945011</v>
      </c>
      <c r="AJ767" s="177">
        <f t="shared" si="468"/>
        <v>88757.798730945011</v>
      </c>
      <c r="AK767" s="177">
        <f t="shared" si="468"/>
        <v>89635.623113998285</v>
      </c>
      <c r="AL767" s="177">
        <f t="shared" si="468"/>
        <v>89645.37671825444</v>
      </c>
      <c r="AM767" s="177">
        <f t="shared" si="468"/>
        <v>89645.37671825444</v>
      </c>
      <c r="AN767" s="177">
        <f t="shared" si="468"/>
        <v>89645.37671825444</v>
      </c>
      <c r="AO767" s="177">
        <f t="shared" si="468"/>
        <v>90531.869888023852</v>
      </c>
      <c r="AP767" s="177">
        <f t="shared" si="468"/>
        <v>90541.830485436993</v>
      </c>
      <c r="AQ767" s="177">
        <f t="shared" si="468"/>
        <v>90541.830485436993</v>
      </c>
      <c r="AR767" s="177">
        <f t="shared" si="468"/>
        <v>90541.830485436993</v>
      </c>
      <c r="AS767" s="177">
        <f t="shared" si="468"/>
        <v>91437.188586904085</v>
      </c>
      <c r="AT767" s="177">
        <f t="shared" si="468"/>
        <v>91447.248790291356</v>
      </c>
      <c r="AU767" s="177">
        <f t="shared" si="468"/>
        <v>91447.248790291356</v>
      </c>
      <c r="AV767" s="177">
        <f t="shared" si="468"/>
        <v>91447.248790291356</v>
      </c>
      <c r="AW767" s="177">
        <f t="shared" si="468"/>
        <v>92351.560472773126</v>
      </c>
      <c r="AX767" s="177">
        <f t="shared" si="468"/>
        <v>92361.72127819428</v>
      </c>
      <c r="AY767" s="177">
        <f t="shared" si="468"/>
        <v>92361.72127819428</v>
      </c>
      <c r="AZ767" s="177">
        <f t="shared" si="468"/>
        <v>92361.72127819428</v>
      </c>
      <c r="BA767" s="177">
        <f t="shared" si="468"/>
        <v>93275.188851275321</v>
      </c>
      <c r="BB767" s="177">
        <f t="shared" si="468"/>
        <v>93285.338490976224</v>
      </c>
      <c r="BC767" s="177">
        <f t="shared" si="468"/>
        <v>93285.338490976224</v>
      </c>
      <c r="BD767" s="177">
        <f t="shared" si="468"/>
        <v>93285.338490976224</v>
      </c>
    </row>
    <row r="768" spans="1:59" ht="15.5" x14ac:dyDescent="0.35">
      <c r="B768" s="147">
        <f t="shared" si="459"/>
        <v>20</v>
      </c>
      <c r="C768" s="148" t="str">
        <f t="shared" si="459"/>
        <v>SCI FORGEOT RETAIL</v>
      </c>
      <c r="D768" s="161" t="s">
        <v>54</v>
      </c>
      <c r="E768" s="178">
        <v>0</v>
      </c>
      <c r="F768" s="151"/>
      <c r="I768" s="151"/>
      <c r="J768" s="160"/>
      <c r="K768" s="160"/>
      <c r="L768" s="156" t="s">
        <v>826</v>
      </c>
      <c r="M768" s="212"/>
      <c r="N768" s="212"/>
      <c r="O768" s="177">
        <f>-$E764/4*O758
+(O758&gt;0)*($J763&gt;=O$2)*($J763&lt;=O$3)*(($J763-O$2+1)/O$4*$H763/4)
+(O758&gt;0)*($J763&gt;O$3)*($I763&lt;=O$3)*($I763&gt;=O$2)*((O$3-$I763+1)/O$4*$H763/4)
+(O758&gt;0)*($J763&gt;O$3)*($I763&lt;O$2)*$H763/4
+(O758&gt;0)*($J764&gt;=O$2)*($J764&lt;=O$3)*(($J764-O$2+1)/O$4*$H764/4)
+(O758&gt;0)*($J764&gt;O$3)*($I764&lt;=O$3)*($I764&gt;=O$2)*((O$3-$I764+1)/O$4*$H764/4)
+(O758&gt;0)*($J764&gt;O$3)*($I764&lt;O$2)*$H764/4
+(O758&gt;0)*($J765&gt;=O$2)*($J765&lt;=O$3)*(($J765-O$2+1)/O$4*$H765/4)
+(O758&gt;0)*($J765&gt;O$3)*($I765&lt;=O$3)*($I765&gt;=O$2)*((O$3-$I765+1)/O$4*$H765/4)
+(O758&gt;0)*($J765&gt;O$3)*($I765&lt;O$2)*$H765/4
-$E774/4*O762
+(O762&gt;0)*($J774&gt;=O$2)*($J774&lt;=O$3)*(($J774-O$2+1)/O$4*$H774/4)
+(O762&gt;0)*($J774&gt;O$3)*($I774&lt;=O$3)*($I774&gt;=O$2)*((O$3-$I774+1)/O$4*$H774/4)
+(O762&gt;0)*($J774&gt;O$3)*($I774&lt;O$2)*$H774/4
+(O762&gt;0)*($J775&gt;=O$2)*($J775&lt;=O$3)*(($J775-O$2+1)/O$4*$H775/4)
+(O762&gt;0)*($J775&gt;O$3)*($I775&lt;=O$3)*($I775&gt;=O$2)*((O$3-$I775+1)/O$4*$H775/4)
+(O762&gt;0)*($J775&gt;O$3)*($I775&lt;O$2)*$H775/4
+(O762&gt;0)*($J776&gt;=O$2)*($J776&lt;=O$3)*(($J776-O$2+1)/O$4*$H776/4)
+(O762&gt;0)*($J776&gt;O$3)*($I776&lt;=O$3)*($I776&gt;=O$2)*((O$3-$I776+1)/O$4*$H776/4)
+(O762&gt;0)*($J776&gt;O$3)*($I776&lt;O$2)*$H776/4</f>
        <v>0</v>
      </c>
      <c r="P768" s="177">
        <f t="shared" ref="P768:BD768" si="469">-$E764/4*P758
+(P758&gt;0)*($J763&gt;=P$2)*($J763&lt;=P$3)*(($J763-P$2+1)/P$4*$H763/4)
+(P758&gt;0)*($J763&gt;P$3)*($I763&lt;=P$3)*($I763&gt;=P$2)*((P$3-$I763+1)/P$4*$H763/4)
+(P758&gt;0)*($J763&gt;P$3)*($I763&lt;P$2)*$H763/4
+(P758&gt;0)*($J764&gt;=P$2)*($J764&lt;=P$3)*(($J764-P$2+1)/P$4*$H764/4)
+(P758&gt;0)*($J764&gt;P$3)*($I764&lt;=P$3)*($I764&gt;=P$2)*((P$3-$I764+1)/P$4*$H764/4)
+(P758&gt;0)*($J764&gt;P$3)*($I764&lt;P$2)*$H764/4
+(P758&gt;0)*($J765&gt;=P$2)*($J765&lt;=P$3)*(($J765-P$2+1)/P$4*$H765/4)
+(P758&gt;0)*($J765&gt;P$3)*($I765&lt;=P$3)*($I765&gt;=P$2)*((P$3-$I765+1)/P$4*$H765/4)
+(P758&gt;0)*($J765&gt;P$3)*($I765&lt;P$2)*$H765/4
-$E774/4*P762
+(P762&gt;0)*($J774&gt;=P$2)*($J774&lt;=P$3)*(($J774-P$2+1)/P$4*$H774/4)
+(P762&gt;0)*($J774&gt;P$3)*($I774&lt;=P$3)*($I774&gt;=P$2)*((P$3-$I774+1)/P$4*$H774/4)
+(P762&gt;0)*($J774&gt;P$3)*($I774&lt;P$2)*$H774/4
+(P762&gt;0)*($J775&gt;=P$2)*($J775&lt;=P$3)*(($J775-P$2+1)/P$4*$H775/4)
+(P762&gt;0)*($J775&gt;P$3)*($I775&lt;=P$3)*($I775&gt;=P$2)*((P$3-$I775+1)/P$4*$H775/4)
+(P762&gt;0)*($J775&gt;P$3)*($I775&lt;P$2)*$H775/4
+(P762&gt;0)*($J776&gt;=P$2)*($J776&lt;=P$3)*(($J776-P$2+1)/P$4*$H776/4)
+(P762&gt;0)*($J776&gt;P$3)*($I776&lt;=P$3)*($I776&gt;=P$2)*((P$3-$I776+1)/P$4*$H776/4)
+(P762&gt;0)*($J776&gt;P$3)*($I776&lt;P$2)*$H776/4</f>
        <v>0</v>
      </c>
      <c r="Q768" s="177">
        <f t="shared" si="469"/>
        <v>0</v>
      </c>
      <c r="R768" s="177">
        <f t="shared" si="469"/>
        <v>0</v>
      </c>
      <c r="S768" s="177">
        <f t="shared" si="469"/>
        <v>0</v>
      </c>
      <c r="T768" s="177">
        <f t="shared" si="469"/>
        <v>0</v>
      </c>
      <c r="U768" s="177">
        <f t="shared" si="469"/>
        <v>0</v>
      </c>
      <c r="V768" s="177">
        <f t="shared" si="469"/>
        <v>0</v>
      </c>
      <c r="W768" s="177">
        <f t="shared" si="469"/>
        <v>0</v>
      </c>
      <c r="X768" s="177">
        <f t="shared" si="469"/>
        <v>0</v>
      </c>
      <c r="Y768" s="177">
        <f t="shared" si="469"/>
        <v>0</v>
      </c>
      <c r="Z768" s="177">
        <f t="shared" si="469"/>
        <v>0</v>
      </c>
      <c r="AA768" s="177">
        <f t="shared" si="469"/>
        <v>0</v>
      </c>
      <c r="AB768" s="177">
        <f t="shared" si="469"/>
        <v>0</v>
      </c>
      <c r="AC768" s="177">
        <f t="shared" si="469"/>
        <v>0</v>
      </c>
      <c r="AD768" s="177">
        <f t="shared" si="469"/>
        <v>0</v>
      </c>
      <c r="AE768" s="177">
        <f t="shared" si="469"/>
        <v>0</v>
      </c>
      <c r="AF768" s="177">
        <f t="shared" si="469"/>
        <v>0</v>
      </c>
      <c r="AG768" s="177">
        <f t="shared" si="469"/>
        <v>0</v>
      </c>
      <c r="AH768" s="177">
        <f t="shared" si="469"/>
        <v>0</v>
      </c>
      <c r="AI768" s="177">
        <f t="shared" si="469"/>
        <v>0</v>
      </c>
      <c r="AJ768" s="177">
        <f t="shared" si="469"/>
        <v>0</v>
      </c>
      <c r="AK768" s="177">
        <f t="shared" si="469"/>
        <v>0</v>
      </c>
      <c r="AL768" s="177">
        <f t="shared" si="469"/>
        <v>0</v>
      </c>
      <c r="AM768" s="177">
        <f t="shared" si="469"/>
        <v>0</v>
      </c>
      <c r="AN768" s="177">
        <f t="shared" si="469"/>
        <v>0</v>
      </c>
      <c r="AO768" s="177">
        <f t="shared" si="469"/>
        <v>0</v>
      </c>
      <c r="AP768" s="177">
        <f t="shared" si="469"/>
        <v>0</v>
      </c>
      <c r="AQ768" s="177">
        <f t="shared" si="469"/>
        <v>0</v>
      </c>
      <c r="AR768" s="177">
        <f t="shared" si="469"/>
        <v>0</v>
      </c>
      <c r="AS768" s="177">
        <f t="shared" si="469"/>
        <v>0</v>
      </c>
      <c r="AT768" s="177">
        <f t="shared" si="469"/>
        <v>0</v>
      </c>
      <c r="AU768" s="177">
        <f t="shared" si="469"/>
        <v>0</v>
      </c>
      <c r="AV768" s="177">
        <f t="shared" si="469"/>
        <v>0</v>
      </c>
      <c r="AW768" s="177">
        <f t="shared" si="469"/>
        <v>0</v>
      </c>
      <c r="AX768" s="177">
        <f t="shared" si="469"/>
        <v>0</v>
      </c>
      <c r="AY768" s="177">
        <f t="shared" si="469"/>
        <v>0</v>
      </c>
      <c r="AZ768" s="177">
        <f t="shared" si="469"/>
        <v>0</v>
      </c>
      <c r="BA768" s="177">
        <f t="shared" si="469"/>
        <v>0</v>
      </c>
      <c r="BB768" s="177">
        <f t="shared" si="469"/>
        <v>0</v>
      </c>
      <c r="BC768" s="177">
        <f t="shared" si="469"/>
        <v>0</v>
      </c>
      <c r="BD768" s="177">
        <f t="shared" si="469"/>
        <v>0</v>
      </c>
    </row>
    <row r="769" spans="1:59" ht="15.5" x14ac:dyDescent="0.35">
      <c r="B769" s="147">
        <f t="shared" si="459"/>
        <v>20</v>
      </c>
      <c r="C769" s="148" t="str">
        <f t="shared" si="459"/>
        <v>SCI FORGEOT RETAIL</v>
      </c>
      <c r="D769" s="179" t="s">
        <v>827</v>
      </c>
      <c r="E769" s="178" t="s">
        <v>865</v>
      </c>
      <c r="F769" s="180"/>
      <c r="G769" s="179" t="s">
        <v>828</v>
      </c>
      <c r="H769" s="175">
        <v>0</v>
      </c>
      <c r="I769" s="179" t="s">
        <v>829</v>
      </c>
      <c r="J769" s="168">
        <v>0</v>
      </c>
      <c r="K769" s="160"/>
      <c r="L769" s="156" t="s">
        <v>830</v>
      </c>
      <c r="M769" s="212"/>
      <c r="N769" s="212"/>
      <c r="O769" s="177">
        <v>0</v>
      </c>
      <c r="P769" s="177">
        <v>0</v>
      </c>
      <c r="Q769" s="177">
        <v>0</v>
      </c>
      <c r="R769" s="177">
        <v>0</v>
      </c>
      <c r="S769" s="177">
        <v>0</v>
      </c>
      <c r="T769" s="177">
        <v>0</v>
      </c>
      <c r="U769" s="177">
        <v>0</v>
      </c>
      <c r="V769" s="177">
        <v>0</v>
      </c>
      <c r="W769" s="177">
        <v>0</v>
      </c>
      <c r="X769" s="177">
        <v>0</v>
      </c>
      <c r="Y769" s="177">
        <v>0</v>
      </c>
      <c r="Z769" s="177">
        <v>0</v>
      </c>
      <c r="AA769" s="177">
        <v>0</v>
      </c>
      <c r="AB769" s="177">
        <v>0</v>
      </c>
      <c r="AC769" s="177">
        <v>0</v>
      </c>
      <c r="AD769" s="177">
        <v>0</v>
      </c>
      <c r="AE769" s="177">
        <v>0</v>
      </c>
      <c r="AF769" s="177">
        <v>0</v>
      </c>
      <c r="AG769" s="177">
        <v>0</v>
      </c>
      <c r="AH769" s="177">
        <v>0</v>
      </c>
      <c r="AI769" s="177">
        <v>0</v>
      </c>
      <c r="AJ769" s="177">
        <v>0</v>
      </c>
      <c r="AK769" s="177">
        <v>0</v>
      </c>
      <c r="AL769" s="177">
        <v>0</v>
      </c>
      <c r="AM769" s="177">
        <v>0</v>
      </c>
      <c r="AN769" s="177">
        <v>0</v>
      </c>
      <c r="AO769" s="177">
        <v>0</v>
      </c>
      <c r="AP769" s="177">
        <v>0</v>
      </c>
      <c r="AQ769" s="177">
        <v>0</v>
      </c>
      <c r="AR769" s="177">
        <v>0</v>
      </c>
      <c r="AS769" s="177">
        <v>0</v>
      </c>
      <c r="AT769" s="177">
        <v>0</v>
      </c>
      <c r="AU769" s="177">
        <v>0</v>
      </c>
      <c r="AV769" s="177">
        <v>0</v>
      </c>
      <c r="AW769" s="177">
        <v>0</v>
      </c>
      <c r="AX769" s="177">
        <v>0</v>
      </c>
      <c r="AY769" s="177">
        <v>0</v>
      </c>
      <c r="AZ769" s="177">
        <v>0</v>
      </c>
      <c r="BA769" s="177">
        <v>0</v>
      </c>
      <c r="BB769" s="177">
        <v>0</v>
      </c>
      <c r="BC769" s="177">
        <v>0</v>
      </c>
      <c r="BD769" s="177">
        <v>0</v>
      </c>
    </row>
    <row r="770" spans="1:59" ht="15.5" x14ac:dyDescent="0.35">
      <c r="B770" s="147">
        <f t="shared" si="459"/>
        <v>20</v>
      </c>
      <c r="C770" s="148" t="str">
        <f t="shared" si="459"/>
        <v>SCI FORGEOT RETAIL</v>
      </c>
      <c r="D770" s="179" t="s">
        <v>831</v>
      </c>
      <c r="E770" s="168">
        <v>44927</v>
      </c>
      <c r="G770" s="179" t="s">
        <v>832</v>
      </c>
      <c r="H770" s="178">
        <v>0</v>
      </c>
      <c r="I770" s="179" t="s">
        <v>833</v>
      </c>
      <c r="J770" s="165">
        <v>0</v>
      </c>
      <c r="K770" s="159"/>
      <c r="L770" s="169" t="s">
        <v>834</v>
      </c>
      <c r="M770" s="213"/>
      <c r="N770" s="213"/>
      <c r="O770" s="181">
        <f>-(O767+O768)*IFERROR((O757+O761)/(O759+O763),0)</f>
        <v>0</v>
      </c>
      <c r="P770" s="181">
        <f t="shared" ref="P770:BD770" si="470">-(P767+P768)*IFERROR((P757+P761)/(P759+P763),0)</f>
        <v>0</v>
      </c>
      <c r="Q770" s="181">
        <f t="shared" si="470"/>
        <v>0</v>
      </c>
      <c r="R770" s="181">
        <f t="shared" si="470"/>
        <v>0</v>
      </c>
      <c r="S770" s="181">
        <f t="shared" si="470"/>
        <v>0</v>
      </c>
      <c r="T770" s="181">
        <f t="shared" si="470"/>
        <v>0</v>
      </c>
      <c r="U770" s="181">
        <f t="shared" si="470"/>
        <v>0</v>
      </c>
      <c r="V770" s="181">
        <f t="shared" si="470"/>
        <v>0</v>
      </c>
      <c r="W770" s="181">
        <f t="shared" si="470"/>
        <v>0</v>
      </c>
      <c r="X770" s="181">
        <f t="shared" si="470"/>
        <v>0</v>
      </c>
      <c r="Y770" s="181">
        <f t="shared" si="470"/>
        <v>0</v>
      </c>
      <c r="Z770" s="181">
        <f t="shared" si="470"/>
        <v>0</v>
      </c>
      <c r="AA770" s="181">
        <f t="shared" si="470"/>
        <v>0</v>
      </c>
      <c r="AB770" s="181">
        <f t="shared" si="470"/>
        <v>0</v>
      </c>
      <c r="AC770" s="181">
        <f t="shared" si="470"/>
        <v>0</v>
      </c>
      <c r="AD770" s="181">
        <f t="shared" si="470"/>
        <v>0</v>
      </c>
      <c r="AE770" s="181">
        <f t="shared" si="470"/>
        <v>0</v>
      </c>
      <c r="AF770" s="181">
        <f t="shared" si="470"/>
        <v>0</v>
      </c>
      <c r="AG770" s="181">
        <f t="shared" si="470"/>
        <v>0</v>
      </c>
      <c r="AH770" s="181">
        <f t="shared" si="470"/>
        <v>0</v>
      </c>
      <c r="AI770" s="181">
        <f t="shared" si="470"/>
        <v>0</v>
      </c>
      <c r="AJ770" s="181">
        <f t="shared" si="470"/>
        <v>0</v>
      </c>
      <c r="AK770" s="181">
        <f t="shared" si="470"/>
        <v>0</v>
      </c>
      <c r="AL770" s="181">
        <f t="shared" si="470"/>
        <v>0</v>
      </c>
      <c r="AM770" s="181">
        <f t="shared" si="470"/>
        <v>0</v>
      </c>
      <c r="AN770" s="181">
        <f t="shared" si="470"/>
        <v>0</v>
      </c>
      <c r="AO770" s="181">
        <f t="shared" si="470"/>
        <v>0</v>
      </c>
      <c r="AP770" s="181">
        <f t="shared" si="470"/>
        <v>0</v>
      </c>
      <c r="AQ770" s="181">
        <f t="shared" si="470"/>
        <v>0</v>
      </c>
      <c r="AR770" s="181">
        <f t="shared" si="470"/>
        <v>0</v>
      </c>
      <c r="AS770" s="181">
        <f t="shared" si="470"/>
        <v>0</v>
      </c>
      <c r="AT770" s="181">
        <f t="shared" si="470"/>
        <v>0</v>
      </c>
      <c r="AU770" s="181">
        <f t="shared" si="470"/>
        <v>0</v>
      </c>
      <c r="AV770" s="181">
        <f t="shared" si="470"/>
        <v>0</v>
      </c>
      <c r="AW770" s="181">
        <f t="shared" si="470"/>
        <v>0</v>
      </c>
      <c r="AX770" s="181">
        <f t="shared" si="470"/>
        <v>0</v>
      </c>
      <c r="AY770" s="181">
        <f t="shared" si="470"/>
        <v>0</v>
      </c>
      <c r="AZ770" s="181">
        <f t="shared" si="470"/>
        <v>0</v>
      </c>
      <c r="BA770" s="181">
        <f t="shared" si="470"/>
        <v>0</v>
      </c>
      <c r="BB770" s="181">
        <f t="shared" si="470"/>
        <v>0</v>
      </c>
      <c r="BC770" s="181">
        <f t="shared" si="470"/>
        <v>0</v>
      </c>
      <c r="BD770" s="181">
        <f t="shared" si="470"/>
        <v>0</v>
      </c>
    </row>
    <row r="771" spans="1:59" ht="15.5" x14ac:dyDescent="0.35">
      <c r="B771" s="147">
        <f t="shared" si="459"/>
        <v>20</v>
      </c>
      <c r="C771" s="148" t="str">
        <f t="shared" si="459"/>
        <v>SCI FORGEOT RETAIL</v>
      </c>
      <c r="K771" s="160"/>
      <c r="O771" s="151"/>
      <c r="P771" s="151"/>
      <c r="Q771" s="151"/>
      <c r="R771" s="151"/>
      <c r="S771" s="151"/>
      <c r="T771" s="151"/>
      <c r="U771" s="151"/>
      <c r="V771" s="151"/>
      <c r="W771" s="151"/>
      <c r="X771" s="151"/>
      <c r="Y771" s="151"/>
      <c r="Z771" s="151"/>
      <c r="AA771" s="151"/>
      <c r="AB771" s="151"/>
      <c r="AC771" s="151"/>
      <c r="AD771" s="151"/>
      <c r="AE771" s="151"/>
      <c r="AF771" s="151"/>
      <c r="AG771" s="151"/>
      <c r="AH771" s="151"/>
      <c r="AI771" s="151"/>
      <c r="AJ771" s="151"/>
      <c r="AK771" s="151"/>
      <c r="AL771" s="151"/>
      <c r="AM771" s="151"/>
      <c r="AN771" s="151"/>
      <c r="AO771" s="151"/>
      <c r="AP771" s="151"/>
      <c r="AQ771" s="151"/>
      <c r="AR771" s="151"/>
      <c r="AS771" s="151"/>
      <c r="AT771" s="151"/>
      <c r="AU771" s="151"/>
      <c r="AV771" s="151"/>
      <c r="AW771" s="151"/>
      <c r="AX771" s="151"/>
      <c r="AY771" s="151"/>
      <c r="AZ771" s="151"/>
      <c r="BA771" s="151"/>
      <c r="BB771" s="151"/>
      <c r="BC771" s="151"/>
      <c r="BD771" s="151"/>
    </row>
    <row r="772" spans="1:59" ht="15.5" x14ac:dyDescent="0.35">
      <c r="B772" s="147">
        <f t="shared" si="459"/>
        <v>20</v>
      </c>
      <c r="C772" s="148" t="str">
        <f t="shared" si="459"/>
        <v>SCI FORGEOT RETAIL</v>
      </c>
      <c r="G772" s="182" t="s">
        <v>804</v>
      </c>
      <c r="H772" s="771" t="s">
        <v>189</v>
      </c>
      <c r="I772" s="772"/>
      <c r="J772" s="773"/>
      <c r="K772" s="159"/>
      <c r="L772" s="183" t="s">
        <v>23</v>
      </c>
      <c r="M772" s="221"/>
      <c r="N772" s="221"/>
      <c r="O772" s="184">
        <f>SUM(O767:O770)</f>
        <v>83430.054978619431</v>
      </c>
      <c r="P772" s="184">
        <f t="shared" ref="P772:BD772" si="471">SUM(P767:P770)</f>
        <v>83430.054978619431</v>
      </c>
      <c r="Q772" s="184">
        <f t="shared" si="471"/>
        <v>85285.116666666669</v>
      </c>
      <c r="R772" s="184">
        <f t="shared" si="471"/>
        <v>85294.500000000015</v>
      </c>
      <c r="S772" s="184">
        <f t="shared" si="471"/>
        <v>85294.500000000015</v>
      </c>
      <c r="T772" s="184">
        <f t="shared" si="471"/>
        <v>85294.500000000015</v>
      </c>
      <c r="U772" s="184">
        <f t="shared" si="471"/>
        <v>86138.071978021995</v>
      </c>
      <c r="V772" s="184">
        <f t="shared" si="471"/>
        <v>86147.445000000007</v>
      </c>
      <c r="W772" s="184">
        <f t="shared" si="471"/>
        <v>86147.445000000007</v>
      </c>
      <c r="X772" s="184">
        <f t="shared" si="471"/>
        <v>86147.445000000007</v>
      </c>
      <c r="Y772" s="184">
        <f t="shared" si="471"/>
        <v>86999.347511666667</v>
      </c>
      <c r="Z772" s="184">
        <f t="shared" si="471"/>
        <v>87008.919450000001</v>
      </c>
      <c r="AA772" s="184">
        <f t="shared" si="471"/>
        <v>87008.919450000001</v>
      </c>
      <c r="AB772" s="184">
        <f t="shared" si="471"/>
        <v>87008.919450000001</v>
      </c>
      <c r="AC772" s="184">
        <f t="shared" si="471"/>
        <v>87869.340986783325</v>
      </c>
      <c r="AD772" s="184">
        <f t="shared" si="471"/>
        <v>87879.008644500005</v>
      </c>
      <c r="AE772" s="184">
        <f t="shared" si="471"/>
        <v>87879.008644500005</v>
      </c>
      <c r="AF772" s="184">
        <f t="shared" si="471"/>
        <v>87879.008644500005</v>
      </c>
      <c r="AG772" s="184">
        <f t="shared" si="471"/>
        <v>88748.034396651172</v>
      </c>
      <c r="AH772" s="184">
        <f t="shared" si="471"/>
        <v>88757.798730945011</v>
      </c>
      <c r="AI772" s="184">
        <f t="shared" si="471"/>
        <v>88757.798730945011</v>
      </c>
      <c r="AJ772" s="184">
        <f t="shared" si="471"/>
        <v>88757.798730945011</v>
      </c>
      <c r="AK772" s="184">
        <f t="shared" si="471"/>
        <v>89635.623113998285</v>
      </c>
      <c r="AL772" s="184">
        <f t="shared" si="471"/>
        <v>89645.37671825444</v>
      </c>
      <c r="AM772" s="184">
        <f t="shared" si="471"/>
        <v>89645.37671825444</v>
      </c>
      <c r="AN772" s="184">
        <f t="shared" si="471"/>
        <v>89645.37671825444</v>
      </c>
      <c r="AO772" s="184">
        <f t="shared" si="471"/>
        <v>90531.869888023852</v>
      </c>
      <c r="AP772" s="184">
        <f t="shared" si="471"/>
        <v>90541.830485436993</v>
      </c>
      <c r="AQ772" s="184">
        <f t="shared" si="471"/>
        <v>90541.830485436993</v>
      </c>
      <c r="AR772" s="184">
        <f t="shared" si="471"/>
        <v>90541.830485436993</v>
      </c>
      <c r="AS772" s="184">
        <f t="shared" si="471"/>
        <v>91437.188586904085</v>
      </c>
      <c r="AT772" s="184">
        <f t="shared" si="471"/>
        <v>91447.248790291356</v>
      </c>
      <c r="AU772" s="184">
        <f t="shared" si="471"/>
        <v>91447.248790291356</v>
      </c>
      <c r="AV772" s="184">
        <f t="shared" si="471"/>
        <v>91447.248790291356</v>
      </c>
      <c r="AW772" s="184">
        <f t="shared" si="471"/>
        <v>92351.560472773126</v>
      </c>
      <c r="AX772" s="184">
        <f t="shared" si="471"/>
        <v>92361.72127819428</v>
      </c>
      <c r="AY772" s="184">
        <f t="shared" si="471"/>
        <v>92361.72127819428</v>
      </c>
      <c r="AZ772" s="184">
        <f t="shared" si="471"/>
        <v>92361.72127819428</v>
      </c>
      <c r="BA772" s="184">
        <f t="shared" si="471"/>
        <v>93275.188851275321</v>
      </c>
      <c r="BB772" s="184">
        <f t="shared" si="471"/>
        <v>93285.338490976224</v>
      </c>
      <c r="BC772" s="184">
        <f t="shared" si="471"/>
        <v>93285.338490976224</v>
      </c>
      <c r="BD772" s="184">
        <f t="shared" si="471"/>
        <v>93285.338490976224</v>
      </c>
    </row>
    <row r="773" spans="1:59" ht="15.5" x14ac:dyDescent="0.35">
      <c r="B773" s="147">
        <f t="shared" ref="B773:C778" si="472">B772</f>
        <v>20</v>
      </c>
      <c r="C773" s="148" t="str">
        <f t="shared" si="472"/>
        <v>SCI FORGEOT RETAIL</v>
      </c>
      <c r="D773" s="182" t="s">
        <v>835</v>
      </c>
      <c r="E773" s="168">
        <v>44927</v>
      </c>
      <c r="F773" s="151"/>
      <c r="G773" s="182" t="s">
        <v>836</v>
      </c>
      <c r="H773" s="182" t="s">
        <v>812</v>
      </c>
      <c r="I773" s="182" t="s">
        <v>813</v>
      </c>
      <c r="J773" s="182" t="s">
        <v>814</v>
      </c>
      <c r="K773" s="159"/>
      <c r="O773" s="151"/>
      <c r="P773" s="151"/>
      <c r="Q773" s="151"/>
      <c r="R773" s="151"/>
      <c r="S773" s="151"/>
      <c r="T773" s="151"/>
      <c r="U773" s="151"/>
      <c r="V773" s="151"/>
      <c r="W773" s="151"/>
      <c r="X773" s="151"/>
      <c r="Y773" s="151"/>
      <c r="Z773" s="151"/>
      <c r="AA773" s="151"/>
      <c r="AB773" s="151"/>
      <c r="AC773" s="151"/>
      <c r="AD773" s="151"/>
      <c r="AE773" s="151"/>
      <c r="AF773" s="151"/>
      <c r="AG773" s="151"/>
      <c r="AH773" s="151"/>
      <c r="AI773" s="151"/>
      <c r="AJ773" s="151"/>
      <c r="AK773" s="151"/>
      <c r="AL773" s="151"/>
      <c r="AM773" s="151"/>
      <c r="AN773" s="151"/>
      <c r="AO773" s="151"/>
      <c r="AP773" s="151"/>
      <c r="AQ773" s="151"/>
      <c r="AR773" s="151"/>
      <c r="AS773" s="151"/>
      <c r="AT773" s="151"/>
      <c r="AU773" s="151"/>
      <c r="AV773" s="151"/>
      <c r="AW773" s="151"/>
      <c r="AX773" s="151"/>
      <c r="AY773" s="151"/>
      <c r="AZ773" s="151"/>
      <c r="BA773" s="151"/>
      <c r="BB773" s="151"/>
      <c r="BC773" s="151"/>
      <c r="BD773" s="151"/>
    </row>
    <row r="774" spans="1:59" ht="15.5" x14ac:dyDescent="0.35">
      <c r="B774" s="147">
        <f t="shared" si="472"/>
        <v>20</v>
      </c>
      <c r="C774" s="148" t="str">
        <f t="shared" si="472"/>
        <v>SCI FORGEOT RETAIL</v>
      </c>
      <c r="D774" s="182" t="s">
        <v>837</v>
      </c>
      <c r="E774" s="167">
        <v>341140.46666666667</v>
      </c>
      <c r="F774" s="151"/>
      <c r="G774" s="185" t="s">
        <v>838</v>
      </c>
      <c r="H774" s="167">
        <v>0</v>
      </c>
      <c r="I774" s="168">
        <v>0</v>
      </c>
      <c r="J774" s="168">
        <v>0</v>
      </c>
      <c r="K774" s="159"/>
      <c r="L774" s="186" t="s">
        <v>839</v>
      </c>
      <c r="M774" s="210"/>
      <c r="N774" s="210"/>
      <c r="O774" s="176">
        <f t="shared" ref="O774:BD774" si="473">IFERROR(((O$3&gt;=$E773)*(O$2&lt;=$E773))*$E777,"")</f>
        <v>0</v>
      </c>
      <c r="P774" s="176">
        <f t="shared" si="473"/>
        <v>0</v>
      </c>
      <c r="Q774" s="176">
        <f t="shared" si="473"/>
        <v>0</v>
      </c>
      <c r="R774" s="176">
        <f t="shared" si="473"/>
        <v>0</v>
      </c>
      <c r="S774" s="176">
        <f t="shared" si="473"/>
        <v>0</v>
      </c>
      <c r="T774" s="176">
        <f t="shared" si="473"/>
        <v>0</v>
      </c>
      <c r="U774" s="176">
        <f t="shared" si="473"/>
        <v>0</v>
      </c>
      <c r="V774" s="176">
        <f t="shared" si="473"/>
        <v>0</v>
      </c>
      <c r="W774" s="176">
        <f t="shared" si="473"/>
        <v>0</v>
      </c>
      <c r="X774" s="176">
        <f t="shared" si="473"/>
        <v>0</v>
      </c>
      <c r="Y774" s="176">
        <f t="shared" si="473"/>
        <v>0</v>
      </c>
      <c r="Z774" s="176">
        <f t="shared" si="473"/>
        <v>0</v>
      </c>
      <c r="AA774" s="176">
        <f t="shared" si="473"/>
        <v>0</v>
      </c>
      <c r="AB774" s="176">
        <f t="shared" si="473"/>
        <v>0</v>
      </c>
      <c r="AC774" s="176">
        <f t="shared" si="473"/>
        <v>0</v>
      </c>
      <c r="AD774" s="176">
        <f t="shared" si="473"/>
        <v>0</v>
      </c>
      <c r="AE774" s="176">
        <f t="shared" si="473"/>
        <v>0</v>
      </c>
      <c r="AF774" s="176">
        <f t="shared" si="473"/>
        <v>0</v>
      </c>
      <c r="AG774" s="176">
        <f t="shared" si="473"/>
        <v>0</v>
      </c>
      <c r="AH774" s="176">
        <f t="shared" si="473"/>
        <v>0</v>
      </c>
      <c r="AI774" s="176">
        <f t="shared" si="473"/>
        <v>0</v>
      </c>
      <c r="AJ774" s="176">
        <f t="shared" si="473"/>
        <v>0</v>
      </c>
      <c r="AK774" s="176">
        <f t="shared" si="473"/>
        <v>0</v>
      </c>
      <c r="AL774" s="176">
        <f t="shared" si="473"/>
        <v>0</v>
      </c>
      <c r="AM774" s="176">
        <f t="shared" si="473"/>
        <v>0</v>
      </c>
      <c r="AN774" s="176">
        <f t="shared" si="473"/>
        <v>0</v>
      </c>
      <c r="AO774" s="176">
        <f t="shared" si="473"/>
        <v>0</v>
      </c>
      <c r="AP774" s="176">
        <f t="shared" si="473"/>
        <v>0</v>
      </c>
      <c r="AQ774" s="176">
        <f t="shared" si="473"/>
        <v>0</v>
      </c>
      <c r="AR774" s="176">
        <f t="shared" si="473"/>
        <v>0</v>
      </c>
      <c r="AS774" s="176">
        <f t="shared" si="473"/>
        <v>0</v>
      </c>
      <c r="AT774" s="176">
        <f t="shared" si="473"/>
        <v>0</v>
      </c>
      <c r="AU774" s="176">
        <f t="shared" si="473"/>
        <v>0</v>
      </c>
      <c r="AV774" s="176">
        <f t="shared" si="473"/>
        <v>0</v>
      </c>
      <c r="AW774" s="176">
        <f t="shared" si="473"/>
        <v>0</v>
      </c>
      <c r="AX774" s="176">
        <f t="shared" si="473"/>
        <v>0</v>
      </c>
      <c r="AY774" s="176">
        <f t="shared" si="473"/>
        <v>0</v>
      </c>
      <c r="AZ774" s="176">
        <f t="shared" si="473"/>
        <v>0</v>
      </c>
      <c r="BA774" s="176">
        <f t="shared" si="473"/>
        <v>0</v>
      </c>
      <c r="BB774" s="176">
        <f t="shared" si="473"/>
        <v>0</v>
      </c>
      <c r="BC774" s="176">
        <f t="shared" si="473"/>
        <v>0</v>
      </c>
      <c r="BD774" s="176">
        <f t="shared" si="473"/>
        <v>0</v>
      </c>
    </row>
    <row r="775" spans="1:59" ht="15.5" x14ac:dyDescent="0.35">
      <c r="B775" s="147">
        <f t="shared" si="472"/>
        <v>20</v>
      </c>
      <c r="C775" s="148" t="str">
        <f t="shared" si="472"/>
        <v>SCI FORGEOT RETAIL</v>
      </c>
      <c r="D775" s="182" t="s">
        <v>121</v>
      </c>
      <c r="E775" s="187">
        <f>IF(E773&gt;MAX($O$3:$BD$3),BD764,
IF(E773&lt;MIN($O$3:$BD$3),1,SUMIFS($O765:$BD765,$O$2:$BD$2,"&lt;="&amp;E773,$O$3:$BD$3,"&gt;="&amp;E773)))</f>
        <v>1.0098888888888888</v>
      </c>
      <c r="F775" s="151"/>
      <c r="G775" s="185" t="s">
        <v>840</v>
      </c>
      <c r="H775" s="167">
        <v>0</v>
      </c>
      <c r="I775" s="168">
        <v>0</v>
      </c>
      <c r="J775" s="168">
        <v>0</v>
      </c>
      <c r="K775" s="159"/>
      <c r="L775" s="188" t="s">
        <v>841</v>
      </c>
      <c r="M775" s="212"/>
      <c r="N775" s="212"/>
      <c r="O775" s="177">
        <f t="shared" ref="O775:BD775" si="474">IFERROR(((O$3&gt;=$E770)*(O$2&lt;=$E770))*$H778,"")</f>
        <v>0</v>
      </c>
      <c r="P775" s="177">
        <f t="shared" si="474"/>
        <v>0</v>
      </c>
      <c r="Q775" s="177">
        <f t="shared" si="474"/>
        <v>0</v>
      </c>
      <c r="R775" s="177">
        <f t="shared" si="474"/>
        <v>0</v>
      </c>
      <c r="S775" s="177">
        <f t="shared" si="474"/>
        <v>0</v>
      </c>
      <c r="T775" s="177">
        <f t="shared" si="474"/>
        <v>0</v>
      </c>
      <c r="U775" s="177">
        <f t="shared" si="474"/>
        <v>0</v>
      </c>
      <c r="V775" s="177">
        <f t="shared" si="474"/>
        <v>0</v>
      </c>
      <c r="W775" s="177">
        <f t="shared" si="474"/>
        <v>0</v>
      </c>
      <c r="X775" s="177">
        <f t="shared" si="474"/>
        <v>0</v>
      </c>
      <c r="Y775" s="177">
        <f t="shared" si="474"/>
        <v>0</v>
      </c>
      <c r="Z775" s="177">
        <f t="shared" si="474"/>
        <v>0</v>
      </c>
      <c r="AA775" s="177">
        <f t="shared" si="474"/>
        <v>0</v>
      </c>
      <c r="AB775" s="177">
        <f t="shared" si="474"/>
        <v>0</v>
      </c>
      <c r="AC775" s="177">
        <f t="shared" si="474"/>
        <v>0</v>
      </c>
      <c r="AD775" s="177">
        <f t="shared" si="474"/>
        <v>0</v>
      </c>
      <c r="AE775" s="177">
        <f t="shared" si="474"/>
        <v>0</v>
      </c>
      <c r="AF775" s="177">
        <f t="shared" si="474"/>
        <v>0</v>
      </c>
      <c r="AG775" s="177">
        <f t="shared" si="474"/>
        <v>0</v>
      </c>
      <c r="AH775" s="177">
        <f t="shared" si="474"/>
        <v>0</v>
      </c>
      <c r="AI775" s="177">
        <f t="shared" si="474"/>
        <v>0</v>
      </c>
      <c r="AJ775" s="177">
        <f t="shared" si="474"/>
        <v>0</v>
      </c>
      <c r="AK775" s="177">
        <f t="shared" si="474"/>
        <v>0</v>
      </c>
      <c r="AL775" s="177">
        <f t="shared" si="474"/>
        <v>0</v>
      </c>
      <c r="AM775" s="177">
        <f t="shared" si="474"/>
        <v>0</v>
      </c>
      <c r="AN775" s="177">
        <f t="shared" si="474"/>
        <v>0</v>
      </c>
      <c r="AO775" s="177">
        <f t="shared" si="474"/>
        <v>0</v>
      </c>
      <c r="AP775" s="177">
        <f t="shared" si="474"/>
        <v>0</v>
      </c>
      <c r="AQ775" s="177">
        <f t="shared" si="474"/>
        <v>0</v>
      </c>
      <c r="AR775" s="177">
        <f t="shared" si="474"/>
        <v>0</v>
      </c>
      <c r="AS775" s="177">
        <f t="shared" si="474"/>
        <v>0</v>
      </c>
      <c r="AT775" s="177">
        <f t="shared" si="474"/>
        <v>0</v>
      </c>
      <c r="AU775" s="177">
        <f t="shared" si="474"/>
        <v>0</v>
      </c>
      <c r="AV775" s="177">
        <f t="shared" si="474"/>
        <v>0</v>
      </c>
      <c r="AW775" s="177">
        <f t="shared" si="474"/>
        <v>0</v>
      </c>
      <c r="AX775" s="177">
        <f t="shared" si="474"/>
        <v>0</v>
      </c>
      <c r="AY775" s="177">
        <f t="shared" si="474"/>
        <v>0</v>
      </c>
      <c r="AZ775" s="177">
        <f t="shared" si="474"/>
        <v>0</v>
      </c>
      <c r="BA775" s="177">
        <f t="shared" si="474"/>
        <v>0</v>
      </c>
      <c r="BB775" s="177">
        <f t="shared" si="474"/>
        <v>0</v>
      </c>
      <c r="BC775" s="177">
        <f t="shared" si="474"/>
        <v>0</v>
      </c>
      <c r="BD775" s="177">
        <f t="shared" si="474"/>
        <v>0</v>
      </c>
    </row>
    <row r="776" spans="1:59" ht="15.5" x14ac:dyDescent="0.35">
      <c r="B776" s="147">
        <f t="shared" si="472"/>
        <v>20</v>
      </c>
      <c r="C776" s="148" t="str">
        <f t="shared" si="472"/>
        <v>SCI FORGEOT RETAIL</v>
      </c>
      <c r="D776" s="182" t="s">
        <v>54</v>
      </c>
      <c r="E776" s="178">
        <v>0</v>
      </c>
      <c r="F776" s="151"/>
      <c r="G776" s="185" t="s">
        <v>842</v>
      </c>
      <c r="H776" s="167">
        <v>0</v>
      </c>
      <c r="I776" s="168">
        <v>0</v>
      </c>
      <c r="J776" s="168">
        <v>0</v>
      </c>
      <c r="L776" s="188" t="s">
        <v>843</v>
      </c>
      <c r="M776" s="212"/>
      <c r="N776" s="212"/>
      <c r="O776" s="177">
        <f t="shared" ref="O776:BD776" si="475">IFERROR(((O$3&gt;=$E773)*(O$2&lt;=$E773))*$J778,"")</f>
        <v>0</v>
      </c>
      <c r="P776" s="177">
        <f t="shared" si="475"/>
        <v>0</v>
      </c>
      <c r="Q776" s="177">
        <f t="shared" si="475"/>
        <v>0</v>
      </c>
      <c r="R776" s="177">
        <f t="shared" si="475"/>
        <v>0</v>
      </c>
      <c r="S776" s="177">
        <f t="shared" si="475"/>
        <v>0</v>
      </c>
      <c r="T776" s="177">
        <f t="shared" si="475"/>
        <v>0</v>
      </c>
      <c r="U776" s="177">
        <f t="shared" si="475"/>
        <v>0</v>
      </c>
      <c r="V776" s="177">
        <f t="shared" si="475"/>
        <v>0</v>
      </c>
      <c r="W776" s="177">
        <f t="shared" si="475"/>
        <v>0</v>
      </c>
      <c r="X776" s="177">
        <f t="shared" si="475"/>
        <v>0</v>
      </c>
      <c r="Y776" s="177">
        <f t="shared" si="475"/>
        <v>0</v>
      </c>
      <c r="Z776" s="177">
        <f t="shared" si="475"/>
        <v>0</v>
      </c>
      <c r="AA776" s="177">
        <f t="shared" si="475"/>
        <v>0</v>
      </c>
      <c r="AB776" s="177">
        <f t="shared" si="475"/>
        <v>0</v>
      </c>
      <c r="AC776" s="177">
        <f t="shared" si="475"/>
        <v>0</v>
      </c>
      <c r="AD776" s="177">
        <f t="shared" si="475"/>
        <v>0</v>
      </c>
      <c r="AE776" s="177">
        <f t="shared" si="475"/>
        <v>0</v>
      </c>
      <c r="AF776" s="177">
        <f t="shared" si="475"/>
        <v>0</v>
      </c>
      <c r="AG776" s="177">
        <f t="shared" si="475"/>
        <v>0</v>
      </c>
      <c r="AH776" s="177">
        <f t="shared" si="475"/>
        <v>0</v>
      </c>
      <c r="AI776" s="177">
        <f t="shared" si="475"/>
        <v>0</v>
      </c>
      <c r="AJ776" s="177">
        <f t="shared" si="475"/>
        <v>0</v>
      </c>
      <c r="AK776" s="177">
        <f t="shared" si="475"/>
        <v>0</v>
      </c>
      <c r="AL776" s="177">
        <f t="shared" si="475"/>
        <v>0</v>
      </c>
      <c r="AM776" s="177">
        <f t="shared" si="475"/>
        <v>0</v>
      </c>
      <c r="AN776" s="177">
        <f t="shared" si="475"/>
        <v>0</v>
      </c>
      <c r="AO776" s="177">
        <f t="shared" si="475"/>
        <v>0</v>
      </c>
      <c r="AP776" s="177">
        <f t="shared" si="475"/>
        <v>0</v>
      </c>
      <c r="AQ776" s="177">
        <f t="shared" si="475"/>
        <v>0</v>
      </c>
      <c r="AR776" s="177">
        <f t="shared" si="475"/>
        <v>0</v>
      </c>
      <c r="AS776" s="177">
        <f t="shared" si="475"/>
        <v>0</v>
      </c>
      <c r="AT776" s="177">
        <f t="shared" si="475"/>
        <v>0</v>
      </c>
      <c r="AU776" s="177">
        <f t="shared" si="475"/>
        <v>0</v>
      </c>
      <c r="AV776" s="177">
        <f t="shared" si="475"/>
        <v>0</v>
      </c>
      <c r="AW776" s="177">
        <f t="shared" si="475"/>
        <v>0</v>
      </c>
      <c r="AX776" s="177">
        <f t="shared" si="475"/>
        <v>0</v>
      </c>
      <c r="AY776" s="177">
        <f t="shared" si="475"/>
        <v>0</v>
      </c>
      <c r="AZ776" s="177">
        <f t="shared" si="475"/>
        <v>0</v>
      </c>
      <c r="BA776" s="177">
        <f t="shared" si="475"/>
        <v>0</v>
      </c>
      <c r="BB776" s="177">
        <f t="shared" si="475"/>
        <v>0</v>
      </c>
      <c r="BC776" s="177">
        <f t="shared" si="475"/>
        <v>0</v>
      </c>
      <c r="BD776" s="177">
        <f t="shared" si="475"/>
        <v>0</v>
      </c>
    </row>
    <row r="777" spans="1:59" ht="15.5" x14ac:dyDescent="0.35">
      <c r="B777" s="147">
        <f t="shared" si="472"/>
        <v>20</v>
      </c>
      <c r="C777" s="148" t="str">
        <f t="shared" si="472"/>
        <v>SCI FORGEOT RETAIL</v>
      </c>
      <c r="D777" s="182" t="s">
        <v>844</v>
      </c>
      <c r="E777" s="167">
        <v>0</v>
      </c>
      <c r="F777" s="151"/>
      <c r="G777" s="189"/>
      <c r="H777" s="151"/>
      <c r="I777" s="151"/>
      <c r="J777" s="159"/>
      <c r="L777" s="188" t="s">
        <v>845</v>
      </c>
      <c r="M777" s="212"/>
      <c r="N777" s="212"/>
      <c r="O777" s="177">
        <f t="shared" ref="O777:BD777" si="476">IFERROR(((O$3&gt;=$J767)*(O$2&lt;=$J767))*$E778,"")</f>
        <v>0</v>
      </c>
      <c r="P777" s="177">
        <f t="shared" si="476"/>
        <v>0</v>
      </c>
      <c r="Q777" s="177">
        <f t="shared" si="476"/>
        <v>0</v>
      </c>
      <c r="R777" s="177">
        <f t="shared" si="476"/>
        <v>0</v>
      </c>
      <c r="S777" s="177">
        <f t="shared" si="476"/>
        <v>0</v>
      </c>
      <c r="T777" s="177">
        <f t="shared" si="476"/>
        <v>0</v>
      </c>
      <c r="U777" s="177">
        <f t="shared" si="476"/>
        <v>0</v>
      </c>
      <c r="V777" s="177">
        <f t="shared" si="476"/>
        <v>0</v>
      </c>
      <c r="W777" s="177">
        <f t="shared" si="476"/>
        <v>0</v>
      </c>
      <c r="X777" s="177">
        <f t="shared" si="476"/>
        <v>0</v>
      </c>
      <c r="Y777" s="177">
        <f t="shared" si="476"/>
        <v>0</v>
      </c>
      <c r="Z777" s="177">
        <f t="shared" si="476"/>
        <v>0</v>
      </c>
      <c r="AA777" s="177">
        <f t="shared" si="476"/>
        <v>0</v>
      </c>
      <c r="AB777" s="177">
        <f t="shared" si="476"/>
        <v>0</v>
      </c>
      <c r="AC777" s="177">
        <f t="shared" si="476"/>
        <v>0</v>
      </c>
      <c r="AD777" s="177">
        <f t="shared" si="476"/>
        <v>0</v>
      </c>
      <c r="AE777" s="177">
        <f t="shared" si="476"/>
        <v>0</v>
      </c>
      <c r="AF777" s="177">
        <f t="shared" si="476"/>
        <v>0</v>
      </c>
      <c r="AG777" s="177">
        <f t="shared" si="476"/>
        <v>0</v>
      </c>
      <c r="AH777" s="177">
        <f t="shared" si="476"/>
        <v>0</v>
      </c>
      <c r="AI777" s="177">
        <f t="shared" si="476"/>
        <v>0</v>
      </c>
      <c r="AJ777" s="177">
        <f t="shared" si="476"/>
        <v>0</v>
      </c>
      <c r="AK777" s="177">
        <f t="shared" si="476"/>
        <v>0</v>
      </c>
      <c r="AL777" s="177">
        <f t="shared" si="476"/>
        <v>0</v>
      </c>
      <c r="AM777" s="177">
        <f t="shared" si="476"/>
        <v>0</v>
      </c>
      <c r="AN777" s="177">
        <f t="shared" si="476"/>
        <v>0</v>
      </c>
      <c r="AO777" s="177">
        <f t="shared" si="476"/>
        <v>0</v>
      </c>
      <c r="AP777" s="177">
        <f t="shared" si="476"/>
        <v>0</v>
      </c>
      <c r="AQ777" s="177">
        <f t="shared" si="476"/>
        <v>0</v>
      </c>
      <c r="AR777" s="177">
        <f t="shared" si="476"/>
        <v>0</v>
      </c>
      <c r="AS777" s="177">
        <f t="shared" si="476"/>
        <v>0</v>
      </c>
      <c r="AT777" s="177">
        <f t="shared" si="476"/>
        <v>0</v>
      </c>
      <c r="AU777" s="177">
        <f t="shared" si="476"/>
        <v>0</v>
      </c>
      <c r="AV777" s="177">
        <f t="shared" si="476"/>
        <v>0</v>
      </c>
      <c r="AW777" s="177">
        <f t="shared" si="476"/>
        <v>0</v>
      </c>
      <c r="AX777" s="177">
        <f t="shared" si="476"/>
        <v>0</v>
      </c>
      <c r="AY777" s="177">
        <f t="shared" si="476"/>
        <v>0</v>
      </c>
      <c r="AZ777" s="177">
        <f t="shared" si="476"/>
        <v>0</v>
      </c>
      <c r="BA777" s="177">
        <f t="shared" si="476"/>
        <v>0</v>
      </c>
      <c r="BB777" s="177">
        <f t="shared" si="476"/>
        <v>0</v>
      </c>
      <c r="BC777" s="177">
        <f t="shared" si="476"/>
        <v>0</v>
      </c>
      <c r="BD777" s="177">
        <f t="shared" si="476"/>
        <v>0</v>
      </c>
    </row>
    <row r="778" spans="1:59" ht="15.5" x14ac:dyDescent="0.35">
      <c r="B778" s="147">
        <f t="shared" si="472"/>
        <v>20</v>
      </c>
      <c r="C778" s="148" t="str">
        <f t="shared" si="472"/>
        <v>SCI FORGEOT RETAIL</v>
      </c>
      <c r="D778" s="182" t="s">
        <v>845</v>
      </c>
      <c r="E778" s="167">
        <v>0</v>
      </c>
      <c r="F778" s="151"/>
      <c r="G778" s="182" t="s">
        <v>841</v>
      </c>
      <c r="H778" s="167">
        <v>0</v>
      </c>
      <c r="I778" s="182" t="s">
        <v>843</v>
      </c>
      <c r="J778" s="167">
        <v>0</v>
      </c>
      <c r="L778" s="190" t="s">
        <v>846</v>
      </c>
      <c r="M778" s="213"/>
      <c r="N778" s="213"/>
      <c r="O778" s="181">
        <f t="shared" ref="O778:BD778" si="477">IFERROR(-($E759+$H759+$J759)*O760,"")</f>
        <v>0</v>
      </c>
      <c r="P778" s="181">
        <f t="shared" si="477"/>
        <v>0</v>
      </c>
      <c r="Q778" s="181">
        <f t="shared" si="477"/>
        <v>0</v>
      </c>
      <c r="R778" s="181">
        <f t="shared" si="477"/>
        <v>0</v>
      </c>
      <c r="S778" s="181">
        <f t="shared" si="477"/>
        <v>0</v>
      </c>
      <c r="T778" s="181">
        <f t="shared" si="477"/>
        <v>0</v>
      </c>
      <c r="U778" s="181">
        <f t="shared" si="477"/>
        <v>0</v>
      </c>
      <c r="V778" s="181">
        <f t="shared" si="477"/>
        <v>0</v>
      </c>
      <c r="W778" s="181">
        <f t="shared" si="477"/>
        <v>0</v>
      </c>
      <c r="X778" s="181">
        <f t="shared" si="477"/>
        <v>0</v>
      </c>
      <c r="Y778" s="181">
        <f t="shared" si="477"/>
        <v>0</v>
      </c>
      <c r="Z778" s="181">
        <f t="shared" si="477"/>
        <v>0</v>
      </c>
      <c r="AA778" s="181">
        <f t="shared" si="477"/>
        <v>0</v>
      </c>
      <c r="AB778" s="181">
        <f t="shared" si="477"/>
        <v>0</v>
      </c>
      <c r="AC778" s="181">
        <f t="shared" si="477"/>
        <v>0</v>
      </c>
      <c r="AD778" s="181">
        <f t="shared" si="477"/>
        <v>0</v>
      </c>
      <c r="AE778" s="181">
        <f t="shared" si="477"/>
        <v>0</v>
      </c>
      <c r="AF778" s="181">
        <f t="shared" si="477"/>
        <v>0</v>
      </c>
      <c r="AG778" s="181">
        <f t="shared" si="477"/>
        <v>0</v>
      </c>
      <c r="AH778" s="181">
        <f t="shared" si="477"/>
        <v>0</v>
      </c>
      <c r="AI778" s="181">
        <f t="shared" si="477"/>
        <v>0</v>
      </c>
      <c r="AJ778" s="181">
        <f t="shared" si="477"/>
        <v>0</v>
      </c>
      <c r="AK778" s="181">
        <f t="shared" si="477"/>
        <v>0</v>
      </c>
      <c r="AL778" s="181">
        <f t="shared" si="477"/>
        <v>0</v>
      </c>
      <c r="AM778" s="181">
        <f t="shared" si="477"/>
        <v>0</v>
      </c>
      <c r="AN778" s="181">
        <f t="shared" si="477"/>
        <v>0</v>
      </c>
      <c r="AO778" s="181">
        <f t="shared" si="477"/>
        <v>0</v>
      </c>
      <c r="AP778" s="181">
        <f t="shared" si="477"/>
        <v>0</v>
      </c>
      <c r="AQ778" s="181">
        <f t="shared" si="477"/>
        <v>0</v>
      </c>
      <c r="AR778" s="181">
        <f t="shared" si="477"/>
        <v>0</v>
      </c>
      <c r="AS778" s="181">
        <f t="shared" si="477"/>
        <v>0</v>
      </c>
      <c r="AT778" s="181">
        <f t="shared" si="477"/>
        <v>0</v>
      </c>
      <c r="AU778" s="181">
        <f t="shared" si="477"/>
        <v>0</v>
      </c>
      <c r="AV778" s="181">
        <f t="shared" si="477"/>
        <v>0</v>
      </c>
      <c r="AW778" s="181">
        <f t="shared" si="477"/>
        <v>0</v>
      </c>
      <c r="AX778" s="181">
        <f t="shared" si="477"/>
        <v>0</v>
      </c>
      <c r="AY778" s="181">
        <f t="shared" si="477"/>
        <v>0</v>
      </c>
      <c r="AZ778" s="181">
        <f t="shared" si="477"/>
        <v>0</v>
      </c>
      <c r="BA778" s="181">
        <f t="shared" si="477"/>
        <v>0</v>
      </c>
      <c r="BB778" s="181">
        <f t="shared" si="477"/>
        <v>0</v>
      </c>
      <c r="BC778" s="181">
        <f t="shared" si="477"/>
        <v>0</v>
      </c>
      <c r="BD778" s="181">
        <f t="shared" si="477"/>
        <v>0</v>
      </c>
    </row>
    <row r="779" spans="1:59" x14ac:dyDescent="0.3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  <c r="BA779"/>
      <c r="BB779"/>
      <c r="BC779"/>
      <c r="BD779"/>
    </row>
    <row r="780" spans="1:59" ht="15.5" x14ac:dyDescent="0.3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  <c r="BA780"/>
      <c r="BB780"/>
      <c r="BC780"/>
      <c r="BD780"/>
      <c r="BE780" s="137"/>
    </row>
    <row r="781" spans="1:59" ht="15.5" x14ac:dyDescent="0.35">
      <c r="A781" s="137"/>
      <c r="B781" s="207">
        <v>21</v>
      </c>
      <c r="C781" s="208" t="str">
        <f>H783</f>
        <v>SCI FORGEOT RETAIL</v>
      </c>
      <c r="D781" s="209" t="s">
        <v>251</v>
      </c>
      <c r="E781" s="209"/>
      <c r="F781" s="209"/>
      <c r="G781" s="209"/>
      <c r="H781" s="209"/>
      <c r="I781" s="209"/>
      <c r="J781" s="209"/>
      <c r="K781" s="208"/>
      <c r="L781" s="208"/>
      <c r="M781" s="208"/>
      <c r="N781" s="208"/>
      <c r="O781" s="222"/>
      <c r="P781" s="222"/>
      <c r="Q781" s="222"/>
      <c r="R781" s="222"/>
      <c r="S781" s="222"/>
      <c r="T781" s="222"/>
      <c r="U781" s="222"/>
      <c r="V781" s="222"/>
      <c r="W781" s="222"/>
      <c r="X781" s="222"/>
      <c r="Y781" s="222"/>
      <c r="Z781" s="222"/>
      <c r="AA781" s="222"/>
      <c r="AB781" s="222"/>
      <c r="AC781" s="222"/>
      <c r="AD781" s="222"/>
      <c r="AE781" s="222"/>
      <c r="AF781" s="222"/>
      <c r="AG781" s="222"/>
      <c r="AH781" s="222"/>
      <c r="AI781" s="222"/>
      <c r="AJ781" s="222"/>
      <c r="AK781" s="222"/>
      <c r="AL781" s="222"/>
      <c r="AM781" s="222"/>
      <c r="AN781" s="222"/>
      <c r="AO781" s="222"/>
      <c r="AP781" s="222"/>
      <c r="AQ781" s="222"/>
      <c r="AR781" s="222"/>
      <c r="AS781" s="222"/>
      <c r="AT781" s="222"/>
      <c r="AU781" s="222"/>
      <c r="AV781" s="222"/>
      <c r="AW781" s="222"/>
      <c r="AX781" s="222"/>
      <c r="AY781" s="222"/>
      <c r="AZ781" s="222"/>
      <c r="BA781" s="222"/>
      <c r="BB781" s="222"/>
      <c r="BC781" s="222"/>
      <c r="BD781" s="222"/>
      <c r="BE781" s="137"/>
      <c r="BF781" s="137"/>
      <c r="BG781" s="137"/>
    </row>
    <row r="782" spans="1:59" ht="15.5" x14ac:dyDescent="0.35">
      <c r="A782" s="171"/>
      <c r="B782" s="147">
        <f>B781</f>
        <v>21</v>
      </c>
      <c r="C782" s="148" t="str">
        <f>C781</f>
        <v>SCI FORGEOT RETAIL</v>
      </c>
      <c r="D782" s="171"/>
      <c r="E782" s="171"/>
      <c r="F782" s="171"/>
      <c r="G782" s="171"/>
      <c r="H782" s="171"/>
      <c r="I782" s="171"/>
      <c r="J782" s="171"/>
      <c r="K782" s="171"/>
      <c r="L782" s="171"/>
      <c r="M782" s="171"/>
      <c r="N782" s="171"/>
      <c r="O782" s="180"/>
      <c r="P782" s="180"/>
      <c r="Q782" s="180"/>
      <c r="R782" s="180"/>
      <c r="S782" s="180"/>
      <c r="T782" s="180"/>
      <c r="U782" s="180"/>
      <c r="V782" s="180"/>
      <c r="W782" s="180"/>
      <c r="X782" s="180"/>
      <c r="Y782" s="180"/>
      <c r="Z782" s="180"/>
      <c r="AA782" s="180"/>
      <c r="AB782" s="180"/>
      <c r="AC782" s="180"/>
      <c r="AD782" s="180"/>
      <c r="AE782" s="180"/>
      <c r="AF782" s="180"/>
      <c r="AG782" s="180"/>
      <c r="AH782" s="180"/>
      <c r="AI782" s="180"/>
      <c r="AJ782" s="180"/>
      <c r="AK782" s="180"/>
      <c r="AL782" s="180"/>
      <c r="AM782" s="180"/>
      <c r="AN782" s="180"/>
      <c r="AO782" s="180"/>
      <c r="AP782" s="180"/>
      <c r="AQ782" s="180"/>
      <c r="AR782" s="180"/>
      <c r="AS782" s="180"/>
      <c r="AT782" s="180"/>
      <c r="AU782" s="180"/>
      <c r="AV782" s="180"/>
      <c r="AW782" s="180"/>
      <c r="AX782" s="180"/>
      <c r="AY782" s="180"/>
      <c r="AZ782" s="180"/>
      <c r="BA782" s="180"/>
      <c r="BB782" s="180"/>
      <c r="BC782" s="180"/>
      <c r="BD782" s="180"/>
      <c r="BE782" s="171"/>
      <c r="BF782" s="171"/>
      <c r="BG782" s="171"/>
    </row>
    <row r="783" spans="1:59" ht="15.5" x14ac:dyDescent="0.35">
      <c r="B783" s="147">
        <f t="shared" ref="B783:C798" si="478">B782</f>
        <v>21</v>
      </c>
      <c r="C783" s="148" t="str">
        <f t="shared" si="478"/>
        <v>SCI FORGEOT RETAIL</v>
      </c>
      <c r="D783" s="149" t="s">
        <v>20</v>
      </c>
      <c r="E783" s="150" t="s">
        <v>252</v>
      </c>
      <c r="F783" s="151"/>
      <c r="G783" s="149" t="s">
        <v>804</v>
      </c>
      <c r="H783" s="150" t="s">
        <v>189</v>
      </c>
      <c r="I783" s="150"/>
      <c r="J783" s="150"/>
      <c r="L783" s="152" t="s">
        <v>805</v>
      </c>
      <c r="M783" s="210"/>
      <c r="N783" s="210"/>
      <c r="O783" s="153">
        <f>($E794&gt;0)*($E788&lt;O$2)*(EDATE($E788,$E794)&gt;O$3)*((O$3-O$2+1)/O$4)
+($E794&gt;0)*($E788&lt;O$2)*(EDATE($E788,$E794)&gt;=O$2)*(EDATE($E788,$E794)&lt;=O$3)*((EDATE($E788,$E794)-O$2)/O$4)
+($E794&gt;0)*($E788&lt;O$2)*(EDATE($E788,$E794)&lt;O$2)*(0)
+($E794&gt;0)*($E788&gt;=O$2)*($E788&lt;=O$3)*(EDATE($E788,$E794)&gt;=O$2)*(EDATE($E788,$E794)&lt;=O$3)*((EDATE($E788,$E794)-$E788+1)/O$4)
+($E794&gt;0)*($E788&gt;=O$2)*($E788&lt;=O$3)*(EDATE($E788,$E794)&gt;O$3)*((O$3-$E788+1)/O$4)
+($E794&gt;0)*($E788&gt;O$3)*(0)</f>
        <v>0</v>
      </c>
      <c r="P783" s="153">
        <f t="shared" ref="P783:BD783" si="479">($E794&gt;0)*($E788&lt;P$2)*(EDATE($E788,$E794)&gt;P$3)*((P$3-P$2+1)/P$4)
+($E794&gt;0)*($E788&lt;P$2)*(EDATE($E788,$E794)&gt;=P$2)*(EDATE($E788,$E794)&lt;=P$3)*((EDATE($E788,$E794)-P$2)/P$4)
+($E794&gt;0)*($E788&lt;P$2)*(EDATE($E788,$E794)&lt;P$2)*(0)
+($E794&gt;0)*($E788&gt;=P$2)*($E788&lt;=P$3)*(EDATE($E788,$E794)&gt;=P$2)*(EDATE($E788,$E794)&lt;=P$3)*((EDATE($E788,$E794)-$E788+1)/P$4)
+($E794&gt;0)*($E788&gt;=P$2)*($E788&lt;=P$3)*(EDATE($E788,$E794)&gt;P$3)*((P$3-$E788+1)/P$4)
+($E794&gt;0)*($E788&gt;P$3)*(0)</f>
        <v>0</v>
      </c>
      <c r="Q783" s="153">
        <f t="shared" si="479"/>
        <v>0</v>
      </c>
      <c r="R783" s="153">
        <f t="shared" si="479"/>
        <v>0</v>
      </c>
      <c r="S783" s="153">
        <f t="shared" si="479"/>
        <v>0</v>
      </c>
      <c r="T783" s="153">
        <f t="shared" si="479"/>
        <v>0</v>
      </c>
      <c r="U783" s="153">
        <f t="shared" si="479"/>
        <v>0</v>
      </c>
      <c r="V783" s="153">
        <f t="shared" si="479"/>
        <v>0</v>
      </c>
      <c r="W783" s="153">
        <f t="shared" si="479"/>
        <v>0</v>
      </c>
      <c r="X783" s="153">
        <f t="shared" si="479"/>
        <v>0</v>
      </c>
      <c r="Y783" s="153">
        <f t="shared" si="479"/>
        <v>0</v>
      </c>
      <c r="Z783" s="153">
        <f t="shared" si="479"/>
        <v>0</v>
      </c>
      <c r="AA783" s="153">
        <f t="shared" si="479"/>
        <v>0</v>
      </c>
      <c r="AB783" s="153">
        <f t="shared" si="479"/>
        <v>0</v>
      </c>
      <c r="AC783" s="153">
        <f t="shared" si="479"/>
        <v>0</v>
      </c>
      <c r="AD783" s="153">
        <f t="shared" si="479"/>
        <v>0</v>
      </c>
      <c r="AE783" s="153">
        <f t="shared" si="479"/>
        <v>0</v>
      </c>
      <c r="AF783" s="153">
        <f t="shared" si="479"/>
        <v>0</v>
      </c>
      <c r="AG783" s="153">
        <f t="shared" si="479"/>
        <v>0</v>
      </c>
      <c r="AH783" s="153">
        <f t="shared" si="479"/>
        <v>0</v>
      </c>
      <c r="AI783" s="153">
        <f t="shared" si="479"/>
        <v>0</v>
      </c>
      <c r="AJ783" s="153">
        <f t="shared" si="479"/>
        <v>0</v>
      </c>
      <c r="AK783" s="153">
        <f t="shared" si="479"/>
        <v>0</v>
      </c>
      <c r="AL783" s="153">
        <f t="shared" si="479"/>
        <v>0</v>
      </c>
      <c r="AM783" s="153">
        <f t="shared" si="479"/>
        <v>0</v>
      </c>
      <c r="AN783" s="153">
        <f t="shared" si="479"/>
        <v>0</v>
      </c>
      <c r="AO783" s="153">
        <f t="shared" si="479"/>
        <v>0</v>
      </c>
      <c r="AP783" s="153">
        <f t="shared" si="479"/>
        <v>0</v>
      </c>
      <c r="AQ783" s="153">
        <f t="shared" si="479"/>
        <v>0</v>
      </c>
      <c r="AR783" s="153">
        <f t="shared" si="479"/>
        <v>0</v>
      </c>
      <c r="AS783" s="153">
        <f t="shared" si="479"/>
        <v>0</v>
      </c>
      <c r="AT783" s="153">
        <f t="shared" si="479"/>
        <v>0</v>
      </c>
      <c r="AU783" s="153">
        <f t="shared" si="479"/>
        <v>0</v>
      </c>
      <c r="AV783" s="153">
        <f t="shared" si="479"/>
        <v>0</v>
      </c>
      <c r="AW783" s="153">
        <f t="shared" si="479"/>
        <v>0</v>
      </c>
      <c r="AX783" s="153">
        <f t="shared" si="479"/>
        <v>0</v>
      </c>
      <c r="AY783" s="153">
        <f t="shared" si="479"/>
        <v>0</v>
      </c>
      <c r="AZ783" s="153">
        <f t="shared" si="479"/>
        <v>0</v>
      </c>
      <c r="BA783" s="153">
        <f t="shared" si="479"/>
        <v>0</v>
      </c>
      <c r="BB783" s="153">
        <f t="shared" si="479"/>
        <v>0</v>
      </c>
      <c r="BC783" s="153">
        <f t="shared" si="479"/>
        <v>0</v>
      </c>
      <c r="BD783" s="153">
        <f t="shared" si="479"/>
        <v>0</v>
      </c>
    </row>
    <row r="784" spans="1:59" ht="15.5" x14ac:dyDescent="0.35">
      <c r="B784" s="147">
        <f t="shared" si="478"/>
        <v>21</v>
      </c>
      <c r="C784" s="148" t="str">
        <f t="shared" si="478"/>
        <v>SCI FORGEOT RETAIL</v>
      </c>
      <c r="D784" s="149" t="s">
        <v>50</v>
      </c>
      <c r="E784" s="154">
        <v>121.6</v>
      </c>
      <c r="F784" s="151"/>
      <c r="G784" s="149" t="s">
        <v>3</v>
      </c>
      <c r="H784" s="155">
        <v>70.2</v>
      </c>
      <c r="I784" s="149" t="s">
        <v>106</v>
      </c>
      <c r="J784" s="155">
        <v>86.5</v>
      </c>
      <c r="L784" s="156" t="s">
        <v>806</v>
      </c>
      <c r="M784" s="212"/>
      <c r="N784" s="212"/>
      <c r="O784" s="157">
        <f>($H789&gt;0)*($J789&lt;O$2)*0
+($H789&gt;0)*($J789&gt;=O$2)*($J789&lt;=O$3)*(($J789-O$2+1)/O$4)
+($H789&gt;0)*($J789&gt;O$3)*($I789&gt;O$3)*0
+($H789&gt;0)*($J789&gt;O$3)*($I789&lt;=O$3)*($I789&gt;=O$2)*((O$3-$I789+1)/O$4)
+($H789&gt;0)*($J789&gt;O$3)*($I789&lt;O$2)*1
+($H789&gt;0)*($I789&gt;O$3)*0
+($H790&gt;0)*($J$2350&lt;O$2)*0
+($H790&gt;0)*($J790&gt;=O$2)*($J790&lt;=O$3)*(($J790-O$2+1)/O$4)
+($H790&gt;0)*($J790&gt;O$3)*($I790&gt;O$3)*0
+($H790&gt;0)*($J790&gt;O$3)*($I790&lt;=O$3)*($I790&gt;=O$2)*((O$3-$I790+1)/O$4)
+($H790&gt;0)*($J790&gt;O$3)*($I790&lt;O$2)*1
+($H790&gt;0)*($I790&gt;O$3)*0
+($H791&gt;0)*($J791&lt;O$2)*0
+($H791&gt;0)*($J791&gt;=O$2)*($J791&lt;=O$3)*(($J791-O$2+1)/O$4)
+($H791&gt;0)*($J791&gt;O$3)*($I791&gt;O$3)*0
+($H791&gt;0)*($J791&gt;O$3)*($I791&lt;=O$3)*($I791&gt;=O$2)*((O$3-$I791+1)/O$4)
+($H791&gt;0)*($J791&gt;O$3)*($I791&lt;O$2)*1
+($H791&gt;0)*($I791&gt;O$3)*0</f>
        <v>0</v>
      </c>
      <c r="P784" s="157">
        <f t="shared" ref="P784:BD784" si="480">($H789&gt;0)*($J789&lt;P$2)*0
+($H789&gt;0)*($J789&gt;=P$2)*($J789&lt;=P$3)*(($J789-P$2+1)/P$4)
+($H789&gt;0)*($J789&gt;P$3)*($I789&gt;P$3)*0
+($H789&gt;0)*($J789&gt;P$3)*($I789&lt;=P$3)*($I789&gt;=P$2)*((P$3-$I789+1)/P$4)
+($H789&gt;0)*($J789&gt;P$3)*($I789&lt;P$2)*1
+($H789&gt;0)*($I789&gt;P$3)*0
+($H790&gt;0)*($J$2350&lt;P$2)*0
+($H790&gt;0)*($J790&gt;=P$2)*($J790&lt;=P$3)*(($J790-P$2+1)/P$4)
+($H790&gt;0)*($J790&gt;P$3)*($I790&gt;P$3)*0
+($H790&gt;0)*($J790&gt;P$3)*($I790&lt;=P$3)*($I790&gt;=P$2)*((P$3-$I790+1)/P$4)
+($H790&gt;0)*($J790&gt;P$3)*($I790&lt;P$2)*1
+($H790&gt;0)*($I790&gt;P$3)*0
+($H791&gt;0)*($J791&lt;P$2)*0
+($H791&gt;0)*($J791&gt;=P$2)*($J791&lt;=P$3)*(($J791-P$2+1)/P$4)
+($H791&gt;0)*($J791&gt;P$3)*($I791&gt;P$3)*0
+($H791&gt;0)*($J791&gt;P$3)*($I791&lt;=P$3)*($I791&gt;=P$2)*((P$3-$I791+1)/P$4)
+($H791&gt;0)*($J791&gt;P$3)*($I791&lt;P$2)*1
+($H791&gt;0)*($I791&gt;P$3)*0</f>
        <v>0</v>
      </c>
      <c r="Q784" s="157">
        <f t="shared" si="480"/>
        <v>0</v>
      </c>
      <c r="R784" s="157">
        <f t="shared" si="480"/>
        <v>0</v>
      </c>
      <c r="S784" s="157">
        <f t="shared" si="480"/>
        <v>0</v>
      </c>
      <c r="T784" s="157">
        <f t="shared" si="480"/>
        <v>0</v>
      </c>
      <c r="U784" s="157">
        <f t="shared" si="480"/>
        <v>0</v>
      </c>
      <c r="V784" s="157">
        <f t="shared" si="480"/>
        <v>0</v>
      </c>
      <c r="W784" s="157">
        <f t="shared" si="480"/>
        <v>0</v>
      </c>
      <c r="X784" s="157">
        <f t="shared" si="480"/>
        <v>0</v>
      </c>
      <c r="Y784" s="157">
        <f t="shared" si="480"/>
        <v>0</v>
      </c>
      <c r="Z784" s="157">
        <f t="shared" si="480"/>
        <v>0</v>
      </c>
      <c r="AA784" s="157">
        <f t="shared" si="480"/>
        <v>0</v>
      </c>
      <c r="AB784" s="157">
        <f t="shared" si="480"/>
        <v>0</v>
      </c>
      <c r="AC784" s="157">
        <f t="shared" si="480"/>
        <v>0</v>
      </c>
      <c r="AD784" s="157">
        <f t="shared" si="480"/>
        <v>0</v>
      </c>
      <c r="AE784" s="157">
        <f t="shared" si="480"/>
        <v>0</v>
      </c>
      <c r="AF784" s="157">
        <f t="shared" si="480"/>
        <v>0</v>
      </c>
      <c r="AG784" s="157">
        <f t="shared" si="480"/>
        <v>0</v>
      </c>
      <c r="AH784" s="157">
        <f t="shared" si="480"/>
        <v>0</v>
      </c>
      <c r="AI784" s="157">
        <f t="shared" si="480"/>
        <v>0</v>
      </c>
      <c r="AJ784" s="157">
        <f t="shared" si="480"/>
        <v>0</v>
      </c>
      <c r="AK784" s="157">
        <f t="shared" si="480"/>
        <v>0</v>
      </c>
      <c r="AL784" s="157">
        <f t="shared" si="480"/>
        <v>0</v>
      </c>
      <c r="AM784" s="157">
        <f t="shared" si="480"/>
        <v>0</v>
      </c>
      <c r="AN784" s="157">
        <f t="shared" si="480"/>
        <v>0</v>
      </c>
      <c r="AO784" s="157">
        <f t="shared" si="480"/>
        <v>0</v>
      </c>
      <c r="AP784" s="157">
        <f t="shared" si="480"/>
        <v>0</v>
      </c>
      <c r="AQ784" s="157">
        <f t="shared" si="480"/>
        <v>0</v>
      </c>
      <c r="AR784" s="157">
        <f t="shared" si="480"/>
        <v>0</v>
      </c>
      <c r="AS784" s="157">
        <f t="shared" si="480"/>
        <v>0</v>
      </c>
      <c r="AT784" s="157">
        <f t="shared" si="480"/>
        <v>0</v>
      </c>
      <c r="AU784" s="157">
        <f t="shared" si="480"/>
        <v>0</v>
      </c>
      <c r="AV784" s="157">
        <f t="shared" si="480"/>
        <v>0</v>
      </c>
      <c r="AW784" s="157">
        <f t="shared" si="480"/>
        <v>0</v>
      </c>
      <c r="AX784" s="157">
        <f t="shared" si="480"/>
        <v>0</v>
      </c>
      <c r="AY784" s="157">
        <f t="shared" si="480"/>
        <v>0</v>
      </c>
      <c r="AZ784" s="157">
        <f t="shared" si="480"/>
        <v>0</v>
      </c>
      <c r="BA784" s="157">
        <f t="shared" si="480"/>
        <v>0</v>
      </c>
      <c r="BB784" s="157">
        <f t="shared" si="480"/>
        <v>0</v>
      </c>
      <c r="BC784" s="157">
        <f t="shared" si="480"/>
        <v>0</v>
      </c>
      <c r="BD784" s="157">
        <f t="shared" si="480"/>
        <v>0</v>
      </c>
    </row>
    <row r="785" spans="1:59" ht="15.5" x14ac:dyDescent="0.35">
      <c r="B785" s="147">
        <f t="shared" si="478"/>
        <v>21</v>
      </c>
      <c r="C785" s="148" t="str">
        <f t="shared" si="478"/>
        <v>SCI FORGEOT RETAIL</v>
      </c>
      <c r="D785" s="149" t="s">
        <v>111</v>
      </c>
      <c r="E785" s="158">
        <v>426.25</v>
      </c>
      <c r="F785" s="151"/>
      <c r="G785" s="149" t="s">
        <v>112</v>
      </c>
      <c r="H785" s="158">
        <v>0</v>
      </c>
      <c r="I785" s="149" t="s">
        <v>113</v>
      </c>
      <c r="J785" s="158">
        <v>38.602499999999999</v>
      </c>
      <c r="K785" s="159"/>
      <c r="L785" s="156" t="s">
        <v>807</v>
      </c>
      <c r="M785" s="212"/>
      <c r="N785" s="212"/>
      <c r="O785" s="157">
        <f>($E788&lt;=O$3)*($E788&gt;O$2)*((O$3-$E788+1)/O$4)
+($E788&lt;=O$2)*((O$3-O$2+1)/O$4)
+($E788&gt;O$3)*(0)
-($E796&lt;=O$3)*($E796&lt;&gt;0)*($E796&gt;O$2)*((O$3-$E796)/O$4)
-($E796&lt;=O$2)*((O$3-O$2+1)/O$4)
-($E796&gt;O$3)*(0)</f>
        <v>1</v>
      </c>
      <c r="P785" s="157">
        <f t="shared" ref="P785:BD785" si="481">($E788&lt;=P$3)*($E788&gt;P$2)*((P$3-$E788+1)/P$4)
+($E788&lt;=P$2)*((P$3-P$2+1)/P$4)
+($E788&gt;P$3)*(0)
-($E796&lt;=P$3)*($E796&lt;&gt;0)*($E796&gt;P$2)*((P$3-$E796)/P$4)
-($E796&lt;=P$2)*((P$3-P$2+1)/P$4)
-($E796&gt;P$3)*(0)</f>
        <v>1</v>
      </c>
      <c r="Q785" s="157">
        <f t="shared" si="481"/>
        <v>1</v>
      </c>
      <c r="R785" s="157">
        <f t="shared" si="481"/>
        <v>1</v>
      </c>
      <c r="S785" s="157">
        <f t="shared" si="481"/>
        <v>1</v>
      </c>
      <c r="T785" s="157">
        <f t="shared" si="481"/>
        <v>1</v>
      </c>
      <c r="U785" s="157">
        <f t="shared" si="481"/>
        <v>1</v>
      </c>
      <c r="V785" s="157">
        <f t="shared" si="481"/>
        <v>1</v>
      </c>
      <c r="W785" s="157">
        <f t="shared" si="481"/>
        <v>1</v>
      </c>
      <c r="X785" s="157">
        <f t="shared" si="481"/>
        <v>1</v>
      </c>
      <c r="Y785" s="157">
        <f t="shared" si="481"/>
        <v>1</v>
      </c>
      <c r="Z785" s="157">
        <f t="shared" si="481"/>
        <v>1</v>
      </c>
      <c r="AA785" s="157">
        <f t="shared" si="481"/>
        <v>1</v>
      </c>
      <c r="AB785" s="157">
        <f t="shared" si="481"/>
        <v>1</v>
      </c>
      <c r="AC785" s="157">
        <f t="shared" si="481"/>
        <v>8.8888888888888906E-2</v>
      </c>
      <c r="AD785" s="157">
        <f t="shared" si="481"/>
        <v>0</v>
      </c>
      <c r="AE785" s="157">
        <f t="shared" si="481"/>
        <v>0</v>
      </c>
      <c r="AF785" s="157">
        <f t="shared" si="481"/>
        <v>0</v>
      </c>
      <c r="AG785" s="157">
        <f t="shared" si="481"/>
        <v>0</v>
      </c>
      <c r="AH785" s="157">
        <f t="shared" si="481"/>
        <v>0</v>
      </c>
      <c r="AI785" s="157">
        <f t="shared" si="481"/>
        <v>0</v>
      </c>
      <c r="AJ785" s="157">
        <f t="shared" si="481"/>
        <v>0</v>
      </c>
      <c r="AK785" s="157">
        <f t="shared" si="481"/>
        <v>0</v>
      </c>
      <c r="AL785" s="157">
        <f t="shared" si="481"/>
        <v>0</v>
      </c>
      <c r="AM785" s="157">
        <f t="shared" si="481"/>
        <v>0</v>
      </c>
      <c r="AN785" s="157">
        <f t="shared" si="481"/>
        <v>0</v>
      </c>
      <c r="AO785" s="157">
        <f t="shared" si="481"/>
        <v>0</v>
      </c>
      <c r="AP785" s="157">
        <f t="shared" si="481"/>
        <v>0</v>
      </c>
      <c r="AQ785" s="157">
        <f t="shared" si="481"/>
        <v>0</v>
      </c>
      <c r="AR785" s="157">
        <f t="shared" si="481"/>
        <v>0</v>
      </c>
      <c r="AS785" s="157">
        <f t="shared" si="481"/>
        <v>0</v>
      </c>
      <c r="AT785" s="157">
        <f t="shared" si="481"/>
        <v>0</v>
      </c>
      <c r="AU785" s="157">
        <f t="shared" si="481"/>
        <v>0</v>
      </c>
      <c r="AV785" s="157">
        <f t="shared" si="481"/>
        <v>0</v>
      </c>
      <c r="AW785" s="157">
        <f t="shared" si="481"/>
        <v>0</v>
      </c>
      <c r="AX785" s="157">
        <f t="shared" si="481"/>
        <v>0</v>
      </c>
      <c r="AY785" s="157">
        <f t="shared" si="481"/>
        <v>0</v>
      </c>
      <c r="AZ785" s="157">
        <f t="shared" si="481"/>
        <v>0</v>
      </c>
      <c r="BA785" s="157">
        <f t="shared" si="481"/>
        <v>0</v>
      </c>
      <c r="BB785" s="157">
        <f t="shared" si="481"/>
        <v>0</v>
      </c>
      <c r="BC785" s="157">
        <f t="shared" si="481"/>
        <v>0</v>
      </c>
      <c r="BD785" s="157">
        <f t="shared" si="481"/>
        <v>0</v>
      </c>
    </row>
    <row r="786" spans="1:59" ht="15.5" x14ac:dyDescent="0.35">
      <c r="B786" s="147">
        <f t="shared" si="478"/>
        <v>21</v>
      </c>
      <c r="C786" s="148" t="str">
        <f t="shared" si="478"/>
        <v>SCI FORGEOT RETAIL</v>
      </c>
      <c r="D786" s="149" t="s">
        <v>15</v>
      </c>
      <c r="E786" s="158">
        <v>70220</v>
      </c>
      <c r="F786" s="151"/>
      <c r="G786" s="151"/>
      <c r="H786" s="151"/>
      <c r="I786" s="151"/>
      <c r="J786" s="151"/>
      <c r="L786" s="156" t="s">
        <v>808</v>
      </c>
      <c r="M786" s="212"/>
      <c r="N786" s="212"/>
      <c r="O786" s="157">
        <f>($E799&gt;O$3)*($E796&lt;O$2)*((O$3-O$2+1)/O$4)
+($E799&gt;O$3)*($E796&gt;=O$2)*($E796&lt;=O$3)*((O$3-$E796)/O$4)
+($E799&gt;O$3)*($E796&gt;O$3)*(0)
+($E799&lt;=O$3)*($E799&gt;=O$2)*($E796&lt;O$2)*(($E799-O$2)/O$4)
+($E799&lt;=O$3)*($E799&gt;=O$2)*($E796&lt;=O$3)*($E796&gt;=O$2)*(($E799-$E796)/O$4)
+($E799&lt;O$2)*(0)</f>
        <v>0</v>
      </c>
      <c r="P786" s="157">
        <f t="shared" ref="P786:BD786" si="482">($E799&gt;P$3)*($E796&lt;P$2)*((P$3-P$2+1)/P$4)
+($E799&gt;P$3)*($E796&gt;=P$2)*($E796&lt;=P$3)*((P$3-$E796)/P$4)
+($E799&gt;P$3)*($E796&gt;P$3)*(0)
+($E799&lt;=P$3)*($E799&gt;=P$2)*($E796&lt;P$2)*(($E799-P$2)/P$4)
+($E799&lt;=P$3)*($E799&gt;=P$2)*($E796&lt;=P$3)*($E796&gt;=P$2)*(($E799-$E796)/P$4)
+($E799&lt;P$2)*(0)</f>
        <v>0</v>
      </c>
      <c r="Q786" s="157">
        <f t="shared" si="482"/>
        <v>0</v>
      </c>
      <c r="R786" s="157">
        <f t="shared" si="482"/>
        <v>0</v>
      </c>
      <c r="S786" s="157">
        <f t="shared" si="482"/>
        <v>0</v>
      </c>
      <c r="T786" s="157">
        <f t="shared" si="482"/>
        <v>0</v>
      </c>
      <c r="U786" s="157">
        <f t="shared" si="482"/>
        <v>0</v>
      </c>
      <c r="V786" s="157">
        <f t="shared" si="482"/>
        <v>0</v>
      </c>
      <c r="W786" s="157">
        <f t="shared" si="482"/>
        <v>0</v>
      </c>
      <c r="X786" s="157">
        <f t="shared" si="482"/>
        <v>0</v>
      </c>
      <c r="Y786" s="157">
        <f t="shared" si="482"/>
        <v>0</v>
      </c>
      <c r="Z786" s="157">
        <f t="shared" si="482"/>
        <v>0</v>
      </c>
      <c r="AA786" s="157">
        <f t="shared" si="482"/>
        <v>0</v>
      </c>
      <c r="AB786" s="157">
        <f t="shared" si="482"/>
        <v>0</v>
      </c>
      <c r="AC786" s="157">
        <f t="shared" si="482"/>
        <v>0</v>
      </c>
      <c r="AD786" s="157">
        <f t="shared" si="482"/>
        <v>0</v>
      </c>
      <c r="AE786" s="157">
        <f t="shared" si="482"/>
        <v>0</v>
      </c>
      <c r="AF786" s="157">
        <f t="shared" si="482"/>
        <v>0</v>
      </c>
      <c r="AG786" s="157">
        <f t="shared" si="482"/>
        <v>0</v>
      </c>
      <c r="AH786" s="157">
        <f t="shared" si="482"/>
        <v>0</v>
      </c>
      <c r="AI786" s="157">
        <f t="shared" si="482"/>
        <v>0</v>
      </c>
      <c r="AJ786" s="157">
        <f t="shared" si="482"/>
        <v>0</v>
      </c>
      <c r="AK786" s="157">
        <f t="shared" si="482"/>
        <v>0</v>
      </c>
      <c r="AL786" s="157">
        <f t="shared" si="482"/>
        <v>0</v>
      </c>
      <c r="AM786" s="157">
        <f t="shared" si="482"/>
        <v>0</v>
      </c>
      <c r="AN786" s="157">
        <f t="shared" si="482"/>
        <v>0</v>
      </c>
      <c r="AO786" s="157">
        <f t="shared" si="482"/>
        <v>0</v>
      </c>
      <c r="AP786" s="157">
        <f t="shared" si="482"/>
        <v>0</v>
      </c>
      <c r="AQ786" s="157">
        <f t="shared" si="482"/>
        <v>0</v>
      </c>
      <c r="AR786" s="157">
        <f t="shared" si="482"/>
        <v>0</v>
      </c>
      <c r="AS786" s="157">
        <f t="shared" si="482"/>
        <v>0</v>
      </c>
      <c r="AT786" s="157">
        <f t="shared" si="482"/>
        <v>0</v>
      </c>
      <c r="AU786" s="157">
        <f t="shared" si="482"/>
        <v>0</v>
      </c>
      <c r="AV786" s="157">
        <f t="shared" si="482"/>
        <v>0</v>
      </c>
      <c r="AW786" s="157">
        <f t="shared" si="482"/>
        <v>0</v>
      </c>
      <c r="AX786" s="157">
        <f t="shared" si="482"/>
        <v>0</v>
      </c>
      <c r="AY786" s="157">
        <f t="shared" si="482"/>
        <v>0</v>
      </c>
      <c r="AZ786" s="157">
        <f t="shared" si="482"/>
        <v>0</v>
      </c>
      <c r="BA786" s="157">
        <f t="shared" si="482"/>
        <v>0</v>
      </c>
      <c r="BB786" s="157">
        <f t="shared" si="482"/>
        <v>0</v>
      </c>
      <c r="BC786" s="157">
        <f t="shared" si="482"/>
        <v>0</v>
      </c>
      <c r="BD786" s="157">
        <f t="shared" si="482"/>
        <v>0</v>
      </c>
    </row>
    <row r="787" spans="1:59" ht="15.5" x14ac:dyDescent="0.35">
      <c r="B787" s="147">
        <f t="shared" si="478"/>
        <v>21</v>
      </c>
      <c r="C787" s="148" t="str">
        <f t="shared" si="478"/>
        <v>SCI FORGEOT RETAIL</v>
      </c>
      <c r="K787" s="160"/>
      <c r="L787" s="156" t="s">
        <v>809</v>
      </c>
      <c r="M787" s="212"/>
      <c r="N787" s="212"/>
      <c r="O787" s="157">
        <f>($E802&gt;0)*($E799&lt;O$2)*(EDATE($E799,$E802)&gt;O$3)*((O$3-O$2+1)/O$4)
+($E802&gt;0)*($E799&lt;O$2)*(EDATE($E799,$E802)&gt;=O$2)*(EDATE($E799,$E802)&lt;=O$3)*((EDATE($E799,$E802)-O$2)/O$4)
+($E802&gt;0)*($E799&lt;O$2)*(EDATE($E799,$E802)&lt;O$2)*(0)
+($E802&gt;0)*($E799&gt;=O$2)*($E799&lt;=O$3)*(EDATE($E799,$E802)&gt;=O$2)*(EDATE($E799,$E802)&lt;=O$3)*((EDATE($E799,$E802)-$E799+1)/O$4)
+($E802&gt;0)*($E799&gt;=O$2)*($E799&lt;=O$3)*(EDATE($E799,$E802)&gt;O$3)*((O$3-$E799+1)/O$4)
+($E802&gt;0)*($E799&gt;O$3)*(0)</f>
        <v>0</v>
      </c>
      <c r="P787" s="157">
        <f t="shared" ref="P787:BD787" si="483">($E802&gt;0)*($E799&lt;P$2)*(EDATE($E799,$E802)&gt;P$3)*((P$3-P$2+1)/P$4)
+($E802&gt;0)*($E799&lt;P$2)*(EDATE($E799,$E802)&gt;=P$2)*(EDATE($E799,$E802)&lt;=P$3)*((EDATE($E799,$E802)-P$2)/P$4)
+($E802&gt;0)*($E799&lt;P$2)*(EDATE($E799,$E802)&lt;P$2)*(0)
+($E802&gt;0)*($E799&gt;=P$2)*($E799&lt;=P$3)*(EDATE($E799,$E802)&gt;=P$2)*(EDATE($E799,$E802)&lt;=P$3)*((EDATE($E799,$E802)-$E799+1)/P$4)
+($E802&gt;0)*($E799&gt;=P$2)*($E799&lt;=P$3)*(EDATE($E799,$E802)&gt;P$3)*((P$3-$E799+1)/P$4)
+($E802&gt;0)*($E799&gt;P$3)*(0)</f>
        <v>0</v>
      </c>
      <c r="Q787" s="157">
        <f t="shared" si="483"/>
        <v>0</v>
      </c>
      <c r="R787" s="157">
        <f t="shared" si="483"/>
        <v>0</v>
      </c>
      <c r="S787" s="157">
        <f t="shared" si="483"/>
        <v>0</v>
      </c>
      <c r="T787" s="157">
        <f t="shared" si="483"/>
        <v>0</v>
      </c>
      <c r="U787" s="157">
        <f t="shared" si="483"/>
        <v>0</v>
      </c>
      <c r="V787" s="157">
        <f t="shared" si="483"/>
        <v>0</v>
      </c>
      <c r="W787" s="157">
        <f t="shared" si="483"/>
        <v>0</v>
      </c>
      <c r="X787" s="157">
        <f t="shared" si="483"/>
        <v>0</v>
      </c>
      <c r="Y787" s="157">
        <f t="shared" si="483"/>
        <v>0</v>
      </c>
      <c r="Z787" s="157">
        <f t="shared" si="483"/>
        <v>0</v>
      </c>
      <c r="AA787" s="157">
        <f t="shared" si="483"/>
        <v>0</v>
      </c>
      <c r="AB787" s="157">
        <f t="shared" si="483"/>
        <v>0</v>
      </c>
      <c r="AC787" s="157">
        <f t="shared" si="483"/>
        <v>0</v>
      </c>
      <c r="AD787" s="157">
        <f t="shared" si="483"/>
        <v>0</v>
      </c>
      <c r="AE787" s="157">
        <f t="shared" si="483"/>
        <v>0</v>
      </c>
      <c r="AF787" s="157">
        <f t="shared" si="483"/>
        <v>0</v>
      </c>
      <c r="AG787" s="157">
        <f t="shared" si="483"/>
        <v>0</v>
      </c>
      <c r="AH787" s="157">
        <f t="shared" si="483"/>
        <v>0</v>
      </c>
      <c r="AI787" s="157">
        <f t="shared" si="483"/>
        <v>0</v>
      </c>
      <c r="AJ787" s="157">
        <f t="shared" si="483"/>
        <v>0</v>
      </c>
      <c r="AK787" s="157">
        <f t="shared" si="483"/>
        <v>0</v>
      </c>
      <c r="AL787" s="157">
        <f t="shared" si="483"/>
        <v>0</v>
      </c>
      <c r="AM787" s="157">
        <f t="shared" si="483"/>
        <v>0</v>
      </c>
      <c r="AN787" s="157">
        <f t="shared" si="483"/>
        <v>0</v>
      </c>
      <c r="AO787" s="157">
        <f t="shared" si="483"/>
        <v>0</v>
      </c>
      <c r="AP787" s="157">
        <f t="shared" si="483"/>
        <v>0</v>
      </c>
      <c r="AQ787" s="157">
        <f t="shared" si="483"/>
        <v>0</v>
      </c>
      <c r="AR787" s="157">
        <f t="shared" si="483"/>
        <v>0</v>
      </c>
      <c r="AS787" s="157">
        <f t="shared" si="483"/>
        <v>0</v>
      </c>
      <c r="AT787" s="157">
        <f t="shared" si="483"/>
        <v>0</v>
      </c>
      <c r="AU787" s="157">
        <f t="shared" si="483"/>
        <v>0</v>
      </c>
      <c r="AV787" s="157">
        <f t="shared" si="483"/>
        <v>0</v>
      </c>
      <c r="AW787" s="157">
        <f t="shared" si="483"/>
        <v>0</v>
      </c>
      <c r="AX787" s="157">
        <f t="shared" si="483"/>
        <v>0</v>
      </c>
      <c r="AY787" s="157">
        <f t="shared" si="483"/>
        <v>0</v>
      </c>
      <c r="AZ787" s="157">
        <f t="shared" si="483"/>
        <v>0</v>
      </c>
      <c r="BA787" s="157">
        <f t="shared" si="483"/>
        <v>0</v>
      </c>
      <c r="BB787" s="157">
        <f t="shared" si="483"/>
        <v>0</v>
      </c>
      <c r="BC787" s="157">
        <f t="shared" si="483"/>
        <v>0</v>
      </c>
      <c r="BD787" s="157">
        <f t="shared" si="483"/>
        <v>0</v>
      </c>
    </row>
    <row r="788" spans="1:59" ht="15.5" x14ac:dyDescent="0.35">
      <c r="B788" s="147">
        <f t="shared" si="478"/>
        <v>21</v>
      </c>
      <c r="C788" s="148" t="str">
        <f t="shared" si="478"/>
        <v>SCI FORGEOT RETAIL</v>
      </c>
      <c r="D788" s="161" t="s">
        <v>810</v>
      </c>
      <c r="E788" s="162">
        <v>42744</v>
      </c>
      <c r="F788" s="151"/>
      <c r="G788" s="161" t="s">
        <v>811</v>
      </c>
      <c r="H788" s="161" t="s">
        <v>812</v>
      </c>
      <c r="I788" s="161" t="s">
        <v>813</v>
      </c>
      <c r="J788" s="161" t="s">
        <v>814</v>
      </c>
      <c r="K788" s="160"/>
      <c r="L788" s="163" t="s">
        <v>815</v>
      </c>
      <c r="M788" s="223"/>
      <c r="N788" s="223"/>
      <c r="O788" s="164">
        <f>($H800&gt;0)*($J800&lt;O$2)*0
+($H800&gt;0)*($J800&gt;=O$2)*($J800&lt;=O$3)*(($J800-O$2+1)/O$4)
+($H800&gt;0)*($J800&gt;O$3)*($I800&gt;O$3)*0
+($H800&gt;0)*($J800&gt;O$3)*($I800&lt;=O$3)*($I800&gt;=O$2)*((O$3-$I800+1)/O$4)
+($H800&gt;0)*($J800&gt;O$3)*($I800&lt;O$2)*1
+($H800&gt;0)*($I800&gt;O$3)*0
+($H801&gt;0)*($J801&lt;O$2)*0
+($H801&gt;0)*($J801&gt;=O$2)*($J801&lt;=O$3)*(($J801-O$2+1)/O$4)
+($H801&gt;0)*($J801&gt;O$3)*($I801&gt;O$3)*0
+($H801&gt;0)*($J801&gt;O$3)*($I801&lt;=O$3)*($I801&gt;=O$2)*((O$3-$I801+1)/O$4)
+($H801&gt;0)*($J801&gt;O$3)*($I801&lt;O$2)*1
+($H801&gt;0)*($I801&gt;O$3)*0
+($H802&gt;0)*($J802&lt;O$2)*0
+($H802&gt;0)*($J802&gt;=O$2)*($J802&lt;=O$3)*(($J802-O$2+1)/O$4)
+($H802&gt;0)*($J802&gt;O$3)*($I802&gt;O$3)*0
+($H802&gt;0)*($J802&gt;O$3)*($I802&lt;=O$3)*($I802&gt;=O$2)*((O$3-$I802+1)/O$4)
+($H802&gt;0)*($J802&gt;O$3)*($I802&lt;O$2)*1
+($H802&gt;0)*($I802&gt;O$3)*0</f>
        <v>0</v>
      </c>
      <c r="P788" s="164">
        <f t="shared" ref="P788:BD788" si="484">($H800&gt;0)*($J800&lt;P$2)*0
+($H800&gt;0)*($J800&gt;=P$2)*($J800&lt;=P$3)*(($J800-P$2+1)/P$4)
+($H800&gt;0)*($J800&gt;P$3)*($I800&gt;P$3)*0
+($H800&gt;0)*($J800&gt;P$3)*($I800&lt;=P$3)*($I800&gt;=P$2)*((P$3-$I800+1)/P$4)
+($H800&gt;0)*($J800&gt;P$3)*($I800&lt;P$2)*1
+($H800&gt;0)*($I800&gt;P$3)*0
+($H801&gt;0)*($J801&lt;P$2)*0
+($H801&gt;0)*($J801&gt;=P$2)*($J801&lt;=P$3)*(($J801-P$2+1)/P$4)
+($H801&gt;0)*($J801&gt;P$3)*($I801&gt;P$3)*0
+($H801&gt;0)*($J801&gt;P$3)*($I801&lt;=P$3)*($I801&gt;=P$2)*((P$3-$I801+1)/P$4)
+($H801&gt;0)*($J801&gt;P$3)*($I801&lt;P$2)*1
+($H801&gt;0)*($I801&gt;P$3)*0
+($H802&gt;0)*($J802&lt;P$2)*0
+($H802&gt;0)*($J802&gt;=P$2)*($J802&lt;=P$3)*(($J802-P$2+1)/P$4)
+($H802&gt;0)*($J802&gt;P$3)*($I802&gt;P$3)*0
+($H802&gt;0)*($J802&gt;P$3)*($I802&lt;=P$3)*($I802&gt;=P$2)*((P$3-$I802+1)/P$4)
+($H802&gt;0)*($J802&gt;P$3)*($I802&lt;P$2)*1
+($H802&gt;0)*($I802&gt;P$3)*0</f>
        <v>0</v>
      </c>
      <c r="Q788" s="164">
        <f t="shared" si="484"/>
        <v>0</v>
      </c>
      <c r="R788" s="164">
        <f t="shared" si="484"/>
        <v>0</v>
      </c>
      <c r="S788" s="164">
        <f t="shared" si="484"/>
        <v>0</v>
      </c>
      <c r="T788" s="164">
        <f t="shared" si="484"/>
        <v>0</v>
      </c>
      <c r="U788" s="164">
        <f t="shared" si="484"/>
        <v>0</v>
      </c>
      <c r="V788" s="164">
        <f t="shared" si="484"/>
        <v>0</v>
      </c>
      <c r="W788" s="164">
        <f t="shared" si="484"/>
        <v>0</v>
      </c>
      <c r="X788" s="164">
        <f t="shared" si="484"/>
        <v>0</v>
      </c>
      <c r="Y788" s="164">
        <f t="shared" si="484"/>
        <v>0</v>
      </c>
      <c r="Z788" s="164">
        <f t="shared" si="484"/>
        <v>0</v>
      </c>
      <c r="AA788" s="164">
        <f t="shared" si="484"/>
        <v>0</v>
      </c>
      <c r="AB788" s="164">
        <f t="shared" si="484"/>
        <v>0</v>
      </c>
      <c r="AC788" s="164">
        <f t="shared" si="484"/>
        <v>0</v>
      </c>
      <c r="AD788" s="164">
        <f t="shared" si="484"/>
        <v>0</v>
      </c>
      <c r="AE788" s="164">
        <f t="shared" si="484"/>
        <v>0</v>
      </c>
      <c r="AF788" s="164">
        <f t="shared" si="484"/>
        <v>0</v>
      </c>
      <c r="AG788" s="164">
        <f t="shared" si="484"/>
        <v>0</v>
      </c>
      <c r="AH788" s="164">
        <f t="shared" si="484"/>
        <v>0</v>
      </c>
      <c r="AI788" s="164">
        <f t="shared" si="484"/>
        <v>0</v>
      </c>
      <c r="AJ788" s="164">
        <f t="shared" si="484"/>
        <v>0</v>
      </c>
      <c r="AK788" s="164">
        <f t="shared" si="484"/>
        <v>0</v>
      </c>
      <c r="AL788" s="164">
        <f t="shared" si="484"/>
        <v>0</v>
      </c>
      <c r="AM788" s="164">
        <f t="shared" si="484"/>
        <v>0</v>
      </c>
      <c r="AN788" s="164">
        <f t="shared" si="484"/>
        <v>0</v>
      </c>
      <c r="AO788" s="164">
        <f t="shared" si="484"/>
        <v>0</v>
      </c>
      <c r="AP788" s="164">
        <f t="shared" si="484"/>
        <v>0</v>
      </c>
      <c r="AQ788" s="164">
        <f t="shared" si="484"/>
        <v>0</v>
      </c>
      <c r="AR788" s="164">
        <f t="shared" si="484"/>
        <v>0</v>
      </c>
      <c r="AS788" s="164">
        <f t="shared" si="484"/>
        <v>0</v>
      </c>
      <c r="AT788" s="164">
        <f t="shared" si="484"/>
        <v>0</v>
      </c>
      <c r="AU788" s="164">
        <f t="shared" si="484"/>
        <v>0</v>
      </c>
      <c r="AV788" s="164">
        <f t="shared" si="484"/>
        <v>0</v>
      </c>
      <c r="AW788" s="164">
        <f t="shared" si="484"/>
        <v>0</v>
      </c>
      <c r="AX788" s="164">
        <f t="shared" si="484"/>
        <v>0</v>
      </c>
      <c r="AY788" s="164">
        <f t="shared" si="484"/>
        <v>0</v>
      </c>
      <c r="AZ788" s="164">
        <f t="shared" si="484"/>
        <v>0</v>
      </c>
      <c r="BA788" s="164">
        <f t="shared" si="484"/>
        <v>0</v>
      </c>
      <c r="BB788" s="164">
        <f t="shared" si="484"/>
        <v>0</v>
      </c>
      <c r="BC788" s="164">
        <f t="shared" si="484"/>
        <v>0</v>
      </c>
      <c r="BD788" s="164">
        <f t="shared" si="484"/>
        <v>0</v>
      </c>
    </row>
    <row r="789" spans="1:59" ht="15.5" x14ac:dyDescent="0.35">
      <c r="B789" s="147">
        <f t="shared" si="478"/>
        <v>21</v>
      </c>
      <c r="C789" s="148" t="str">
        <f t="shared" si="478"/>
        <v>SCI FORGEOT RETAIL</v>
      </c>
      <c r="D789" s="161" t="s">
        <v>816</v>
      </c>
      <c r="E789" s="165">
        <v>44400</v>
      </c>
      <c r="F789" s="151"/>
      <c r="G789" s="166" t="s">
        <v>59</v>
      </c>
      <c r="H789" s="167">
        <v>0</v>
      </c>
      <c r="I789" s="168">
        <v>0</v>
      </c>
      <c r="J789" s="168">
        <v>0</v>
      </c>
      <c r="K789" s="160"/>
      <c r="L789" s="169" t="s">
        <v>817</v>
      </c>
      <c r="M789" s="213"/>
      <c r="N789" s="213"/>
      <c r="O789" s="170">
        <f>($E799&lt;=O$3)*($E799&gt;O$2)*((O$3-$E799+1)/O$4)
+($E799&lt;=O$2)*((O$3-O$2+1)/O$4)
+($E799&gt;O$3)*(0)</f>
        <v>0</v>
      </c>
      <c r="P789" s="170">
        <f t="shared" ref="P789:BD789" si="485">($E799&lt;=P$3)*($E799&gt;P$2)*((P$3-$E799+1)/P$4)
+($E799&lt;=P$2)*((P$3-P$2+1)/P$4)
+($E799&gt;P$3)*(0)</f>
        <v>0</v>
      </c>
      <c r="Q789" s="170">
        <f t="shared" si="485"/>
        <v>0</v>
      </c>
      <c r="R789" s="170">
        <f t="shared" si="485"/>
        <v>0</v>
      </c>
      <c r="S789" s="170">
        <f t="shared" si="485"/>
        <v>0</v>
      </c>
      <c r="T789" s="170">
        <f t="shared" si="485"/>
        <v>0</v>
      </c>
      <c r="U789" s="170">
        <f t="shared" si="485"/>
        <v>0</v>
      </c>
      <c r="V789" s="170">
        <f t="shared" si="485"/>
        <v>0</v>
      </c>
      <c r="W789" s="170">
        <f t="shared" si="485"/>
        <v>0</v>
      </c>
      <c r="X789" s="170">
        <f t="shared" si="485"/>
        <v>0</v>
      </c>
      <c r="Y789" s="170">
        <f t="shared" si="485"/>
        <v>0</v>
      </c>
      <c r="Z789" s="170">
        <f t="shared" si="485"/>
        <v>0</v>
      </c>
      <c r="AA789" s="170">
        <f t="shared" si="485"/>
        <v>0</v>
      </c>
      <c r="AB789" s="170">
        <f t="shared" si="485"/>
        <v>0</v>
      </c>
      <c r="AC789" s="170">
        <f t="shared" si="485"/>
        <v>0.92222222222222228</v>
      </c>
      <c r="AD789" s="170">
        <f t="shared" si="485"/>
        <v>1</v>
      </c>
      <c r="AE789" s="170">
        <f t="shared" si="485"/>
        <v>1</v>
      </c>
      <c r="AF789" s="170">
        <f t="shared" si="485"/>
        <v>1</v>
      </c>
      <c r="AG789" s="170">
        <f t="shared" si="485"/>
        <v>1</v>
      </c>
      <c r="AH789" s="170">
        <f t="shared" si="485"/>
        <v>1</v>
      </c>
      <c r="AI789" s="170">
        <f t="shared" si="485"/>
        <v>1</v>
      </c>
      <c r="AJ789" s="170">
        <f t="shared" si="485"/>
        <v>1</v>
      </c>
      <c r="AK789" s="170">
        <f t="shared" si="485"/>
        <v>1</v>
      </c>
      <c r="AL789" s="170">
        <f t="shared" si="485"/>
        <v>1</v>
      </c>
      <c r="AM789" s="170">
        <f t="shared" si="485"/>
        <v>1</v>
      </c>
      <c r="AN789" s="170">
        <f t="shared" si="485"/>
        <v>1</v>
      </c>
      <c r="AO789" s="170">
        <f t="shared" si="485"/>
        <v>1</v>
      </c>
      <c r="AP789" s="170">
        <f t="shared" si="485"/>
        <v>1</v>
      </c>
      <c r="AQ789" s="170">
        <f t="shared" si="485"/>
        <v>1</v>
      </c>
      <c r="AR789" s="170">
        <f t="shared" si="485"/>
        <v>1</v>
      </c>
      <c r="AS789" s="170">
        <f t="shared" si="485"/>
        <v>1</v>
      </c>
      <c r="AT789" s="170">
        <f t="shared" si="485"/>
        <v>1</v>
      </c>
      <c r="AU789" s="170">
        <f t="shared" si="485"/>
        <v>1</v>
      </c>
      <c r="AV789" s="170">
        <f t="shared" si="485"/>
        <v>1</v>
      </c>
      <c r="AW789" s="170">
        <f t="shared" si="485"/>
        <v>1</v>
      </c>
      <c r="AX789" s="170">
        <f t="shared" si="485"/>
        <v>1</v>
      </c>
      <c r="AY789" s="170">
        <f t="shared" si="485"/>
        <v>1</v>
      </c>
      <c r="AZ789" s="170">
        <f t="shared" si="485"/>
        <v>1</v>
      </c>
      <c r="BA789" s="170">
        <f t="shared" si="485"/>
        <v>1</v>
      </c>
      <c r="BB789" s="170">
        <f t="shared" si="485"/>
        <v>1</v>
      </c>
      <c r="BC789" s="170">
        <f t="shared" si="485"/>
        <v>1</v>
      </c>
      <c r="BD789" s="170">
        <f t="shared" si="485"/>
        <v>1</v>
      </c>
    </row>
    <row r="790" spans="1:59" ht="15.5" x14ac:dyDescent="0.35">
      <c r="A790" s="171"/>
      <c r="B790" s="147">
        <f t="shared" si="478"/>
        <v>21</v>
      </c>
      <c r="C790" s="148" t="str">
        <f t="shared" si="478"/>
        <v>SCI FORGEOT RETAIL</v>
      </c>
      <c r="D790" s="161" t="s">
        <v>818</v>
      </c>
      <c r="E790" s="165">
        <v>47189.335793357925</v>
      </c>
      <c r="F790" s="151"/>
      <c r="G790" s="166" t="s">
        <v>60</v>
      </c>
      <c r="H790" s="167">
        <v>0</v>
      </c>
      <c r="I790" s="168">
        <v>0</v>
      </c>
      <c r="J790" s="168">
        <v>0</v>
      </c>
      <c r="K790" s="171"/>
      <c r="M790" s="224">
        <v>42744</v>
      </c>
      <c r="O790" s="151"/>
      <c r="P790" s="151"/>
      <c r="Q790" s="151"/>
      <c r="R790" s="151"/>
      <c r="S790" s="151"/>
      <c r="T790" s="151"/>
      <c r="U790" s="151"/>
      <c r="V790" s="151"/>
      <c r="W790" s="151"/>
      <c r="X790" s="151"/>
      <c r="Y790" s="151"/>
      <c r="Z790" s="151"/>
      <c r="AA790" s="151"/>
      <c r="AB790" s="151"/>
      <c r="AC790" s="151"/>
      <c r="AD790" s="151"/>
      <c r="AE790" s="151"/>
      <c r="AF790" s="151"/>
      <c r="AG790" s="151"/>
      <c r="AH790" s="151"/>
      <c r="AI790" s="151"/>
      <c r="AJ790" s="151"/>
      <c r="AK790" s="151"/>
      <c r="AL790" s="151"/>
      <c r="AM790" s="151"/>
      <c r="AN790" s="151"/>
      <c r="AO790" s="151"/>
      <c r="AP790" s="151"/>
      <c r="AQ790" s="151"/>
      <c r="AR790" s="151"/>
      <c r="AS790" s="151"/>
      <c r="AT790" s="151"/>
      <c r="AU790" s="151"/>
      <c r="AV790" s="151"/>
      <c r="AW790" s="151"/>
      <c r="AX790" s="151"/>
      <c r="AY790" s="151"/>
      <c r="AZ790" s="151"/>
      <c r="BA790" s="151"/>
      <c r="BB790" s="151"/>
      <c r="BC790" s="151"/>
      <c r="BD790" s="151"/>
      <c r="BE790" s="171"/>
      <c r="BF790" s="171"/>
      <c r="BG790" s="171"/>
    </row>
    <row r="791" spans="1:59" ht="15.5" x14ac:dyDescent="0.35">
      <c r="B791" s="147">
        <f t="shared" si="478"/>
        <v>21</v>
      </c>
      <c r="C791" s="148" t="str">
        <f t="shared" si="478"/>
        <v>SCI FORGEOT RETAIL</v>
      </c>
      <c r="D791" s="161" t="s">
        <v>819</v>
      </c>
      <c r="E791" s="165">
        <v>47189.335793357925</v>
      </c>
      <c r="F791" s="151"/>
      <c r="G791" s="172" t="s">
        <v>61</v>
      </c>
      <c r="H791" s="167">
        <v>0</v>
      </c>
      <c r="I791" s="168">
        <v>0</v>
      </c>
      <c r="J791" s="168">
        <v>0</v>
      </c>
      <c r="K791" s="160"/>
      <c r="L791" s="173" t="s">
        <v>820</v>
      </c>
      <c r="M791" s="214">
        <v>1</v>
      </c>
      <c r="N791" s="214">
        <v>1</v>
      </c>
      <c r="O791" s="174">
        <v>1</v>
      </c>
      <c r="P791" s="174">
        <v>1</v>
      </c>
      <c r="Q791" s="174">
        <v>1.0091111111111111</v>
      </c>
      <c r="R791" s="174">
        <v>1.01</v>
      </c>
      <c r="S791" s="174">
        <v>1.01</v>
      </c>
      <c r="T791" s="174">
        <v>1.01</v>
      </c>
      <c r="U791" s="174">
        <v>1.0192120879120881</v>
      </c>
      <c r="V791" s="174">
        <v>1.0201</v>
      </c>
      <c r="W791" s="174">
        <v>1.0201</v>
      </c>
      <c r="X791" s="174">
        <v>1.0201</v>
      </c>
      <c r="Y791" s="174">
        <v>1.0293942444444444</v>
      </c>
      <c r="Z791" s="174">
        <v>1.0303009999999999</v>
      </c>
      <c r="AA791" s="174">
        <v>1.0303009999999999</v>
      </c>
      <c r="AB791" s="174">
        <v>1.0303009999999999</v>
      </c>
      <c r="AC791" s="174">
        <v>1.0396881868888888</v>
      </c>
      <c r="AD791" s="174">
        <v>1.04060401</v>
      </c>
      <c r="AE791" s="174">
        <v>1.04060401</v>
      </c>
      <c r="AF791" s="174">
        <v>1.04060401</v>
      </c>
      <c r="AG791" s="174">
        <v>1.0500850687577779</v>
      </c>
      <c r="AH791" s="174">
        <v>1.0510100500999999</v>
      </c>
      <c r="AI791" s="174">
        <v>1.0510100500999999</v>
      </c>
      <c r="AJ791" s="174">
        <v>1.0510100500999999</v>
      </c>
      <c r="AK791" s="174">
        <v>1.0605961857217912</v>
      </c>
      <c r="AL791" s="174">
        <v>1.0615201506009999</v>
      </c>
      <c r="AM791" s="174">
        <v>1.0615201506009999</v>
      </c>
      <c r="AN791" s="174">
        <v>1.0615201506009999</v>
      </c>
      <c r="AO791" s="174">
        <v>1.0711917786398091</v>
      </c>
      <c r="AP791" s="174">
        <v>1.0721353521070098</v>
      </c>
      <c r="AQ791" s="174">
        <v>1.0721353521070098</v>
      </c>
      <c r="AR791" s="174">
        <v>1.0721353521070098</v>
      </c>
      <c r="AS791" s="174">
        <v>1.081903696426207</v>
      </c>
      <c r="AT791" s="174">
        <v>1.08285670562808</v>
      </c>
      <c r="AU791" s="174">
        <v>1.08285670562808</v>
      </c>
      <c r="AV791" s="174">
        <v>1.08285670562808</v>
      </c>
      <c r="AW791" s="174">
        <v>1.0927227333904692</v>
      </c>
      <c r="AX791" s="174">
        <v>1.0936852726843609</v>
      </c>
      <c r="AY791" s="174">
        <v>1.0936852726843609</v>
      </c>
      <c r="AZ791" s="174">
        <v>1.0936852726843609</v>
      </c>
      <c r="BA791" s="174">
        <v>1.1036606438528007</v>
      </c>
      <c r="BB791" s="174">
        <v>1.1046221254112045</v>
      </c>
      <c r="BC791" s="174">
        <v>1.1046221254112045</v>
      </c>
      <c r="BD791" s="174">
        <v>1.1046221254112045</v>
      </c>
    </row>
    <row r="792" spans="1:59" ht="15.5" x14ac:dyDescent="0.35">
      <c r="B792" s="147">
        <f t="shared" si="478"/>
        <v>21</v>
      </c>
      <c r="C792" s="148" t="str">
        <f t="shared" si="478"/>
        <v>SCI FORGEOT RETAIL</v>
      </c>
      <c r="D792" s="161" t="s">
        <v>140</v>
      </c>
      <c r="E792" s="175" t="s">
        <v>165</v>
      </c>
      <c r="F792" s="151"/>
      <c r="K792" s="160"/>
      <c r="L792" s="152" t="s">
        <v>821</v>
      </c>
      <c r="M792" s="210"/>
      <c r="N792" s="210"/>
      <c r="O792" s="176">
        <f>O785*$E789/4+O789*$E800/4</f>
        <v>11100</v>
      </c>
      <c r="P792" s="176">
        <f t="shared" ref="P792:BD792" si="486">P785*$E789/4+P789*$E800/4</f>
        <v>11100</v>
      </c>
      <c r="Q792" s="176">
        <f t="shared" si="486"/>
        <v>11100</v>
      </c>
      <c r="R792" s="176">
        <f t="shared" si="486"/>
        <v>11100</v>
      </c>
      <c r="S792" s="176">
        <f t="shared" si="486"/>
        <v>11100</v>
      </c>
      <c r="T792" s="176">
        <f t="shared" si="486"/>
        <v>11100</v>
      </c>
      <c r="U792" s="176">
        <f t="shared" si="486"/>
        <v>11100</v>
      </c>
      <c r="V792" s="176">
        <f t="shared" si="486"/>
        <v>11100</v>
      </c>
      <c r="W792" s="176">
        <f t="shared" si="486"/>
        <v>11100</v>
      </c>
      <c r="X792" s="176">
        <f t="shared" si="486"/>
        <v>11100</v>
      </c>
      <c r="Y792" s="176">
        <f t="shared" si="486"/>
        <v>11100</v>
      </c>
      <c r="Z792" s="176">
        <f t="shared" si="486"/>
        <v>11100</v>
      </c>
      <c r="AA792" s="176">
        <f t="shared" si="486"/>
        <v>11100</v>
      </c>
      <c r="AB792" s="176">
        <f t="shared" si="486"/>
        <v>11100</v>
      </c>
      <c r="AC792" s="176">
        <f t="shared" si="486"/>
        <v>13429.384446935515</v>
      </c>
      <c r="AD792" s="176">
        <f t="shared" si="486"/>
        <v>13492.103617158993</v>
      </c>
      <c r="AE792" s="176">
        <f t="shared" si="486"/>
        <v>13492.103617158993</v>
      </c>
      <c r="AF792" s="176">
        <f t="shared" si="486"/>
        <v>13492.103617158993</v>
      </c>
      <c r="AG792" s="176">
        <f t="shared" si="486"/>
        <v>13492.103617158993</v>
      </c>
      <c r="AH792" s="176">
        <f t="shared" si="486"/>
        <v>13492.103617158993</v>
      </c>
      <c r="AI792" s="176">
        <f t="shared" si="486"/>
        <v>13492.103617158993</v>
      </c>
      <c r="AJ792" s="176">
        <f t="shared" si="486"/>
        <v>13492.103617158993</v>
      </c>
      <c r="AK792" s="176">
        <f t="shared" si="486"/>
        <v>13492.103617158993</v>
      </c>
      <c r="AL792" s="176">
        <f t="shared" si="486"/>
        <v>13492.103617158993</v>
      </c>
      <c r="AM792" s="176">
        <f t="shared" si="486"/>
        <v>13492.103617158993</v>
      </c>
      <c r="AN792" s="176">
        <f t="shared" si="486"/>
        <v>13492.103617158993</v>
      </c>
      <c r="AO792" s="176">
        <f t="shared" si="486"/>
        <v>13492.103617158993</v>
      </c>
      <c r="AP792" s="176">
        <f t="shared" si="486"/>
        <v>13492.103617158993</v>
      </c>
      <c r="AQ792" s="176">
        <f t="shared" si="486"/>
        <v>13492.103617158993</v>
      </c>
      <c r="AR792" s="176">
        <f t="shared" si="486"/>
        <v>13492.103617158993</v>
      </c>
      <c r="AS792" s="176">
        <f t="shared" si="486"/>
        <v>13492.103617158993</v>
      </c>
      <c r="AT792" s="176">
        <f t="shared" si="486"/>
        <v>13492.103617158993</v>
      </c>
      <c r="AU792" s="176">
        <f t="shared" si="486"/>
        <v>13492.103617158993</v>
      </c>
      <c r="AV792" s="176">
        <f t="shared" si="486"/>
        <v>13492.103617158993</v>
      </c>
      <c r="AW792" s="176">
        <f t="shared" si="486"/>
        <v>13492.103617158993</v>
      </c>
      <c r="AX792" s="176">
        <f t="shared" si="486"/>
        <v>13492.103617158993</v>
      </c>
      <c r="AY792" s="176">
        <f t="shared" si="486"/>
        <v>13492.103617158993</v>
      </c>
      <c r="AZ792" s="176">
        <f t="shared" si="486"/>
        <v>13492.103617158993</v>
      </c>
      <c r="BA792" s="176">
        <f t="shared" si="486"/>
        <v>13492.103617158993</v>
      </c>
      <c r="BB792" s="176">
        <f t="shared" si="486"/>
        <v>13492.103617158993</v>
      </c>
      <c r="BC792" s="176">
        <f t="shared" si="486"/>
        <v>13492.103617158993</v>
      </c>
      <c r="BD792" s="176">
        <f t="shared" si="486"/>
        <v>13492.103617158993</v>
      </c>
    </row>
    <row r="793" spans="1:59" ht="15.5" x14ac:dyDescent="0.35">
      <c r="B793" s="147">
        <f t="shared" si="478"/>
        <v>21</v>
      </c>
      <c r="C793" s="148" t="str">
        <f t="shared" si="478"/>
        <v>SCI FORGEOT RETAIL</v>
      </c>
      <c r="D793" s="161" t="s">
        <v>822</v>
      </c>
      <c r="E793" s="175" t="s">
        <v>823</v>
      </c>
      <c r="F793" s="151"/>
      <c r="G793" s="161" t="s">
        <v>824</v>
      </c>
      <c r="H793" s="162">
        <v>44934</v>
      </c>
      <c r="I793" s="161" t="s">
        <v>814</v>
      </c>
      <c r="J793" s="162">
        <v>46030</v>
      </c>
      <c r="K793" s="160"/>
      <c r="L793" s="156" t="s">
        <v>825</v>
      </c>
      <c r="M793" s="212"/>
      <c r="N793" s="212"/>
      <c r="O793" s="177">
        <f>IF($E799&gt;=O$3,IF(O$3&lt;=($E788+365),O792,IFERROR(O785*$E790/4*O791+
$E800*O789/4*IFERROR(O791/$E801,0),0)),IF(O$3&lt;=($E799+365),O785*$E790/4*O791+$E800*O789/4*IFERROR(O791/$E801,0),IFERROR($E800*O789/4*IFERROR(O791/$E801,0),0)))</f>
        <v>11797.333948339481</v>
      </c>
      <c r="P793" s="177">
        <f t="shared" ref="P793:BD793" si="487">IF($E799&gt;=P$3,IF(P$3&lt;=($E788+365),P792,IFERROR(P785*$E790/4*P791+
$E800*P789/4*IFERROR(P791/$E801,0),0)),IF(P$3&lt;=($E799+365),P785*$E790/4*P791+$E800*P789/4*IFERROR(P791/$E801,0),IFERROR($E800*P789/4*IFERROR(P791/$E801,0),0)))</f>
        <v>11797.333948339481</v>
      </c>
      <c r="Q793" s="177">
        <f t="shared" si="487"/>
        <v>11904.820768757685</v>
      </c>
      <c r="R793" s="177">
        <f t="shared" si="487"/>
        <v>11915.307287822876</v>
      </c>
      <c r="S793" s="177">
        <f t="shared" si="487"/>
        <v>11915.307287822876</v>
      </c>
      <c r="T793" s="177">
        <f t="shared" si="487"/>
        <v>11915.307287822876</v>
      </c>
      <c r="U793" s="177">
        <f t="shared" si="487"/>
        <v>12023.985365283241</v>
      </c>
      <c r="V793" s="177">
        <f t="shared" si="487"/>
        <v>12034.460360701105</v>
      </c>
      <c r="W793" s="177">
        <f t="shared" si="487"/>
        <v>12034.460360701105</v>
      </c>
      <c r="X793" s="177">
        <f t="shared" si="487"/>
        <v>12034.460360701105</v>
      </c>
      <c r="Y793" s="177">
        <f t="shared" si="487"/>
        <v>12144.107666209715</v>
      </c>
      <c r="Z793" s="177">
        <f t="shared" si="487"/>
        <v>12154.804964308114</v>
      </c>
      <c r="AA793" s="177">
        <f t="shared" si="487"/>
        <v>12154.804964308114</v>
      </c>
      <c r="AB793" s="177">
        <f t="shared" si="487"/>
        <v>12154.804964308114</v>
      </c>
      <c r="AC793" s="177">
        <f t="shared" si="487"/>
        <v>13532.988779635232</v>
      </c>
      <c r="AD793" s="177">
        <f t="shared" si="487"/>
        <v>13503.988315346318</v>
      </c>
      <c r="AE793" s="177">
        <f t="shared" si="487"/>
        <v>13503.988315346318</v>
      </c>
      <c r="AF793" s="177">
        <f t="shared" si="487"/>
        <v>13503.988315346318</v>
      </c>
      <c r="AG793" s="177">
        <f t="shared" si="487"/>
        <v>13627.024653330585</v>
      </c>
      <c r="AH793" s="177">
        <f t="shared" si="487"/>
        <v>13639.028198499782</v>
      </c>
      <c r="AI793" s="177">
        <f t="shared" si="487"/>
        <v>13639.028198499782</v>
      </c>
      <c r="AJ793" s="177">
        <f t="shared" si="487"/>
        <v>13639.028198499782</v>
      </c>
      <c r="AK793" s="177">
        <f t="shared" si="487"/>
        <v>13763.428126024559</v>
      </c>
      <c r="AL793" s="177">
        <f t="shared" si="487"/>
        <v>13775.418480484779</v>
      </c>
      <c r="AM793" s="177">
        <f t="shared" si="487"/>
        <v>13775.418480484779</v>
      </c>
      <c r="AN793" s="177">
        <f t="shared" si="487"/>
        <v>13775.418480484779</v>
      </c>
      <c r="AO793" s="177">
        <f t="shared" si="487"/>
        <v>13900.92784886253</v>
      </c>
      <c r="AP793" s="177">
        <f t="shared" si="487"/>
        <v>13913.172665289625</v>
      </c>
      <c r="AQ793" s="177">
        <f t="shared" si="487"/>
        <v>13913.172665289625</v>
      </c>
      <c r="AR793" s="177">
        <f t="shared" si="487"/>
        <v>13913.172665289625</v>
      </c>
      <c r="AS793" s="177">
        <f t="shared" si="487"/>
        <v>14039.937127351153</v>
      </c>
      <c r="AT793" s="177">
        <f t="shared" si="487"/>
        <v>14052.304391942522</v>
      </c>
      <c r="AU793" s="177">
        <f t="shared" si="487"/>
        <v>14052.304391942522</v>
      </c>
      <c r="AV793" s="177">
        <f t="shared" si="487"/>
        <v>14052.304391942522</v>
      </c>
      <c r="AW793" s="177">
        <f t="shared" si="487"/>
        <v>14180.336498624667</v>
      </c>
      <c r="AX793" s="177">
        <f t="shared" si="487"/>
        <v>14192.827435861947</v>
      </c>
      <c r="AY793" s="177">
        <f t="shared" si="487"/>
        <v>14192.827435861947</v>
      </c>
      <c r="AZ793" s="177">
        <f t="shared" si="487"/>
        <v>14192.827435861947</v>
      </c>
      <c r="BA793" s="177">
        <f t="shared" si="487"/>
        <v>14322.278499287944</v>
      </c>
      <c r="BB793" s="177">
        <f t="shared" si="487"/>
        <v>14334.755710220566</v>
      </c>
      <c r="BC793" s="177">
        <f t="shared" si="487"/>
        <v>14334.755710220566</v>
      </c>
      <c r="BD793" s="177">
        <f t="shared" si="487"/>
        <v>14334.755710220566</v>
      </c>
    </row>
    <row r="794" spans="1:59" ht="15.5" x14ac:dyDescent="0.35">
      <c r="B794" s="147">
        <f t="shared" si="478"/>
        <v>21</v>
      </c>
      <c r="C794" s="148" t="str">
        <f t="shared" si="478"/>
        <v>SCI FORGEOT RETAIL</v>
      </c>
      <c r="D794" s="161" t="s">
        <v>54</v>
      </c>
      <c r="E794" s="178">
        <v>0</v>
      </c>
      <c r="F794" s="151"/>
      <c r="I794" s="151"/>
      <c r="J794" s="160"/>
      <c r="K794" s="160"/>
      <c r="L794" s="156" t="s">
        <v>826</v>
      </c>
      <c r="M794" s="212"/>
      <c r="N794" s="212"/>
      <c r="O794" s="177">
        <f>-$E790/4*O784
+(O784&gt;0)*($J789&gt;=O$2)*($J789&lt;=O$3)*(($J789-O$2+1)/O$4*$H789/4)
+(O784&gt;0)*($J789&gt;O$3)*($I789&lt;=O$3)*($I789&gt;=O$2)*((O$3-$I789+1)/O$4*$H789/4)
+(O784&gt;0)*($J789&gt;O$3)*($I789&lt;O$2)*$H789/4
+(O784&gt;0)*($J790&gt;=O$2)*($J790&lt;=O$3)*(($J790-O$2+1)/O$4*$H790/4)
+(O784&gt;0)*($J790&gt;O$3)*($I790&lt;=O$3)*($I790&gt;=O$2)*((O$3-$I790+1)/O$4*$H790/4)
+(O784&gt;0)*($J790&gt;O$3)*($I790&lt;O$2)*$H790/4
+(O784&gt;0)*($J791&gt;=O$2)*($J791&lt;=O$3)*(($J791-O$2+1)/O$4*$H791/4)
+(O784&gt;0)*($J791&gt;O$3)*($I791&lt;=O$3)*($I791&gt;=O$2)*((O$3-$I791+1)/O$4*$H791/4)
+(O784&gt;0)*($J791&gt;O$3)*($I791&lt;O$2)*$H791/4
-$E800/4*O788
+(O788&gt;0)*($J800&gt;=O$2)*($J800&lt;=O$3)*(($J800-O$2+1)/O$4*$H800/4)
+(O788&gt;0)*($J800&gt;O$3)*($I800&lt;=O$3)*($I800&gt;=O$2)*((O$3-$I800+1)/O$4*$H800/4)
+(O788&gt;0)*($J800&gt;O$3)*($I800&lt;O$2)*$H800/4
+(O788&gt;0)*($J801&gt;=O$2)*($J801&lt;=O$3)*(($J801-O$2+1)/O$4*$H801/4)
+(O788&gt;0)*($J801&gt;O$3)*($I801&lt;=O$3)*($I801&gt;=O$2)*((O$3-$I801+1)/O$4*$H801/4)
+(O788&gt;0)*($J801&gt;O$3)*($I801&lt;O$2)*$H801/4
+(O788&gt;0)*($J802&gt;=O$2)*($J802&lt;=O$3)*(($J802-O$2+1)/O$4*$H802/4)
+(O788&gt;0)*($J802&gt;O$3)*($I802&lt;=O$3)*($I802&gt;=O$2)*((O$3-$I802+1)/O$4*$H802/4)
+(O788&gt;0)*($J802&gt;O$3)*($I802&lt;O$2)*$H802/4</f>
        <v>0</v>
      </c>
      <c r="P794" s="177">
        <f t="shared" ref="P794:BD794" si="488">-$E790/4*P784
+(P784&gt;0)*($J789&gt;=P$2)*($J789&lt;=P$3)*(($J789-P$2+1)/P$4*$H789/4)
+(P784&gt;0)*($J789&gt;P$3)*($I789&lt;=P$3)*($I789&gt;=P$2)*((P$3-$I789+1)/P$4*$H789/4)
+(P784&gt;0)*($J789&gt;P$3)*($I789&lt;P$2)*$H789/4
+(P784&gt;0)*($J790&gt;=P$2)*($J790&lt;=P$3)*(($J790-P$2+1)/P$4*$H790/4)
+(P784&gt;0)*($J790&gt;P$3)*($I790&lt;=P$3)*($I790&gt;=P$2)*((P$3-$I790+1)/P$4*$H790/4)
+(P784&gt;0)*($J790&gt;P$3)*($I790&lt;P$2)*$H790/4
+(P784&gt;0)*($J791&gt;=P$2)*($J791&lt;=P$3)*(($J791-P$2+1)/P$4*$H791/4)
+(P784&gt;0)*($J791&gt;P$3)*($I791&lt;=P$3)*($I791&gt;=P$2)*((P$3-$I791+1)/P$4*$H791/4)
+(P784&gt;0)*($J791&gt;P$3)*($I791&lt;P$2)*$H791/4
-$E800/4*P788
+(P788&gt;0)*($J800&gt;=P$2)*($J800&lt;=P$3)*(($J800-P$2+1)/P$4*$H800/4)
+(P788&gt;0)*($J800&gt;P$3)*($I800&lt;=P$3)*($I800&gt;=P$2)*((P$3-$I800+1)/P$4*$H800/4)
+(P788&gt;0)*($J800&gt;P$3)*($I800&lt;P$2)*$H800/4
+(P788&gt;0)*($J801&gt;=P$2)*($J801&lt;=P$3)*(($J801-P$2+1)/P$4*$H801/4)
+(P788&gt;0)*($J801&gt;P$3)*($I801&lt;=P$3)*($I801&gt;=P$2)*((P$3-$I801+1)/P$4*$H801/4)
+(P788&gt;0)*($J801&gt;P$3)*($I801&lt;P$2)*$H801/4
+(P788&gt;0)*($J802&gt;=P$2)*($J802&lt;=P$3)*(($J802-P$2+1)/P$4*$H802/4)
+(P788&gt;0)*($J802&gt;P$3)*($I802&lt;=P$3)*($I802&gt;=P$2)*((P$3-$I802+1)/P$4*$H802/4)
+(P788&gt;0)*($J802&gt;P$3)*($I802&lt;P$2)*$H802/4</f>
        <v>0</v>
      </c>
      <c r="Q794" s="177">
        <f t="shared" si="488"/>
        <v>0</v>
      </c>
      <c r="R794" s="177">
        <f t="shared" si="488"/>
        <v>0</v>
      </c>
      <c r="S794" s="177">
        <f t="shared" si="488"/>
        <v>0</v>
      </c>
      <c r="T794" s="177">
        <f t="shared" si="488"/>
        <v>0</v>
      </c>
      <c r="U794" s="177">
        <f t="shared" si="488"/>
        <v>0</v>
      </c>
      <c r="V794" s="177">
        <f t="shared" si="488"/>
        <v>0</v>
      </c>
      <c r="W794" s="177">
        <f t="shared" si="488"/>
        <v>0</v>
      </c>
      <c r="X794" s="177">
        <f t="shared" si="488"/>
        <v>0</v>
      </c>
      <c r="Y794" s="177">
        <f t="shared" si="488"/>
        <v>0</v>
      </c>
      <c r="Z794" s="177">
        <f t="shared" si="488"/>
        <v>0</v>
      </c>
      <c r="AA794" s="177">
        <f t="shared" si="488"/>
        <v>0</v>
      </c>
      <c r="AB794" s="177">
        <f t="shared" si="488"/>
        <v>0</v>
      </c>
      <c r="AC794" s="177">
        <f t="shared" si="488"/>
        <v>0</v>
      </c>
      <c r="AD794" s="177">
        <f t="shared" si="488"/>
        <v>0</v>
      </c>
      <c r="AE794" s="177">
        <f t="shared" si="488"/>
        <v>0</v>
      </c>
      <c r="AF794" s="177">
        <f t="shared" si="488"/>
        <v>0</v>
      </c>
      <c r="AG794" s="177">
        <f t="shared" si="488"/>
        <v>0</v>
      </c>
      <c r="AH794" s="177">
        <f t="shared" si="488"/>
        <v>0</v>
      </c>
      <c r="AI794" s="177">
        <f t="shared" si="488"/>
        <v>0</v>
      </c>
      <c r="AJ794" s="177">
        <f t="shared" si="488"/>
        <v>0</v>
      </c>
      <c r="AK794" s="177">
        <f t="shared" si="488"/>
        <v>0</v>
      </c>
      <c r="AL794" s="177">
        <f t="shared" si="488"/>
        <v>0</v>
      </c>
      <c r="AM794" s="177">
        <f t="shared" si="488"/>
        <v>0</v>
      </c>
      <c r="AN794" s="177">
        <f t="shared" si="488"/>
        <v>0</v>
      </c>
      <c r="AO794" s="177">
        <f t="shared" si="488"/>
        <v>0</v>
      </c>
      <c r="AP794" s="177">
        <f t="shared" si="488"/>
        <v>0</v>
      </c>
      <c r="AQ794" s="177">
        <f t="shared" si="488"/>
        <v>0</v>
      </c>
      <c r="AR794" s="177">
        <f t="shared" si="488"/>
        <v>0</v>
      </c>
      <c r="AS794" s="177">
        <f t="shared" si="488"/>
        <v>0</v>
      </c>
      <c r="AT794" s="177">
        <f t="shared" si="488"/>
        <v>0</v>
      </c>
      <c r="AU794" s="177">
        <f t="shared" si="488"/>
        <v>0</v>
      </c>
      <c r="AV794" s="177">
        <f t="shared" si="488"/>
        <v>0</v>
      </c>
      <c r="AW794" s="177">
        <f t="shared" si="488"/>
        <v>0</v>
      </c>
      <c r="AX794" s="177">
        <f t="shared" si="488"/>
        <v>0</v>
      </c>
      <c r="AY794" s="177">
        <f t="shared" si="488"/>
        <v>0</v>
      </c>
      <c r="AZ794" s="177">
        <f t="shared" si="488"/>
        <v>0</v>
      </c>
      <c r="BA794" s="177">
        <f t="shared" si="488"/>
        <v>0</v>
      </c>
      <c r="BB794" s="177">
        <f t="shared" si="488"/>
        <v>0</v>
      </c>
      <c r="BC794" s="177">
        <f t="shared" si="488"/>
        <v>0</v>
      </c>
      <c r="BD794" s="177">
        <f t="shared" si="488"/>
        <v>0</v>
      </c>
    </row>
    <row r="795" spans="1:59" ht="15.5" x14ac:dyDescent="0.35">
      <c r="B795" s="147">
        <f t="shared" si="478"/>
        <v>21</v>
      </c>
      <c r="C795" s="148" t="str">
        <f t="shared" si="478"/>
        <v>SCI FORGEOT RETAIL</v>
      </c>
      <c r="D795" s="179" t="s">
        <v>827</v>
      </c>
      <c r="E795" s="178" t="s">
        <v>865</v>
      </c>
      <c r="F795" s="180"/>
      <c r="G795" s="179" t="s">
        <v>828</v>
      </c>
      <c r="H795" s="175">
        <v>0</v>
      </c>
      <c r="I795" s="179" t="s">
        <v>829</v>
      </c>
      <c r="J795" s="168">
        <v>0</v>
      </c>
      <c r="K795" s="160"/>
      <c r="L795" s="156" t="s">
        <v>830</v>
      </c>
      <c r="M795" s="212"/>
      <c r="N795" s="212"/>
      <c r="O795" s="177">
        <v>0</v>
      </c>
      <c r="P795" s="177">
        <v>0</v>
      </c>
      <c r="Q795" s="177">
        <v>0</v>
      </c>
      <c r="R795" s="177">
        <v>0</v>
      </c>
      <c r="S795" s="177">
        <v>0</v>
      </c>
      <c r="T795" s="177">
        <v>0</v>
      </c>
      <c r="U795" s="177">
        <v>0</v>
      </c>
      <c r="V795" s="177">
        <v>0</v>
      </c>
      <c r="W795" s="177">
        <v>0</v>
      </c>
      <c r="X795" s="177">
        <v>0</v>
      </c>
      <c r="Y795" s="177">
        <v>0</v>
      </c>
      <c r="Z795" s="177">
        <v>0</v>
      </c>
      <c r="AA795" s="177">
        <v>0</v>
      </c>
      <c r="AB795" s="177">
        <v>0</v>
      </c>
      <c r="AC795" s="177">
        <v>0</v>
      </c>
      <c r="AD795" s="177">
        <v>0</v>
      </c>
      <c r="AE795" s="177">
        <v>0</v>
      </c>
      <c r="AF795" s="177">
        <v>0</v>
      </c>
      <c r="AG795" s="177">
        <v>0</v>
      </c>
      <c r="AH795" s="177">
        <v>0</v>
      </c>
      <c r="AI795" s="177">
        <v>0</v>
      </c>
      <c r="AJ795" s="177">
        <v>0</v>
      </c>
      <c r="AK795" s="177">
        <v>0</v>
      </c>
      <c r="AL795" s="177">
        <v>0</v>
      </c>
      <c r="AM795" s="177">
        <v>0</v>
      </c>
      <c r="AN795" s="177">
        <v>0</v>
      </c>
      <c r="AO795" s="177">
        <v>0</v>
      </c>
      <c r="AP795" s="177">
        <v>0</v>
      </c>
      <c r="AQ795" s="177">
        <v>0</v>
      </c>
      <c r="AR795" s="177">
        <v>0</v>
      </c>
      <c r="AS795" s="177">
        <v>0</v>
      </c>
      <c r="AT795" s="177">
        <v>0</v>
      </c>
      <c r="AU795" s="177">
        <v>0</v>
      </c>
      <c r="AV795" s="177">
        <v>0</v>
      </c>
      <c r="AW795" s="177">
        <v>0</v>
      </c>
      <c r="AX795" s="177">
        <v>0</v>
      </c>
      <c r="AY795" s="177">
        <v>0</v>
      </c>
      <c r="AZ795" s="177">
        <v>0</v>
      </c>
      <c r="BA795" s="177">
        <v>0</v>
      </c>
      <c r="BB795" s="177">
        <v>0</v>
      </c>
      <c r="BC795" s="177">
        <v>0</v>
      </c>
      <c r="BD795" s="177">
        <v>0</v>
      </c>
    </row>
    <row r="796" spans="1:59" ht="15.5" x14ac:dyDescent="0.35">
      <c r="B796" s="147">
        <f t="shared" si="478"/>
        <v>21</v>
      </c>
      <c r="C796" s="148" t="str">
        <f t="shared" si="478"/>
        <v>SCI FORGEOT RETAIL</v>
      </c>
      <c r="D796" s="179" t="s">
        <v>831</v>
      </c>
      <c r="E796" s="168">
        <v>46030</v>
      </c>
      <c r="G796" s="179" t="s">
        <v>832</v>
      </c>
      <c r="H796" s="178">
        <v>0</v>
      </c>
      <c r="I796" s="179" t="s">
        <v>833</v>
      </c>
      <c r="J796" s="165">
        <v>0</v>
      </c>
      <c r="K796" s="159"/>
      <c r="L796" s="169" t="s">
        <v>834</v>
      </c>
      <c r="M796" s="213"/>
      <c r="N796" s="213"/>
      <c r="O796" s="181">
        <f>-(O793+O794)*IFERROR((O783+O787)/(O785+O789),0)</f>
        <v>0</v>
      </c>
      <c r="P796" s="181">
        <f t="shared" ref="P796:BD796" si="489">-(P793+P794)*IFERROR((P783+P787)/(P785+P789),0)</f>
        <v>0</v>
      </c>
      <c r="Q796" s="181">
        <f t="shared" si="489"/>
        <v>0</v>
      </c>
      <c r="R796" s="181">
        <f t="shared" si="489"/>
        <v>0</v>
      </c>
      <c r="S796" s="181">
        <f t="shared" si="489"/>
        <v>0</v>
      </c>
      <c r="T796" s="181">
        <f t="shared" si="489"/>
        <v>0</v>
      </c>
      <c r="U796" s="181">
        <f t="shared" si="489"/>
        <v>0</v>
      </c>
      <c r="V796" s="181">
        <f t="shared" si="489"/>
        <v>0</v>
      </c>
      <c r="W796" s="181">
        <f t="shared" si="489"/>
        <v>0</v>
      </c>
      <c r="X796" s="181">
        <f t="shared" si="489"/>
        <v>0</v>
      </c>
      <c r="Y796" s="181">
        <f t="shared" si="489"/>
        <v>0</v>
      </c>
      <c r="Z796" s="181">
        <f t="shared" si="489"/>
        <v>0</v>
      </c>
      <c r="AA796" s="181">
        <f t="shared" si="489"/>
        <v>0</v>
      </c>
      <c r="AB796" s="181">
        <f t="shared" si="489"/>
        <v>0</v>
      </c>
      <c r="AC796" s="181">
        <f t="shared" si="489"/>
        <v>0</v>
      </c>
      <c r="AD796" s="181">
        <f t="shared" si="489"/>
        <v>0</v>
      </c>
      <c r="AE796" s="181">
        <f t="shared" si="489"/>
        <v>0</v>
      </c>
      <c r="AF796" s="181">
        <f t="shared" si="489"/>
        <v>0</v>
      </c>
      <c r="AG796" s="181">
        <f t="shared" si="489"/>
        <v>0</v>
      </c>
      <c r="AH796" s="181">
        <f t="shared" si="489"/>
        <v>0</v>
      </c>
      <c r="AI796" s="181">
        <f t="shared" si="489"/>
        <v>0</v>
      </c>
      <c r="AJ796" s="181">
        <f t="shared" si="489"/>
        <v>0</v>
      </c>
      <c r="AK796" s="181">
        <f t="shared" si="489"/>
        <v>0</v>
      </c>
      <c r="AL796" s="181">
        <f t="shared" si="489"/>
        <v>0</v>
      </c>
      <c r="AM796" s="181">
        <f t="shared" si="489"/>
        <v>0</v>
      </c>
      <c r="AN796" s="181">
        <f t="shared" si="489"/>
        <v>0</v>
      </c>
      <c r="AO796" s="181">
        <f t="shared" si="489"/>
        <v>0</v>
      </c>
      <c r="AP796" s="181">
        <f t="shared" si="489"/>
        <v>0</v>
      </c>
      <c r="AQ796" s="181">
        <f t="shared" si="489"/>
        <v>0</v>
      </c>
      <c r="AR796" s="181">
        <f t="shared" si="489"/>
        <v>0</v>
      </c>
      <c r="AS796" s="181">
        <f t="shared" si="489"/>
        <v>0</v>
      </c>
      <c r="AT796" s="181">
        <f t="shared" si="489"/>
        <v>0</v>
      </c>
      <c r="AU796" s="181">
        <f t="shared" si="489"/>
        <v>0</v>
      </c>
      <c r="AV796" s="181">
        <f t="shared" si="489"/>
        <v>0</v>
      </c>
      <c r="AW796" s="181">
        <f t="shared" si="489"/>
        <v>0</v>
      </c>
      <c r="AX796" s="181">
        <f t="shared" si="489"/>
        <v>0</v>
      </c>
      <c r="AY796" s="181">
        <f t="shared" si="489"/>
        <v>0</v>
      </c>
      <c r="AZ796" s="181">
        <f t="shared" si="489"/>
        <v>0</v>
      </c>
      <c r="BA796" s="181">
        <f t="shared" si="489"/>
        <v>0</v>
      </c>
      <c r="BB796" s="181">
        <f t="shared" si="489"/>
        <v>0</v>
      </c>
      <c r="BC796" s="181">
        <f t="shared" si="489"/>
        <v>0</v>
      </c>
      <c r="BD796" s="181">
        <f t="shared" si="489"/>
        <v>0</v>
      </c>
    </row>
    <row r="797" spans="1:59" ht="15.5" x14ac:dyDescent="0.35">
      <c r="B797" s="147">
        <f t="shared" si="478"/>
        <v>21</v>
      </c>
      <c r="C797" s="148" t="str">
        <f t="shared" si="478"/>
        <v>SCI FORGEOT RETAIL</v>
      </c>
      <c r="K797" s="160"/>
      <c r="O797" s="151"/>
      <c r="P797" s="151"/>
      <c r="Q797" s="151"/>
      <c r="R797" s="151"/>
      <c r="S797" s="151"/>
      <c r="T797" s="151"/>
      <c r="U797" s="151"/>
      <c r="V797" s="151"/>
      <c r="W797" s="151"/>
      <c r="X797" s="151"/>
      <c r="Y797" s="151"/>
      <c r="Z797" s="151"/>
      <c r="AA797" s="151"/>
      <c r="AB797" s="151"/>
      <c r="AC797" s="151"/>
      <c r="AD797" s="151"/>
      <c r="AE797" s="151"/>
      <c r="AF797" s="151"/>
      <c r="AG797" s="151"/>
      <c r="AH797" s="151"/>
      <c r="AI797" s="151"/>
      <c r="AJ797" s="151"/>
      <c r="AK797" s="151"/>
      <c r="AL797" s="151"/>
      <c r="AM797" s="151"/>
      <c r="AN797" s="151"/>
      <c r="AO797" s="151"/>
      <c r="AP797" s="151"/>
      <c r="AQ797" s="151"/>
      <c r="AR797" s="151"/>
      <c r="AS797" s="151"/>
      <c r="AT797" s="151"/>
      <c r="AU797" s="151"/>
      <c r="AV797" s="151"/>
      <c r="AW797" s="151"/>
      <c r="AX797" s="151"/>
      <c r="AY797" s="151"/>
      <c r="AZ797" s="151"/>
      <c r="BA797" s="151"/>
      <c r="BB797" s="151"/>
      <c r="BC797" s="151"/>
      <c r="BD797" s="151"/>
    </row>
    <row r="798" spans="1:59" ht="15.5" x14ac:dyDescent="0.35">
      <c r="B798" s="147">
        <f t="shared" si="478"/>
        <v>21</v>
      </c>
      <c r="C798" s="148" t="str">
        <f t="shared" si="478"/>
        <v>SCI FORGEOT RETAIL</v>
      </c>
      <c r="G798" s="182" t="s">
        <v>804</v>
      </c>
      <c r="H798" s="771" t="s">
        <v>189</v>
      </c>
      <c r="I798" s="772"/>
      <c r="J798" s="773"/>
      <c r="K798" s="159"/>
      <c r="L798" s="183" t="s">
        <v>23</v>
      </c>
      <c r="M798" s="221"/>
      <c r="N798" s="221"/>
      <c r="O798" s="184">
        <f>SUM(O793:O796)</f>
        <v>11797.333948339481</v>
      </c>
      <c r="P798" s="184">
        <f t="shared" ref="P798:BD798" si="490">SUM(P793:P796)</f>
        <v>11797.333948339481</v>
      </c>
      <c r="Q798" s="184">
        <f t="shared" si="490"/>
        <v>11904.820768757685</v>
      </c>
      <c r="R798" s="184">
        <f t="shared" si="490"/>
        <v>11915.307287822876</v>
      </c>
      <c r="S798" s="184">
        <f t="shared" si="490"/>
        <v>11915.307287822876</v>
      </c>
      <c r="T798" s="184">
        <f t="shared" si="490"/>
        <v>11915.307287822876</v>
      </c>
      <c r="U798" s="184">
        <f t="shared" si="490"/>
        <v>12023.985365283241</v>
      </c>
      <c r="V798" s="184">
        <f t="shared" si="490"/>
        <v>12034.460360701105</v>
      </c>
      <c r="W798" s="184">
        <f t="shared" si="490"/>
        <v>12034.460360701105</v>
      </c>
      <c r="X798" s="184">
        <f t="shared" si="490"/>
        <v>12034.460360701105</v>
      </c>
      <c r="Y798" s="184">
        <f t="shared" si="490"/>
        <v>12144.107666209715</v>
      </c>
      <c r="Z798" s="184">
        <f t="shared" si="490"/>
        <v>12154.804964308114</v>
      </c>
      <c r="AA798" s="184">
        <f t="shared" si="490"/>
        <v>12154.804964308114</v>
      </c>
      <c r="AB798" s="184">
        <f t="shared" si="490"/>
        <v>12154.804964308114</v>
      </c>
      <c r="AC798" s="184">
        <f t="shared" si="490"/>
        <v>13532.988779635232</v>
      </c>
      <c r="AD798" s="184">
        <f t="shared" si="490"/>
        <v>13503.988315346318</v>
      </c>
      <c r="AE798" s="184">
        <f t="shared" si="490"/>
        <v>13503.988315346318</v>
      </c>
      <c r="AF798" s="184">
        <f t="shared" si="490"/>
        <v>13503.988315346318</v>
      </c>
      <c r="AG798" s="184">
        <f t="shared" si="490"/>
        <v>13627.024653330585</v>
      </c>
      <c r="AH798" s="184">
        <f t="shared" si="490"/>
        <v>13639.028198499782</v>
      </c>
      <c r="AI798" s="184">
        <f t="shared" si="490"/>
        <v>13639.028198499782</v>
      </c>
      <c r="AJ798" s="184">
        <f t="shared" si="490"/>
        <v>13639.028198499782</v>
      </c>
      <c r="AK798" s="184">
        <f t="shared" si="490"/>
        <v>13763.428126024559</v>
      </c>
      <c r="AL798" s="184">
        <f t="shared" si="490"/>
        <v>13775.418480484779</v>
      </c>
      <c r="AM798" s="184">
        <f t="shared" si="490"/>
        <v>13775.418480484779</v>
      </c>
      <c r="AN798" s="184">
        <f t="shared" si="490"/>
        <v>13775.418480484779</v>
      </c>
      <c r="AO798" s="184">
        <f t="shared" si="490"/>
        <v>13900.92784886253</v>
      </c>
      <c r="AP798" s="184">
        <f t="shared" si="490"/>
        <v>13913.172665289625</v>
      </c>
      <c r="AQ798" s="184">
        <f t="shared" si="490"/>
        <v>13913.172665289625</v>
      </c>
      <c r="AR798" s="184">
        <f t="shared" si="490"/>
        <v>13913.172665289625</v>
      </c>
      <c r="AS798" s="184">
        <f t="shared" si="490"/>
        <v>14039.937127351153</v>
      </c>
      <c r="AT798" s="184">
        <f t="shared" si="490"/>
        <v>14052.304391942522</v>
      </c>
      <c r="AU798" s="184">
        <f t="shared" si="490"/>
        <v>14052.304391942522</v>
      </c>
      <c r="AV798" s="184">
        <f t="shared" si="490"/>
        <v>14052.304391942522</v>
      </c>
      <c r="AW798" s="184">
        <f t="shared" si="490"/>
        <v>14180.336498624667</v>
      </c>
      <c r="AX798" s="184">
        <f t="shared" si="490"/>
        <v>14192.827435861947</v>
      </c>
      <c r="AY798" s="184">
        <f t="shared" si="490"/>
        <v>14192.827435861947</v>
      </c>
      <c r="AZ798" s="184">
        <f t="shared" si="490"/>
        <v>14192.827435861947</v>
      </c>
      <c r="BA798" s="184">
        <f t="shared" si="490"/>
        <v>14322.278499287944</v>
      </c>
      <c r="BB798" s="184">
        <f t="shared" si="490"/>
        <v>14334.755710220566</v>
      </c>
      <c r="BC798" s="184">
        <f t="shared" si="490"/>
        <v>14334.755710220566</v>
      </c>
      <c r="BD798" s="184">
        <f t="shared" si="490"/>
        <v>14334.755710220566</v>
      </c>
    </row>
    <row r="799" spans="1:59" ht="15.5" x14ac:dyDescent="0.35">
      <c r="B799" s="147">
        <f t="shared" ref="B799:C804" si="491">B798</f>
        <v>21</v>
      </c>
      <c r="C799" s="148" t="str">
        <f t="shared" si="491"/>
        <v>SCI FORGEOT RETAIL</v>
      </c>
      <c r="D799" s="182" t="s">
        <v>835</v>
      </c>
      <c r="E799" s="168">
        <v>46030</v>
      </c>
      <c r="F799" s="151"/>
      <c r="G799" s="182" t="s">
        <v>836</v>
      </c>
      <c r="H799" s="182" t="s">
        <v>812</v>
      </c>
      <c r="I799" s="182" t="s">
        <v>813</v>
      </c>
      <c r="J799" s="182" t="s">
        <v>814</v>
      </c>
      <c r="K799" s="159"/>
      <c r="O799" s="151"/>
      <c r="P799" s="151"/>
      <c r="Q799" s="151"/>
      <c r="R799" s="151"/>
      <c r="S799" s="151"/>
      <c r="T799" s="151"/>
      <c r="U799" s="151"/>
      <c r="V799" s="151"/>
      <c r="W799" s="151"/>
      <c r="X799" s="151"/>
      <c r="Y799" s="151"/>
      <c r="Z799" s="151"/>
      <c r="AA799" s="151"/>
      <c r="AB799" s="151"/>
      <c r="AC799" s="151"/>
      <c r="AD799" s="151"/>
      <c r="AE799" s="151"/>
      <c r="AF799" s="151"/>
      <c r="AG799" s="151"/>
      <c r="AH799" s="151"/>
      <c r="AI799" s="151"/>
      <c r="AJ799" s="151"/>
      <c r="AK799" s="151"/>
      <c r="AL799" s="151"/>
      <c r="AM799" s="151"/>
      <c r="AN799" s="151"/>
      <c r="AO799" s="151"/>
      <c r="AP799" s="151"/>
      <c r="AQ799" s="151"/>
      <c r="AR799" s="151"/>
      <c r="AS799" s="151"/>
      <c r="AT799" s="151"/>
      <c r="AU799" s="151"/>
      <c r="AV799" s="151"/>
      <c r="AW799" s="151"/>
      <c r="AX799" s="151"/>
      <c r="AY799" s="151"/>
      <c r="AZ799" s="151"/>
      <c r="BA799" s="151"/>
      <c r="BB799" s="151"/>
      <c r="BC799" s="151"/>
      <c r="BD799" s="151"/>
    </row>
    <row r="800" spans="1:59" ht="15.5" x14ac:dyDescent="0.35">
      <c r="B800" s="147">
        <f t="shared" si="491"/>
        <v>21</v>
      </c>
      <c r="C800" s="148" t="str">
        <f t="shared" si="491"/>
        <v>SCI FORGEOT RETAIL</v>
      </c>
      <c r="D800" s="182" t="s">
        <v>837</v>
      </c>
      <c r="E800" s="167">
        <v>53968.414468635972</v>
      </c>
      <c r="F800" s="151"/>
      <c r="G800" s="185" t="s">
        <v>838</v>
      </c>
      <c r="H800" s="167">
        <v>0</v>
      </c>
      <c r="I800" s="168">
        <v>0</v>
      </c>
      <c r="J800" s="168">
        <v>0</v>
      </c>
      <c r="K800" s="159"/>
      <c r="L800" s="186" t="s">
        <v>839</v>
      </c>
      <c r="M800" s="210"/>
      <c r="N800" s="210"/>
      <c r="O800" s="176">
        <f t="shared" ref="O800:BD800" si="492">IFERROR(((O$3&gt;=$E799)*(O$2&lt;=$E799))*$E803,"")</f>
        <v>0</v>
      </c>
      <c r="P800" s="176">
        <f t="shared" si="492"/>
        <v>0</v>
      </c>
      <c r="Q800" s="176">
        <f t="shared" si="492"/>
        <v>0</v>
      </c>
      <c r="R800" s="176">
        <f t="shared" si="492"/>
        <v>0</v>
      </c>
      <c r="S800" s="176">
        <f t="shared" si="492"/>
        <v>0</v>
      </c>
      <c r="T800" s="176">
        <f t="shared" si="492"/>
        <v>0</v>
      </c>
      <c r="U800" s="176">
        <f t="shared" si="492"/>
        <v>0</v>
      </c>
      <c r="V800" s="176">
        <f t="shared" si="492"/>
        <v>0</v>
      </c>
      <c r="W800" s="176">
        <f t="shared" si="492"/>
        <v>0</v>
      </c>
      <c r="X800" s="176">
        <f t="shared" si="492"/>
        <v>0</v>
      </c>
      <c r="Y800" s="176">
        <f t="shared" si="492"/>
        <v>0</v>
      </c>
      <c r="Z800" s="176">
        <f t="shared" si="492"/>
        <v>0</v>
      </c>
      <c r="AA800" s="176">
        <f t="shared" si="492"/>
        <v>0</v>
      </c>
      <c r="AB800" s="176">
        <f t="shared" si="492"/>
        <v>0</v>
      </c>
      <c r="AC800" s="176">
        <f t="shared" si="492"/>
        <v>0</v>
      </c>
      <c r="AD800" s="176">
        <f t="shared" si="492"/>
        <v>0</v>
      </c>
      <c r="AE800" s="176">
        <f t="shared" si="492"/>
        <v>0</v>
      </c>
      <c r="AF800" s="176">
        <f t="shared" si="492"/>
        <v>0</v>
      </c>
      <c r="AG800" s="176">
        <f t="shared" si="492"/>
        <v>0</v>
      </c>
      <c r="AH800" s="176">
        <f t="shared" si="492"/>
        <v>0</v>
      </c>
      <c r="AI800" s="176">
        <f t="shared" si="492"/>
        <v>0</v>
      </c>
      <c r="AJ800" s="176">
        <f t="shared" si="492"/>
        <v>0</v>
      </c>
      <c r="AK800" s="176">
        <f t="shared" si="492"/>
        <v>0</v>
      </c>
      <c r="AL800" s="176">
        <f t="shared" si="492"/>
        <v>0</v>
      </c>
      <c r="AM800" s="176">
        <f t="shared" si="492"/>
        <v>0</v>
      </c>
      <c r="AN800" s="176">
        <f t="shared" si="492"/>
        <v>0</v>
      </c>
      <c r="AO800" s="176">
        <f t="shared" si="492"/>
        <v>0</v>
      </c>
      <c r="AP800" s="176">
        <f t="shared" si="492"/>
        <v>0</v>
      </c>
      <c r="AQ800" s="176">
        <f t="shared" si="492"/>
        <v>0</v>
      </c>
      <c r="AR800" s="176">
        <f t="shared" si="492"/>
        <v>0</v>
      </c>
      <c r="AS800" s="176">
        <f t="shared" si="492"/>
        <v>0</v>
      </c>
      <c r="AT800" s="176">
        <f t="shared" si="492"/>
        <v>0</v>
      </c>
      <c r="AU800" s="176">
        <f t="shared" si="492"/>
        <v>0</v>
      </c>
      <c r="AV800" s="176">
        <f t="shared" si="492"/>
        <v>0</v>
      </c>
      <c r="AW800" s="176">
        <f t="shared" si="492"/>
        <v>0</v>
      </c>
      <c r="AX800" s="176">
        <f t="shared" si="492"/>
        <v>0</v>
      </c>
      <c r="AY800" s="176">
        <f t="shared" si="492"/>
        <v>0</v>
      </c>
      <c r="AZ800" s="176">
        <f t="shared" si="492"/>
        <v>0</v>
      </c>
      <c r="BA800" s="176">
        <f t="shared" si="492"/>
        <v>0</v>
      </c>
      <c r="BB800" s="176">
        <f t="shared" si="492"/>
        <v>0</v>
      </c>
      <c r="BC800" s="176">
        <f t="shared" si="492"/>
        <v>0</v>
      </c>
      <c r="BD800" s="176">
        <f t="shared" si="492"/>
        <v>0</v>
      </c>
    </row>
    <row r="801" spans="1:59" ht="15.5" x14ac:dyDescent="0.35">
      <c r="B801" s="147">
        <f t="shared" si="491"/>
        <v>21</v>
      </c>
      <c r="C801" s="148" t="str">
        <f t="shared" si="491"/>
        <v>SCI FORGEOT RETAIL</v>
      </c>
      <c r="D801" s="182" t="s">
        <v>121</v>
      </c>
      <c r="E801" s="187">
        <f>IF(E799&gt;MAX($O$3:$BD$3),BD790,
IF(E799&lt;MIN($O$3:$BD$3),1,SUMIFS($O791:$BD791,$O$2:$BD$2,"&lt;="&amp;E799,$O$3:$BD$3,"&gt;="&amp;E799)))</f>
        <v>1.0396881868888888</v>
      </c>
      <c r="F801" s="151"/>
      <c r="G801" s="185" t="s">
        <v>840</v>
      </c>
      <c r="H801" s="167">
        <v>0</v>
      </c>
      <c r="I801" s="168">
        <v>0</v>
      </c>
      <c r="J801" s="168">
        <v>0</v>
      </c>
      <c r="K801" s="159"/>
      <c r="L801" s="188" t="s">
        <v>841</v>
      </c>
      <c r="M801" s="212"/>
      <c r="N801" s="212"/>
      <c r="O801" s="177">
        <f t="shared" ref="O801:BD801" si="493">IFERROR(((O$3&gt;=$E796)*(O$2&lt;=$E796))*$H804,"")</f>
        <v>0</v>
      </c>
      <c r="P801" s="177">
        <f t="shared" si="493"/>
        <v>0</v>
      </c>
      <c r="Q801" s="177">
        <f t="shared" si="493"/>
        <v>0</v>
      </c>
      <c r="R801" s="177">
        <f t="shared" si="493"/>
        <v>0</v>
      </c>
      <c r="S801" s="177">
        <f t="shared" si="493"/>
        <v>0</v>
      </c>
      <c r="T801" s="177">
        <f t="shared" si="493"/>
        <v>0</v>
      </c>
      <c r="U801" s="177">
        <f t="shared" si="493"/>
        <v>0</v>
      </c>
      <c r="V801" s="177">
        <f t="shared" si="493"/>
        <v>0</v>
      </c>
      <c r="W801" s="177">
        <f t="shared" si="493"/>
        <v>0</v>
      </c>
      <c r="X801" s="177">
        <f t="shared" si="493"/>
        <v>0</v>
      </c>
      <c r="Y801" s="177">
        <f t="shared" si="493"/>
        <v>0</v>
      </c>
      <c r="Z801" s="177">
        <f t="shared" si="493"/>
        <v>0</v>
      </c>
      <c r="AA801" s="177">
        <f t="shared" si="493"/>
        <v>0</v>
      </c>
      <c r="AB801" s="177">
        <f t="shared" si="493"/>
        <v>0</v>
      </c>
      <c r="AC801" s="177">
        <f t="shared" si="493"/>
        <v>0</v>
      </c>
      <c r="AD801" s="177">
        <f t="shared" si="493"/>
        <v>0</v>
      </c>
      <c r="AE801" s="177">
        <f t="shared" si="493"/>
        <v>0</v>
      </c>
      <c r="AF801" s="177">
        <f t="shared" si="493"/>
        <v>0</v>
      </c>
      <c r="AG801" s="177">
        <f t="shared" si="493"/>
        <v>0</v>
      </c>
      <c r="AH801" s="177">
        <f t="shared" si="493"/>
        <v>0</v>
      </c>
      <c r="AI801" s="177">
        <f t="shared" si="493"/>
        <v>0</v>
      </c>
      <c r="AJ801" s="177">
        <f t="shared" si="493"/>
        <v>0</v>
      </c>
      <c r="AK801" s="177">
        <f t="shared" si="493"/>
        <v>0</v>
      </c>
      <c r="AL801" s="177">
        <f t="shared" si="493"/>
        <v>0</v>
      </c>
      <c r="AM801" s="177">
        <f t="shared" si="493"/>
        <v>0</v>
      </c>
      <c r="AN801" s="177">
        <f t="shared" si="493"/>
        <v>0</v>
      </c>
      <c r="AO801" s="177">
        <f t="shared" si="493"/>
        <v>0</v>
      </c>
      <c r="AP801" s="177">
        <f t="shared" si="493"/>
        <v>0</v>
      </c>
      <c r="AQ801" s="177">
        <f t="shared" si="493"/>
        <v>0</v>
      </c>
      <c r="AR801" s="177">
        <f t="shared" si="493"/>
        <v>0</v>
      </c>
      <c r="AS801" s="177">
        <f t="shared" si="493"/>
        <v>0</v>
      </c>
      <c r="AT801" s="177">
        <f t="shared" si="493"/>
        <v>0</v>
      </c>
      <c r="AU801" s="177">
        <f t="shared" si="493"/>
        <v>0</v>
      </c>
      <c r="AV801" s="177">
        <f t="shared" si="493"/>
        <v>0</v>
      </c>
      <c r="AW801" s="177">
        <f t="shared" si="493"/>
        <v>0</v>
      </c>
      <c r="AX801" s="177">
        <f t="shared" si="493"/>
        <v>0</v>
      </c>
      <c r="AY801" s="177">
        <f t="shared" si="493"/>
        <v>0</v>
      </c>
      <c r="AZ801" s="177">
        <f t="shared" si="493"/>
        <v>0</v>
      </c>
      <c r="BA801" s="177">
        <f t="shared" si="493"/>
        <v>0</v>
      </c>
      <c r="BB801" s="177">
        <f t="shared" si="493"/>
        <v>0</v>
      </c>
      <c r="BC801" s="177">
        <f t="shared" si="493"/>
        <v>0</v>
      </c>
      <c r="BD801" s="177">
        <f t="shared" si="493"/>
        <v>0</v>
      </c>
    </row>
    <row r="802" spans="1:59" ht="15.5" x14ac:dyDescent="0.35">
      <c r="B802" s="147">
        <f t="shared" si="491"/>
        <v>21</v>
      </c>
      <c r="C802" s="148" t="str">
        <f t="shared" si="491"/>
        <v>SCI FORGEOT RETAIL</v>
      </c>
      <c r="D802" s="182" t="s">
        <v>54</v>
      </c>
      <c r="E802" s="178">
        <v>0</v>
      </c>
      <c r="F802" s="151"/>
      <c r="G802" s="185" t="s">
        <v>842</v>
      </c>
      <c r="H802" s="167">
        <v>0</v>
      </c>
      <c r="I802" s="168">
        <v>0</v>
      </c>
      <c r="J802" s="168">
        <v>0</v>
      </c>
      <c r="L802" s="188" t="s">
        <v>843</v>
      </c>
      <c r="M802" s="212"/>
      <c r="N802" s="212"/>
      <c r="O802" s="177">
        <f t="shared" ref="O802:BD802" si="494">IFERROR(((O$3&gt;=$E799)*(O$2&lt;=$E799))*$J804,"")</f>
        <v>0</v>
      </c>
      <c r="P802" s="177">
        <f t="shared" si="494"/>
        <v>0</v>
      </c>
      <c r="Q802" s="177">
        <f t="shared" si="494"/>
        <v>0</v>
      </c>
      <c r="R802" s="177">
        <f t="shared" si="494"/>
        <v>0</v>
      </c>
      <c r="S802" s="177">
        <f t="shared" si="494"/>
        <v>0</v>
      </c>
      <c r="T802" s="177">
        <f t="shared" si="494"/>
        <v>0</v>
      </c>
      <c r="U802" s="177">
        <f t="shared" si="494"/>
        <v>0</v>
      </c>
      <c r="V802" s="177">
        <f t="shared" si="494"/>
        <v>0</v>
      </c>
      <c r="W802" s="177">
        <f t="shared" si="494"/>
        <v>0</v>
      </c>
      <c r="X802" s="177">
        <f t="shared" si="494"/>
        <v>0</v>
      </c>
      <c r="Y802" s="177">
        <f t="shared" si="494"/>
        <v>0</v>
      </c>
      <c r="Z802" s="177">
        <f t="shared" si="494"/>
        <v>0</v>
      </c>
      <c r="AA802" s="177">
        <f t="shared" si="494"/>
        <v>0</v>
      </c>
      <c r="AB802" s="177">
        <f t="shared" si="494"/>
        <v>0</v>
      </c>
      <c r="AC802" s="177">
        <f t="shared" si="494"/>
        <v>0</v>
      </c>
      <c r="AD802" s="177">
        <f t="shared" si="494"/>
        <v>0</v>
      </c>
      <c r="AE802" s="177">
        <f t="shared" si="494"/>
        <v>0</v>
      </c>
      <c r="AF802" s="177">
        <f t="shared" si="494"/>
        <v>0</v>
      </c>
      <c r="AG802" s="177">
        <f t="shared" si="494"/>
        <v>0</v>
      </c>
      <c r="AH802" s="177">
        <f t="shared" si="494"/>
        <v>0</v>
      </c>
      <c r="AI802" s="177">
        <f t="shared" si="494"/>
        <v>0</v>
      </c>
      <c r="AJ802" s="177">
        <f t="shared" si="494"/>
        <v>0</v>
      </c>
      <c r="AK802" s="177">
        <f t="shared" si="494"/>
        <v>0</v>
      </c>
      <c r="AL802" s="177">
        <f t="shared" si="494"/>
        <v>0</v>
      </c>
      <c r="AM802" s="177">
        <f t="shared" si="494"/>
        <v>0</v>
      </c>
      <c r="AN802" s="177">
        <f t="shared" si="494"/>
        <v>0</v>
      </c>
      <c r="AO802" s="177">
        <f t="shared" si="494"/>
        <v>0</v>
      </c>
      <c r="AP802" s="177">
        <f t="shared" si="494"/>
        <v>0</v>
      </c>
      <c r="AQ802" s="177">
        <f t="shared" si="494"/>
        <v>0</v>
      </c>
      <c r="AR802" s="177">
        <f t="shared" si="494"/>
        <v>0</v>
      </c>
      <c r="AS802" s="177">
        <f t="shared" si="494"/>
        <v>0</v>
      </c>
      <c r="AT802" s="177">
        <f t="shared" si="494"/>
        <v>0</v>
      </c>
      <c r="AU802" s="177">
        <f t="shared" si="494"/>
        <v>0</v>
      </c>
      <c r="AV802" s="177">
        <f t="shared" si="494"/>
        <v>0</v>
      </c>
      <c r="AW802" s="177">
        <f t="shared" si="494"/>
        <v>0</v>
      </c>
      <c r="AX802" s="177">
        <f t="shared" si="494"/>
        <v>0</v>
      </c>
      <c r="AY802" s="177">
        <f t="shared" si="494"/>
        <v>0</v>
      </c>
      <c r="AZ802" s="177">
        <f t="shared" si="494"/>
        <v>0</v>
      </c>
      <c r="BA802" s="177">
        <f t="shared" si="494"/>
        <v>0</v>
      </c>
      <c r="BB802" s="177">
        <f t="shared" si="494"/>
        <v>0</v>
      </c>
      <c r="BC802" s="177">
        <f t="shared" si="494"/>
        <v>0</v>
      </c>
      <c r="BD802" s="177">
        <f t="shared" si="494"/>
        <v>0</v>
      </c>
    </row>
    <row r="803" spans="1:59" ht="15.5" x14ac:dyDescent="0.35">
      <c r="B803" s="147">
        <f t="shared" si="491"/>
        <v>21</v>
      </c>
      <c r="C803" s="148" t="str">
        <f t="shared" si="491"/>
        <v>SCI FORGEOT RETAIL</v>
      </c>
      <c r="D803" s="182" t="s">
        <v>844</v>
      </c>
      <c r="E803" s="167">
        <v>0</v>
      </c>
      <c r="F803" s="151"/>
      <c r="G803" s="189"/>
      <c r="H803" s="151"/>
      <c r="I803" s="151"/>
      <c r="J803" s="159"/>
      <c r="L803" s="188" t="s">
        <v>845</v>
      </c>
      <c r="M803" s="212"/>
      <c r="N803" s="212"/>
      <c r="O803" s="177">
        <f t="shared" ref="O803:BD803" si="495">IFERROR(((O$3&gt;=$J793)*(O$2&lt;=$J793))*$E804,"")</f>
        <v>0</v>
      </c>
      <c r="P803" s="177">
        <f t="shared" si="495"/>
        <v>0</v>
      </c>
      <c r="Q803" s="177">
        <f t="shared" si="495"/>
        <v>0</v>
      </c>
      <c r="R803" s="177">
        <f t="shared" si="495"/>
        <v>0</v>
      </c>
      <c r="S803" s="177">
        <f t="shared" si="495"/>
        <v>0</v>
      </c>
      <c r="T803" s="177">
        <f t="shared" si="495"/>
        <v>0</v>
      </c>
      <c r="U803" s="177">
        <f t="shared" si="495"/>
        <v>0</v>
      </c>
      <c r="V803" s="177">
        <f t="shared" si="495"/>
        <v>0</v>
      </c>
      <c r="W803" s="177">
        <f t="shared" si="495"/>
        <v>0</v>
      </c>
      <c r="X803" s="177">
        <f t="shared" si="495"/>
        <v>0</v>
      </c>
      <c r="Y803" s="177">
        <f t="shared" si="495"/>
        <v>0</v>
      </c>
      <c r="Z803" s="177">
        <f t="shared" si="495"/>
        <v>0</v>
      </c>
      <c r="AA803" s="177">
        <f t="shared" si="495"/>
        <v>0</v>
      </c>
      <c r="AB803" s="177">
        <f t="shared" si="495"/>
        <v>0</v>
      </c>
      <c r="AC803" s="177">
        <f t="shared" si="495"/>
        <v>0</v>
      </c>
      <c r="AD803" s="177">
        <f t="shared" si="495"/>
        <v>0</v>
      </c>
      <c r="AE803" s="177">
        <f t="shared" si="495"/>
        <v>0</v>
      </c>
      <c r="AF803" s="177">
        <f t="shared" si="495"/>
        <v>0</v>
      </c>
      <c r="AG803" s="177">
        <f t="shared" si="495"/>
        <v>0</v>
      </c>
      <c r="AH803" s="177">
        <f t="shared" si="495"/>
        <v>0</v>
      </c>
      <c r="AI803" s="177">
        <f t="shared" si="495"/>
        <v>0</v>
      </c>
      <c r="AJ803" s="177">
        <f t="shared" si="495"/>
        <v>0</v>
      </c>
      <c r="AK803" s="177">
        <f t="shared" si="495"/>
        <v>0</v>
      </c>
      <c r="AL803" s="177">
        <f t="shared" si="495"/>
        <v>0</v>
      </c>
      <c r="AM803" s="177">
        <f t="shared" si="495"/>
        <v>0</v>
      </c>
      <c r="AN803" s="177">
        <f t="shared" si="495"/>
        <v>0</v>
      </c>
      <c r="AO803" s="177">
        <f t="shared" si="495"/>
        <v>0</v>
      </c>
      <c r="AP803" s="177">
        <f t="shared" si="495"/>
        <v>0</v>
      </c>
      <c r="AQ803" s="177">
        <f t="shared" si="495"/>
        <v>0</v>
      </c>
      <c r="AR803" s="177">
        <f t="shared" si="495"/>
        <v>0</v>
      </c>
      <c r="AS803" s="177">
        <f t="shared" si="495"/>
        <v>0</v>
      </c>
      <c r="AT803" s="177">
        <f t="shared" si="495"/>
        <v>0</v>
      </c>
      <c r="AU803" s="177">
        <f t="shared" si="495"/>
        <v>0</v>
      </c>
      <c r="AV803" s="177">
        <f t="shared" si="495"/>
        <v>0</v>
      </c>
      <c r="AW803" s="177">
        <f t="shared" si="495"/>
        <v>0</v>
      </c>
      <c r="AX803" s="177">
        <f t="shared" si="495"/>
        <v>0</v>
      </c>
      <c r="AY803" s="177">
        <f t="shared" si="495"/>
        <v>0</v>
      </c>
      <c r="AZ803" s="177">
        <f t="shared" si="495"/>
        <v>0</v>
      </c>
      <c r="BA803" s="177">
        <f t="shared" si="495"/>
        <v>0</v>
      </c>
      <c r="BB803" s="177">
        <f t="shared" si="495"/>
        <v>0</v>
      </c>
      <c r="BC803" s="177">
        <f t="shared" si="495"/>
        <v>0</v>
      </c>
      <c r="BD803" s="177">
        <f t="shared" si="495"/>
        <v>0</v>
      </c>
    </row>
    <row r="804" spans="1:59" ht="15.5" x14ac:dyDescent="0.35">
      <c r="B804" s="147">
        <f t="shared" si="491"/>
        <v>21</v>
      </c>
      <c r="C804" s="148" t="str">
        <f t="shared" si="491"/>
        <v>SCI FORGEOT RETAIL</v>
      </c>
      <c r="D804" s="182" t="s">
        <v>845</v>
      </c>
      <c r="E804" s="167">
        <v>0</v>
      </c>
      <c r="F804" s="151"/>
      <c r="G804" s="182" t="s">
        <v>841</v>
      </c>
      <c r="H804" s="167">
        <v>0</v>
      </c>
      <c r="I804" s="182" t="s">
        <v>843</v>
      </c>
      <c r="J804" s="167">
        <v>0</v>
      </c>
      <c r="L804" s="190" t="s">
        <v>846</v>
      </c>
      <c r="M804" s="213"/>
      <c r="N804" s="213"/>
      <c r="O804" s="181">
        <f t="shared" ref="O804:BD804" si="496">IFERROR(-($E785+$H785+$J785)*O786,"")</f>
        <v>0</v>
      </c>
      <c r="P804" s="181">
        <f t="shared" si="496"/>
        <v>0</v>
      </c>
      <c r="Q804" s="181">
        <f t="shared" si="496"/>
        <v>0</v>
      </c>
      <c r="R804" s="181">
        <f t="shared" si="496"/>
        <v>0</v>
      </c>
      <c r="S804" s="181">
        <f t="shared" si="496"/>
        <v>0</v>
      </c>
      <c r="T804" s="181">
        <f t="shared" si="496"/>
        <v>0</v>
      </c>
      <c r="U804" s="181">
        <f t="shared" si="496"/>
        <v>0</v>
      </c>
      <c r="V804" s="181">
        <f t="shared" si="496"/>
        <v>0</v>
      </c>
      <c r="W804" s="181">
        <f t="shared" si="496"/>
        <v>0</v>
      </c>
      <c r="X804" s="181">
        <f t="shared" si="496"/>
        <v>0</v>
      </c>
      <c r="Y804" s="181">
        <f t="shared" si="496"/>
        <v>0</v>
      </c>
      <c r="Z804" s="181">
        <f t="shared" si="496"/>
        <v>0</v>
      </c>
      <c r="AA804" s="181">
        <f t="shared" si="496"/>
        <v>0</v>
      </c>
      <c r="AB804" s="181">
        <f t="shared" si="496"/>
        <v>0</v>
      </c>
      <c r="AC804" s="181">
        <f t="shared" si="496"/>
        <v>0</v>
      </c>
      <c r="AD804" s="181">
        <f t="shared" si="496"/>
        <v>0</v>
      </c>
      <c r="AE804" s="181">
        <f t="shared" si="496"/>
        <v>0</v>
      </c>
      <c r="AF804" s="181">
        <f t="shared" si="496"/>
        <v>0</v>
      </c>
      <c r="AG804" s="181">
        <f t="shared" si="496"/>
        <v>0</v>
      </c>
      <c r="AH804" s="181">
        <f t="shared" si="496"/>
        <v>0</v>
      </c>
      <c r="AI804" s="181">
        <f t="shared" si="496"/>
        <v>0</v>
      </c>
      <c r="AJ804" s="181">
        <f t="shared" si="496"/>
        <v>0</v>
      </c>
      <c r="AK804" s="181">
        <f t="shared" si="496"/>
        <v>0</v>
      </c>
      <c r="AL804" s="181">
        <f t="shared" si="496"/>
        <v>0</v>
      </c>
      <c r="AM804" s="181">
        <f t="shared" si="496"/>
        <v>0</v>
      </c>
      <c r="AN804" s="181">
        <f t="shared" si="496"/>
        <v>0</v>
      </c>
      <c r="AO804" s="181">
        <f t="shared" si="496"/>
        <v>0</v>
      </c>
      <c r="AP804" s="181">
        <f t="shared" si="496"/>
        <v>0</v>
      </c>
      <c r="AQ804" s="181">
        <f t="shared" si="496"/>
        <v>0</v>
      </c>
      <c r="AR804" s="181">
        <f t="shared" si="496"/>
        <v>0</v>
      </c>
      <c r="AS804" s="181">
        <f t="shared" si="496"/>
        <v>0</v>
      </c>
      <c r="AT804" s="181">
        <f t="shared" si="496"/>
        <v>0</v>
      </c>
      <c r="AU804" s="181">
        <f t="shared" si="496"/>
        <v>0</v>
      </c>
      <c r="AV804" s="181">
        <f t="shared" si="496"/>
        <v>0</v>
      </c>
      <c r="AW804" s="181">
        <f t="shared" si="496"/>
        <v>0</v>
      </c>
      <c r="AX804" s="181">
        <f t="shared" si="496"/>
        <v>0</v>
      </c>
      <c r="AY804" s="181">
        <f t="shared" si="496"/>
        <v>0</v>
      </c>
      <c r="AZ804" s="181">
        <f t="shared" si="496"/>
        <v>0</v>
      </c>
      <c r="BA804" s="181">
        <f t="shared" si="496"/>
        <v>0</v>
      </c>
      <c r="BB804" s="181">
        <f t="shared" si="496"/>
        <v>0</v>
      </c>
      <c r="BC804" s="181">
        <f t="shared" si="496"/>
        <v>0</v>
      </c>
      <c r="BD804" s="181">
        <f t="shared" si="496"/>
        <v>0</v>
      </c>
    </row>
    <row r="805" spans="1:59" x14ac:dyDescent="0.3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  <c r="BA805"/>
      <c r="BB805"/>
      <c r="BC805"/>
      <c r="BD805"/>
    </row>
    <row r="806" spans="1:59" ht="15.5" x14ac:dyDescent="0.3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  <c r="BA806"/>
      <c r="BB806"/>
      <c r="BC806"/>
      <c r="BD806"/>
      <c r="BE806" s="137"/>
    </row>
    <row r="807" spans="1:59" ht="15.5" x14ac:dyDescent="0.35">
      <c r="A807" s="137"/>
      <c r="B807" s="207">
        <v>22</v>
      </c>
      <c r="C807" s="208" t="str">
        <f>H809</f>
        <v>SCI FORGEOT RETAIL</v>
      </c>
      <c r="D807" s="209" t="s">
        <v>258</v>
      </c>
      <c r="E807" s="209"/>
      <c r="F807" s="209"/>
      <c r="G807" s="209"/>
      <c r="H807" s="209"/>
      <c r="I807" s="209"/>
      <c r="J807" s="209"/>
      <c r="K807" s="208"/>
      <c r="L807" s="208"/>
      <c r="M807" s="208"/>
      <c r="N807" s="208"/>
      <c r="O807" s="222"/>
      <c r="P807" s="222"/>
      <c r="Q807" s="222"/>
      <c r="R807" s="222"/>
      <c r="S807" s="222"/>
      <c r="T807" s="222"/>
      <c r="U807" s="222"/>
      <c r="V807" s="222"/>
      <c r="W807" s="222"/>
      <c r="X807" s="222"/>
      <c r="Y807" s="222"/>
      <c r="Z807" s="222"/>
      <c r="AA807" s="222"/>
      <c r="AB807" s="222"/>
      <c r="AC807" s="222"/>
      <c r="AD807" s="222"/>
      <c r="AE807" s="222"/>
      <c r="AF807" s="222"/>
      <c r="AG807" s="222"/>
      <c r="AH807" s="222"/>
      <c r="AI807" s="222"/>
      <c r="AJ807" s="222"/>
      <c r="AK807" s="222"/>
      <c r="AL807" s="222"/>
      <c r="AM807" s="222"/>
      <c r="AN807" s="222"/>
      <c r="AO807" s="222"/>
      <c r="AP807" s="222"/>
      <c r="AQ807" s="222"/>
      <c r="AR807" s="222"/>
      <c r="AS807" s="222"/>
      <c r="AT807" s="222"/>
      <c r="AU807" s="222"/>
      <c r="AV807" s="222"/>
      <c r="AW807" s="222"/>
      <c r="AX807" s="222"/>
      <c r="AY807" s="222"/>
      <c r="AZ807" s="222"/>
      <c r="BA807" s="222"/>
      <c r="BB807" s="222"/>
      <c r="BC807" s="222"/>
      <c r="BD807" s="222"/>
      <c r="BE807" s="137"/>
      <c r="BF807" s="137"/>
      <c r="BG807" s="137"/>
    </row>
    <row r="808" spans="1:59" ht="15.5" x14ac:dyDescent="0.35">
      <c r="A808" s="171"/>
      <c r="B808" s="147">
        <f>B807</f>
        <v>22</v>
      </c>
      <c r="C808" s="148" t="str">
        <f>C807</f>
        <v>SCI FORGEOT RETAIL</v>
      </c>
      <c r="D808" s="171"/>
      <c r="E808" s="171"/>
      <c r="F808" s="171"/>
      <c r="G808" s="171"/>
      <c r="H808" s="171"/>
      <c r="I808" s="171"/>
      <c r="J808" s="171"/>
      <c r="K808" s="171"/>
      <c r="L808" s="171"/>
      <c r="M808" s="171"/>
      <c r="N808" s="171"/>
      <c r="O808" s="180"/>
      <c r="P808" s="180"/>
      <c r="Q808" s="180"/>
      <c r="R808" s="180"/>
      <c r="S808" s="180"/>
      <c r="T808" s="180"/>
      <c r="U808" s="180"/>
      <c r="V808" s="180"/>
      <c r="W808" s="180"/>
      <c r="X808" s="180"/>
      <c r="Y808" s="180"/>
      <c r="Z808" s="180"/>
      <c r="AA808" s="180"/>
      <c r="AB808" s="180"/>
      <c r="AC808" s="180"/>
      <c r="AD808" s="180"/>
      <c r="AE808" s="180"/>
      <c r="AF808" s="180"/>
      <c r="AG808" s="180"/>
      <c r="AH808" s="180"/>
      <c r="AI808" s="180"/>
      <c r="AJ808" s="180"/>
      <c r="AK808" s="180"/>
      <c r="AL808" s="180"/>
      <c r="AM808" s="180"/>
      <c r="AN808" s="180"/>
      <c r="AO808" s="180"/>
      <c r="AP808" s="180"/>
      <c r="AQ808" s="180"/>
      <c r="AR808" s="180"/>
      <c r="AS808" s="180"/>
      <c r="AT808" s="180"/>
      <c r="AU808" s="180"/>
      <c r="AV808" s="180"/>
      <c r="AW808" s="180"/>
      <c r="AX808" s="180"/>
      <c r="AY808" s="180"/>
      <c r="AZ808" s="180"/>
      <c r="BA808" s="180"/>
      <c r="BB808" s="180"/>
      <c r="BC808" s="180"/>
      <c r="BD808" s="180"/>
      <c r="BE808" s="171"/>
      <c r="BF808" s="171"/>
      <c r="BG808" s="171"/>
    </row>
    <row r="809" spans="1:59" ht="15.5" x14ac:dyDescent="0.35">
      <c r="B809" s="147">
        <f t="shared" ref="B809:C824" si="497">B808</f>
        <v>22</v>
      </c>
      <c r="C809" s="148" t="str">
        <f t="shared" si="497"/>
        <v>SCI FORGEOT RETAIL</v>
      </c>
      <c r="D809" s="149" t="s">
        <v>20</v>
      </c>
      <c r="E809" s="150" t="s">
        <v>259</v>
      </c>
      <c r="F809" s="151"/>
      <c r="G809" s="149" t="s">
        <v>804</v>
      </c>
      <c r="H809" s="150" t="s">
        <v>189</v>
      </c>
      <c r="I809" s="150"/>
      <c r="J809" s="150"/>
      <c r="L809" s="152" t="s">
        <v>805</v>
      </c>
      <c r="M809" s="210"/>
      <c r="N809" s="210"/>
      <c r="O809" s="153">
        <f>($E820&gt;0)*($E814&lt;O$2)*(EDATE($E814,$E820)&gt;O$3)*((O$3-O$2+1)/O$4)
+($E820&gt;0)*($E814&lt;O$2)*(EDATE($E814,$E820)&gt;=O$2)*(EDATE($E814,$E820)&lt;=O$3)*((EDATE($E814,$E820)-O$2)/O$4)
+($E820&gt;0)*($E814&lt;O$2)*(EDATE($E814,$E820)&lt;O$2)*(0)
+($E820&gt;0)*($E814&gt;=O$2)*($E814&lt;=O$3)*(EDATE($E814,$E820)&gt;=O$2)*(EDATE($E814,$E820)&lt;=O$3)*((EDATE($E814,$E820)-$E814+1)/O$4)
+($E820&gt;0)*($E814&gt;=O$2)*($E814&lt;=O$3)*(EDATE($E814,$E820)&gt;O$3)*((O$3-$E814+1)/O$4)
+($E820&gt;0)*($E814&gt;O$3)*(0)</f>
        <v>0</v>
      </c>
      <c r="P809" s="153">
        <f t="shared" ref="P809:BD809" si="498">($E820&gt;0)*($E814&lt;P$2)*(EDATE($E814,$E820)&gt;P$3)*((P$3-P$2+1)/P$4)
+($E820&gt;0)*($E814&lt;P$2)*(EDATE($E814,$E820)&gt;=P$2)*(EDATE($E814,$E820)&lt;=P$3)*((EDATE($E814,$E820)-P$2)/P$4)
+($E820&gt;0)*($E814&lt;P$2)*(EDATE($E814,$E820)&lt;P$2)*(0)
+($E820&gt;0)*($E814&gt;=P$2)*($E814&lt;=P$3)*(EDATE($E814,$E820)&gt;=P$2)*(EDATE($E814,$E820)&lt;=P$3)*((EDATE($E814,$E820)-$E814+1)/P$4)
+($E820&gt;0)*($E814&gt;=P$2)*($E814&lt;=P$3)*(EDATE($E814,$E820)&gt;P$3)*((P$3-$E814+1)/P$4)
+($E820&gt;0)*($E814&gt;P$3)*(0)</f>
        <v>0</v>
      </c>
      <c r="Q809" s="153">
        <f t="shared" si="498"/>
        <v>0</v>
      </c>
      <c r="R809" s="153">
        <f t="shared" si="498"/>
        <v>0</v>
      </c>
      <c r="S809" s="153">
        <f t="shared" si="498"/>
        <v>0</v>
      </c>
      <c r="T809" s="153">
        <f t="shared" si="498"/>
        <v>0</v>
      </c>
      <c r="U809" s="153">
        <f t="shared" si="498"/>
        <v>0</v>
      </c>
      <c r="V809" s="153">
        <f t="shared" si="498"/>
        <v>0</v>
      </c>
      <c r="W809" s="153">
        <f t="shared" si="498"/>
        <v>0</v>
      </c>
      <c r="X809" s="153">
        <f t="shared" si="498"/>
        <v>0</v>
      </c>
      <c r="Y809" s="153">
        <f t="shared" si="498"/>
        <v>0</v>
      </c>
      <c r="Z809" s="153">
        <f t="shared" si="498"/>
        <v>0</v>
      </c>
      <c r="AA809" s="153">
        <f t="shared" si="498"/>
        <v>0</v>
      </c>
      <c r="AB809" s="153">
        <f t="shared" si="498"/>
        <v>0</v>
      </c>
      <c r="AC809" s="153">
        <f t="shared" si="498"/>
        <v>0</v>
      </c>
      <c r="AD809" s="153">
        <f t="shared" si="498"/>
        <v>0</v>
      </c>
      <c r="AE809" s="153">
        <f t="shared" si="498"/>
        <v>0</v>
      </c>
      <c r="AF809" s="153">
        <f t="shared" si="498"/>
        <v>0</v>
      </c>
      <c r="AG809" s="153">
        <f t="shared" si="498"/>
        <v>0</v>
      </c>
      <c r="AH809" s="153">
        <f t="shared" si="498"/>
        <v>0</v>
      </c>
      <c r="AI809" s="153">
        <f t="shared" si="498"/>
        <v>0</v>
      </c>
      <c r="AJ809" s="153">
        <f t="shared" si="498"/>
        <v>0</v>
      </c>
      <c r="AK809" s="153">
        <f t="shared" si="498"/>
        <v>0</v>
      </c>
      <c r="AL809" s="153">
        <f t="shared" si="498"/>
        <v>0</v>
      </c>
      <c r="AM809" s="153">
        <f t="shared" si="498"/>
        <v>0</v>
      </c>
      <c r="AN809" s="153">
        <f t="shared" si="498"/>
        <v>0</v>
      </c>
      <c r="AO809" s="153">
        <f t="shared" si="498"/>
        <v>0</v>
      </c>
      <c r="AP809" s="153">
        <f t="shared" si="498"/>
        <v>0</v>
      </c>
      <c r="AQ809" s="153">
        <f t="shared" si="498"/>
        <v>0</v>
      </c>
      <c r="AR809" s="153">
        <f t="shared" si="498"/>
        <v>0</v>
      </c>
      <c r="AS809" s="153">
        <f t="shared" si="498"/>
        <v>0</v>
      </c>
      <c r="AT809" s="153">
        <f t="shared" si="498"/>
        <v>0</v>
      </c>
      <c r="AU809" s="153">
        <f t="shared" si="498"/>
        <v>0</v>
      </c>
      <c r="AV809" s="153">
        <f t="shared" si="498"/>
        <v>0</v>
      </c>
      <c r="AW809" s="153">
        <f t="shared" si="498"/>
        <v>0</v>
      </c>
      <c r="AX809" s="153">
        <f t="shared" si="498"/>
        <v>0</v>
      </c>
      <c r="AY809" s="153">
        <f t="shared" si="498"/>
        <v>0</v>
      </c>
      <c r="AZ809" s="153">
        <f t="shared" si="498"/>
        <v>0</v>
      </c>
      <c r="BA809" s="153">
        <f t="shared" si="498"/>
        <v>0</v>
      </c>
      <c r="BB809" s="153">
        <f t="shared" si="498"/>
        <v>0</v>
      </c>
      <c r="BC809" s="153">
        <f t="shared" si="498"/>
        <v>0</v>
      </c>
      <c r="BD809" s="153">
        <f t="shared" si="498"/>
        <v>0</v>
      </c>
    </row>
    <row r="810" spans="1:59" ht="15.5" x14ac:dyDescent="0.35">
      <c r="B810" s="147">
        <f t="shared" si="497"/>
        <v>22</v>
      </c>
      <c r="C810" s="148" t="str">
        <f t="shared" si="497"/>
        <v>SCI FORGEOT RETAIL</v>
      </c>
      <c r="D810" s="149" t="s">
        <v>50</v>
      </c>
      <c r="E810" s="154">
        <v>38</v>
      </c>
      <c r="F810" s="151"/>
      <c r="G810" s="149" t="s">
        <v>3</v>
      </c>
      <c r="H810" s="155">
        <v>27.1</v>
      </c>
      <c r="I810" s="149" t="s">
        <v>106</v>
      </c>
      <c r="J810" s="155">
        <v>32.299999999999997</v>
      </c>
      <c r="L810" s="156" t="s">
        <v>806</v>
      </c>
      <c r="M810" s="212"/>
      <c r="N810" s="212"/>
      <c r="O810" s="157">
        <f>($H815&gt;0)*($J815&lt;O$2)*0
+($H815&gt;0)*($J815&gt;=O$2)*($J815&lt;=O$3)*(($J815-O$2+1)/O$4)
+($H815&gt;0)*($J815&gt;O$3)*($I815&gt;O$3)*0
+($H815&gt;0)*($J815&gt;O$3)*($I815&lt;=O$3)*($I815&gt;=O$2)*((O$3-$I815+1)/O$4)
+($H815&gt;0)*($J815&gt;O$3)*($I815&lt;O$2)*1
+($H815&gt;0)*($I815&gt;O$3)*0
+($H816&gt;0)*($J$2350&lt;O$2)*0
+($H816&gt;0)*($J816&gt;=O$2)*($J816&lt;=O$3)*(($J816-O$2+1)/O$4)
+($H816&gt;0)*($J816&gt;O$3)*($I816&gt;O$3)*0
+($H816&gt;0)*($J816&gt;O$3)*($I816&lt;=O$3)*($I816&gt;=O$2)*((O$3-$I816+1)/O$4)
+($H816&gt;0)*($J816&gt;O$3)*($I816&lt;O$2)*1
+($H816&gt;0)*($I816&gt;O$3)*0
+($H817&gt;0)*($J817&lt;O$2)*0
+($H817&gt;0)*($J817&gt;=O$2)*($J817&lt;=O$3)*(($J817-O$2+1)/O$4)
+($H817&gt;0)*($J817&gt;O$3)*($I817&gt;O$3)*0
+($H817&gt;0)*($J817&gt;O$3)*($I817&lt;=O$3)*($I817&gt;=O$2)*((O$3-$I817+1)/O$4)
+($H817&gt;0)*($J817&gt;O$3)*($I817&lt;O$2)*1
+($H817&gt;0)*($I817&gt;O$3)*0</f>
        <v>0</v>
      </c>
      <c r="P810" s="157">
        <f t="shared" ref="P810:BD810" si="499">($H815&gt;0)*($J815&lt;P$2)*0
+($H815&gt;0)*($J815&gt;=P$2)*($J815&lt;=P$3)*(($J815-P$2+1)/P$4)
+($H815&gt;0)*($J815&gt;P$3)*($I815&gt;P$3)*0
+($H815&gt;0)*($J815&gt;P$3)*($I815&lt;=P$3)*($I815&gt;=P$2)*((P$3-$I815+1)/P$4)
+($H815&gt;0)*($J815&gt;P$3)*($I815&lt;P$2)*1
+($H815&gt;0)*($I815&gt;P$3)*0
+($H816&gt;0)*($J$2350&lt;P$2)*0
+($H816&gt;0)*($J816&gt;=P$2)*($J816&lt;=P$3)*(($J816-P$2+1)/P$4)
+($H816&gt;0)*($J816&gt;P$3)*($I816&gt;P$3)*0
+($H816&gt;0)*($J816&gt;P$3)*($I816&lt;=P$3)*($I816&gt;=P$2)*((P$3-$I816+1)/P$4)
+($H816&gt;0)*($J816&gt;P$3)*($I816&lt;P$2)*1
+($H816&gt;0)*($I816&gt;P$3)*0
+($H817&gt;0)*($J817&lt;P$2)*0
+($H817&gt;0)*($J817&gt;=P$2)*($J817&lt;=P$3)*(($J817-P$2+1)/P$4)
+($H817&gt;0)*($J817&gt;P$3)*($I817&gt;P$3)*0
+($H817&gt;0)*($J817&gt;P$3)*($I817&lt;=P$3)*($I817&gt;=P$2)*((P$3-$I817+1)/P$4)
+($H817&gt;0)*($J817&gt;P$3)*($I817&lt;P$2)*1
+($H817&gt;0)*($I817&gt;P$3)*0</f>
        <v>0</v>
      </c>
      <c r="Q810" s="157">
        <f t="shared" si="499"/>
        <v>0</v>
      </c>
      <c r="R810" s="157">
        <f t="shared" si="499"/>
        <v>0</v>
      </c>
      <c r="S810" s="157">
        <f t="shared" si="499"/>
        <v>0</v>
      </c>
      <c r="T810" s="157">
        <f t="shared" si="499"/>
        <v>0</v>
      </c>
      <c r="U810" s="157">
        <f t="shared" si="499"/>
        <v>0</v>
      </c>
      <c r="V810" s="157">
        <f t="shared" si="499"/>
        <v>0</v>
      </c>
      <c r="W810" s="157">
        <f t="shared" si="499"/>
        <v>0</v>
      </c>
      <c r="X810" s="157">
        <f t="shared" si="499"/>
        <v>0</v>
      </c>
      <c r="Y810" s="157">
        <f t="shared" si="499"/>
        <v>0</v>
      </c>
      <c r="Z810" s="157">
        <f t="shared" si="499"/>
        <v>0</v>
      </c>
      <c r="AA810" s="157">
        <f t="shared" si="499"/>
        <v>0</v>
      </c>
      <c r="AB810" s="157">
        <f t="shared" si="499"/>
        <v>0</v>
      </c>
      <c r="AC810" s="157">
        <f t="shared" si="499"/>
        <v>0</v>
      </c>
      <c r="AD810" s="157">
        <f t="shared" si="499"/>
        <v>0</v>
      </c>
      <c r="AE810" s="157">
        <f t="shared" si="499"/>
        <v>0</v>
      </c>
      <c r="AF810" s="157">
        <f t="shared" si="499"/>
        <v>0</v>
      </c>
      <c r="AG810" s="157">
        <f t="shared" si="499"/>
        <v>0</v>
      </c>
      <c r="AH810" s="157">
        <f t="shared" si="499"/>
        <v>0</v>
      </c>
      <c r="AI810" s="157">
        <f t="shared" si="499"/>
        <v>0</v>
      </c>
      <c r="AJ810" s="157">
        <f t="shared" si="499"/>
        <v>0</v>
      </c>
      <c r="AK810" s="157">
        <f t="shared" si="499"/>
        <v>0</v>
      </c>
      <c r="AL810" s="157">
        <f t="shared" si="499"/>
        <v>0</v>
      </c>
      <c r="AM810" s="157">
        <f t="shared" si="499"/>
        <v>0</v>
      </c>
      <c r="AN810" s="157">
        <f t="shared" si="499"/>
        <v>0</v>
      </c>
      <c r="AO810" s="157">
        <f t="shared" si="499"/>
        <v>0</v>
      </c>
      <c r="AP810" s="157">
        <f t="shared" si="499"/>
        <v>0</v>
      </c>
      <c r="AQ810" s="157">
        <f t="shared" si="499"/>
        <v>0</v>
      </c>
      <c r="AR810" s="157">
        <f t="shared" si="499"/>
        <v>0</v>
      </c>
      <c r="AS810" s="157">
        <f t="shared" si="499"/>
        <v>0</v>
      </c>
      <c r="AT810" s="157">
        <f t="shared" si="499"/>
        <v>0</v>
      </c>
      <c r="AU810" s="157">
        <f t="shared" si="499"/>
        <v>0</v>
      </c>
      <c r="AV810" s="157">
        <f t="shared" si="499"/>
        <v>0</v>
      </c>
      <c r="AW810" s="157">
        <f t="shared" si="499"/>
        <v>0</v>
      </c>
      <c r="AX810" s="157">
        <f t="shared" si="499"/>
        <v>0</v>
      </c>
      <c r="AY810" s="157">
        <f t="shared" si="499"/>
        <v>0</v>
      </c>
      <c r="AZ810" s="157">
        <f t="shared" si="499"/>
        <v>0</v>
      </c>
      <c r="BA810" s="157">
        <f t="shared" si="499"/>
        <v>0</v>
      </c>
      <c r="BB810" s="157">
        <f t="shared" si="499"/>
        <v>0</v>
      </c>
      <c r="BC810" s="157">
        <f t="shared" si="499"/>
        <v>0</v>
      </c>
      <c r="BD810" s="157">
        <f t="shared" si="499"/>
        <v>0</v>
      </c>
    </row>
    <row r="811" spans="1:59" ht="15.5" x14ac:dyDescent="0.35">
      <c r="B811" s="147">
        <f t="shared" si="497"/>
        <v>22</v>
      </c>
      <c r="C811" s="148" t="str">
        <f t="shared" si="497"/>
        <v>SCI FORGEOT RETAIL</v>
      </c>
      <c r="D811" s="149" t="s">
        <v>111</v>
      </c>
      <c r="E811" s="158">
        <v>195</v>
      </c>
      <c r="F811" s="151"/>
      <c r="G811" s="149" t="s">
        <v>112</v>
      </c>
      <c r="H811" s="158">
        <v>0</v>
      </c>
      <c r="I811" s="149" t="s">
        <v>113</v>
      </c>
      <c r="J811" s="158">
        <v>38.602499999999999</v>
      </c>
      <c r="K811" s="159"/>
      <c r="L811" s="156" t="s">
        <v>807</v>
      </c>
      <c r="M811" s="212"/>
      <c r="N811" s="212"/>
      <c r="O811" s="157">
        <f>($E814&lt;=O$3)*($E814&gt;O$2)*((O$3-$E814+1)/O$4)
+($E814&lt;=O$2)*((O$3-O$2+1)/O$4)
+($E814&gt;O$3)*(0)
-($E822&lt;=O$3)*($E822&lt;&gt;0)*($E822&gt;O$2)*((O$3-$E822)/O$4)
-($E822&lt;=O$2)*((O$3-O$2+1)/O$4)
-($E822&gt;O$3)*(0)</f>
        <v>1</v>
      </c>
      <c r="P811" s="157">
        <f t="shared" ref="P811:BD811" si="500">($E814&lt;=P$3)*($E814&gt;P$2)*((P$3-$E814+1)/P$4)
+($E814&lt;=P$2)*((P$3-P$2+1)/P$4)
+($E814&gt;P$3)*(0)
-($E822&lt;=P$3)*($E822&lt;&gt;0)*($E822&gt;P$2)*((P$3-$E822)/P$4)
-($E822&lt;=P$2)*((P$3-P$2+1)/P$4)
-($E822&gt;P$3)*(0)</f>
        <v>1</v>
      </c>
      <c r="Q811" s="157">
        <f t="shared" si="500"/>
        <v>1</v>
      </c>
      <c r="R811" s="157">
        <f t="shared" si="500"/>
        <v>1</v>
      </c>
      <c r="S811" s="157">
        <f t="shared" si="500"/>
        <v>1</v>
      </c>
      <c r="T811" s="157">
        <f t="shared" si="500"/>
        <v>1</v>
      </c>
      <c r="U811" s="157">
        <f t="shared" si="500"/>
        <v>1</v>
      </c>
      <c r="V811" s="157">
        <f t="shared" si="500"/>
        <v>1</v>
      </c>
      <c r="W811" s="157">
        <f t="shared" si="500"/>
        <v>1</v>
      </c>
      <c r="X811" s="157">
        <f t="shared" si="500"/>
        <v>1</v>
      </c>
      <c r="Y811" s="157">
        <f t="shared" si="500"/>
        <v>1</v>
      </c>
      <c r="Z811" s="157">
        <f t="shared" si="500"/>
        <v>1</v>
      </c>
      <c r="AA811" s="157">
        <f t="shared" si="500"/>
        <v>1</v>
      </c>
      <c r="AB811" s="157">
        <f t="shared" si="500"/>
        <v>1</v>
      </c>
      <c r="AC811" s="157">
        <f t="shared" si="500"/>
        <v>1</v>
      </c>
      <c r="AD811" s="157">
        <f t="shared" si="500"/>
        <v>1</v>
      </c>
      <c r="AE811" s="157">
        <f t="shared" si="500"/>
        <v>1</v>
      </c>
      <c r="AF811" s="157">
        <f t="shared" si="500"/>
        <v>1</v>
      </c>
      <c r="AG811" s="157">
        <f t="shared" si="500"/>
        <v>1</v>
      </c>
      <c r="AH811" s="157">
        <f t="shared" si="500"/>
        <v>1</v>
      </c>
      <c r="AI811" s="157">
        <f t="shared" si="500"/>
        <v>1</v>
      </c>
      <c r="AJ811" s="157">
        <f t="shared" si="500"/>
        <v>1</v>
      </c>
      <c r="AK811" s="157">
        <f t="shared" si="500"/>
        <v>1</v>
      </c>
      <c r="AL811" s="157">
        <f t="shared" si="500"/>
        <v>1</v>
      </c>
      <c r="AM811" s="157">
        <f t="shared" si="500"/>
        <v>1</v>
      </c>
      <c r="AN811" s="157">
        <f t="shared" si="500"/>
        <v>1</v>
      </c>
      <c r="AO811" s="157">
        <f t="shared" si="500"/>
        <v>1</v>
      </c>
      <c r="AP811" s="157">
        <f t="shared" si="500"/>
        <v>0.82417582417582413</v>
      </c>
      <c r="AQ811" s="157">
        <f t="shared" si="500"/>
        <v>0</v>
      </c>
      <c r="AR811" s="157">
        <f t="shared" si="500"/>
        <v>0</v>
      </c>
      <c r="AS811" s="157">
        <f t="shared" si="500"/>
        <v>0</v>
      </c>
      <c r="AT811" s="157">
        <f t="shared" si="500"/>
        <v>0</v>
      </c>
      <c r="AU811" s="157">
        <f t="shared" si="500"/>
        <v>0</v>
      </c>
      <c r="AV811" s="157">
        <f t="shared" si="500"/>
        <v>0</v>
      </c>
      <c r="AW811" s="157">
        <f t="shared" si="500"/>
        <v>0</v>
      </c>
      <c r="AX811" s="157">
        <f t="shared" si="500"/>
        <v>0</v>
      </c>
      <c r="AY811" s="157">
        <f t="shared" si="500"/>
        <v>0</v>
      </c>
      <c r="AZ811" s="157">
        <f t="shared" si="500"/>
        <v>0</v>
      </c>
      <c r="BA811" s="157">
        <f t="shared" si="500"/>
        <v>0</v>
      </c>
      <c r="BB811" s="157">
        <f t="shared" si="500"/>
        <v>0</v>
      </c>
      <c r="BC811" s="157">
        <f t="shared" si="500"/>
        <v>0</v>
      </c>
      <c r="BD811" s="157">
        <f t="shared" si="500"/>
        <v>0</v>
      </c>
    </row>
    <row r="812" spans="1:59" ht="15.5" x14ac:dyDescent="0.35">
      <c r="B812" s="147">
        <f t="shared" si="497"/>
        <v>22</v>
      </c>
      <c r="C812" s="148" t="str">
        <f t="shared" si="497"/>
        <v>SCI FORGEOT RETAIL</v>
      </c>
      <c r="D812" s="149" t="s">
        <v>15</v>
      </c>
      <c r="E812" s="158">
        <v>54120</v>
      </c>
      <c r="F812" s="151"/>
      <c r="G812" s="151"/>
      <c r="H812" s="151"/>
      <c r="I812" s="151"/>
      <c r="J812" s="151"/>
      <c r="L812" s="156" t="s">
        <v>808</v>
      </c>
      <c r="M812" s="212"/>
      <c r="N812" s="212"/>
      <c r="O812" s="157">
        <f>($E825&gt;O$3)*($E822&lt;O$2)*((O$3-O$2+1)/O$4)
+($E825&gt;O$3)*($E822&gt;=O$2)*($E822&lt;=O$3)*((O$3-$E822)/O$4)
+($E825&gt;O$3)*($E822&gt;O$3)*(0)
+($E825&lt;=O$3)*($E825&gt;=O$2)*($E822&lt;O$2)*(($E825-O$2)/O$4)
+($E825&lt;=O$3)*($E825&gt;=O$2)*($E822&lt;=O$3)*($E822&gt;=O$2)*(($E825-$E822)/O$4)
+($E825&lt;O$2)*(0)</f>
        <v>0</v>
      </c>
      <c r="P812" s="157">
        <f t="shared" ref="P812:BD812" si="501">($E825&gt;P$3)*($E822&lt;P$2)*((P$3-P$2+1)/P$4)
+($E825&gt;P$3)*($E822&gt;=P$2)*($E822&lt;=P$3)*((P$3-$E822)/P$4)
+($E825&gt;P$3)*($E822&gt;P$3)*(0)
+($E825&lt;=P$3)*($E825&gt;=P$2)*($E822&lt;P$2)*(($E825-P$2)/P$4)
+($E825&lt;=P$3)*($E825&gt;=P$2)*($E822&lt;=P$3)*($E822&gt;=P$2)*(($E825-$E822)/P$4)
+($E825&lt;P$2)*(0)</f>
        <v>0</v>
      </c>
      <c r="Q812" s="157">
        <f t="shared" si="501"/>
        <v>0</v>
      </c>
      <c r="R812" s="157">
        <f t="shared" si="501"/>
        <v>0</v>
      </c>
      <c r="S812" s="157">
        <f t="shared" si="501"/>
        <v>0</v>
      </c>
      <c r="T812" s="157">
        <f t="shared" si="501"/>
        <v>0</v>
      </c>
      <c r="U812" s="157">
        <f t="shared" si="501"/>
        <v>0</v>
      </c>
      <c r="V812" s="157">
        <f t="shared" si="501"/>
        <v>0</v>
      </c>
      <c r="W812" s="157">
        <f t="shared" si="501"/>
        <v>0</v>
      </c>
      <c r="X812" s="157">
        <f t="shared" si="501"/>
        <v>0</v>
      </c>
      <c r="Y812" s="157">
        <f t="shared" si="501"/>
        <v>0</v>
      </c>
      <c r="Z812" s="157">
        <f t="shared" si="501"/>
        <v>0</v>
      </c>
      <c r="AA812" s="157">
        <f t="shared" si="501"/>
        <v>0</v>
      </c>
      <c r="AB812" s="157">
        <f t="shared" si="501"/>
        <v>0</v>
      </c>
      <c r="AC812" s="157">
        <f t="shared" si="501"/>
        <v>0</v>
      </c>
      <c r="AD812" s="157">
        <f t="shared" si="501"/>
        <v>0</v>
      </c>
      <c r="AE812" s="157">
        <f t="shared" si="501"/>
        <v>0</v>
      </c>
      <c r="AF812" s="157">
        <f t="shared" si="501"/>
        <v>0</v>
      </c>
      <c r="AG812" s="157">
        <f t="shared" si="501"/>
        <v>0</v>
      </c>
      <c r="AH812" s="157">
        <f t="shared" si="501"/>
        <v>0</v>
      </c>
      <c r="AI812" s="157">
        <f t="shared" si="501"/>
        <v>0</v>
      </c>
      <c r="AJ812" s="157">
        <f t="shared" si="501"/>
        <v>0</v>
      </c>
      <c r="AK812" s="157">
        <f t="shared" si="501"/>
        <v>0</v>
      </c>
      <c r="AL812" s="157">
        <f t="shared" si="501"/>
        <v>0</v>
      </c>
      <c r="AM812" s="157">
        <f t="shared" si="501"/>
        <v>0</v>
      </c>
      <c r="AN812" s="157">
        <f t="shared" si="501"/>
        <v>0</v>
      </c>
      <c r="AO812" s="157">
        <f t="shared" si="501"/>
        <v>0</v>
      </c>
      <c r="AP812" s="157">
        <f t="shared" si="501"/>
        <v>0</v>
      </c>
      <c r="AQ812" s="157">
        <f t="shared" si="501"/>
        <v>0</v>
      </c>
      <c r="AR812" s="157">
        <f t="shared" si="501"/>
        <v>0</v>
      </c>
      <c r="AS812" s="157">
        <f t="shared" si="501"/>
        <v>0</v>
      </c>
      <c r="AT812" s="157">
        <f t="shared" si="501"/>
        <v>0</v>
      </c>
      <c r="AU812" s="157">
        <f t="shared" si="501"/>
        <v>0</v>
      </c>
      <c r="AV812" s="157">
        <f t="shared" si="501"/>
        <v>0</v>
      </c>
      <c r="AW812" s="157">
        <f t="shared" si="501"/>
        <v>0</v>
      </c>
      <c r="AX812" s="157">
        <f t="shared" si="501"/>
        <v>0</v>
      </c>
      <c r="AY812" s="157">
        <f t="shared" si="501"/>
        <v>0</v>
      </c>
      <c r="AZ812" s="157">
        <f t="shared" si="501"/>
        <v>0</v>
      </c>
      <c r="BA812" s="157">
        <f t="shared" si="501"/>
        <v>0</v>
      </c>
      <c r="BB812" s="157">
        <f t="shared" si="501"/>
        <v>0</v>
      </c>
      <c r="BC812" s="157">
        <f t="shared" si="501"/>
        <v>0</v>
      </c>
      <c r="BD812" s="157">
        <f t="shared" si="501"/>
        <v>0</v>
      </c>
    </row>
    <row r="813" spans="1:59" ht="15.5" x14ac:dyDescent="0.35">
      <c r="B813" s="147">
        <f t="shared" si="497"/>
        <v>22</v>
      </c>
      <c r="C813" s="148" t="str">
        <f t="shared" si="497"/>
        <v>SCI FORGEOT RETAIL</v>
      </c>
      <c r="K813" s="160"/>
      <c r="L813" s="156" t="s">
        <v>809</v>
      </c>
      <c r="M813" s="212"/>
      <c r="N813" s="212"/>
      <c r="O813" s="157">
        <f>($E828&gt;0)*($E825&lt;O$2)*(EDATE($E825,$E828)&gt;O$3)*((O$3-O$2+1)/O$4)
+($E828&gt;0)*($E825&lt;O$2)*(EDATE($E825,$E828)&gt;=O$2)*(EDATE($E825,$E828)&lt;=O$3)*((EDATE($E825,$E828)-O$2)/O$4)
+($E828&gt;0)*($E825&lt;O$2)*(EDATE($E825,$E828)&lt;O$2)*(0)
+($E828&gt;0)*($E825&gt;=O$2)*($E825&lt;=O$3)*(EDATE($E825,$E828)&gt;=O$2)*(EDATE($E825,$E828)&lt;=O$3)*((EDATE($E825,$E828)-$E825+1)/O$4)
+($E828&gt;0)*($E825&gt;=O$2)*($E825&lt;=O$3)*(EDATE($E825,$E828)&gt;O$3)*((O$3-$E825+1)/O$4)
+($E828&gt;0)*($E825&gt;O$3)*(0)</f>
        <v>0</v>
      </c>
      <c r="P813" s="157">
        <f t="shared" ref="P813:BD813" si="502">($E828&gt;0)*($E825&lt;P$2)*(EDATE($E825,$E828)&gt;P$3)*((P$3-P$2+1)/P$4)
+($E828&gt;0)*($E825&lt;P$2)*(EDATE($E825,$E828)&gt;=P$2)*(EDATE($E825,$E828)&lt;=P$3)*((EDATE($E825,$E828)-P$2)/P$4)
+($E828&gt;0)*($E825&lt;P$2)*(EDATE($E825,$E828)&lt;P$2)*(0)
+($E828&gt;0)*($E825&gt;=P$2)*($E825&lt;=P$3)*(EDATE($E825,$E828)&gt;=P$2)*(EDATE($E825,$E828)&lt;=P$3)*((EDATE($E825,$E828)-$E825+1)/P$4)
+($E828&gt;0)*($E825&gt;=P$2)*($E825&lt;=P$3)*(EDATE($E825,$E828)&gt;P$3)*((P$3-$E825+1)/P$4)
+($E828&gt;0)*($E825&gt;P$3)*(0)</f>
        <v>0</v>
      </c>
      <c r="Q813" s="157">
        <f t="shared" si="502"/>
        <v>0</v>
      </c>
      <c r="R813" s="157">
        <f t="shared" si="502"/>
        <v>0</v>
      </c>
      <c r="S813" s="157">
        <f t="shared" si="502"/>
        <v>0</v>
      </c>
      <c r="T813" s="157">
        <f t="shared" si="502"/>
        <v>0</v>
      </c>
      <c r="U813" s="157">
        <f t="shared" si="502"/>
        <v>0</v>
      </c>
      <c r="V813" s="157">
        <f t="shared" si="502"/>
        <v>0</v>
      </c>
      <c r="W813" s="157">
        <f t="shared" si="502"/>
        <v>0</v>
      </c>
      <c r="X813" s="157">
        <f t="shared" si="502"/>
        <v>0</v>
      </c>
      <c r="Y813" s="157">
        <f t="shared" si="502"/>
        <v>0</v>
      </c>
      <c r="Z813" s="157">
        <f t="shared" si="502"/>
        <v>0</v>
      </c>
      <c r="AA813" s="157">
        <f t="shared" si="502"/>
        <v>0</v>
      </c>
      <c r="AB813" s="157">
        <f t="shared" si="502"/>
        <v>0</v>
      </c>
      <c r="AC813" s="157">
        <f t="shared" si="502"/>
        <v>0</v>
      </c>
      <c r="AD813" s="157">
        <f t="shared" si="502"/>
        <v>0</v>
      </c>
      <c r="AE813" s="157">
        <f t="shared" si="502"/>
        <v>0</v>
      </c>
      <c r="AF813" s="157">
        <f t="shared" si="502"/>
        <v>0</v>
      </c>
      <c r="AG813" s="157">
        <f t="shared" si="502"/>
        <v>0</v>
      </c>
      <c r="AH813" s="157">
        <f t="shared" si="502"/>
        <v>0</v>
      </c>
      <c r="AI813" s="157">
        <f t="shared" si="502"/>
        <v>0</v>
      </c>
      <c r="AJ813" s="157">
        <f t="shared" si="502"/>
        <v>0</v>
      </c>
      <c r="AK813" s="157">
        <f t="shared" si="502"/>
        <v>0</v>
      </c>
      <c r="AL813" s="157">
        <f t="shared" si="502"/>
        <v>0</v>
      </c>
      <c r="AM813" s="157">
        <f t="shared" si="502"/>
        <v>0</v>
      </c>
      <c r="AN813" s="157">
        <f t="shared" si="502"/>
        <v>0</v>
      </c>
      <c r="AO813" s="157">
        <f t="shared" si="502"/>
        <v>0</v>
      </c>
      <c r="AP813" s="157">
        <f t="shared" si="502"/>
        <v>0</v>
      </c>
      <c r="AQ813" s="157">
        <f t="shared" si="502"/>
        <v>0</v>
      </c>
      <c r="AR813" s="157">
        <f t="shared" si="502"/>
        <v>0</v>
      </c>
      <c r="AS813" s="157">
        <f t="shared" si="502"/>
        <v>0</v>
      </c>
      <c r="AT813" s="157">
        <f t="shared" si="502"/>
        <v>0</v>
      </c>
      <c r="AU813" s="157">
        <f t="shared" si="502"/>
        <v>0</v>
      </c>
      <c r="AV813" s="157">
        <f t="shared" si="502"/>
        <v>0</v>
      </c>
      <c r="AW813" s="157">
        <f t="shared" si="502"/>
        <v>0</v>
      </c>
      <c r="AX813" s="157">
        <f t="shared" si="502"/>
        <v>0</v>
      </c>
      <c r="AY813" s="157">
        <f t="shared" si="502"/>
        <v>0</v>
      </c>
      <c r="AZ813" s="157">
        <f t="shared" si="502"/>
        <v>0</v>
      </c>
      <c r="BA813" s="157">
        <f t="shared" si="502"/>
        <v>0</v>
      </c>
      <c r="BB813" s="157">
        <f t="shared" si="502"/>
        <v>0</v>
      </c>
      <c r="BC813" s="157">
        <f t="shared" si="502"/>
        <v>0</v>
      </c>
      <c r="BD813" s="157">
        <f t="shared" si="502"/>
        <v>0</v>
      </c>
    </row>
    <row r="814" spans="1:59" ht="15.5" x14ac:dyDescent="0.35">
      <c r="B814" s="147">
        <f t="shared" si="497"/>
        <v>22</v>
      </c>
      <c r="C814" s="148" t="str">
        <f t="shared" si="497"/>
        <v>SCI FORGEOT RETAIL</v>
      </c>
      <c r="D814" s="161" t="s">
        <v>810</v>
      </c>
      <c r="E814" s="162">
        <v>43997</v>
      </c>
      <c r="F814" s="151"/>
      <c r="G814" s="161" t="s">
        <v>811</v>
      </c>
      <c r="H814" s="161" t="s">
        <v>812</v>
      </c>
      <c r="I814" s="161" t="s">
        <v>813</v>
      </c>
      <c r="J814" s="161" t="s">
        <v>814</v>
      </c>
      <c r="K814" s="160"/>
      <c r="L814" s="163" t="s">
        <v>815</v>
      </c>
      <c r="M814" s="223"/>
      <c r="N814" s="223"/>
      <c r="O814" s="164">
        <f>($H826&gt;0)*($J826&lt;O$2)*0
+($H826&gt;0)*($J826&gt;=O$2)*($J826&lt;=O$3)*(($J826-O$2+1)/O$4)
+($H826&gt;0)*($J826&gt;O$3)*($I826&gt;O$3)*0
+($H826&gt;0)*($J826&gt;O$3)*($I826&lt;=O$3)*($I826&gt;=O$2)*((O$3-$I826+1)/O$4)
+($H826&gt;0)*($J826&gt;O$3)*($I826&lt;O$2)*1
+($H826&gt;0)*($I826&gt;O$3)*0
+($H827&gt;0)*($J827&lt;O$2)*0
+($H827&gt;0)*($J827&gt;=O$2)*($J827&lt;=O$3)*(($J827-O$2+1)/O$4)
+($H827&gt;0)*($J827&gt;O$3)*($I827&gt;O$3)*0
+($H827&gt;0)*($J827&gt;O$3)*($I827&lt;=O$3)*($I827&gt;=O$2)*((O$3-$I827+1)/O$4)
+($H827&gt;0)*($J827&gt;O$3)*($I827&lt;O$2)*1
+($H827&gt;0)*($I827&gt;O$3)*0
+($H828&gt;0)*($J828&lt;O$2)*0
+($H828&gt;0)*($J828&gt;=O$2)*($J828&lt;=O$3)*(($J828-O$2+1)/O$4)
+($H828&gt;0)*($J828&gt;O$3)*($I828&gt;O$3)*0
+($H828&gt;0)*($J828&gt;O$3)*($I828&lt;=O$3)*($I828&gt;=O$2)*((O$3-$I828+1)/O$4)
+($H828&gt;0)*($J828&gt;O$3)*($I828&lt;O$2)*1
+($H828&gt;0)*($I828&gt;O$3)*0</f>
        <v>0</v>
      </c>
      <c r="P814" s="164">
        <f t="shared" ref="P814:BD814" si="503">($H826&gt;0)*($J826&lt;P$2)*0
+($H826&gt;0)*($J826&gt;=P$2)*($J826&lt;=P$3)*(($J826-P$2+1)/P$4)
+($H826&gt;0)*($J826&gt;P$3)*($I826&gt;P$3)*0
+($H826&gt;0)*($J826&gt;P$3)*($I826&lt;=P$3)*($I826&gt;=P$2)*((P$3-$I826+1)/P$4)
+($H826&gt;0)*($J826&gt;P$3)*($I826&lt;P$2)*1
+($H826&gt;0)*($I826&gt;P$3)*0
+($H827&gt;0)*($J827&lt;P$2)*0
+($H827&gt;0)*($J827&gt;=P$2)*($J827&lt;=P$3)*(($J827-P$2+1)/P$4)
+($H827&gt;0)*($J827&gt;P$3)*($I827&gt;P$3)*0
+($H827&gt;0)*($J827&gt;P$3)*($I827&lt;=P$3)*($I827&gt;=P$2)*((P$3-$I827+1)/P$4)
+($H827&gt;0)*($J827&gt;P$3)*($I827&lt;P$2)*1
+($H827&gt;0)*($I827&gt;P$3)*0
+($H828&gt;0)*($J828&lt;P$2)*0
+($H828&gt;0)*($J828&gt;=P$2)*($J828&lt;=P$3)*(($J828-P$2+1)/P$4)
+($H828&gt;0)*($J828&gt;P$3)*($I828&gt;P$3)*0
+($H828&gt;0)*($J828&gt;P$3)*($I828&lt;=P$3)*($I828&gt;=P$2)*((P$3-$I828+1)/P$4)
+($H828&gt;0)*($J828&gt;P$3)*($I828&lt;P$2)*1
+($H828&gt;0)*($I828&gt;P$3)*0</f>
        <v>0</v>
      </c>
      <c r="Q814" s="164">
        <f t="shared" si="503"/>
        <v>0</v>
      </c>
      <c r="R814" s="164">
        <f t="shared" si="503"/>
        <v>0</v>
      </c>
      <c r="S814" s="164">
        <f t="shared" si="503"/>
        <v>0</v>
      </c>
      <c r="T814" s="164">
        <f t="shared" si="503"/>
        <v>0</v>
      </c>
      <c r="U814" s="164">
        <f t="shared" si="503"/>
        <v>0</v>
      </c>
      <c r="V814" s="164">
        <f t="shared" si="503"/>
        <v>0</v>
      </c>
      <c r="W814" s="164">
        <f t="shared" si="503"/>
        <v>0</v>
      </c>
      <c r="X814" s="164">
        <f t="shared" si="503"/>
        <v>0</v>
      </c>
      <c r="Y814" s="164">
        <f t="shared" si="503"/>
        <v>0</v>
      </c>
      <c r="Z814" s="164">
        <f t="shared" si="503"/>
        <v>0</v>
      </c>
      <c r="AA814" s="164">
        <f t="shared" si="503"/>
        <v>0</v>
      </c>
      <c r="AB814" s="164">
        <f t="shared" si="503"/>
        <v>0</v>
      </c>
      <c r="AC814" s="164">
        <f t="shared" si="503"/>
        <v>0</v>
      </c>
      <c r="AD814" s="164">
        <f t="shared" si="503"/>
        <v>0</v>
      </c>
      <c r="AE814" s="164">
        <f t="shared" si="503"/>
        <v>0</v>
      </c>
      <c r="AF814" s="164">
        <f t="shared" si="503"/>
        <v>0</v>
      </c>
      <c r="AG814" s="164">
        <f t="shared" si="503"/>
        <v>0</v>
      </c>
      <c r="AH814" s="164">
        <f t="shared" si="503"/>
        <v>0</v>
      </c>
      <c r="AI814" s="164">
        <f t="shared" si="503"/>
        <v>0</v>
      </c>
      <c r="AJ814" s="164">
        <f t="shared" si="503"/>
        <v>0</v>
      </c>
      <c r="AK814" s="164">
        <f t="shared" si="503"/>
        <v>0</v>
      </c>
      <c r="AL814" s="164">
        <f t="shared" si="503"/>
        <v>0</v>
      </c>
      <c r="AM814" s="164">
        <f t="shared" si="503"/>
        <v>0</v>
      </c>
      <c r="AN814" s="164">
        <f t="shared" si="503"/>
        <v>0</v>
      </c>
      <c r="AO814" s="164">
        <f t="shared" si="503"/>
        <v>0</v>
      </c>
      <c r="AP814" s="164">
        <f t="shared" si="503"/>
        <v>0</v>
      </c>
      <c r="AQ814" s="164">
        <f t="shared" si="503"/>
        <v>0</v>
      </c>
      <c r="AR814" s="164">
        <f t="shared" si="503"/>
        <v>0</v>
      </c>
      <c r="AS814" s="164">
        <f t="shared" si="503"/>
        <v>0</v>
      </c>
      <c r="AT814" s="164">
        <f t="shared" si="503"/>
        <v>0</v>
      </c>
      <c r="AU814" s="164">
        <f t="shared" si="503"/>
        <v>0</v>
      </c>
      <c r="AV814" s="164">
        <f t="shared" si="503"/>
        <v>0</v>
      </c>
      <c r="AW814" s="164">
        <f t="shared" si="503"/>
        <v>0</v>
      </c>
      <c r="AX814" s="164">
        <f t="shared" si="503"/>
        <v>0</v>
      </c>
      <c r="AY814" s="164">
        <f t="shared" si="503"/>
        <v>0</v>
      </c>
      <c r="AZ814" s="164">
        <f t="shared" si="503"/>
        <v>0</v>
      </c>
      <c r="BA814" s="164">
        <f t="shared" si="503"/>
        <v>0</v>
      </c>
      <c r="BB814" s="164">
        <f t="shared" si="503"/>
        <v>0</v>
      </c>
      <c r="BC814" s="164">
        <f t="shared" si="503"/>
        <v>0</v>
      </c>
      <c r="BD814" s="164">
        <f t="shared" si="503"/>
        <v>0</v>
      </c>
    </row>
    <row r="815" spans="1:59" ht="15.5" x14ac:dyDescent="0.35">
      <c r="B815" s="147">
        <f t="shared" si="497"/>
        <v>22</v>
      </c>
      <c r="C815" s="148" t="str">
        <f t="shared" si="497"/>
        <v>SCI FORGEOT RETAIL</v>
      </c>
      <c r="D815" s="161" t="s">
        <v>816</v>
      </c>
      <c r="E815" s="165">
        <v>54000</v>
      </c>
      <c r="F815" s="151"/>
      <c r="G815" s="166" t="s">
        <v>59</v>
      </c>
      <c r="H815" s="167">
        <v>0</v>
      </c>
      <c r="I815" s="168">
        <v>0</v>
      </c>
      <c r="J815" s="168">
        <v>0</v>
      </c>
      <c r="K815" s="160"/>
      <c r="L815" s="169" t="s">
        <v>817</v>
      </c>
      <c r="M815" s="213"/>
      <c r="N815" s="213"/>
      <c r="O815" s="170">
        <f>($E825&lt;=O$3)*($E825&gt;O$2)*((O$3-$E825+1)/O$4)
+($E825&lt;=O$2)*((O$3-O$2+1)/O$4)
+($E825&gt;O$3)*(0)</f>
        <v>0</v>
      </c>
      <c r="P815" s="170">
        <f t="shared" ref="P815:BD815" si="504">($E825&lt;=P$3)*($E825&gt;P$2)*((P$3-$E825+1)/P$4)
+($E825&lt;=P$2)*((P$3-P$2+1)/P$4)
+($E825&gt;P$3)*(0)</f>
        <v>0</v>
      </c>
      <c r="Q815" s="170">
        <f t="shared" si="504"/>
        <v>0</v>
      </c>
      <c r="R815" s="170">
        <f t="shared" si="504"/>
        <v>0</v>
      </c>
      <c r="S815" s="170">
        <f t="shared" si="504"/>
        <v>0</v>
      </c>
      <c r="T815" s="170">
        <f t="shared" si="504"/>
        <v>0</v>
      </c>
      <c r="U815" s="170">
        <f t="shared" si="504"/>
        <v>0</v>
      </c>
      <c r="V815" s="170">
        <f t="shared" si="504"/>
        <v>0</v>
      </c>
      <c r="W815" s="170">
        <f t="shared" si="504"/>
        <v>0</v>
      </c>
      <c r="X815" s="170">
        <f t="shared" si="504"/>
        <v>0</v>
      </c>
      <c r="Y815" s="170">
        <f t="shared" si="504"/>
        <v>0</v>
      </c>
      <c r="Z815" s="170">
        <f t="shared" si="504"/>
        <v>0</v>
      </c>
      <c r="AA815" s="170">
        <f t="shared" si="504"/>
        <v>0</v>
      </c>
      <c r="AB815" s="170">
        <f t="shared" si="504"/>
        <v>0</v>
      </c>
      <c r="AC815" s="170">
        <f t="shared" si="504"/>
        <v>0</v>
      </c>
      <c r="AD815" s="170">
        <f t="shared" si="504"/>
        <v>0</v>
      </c>
      <c r="AE815" s="170">
        <f t="shared" si="504"/>
        <v>0</v>
      </c>
      <c r="AF815" s="170">
        <f t="shared" si="504"/>
        <v>0</v>
      </c>
      <c r="AG815" s="170">
        <f t="shared" si="504"/>
        <v>0</v>
      </c>
      <c r="AH815" s="170">
        <f t="shared" si="504"/>
        <v>0</v>
      </c>
      <c r="AI815" s="170">
        <f t="shared" si="504"/>
        <v>0</v>
      </c>
      <c r="AJ815" s="170">
        <f t="shared" si="504"/>
        <v>0</v>
      </c>
      <c r="AK815" s="170">
        <f t="shared" si="504"/>
        <v>0</v>
      </c>
      <c r="AL815" s="170">
        <f t="shared" si="504"/>
        <v>0</v>
      </c>
      <c r="AM815" s="170">
        <f t="shared" si="504"/>
        <v>0</v>
      </c>
      <c r="AN815" s="170">
        <f t="shared" si="504"/>
        <v>0</v>
      </c>
      <c r="AO815" s="170">
        <f t="shared" si="504"/>
        <v>0</v>
      </c>
      <c r="AP815" s="170">
        <f t="shared" si="504"/>
        <v>0.18681318681318682</v>
      </c>
      <c r="AQ815" s="170">
        <f t="shared" si="504"/>
        <v>1</v>
      </c>
      <c r="AR815" s="170">
        <f t="shared" si="504"/>
        <v>1</v>
      </c>
      <c r="AS815" s="170">
        <f t="shared" si="504"/>
        <v>1</v>
      </c>
      <c r="AT815" s="170">
        <f t="shared" si="504"/>
        <v>1</v>
      </c>
      <c r="AU815" s="170">
        <f t="shared" si="504"/>
        <v>1</v>
      </c>
      <c r="AV815" s="170">
        <f t="shared" si="504"/>
        <v>1</v>
      </c>
      <c r="AW815" s="170">
        <f t="shared" si="504"/>
        <v>1</v>
      </c>
      <c r="AX815" s="170">
        <f t="shared" si="504"/>
        <v>1</v>
      </c>
      <c r="AY815" s="170">
        <f t="shared" si="504"/>
        <v>1</v>
      </c>
      <c r="AZ815" s="170">
        <f t="shared" si="504"/>
        <v>1</v>
      </c>
      <c r="BA815" s="170">
        <f t="shared" si="504"/>
        <v>1</v>
      </c>
      <c r="BB815" s="170">
        <f t="shared" si="504"/>
        <v>1</v>
      </c>
      <c r="BC815" s="170">
        <f t="shared" si="504"/>
        <v>1</v>
      </c>
      <c r="BD815" s="170">
        <f t="shared" si="504"/>
        <v>1</v>
      </c>
    </row>
    <row r="816" spans="1:59" ht="15.5" x14ac:dyDescent="0.35">
      <c r="A816" s="171"/>
      <c r="B816" s="147">
        <f t="shared" si="497"/>
        <v>22</v>
      </c>
      <c r="C816" s="148" t="str">
        <f t="shared" si="497"/>
        <v>SCI FORGEOT RETAIL</v>
      </c>
      <c r="D816" s="161" t="s">
        <v>818</v>
      </c>
      <c r="E816" s="165">
        <v>55129.64876033058</v>
      </c>
      <c r="F816" s="151"/>
      <c r="G816" s="166" t="s">
        <v>60</v>
      </c>
      <c r="H816" s="167">
        <v>0</v>
      </c>
      <c r="I816" s="168">
        <v>0</v>
      </c>
      <c r="J816" s="168">
        <v>0</v>
      </c>
      <c r="K816" s="171"/>
      <c r="M816" s="224">
        <v>43997</v>
      </c>
      <c r="O816" s="151"/>
      <c r="P816" s="151"/>
      <c r="Q816" s="151"/>
      <c r="R816" s="151"/>
      <c r="S816" s="151"/>
      <c r="T816" s="151"/>
      <c r="U816" s="151"/>
      <c r="V816" s="151"/>
      <c r="W816" s="151"/>
      <c r="X816" s="151"/>
      <c r="Y816" s="151"/>
      <c r="Z816" s="151"/>
      <c r="AA816" s="151"/>
      <c r="AB816" s="151"/>
      <c r="AC816" s="151"/>
      <c r="AD816" s="151"/>
      <c r="AE816" s="151"/>
      <c r="AF816" s="151"/>
      <c r="AG816" s="151"/>
      <c r="AH816" s="151"/>
      <c r="AI816" s="151"/>
      <c r="AJ816" s="151"/>
      <c r="AK816" s="151"/>
      <c r="AL816" s="151"/>
      <c r="AM816" s="151"/>
      <c r="AN816" s="151"/>
      <c r="AO816" s="151"/>
      <c r="AP816" s="151"/>
      <c r="AQ816" s="151"/>
      <c r="AR816" s="151"/>
      <c r="AS816" s="151"/>
      <c r="AT816" s="151"/>
      <c r="AU816" s="151"/>
      <c r="AV816" s="151"/>
      <c r="AW816" s="151"/>
      <c r="AX816" s="151"/>
      <c r="AY816" s="151"/>
      <c r="AZ816" s="151"/>
      <c r="BA816" s="151"/>
      <c r="BB816" s="151"/>
      <c r="BC816" s="151"/>
      <c r="BD816" s="151"/>
      <c r="BE816" s="171"/>
      <c r="BF816" s="171"/>
      <c r="BG816" s="171"/>
    </row>
    <row r="817" spans="1:57" ht="15.5" x14ac:dyDescent="0.35">
      <c r="B817" s="147">
        <f t="shared" si="497"/>
        <v>22</v>
      </c>
      <c r="C817" s="148" t="str">
        <f t="shared" si="497"/>
        <v>SCI FORGEOT RETAIL</v>
      </c>
      <c r="D817" s="161" t="s">
        <v>819</v>
      </c>
      <c r="E817" s="165">
        <v>55129.64876033058</v>
      </c>
      <c r="F817" s="151"/>
      <c r="G817" s="172" t="s">
        <v>61</v>
      </c>
      <c r="H817" s="167">
        <v>0</v>
      </c>
      <c r="I817" s="168">
        <v>0</v>
      </c>
      <c r="J817" s="168">
        <v>0</v>
      </c>
      <c r="K817" s="160"/>
      <c r="L817" s="173" t="s">
        <v>820</v>
      </c>
      <c r="M817" s="214">
        <v>1</v>
      </c>
      <c r="N817" s="214">
        <v>1</v>
      </c>
      <c r="O817" s="174">
        <v>1.02</v>
      </c>
      <c r="P817" s="174">
        <v>1.02</v>
      </c>
      <c r="Q817" s="174">
        <v>1.02</v>
      </c>
      <c r="R817" s="174">
        <v>1.0217934065934067</v>
      </c>
      <c r="S817" s="174">
        <v>1.0302</v>
      </c>
      <c r="T817" s="174">
        <v>1.0302</v>
      </c>
      <c r="U817" s="174">
        <v>1.0302</v>
      </c>
      <c r="V817" s="174">
        <v>1.0320113406593407</v>
      </c>
      <c r="W817" s="174">
        <v>1.040502</v>
      </c>
      <c r="X817" s="174">
        <v>1.040502</v>
      </c>
      <c r="Y817" s="174">
        <v>1.040502</v>
      </c>
      <c r="Z817" s="174">
        <v>1.0423314540659341</v>
      </c>
      <c r="AA817" s="174">
        <v>1.0509070200000001</v>
      </c>
      <c r="AB817" s="174">
        <v>1.0509070200000001</v>
      </c>
      <c r="AC817" s="174">
        <v>1.0509070200000001</v>
      </c>
      <c r="AD817" s="174">
        <v>1.0527547686065937</v>
      </c>
      <c r="AE817" s="174">
        <v>1.0614160902000001</v>
      </c>
      <c r="AF817" s="174">
        <v>1.0614160902000001</v>
      </c>
      <c r="AG817" s="174">
        <v>1.0614160902000001</v>
      </c>
      <c r="AH817" s="174">
        <v>1.0632823162926595</v>
      </c>
      <c r="AI817" s="174">
        <v>1.0720302511020001</v>
      </c>
      <c r="AJ817" s="174">
        <v>1.0720302511020001</v>
      </c>
      <c r="AK817" s="174">
        <v>1.0720302511020001</v>
      </c>
      <c r="AL817" s="174">
        <v>1.0739151394555861</v>
      </c>
      <c r="AM817" s="174">
        <v>1.0827505536130202</v>
      </c>
      <c r="AN817" s="174">
        <v>1.0827505536130202</v>
      </c>
      <c r="AO817" s="174">
        <v>1.0827505536130202</v>
      </c>
      <c r="AP817" s="174">
        <v>1.084654290850142</v>
      </c>
      <c r="AQ817" s="174">
        <v>1.0935780591491504</v>
      </c>
      <c r="AR817" s="174">
        <v>1.0935780591491504</v>
      </c>
      <c r="AS817" s="174">
        <v>1.0935780591491504</v>
      </c>
      <c r="AT817" s="174">
        <v>1.0955008337586434</v>
      </c>
      <c r="AU817" s="174">
        <v>1.104513839740642</v>
      </c>
      <c r="AV817" s="174">
        <v>1.104513839740642</v>
      </c>
      <c r="AW817" s="174">
        <v>1.104513839740642</v>
      </c>
      <c r="AX817" s="174">
        <v>1.10645584209623</v>
      </c>
      <c r="AY817" s="174">
        <v>1.1155589781380484</v>
      </c>
      <c r="AZ817" s="174">
        <v>1.1155589781380484</v>
      </c>
      <c r="BA817" s="174">
        <v>1.1155589781380484</v>
      </c>
      <c r="BB817" s="174">
        <v>1.1175204005171921</v>
      </c>
      <c r="BC817" s="174">
        <v>1.1267145679194288</v>
      </c>
      <c r="BD817" s="174">
        <v>1.1267145679194288</v>
      </c>
    </row>
    <row r="818" spans="1:57" ht="15.5" x14ac:dyDescent="0.35">
      <c r="B818" s="147">
        <f t="shared" si="497"/>
        <v>22</v>
      </c>
      <c r="C818" s="148" t="str">
        <f t="shared" si="497"/>
        <v>SCI FORGEOT RETAIL</v>
      </c>
      <c r="D818" s="161" t="s">
        <v>140</v>
      </c>
      <c r="E818" s="175" t="s">
        <v>165</v>
      </c>
      <c r="F818" s="151"/>
      <c r="K818" s="160"/>
      <c r="L818" s="152" t="s">
        <v>821</v>
      </c>
      <c r="M818" s="210"/>
      <c r="N818" s="210"/>
      <c r="O818" s="176">
        <f>O811*$E815/4+O815*$E826/4</f>
        <v>13500</v>
      </c>
      <c r="P818" s="176">
        <f t="shared" ref="P818:BD818" si="505">P811*$E815/4+P815*$E826/4</f>
        <v>13500</v>
      </c>
      <c r="Q818" s="176">
        <f t="shared" si="505"/>
        <v>13500</v>
      </c>
      <c r="R818" s="176">
        <f t="shared" si="505"/>
        <v>13500</v>
      </c>
      <c r="S818" s="176">
        <f t="shared" si="505"/>
        <v>13500</v>
      </c>
      <c r="T818" s="176">
        <f t="shared" si="505"/>
        <v>13500</v>
      </c>
      <c r="U818" s="176">
        <f t="shared" si="505"/>
        <v>13500</v>
      </c>
      <c r="V818" s="176">
        <f t="shared" si="505"/>
        <v>13500</v>
      </c>
      <c r="W818" s="176">
        <f t="shared" si="505"/>
        <v>13500</v>
      </c>
      <c r="X818" s="176">
        <f t="shared" si="505"/>
        <v>13500</v>
      </c>
      <c r="Y818" s="176">
        <f t="shared" si="505"/>
        <v>13500</v>
      </c>
      <c r="Z818" s="176">
        <f t="shared" si="505"/>
        <v>13500</v>
      </c>
      <c r="AA818" s="176">
        <f t="shared" si="505"/>
        <v>13500</v>
      </c>
      <c r="AB818" s="176">
        <f t="shared" si="505"/>
        <v>13500</v>
      </c>
      <c r="AC818" s="176">
        <f t="shared" si="505"/>
        <v>13500</v>
      </c>
      <c r="AD818" s="176">
        <f t="shared" si="505"/>
        <v>13500</v>
      </c>
      <c r="AE818" s="176">
        <f t="shared" si="505"/>
        <v>13500</v>
      </c>
      <c r="AF818" s="176">
        <f t="shared" si="505"/>
        <v>13500</v>
      </c>
      <c r="AG818" s="176">
        <f t="shared" si="505"/>
        <v>13500</v>
      </c>
      <c r="AH818" s="176">
        <f t="shared" si="505"/>
        <v>13500</v>
      </c>
      <c r="AI818" s="176">
        <f t="shared" si="505"/>
        <v>13500</v>
      </c>
      <c r="AJ818" s="176">
        <f t="shared" si="505"/>
        <v>13500</v>
      </c>
      <c r="AK818" s="176">
        <f t="shared" si="505"/>
        <v>13500</v>
      </c>
      <c r="AL818" s="176">
        <f t="shared" si="505"/>
        <v>13500</v>
      </c>
      <c r="AM818" s="176">
        <f t="shared" si="505"/>
        <v>13500</v>
      </c>
      <c r="AN818" s="176">
        <f t="shared" si="505"/>
        <v>13500</v>
      </c>
      <c r="AO818" s="176">
        <f t="shared" si="505"/>
        <v>13500</v>
      </c>
      <c r="AP818" s="176">
        <f t="shared" si="505"/>
        <v>13867.92674108177</v>
      </c>
      <c r="AQ818" s="176">
        <f t="shared" si="505"/>
        <v>14675.372555202421</v>
      </c>
      <c r="AR818" s="176">
        <f t="shared" si="505"/>
        <v>14675.372555202421</v>
      </c>
      <c r="AS818" s="176">
        <f t="shared" si="505"/>
        <v>14675.372555202421</v>
      </c>
      <c r="AT818" s="176">
        <f t="shared" si="505"/>
        <v>14675.372555202421</v>
      </c>
      <c r="AU818" s="176">
        <f t="shared" si="505"/>
        <v>14675.372555202421</v>
      </c>
      <c r="AV818" s="176">
        <f t="shared" si="505"/>
        <v>14675.372555202421</v>
      </c>
      <c r="AW818" s="176">
        <f t="shared" si="505"/>
        <v>14675.372555202421</v>
      </c>
      <c r="AX818" s="176">
        <f t="shared" si="505"/>
        <v>14675.372555202421</v>
      </c>
      <c r="AY818" s="176">
        <f t="shared" si="505"/>
        <v>14675.372555202421</v>
      </c>
      <c r="AZ818" s="176">
        <f t="shared" si="505"/>
        <v>14675.372555202421</v>
      </c>
      <c r="BA818" s="176">
        <f t="shared" si="505"/>
        <v>14675.372555202421</v>
      </c>
      <c r="BB818" s="176">
        <f t="shared" si="505"/>
        <v>14675.372555202421</v>
      </c>
      <c r="BC818" s="176">
        <f t="shared" si="505"/>
        <v>14675.372555202421</v>
      </c>
      <c r="BD818" s="176">
        <f t="shared" si="505"/>
        <v>14675.372555202421</v>
      </c>
    </row>
    <row r="819" spans="1:57" ht="15.5" x14ac:dyDescent="0.35">
      <c r="B819" s="147">
        <f t="shared" si="497"/>
        <v>22</v>
      </c>
      <c r="C819" s="148" t="str">
        <f t="shared" si="497"/>
        <v>SCI FORGEOT RETAIL</v>
      </c>
      <c r="D819" s="161" t="s">
        <v>822</v>
      </c>
      <c r="E819" s="175" t="s">
        <v>823</v>
      </c>
      <c r="F819" s="151"/>
      <c r="G819" s="161" t="s">
        <v>824</v>
      </c>
      <c r="H819" s="162">
        <v>45091</v>
      </c>
      <c r="I819" s="161" t="s">
        <v>814</v>
      </c>
      <c r="J819" s="162">
        <v>47283</v>
      </c>
      <c r="K819" s="160"/>
      <c r="L819" s="156" t="s">
        <v>825</v>
      </c>
      <c r="M819" s="212"/>
      <c r="N819" s="212"/>
      <c r="O819" s="177">
        <f>IF($E825&gt;=O$3,IF(O$3&lt;=($E814+365),O818,IFERROR(O811*$E816/4*O817+
$E826*O815/4*IFERROR(O817/$E827,0),0)),IF(O$3&lt;=($E825+365),O811*$E816/4*O817+$E826*O815/4*IFERROR(O817/$E827,0),IFERROR($E826*O815/4*IFERROR(O817/$E827,0),0)))</f>
        <v>14058.060433884299</v>
      </c>
      <c r="P819" s="177">
        <f t="shared" ref="P819:BD819" si="506">IF($E825&gt;=P$3,IF(P$3&lt;=($E814+365),P818,IFERROR(P811*$E816/4*P817+
$E826*P815/4*IFERROR(P817/$E827,0),0)),IF(P$3&lt;=($E825+365),P811*$E816/4*P817+$E826*P815/4*IFERROR(P817/$E827,0),IFERROR($E826*P815/4*IFERROR(P817/$E827,0),0)))</f>
        <v>14058.060433884299</v>
      </c>
      <c r="Q819" s="177">
        <f t="shared" si="506"/>
        <v>14058.060433884299</v>
      </c>
      <c r="R819" s="177">
        <f t="shared" si="506"/>
        <v>14082.77790277904</v>
      </c>
      <c r="S819" s="177">
        <f t="shared" si="506"/>
        <v>14198.641038223141</v>
      </c>
      <c r="T819" s="177">
        <f t="shared" si="506"/>
        <v>14198.641038223141</v>
      </c>
      <c r="U819" s="177">
        <f t="shared" si="506"/>
        <v>14198.641038223141</v>
      </c>
      <c r="V819" s="177">
        <f t="shared" si="506"/>
        <v>14223.605681806832</v>
      </c>
      <c r="W819" s="177">
        <f t="shared" si="506"/>
        <v>14340.627448605374</v>
      </c>
      <c r="X819" s="177">
        <f t="shared" si="506"/>
        <v>14340.627448605374</v>
      </c>
      <c r="Y819" s="177">
        <f t="shared" si="506"/>
        <v>14340.627448605374</v>
      </c>
      <c r="Z819" s="177">
        <f t="shared" si="506"/>
        <v>14365.841738624898</v>
      </c>
      <c r="AA819" s="177">
        <f t="shared" si="506"/>
        <v>14484.033723091428</v>
      </c>
      <c r="AB819" s="177">
        <f t="shared" si="506"/>
        <v>14484.033723091428</v>
      </c>
      <c r="AC819" s="177">
        <f t="shared" si="506"/>
        <v>14484.033723091428</v>
      </c>
      <c r="AD819" s="177">
        <f t="shared" si="506"/>
        <v>14509.50015601115</v>
      </c>
      <c r="AE819" s="177">
        <f t="shared" si="506"/>
        <v>14628.874060322341</v>
      </c>
      <c r="AF819" s="177">
        <f t="shared" si="506"/>
        <v>14628.874060322341</v>
      </c>
      <c r="AG819" s="177">
        <f t="shared" si="506"/>
        <v>14628.874060322341</v>
      </c>
      <c r="AH819" s="177">
        <f t="shared" si="506"/>
        <v>14654.595157571261</v>
      </c>
      <c r="AI819" s="177">
        <f t="shared" si="506"/>
        <v>14775.162800925566</v>
      </c>
      <c r="AJ819" s="177">
        <f t="shared" si="506"/>
        <v>14775.162800925566</v>
      </c>
      <c r="AK819" s="177">
        <f t="shared" si="506"/>
        <v>14775.162800925566</v>
      </c>
      <c r="AL819" s="177">
        <f t="shared" si="506"/>
        <v>14801.141109146974</v>
      </c>
      <c r="AM819" s="177">
        <f t="shared" si="506"/>
        <v>14922.914428934822</v>
      </c>
      <c r="AN819" s="177">
        <f t="shared" si="506"/>
        <v>14922.914428934822</v>
      </c>
      <c r="AO819" s="177">
        <f t="shared" si="506"/>
        <v>14922.914428934822</v>
      </c>
      <c r="AP819" s="177">
        <f t="shared" si="506"/>
        <v>15062.28321380576</v>
      </c>
      <c r="AQ819" s="177">
        <f t="shared" si="506"/>
        <v>14796.111140288005</v>
      </c>
      <c r="AR819" s="177">
        <f t="shared" si="506"/>
        <v>14796.111140288005</v>
      </c>
      <c r="AS819" s="177">
        <f t="shared" si="506"/>
        <v>14796.111140288005</v>
      </c>
      <c r="AT819" s="177">
        <f t="shared" si="506"/>
        <v>14822.126280754444</v>
      </c>
      <c r="AU819" s="177">
        <f t="shared" si="506"/>
        <v>14944.072251690885</v>
      </c>
      <c r="AV819" s="177">
        <f t="shared" si="506"/>
        <v>14944.072251690885</v>
      </c>
      <c r="AW819" s="177">
        <f t="shared" si="506"/>
        <v>14944.072251690885</v>
      </c>
      <c r="AX819" s="177">
        <f t="shared" si="506"/>
        <v>14970.347543561993</v>
      </c>
      <c r="AY819" s="177">
        <f t="shared" si="506"/>
        <v>15093.512974207795</v>
      </c>
      <c r="AZ819" s="177">
        <f t="shared" si="506"/>
        <v>15093.512974207795</v>
      </c>
      <c r="BA819" s="177">
        <f t="shared" si="506"/>
        <v>15093.512974207795</v>
      </c>
      <c r="BB819" s="177">
        <f t="shared" si="506"/>
        <v>15120.051018997608</v>
      </c>
      <c r="BC819" s="177">
        <f t="shared" si="506"/>
        <v>15244.448103949873</v>
      </c>
      <c r="BD819" s="177">
        <f t="shared" si="506"/>
        <v>15244.448103949873</v>
      </c>
    </row>
    <row r="820" spans="1:57" ht="15.5" x14ac:dyDescent="0.35">
      <c r="B820" s="147">
        <f t="shared" si="497"/>
        <v>22</v>
      </c>
      <c r="C820" s="148" t="str">
        <f t="shared" si="497"/>
        <v>SCI FORGEOT RETAIL</v>
      </c>
      <c r="D820" s="161" t="s">
        <v>54</v>
      </c>
      <c r="E820" s="178">
        <v>0</v>
      </c>
      <c r="F820" s="151"/>
      <c r="I820" s="151"/>
      <c r="J820" s="160"/>
      <c r="K820" s="160"/>
      <c r="L820" s="156" t="s">
        <v>826</v>
      </c>
      <c r="M820" s="212"/>
      <c r="N820" s="212"/>
      <c r="O820" s="177">
        <f>-$E816/4*O810
+(O810&gt;0)*($J815&gt;=O$2)*($J815&lt;=O$3)*(($J815-O$2+1)/O$4*$H815/4)
+(O810&gt;0)*($J815&gt;O$3)*($I815&lt;=O$3)*($I815&gt;=O$2)*((O$3-$I815+1)/O$4*$H815/4)
+(O810&gt;0)*($J815&gt;O$3)*($I815&lt;O$2)*$H815/4
+(O810&gt;0)*($J816&gt;=O$2)*($J816&lt;=O$3)*(($J816-O$2+1)/O$4*$H816/4)
+(O810&gt;0)*($J816&gt;O$3)*($I816&lt;=O$3)*($I816&gt;=O$2)*((O$3-$I816+1)/O$4*$H816/4)
+(O810&gt;0)*($J816&gt;O$3)*($I816&lt;O$2)*$H816/4
+(O810&gt;0)*($J817&gt;=O$2)*($J817&lt;=O$3)*(($J817-O$2+1)/O$4*$H817/4)
+(O810&gt;0)*($J817&gt;O$3)*($I817&lt;=O$3)*($I817&gt;=O$2)*((O$3-$I817+1)/O$4*$H817/4)
+(O810&gt;0)*($J817&gt;O$3)*($I817&lt;O$2)*$H817/4
-$E826/4*O814
+(O814&gt;0)*($J826&gt;=O$2)*($J826&lt;=O$3)*(($J826-O$2+1)/O$4*$H826/4)
+(O814&gt;0)*($J826&gt;O$3)*($I826&lt;=O$3)*($I826&gt;=O$2)*((O$3-$I826+1)/O$4*$H826/4)
+(O814&gt;0)*($J826&gt;O$3)*($I826&lt;O$2)*$H826/4
+(O814&gt;0)*($J827&gt;=O$2)*($J827&lt;=O$3)*(($J827-O$2+1)/O$4*$H827/4)
+(O814&gt;0)*($J827&gt;O$3)*($I827&lt;=O$3)*($I827&gt;=O$2)*((O$3-$I827+1)/O$4*$H827/4)
+(O814&gt;0)*($J827&gt;O$3)*($I827&lt;O$2)*$H827/4
+(O814&gt;0)*($J828&gt;=O$2)*($J828&lt;=O$3)*(($J828-O$2+1)/O$4*$H828/4)
+(O814&gt;0)*($J828&gt;O$3)*($I828&lt;=O$3)*($I828&gt;=O$2)*((O$3-$I828+1)/O$4*$H828/4)
+(O814&gt;0)*($J828&gt;O$3)*($I828&lt;O$2)*$H828/4</f>
        <v>0</v>
      </c>
      <c r="P820" s="177">
        <f t="shared" ref="P820:BD820" si="507">-$E816/4*P810
+(P810&gt;0)*($J815&gt;=P$2)*($J815&lt;=P$3)*(($J815-P$2+1)/P$4*$H815/4)
+(P810&gt;0)*($J815&gt;P$3)*($I815&lt;=P$3)*($I815&gt;=P$2)*((P$3-$I815+1)/P$4*$H815/4)
+(P810&gt;0)*($J815&gt;P$3)*($I815&lt;P$2)*$H815/4
+(P810&gt;0)*($J816&gt;=P$2)*($J816&lt;=P$3)*(($J816-P$2+1)/P$4*$H816/4)
+(P810&gt;0)*($J816&gt;P$3)*($I816&lt;=P$3)*($I816&gt;=P$2)*((P$3-$I816+1)/P$4*$H816/4)
+(P810&gt;0)*($J816&gt;P$3)*($I816&lt;P$2)*$H816/4
+(P810&gt;0)*($J817&gt;=P$2)*($J817&lt;=P$3)*(($J817-P$2+1)/P$4*$H817/4)
+(P810&gt;0)*($J817&gt;P$3)*($I817&lt;=P$3)*($I817&gt;=P$2)*((P$3-$I817+1)/P$4*$H817/4)
+(P810&gt;0)*($J817&gt;P$3)*($I817&lt;P$2)*$H817/4
-$E826/4*P814
+(P814&gt;0)*($J826&gt;=P$2)*($J826&lt;=P$3)*(($J826-P$2+1)/P$4*$H826/4)
+(P814&gt;0)*($J826&gt;P$3)*($I826&lt;=P$3)*($I826&gt;=P$2)*((P$3-$I826+1)/P$4*$H826/4)
+(P814&gt;0)*($J826&gt;P$3)*($I826&lt;P$2)*$H826/4
+(P814&gt;0)*($J827&gt;=P$2)*($J827&lt;=P$3)*(($J827-P$2+1)/P$4*$H827/4)
+(P814&gt;0)*($J827&gt;P$3)*($I827&lt;=P$3)*($I827&gt;=P$2)*((P$3-$I827+1)/P$4*$H827/4)
+(P814&gt;0)*($J827&gt;P$3)*($I827&lt;P$2)*$H827/4
+(P814&gt;0)*($J828&gt;=P$2)*($J828&lt;=P$3)*(($J828-P$2+1)/P$4*$H828/4)
+(P814&gt;0)*($J828&gt;P$3)*($I828&lt;=P$3)*($I828&gt;=P$2)*((P$3-$I828+1)/P$4*$H828/4)
+(P814&gt;0)*($J828&gt;P$3)*($I828&lt;P$2)*$H828/4</f>
        <v>0</v>
      </c>
      <c r="Q820" s="177">
        <f t="shared" si="507"/>
        <v>0</v>
      </c>
      <c r="R820" s="177">
        <f t="shared" si="507"/>
        <v>0</v>
      </c>
      <c r="S820" s="177">
        <f t="shared" si="507"/>
        <v>0</v>
      </c>
      <c r="T820" s="177">
        <f t="shared" si="507"/>
        <v>0</v>
      </c>
      <c r="U820" s="177">
        <f t="shared" si="507"/>
        <v>0</v>
      </c>
      <c r="V820" s="177">
        <f t="shared" si="507"/>
        <v>0</v>
      </c>
      <c r="W820" s="177">
        <f t="shared" si="507"/>
        <v>0</v>
      </c>
      <c r="X820" s="177">
        <f t="shared" si="507"/>
        <v>0</v>
      </c>
      <c r="Y820" s="177">
        <f t="shared" si="507"/>
        <v>0</v>
      </c>
      <c r="Z820" s="177">
        <f t="shared" si="507"/>
        <v>0</v>
      </c>
      <c r="AA820" s="177">
        <f t="shared" si="507"/>
        <v>0</v>
      </c>
      <c r="AB820" s="177">
        <f t="shared" si="507"/>
        <v>0</v>
      </c>
      <c r="AC820" s="177">
        <f t="shared" si="507"/>
        <v>0</v>
      </c>
      <c r="AD820" s="177">
        <f t="shared" si="507"/>
        <v>0</v>
      </c>
      <c r="AE820" s="177">
        <f t="shared" si="507"/>
        <v>0</v>
      </c>
      <c r="AF820" s="177">
        <f t="shared" si="507"/>
        <v>0</v>
      </c>
      <c r="AG820" s="177">
        <f t="shared" si="507"/>
        <v>0</v>
      </c>
      <c r="AH820" s="177">
        <f t="shared" si="507"/>
        <v>0</v>
      </c>
      <c r="AI820" s="177">
        <f t="shared" si="507"/>
        <v>0</v>
      </c>
      <c r="AJ820" s="177">
        <f t="shared" si="507"/>
        <v>0</v>
      </c>
      <c r="AK820" s="177">
        <f t="shared" si="507"/>
        <v>0</v>
      </c>
      <c r="AL820" s="177">
        <f t="shared" si="507"/>
        <v>0</v>
      </c>
      <c r="AM820" s="177">
        <f t="shared" si="507"/>
        <v>0</v>
      </c>
      <c r="AN820" s="177">
        <f t="shared" si="507"/>
        <v>0</v>
      </c>
      <c r="AO820" s="177">
        <f t="shared" si="507"/>
        <v>0</v>
      </c>
      <c r="AP820" s="177">
        <f t="shared" si="507"/>
        <v>0</v>
      </c>
      <c r="AQ820" s="177">
        <f t="shared" si="507"/>
        <v>0</v>
      </c>
      <c r="AR820" s="177">
        <f t="shared" si="507"/>
        <v>0</v>
      </c>
      <c r="AS820" s="177">
        <f t="shared" si="507"/>
        <v>0</v>
      </c>
      <c r="AT820" s="177">
        <f t="shared" si="507"/>
        <v>0</v>
      </c>
      <c r="AU820" s="177">
        <f t="shared" si="507"/>
        <v>0</v>
      </c>
      <c r="AV820" s="177">
        <f t="shared" si="507"/>
        <v>0</v>
      </c>
      <c r="AW820" s="177">
        <f t="shared" si="507"/>
        <v>0</v>
      </c>
      <c r="AX820" s="177">
        <f t="shared" si="507"/>
        <v>0</v>
      </c>
      <c r="AY820" s="177">
        <f t="shared" si="507"/>
        <v>0</v>
      </c>
      <c r="AZ820" s="177">
        <f t="shared" si="507"/>
        <v>0</v>
      </c>
      <c r="BA820" s="177">
        <f t="shared" si="507"/>
        <v>0</v>
      </c>
      <c r="BB820" s="177">
        <f t="shared" si="507"/>
        <v>0</v>
      </c>
      <c r="BC820" s="177">
        <f t="shared" si="507"/>
        <v>0</v>
      </c>
      <c r="BD820" s="177">
        <f t="shared" si="507"/>
        <v>0</v>
      </c>
    </row>
    <row r="821" spans="1:57" ht="15.5" x14ac:dyDescent="0.35">
      <c r="B821" s="147">
        <f t="shared" si="497"/>
        <v>22</v>
      </c>
      <c r="C821" s="148" t="str">
        <f t="shared" si="497"/>
        <v>SCI FORGEOT RETAIL</v>
      </c>
      <c r="D821" s="179" t="s">
        <v>827</v>
      </c>
      <c r="E821" s="178" t="s">
        <v>865</v>
      </c>
      <c r="F821" s="180"/>
      <c r="G821" s="179" t="s">
        <v>828</v>
      </c>
      <c r="H821" s="175">
        <v>0</v>
      </c>
      <c r="I821" s="179" t="s">
        <v>829</v>
      </c>
      <c r="J821" s="168">
        <v>0</v>
      </c>
      <c r="K821" s="160"/>
      <c r="L821" s="156" t="s">
        <v>830</v>
      </c>
      <c r="M821" s="212"/>
      <c r="N821" s="212"/>
      <c r="O821" s="177">
        <v>0</v>
      </c>
      <c r="P821" s="177">
        <v>0</v>
      </c>
      <c r="Q821" s="177">
        <v>0</v>
      </c>
      <c r="R821" s="177">
        <v>0</v>
      </c>
      <c r="S821" s="177">
        <v>0</v>
      </c>
      <c r="T821" s="177">
        <v>0</v>
      </c>
      <c r="U821" s="177">
        <v>0</v>
      </c>
      <c r="V821" s="177">
        <v>0</v>
      </c>
      <c r="W821" s="177">
        <v>0</v>
      </c>
      <c r="X821" s="177">
        <v>0</v>
      </c>
      <c r="Y821" s="177">
        <v>0</v>
      </c>
      <c r="Z821" s="177">
        <v>0</v>
      </c>
      <c r="AA821" s="177">
        <v>0</v>
      </c>
      <c r="AB821" s="177">
        <v>0</v>
      </c>
      <c r="AC821" s="177">
        <v>0</v>
      </c>
      <c r="AD821" s="177">
        <v>0</v>
      </c>
      <c r="AE821" s="177">
        <v>0</v>
      </c>
      <c r="AF821" s="177">
        <v>0</v>
      </c>
      <c r="AG821" s="177">
        <v>0</v>
      </c>
      <c r="AH821" s="177">
        <v>0</v>
      </c>
      <c r="AI821" s="177">
        <v>0</v>
      </c>
      <c r="AJ821" s="177">
        <v>0</v>
      </c>
      <c r="AK821" s="177">
        <v>0</v>
      </c>
      <c r="AL821" s="177">
        <v>0</v>
      </c>
      <c r="AM821" s="177">
        <v>0</v>
      </c>
      <c r="AN821" s="177">
        <v>0</v>
      </c>
      <c r="AO821" s="177">
        <v>0</v>
      </c>
      <c r="AP821" s="177">
        <v>0</v>
      </c>
      <c r="AQ821" s="177">
        <v>0</v>
      </c>
      <c r="AR821" s="177">
        <v>0</v>
      </c>
      <c r="AS821" s="177">
        <v>0</v>
      </c>
      <c r="AT821" s="177">
        <v>0</v>
      </c>
      <c r="AU821" s="177">
        <v>0</v>
      </c>
      <c r="AV821" s="177">
        <v>0</v>
      </c>
      <c r="AW821" s="177">
        <v>0</v>
      </c>
      <c r="AX821" s="177">
        <v>0</v>
      </c>
      <c r="AY821" s="177">
        <v>0</v>
      </c>
      <c r="AZ821" s="177">
        <v>0</v>
      </c>
      <c r="BA821" s="177">
        <v>0</v>
      </c>
      <c r="BB821" s="177">
        <v>0</v>
      </c>
      <c r="BC821" s="177">
        <v>0</v>
      </c>
      <c r="BD821" s="177">
        <v>0</v>
      </c>
    </row>
    <row r="822" spans="1:57" ht="15.5" x14ac:dyDescent="0.35">
      <c r="B822" s="147">
        <f t="shared" si="497"/>
        <v>22</v>
      </c>
      <c r="C822" s="148" t="str">
        <f t="shared" si="497"/>
        <v>SCI FORGEOT RETAIL</v>
      </c>
      <c r="D822" s="179" t="s">
        <v>831</v>
      </c>
      <c r="E822" s="168">
        <v>47283</v>
      </c>
      <c r="G822" s="179" t="s">
        <v>832</v>
      </c>
      <c r="H822" s="178">
        <v>0</v>
      </c>
      <c r="I822" s="179" t="s">
        <v>833</v>
      </c>
      <c r="J822" s="165">
        <v>0</v>
      </c>
      <c r="K822" s="159"/>
      <c r="L822" s="169" t="s">
        <v>834</v>
      </c>
      <c r="M822" s="213"/>
      <c r="N822" s="213"/>
      <c r="O822" s="181">
        <f>-(O819+O820)*IFERROR((O809+O813)/(O811+O815),0)</f>
        <v>0</v>
      </c>
      <c r="P822" s="181">
        <f t="shared" ref="P822:BD822" si="508">-(P819+P820)*IFERROR((P809+P813)/(P811+P815),0)</f>
        <v>0</v>
      </c>
      <c r="Q822" s="181">
        <f t="shared" si="508"/>
        <v>0</v>
      </c>
      <c r="R822" s="181">
        <f t="shared" si="508"/>
        <v>0</v>
      </c>
      <c r="S822" s="181">
        <f t="shared" si="508"/>
        <v>0</v>
      </c>
      <c r="T822" s="181">
        <f t="shared" si="508"/>
        <v>0</v>
      </c>
      <c r="U822" s="181">
        <f t="shared" si="508"/>
        <v>0</v>
      </c>
      <c r="V822" s="181">
        <f t="shared" si="508"/>
        <v>0</v>
      </c>
      <c r="W822" s="181">
        <f t="shared" si="508"/>
        <v>0</v>
      </c>
      <c r="X822" s="181">
        <f t="shared" si="508"/>
        <v>0</v>
      </c>
      <c r="Y822" s="181">
        <f t="shared" si="508"/>
        <v>0</v>
      </c>
      <c r="Z822" s="181">
        <f t="shared" si="508"/>
        <v>0</v>
      </c>
      <c r="AA822" s="181">
        <f t="shared" si="508"/>
        <v>0</v>
      </c>
      <c r="AB822" s="181">
        <f t="shared" si="508"/>
        <v>0</v>
      </c>
      <c r="AC822" s="181">
        <f t="shared" si="508"/>
        <v>0</v>
      </c>
      <c r="AD822" s="181">
        <f t="shared" si="508"/>
        <v>0</v>
      </c>
      <c r="AE822" s="181">
        <f t="shared" si="508"/>
        <v>0</v>
      </c>
      <c r="AF822" s="181">
        <f t="shared" si="508"/>
        <v>0</v>
      </c>
      <c r="AG822" s="181">
        <f t="shared" si="508"/>
        <v>0</v>
      </c>
      <c r="AH822" s="181">
        <f t="shared" si="508"/>
        <v>0</v>
      </c>
      <c r="AI822" s="181">
        <f t="shared" si="508"/>
        <v>0</v>
      </c>
      <c r="AJ822" s="181">
        <f t="shared" si="508"/>
        <v>0</v>
      </c>
      <c r="AK822" s="181">
        <f t="shared" si="508"/>
        <v>0</v>
      </c>
      <c r="AL822" s="181">
        <f t="shared" si="508"/>
        <v>0</v>
      </c>
      <c r="AM822" s="181">
        <f t="shared" si="508"/>
        <v>0</v>
      </c>
      <c r="AN822" s="181">
        <f t="shared" si="508"/>
        <v>0</v>
      </c>
      <c r="AO822" s="181">
        <f t="shared" si="508"/>
        <v>0</v>
      </c>
      <c r="AP822" s="181">
        <f t="shared" si="508"/>
        <v>0</v>
      </c>
      <c r="AQ822" s="181">
        <f t="shared" si="508"/>
        <v>0</v>
      </c>
      <c r="AR822" s="181">
        <f t="shared" si="508"/>
        <v>0</v>
      </c>
      <c r="AS822" s="181">
        <f t="shared" si="508"/>
        <v>0</v>
      </c>
      <c r="AT822" s="181">
        <f t="shared" si="508"/>
        <v>0</v>
      </c>
      <c r="AU822" s="181">
        <f t="shared" si="508"/>
        <v>0</v>
      </c>
      <c r="AV822" s="181">
        <f t="shared" si="508"/>
        <v>0</v>
      </c>
      <c r="AW822" s="181">
        <f t="shared" si="508"/>
        <v>0</v>
      </c>
      <c r="AX822" s="181">
        <f t="shared" si="508"/>
        <v>0</v>
      </c>
      <c r="AY822" s="181">
        <f t="shared" si="508"/>
        <v>0</v>
      </c>
      <c r="AZ822" s="181">
        <f t="shared" si="508"/>
        <v>0</v>
      </c>
      <c r="BA822" s="181">
        <f t="shared" si="508"/>
        <v>0</v>
      </c>
      <c r="BB822" s="181">
        <f t="shared" si="508"/>
        <v>0</v>
      </c>
      <c r="BC822" s="181">
        <f t="shared" si="508"/>
        <v>0</v>
      </c>
      <c r="BD822" s="181">
        <f t="shared" si="508"/>
        <v>0</v>
      </c>
    </row>
    <row r="823" spans="1:57" ht="15.5" x14ac:dyDescent="0.35">
      <c r="B823" s="147">
        <f t="shared" si="497"/>
        <v>22</v>
      </c>
      <c r="C823" s="148" t="str">
        <f t="shared" si="497"/>
        <v>SCI FORGEOT RETAIL</v>
      </c>
      <c r="K823" s="160"/>
      <c r="O823" s="151"/>
      <c r="P823" s="151"/>
      <c r="Q823" s="151"/>
      <c r="R823" s="151"/>
      <c r="S823" s="151"/>
      <c r="T823" s="151"/>
      <c r="U823" s="151"/>
      <c r="V823" s="151"/>
      <c r="W823" s="151"/>
      <c r="X823" s="151"/>
      <c r="Y823" s="151"/>
      <c r="Z823" s="151"/>
      <c r="AA823" s="151"/>
      <c r="AB823" s="151"/>
      <c r="AC823" s="151"/>
      <c r="AD823" s="151"/>
      <c r="AE823" s="151"/>
      <c r="AF823" s="151"/>
      <c r="AG823" s="151"/>
      <c r="AH823" s="151"/>
      <c r="AI823" s="151"/>
      <c r="AJ823" s="151"/>
      <c r="AK823" s="151"/>
      <c r="AL823" s="151"/>
      <c r="AM823" s="151"/>
      <c r="AN823" s="151"/>
      <c r="AO823" s="151"/>
      <c r="AP823" s="151"/>
      <c r="AQ823" s="151"/>
      <c r="AR823" s="151"/>
      <c r="AS823" s="151"/>
      <c r="AT823" s="151"/>
      <c r="AU823" s="151"/>
      <c r="AV823" s="151"/>
      <c r="AW823" s="151"/>
      <c r="AX823" s="151"/>
      <c r="AY823" s="151"/>
      <c r="AZ823" s="151"/>
      <c r="BA823" s="151"/>
      <c r="BB823" s="151"/>
      <c r="BC823" s="151"/>
      <c r="BD823" s="151"/>
    </row>
    <row r="824" spans="1:57" ht="15.5" x14ac:dyDescent="0.35">
      <c r="B824" s="147">
        <f t="shared" si="497"/>
        <v>22</v>
      </c>
      <c r="C824" s="148" t="str">
        <f t="shared" si="497"/>
        <v>SCI FORGEOT RETAIL</v>
      </c>
      <c r="G824" s="182" t="s">
        <v>804</v>
      </c>
      <c r="H824" s="771" t="s">
        <v>189</v>
      </c>
      <c r="I824" s="772"/>
      <c r="J824" s="773"/>
      <c r="K824" s="159"/>
      <c r="L824" s="183" t="s">
        <v>23</v>
      </c>
      <c r="M824" s="221"/>
      <c r="N824" s="221"/>
      <c r="O824" s="184">
        <f>SUM(O819:O822)</f>
        <v>14058.060433884299</v>
      </c>
      <c r="P824" s="184">
        <f t="shared" ref="P824:BD824" si="509">SUM(P819:P822)</f>
        <v>14058.060433884299</v>
      </c>
      <c r="Q824" s="184">
        <f t="shared" si="509"/>
        <v>14058.060433884299</v>
      </c>
      <c r="R824" s="184">
        <f t="shared" si="509"/>
        <v>14082.77790277904</v>
      </c>
      <c r="S824" s="184">
        <f t="shared" si="509"/>
        <v>14198.641038223141</v>
      </c>
      <c r="T824" s="184">
        <f t="shared" si="509"/>
        <v>14198.641038223141</v>
      </c>
      <c r="U824" s="184">
        <f t="shared" si="509"/>
        <v>14198.641038223141</v>
      </c>
      <c r="V824" s="184">
        <f t="shared" si="509"/>
        <v>14223.605681806832</v>
      </c>
      <c r="W824" s="184">
        <f t="shared" si="509"/>
        <v>14340.627448605374</v>
      </c>
      <c r="X824" s="184">
        <f t="shared" si="509"/>
        <v>14340.627448605374</v>
      </c>
      <c r="Y824" s="184">
        <f t="shared" si="509"/>
        <v>14340.627448605374</v>
      </c>
      <c r="Z824" s="184">
        <f t="shared" si="509"/>
        <v>14365.841738624898</v>
      </c>
      <c r="AA824" s="184">
        <f t="shared" si="509"/>
        <v>14484.033723091428</v>
      </c>
      <c r="AB824" s="184">
        <f t="shared" si="509"/>
        <v>14484.033723091428</v>
      </c>
      <c r="AC824" s="184">
        <f t="shared" si="509"/>
        <v>14484.033723091428</v>
      </c>
      <c r="AD824" s="184">
        <f t="shared" si="509"/>
        <v>14509.50015601115</v>
      </c>
      <c r="AE824" s="184">
        <f t="shared" si="509"/>
        <v>14628.874060322341</v>
      </c>
      <c r="AF824" s="184">
        <f t="shared" si="509"/>
        <v>14628.874060322341</v>
      </c>
      <c r="AG824" s="184">
        <f t="shared" si="509"/>
        <v>14628.874060322341</v>
      </c>
      <c r="AH824" s="184">
        <f t="shared" si="509"/>
        <v>14654.595157571261</v>
      </c>
      <c r="AI824" s="184">
        <f t="shared" si="509"/>
        <v>14775.162800925566</v>
      </c>
      <c r="AJ824" s="184">
        <f t="shared" si="509"/>
        <v>14775.162800925566</v>
      </c>
      <c r="AK824" s="184">
        <f t="shared" si="509"/>
        <v>14775.162800925566</v>
      </c>
      <c r="AL824" s="184">
        <f t="shared" si="509"/>
        <v>14801.141109146974</v>
      </c>
      <c r="AM824" s="184">
        <f t="shared" si="509"/>
        <v>14922.914428934822</v>
      </c>
      <c r="AN824" s="184">
        <f t="shared" si="509"/>
        <v>14922.914428934822</v>
      </c>
      <c r="AO824" s="184">
        <f t="shared" si="509"/>
        <v>14922.914428934822</v>
      </c>
      <c r="AP824" s="184">
        <f t="shared" si="509"/>
        <v>15062.28321380576</v>
      </c>
      <c r="AQ824" s="184">
        <f t="shared" si="509"/>
        <v>14796.111140288005</v>
      </c>
      <c r="AR824" s="184">
        <f t="shared" si="509"/>
        <v>14796.111140288005</v>
      </c>
      <c r="AS824" s="184">
        <f t="shared" si="509"/>
        <v>14796.111140288005</v>
      </c>
      <c r="AT824" s="184">
        <f t="shared" si="509"/>
        <v>14822.126280754444</v>
      </c>
      <c r="AU824" s="184">
        <f t="shared" si="509"/>
        <v>14944.072251690885</v>
      </c>
      <c r="AV824" s="184">
        <f t="shared" si="509"/>
        <v>14944.072251690885</v>
      </c>
      <c r="AW824" s="184">
        <f t="shared" si="509"/>
        <v>14944.072251690885</v>
      </c>
      <c r="AX824" s="184">
        <f t="shared" si="509"/>
        <v>14970.347543561993</v>
      </c>
      <c r="AY824" s="184">
        <f t="shared" si="509"/>
        <v>15093.512974207795</v>
      </c>
      <c r="AZ824" s="184">
        <f t="shared" si="509"/>
        <v>15093.512974207795</v>
      </c>
      <c r="BA824" s="184">
        <f t="shared" si="509"/>
        <v>15093.512974207795</v>
      </c>
      <c r="BB824" s="184">
        <f t="shared" si="509"/>
        <v>15120.051018997608</v>
      </c>
      <c r="BC824" s="184">
        <f t="shared" si="509"/>
        <v>15244.448103949873</v>
      </c>
      <c r="BD824" s="184">
        <f t="shared" si="509"/>
        <v>15244.448103949873</v>
      </c>
    </row>
    <row r="825" spans="1:57" ht="15.5" x14ac:dyDescent="0.35">
      <c r="B825" s="147">
        <f t="shared" ref="B825:C830" si="510">B824</f>
        <v>22</v>
      </c>
      <c r="C825" s="148" t="str">
        <f t="shared" si="510"/>
        <v>SCI FORGEOT RETAIL</v>
      </c>
      <c r="D825" s="182" t="s">
        <v>835</v>
      </c>
      <c r="E825" s="168">
        <v>47283</v>
      </c>
      <c r="F825" s="151"/>
      <c r="G825" s="182" t="s">
        <v>836</v>
      </c>
      <c r="H825" s="182" t="s">
        <v>812</v>
      </c>
      <c r="I825" s="182" t="s">
        <v>813</v>
      </c>
      <c r="J825" s="182" t="s">
        <v>814</v>
      </c>
      <c r="K825" s="159"/>
      <c r="O825" s="151"/>
      <c r="P825" s="151"/>
      <c r="Q825" s="151"/>
      <c r="R825" s="151"/>
      <c r="S825" s="151"/>
      <c r="T825" s="151"/>
      <c r="U825" s="151"/>
      <c r="V825" s="151"/>
      <c r="W825" s="151"/>
      <c r="X825" s="151"/>
      <c r="Y825" s="151"/>
      <c r="Z825" s="151"/>
      <c r="AA825" s="151"/>
      <c r="AB825" s="151"/>
      <c r="AC825" s="151"/>
      <c r="AD825" s="151"/>
      <c r="AE825" s="151"/>
      <c r="AF825" s="151"/>
      <c r="AG825" s="151"/>
      <c r="AH825" s="151"/>
      <c r="AI825" s="151"/>
      <c r="AJ825" s="151"/>
      <c r="AK825" s="151"/>
      <c r="AL825" s="151"/>
      <c r="AM825" s="151"/>
      <c r="AN825" s="151"/>
      <c r="AO825" s="151"/>
      <c r="AP825" s="151"/>
      <c r="AQ825" s="151"/>
      <c r="AR825" s="151"/>
      <c r="AS825" s="151"/>
      <c r="AT825" s="151"/>
      <c r="AU825" s="151"/>
      <c r="AV825" s="151"/>
      <c r="AW825" s="151"/>
      <c r="AX825" s="151"/>
      <c r="AY825" s="151"/>
      <c r="AZ825" s="151"/>
      <c r="BA825" s="151"/>
      <c r="BB825" s="151"/>
      <c r="BC825" s="151"/>
      <c r="BD825" s="151"/>
    </row>
    <row r="826" spans="1:57" ht="15.5" x14ac:dyDescent="0.35">
      <c r="B826" s="147">
        <f t="shared" si="510"/>
        <v>22</v>
      </c>
      <c r="C826" s="148" t="str">
        <f t="shared" si="510"/>
        <v>SCI FORGEOT RETAIL</v>
      </c>
      <c r="D826" s="182" t="s">
        <v>837</v>
      </c>
      <c r="E826" s="167">
        <v>58701.490220809683</v>
      </c>
      <c r="F826" s="151"/>
      <c r="G826" s="185" t="s">
        <v>838</v>
      </c>
      <c r="H826" s="167">
        <v>0</v>
      </c>
      <c r="I826" s="168">
        <v>0</v>
      </c>
      <c r="J826" s="168">
        <v>0</v>
      </c>
      <c r="K826" s="159"/>
      <c r="L826" s="186" t="s">
        <v>839</v>
      </c>
      <c r="M826" s="210"/>
      <c r="N826" s="210"/>
      <c r="O826" s="176">
        <f t="shared" ref="O826:BD826" si="511">IFERROR(((O$3&gt;=$E825)*(O$2&lt;=$E825))*$E829,"")</f>
        <v>0</v>
      </c>
      <c r="P826" s="176">
        <f t="shared" si="511"/>
        <v>0</v>
      </c>
      <c r="Q826" s="176">
        <f t="shared" si="511"/>
        <v>0</v>
      </c>
      <c r="R826" s="176">
        <f t="shared" si="511"/>
        <v>0</v>
      </c>
      <c r="S826" s="176">
        <f t="shared" si="511"/>
        <v>0</v>
      </c>
      <c r="T826" s="176">
        <f t="shared" si="511"/>
        <v>0</v>
      </c>
      <c r="U826" s="176">
        <f t="shared" si="511"/>
        <v>0</v>
      </c>
      <c r="V826" s="176">
        <f t="shared" si="511"/>
        <v>0</v>
      </c>
      <c r="W826" s="176">
        <f t="shared" si="511"/>
        <v>0</v>
      </c>
      <c r="X826" s="176">
        <f t="shared" si="511"/>
        <v>0</v>
      </c>
      <c r="Y826" s="176">
        <f t="shared" si="511"/>
        <v>0</v>
      </c>
      <c r="Z826" s="176">
        <f t="shared" si="511"/>
        <v>0</v>
      </c>
      <c r="AA826" s="176">
        <f t="shared" si="511"/>
        <v>0</v>
      </c>
      <c r="AB826" s="176">
        <f t="shared" si="511"/>
        <v>0</v>
      </c>
      <c r="AC826" s="176">
        <f t="shared" si="511"/>
        <v>0</v>
      </c>
      <c r="AD826" s="176">
        <f t="shared" si="511"/>
        <v>0</v>
      </c>
      <c r="AE826" s="176">
        <f t="shared" si="511"/>
        <v>0</v>
      </c>
      <c r="AF826" s="176">
        <f t="shared" si="511"/>
        <v>0</v>
      </c>
      <c r="AG826" s="176">
        <f t="shared" si="511"/>
        <v>0</v>
      </c>
      <c r="AH826" s="176">
        <f t="shared" si="511"/>
        <v>0</v>
      </c>
      <c r="AI826" s="176">
        <f t="shared" si="511"/>
        <v>0</v>
      </c>
      <c r="AJ826" s="176">
        <f t="shared" si="511"/>
        <v>0</v>
      </c>
      <c r="AK826" s="176">
        <f t="shared" si="511"/>
        <v>0</v>
      </c>
      <c r="AL826" s="176">
        <f t="shared" si="511"/>
        <v>0</v>
      </c>
      <c r="AM826" s="176">
        <f t="shared" si="511"/>
        <v>0</v>
      </c>
      <c r="AN826" s="176">
        <f t="shared" si="511"/>
        <v>0</v>
      </c>
      <c r="AO826" s="176">
        <f t="shared" si="511"/>
        <v>0</v>
      </c>
      <c r="AP826" s="176">
        <f t="shared" si="511"/>
        <v>0</v>
      </c>
      <c r="AQ826" s="176">
        <f t="shared" si="511"/>
        <v>0</v>
      </c>
      <c r="AR826" s="176">
        <f t="shared" si="511"/>
        <v>0</v>
      </c>
      <c r="AS826" s="176">
        <f t="shared" si="511"/>
        <v>0</v>
      </c>
      <c r="AT826" s="176">
        <f t="shared" si="511"/>
        <v>0</v>
      </c>
      <c r="AU826" s="176">
        <f t="shared" si="511"/>
        <v>0</v>
      </c>
      <c r="AV826" s="176">
        <f t="shared" si="511"/>
        <v>0</v>
      </c>
      <c r="AW826" s="176">
        <f t="shared" si="511"/>
        <v>0</v>
      </c>
      <c r="AX826" s="176">
        <f t="shared" si="511"/>
        <v>0</v>
      </c>
      <c r="AY826" s="176">
        <f t="shared" si="511"/>
        <v>0</v>
      </c>
      <c r="AZ826" s="176">
        <f t="shared" si="511"/>
        <v>0</v>
      </c>
      <c r="BA826" s="176">
        <f t="shared" si="511"/>
        <v>0</v>
      </c>
      <c r="BB826" s="176">
        <f t="shared" si="511"/>
        <v>0</v>
      </c>
      <c r="BC826" s="176">
        <f t="shared" si="511"/>
        <v>0</v>
      </c>
      <c r="BD826" s="176">
        <f t="shared" si="511"/>
        <v>0</v>
      </c>
    </row>
    <row r="827" spans="1:57" ht="15.5" x14ac:dyDescent="0.35">
      <c r="B827" s="147">
        <f t="shared" si="510"/>
        <v>22</v>
      </c>
      <c r="C827" s="148" t="str">
        <f t="shared" si="510"/>
        <v>SCI FORGEOT RETAIL</v>
      </c>
      <c r="D827" s="182" t="s">
        <v>121</v>
      </c>
      <c r="E827" s="187">
        <f>IF(E825&gt;MAX($O$3:$BD$3),BD816,
IF(E825&lt;MIN($O$3:$BD$3),1,SUMIFS($O817:$BD817,$O$2:$BD$2,"&lt;="&amp;E825,$O$3:$BD$3,"&gt;="&amp;E825)))</f>
        <v>1.084654290850142</v>
      </c>
      <c r="F827" s="151"/>
      <c r="G827" s="185" t="s">
        <v>840</v>
      </c>
      <c r="H827" s="167">
        <v>0</v>
      </c>
      <c r="I827" s="168">
        <v>0</v>
      </c>
      <c r="J827" s="168">
        <v>0</v>
      </c>
      <c r="K827" s="159"/>
      <c r="L827" s="188" t="s">
        <v>841</v>
      </c>
      <c r="M827" s="212"/>
      <c r="N827" s="212"/>
      <c r="O827" s="177">
        <f t="shared" ref="O827:BD827" si="512">IFERROR(((O$3&gt;=$E822)*(O$2&lt;=$E822))*$H830,"")</f>
        <v>0</v>
      </c>
      <c r="P827" s="177">
        <f t="shared" si="512"/>
        <v>0</v>
      </c>
      <c r="Q827" s="177">
        <f t="shared" si="512"/>
        <v>0</v>
      </c>
      <c r="R827" s="177">
        <f t="shared" si="512"/>
        <v>0</v>
      </c>
      <c r="S827" s="177">
        <f t="shared" si="512"/>
        <v>0</v>
      </c>
      <c r="T827" s="177">
        <f t="shared" si="512"/>
        <v>0</v>
      </c>
      <c r="U827" s="177">
        <f t="shared" si="512"/>
        <v>0</v>
      </c>
      <c r="V827" s="177">
        <f t="shared" si="512"/>
        <v>0</v>
      </c>
      <c r="W827" s="177">
        <f t="shared" si="512"/>
        <v>0</v>
      </c>
      <c r="X827" s="177">
        <f t="shared" si="512"/>
        <v>0</v>
      </c>
      <c r="Y827" s="177">
        <f t="shared" si="512"/>
        <v>0</v>
      </c>
      <c r="Z827" s="177">
        <f t="shared" si="512"/>
        <v>0</v>
      </c>
      <c r="AA827" s="177">
        <f t="shared" si="512"/>
        <v>0</v>
      </c>
      <c r="AB827" s="177">
        <f t="shared" si="512"/>
        <v>0</v>
      </c>
      <c r="AC827" s="177">
        <f t="shared" si="512"/>
        <v>0</v>
      </c>
      <c r="AD827" s="177">
        <f t="shared" si="512"/>
        <v>0</v>
      </c>
      <c r="AE827" s="177">
        <f t="shared" si="512"/>
        <v>0</v>
      </c>
      <c r="AF827" s="177">
        <f t="shared" si="512"/>
        <v>0</v>
      </c>
      <c r="AG827" s="177">
        <f t="shared" si="512"/>
        <v>0</v>
      </c>
      <c r="AH827" s="177">
        <f t="shared" si="512"/>
        <v>0</v>
      </c>
      <c r="AI827" s="177">
        <f t="shared" si="512"/>
        <v>0</v>
      </c>
      <c r="AJ827" s="177">
        <f t="shared" si="512"/>
        <v>0</v>
      </c>
      <c r="AK827" s="177">
        <f t="shared" si="512"/>
        <v>0</v>
      </c>
      <c r="AL827" s="177">
        <f t="shared" si="512"/>
        <v>0</v>
      </c>
      <c r="AM827" s="177">
        <f t="shared" si="512"/>
        <v>0</v>
      </c>
      <c r="AN827" s="177">
        <f t="shared" si="512"/>
        <v>0</v>
      </c>
      <c r="AO827" s="177">
        <f t="shared" si="512"/>
        <v>0</v>
      </c>
      <c r="AP827" s="177">
        <f t="shared" si="512"/>
        <v>0</v>
      </c>
      <c r="AQ827" s="177">
        <f t="shared" si="512"/>
        <v>0</v>
      </c>
      <c r="AR827" s="177">
        <f t="shared" si="512"/>
        <v>0</v>
      </c>
      <c r="AS827" s="177">
        <f t="shared" si="512"/>
        <v>0</v>
      </c>
      <c r="AT827" s="177">
        <f t="shared" si="512"/>
        <v>0</v>
      </c>
      <c r="AU827" s="177">
        <f t="shared" si="512"/>
        <v>0</v>
      </c>
      <c r="AV827" s="177">
        <f t="shared" si="512"/>
        <v>0</v>
      </c>
      <c r="AW827" s="177">
        <f t="shared" si="512"/>
        <v>0</v>
      </c>
      <c r="AX827" s="177">
        <f t="shared" si="512"/>
        <v>0</v>
      </c>
      <c r="AY827" s="177">
        <f t="shared" si="512"/>
        <v>0</v>
      </c>
      <c r="AZ827" s="177">
        <f t="shared" si="512"/>
        <v>0</v>
      </c>
      <c r="BA827" s="177">
        <f t="shared" si="512"/>
        <v>0</v>
      </c>
      <c r="BB827" s="177">
        <f t="shared" si="512"/>
        <v>0</v>
      </c>
      <c r="BC827" s="177">
        <f t="shared" si="512"/>
        <v>0</v>
      </c>
      <c r="BD827" s="177">
        <f t="shared" si="512"/>
        <v>0</v>
      </c>
    </row>
    <row r="828" spans="1:57" ht="15.5" x14ac:dyDescent="0.35">
      <c r="B828" s="147">
        <f t="shared" si="510"/>
        <v>22</v>
      </c>
      <c r="C828" s="148" t="str">
        <f t="shared" si="510"/>
        <v>SCI FORGEOT RETAIL</v>
      </c>
      <c r="D828" s="182" t="s">
        <v>54</v>
      </c>
      <c r="E828" s="178">
        <v>0</v>
      </c>
      <c r="F828" s="151"/>
      <c r="G828" s="185" t="s">
        <v>842</v>
      </c>
      <c r="H828" s="167">
        <v>0</v>
      </c>
      <c r="I828" s="168">
        <v>0</v>
      </c>
      <c r="J828" s="168">
        <v>0</v>
      </c>
      <c r="L828" s="188" t="s">
        <v>843</v>
      </c>
      <c r="M828" s="212"/>
      <c r="N828" s="212"/>
      <c r="O828" s="177">
        <f t="shared" ref="O828:BD828" si="513">IFERROR(((O$3&gt;=$E825)*(O$2&lt;=$E825))*$J830,"")</f>
        <v>0</v>
      </c>
      <c r="P828" s="177">
        <f t="shared" si="513"/>
        <v>0</v>
      </c>
      <c r="Q828" s="177">
        <f t="shared" si="513"/>
        <v>0</v>
      </c>
      <c r="R828" s="177">
        <f t="shared" si="513"/>
        <v>0</v>
      </c>
      <c r="S828" s="177">
        <f t="shared" si="513"/>
        <v>0</v>
      </c>
      <c r="T828" s="177">
        <f t="shared" si="513"/>
        <v>0</v>
      </c>
      <c r="U828" s="177">
        <f t="shared" si="513"/>
        <v>0</v>
      </c>
      <c r="V828" s="177">
        <f t="shared" si="513"/>
        <v>0</v>
      </c>
      <c r="W828" s="177">
        <f t="shared" si="513"/>
        <v>0</v>
      </c>
      <c r="X828" s="177">
        <f t="shared" si="513"/>
        <v>0</v>
      </c>
      <c r="Y828" s="177">
        <f t="shared" si="513"/>
        <v>0</v>
      </c>
      <c r="Z828" s="177">
        <f t="shared" si="513"/>
        <v>0</v>
      </c>
      <c r="AA828" s="177">
        <f t="shared" si="513"/>
        <v>0</v>
      </c>
      <c r="AB828" s="177">
        <f t="shared" si="513"/>
        <v>0</v>
      </c>
      <c r="AC828" s="177">
        <f t="shared" si="513"/>
        <v>0</v>
      </c>
      <c r="AD828" s="177">
        <f t="shared" si="513"/>
        <v>0</v>
      </c>
      <c r="AE828" s="177">
        <f t="shared" si="513"/>
        <v>0</v>
      </c>
      <c r="AF828" s="177">
        <f t="shared" si="513"/>
        <v>0</v>
      </c>
      <c r="AG828" s="177">
        <f t="shared" si="513"/>
        <v>0</v>
      </c>
      <c r="AH828" s="177">
        <f t="shared" si="513"/>
        <v>0</v>
      </c>
      <c r="AI828" s="177">
        <f t="shared" si="513"/>
        <v>0</v>
      </c>
      <c r="AJ828" s="177">
        <f t="shared" si="513"/>
        <v>0</v>
      </c>
      <c r="AK828" s="177">
        <f t="shared" si="513"/>
        <v>0</v>
      </c>
      <c r="AL828" s="177">
        <f t="shared" si="513"/>
        <v>0</v>
      </c>
      <c r="AM828" s="177">
        <f t="shared" si="513"/>
        <v>0</v>
      </c>
      <c r="AN828" s="177">
        <f t="shared" si="513"/>
        <v>0</v>
      </c>
      <c r="AO828" s="177">
        <f t="shared" si="513"/>
        <v>0</v>
      </c>
      <c r="AP828" s="177">
        <f t="shared" si="513"/>
        <v>0</v>
      </c>
      <c r="AQ828" s="177">
        <f t="shared" si="513"/>
        <v>0</v>
      </c>
      <c r="AR828" s="177">
        <f t="shared" si="513"/>
        <v>0</v>
      </c>
      <c r="AS828" s="177">
        <f t="shared" si="513"/>
        <v>0</v>
      </c>
      <c r="AT828" s="177">
        <f t="shared" si="513"/>
        <v>0</v>
      </c>
      <c r="AU828" s="177">
        <f t="shared" si="513"/>
        <v>0</v>
      </c>
      <c r="AV828" s="177">
        <f t="shared" si="513"/>
        <v>0</v>
      </c>
      <c r="AW828" s="177">
        <f t="shared" si="513"/>
        <v>0</v>
      </c>
      <c r="AX828" s="177">
        <f t="shared" si="513"/>
        <v>0</v>
      </c>
      <c r="AY828" s="177">
        <f t="shared" si="513"/>
        <v>0</v>
      </c>
      <c r="AZ828" s="177">
        <f t="shared" si="513"/>
        <v>0</v>
      </c>
      <c r="BA828" s="177">
        <f t="shared" si="513"/>
        <v>0</v>
      </c>
      <c r="BB828" s="177">
        <f t="shared" si="513"/>
        <v>0</v>
      </c>
      <c r="BC828" s="177">
        <f t="shared" si="513"/>
        <v>0</v>
      </c>
      <c r="BD828" s="177">
        <f t="shared" si="513"/>
        <v>0</v>
      </c>
    </row>
    <row r="829" spans="1:57" ht="15.5" x14ac:dyDescent="0.35">
      <c r="B829" s="147">
        <f t="shared" si="510"/>
        <v>22</v>
      </c>
      <c r="C829" s="148" t="str">
        <f t="shared" si="510"/>
        <v>SCI FORGEOT RETAIL</v>
      </c>
      <c r="D829" s="182" t="s">
        <v>844</v>
      </c>
      <c r="E829" s="167">
        <v>0</v>
      </c>
      <c r="F829" s="151"/>
      <c r="G829" s="189"/>
      <c r="H829" s="151"/>
      <c r="I829" s="151"/>
      <c r="J829" s="159"/>
      <c r="L829" s="188" t="s">
        <v>845</v>
      </c>
      <c r="M829" s="212"/>
      <c r="N829" s="212"/>
      <c r="O829" s="177">
        <f t="shared" ref="O829:BD829" si="514">IFERROR(((O$3&gt;=$J819)*(O$2&lt;=$J819))*$E830,"")</f>
        <v>0</v>
      </c>
      <c r="P829" s="177">
        <f t="shared" si="514"/>
        <v>0</v>
      </c>
      <c r="Q829" s="177">
        <f t="shared" si="514"/>
        <v>0</v>
      </c>
      <c r="R829" s="177">
        <f t="shared" si="514"/>
        <v>0</v>
      </c>
      <c r="S829" s="177">
        <f t="shared" si="514"/>
        <v>0</v>
      </c>
      <c r="T829" s="177">
        <f t="shared" si="514"/>
        <v>0</v>
      </c>
      <c r="U829" s="177">
        <f t="shared" si="514"/>
        <v>0</v>
      </c>
      <c r="V829" s="177">
        <f t="shared" si="514"/>
        <v>0</v>
      </c>
      <c r="W829" s="177">
        <f t="shared" si="514"/>
        <v>0</v>
      </c>
      <c r="X829" s="177">
        <f t="shared" si="514"/>
        <v>0</v>
      </c>
      <c r="Y829" s="177">
        <f t="shared" si="514"/>
        <v>0</v>
      </c>
      <c r="Z829" s="177">
        <f t="shared" si="514"/>
        <v>0</v>
      </c>
      <c r="AA829" s="177">
        <f t="shared" si="514"/>
        <v>0</v>
      </c>
      <c r="AB829" s="177">
        <f t="shared" si="514"/>
        <v>0</v>
      </c>
      <c r="AC829" s="177">
        <f t="shared" si="514"/>
        <v>0</v>
      </c>
      <c r="AD829" s="177">
        <f t="shared" si="514"/>
        <v>0</v>
      </c>
      <c r="AE829" s="177">
        <f t="shared" si="514"/>
        <v>0</v>
      </c>
      <c r="AF829" s="177">
        <f t="shared" si="514"/>
        <v>0</v>
      </c>
      <c r="AG829" s="177">
        <f t="shared" si="514"/>
        <v>0</v>
      </c>
      <c r="AH829" s="177">
        <f t="shared" si="514"/>
        <v>0</v>
      </c>
      <c r="AI829" s="177">
        <f t="shared" si="514"/>
        <v>0</v>
      </c>
      <c r="AJ829" s="177">
        <f t="shared" si="514"/>
        <v>0</v>
      </c>
      <c r="AK829" s="177">
        <f t="shared" si="514"/>
        <v>0</v>
      </c>
      <c r="AL829" s="177">
        <f t="shared" si="514"/>
        <v>0</v>
      </c>
      <c r="AM829" s="177">
        <f t="shared" si="514"/>
        <v>0</v>
      </c>
      <c r="AN829" s="177">
        <f t="shared" si="514"/>
        <v>0</v>
      </c>
      <c r="AO829" s="177">
        <f t="shared" si="514"/>
        <v>0</v>
      </c>
      <c r="AP829" s="177">
        <f t="shared" si="514"/>
        <v>0</v>
      </c>
      <c r="AQ829" s="177">
        <f t="shared" si="514"/>
        <v>0</v>
      </c>
      <c r="AR829" s="177">
        <f t="shared" si="514"/>
        <v>0</v>
      </c>
      <c r="AS829" s="177">
        <f t="shared" si="514"/>
        <v>0</v>
      </c>
      <c r="AT829" s="177">
        <f t="shared" si="514"/>
        <v>0</v>
      </c>
      <c r="AU829" s="177">
        <f t="shared" si="514"/>
        <v>0</v>
      </c>
      <c r="AV829" s="177">
        <f t="shared" si="514"/>
        <v>0</v>
      </c>
      <c r="AW829" s="177">
        <f t="shared" si="514"/>
        <v>0</v>
      </c>
      <c r="AX829" s="177">
        <f t="shared" si="514"/>
        <v>0</v>
      </c>
      <c r="AY829" s="177">
        <f t="shared" si="514"/>
        <v>0</v>
      </c>
      <c r="AZ829" s="177">
        <f t="shared" si="514"/>
        <v>0</v>
      </c>
      <c r="BA829" s="177">
        <f t="shared" si="514"/>
        <v>0</v>
      </c>
      <c r="BB829" s="177">
        <f t="shared" si="514"/>
        <v>0</v>
      </c>
      <c r="BC829" s="177">
        <f t="shared" si="514"/>
        <v>0</v>
      </c>
      <c r="BD829" s="177">
        <f t="shared" si="514"/>
        <v>0</v>
      </c>
    </row>
    <row r="830" spans="1:57" ht="15.5" x14ac:dyDescent="0.35">
      <c r="B830" s="147">
        <f t="shared" si="510"/>
        <v>22</v>
      </c>
      <c r="C830" s="148" t="str">
        <f t="shared" si="510"/>
        <v>SCI FORGEOT RETAIL</v>
      </c>
      <c r="D830" s="182" t="s">
        <v>845</v>
      </c>
      <c r="E830" s="167">
        <v>0</v>
      </c>
      <c r="F830" s="151"/>
      <c r="G830" s="182" t="s">
        <v>841</v>
      </c>
      <c r="H830" s="167">
        <v>0</v>
      </c>
      <c r="I830" s="182" t="s">
        <v>843</v>
      </c>
      <c r="J830" s="167">
        <v>0</v>
      </c>
      <c r="L830" s="190" t="s">
        <v>846</v>
      </c>
      <c r="M830" s="213"/>
      <c r="N830" s="213"/>
      <c r="O830" s="181">
        <f t="shared" ref="O830:BD830" si="515">IFERROR(-($E811+$H811+$J811)*O812,"")</f>
        <v>0</v>
      </c>
      <c r="P830" s="181">
        <f t="shared" si="515"/>
        <v>0</v>
      </c>
      <c r="Q830" s="181">
        <f t="shared" si="515"/>
        <v>0</v>
      </c>
      <c r="R830" s="181">
        <f t="shared" si="515"/>
        <v>0</v>
      </c>
      <c r="S830" s="181">
        <f t="shared" si="515"/>
        <v>0</v>
      </c>
      <c r="T830" s="181">
        <f t="shared" si="515"/>
        <v>0</v>
      </c>
      <c r="U830" s="181">
        <f t="shared" si="515"/>
        <v>0</v>
      </c>
      <c r="V830" s="181">
        <f t="shared" si="515"/>
        <v>0</v>
      </c>
      <c r="W830" s="181">
        <f t="shared" si="515"/>
        <v>0</v>
      </c>
      <c r="X830" s="181">
        <f t="shared" si="515"/>
        <v>0</v>
      </c>
      <c r="Y830" s="181">
        <f t="shared" si="515"/>
        <v>0</v>
      </c>
      <c r="Z830" s="181">
        <f t="shared" si="515"/>
        <v>0</v>
      </c>
      <c r="AA830" s="181">
        <f t="shared" si="515"/>
        <v>0</v>
      </c>
      <c r="AB830" s="181">
        <f t="shared" si="515"/>
        <v>0</v>
      </c>
      <c r="AC830" s="181">
        <f t="shared" si="515"/>
        <v>0</v>
      </c>
      <c r="AD830" s="181">
        <f t="shared" si="515"/>
        <v>0</v>
      </c>
      <c r="AE830" s="181">
        <f t="shared" si="515"/>
        <v>0</v>
      </c>
      <c r="AF830" s="181">
        <f t="shared" si="515"/>
        <v>0</v>
      </c>
      <c r="AG830" s="181">
        <f t="shared" si="515"/>
        <v>0</v>
      </c>
      <c r="AH830" s="181">
        <f t="shared" si="515"/>
        <v>0</v>
      </c>
      <c r="AI830" s="181">
        <f t="shared" si="515"/>
        <v>0</v>
      </c>
      <c r="AJ830" s="181">
        <f t="shared" si="515"/>
        <v>0</v>
      </c>
      <c r="AK830" s="181">
        <f t="shared" si="515"/>
        <v>0</v>
      </c>
      <c r="AL830" s="181">
        <f t="shared" si="515"/>
        <v>0</v>
      </c>
      <c r="AM830" s="181">
        <f t="shared" si="515"/>
        <v>0</v>
      </c>
      <c r="AN830" s="181">
        <f t="shared" si="515"/>
        <v>0</v>
      </c>
      <c r="AO830" s="181">
        <f t="shared" si="515"/>
        <v>0</v>
      </c>
      <c r="AP830" s="181">
        <f t="shared" si="515"/>
        <v>0</v>
      </c>
      <c r="AQ830" s="181">
        <f t="shared" si="515"/>
        <v>0</v>
      </c>
      <c r="AR830" s="181">
        <f t="shared" si="515"/>
        <v>0</v>
      </c>
      <c r="AS830" s="181">
        <f t="shared" si="515"/>
        <v>0</v>
      </c>
      <c r="AT830" s="181">
        <f t="shared" si="515"/>
        <v>0</v>
      </c>
      <c r="AU830" s="181">
        <f t="shared" si="515"/>
        <v>0</v>
      </c>
      <c r="AV830" s="181">
        <f t="shared" si="515"/>
        <v>0</v>
      </c>
      <c r="AW830" s="181">
        <f t="shared" si="515"/>
        <v>0</v>
      </c>
      <c r="AX830" s="181">
        <f t="shared" si="515"/>
        <v>0</v>
      </c>
      <c r="AY830" s="181">
        <f t="shared" si="515"/>
        <v>0</v>
      </c>
      <c r="AZ830" s="181">
        <f t="shared" si="515"/>
        <v>0</v>
      </c>
      <c r="BA830" s="181">
        <f t="shared" si="515"/>
        <v>0</v>
      </c>
      <c r="BB830" s="181">
        <f t="shared" si="515"/>
        <v>0</v>
      </c>
      <c r="BC830" s="181">
        <f t="shared" si="515"/>
        <v>0</v>
      </c>
      <c r="BD830" s="181">
        <f t="shared" si="515"/>
        <v>0</v>
      </c>
    </row>
    <row r="831" spans="1:57" x14ac:dyDescent="0.3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  <c r="BA831"/>
      <c r="BB831"/>
      <c r="BC831"/>
      <c r="BD831"/>
    </row>
    <row r="832" spans="1:57" ht="15.5" x14ac:dyDescent="0.3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  <c r="BA832"/>
      <c r="BB832"/>
      <c r="BC832"/>
      <c r="BD832"/>
      <c r="BE832" s="137"/>
    </row>
    <row r="833" spans="1:59" ht="15.5" x14ac:dyDescent="0.35">
      <c r="A833" s="137"/>
      <c r="B833" s="207">
        <v>23</v>
      </c>
      <c r="C833" s="208" t="str">
        <f>H835</f>
        <v>SCI FORGEOT RETAIL</v>
      </c>
      <c r="D833" s="209" t="s">
        <v>263</v>
      </c>
      <c r="E833" s="209"/>
      <c r="F833" s="209"/>
      <c r="G833" s="209"/>
      <c r="H833" s="209"/>
      <c r="I833" s="209"/>
      <c r="J833" s="209"/>
      <c r="K833" s="208"/>
      <c r="L833" s="208"/>
      <c r="M833" s="208"/>
      <c r="N833" s="208"/>
      <c r="O833" s="222"/>
      <c r="P833" s="222"/>
      <c r="Q833" s="222"/>
      <c r="R833" s="222"/>
      <c r="S833" s="222"/>
      <c r="T833" s="222"/>
      <c r="U833" s="222"/>
      <c r="V833" s="222"/>
      <c r="W833" s="222"/>
      <c r="X833" s="222"/>
      <c r="Y833" s="222"/>
      <c r="Z833" s="222"/>
      <c r="AA833" s="222"/>
      <c r="AB833" s="222"/>
      <c r="AC833" s="222"/>
      <c r="AD833" s="222"/>
      <c r="AE833" s="222"/>
      <c r="AF833" s="222"/>
      <c r="AG833" s="222"/>
      <c r="AH833" s="222"/>
      <c r="AI833" s="222"/>
      <c r="AJ833" s="222"/>
      <c r="AK833" s="222"/>
      <c r="AL833" s="222"/>
      <c r="AM833" s="222"/>
      <c r="AN833" s="222"/>
      <c r="AO833" s="222"/>
      <c r="AP833" s="222"/>
      <c r="AQ833" s="222"/>
      <c r="AR833" s="222"/>
      <c r="AS833" s="222"/>
      <c r="AT833" s="222"/>
      <c r="AU833" s="222"/>
      <c r="AV833" s="222"/>
      <c r="AW833" s="222"/>
      <c r="AX833" s="222"/>
      <c r="AY833" s="222"/>
      <c r="AZ833" s="222"/>
      <c r="BA833" s="222"/>
      <c r="BB833" s="222"/>
      <c r="BC833" s="222"/>
      <c r="BD833" s="222"/>
      <c r="BE833" s="137"/>
      <c r="BF833" s="137"/>
      <c r="BG833" s="137"/>
    </row>
    <row r="834" spans="1:59" ht="15.5" x14ac:dyDescent="0.35">
      <c r="A834" s="171"/>
      <c r="B834" s="147">
        <f>B833</f>
        <v>23</v>
      </c>
      <c r="C834" s="148" t="str">
        <f>C833</f>
        <v>SCI FORGEOT RETAIL</v>
      </c>
      <c r="D834" s="171"/>
      <c r="E834" s="171"/>
      <c r="F834" s="171"/>
      <c r="G834" s="171"/>
      <c r="H834" s="171"/>
      <c r="I834" s="171"/>
      <c r="J834" s="171"/>
      <c r="K834" s="171"/>
      <c r="L834" s="171"/>
      <c r="M834" s="171"/>
      <c r="N834" s="171"/>
      <c r="O834" s="180"/>
      <c r="P834" s="180"/>
      <c r="Q834" s="180"/>
      <c r="R834" s="180"/>
      <c r="S834" s="180"/>
      <c r="T834" s="180"/>
      <c r="U834" s="180"/>
      <c r="V834" s="180"/>
      <c r="W834" s="180"/>
      <c r="X834" s="180"/>
      <c r="Y834" s="180"/>
      <c r="Z834" s="180"/>
      <c r="AA834" s="180"/>
      <c r="AB834" s="180"/>
      <c r="AC834" s="180"/>
      <c r="AD834" s="180"/>
      <c r="AE834" s="180"/>
      <c r="AF834" s="180"/>
      <c r="AG834" s="180"/>
      <c r="AH834" s="180"/>
      <c r="AI834" s="180"/>
      <c r="AJ834" s="180"/>
      <c r="AK834" s="180"/>
      <c r="AL834" s="180"/>
      <c r="AM834" s="180"/>
      <c r="AN834" s="180"/>
      <c r="AO834" s="180"/>
      <c r="AP834" s="180"/>
      <c r="AQ834" s="180"/>
      <c r="AR834" s="180"/>
      <c r="AS834" s="180"/>
      <c r="AT834" s="180"/>
      <c r="AU834" s="180"/>
      <c r="AV834" s="180"/>
      <c r="AW834" s="180"/>
      <c r="AX834" s="180"/>
      <c r="AY834" s="180"/>
      <c r="AZ834" s="180"/>
      <c r="BA834" s="180"/>
      <c r="BB834" s="180"/>
      <c r="BC834" s="180"/>
      <c r="BD834" s="180"/>
      <c r="BE834" s="171"/>
      <c r="BF834" s="171"/>
      <c r="BG834" s="171"/>
    </row>
    <row r="835" spans="1:59" ht="15.5" x14ac:dyDescent="0.35">
      <c r="B835" s="147">
        <f t="shared" ref="B835:C850" si="516">B834</f>
        <v>23</v>
      </c>
      <c r="C835" s="148" t="str">
        <f t="shared" si="516"/>
        <v>SCI FORGEOT RETAIL</v>
      </c>
      <c r="D835" s="149" t="s">
        <v>20</v>
      </c>
      <c r="E835" s="150" t="s">
        <v>264</v>
      </c>
      <c r="F835" s="151"/>
      <c r="G835" s="149" t="s">
        <v>804</v>
      </c>
      <c r="H835" s="150" t="s">
        <v>189</v>
      </c>
      <c r="I835" s="150"/>
      <c r="J835" s="150"/>
      <c r="L835" s="152" t="s">
        <v>805</v>
      </c>
      <c r="M835" s="210"/>
      <c r="N835" s="210"/>
      <c r="O835" s="153">
        <f>($E846&gt;0)*($E840&lt;O$2)*(EDATE($E840,$E846)&gt;O$3)*((O$3-O$2+1)/O$4)
+($E846&gt;0)*($E840&lt;O$2)*(EDATE($E840,$E846)&gt;=O$2)*(EDATE($E840,$E846)&lt;=O$3)*((EDATE($E840,$E846)-O$2)/O$4)
+($E846&gt;0)*($E840&lt;O$2)*(EDATE($E840,$E846)&lt;O$2)*(0)
+($E846&gt;0)*($E840&gt;=O$2)*($E840&lt;=O$3)*(EDATE($E840,$E846)&gt;=O$2)*(EDATE($E840,$E846)&lt;=O$3)*((EDATE($E840,$E846)-$E840+1)/O$4)
+($E846&gt;0)*($E840&gt;=O$2)*($E840&lt;=O$3)*(EDATE($E840,$E846)&gt;O$3)*((O$3-$E840+1)/O$4)
+($E846&gt;0)*($E840&gt;O$3)*(0)</f>
        <v>0</v>
      </c>
      <c r="P835" s="153">
        <f t="shared" ref="P835:BD835" si="517">($E846&gt;0)*($E840&lt;P$2)*(EDATE($E840,$E846)&gt;P$3)*((P$3-P$2+1)/P$4)
+($E846&gt;0)*($E840&lt;P$2)*(EDATE($E840,$E846)&gt;=P$2)*(EDATE($E840,$E846)&lt;=P$3)*((EDATE($E840,$E846)-P$2)/P$4)
+($E846&gt;0)*($E840&lt;P$2)*(EDATE($E840,$E846)&lt;P$2)*(0)
+($E846&gt;0)*($E840&gt;=P$2)*($E840&lt;=P$3)*(EDATE($E840,$E846)&gt;=P$2)*(EDATE($E840,$E846)&lt;=P$3)*((EDATE($E840,$E846)-$E840+1)/P$4)
+($E846&gt;0)*($E840&gt;=P$2)*($E840&lt;=P$3)*(EDATE($E840,$E846)&gt;P$3)*((P$3-$E840+1)/P$4)
+($E846&gt;0)*($E840&gt;P$3)*(0)</f>
        <v>0</v>
      </c>
      <c r="Q835" s="153">
        <f t="shared" si="517"/>
        <v>0</v>
      </c>
      <c r="R835" s="153">
        <f t="shared" si="517"/>
        <v>0</v>
      </c>
      <c r="S835" s="153">
        <f t="shared" si="517"/>
        <v>0</v>
      </c>
      <c r="T835" s="153">
        <f t="shared" si="517"/>
        <v>0</v>
      </c>
      <c r="U835" s="153">
        <f t="shared" si="517"/>
        <v>0</v>
      </c>
      <c r="V835" s="153">
        <f t="shared" si="517"/>
        <v>0</v>
      </c>
      <c r="W835" s="153">
        <f t="shared" si="517"/>
        <v>0</v>
      </c>
      <c r="X835" s="153">
        <f t="shared" si="517"/>
        <v>0</v>
      </c>
      <c r="Y835" s="153">
        <f t="shared" si="517"/>
        <v>0</v>
      </c>
      <c r="Z835" s="153">
        <f t="shared" si="517"/>
        <v>0</v>
      </c>
      <c r="AA835" s="153">
        <f t="shared" si="517"/>
        <v>0</v>
      </c>
      <c r="AB835" s="153">
        <f t="shared" si="517"/>
        <v>0</v>
      </c>
      <c r="AC835" s="153">
        <f t="shared" si="517"/>
        <v>0</v>
      </c>
      <c r="AD835" s="153">
        <f t="shared" si="517"/>
        <v>0</v>
      </c>
      <c r="AE835" s="153">
        <f t="shared" si="517"/>
        <v>0</v>
      </c>
      <c r="AF835" s="153">
        <f t="shared" si="517"/>
        <v>0</v>
      </c>
      <c r="AG835" s="153">
        <f t="shared" si="517"/>
        <v>0</v>
      </c>
      <c r="AH835" s="153">
        <f t="shared" si="517"/>
        <v>0</v>
      </c>
      <c r="AI835" s="153">
        <f t="shared" si="517"/>
        <v>0</v>
      </c>
      <c r="AJ835" s="153">
        <f t="shared" si="517"/>
        <v>0</v>
      </c>
      <c r="AK835" s="153">
        <f t="shared" si="517"/>
        <v>0</v>
      </c>
      <c r="AL835" s="153">
        <f t="shared" si="517"/>
        <v>0</v>
      </c>
      <c r="AM835" s="153">
        <f t="shared" si="517"/>
        <v>0</v>
      </c>
      <c r="AN835" s="153">
        <f t="shared" si="517"/>
        <v>0</v>
      </c>
      <c r="AO835" s="153">
        <f t="shared" si="517"/>
        <v>0</v>
      </c>
      <c r="AP835" s="153">
        <f t="shared" si="517"/>
        <v>0</v>
      </c>
      <c r="AQ835" s="153">
        <f t="shared" si="517"/>
        <v>0</v>
      </c>
      <c r="AR835" s="153">
        <f t="shared" si="517"/>
        <v>0</v>
      </c>
      <c r="AS835" s="153">
        <f t="shared" si="517"/>
        <v>0</v>
      </c>
      <c r="AT835" s="153">
        <f t="shared" si="517"/>
        <v>0</v>
      </c>
      <c r="AU835" s="153">
        <f t="shared" si="517"/>
        <v>0</v>
      </c>
      <c r="AV835" s="153">
        <f t="shared" si="517"/>
        <v>0</v>
      </c>
      <c r="AW835" s="153">
        <f t="shared" si="517"/>
        <v>0</v>
      </c>
      <c r="AX835" s="153">
        <f t="shared" si="517"/>
        <v>0</v>
      </c>
      <c r="AY835" s="153">
        <f t="shared" si="517"/>
        <v>0</v>
      </c>
      <c r="AZ835" s="153">
        <f t="shared" si="517"/>
        <v>0</v>
      </c>
      <c r="BA835" s="153">
        <f t="shared" si="517"/>
        <v>0</v>
      </c>
      <c r="BB835" s="153">
        <f t="shared" si="517"/>
        <v>0</v>
      </c>
      <c r="BC835" s="153">
        <f t="shared" si="517"/>
        <v>0</v>
      </c>
      <c r="BD835" s="153">
        <f t="shared" si="517"/>
        <v>0</v>
      </c>
    </row>
    <row r="836" spans="1:59" ht="15.5" x14ac:dyDescent="0.35">
      <c r="B836" s="147">
        <f t="shared" si="516"/>
        <v>23</v>
      </c>
      <c r="C836" s="148" t="str">
        <f t="shared" si="516"/>
        <v>SCI FORGEOT RETAIL</v>
      </c>
      <c r="D836" s="149" t="s">
        <v>50</v>
      </c>
      <c r="E836" s="154">
        <v>58.3</v>
      </c>
      <c r="F836" s="151"/>
      <c r="G836" s="149" t="s">
        <v>3</v>
      </c>
      <c r="H836" s="155">
        <v>73.2</v>
      </c>
      <c r="I836" s="149" t="s">
        <v>106</v>
      </c>
      <c r="J836" s="155">
        <v>52.9</v>
      </c>
      <c r="L836" s="156" t="s">
        <v>806</v>
      </c>
      <c r="M836" s="212"/>
      <c r="N836" s="212"/>
      <c r="O836" s="157">
        <f>($H841&gt;0)*($J841&lt;O$2)*0
+($H841&gt;0)*($J841&gt;=O$2)*($J841&lt;=O$3)*(($J841-O$2+1)/O$4)
+($H841&gt;0)*($J841&gt;O$3)*($I841&gt;O$3)*0
+($H841&gt;0)*($J841&gt;O$3)*($I841&lt;=O$3)*($I841&gt;=O$2)*((O$3-$I841+1)/O$4)
+($H841&gt;0)*($J841&gt;O$3)*($I841&lt;O$2)*1
+($H841&gt;0)*($I841&gt;O$3)*0
+($H842&gt;0)*($J$2350&lt;O$2)*0
+($H842&gt;0)*($J842&gt;=O$2)*($J842&lt;=O$3)*(($J842-O$2+1)/O$4)
+($H842&gt;0)*($J842&gt;O$3)*($I842&gt;O$3)*0
+($H842&gt;0)*($J842&gt;O$3)*($I842&lt;=O$3)*($I842&gt;=O$2)*((O$3-$I842+1)/O$4)
+($H842&gt;0)*($J842&gt;O$3)*($I842&lt;O$2)*1
+($H842&gt;0)*($I842&gt;O$3)*0
+($H843&gt;0)*($J843&lt;O$2)*0
+($H843&gt;0)*($J843&gt;=O$2)*($J843&lt;=O$3)*(($J843-O$2+1)/O$4)
+($H843&gt;0)*($J843&gt;O$3)*($I843&gt;O$3)*0
+($H843&gt;0)*($J843&gt;O$3)*($I843&lt;=O$3)*($I843&gt;=O$2)*((O$3-$I843+1)/O$4)
+($H843&gt;0)*($J843&gt;O$3)*($I843&lt;O$2)*1
+($H843&gt;0)*($I843&gt;O$3)*0</f>
        <v>0</v>
      </c>
      <c r="P836" s="157">
        <f t="shared" ref="P836:BD836" si="518">($H841&gt;0)*($J841&lt;P$2)*0
+($H841&gt;0)*($J841&gt;=P$2)*($J841&lt;=P$3)*(($J841-P$2+1)/P$4)
+($H841&gt;0)*($J841&gt;P$3)*($I841&gt;P$3)*0
+($H841&gt;0)*($J841&gt;P$3)*($I841&lt;=P$3)*($I841&gt;=P$2)*((P$3-$I841+1)/P$4)
+($H841&gt;0)*($J841&gt;P$3)*($I841&lt;P$2)*1
+($H841&gt;0)*($I841&gt;P$3)*0
+($H842&gt;0)*($J$2350&lt;P$2)*0
+($H842&gt;0)*($J842&gt;=P$2)*($J842&lt;=P$3)*(($J842-P$2+1)/P$4)
+($H842&gt;0)*($J842&gt;P$3)*($I842&gt;P$3)*0
+($H842&gt;0)*($J842&gt;P$3)*($I842&lt;=P$3)*($I842&gt;=P$2)*((P$3-$I842+1)/P$4)
+($H842&gt;0)*($J842&gt;P$3)*($I842&lt;P$2)*1
+($H842&gt;0)*($I842&gt;P$3)*0
+($H843&gt;0)*($J843&lt;P$2)*0
+($H843&gt;0)*($J843&gt;=P$2)*($J843&lt;=P$3)*(($J843-P$2+1)/P$4)
+($H843&gt;0)*($J843&gt;P$3)*($I843&gt;P$3)*0
+($H843&gt;0)*($J843&gt;P$3)*($I843&lt;=P$3)*($I843&gt;=P$2)*((P$3-$I843+1)/P$4)
+($H843&gt;0)*($J843&gt;P$3)*($I843&lt;P$2)*1
+($H843&gt;0)*($I843&gt;P$3)*0</f>
        <v>0</v>
      </c>
      <c r="Q836" s="157">
        <f t="shared" si="518"/>
        <v>0</v>
      </c>
      <c r="R836" s="157">
        <f t="shared" si="518"/>
        <v>0</v>
      </c>
      <c r="S836" s="157">
        <f t="shared" si="518"/>
        <v>0</v>
      </c>
      <c r="T836" s="157">
        <f t="shared" si="518"/>
        <v>0</v>
      </c>
      <c r="U836" s="157">
        <f t="shared" si="518"/>
        <v>0</v>
      </c>
      <c r="V836" s="157">
        <f t="shared" si="518"/>
        <v>0</v>
      </c>
      <c r="W836" s="157">
        <f t="shared" si="518"/>
        <v>0</v>
      </c>
      <c r="X836" s="157">
        <f t="shared" si="518"/>
        <v>0</v>
      </c>
      <c r="Y836" s="157">
        <f t="shared" si="518"/>
        <v>0</v>
      </c>
      <c r="Z836" s="157">
        <f t="shared" si="518"/>
        <v>0</v>
      </c>
      <c r="AA836" s="157">
        <f t="shared" si="518"/>
        <v>0</v>
      </c>
      <c r="AB836" s="157">
        <f t="shared" si="518"/>
        <v>0</v>
      </c>
      <c r="AC836" s="157">
        <f t="shared" si="518"/>
        <v>0</v>
      </c>
      <c r="AD836" s="157">
        <f t="shared" si="518"/>
        <v>0</v>
      </c>
      <c r="AE836" s="157">
        <f t="shared" si="518"/>
        <v>0</v>
      </c>
      <c r="AF836" s="157">
        <f t="shared" si="518"/>
        <v>0</v>
      </c>
      <c r="AG836" s="157">
        <f t="shared" si="518"/>
        <v>0</v>
      </c>
      <c r="AH836" s="157">
        <f t="shared" si="518"/>
        <v>0</v>
      </c>
      <c r="AI836" s="157">
        <f t="shared" si="518"/>
        <v>0</v>
      </c>
      <c r="AJ836" s="157">
        <f t="shared" si="518"/>
        <v>0</v>
      </c>
      <c r="AK836" s="157">
        <f t="shared" si="518"/>
        <v>0</v>
      </c>
      <c r="AL836" s="157">
        <f t="shared" si="518"/>
        <v>0</v>
      </c>
      <c r="AM836" s="157">
        <f t="shared" si="518"/>
        <v>0</v>
      </c>
      <c r="AN836" s="157">
        <f t="shared" si="518"/>
        <v>0</v>
      </c>
      <c r="AO836" s="157">
        <f t="shared" si="518"/>
        <v>0</v>
      </c>
      <c r="AP836" s="157">
        <f t="shared" si="518"/>
        <v>0</v>
      </c>
      <c r="AQ836" s="157">
        <f t="shared" si="518"/>
        <v>0</v>
      </c>
      <c r="AR836" s="157">
        <f t="shared" si="518"/>
        <v>0</v>
      </c>
      <c r="AS836" s="157">
        <f t="shared" si="518"/>
        <v>0</v>
      </c>
      <c r="AT836" s="157">
        <f t="shared" si="518"/>
        <v>0</v>
      </c>
      <c r="AU836" s="157">
        <f t="shared" si="518"/>
        <v>0</v>
      </c>
      <c r="AV836" s="157">
        <f t="shared" si="518"/>
        <v>0</v>
      </c>
      <c r="AW836" s="157">
        <f t="shared" si="518"/>
        <v>0</v>
      </c>
      <c r="AX836" s="157">
        <f t="shared" si="518"/>
        <v>0</v>
      </c>
      <c r="AY836" s="157">
        <f t="shared" si="518"/>
        <v>0</v>
      </c>
      <c r="AZ836" s="157">
        <f t="shared" si="518"/>
        <v>0</v>
      </c>
      <c r="BA836" s="157">
        <f t="shared" si="518"/>
        <v>0</v>
      </c>
      <c r="BB836" s="157">
        <f t="shared" si="518"/>
        <v>0</v>
      </c>
      <c r="BC836" s="157">
        <f t="shared" si="518"/>
        <v>0</v>
      </c>
      <c r="BD836" s="157">
        <f t="shared" si="518"/>
        <v>0</v>
      </c>
    </row>
    <row r="837" spans="1:59" ht="15.5" x14ac:dyDescent="0.35">
      <c r="B837" s="147">
        <f t="shared" si="516"/>
        <v>23</v>
      </c>
      <c r="C837" s="148" t="str">
        <f t="shared" si="516"/>
        <v>SCI FORGEOT RETAIL</v>
      </c>
      <c r="D837" s="149" t="s">
        <v>111</v>
      </c>
      <c r="E837" s="158">
        <v>0</v>
      </c>
      <c r="F837" s="151"/>
      <c r="G837" s="149" t="s">
        <v>112</v>
      </c>
      <c r="H837" s="158">
        <v>0</v>
      </c>
      <c r="I837" s="149" t="s">
        <v>113</v>
      </c>
      <c r="J837" s="158">
        <v>0</v>
      </c>
      <c r="K837" s="159"/>
      <c r="L837" s="156" t="s">
        <v>807</v>
      </c>
      <c r="M837" s="212"/>
      <c r="N837" s="212"/>
      <c r="O837" s="157">
        <f>($E840&lt;=O$3)*($E840&gt;O$2)*((O$3-$E840+1)/O$4)
+($E840&lt;=O$2)*((O$3-O$2+1)/O$4)
+($E840&gt;O$3)*(0)
-($E848&lt;=O$3)*($E848&lt;&gt;0)*($E848&gt;O$2)*((O$3-$E848)/O$4)
-($E848&lt;=O$2)*((O$3-O$2+1)/O$4)
-($E848&gt;O$3)*(0)</f>
        <v>1</v>
      </c>
      <c r="P837" s="157">
        <f t="shared" ref="P837:BD837" si="519">($E840&lt;=P$3)*($E840&gt;P$2)*((P$3-$E840+1)/P$4)
+($E840&lt;=P$2)*((P$3-P$2+1)/P$4)
+($E840&gt;P$3)*(0)
-($E848&lt;=P$3)*($E848&lt;&gt;0)*($E848&gt;P$2)*((P$3-$E848)/P$4)
-($E848&lt;=P$2)*((P$3-P$2+1)/P$4)
-($E848&gt;P$3)*(0)</f>
        <v>1</v>
      </c>
      <c r="Q837" s="157">
        <f t="shared" si="519"/>
        <v>1</v>
      </c>
      <c r="R837" s="157">
        <f t="shared" si="519"/>
        <v>1</v>
      </c>
      <c r="S837" s="157">
        <f t="shared" si="519"/>
        <v>1</v>
      </c>
      <c r="T837" s="157">
        <f t="shared" si="519"/>
        <v>1</v>
      </c>
      <c r="U837" s="157">
        <f t="shared" si="519"/>
        <v>1</v>
      </c>
      <c r="V837" s="157">
        <f t="shared" si="519"/>
        <v>1</v>
      </c>
      <c r="W837" s="157">
        <f t="shared" si="519"/>
        <v>1</v>
      </c>
      <c r="X837" s="157">
        <f t="shared" si="519"/>
        <v>1</v>
      </c>
      <c r="Y837" s="157">
        <f t="shared" si="519"/>
        <v>1</v>
      </c>
      <c r="Z837" s="157">
        <f t="shared" si="519"/>
        <v>1</v>
      </c>
      <c r="AA837" s="157">
        <f t="shared" si="519"/>
        <v>1</v>
      </c>
      <c r="AB837" s="157">
        <f t="shared" si="519"/>
        <v>1</v>
      </c>
      <c r="AC837" s="157">
        <f t="shared" si="519"/>
        <v>1</v>
      </c>
      <c r="AD837" s="157">
        <f t="shared" si="519"/>
        <v>1</v>
      </c>
      <c r="AE837" s="157">
        <f t="shared" si="519"/>
        <v>1</v>
      </c>
      <c r="AF837" s="157">
        <f t="shared" si="519"/>
        <v>1</v>
      </c>
      <c r="AG837" s="157">
        <f t="shared" si="519"/>
        <v>1</v>
      </c>
      <c r="AH837" s="157">
        <f t="shared" si="519"/>
        <v>1</v>
      </c>
      <c r="AI837" s="157">
        <f t="shared" si="519"/>
        <v>1</v>
      </c>
      <c r="AJ837" s="157">
        <f t="shared" si="519"/>
        <v>1</v>
      </c>
      <c r="AK837" s="157">
        <f t="shared" si="519"/>
        <v>1</v>
      </c>
      <c r="AL837" s="157">
        <f t="shared" si="519"/>
        <v>0.67032967032967039</v>
      </c>
      <c r="AM837" s="157">
        <f t="shared" si="519"/>
        <v>0</v>
      </c>
      <c r="AN837" s="157">
        <f t="shared" si="519"/>
        <v>0</v>
      </c>
      <c r="AO837" s="157">
        <f t="shared" si="519"/>
        <v>0</v>
      </c>
      <c r="AP837" s="157">
        <f t="shared" si="519"/>
        <v>0</v>
      </c>
      <c r="AQ837" s="157">
        <f t="shared" si="519"/>
        <v>0</v>
      </c>
      <c r="AR837" s="157">
        <f t="shared" si="519"/>
        <v>0</v>
      </c>
      <c r="AS837" s="157">
        <f t="shared" si="519"/>
        <v>0</v>
      </c>
      <c r="AT837" s="157">
        <f t="shared" si="519"/>
        <v>0</v>
      </c>
      <c r="AU837" s="157">
        <f t="shared" si="519"/>
        <v>0</v>
      </c>
      <c r="AV837" s="157">
        <f t="shared" si="519"/>
        <v>0</v>
      </c>
      <c r="AW837" s="157">
        <f t="shared" si="519"/>
        <v>0</v>
      </c>
      <c r="AX837" s="157">
        <f t="shared" si="519"/>
        <v>0</v>
      </c>
      <c r="AY837" s="157">
        <f t="shared" si="519"/>
        <v>0</v>
      </c>
      <c r="AZ837" s="157">
        <f t="shared" si="519"/>
        <v>0</v>
      </c>
      <c r="BA837" s="157">
        <f t="shared" si="519"/>
        <v>0</v>
      </c>
      <c r="BB837" s="157">
        <f t="shared" si="519"/>
        <v>0</v>
      </c>
      <c r="BC837" s="157">
        <f t="shared" si="519"/>
        <v>0</v>
      </c>
      <c r="BD837" s="157">
        <f t="shared" si="519"/>
        <v>0</v>
      </c>
    </row>
    <row r="838" spans="1:59" ht="15.5" x14ac:dyDescent="0.35">
      <c r="B838" s="147">
        <f t="shared" si="516"/>
        <v>23</v>
      </c>
      <c r="C838" s="148" t="str">
        <f t="shared" si="516"/>
        <v>SCI FORGEOT RETAIL</v>
      </c>
      <c r="D838" s="149" t="s">
        <v>15</v>
      </c>
      <c r="E838" s="158">
        <v>46664</v>
      </c>
      <c r="F838" s="151"/>
      <c r="G838" s="151"/>
      <c r="H838" s="151"/>
      <c r="I838" s="151"/>
      <c r="J838" s="151"/>
      <c r="L838" s="156" t="s">
        <v>808</v>
      </c>
      <c r="M838" s="212"/>
      <c r="N838" s="212"/>
      <c r="O838" s="157">
        <f>($E851&gt;O$3)*($E848&lt;O$2)*((O$3-O$2+1)/O$4)
+($E851&gt;O$3)*($E848&gt;=O$2)*($E848&lt;=O$3)*((O$3-$E848)/O$4)
+($E851&gt;O$3)*($E848&gt;O$3)*(0)
+($E851&lt;=O$3)*($E851&gt;=O$2)*($E848&lt;O$2)*(($E851-O$2)/O$4)
+($E851&lt;=O$3)*($E851&gt;=O$2)*($E848&lt;=O$3)*($E848&gt;=O$2)*(($E851-$E848)/O$4)
+($E851&lt;O$2)*(0)</f>
        <v>0</v>
      </c>
      <c r="P838" s="157">
        <f t="shared" ref="P838:BD838" si="520">($E851&gt;P$3)*($E848&lt;P$2)*((P$3-P$2+1)/P$4)
+($E851&gt;P$3)*($E848&gt;=P$2)*($E848&lt;=P$3)*((P$3-$E848)/P$4)
+($E851&gt;P$3)*($E848&gt;P$3)*(0)
+($E851&lt;=P$3)*($E851&gt;=P$2)*($E848&lt;P$2)*(($E851-P$2)/P$4)
+($E851&lt;=P$3)*($E851&gt;=P$2)*($E848&lt;=P$3)*($E848&gt;=P$2)*(($E851-$E848)/P$4)
+($E851&lt;P$2)*(0)</f>
        <v>0</v>
      </c>
      <c r="Q838" s="157">
        <f t="shared" si="520"/>
        <v>0</v>
      </c>
      <c r="R838" s="157">
        <f t="shared" si="520"/>
        <v>0</v>
      </c>
      <c r="S838" s="157">
        <f t="shared" si="520"/>
        <v>0</v>
      </c>
      <c r="T838" s="157">
        <f t="shared" si="520"/>
        <v>0</v>
      </c>
      <c r="U838" s="157">
        <f t="shared" si="520"/>
        <v>0</v>
      </c>
      <c r="V838" s="157">
        <f t="shared" si="520"/>
        <v>0</v>
      </c>
      <c r="W838" s="157">
        <f t="shared" si="520"/>
        <v>0</v>
      </c>
      <c r="X838" s="157">
        <f t="shared" si="520"/>
        <v>0</v>
      </c>
      <c r="Y838" s="157">
        <f t="shared" si="520"/>
        <v>0</v>
      </c>
      <c r="Z838" s="157">
        <f t="shared" si="520"/>
        <v>0</v>
      </c>
      <c r="AA838" s="157">
        <f t="shared" si="520"/>
        <v>0</v>
      </c>
      <c r="AB838" s="157">
        <f t="shared" si="520"/>
        <v>0</v>
      </c>
      <c r="AC838" s="157">
        <f t="shared" si="520"/>
        <v>0</v>
      </c>
      <c r="AD838" s="157">
        <f t="shared" si="520"/>
        <v>0</v>
      </c>
      <c r="AE838" s="157">
        <f t="shared" si="520"/>
        <v>0</v>
      </c>
      <c r="AF838" s="157">
        <f t="shared" si="520"/>
        <v>0</v>
      </c>
      <c r="AG838" s="157">
        <f t="shared" si="520"/>
        <v>0</v>
      </c>
      <c r="AH838" s="157">
        <f t="shared" si="520"/>
        <v>0</v>
      </c>
      <c r="AI838" s="157">
        <f t="shared" si="520"/>
        <v>0</v>
      </c>
      <c r="AJ838" s="157">
        <f t="shared" si="520"/>
        <v>0</v>
      </c>
      <c r="AK838" s="157">
        <f t="shared" si="520"/>
        <v>0</v>
      </c>
      <c r="AL838" s="157">
        <f t="shared" si="520"/>
        <v>0</v>
      </c>
      <c r="AM838" s="157">
        <f t="shared" si="520"/>
        <v>0</v>
      </c>
      <c r="AN838" s="157">
        <f t="shared" si="520"/>
        <v>0</v>
      </c>
      <c r="AO838" s="157">
        <f t="shared" si="520"/>
        <v>0</v>
      </c>
      <c r="AP838" s="157">
        <f t="shared" si="520"/>
        <v>0</v>
      </c>
      <c r="AQ838" s="157">
        <f t="shared" si="520"/>
        <v>0</v>
      </c>
      <c r="AR838" s="157">
        <f t="shared" si="520"/>
        <v>0</v>
      </c>
      <c r="AS838" s="157">
        <f t="shared" si="520"/>
        <v>0</v>
      </c>
      <c r="AT838" s="157">
        <f t="shared" si="520"/>
        <v>0</v>
      </c>
      <c r="AU838" s="157">
        <f t="shared" si="520"/>
        <v>0</v>
      </c>
      <c r="AV838" s="157">
        <f t="shared" si="520"/>
        <v>0</v>
      </c>
      <c r="AW838" s="157">
        <f t="shared" si="520"/>
        <v>0</v>
      </c>
      <c r="AX838" s="157">
        <f t="shared" si="520"/>
        <v>0</v>
      </c>
      <c r="AY838" s="157">
        <f t="shared" si="520"/>
        <v>0</v>
      </c>
      <c r="AZ838" s="157">
        <f t="shared" si="520"/>
        <v>0</v>
      </c>
      <c r="BA838" s="157">
        <f t="shared" si="520"/>
        <v>0</v>
      </c>
      <c r="BB838" s="157">
        <f t="shared" si="520"/>
        <v>0</v>
      </c>
      <c r="BC838" s="157">
        <f t="shared" si="520"/>
        <v>0</v>
      </c>
      <c r="BD838" s="157">
        <f t="shared" si="520"/>
        <v>0</v>
      </c>
    </row>
    <row r="839" spans="1:59" ht="15.5" x14ac:dyDescent="0.35">
      <c r="B839" s="147">
        <f t="shared" si="516"/>
        <v>23</v>
      </c>
      <c r="C839" s="148" t="str">
        <f t="shared" si="516"/>
        <v>SCI FORGEOT RETAIL</v>
      </c>
      <c r="K839" s="160"/>
      <c r="L839" s="156" t="s">
        <v>809</v>
      </c>
      <c r="M839" s="212"/>
      <c r="N839" s="212"/>
      <c r="O839" s="157">
        <f>($E854&gt;0)*($E851&lt;O$2)*(EDATE($E851,$E854)&gt;O$3)*((O$3-O$2+1)/O$4)
+($E854&gt;0)*($E851&lt;O$2)*(EDATE($E851,$E854)&gt;=O$2)*(EDATE($E851,$E854)&lt;=O$3)*((EDATE($E851,$E854)-O$2)/O$4)
+($E854&gt;0)*($E851&lt;O$2)*(EDATE($E851,$E854)&lt;O$2)*(0)
+($E854&gt;0)*($E851&gt;=O$2)*($E851&lt;=O$3)*(EDATE($E851,$E854)&gt;=O$2)*(EDATE($E851,$E854)&lt;=O$3)*((EDATE($E851,$E854)-$E851+1)/O$4)
+($E854&gt;0)*($E851&gt;=O$2)*($E851&lt;=O$3)*(EDATE($E851,$E854)&gt;O$3)*((O$3-$E851+1)/O$4)
+($E854&gt;0)*($E851&gt;O$3)*(0)</f>
        <v>0</v>
      </c>
      <c r="P839" s="157">
        <f t="shared" ref="P839:BD839" si="521">($E854&gt;0)*($E851&lt;P$2)*(EDATE($E851,$E854)&gt;P$3)*((P$3-P$2+1)/P$4)
+($E854&gt;0)*($E851&lt;P$2)*(EDATE($E851,$E854)&gt;=P$2)*(EDATE($E851,$E854)&lt;=P$3)*((EDATE($E851,$E854)-P$2)/P$4)
+($E854&gt;0)*($E851&lt;P$2)*(EDATE($E851,$E854)&lt;P$2)*(0)
+($E854&gt;0)*($E851&gt;=P$2)*($E851&lt;=P$3)*(EDATE($E851,$E854)&gt;=P$2)*(EDATE($E851,$E854)&lt;=P$3)*((EDATE($E851,$E854)-$E851+1)/P$4)
+($E854&gt;0)*($E851&gt;=P$2)*($E851&lt;=P$3)*(EDATE($E851,$E854)&gt;P$3)*((P$3-$E851+1)/P$4)
+($E854&gt;0)*($E851&gt;P$3)*(0)</f>
        <v>0</v>
      </c>
      <c r="Q839" s="157">
        <f t="shared" si="521"/>
        <v>0</v>
      </c>
      <c r="R839" s="157">
        <f t="shared" si="521"/>
        <v>0</v>
      </c>
      <c r="S839" s="157">
        <f t="shared" si="521"/>
        <v>0</v>
      </c>
      <c r="T839" s="157">
        <f t="shared" si="521"/>
        <v>0</v>
      </c>
      <c r="U839" s="157">
        <f t="shared" si="521"/>
        <v>0</v>
      </c>
      <c r="V839" s="157">
        <f t="shared" si="521"/>
        <v>0</v>
      </c>
      <c r="W839" s="157">
        <f t="shared" si="521"/>
        <v>0</v>
      </c>
      <c r="X839" s="157">
        <f t="shared" si="521"/>
        <v>0</v>
      </c>
      <c r="Y839" s="157">
        <f t="shared" si="521"/>
        <v>0</v>
      </c>
      <c r="Z839" s="157">
        <f t="shared" si="521"/>
        <v>0</v>
      </c>
      <c r="AA839" s="157">
        <f t="shared" si="521"/>
        <v>0</v>
      </c>
      <c r="AB839" s="157">
        <f t="shared" si="521"/>
        <v>0</v>
      </c>
      <c r="AC839" s="157">
        <f t="shared" si="521"/>
        <v>0</v>
      </c>
      <c r="AD839" s="157">
        <f t="shared" si="521"/>
        <v>0</v>
      </c>
      <c r="AE839" s="157">
        <f t="shared" si="521"/>
        <v>0</v>
      </c>
      <c r="AF839" s="157">
        <f t="shared" si="521"/>
        <v>0</v>
      </c>
      <c r="AG839" s="157">
        <f t="shared" si="521"/>
        <v>0</v>
      </c>
      <c r="AH839" s="157">
        <f t="shared" si="521"/>
        <v>0</v>
      </c>
      <c r="AI839" s="157">
        <f t="shared" si="521"/>
        <v>0</v>
      </c>
      <c r="AJ839" s="157">
        <f t="shared" si="521"/>
        <v>0</v>
      </c>
      <c r="AK839" s="157">
        <f t="shared" si="521"/>
        <v>0</v>
      </c>
      <c r="AL839" s="157">
        <f t="shared" si="521"/>
        <v>0</v>
      </c>
      <c r="AM839" s="157">
        <f t="shared" si="521"/>
        <v>0</v>
      </c>
      <c r="AN839" s="157">
        <f t="shared" si="521"/>
        <v>0</v>
      </c>
      <c r="AO839" s="157">
        <f t="shared" si="521"/>
        <v>0</v>
      </c>
      <c r="AP839" s="157">
        <f t="shared" si="521"/>
        <v>0</v>
      </c>
      <c r="AQ839" s="157">
        <f t="shared" si="521"/>
        <v>0</v>
      </c>
      <c r="AR839" s="157">
        <f t="shared" si="521"/>
        <v>0</v>
      </c>
      <c r="AS839" s="157">
        <f t="shared" si="521"/>
        <v>0</v>
      </c>
      <c r="AT839" s="157">
        <f t="shared" si="521"/>
        <v>0</v>
      </c>
      <c r="AU839" s="157">
        <f t="shared" si="521"/>
        <v>0</v>
      </c>
      <c r="AV839" s="157">
        <f t="shared" si="521"/>
        <v>0</v>
      </c>
      <c r="AW839" s="157">
        <f t="shared" si="521"/>
        <v>0</v>
      </c>
      <c r="AX839" s="157">
        <f t="shared" si="521"/>
        <v>0</v>
      </c>
      <c r="AY839" s="157">
        <f t="shared" si="521"/>
        <v>0</v>
      </c>
      <c r="AZ839" s="157">
        <f t="shared" si="521"/>
        <v>0</v>
      </c>
      <c r="BA839" s="157">
        <f t="shared" si="521"/>
        <v>0</v>
      </c>
      <c r="BB839" s="157">
        <f t="shared" si="521"/>
        <v>0</v>
      </c>
      <c r="BC839" s="157">
        <f t="shared" si="521"/>
        <v>0</v>
      </c>
      <c r="BD839" s="157">
        <f t="shared" si="521"/>
        <v>0</v>
      </c>
    </row>
    <row r="840" spans="1:59" ht="15.5" x14ac:dyDescent="0.35">
      <c r="B840" s="147">
        <f t="shared" si="516"/>
        <v>23</v>
      </c>
      <c r="C840" s="148" t="str">
        <f t="shared" si="516"/>
        <v>SCI FORGEOT RETAIL</v>
      </c>
      <c r="D840" s="161" t="s">
        <v>810</v>
      </c>
      <c r="E840" s="162">
        <v>43617</v>
      </c>
      <c r="F840" s="151"/>
      <c r="G840" s="161" t="s">
        <v>811</v>
      </c>
      <c r="H840" s="161" t="s">
        <v>812</v>
      </c>
      <c r="I840" s="161" t="s">
        <v>813</v>
      </c>
      <c r="J840" s="161" t="s">
        <v>814</v>
      </c>
      <c r="K840" s="160"/>
      <c r="L840" s="163" t="s">
        <v>815</v>
      </c>
      <c r="M840" s="223"/>
      <c r="N840" s="223"/>
      <c r="O840" s="164">
        <f>($H852&gt;0)*($J852&lt;O$2)*0
+($H852&gt;0)*($J852&gt;=O$2)*($J852&lt;=O$3)*(($J852-O$2+1)/O$4)
+($H852&gt;0)*($J852&gt;O$3)*($I852&gt;O$3)*0
+($H852&gt;0)*($J852&gt;O$3)*($I852&lt;=O$3)*($I852&gt;=O$2)*((O$3-$I852+1)/O$4)
+($H852&gt;0)*($J852&gt;O$3)*($I852&lt;O$2)*1
+($H852&gt;0)*($I852&gt;O$3)*0
+($H853&gt;0)*($J853&lt;O$2)*0
+($H853&gt;0)*($J853&gt;=O$2)*($J853&lt;=O$3)*(($J853-O$2+1)/O$4)
+($H853&gt;0)*($J853&gt;O$3)*($I853&gt;O$3)*0
+($H853&gt;0)*($J853&gt;O$3)*($I853&lt;=O$3)*($I853&gt;=O$2)*((O$3-$I853+1)/O$4)
+($H853&gt;0)*($J853&gt;O$3)*($I853&lt;O$2)*1
+($H853&gt;0)*($I853&gt;O$3)*0
+($H854&gt;0)*($J854&lt;O$2)*0
+($H854&gt;0)*($J854&gt;=O$2)*($J854&lt;=O$3)*(($J854-O$2+1)/O$4)
+($H854&gt;0)*($J854&gt;O$3)*($I854&gt;O$3)*0
+($H854&gt;0)*($J854&gt;O$3)*($I854&lt;=O$3)*($I854&gt;=O$2)*((O$3-$I854+1)/O$4)
+($H854&gt;0)*($J854&gt;O$3)*($I854&lt;O$2)*1
+($H854&gt;0)*($I854&gt;O$3)*0</f>
        <v>0</v>
      </c>
      <c r="P840" s="164">
        <f t="shared" ref="P840:BD840" si="522">($H852&gt;0)*($J852&lt;P$2)*0
+($H852&gt;0)*($J852&gt;=P$2)*($J852&lt;=P$3)*(($J852-P$2+1)/P$4)
+($H852&gt;0)*($J852&gt;P$3)*($I852&gt;P$3)*0
+($H852&gt;0)*($J852&gt;P$3)*($I852&lt;=P$3)*($I852&gt;=P$2)*((P$3-$I852+1)/P$4)
+($H852&gt;0)*($J852&gt;P$3)*($I852&lt;P$2)*1
+($H852&gt;0)*($I852&gt;P$3)*0
+($H853&gt;0)*($J853&lt;P$2)*0
+($H853&gt;0)*($J853&gt;=P$2)*($J853&lt;=P$3)*(($J853-P$2+1)/P$4)
+($H853&gt;0)*($J853&gt;P$3)*($I853&gt;P$3)*0
+($H853&gt;0)*($J853&gt;P$3)*($I853&lt;=P$3)*($I853&gt;=P$2)*((P$3-$I853+1)/P$4)
+($H853&gt;0)*($J853&gt;P$3)*($I853&lt;P$2)*1
+($H853&gt;0)*($I853&gt;P$3)*0
+($H854&gt;0)*($J854&lt;P$2)*0
+($H854&gt;0)*($J854&gt;=P$2)*($J854&lt;=P$3)*(($J854-P$2+1)/P$4)
+($H854&gt;0)*($J854&gt;P$3)*($I854&gt;P$3)*0
+($H854&gt;0)*($J854&gt;P$3)*($I854&lt;=P$3)*($I854&gt;=P$2)*((P$3-$I854+1)/P$4)
+($H854&gt;0)*($J854&gt;P$3)*($I854&lt;P$2)*1
+($H854&gt;0)*($I854&gt;P$3)*0</f>
        <v>0</v>
      </c>
      <c r="Q840" s="164">
        <f t="shared" si="522"/>
        <v>0</v>
      </c>
      <c r="R840" s="164">
        <f t="shared" si="522"/>
        <v>0</v>
      </c>
      <c r="S840" s="164">
        <f t="shared" si="522"/>
        <v>0</v>
      </c>
      <c r="T840" s="164">
        <f t="shared" si="522"/>
        <v>0</v>
      </c>
      <c r="U840" s="164">
        <f t="shared" si="522"/>
        <v>0</v>
      </c>
      <c r="V840" s="164">
        <f t="shared" si="522"/>
        <v>0</v>
      </c>
      <c r="W840" s="164">
        <f t="shared" si="522"/>
        <v>0</v>
      </c>
      <c r="X840" s="164">
        <f t="shared" si="522"/>
        <v>0</v>
      </c>
      <c r="Y840" s="164">
        <f t="shared" si="522"/>
        <v>0</v>
      </c>
      <c r="Z840" s="164">
        <f t="shared" si="522"/>
        <v>0</v>
      </c>
      <c r="AA840" s="164">
        <f t="shared" si="522"/>
        <v>0</v>
      </c>
      <c r="AB840" s="164">
        <f t="shared" si="522"/>
        <v>0</v>
      </c>
      <c r="AC840" s="164">
        <f t="shared" si="522"/>
        <v>0</v>
      </c>
      <c r="AD840" s="164">
        <f t="shared" si="522"/>
        <v>0</v>
      </c>
      <c r="AE840" s="164">
        <f t="shared" si="522"/>
        <v>0</v>
      </c>
      <c r="AF840" s="164">
        <f t="shared" si="522"/>
        <v>0</v>
      </c>
      <c r="AG840" s="164">
        <f t="shared" si="522"/>
        <v>0</v>
      </c>
      <c r="AH840" s="164">
        <f t="shared" si="522"/>
        <v>0</v>
      </c>
      <c r="AI840" s="164">
        <f t="shared" si="522"/>
        <v>0</v>
      </c>
      <c r="AJ840" s="164">
        <f t="shared" si="522"/>
        <v>0</v>
      </c>
      <c r="AK840" s="164">
        <f t="shared" si="522"/>
        <v>0</v>
      </c>
      <c r="AL840" s="164">
        <f t="shared" si="522"/>
        <v>0</v>
      </c>
      <c r="AM840" s="164">
        <f t="shared" si="522"/>
        <v>0</v>
      </c>
      <c r="AN840" s="164">
        <f t="shared" si="522"/>
        <v>0</v>
      </c>
      <c r="AO840" s="164">
        <f t="shared" si="522"/>
        <v>0</v>
      </c>
      <c r="AP840" s="164">
        <f t="shared" si="522"/>
        <v>0</v>
      </c>
      <c r="AQ840" s="164">
        <f t="shared" si="522"/>
        <v>0</v>
      </c>
      <c r="AR840" s="164">
        <f t="shared" si="522"/>
        <v>0</v>
      </c>
      <c r="AS840" s="164">
        <f t="shared" si="522"/>
        <v>0</v>
      </c>
      <c r="AT840" s="164">
        <f t="shared" si="522"/>
        <v>0</v>
      </c>
      <c r="AU840" s="164">
        <f t="shared" si="522"/>
        <v>0</v>
      </c>
      <c r="AV840" s="164">
        <f t="shared" si="522"/>
        <v>0</v>
      </c>
      <c r="AW840" s="164">
        <f t="shared" si="522"/>
        <v>0</v>
      </c>
      <c r="AX840" s="164">
        <f t="shared" si="522"/>
        <v>0</v>
      </c>
      <c r="AY840" s="164">
        <f t="shared" si="522"/>
        <v>0</v>
      </c>
      <c r="AZ840" s="164">
        <f t="shared" si="522"/>
        <v>0</v>
      </c>
      <c r="BA840" s="164">
        <f t="shared" si="522"/>
        <v>0</v>
      </c>
      <c r="BB840" s="164">
        <f t="shared" si="522"/>
        <v>0</v>
      </c>
      <c r="BC840" s="164">
        <f t="shared" si="522"/>
        <v>0</v>
      </c>
      <c r="BD840" s="164">
        <f t="shared" si="522"/>
        <v>0</v>
      </c>
    </row>
    <row r="841" spans="1:59" ht="15.5" x14ac:dyDescent="0.35">
      <c r="B841" s="147">
        <f t="shared" si="516"/>
        <v>23</v>
      </c>
      <c r="C841" s="148" t="str">
        <f t="shared" si="516"/>
        <v>SCI FORGEOT RETAIL</v>
      </c>
      <c r="D841" s="161" t="s">
        <v>816</v>
      </c>
      <c r="E841" s="165">
        <v>40000</v>
      </c>
      <c r="F841" s="151"/>
      <c r="G841" s="166" t="s">
        <v>59</v>
      </c>
      <c r="H841" s="167">
        <v>0</v>
      </c>
      <c r="I841" s="168">
        <v>0</v>
      </c>
      <c r="J841" s="168">
        <v>0</v>
      </c>
      <c r="K841" s="160"/>
      <c r="L841" s="169" t="s">
        <v>817</v>
      </c>
      <c r="M841" s="213"/>
      <c r="N841" s="213"/>
      <c r="O841" s="170">
        <f>($E851&lt;=O$3)*($E851&gt;O$2)*((O$3-$E851+1)/O$4)
+($E851&lt;=O$2)*((O$3-O$2+1)/O$4)
+($E851&gt;O$3)*(0)</f>
        <v>0</v>
      </c>
      <c r="P841" s="170">
        <f t="shared" ref="P841:BD841" si="523">($E851&lt;=P$3)*($E851&gt;P$2)*((P$3-$E851+1)/P$4)
+($E851&lt;=P$2)*((P$3-P$2+1)/P$4)
+($E851&gt;P$3)*(0)</f>
        <v>0</v>
      </c>
      <c r="Q841" s="170">
        <f t="shared" si="523"/>
        <v>0</v>
      </c>
      <c r="R841" s="170">
        <f t="shared" si="523"/>
        <v>0</v>
      </c>
      <c r="S841" s="170">
        <f t="shared" si="523"/>
        <v>0</v>
      </c>
      <c r="T841" s="170">
        <f t="shared" si="523"/>
        <v>0</v>
      </c>
      <c r="U841" s="170">
        <f t="shared" si="523"/>
        <v>0</v>
      </c>
      <c r="V841" s="170">
        <f t="shared" si="523"/>
        <v>0</v>
      </c>
      <c r="W841" s="170">
        <f t="shared" si="523"/>
        <v>0</v>
      </c>
      <c r="X841" s="170">
        <f t="shared" si="523"/>
        <v>0</v>
      </c>
      <c r="Y841" s="170">
        <f t="shared" si="523"/>
        <v>0</v>
      </c>
      <c r="Z841" s="170">
        <f t="shared" si="523"/>
        <v>0</v>
      </c>
      <c r="AA841" s="170">
        <f t="shared" si="523"/>
        <v>0</v>
      </c>
      <c r="AB841" s="170">
        <f t="shared" si="523"/>
        <v>0</v>
      </c>
      <c r="AC841" s="170">
        <f t="shared" si="523"/>
        <v>0</v>
      </c>
      <c r="AD841" s="170">
        <f t="shared" si="523"/>
        <v>0</v>
      </c>
      <c r="AE841" s="170">
        <f t="shared" si="523"/>
        <v>0</v>
      </c>
      <c r="AF841" s="170">
        <f t="shared" si="523"/>
        <v>0</v>
      </c>
      <c r="AG841" s="170">
        <f t="shared" si="523"/>
        <v>0</v>
      </c>
      <c r="AH841" s="170">
        <f t="shared" si="523"/>
        <v>0</v>
      </c>
      <c r="AI841" s="170">
        <f t="shared" si="523"/>
        <v>0</v>
      </c>
      <c r="AJ841" s="170">
        <f t="shared" si="523"/>
        <v>0</v>
      </c>
      <c r="AK841" s="170">
        <f t="shared" si="523"/>
        <v>0</v>
      </c>
      <c r="AL841" s="170">
        <f t="shared" si="523"/>
        <v>0.34065934065934067</v>
      </c>
      <c r="AM841" s="170">
        <f t="shared" si="523"/>
        <v>1</v>
      </c>
      <c r="AN841" s="170">
        <f t="shared" si="523"/>
        <v>1</v>
      </c>
      <c r="AO841" s="170">
        <f t="shared" si="523"/>
        <v>1</v>
      </c>
      <c r="AP841" s="170">
        <f t="shared" si="523"/>
        <v>1</v>
      </c>
      <c r="AQ841" s="170">
        <f t="shared" si="523"/>
        <v>1</v>
      </c>
      <c r="AR841" s="170">
        <f t="shared" si="523"/>
        <v>1</v>
      </c>
      <c r="AS841" s="170">
        <f t="shared" si="523"/>
        <v>1</v>
      </c>
      <c r="AT841" s="170">
        <f t="shared" si="523"/>
        <v>1</v>
      </c>
      <c r="AU841" s="170">
        <f t="shared" si="523"/>
        <v>1</v>
      </c>
      <c r="AV841" s="170">
        <f t="shared" si="523"/>
        <v>1</v>
      </c>
      <c r="AW841" s="170">
        <f t="shared" si="523"/>
        <v>1</v>
      </c>
      <c r="AX841" s="170">
        <f t="shared" si="523"/>
        <v>1</v>
      </c>
      <c r="AY841" s="170">
        <f t="shared" si="523"/>
        <v>1</v>
      </c>
      <c r="AZ841" s="170">
        <f t="shared" si="523"/>
        <v>1</v>
      </c>
      <c r="BA841" s="170">
        <f t="shared" si="523"/>
        <v>1</v>
      </c>
      <c r="BB841" s="170">
        <f t="shared" si="523"/>
        <v>1</v>
      </c>
      <c r="BC841" s="170">
        <f t="shared" si="523"/>
        <v>1</v>
      </c>
      <c r="BD841" s="170">
        <f t="shared" si="523"/>
        <v>1</v>
      </c>
    </row>
    <row r="842" spans="1:59" ht="15.5" x14ac:dyDescent="0.35">
      <c r="A842" s="171"/>
      <c r="B842" s="147">
        <f t="shared" si="516"/>
        <v>23</v>
      </c>
      <c r="C842" s="148" t="str">
        <f t="shared" si="516"/>
        <v>SCI FORGEOT RETAIL</v>
      </c>
      <c r="D842" s="161" t="s">
        <v>818</v>
      </c>
      <c r="E842" s="165">
        <v>41588.637559179377</v>
      </c>
      <c r="F842" s="151"/>
      <c r="G842" s="166" t="s">
        <v>60</v>
      </c>
      <c r="H842" s="167">
        <v>0</v>
      </c>
      <c r="I842" s="168">
        <v>0</v>
      </c>
      <c r="J842" s="168">
        <v>0</v>
      </c>
      <c r="K842" s="171"/>
      <c r="M842" s="224">
        <v>43617</v>
      </c>
      <c r="O842" s="151"/>
      <c r="P842" s="151"/>
      <c r="Q842" s="151"/>
      <c r="R842" s="151"/>
      <c r="S842" s="151"/>
      <c r="T842" s="151"/>
      <c r="U842" s="151"/>
      <c r="V842" s="151"/>
      <c r="W842" s="151"/>
      <c r="X842" s="151"/>
      <c r="Y842" s="151"/>
      <c r="Z842" s="151"/>
      <c r="AA842" s="151"/>
      <c r="AB842" s="151"/>
      <c r="AC842" s="151"/>
      <c r="AD842" s="151"/>
      <c r="AE842" s="151"/>
      <c r="AF842" s="151"/>
      <c r="AG842" s="151"/>
      <c r="AH842" s="151"/>
      <c r="AI842" s="151"/>
      <c r="AJ842" s="151"/>
      <c r="AK842" s="151"/>
      <c r="AL842" s="151"/>
      <c r="AM842" s="151"/>
      <c r="AN842" s="151"/>
      <c r="AO842" s="151"/>
      <c r="AP842" s="151"/>
      <c r="AQ842" s="151"/>
      <c r="AR842" s="151"/>
      <c r="AS842" s="151"/>
      <c r="AT842" s="151"/>
      <c r="AU842" s="151"/>
      <c r="AV842" s="151"/>
      <c r="AW842" s="151"/>
      <c r="AX842" s="151"/>
      <c r="AY842" s="151"/>
      <c r="AZ842" s="151"/>
      <c r="BA842" s="151"/>
      <c r="BB842" s="151"/>
      <c r="BC842" s="151"/>
      <c r="BD842" s="151"/>
      <c r="BE842" s="171"/>
      <c r="BF842" s="171"/>
      <c r="BG842" s="171"/>
    </row>
    <row r="843" spans="1:59" ht="15.5" x14ac:dyDescent="0.35">
      <c r="B843" s="147">
        <f t="shared" si="516"/>
        <v>23</v>
      </c>
      <c r="C843" s="148" t="str">
        <f t="shared" si="516"/>
        <v>SCI FORGEOT RETAIL</v>
      </c>
      <c r="D843" s="161" t="s">
        <v>819</v>
      </c>
      <c r="E843" s="165">
        <v>41588.637559179377</v>
      </c>
      <c r="F843" s="151"/>
      <c r="G843" s="172" t="s">
        <v>61</v>
      </c>
      <c r="H843" s="167">
        <v>0</v>
      </c>
      <c r="I843" s="168">
        <v>0</v>
      </c>
      <c r="J843" s="168">
        <v>0</v>
      </c>
      <c r="K843" s="160"/>
      <c r="L843" s="173" t="s">
        <v>820</v>
      </c>
      <c r="M843" s="214">
        <v>1</v>
      </c>
      <c r="N843" s="214">
        <v>1</v>
      </c>
      <c r="O843" s="174">
        <v>1.02</v>
      </c>
      <c r="P843" s="174">
        <v>1.02</v>
      </c>
      <c r="Q843" s="174">
        <v>1.02</v>
      </c>
      <c r="R843" s="174">
        <v>1.0233626373626374</v>
      </c>
      <c r="S843" s="174">
        <v>1.0302</v>
      </c>
      <c r="T843" s="174">
        <v>1.0302</v>
      </c>
      <c r="U843" s="174">
        <v>1.0302</v>
      </c>
      <c r="V843" s="174">
        <v>1.0335962637362637</v>
      </c>
      <c r="W843" s="174">
        <v>1.040502</v>
      </c>
      <c r="X843" s="174">
        <v>1.040502</v>
      </c>
      <c r="Y843" s="174">
        <v>1.040502</v>
      </c>
      <c r="Z843" s="174">
        <v>1.0439322263736264</v>
      </c>
      <c r="AA843" s="174">
        <v>1.0509070200000001</v>
      </c>
      <c r="AB843" s="174">
        <v>1.0509070200000001</v>
      </c>
      <c r="AC843" s="174">
        <v>1.0509070200000001</v>
      </c>
      <c r="AD843" s="174">
        <v>1.0543715486373628</v>
      </c>
      <c r="AE843" s="174">
        <v>1.0614160902000001</v>
      </c>
      <c r="AF843" s="174">
        <v>1.0614160902000001</v>
      </c>
      <c r="AG843" s="174">
        <v>1.0614160902000001</v>
      </c>
      <c r="AH843" s="174">
        <v>1.0649152641237363</v>
      </c>
      <c r="AI843" s="174">
        <v>1.0720302511020001</v>
      </c>
      <c r="AJ843" s="174">
        <v>1.0720302511020001</v>
      </c>
      <c r="AK843" s="174">
        <v>1.0720302511020001</v>
      </c>
      <c r="AL843" s="174">
        <v>1.0755644167649738</v>
      </c>
      <c r="AM843" s="174">
        <v>1.0827505536130202</v>
      </c>
      <c r="AN843" s="174">
        <v>1.0827505536130202</v>
      </c>
      <c r="AO843" s="174">
        <v>1.0827505536130202</v>
      </c>
      <c r="AP843" s="174">
        <v>1.0863200609326236</v>
      </c>
      <c r="AQ843" s="174">
        <v>1.0935780591491504</v>
      </c>
      <c r="AR843" s="174">
        <v>1.0935780591491504</v>
      </c>
      <c r="AS843" s="174">
        <v>1.0935780591491504</v>
      </c>
      <c r="AT843" s="174">
        <v>1.0971832615419499</v>
      </c>
      <c r="AU843" s="174">
        <v>1.104513839740642</v>
      </c>
      <c r="AV843" s="174">
        <v>1.104513839740642</v>
      </c>
      <c r="AW843" s="174">
        <v>1.104513839740642</v>
      </c>
      <c r="AX843" s="174">
        <v>1.1081550941573695</v>
      </c>
      <c r="AY843" s="174">
        <v>1.1155589781380484</v>
      </c>
      <c r="AZ843" s="174">
        <v>1.1155589781380484</v>
      </c>
      <c r="BA843" s="174">
        <v>1.1155589781380484</v>
      </c>
      <c r="BB843" s="174">
        <v>1.1192366450989431</v>
      </c>
      <c r="BC843" s="174">
        <v>1.1267145679194288</v>
      </c>
      <c r="BD843" s="174">
        <v>1.1267145679194288</v>
      </c>
    </row>
    <row r="844" spans="1:59" ht="15.5" x14ac:dyDescent="0.35">
      <c r="B844" s="147">
        <f t="shared" si="516"/>
        <v>23</v>
      </c>
      <c r="C844" s="148" t="str">
        <f t="shared" si="516"/>
        <v>SCI FORGEOT RETAIL</v>
      </c>
      <c r="D844" s="161" t="s">
        <v>140</v>
      </c>
      <c r="E844" s="175" t="s">
        <v>165</v>
      </c>
      <c r="F844" s="151"/>
      <c r="K844" s="160"/>
      <c r="L844" s="152" t="s">
        <v>821</v>
      </c>
      <c r="M844" s="210"/>
      <c r="N844" s="210"/>
      <c r="O844" s="176">
        <f>O837*$E841/4+O841*$E852/4</f>
        <v>10000</v>
      </c>
      <c r="P844" s="176">
        <f t="shared" ref="P844:BD844" si="524">P837*$E841/4+P841*$E852/4</f>
        <v>10000</v>
      </c>
      <c r="Q844" s="176">
        <f t="shared" si="524"/>
        <v>10000</v>
      </c>
      <c r="R844" s="176">
        <f t="shared" si="524"/>
        <v>10000</v>
      </c>
      <c r="S844" s="176">
        <f t="shared" si="524"/>
        <v>10000</v>
      </c>
      <c r="T844" s="176">
        <f t="shared" si="524"/>
        <v>10000</v>
      </c>
      <c r="U844" s="176">
        <f t="shared" si="524"/>
        <v>10000</v>
      </c>
      <c r="V844" s="176">
        <f t="shared" si="524"/>
        <v>10000</v>
      </c>
      <c r="W844" s="176">
        <f t="shared" si="524"/>
        <v>10000</v>
      </c>
      <c r="X844" s="176">
        <f t="shared" si="524"/>
        <v>10000</v>
      </c>
      <c r="Y844" s="176">
        <f t="shared" si="524"/>
        <v>10000</v>
      </c>
      <c r="Z844" s="176">
        <f t="shared" si="524"/>
        <v>10000</v>
      </c>
      <c r="AA844" s="176">
        <f t="shared" si="524"/>
        <v>10000</v>
      </c>
      <c r="AB844" s="176">
        <f t="shared" si="524"/>
        <v>10000</v>
      </c>
      <c r="AC844" s="176">
        <f t="shared" si="524"/>
        <v>10000</v>
      </c>
      <c r="AD844" s="176">
        <f t="shared" si="524"/>
        <v>10000</v>
      </c>
      <c r="AE844" s="176">
        <f t="shared" si="524"/>
        <v>10000</v>
      </c>
      <c r="AF844" s="176">
        <f t="shared" si="524"/>
        <v>10000</v>
      </c>
      <c r="AG844" s="176">
        <f t="shared" si="524"/>
        <v>10000</v>
      </c>
      <c r="AH844" s="176">
        <f t="shared" si="524"/>
        <v>10000</v>
      </c>
      <c r="AI844" s="176">
        <f t="shared" si="524"/>
        <v>10000</v>
      </c>
      <c r="AJ844" s="176">
        <f t="shared" si="524"/>
        <v>10000</v>
      </c>
      <c r="AK844" s="176">
        <f t="shared" si="524"/>
        <v>10000</v>
      </c>
      <c r="AL844" s="176">
        <f t="shared" si="524"/>
        <v>10893.780004624321</v>
      </c>
      <c r="AM844" s="176">
        <f t="shared" si="524"/>
        <v>12301.096142606881</v>
      </c>
      <c r="AN844" s="176">
        <f t="shared" si="524"/>
        <v>12301.096142606881</v>
      </c>
      <c r="AO844" s="176">
        <f t="shared" si="524"/>
        <v>12301.096142606881</v>
      </c>
      <c r="AP844" s="176">
        <f t="shared" si="524"/>
        <v>12301.096142606881</v>
      </c>
      <c r="AQ844" s="176">
        <f t="shared" si="524"/>
        <v>12301.096142606881</v>
      </c>
      <c r="AR844" s="176">
        <f t="shared" si="524"/>
        <v>12301.096142606881</v>
      </c>
      <c r="AS844" s="176">
        <f t="shared" si="524"/>
        <v>12301.096142606881</v>
      </c>
      <c r="AT844" s="176">
        <f t="shared" si="524"/>
        <v>12301.096142606881</v>
      </c>
      <c r="AU844" s="176">
        <f t="shared" si="524"/>
        <v>12301.096142606881</v>
      </c>
      <c r="AV844" s="176">
        <f t="shared" si="524"/>
        <v>12301.096142606881</v>
      </c>
      <c r="AW844" s="176">
        <f t="shared" si="524"/>
        <v>12301.096142606881</v>
      </c>
      <c r="AX844" s="176">
        <f t="shared" si="524"/>
        <v>12301.096142606881</v>
      </c>
      <c r="AY844" s="176">
        <f t="shared" si="524"/>
        <v>12301.096142606881</v>
      </c>
      <c r="AZ844" s="176">
        <f t="shared" si="524"/>
        <v>12301.096142606881</v>
      </c>
      <c r="BA844" s="176">
        <f t="shared" si="524"/>
        <v>12301.096142606881</v>
      </c>
      <c r="BB844" s="176">
        <f t="shared" si="524"/>
        <v>12301.096142606881</v>
      </c>
      <c r="BC844" s="176">
        <f t="shared" si="524"/>
        <v>12301.096142606881</v>
      </c>
      <c r="BD844" s="176">
        <f t="shared" si="524"/>
        <v>12301.096142606881</v>
      </c>
    </row>
    <row r="845" spans="1:59" ht="15.5" x14ac:dyDescent="0.35">
      <c r="B845" s="147">
        <f t="shared" si="516"/>
        <v>23</v>
      </c>
      <c r="C845" s="148" t="str">
        <f t="shared" si="516"/>
        <v>SCI FORGEOT RETAIL</v>
      </c>
      <c r="D845" s="161" t="s">
        <v>822</v>
      </c>
      <c r="E845" s="175" t="s">
        <v>823</v>
      </c>
      <c r="F845" s="151"/>
      <c r="G845" s="161" t="s">
        <v>824</v>
      </c>
      <c r="H845" s="162">
        <v>44712</v>
      </c>
      <c r="I845" s="161" t="s">
        <v>814</v>
      </c>
      <c r="J845" s="162">
        <v>46904</v>
      </c>
      <c r="K845" s="160"/>
      <c r="L845" s="156" t="s">
        <v>825</v>
      </c>
      <c r="M845" s="212"/>
      <c r="N845" s="212"/>
      <c r="O845" s="177">
        <f>IF($E851&gt;=O$3,IF(O$3&lt;=($E840+365),O844,IFERROR(O837*$E842/4*O843+
$E852*O841/4*IFERROR(O843/$E853,0),0)),IF(O$3&lt;=($E851+365),O837*$E842/4*O843+$E852*O841/4*IFERROR(O843/$E853,0),IFERROR($E852*O841/4*IFERROR(O843/$E853,0),0)))</f>
        <v>10605.102577590742</v>
      </c>
      <c r="P845" s="177">
        <f t="shared" ref="P845:BD845" si="525">IF($E851&gt;=P$3,IF(P$3&lt;=($E840+365),P844,IFERROR(P837*$E842/4*P843+
$E852*P841/4*IFERROR(P843/$E853,0),0)),IF(P$3&lt;=($E851+365),P837*$E842/4*P843+$E852*P841/4*IFERROR(P843/$E853,0),IFERROR($E852*P841/4*IFERROR(P843/$E853,0),0)))</f>
        <v>10605.102577590742</v>
      </c>
      <c r="Q845" s="177">
        <f t="shared" si="525"/>
        <v>10605.102577590742</v>
      </c>
      <c r="R845" s="177">
        <f t="shared" si="525"/>
        <v>10640.064454220163</v>
      </c>
      <c r="S845" s="177">
        <f t="shared" si="525"/>
        <v>10711.153603366649</v>
      </c>
      <c r="T845" s="177">
        <f t="shared" si="525"/>
        <v>10711.153603366649</v>
      </c>
      <c r="U845" s="177">
        <f t="shared" si="525"/>
        <v>10711.153603366649</v>
      </c>
      <c r="V845" s="177">
        <f t="shared" si="525"/>
        <v>10746.465098762363</v>
      </c>
      <c r="W845" s="177">
        <f t="shared" si="525"/>
        <v>10818.265139400315</v>
      </c>
      <c r="X845" s="177">
        <f t="shared" si="525"/>
        <v>10818.265139400315</v>
      </c>
      <c r="Y845" s="177">
        <f t="shared" si="525"/>
        <v>10818.265139400315</v>
      </c>
      <c r="Z845" s="177">
        <f t="shared" si="525"/>
        <v>10853.929749749987</v>
      </c>
      <c r="AA845" s="177">
        <f t="shared" si="525"/>
        <v>10926.44779079432</v>
      </c>
      <c r="AB845" s="177">
        <f t="shared" si="525"/>
        <v>10926.44779079432</v>
      </c>
      <c r="AC845" s="177">
        <f t="shared" si="525"/>
        <v>10926.44779079432</v>
      </c>
      <c r="AD845" s="177">
        <f t="shared" si="525"/>
        <v>10962.469047247489</v>
      </c>
      <c r="AE845" s="177">
        <f t="shared" si="525"/>
        <v>11035.712268702262</v>
      </c>
      <c r="AF845" s="177">
        <f t="shared" si="525"/>
        <v>11035.712268702262</v>
      </c>
      <c r="AG845" s="177">
        <f t="shared" si="525"/>
        <v>11035.712268702262</v>
      </c>
      <c r="AH845" s="177">
        <f t="shared" si="525"/>
        <v>11072.093737719961</v>
      </c>
      <c r="AI845" s="177">
        <f t="shared" si="525"/>
        <v>11146.069391389285</v>
      </c>
      <c r="AJ845" s="177">
        <f t="shared" si="525"/>
        <v>11146.069391389285</v>
      </c>
      <c r="AK845" s="177">
        <f t="shared" si="525"/>
        <v>11146.069391389285</v>
      </c>
      <c r="AL845" s="177">
        <f t="shared" si="525"/>
        <v>11686.655775843301</v>
      </c>
      <c r="AM845" s="177">
        <f t="shared" si="525"/>
        <v>12383.283093833499</v>
      </c>
      <c r="AN845" s="177">
        <f t="shared" si="525"/>
        <v>12383.283093833499</v>
      </c>
      <c r="AO845" s="177">
        <f t="shared" si="525"/>
        <v>12383.283093833499</v>
      </c>
      <c r="AP845" s="177">
        <f t="shared" si="525"/>
        <v>12424.10710403295</v>
      </c>
      <c r="AQ845" s="177">
        <f t="shared" si="525"/>
        <v>12507.115924771835</v>
      </c>
      <c r="AR845" s="177">
        <f t="shared" si="525"/>
        <v>12507.115924771835</v>
      </c>
      <c r="AS845" s="177">
        <f t="shared" si="525"/>
        <v>12507.115924771835</v>
      </c>
      <c r="AT845" s="177">
        <f t="shared" si="525"/>
        <v>12548.348175073279</v>
      </c>
      <c r="AU845" s="177">
        <f t="shared" si="525"/>
        <v>12632.187084019553</v>
      </c>
      <c r="AV845" s="177">
        <f t="shared" si="525"/>
        <v>12632.187084019553</v>
      </c>
      <c r="AW845" s="177">
        <f t="shared" si="525"/>
        <v>12632.187084019553</v>
      </c>
      <c r="AX845" s="177">
        <f t="shared" si="525"/>
        <v>12673.831656824013</v>
      </c>
      <c r="AY845" s="177">
        <f t="shared" si="525"/>
        <v>12758.508954859748</v>
      </c>
      <c r="AZ845" s="177">
        <f t="shared" si="525"/>
        <v>12758.508954859748</v>
      </c>
      <c r="BA845" s="177">
        <f t="shared" si="525"/>
        <v>12758.508954859748</v>
      </c>
      <c r="BB845" s="177">
        <f t="shared" si="525"/>
        <v>12800.569973392252</v>
      </c>
      <c r="BC845" s="177">
        <f t="shared" si="525"/>
        <v>12886.094044408344</v>
      </c>
      <c r="BD845" s="177">
        <f t="shared" si="525"/>
        <v>12886.094044408344</v>
      </c>
    </row>
    <row r="846" spans="1:59" ht="15.5" x14ac:dyDescent="0.35">
      <c r="B846" s="147">
        <f t="shared" si="516"/>
        <v>23</v>
      </c>
      <c r="C846" s="148" t="str">
        <f t="shared" si="516"/>
        <v>SCI FORGEOT RETAIL</v>
      </c>
      <c r="D846" s="161" t="s">
        <v>54</v>
      </c>
      <c r="E846" s="178">
        <v>0</v>
      </c>
      <c r="F846" s="151"/>
      <c r="I846" s="151"/>
      <c r="J846" s="160"/>
      <c r="K846" s="160"/>
      <c r="L846" s="156" t="s">
        <v>826</v>
      </c>
      <c r="M846" s="212"/>
      <c r="N846" s="212"/>
      <c r="O846" s="177">
        <f>-$E842/4*O836
+(O836&gt;0)*($J841&gt;=O$2)*($J841&lt;=O$3)*(($J841-O$2+1)/O$4*$H841/4)
+(O836&gt;0)*($J841&gt;O$3)*($I841&lt;=O$3)*($I841&gt;=O$2)*((O$3-$I841+1)/O$4*$H841/4)
+(O836&gt;0)*($J841&gt;O$3)*($I841&lt;O$2)*$H841/4
+(O836&gt;0)*($J842&gt;=O$2)*($J842&lt;=O$3)*(($J842-O$2+1)/O$4*$H842/4)
+(O836&gt;0)*($J842&gt;O$3)*($I842&lt;=O$3)*($I842&gt;=O$2)*((O$3-$I842+1)/O$4*$H842/4)
+(O836&gt;0)*($J842&gt;O$3)*($I842&lt;O$2)*$H842/4
+(O836&gt;0)*($J843&gt;=O$2)*($J843&lt;=O$3)*(($J843-O$2+1)/O$4*$H843/4)
+(O836&gt;0)*($J843&gt;O$3)*($I843&lt;=O$3)*($I843&gt;=O$2)*((O$3-$I843+1)/O$4*$H843/4)
+(O836&gt;0)*($J843&gt;O$3)*($I843&lt;O$2)*$H843/4
-$E852/4*O840
+(O840&gt;0)*($J852&gt;=O$2)*($J852&lt;=O$3)*(($J852-O$2+1)/O$4*$H852/4)
+(O840&gt;0)*($J852&gt;O$3)*($I852&lt;=O$3)*($I852&gt;=O$2)*((O$3-$I852+1)/O$4*$H852/4)
+(O840&gt;0)*($J852&gt;O$3)*($I852&lt;O$2)*$H852/4
+(O840&gt;0)*($J853&gt;=O$2)*($J853&lt;=O$3)*(($J853-O$2+1)/O$4*$H853/4)
+(O840&gt;0)*($J853&gt;O$3)*($I853&lt;=O$3)*($I853&gt;=O$2)*((O$3-$I853+1)/O$4*$H853/4)
+(O840&gt;0)*($J853&gt;O$3)*($I853&lt;O$2)*$H853/4
+(O840&gt;0)*($J854&gt;=O$2)*($J854&lt;=O$3)*(($J854-O$2+1)/O$4*$H854/4)
+(O840&gt;0)*($J854&gt;O$3)*($I854&lt;=O$3)*($I854&gt;=O$2)*((O$3-$I854+1)/O$4*$H854/4)
+(O840&gt;0)*($J854&gt;O$3)*($I854&lt;O$2)*$H854/4</f>
        <v>0</v>
      </c>
      <c r="P846" s="177">
        <f t="shared" ref="P846:BD846" si="526">-$E842/4*P836
+(P836&gt;0)*($J841&gt;=P$2)*($J841&lt;=P$3)*(($J841-P$2+1)/P$4*$H841/4)
+(P836&gt;0)*($J841&gt;P$3)*($I841&lt;=P$3)*($I841&gt;=P$2)*((P$3-$I841+1)/P$4*$H841/4)
+(P836&gt;0)*($J841&gt;P$3)*($I841&lt;P$2)*$H841/4
+(P836&gt;0)*($J842&gt;=P$2)*($J842&lt;=P$3)*(($J842-P$2+1)/P$4*$H842/4)
+(P836&gt;0)*($J842&gt;P$3)*($I842&lt;=P$3)*($I842&gt;=P$2)*((P$3-$I842+1)/P$4*$H842/4)
+(P836&gt;0)*($J842&gt;P$3)*($I842&lt;P$2)*$H842/4
+(P836&gt;0)*($J843&gt;=P$2)*($J843&lt;=P$3)*(($J843-P$2+1)/P$4*$H843/4)
+(P836&gt;0)*($J843&gt;P$3)*($I843&lt;=P$3)*($I843&gt;=P$2)*((P$3-$I843+1)/P$4*$H843/4)
+(P836&gt;0)*($J843&gt;P$3)*($I843&lt;P$2)*$H843/4
-$E852/4*P840
+(P840&gt;0)*($J852&gt;=P$2)*($J852&lt;=P$3)*(($J852-P$2+1)/P$4*$H852/4)
+(P840&gt;0)*($J852&gt;P$3)*($I852&lt;=P$3)*($I852&gt;=P$2)*((P$3-$I852+1)/P$4*$H852/4)
+(P840&gt;0)*($J852&gt;P$3)*($I852&lt;P$2)*$H852/4
+(P840&gt;0)*($J853&gt;=P$2)*($J853&lt;=P$3)*(($J853-P$2+1)/P$4*$H853/4)
+(P840&gt;0)*($J853&gt;P$3)*($I853&lt;=P$3)*($I853&gt;=P$2)*((P$3-$I853+1)/P$4*$H853/4)
+(P840&gt;0)*($J853&gt;P$3)*($I853&lt;P$2)*$H853/4
+(P840&gt;0)*($J854&gt;=P$2)*($J854&lt;=P$3)*(($J854-P$2+1)/P$4*$H854/4)
+(P840&gt;0)*($J854&gt;P$3)*($I854&lt;=P$3)*($I854&gt;=P$2)*((P$3-$I854+1)/P$4*$H854/4)
+(P840&gt;0)*($J854&gt;P$3)*($I854&lt;P$2)*$H854/4</f>
        <v>0</v>
      </c>
      <c r="Q846" s="177">
        <f t="shared" si="526"/>
        <v>0</v>
      </c>
      <c r="R846" s="177">
        <f t="shared" si="526"/>
        <v>0</v>
      </c>
      <c r="S846" s="177">
        <f t="shared" si="526"/>
        <v>0</v>
      </c>
      <c r="T846" s="177">
        <f t="shared" si="526"/>
        <v>0</v>
      </c>
      <c r="U846" s="177">
        <f t="shared" si="526"/>
        <v>0</v>
      </c>
      <c r="V846" s="177">
        <f t="shared" si="526"/>
        <v>0</v>
      </c>
      <c r="W846" s="177">
        <f t="shared" si="526"/>
        <v>0</v>
      </c>
      <c r="X846" s="177">
        <f t="shared" si="526"/>
        <v>0</v>
      </c>
      <c r="Y846" s="177">
        <f t="shared" si="526"/>
        <v>0</v>
      </c>
      <c r="Z846" s="177">
        <f t="shared" si="526"/>
        <v>0</v>
      </c>
      <c r="AA846" s="177">
        <f t="shared" si="526"/>
        <v>0</v>
      </c>
      <c r="AB846" s="177">
        <f t="shared" si="526"/>
        <v>0</v>
      </c>
      <c r="AC846" s="177">
        <f t="shared" si="526"/>
        <v>0</v>
      </c>
      <c r="AD846" s="177">
        <f t="shared" si="526"/>
        <v>0</v>
      </c>
      <c r="AE846" s="177">
        <f t="shared" si="526"/>
        <v>0</v>
      </c>
      <c r="AF846" s="177">
        <f t="shared" si="526"/>
        <v>0</v>
      </c>
      <c r="AG846" s="177">
        <f t="shared" si="526"/>
        <v>0</v>
      </c>
      <c r="AH846" s="177">
        <f t="shared" si="526"/>
        <v>0</v>
      </c>
      <c r="AI846" s="177">
        <f t="shared" si="526"/>
        <v>0</v>
      </c>
      <c r="AJ846" s="177">
        <f t="shared" si="526"/>
        <v>0</v>
      </c>
      <c r="AK846" s="177">
        <f t="shared" si="526"/>
        <v>0</v>
      </c>
      <c r="AL846" s="177">
        <f t="shared" si="526"/>
        <v>0</v>
      </c>
      <c r="AM846" s="177">
        <f t="shared" si="526"/>
        <v>0</v>
      </c>
      <c r="AN846" s="177">
        <f t="shared" si="526"/>
        <v>0</v>
      </c>
      <c r="AO846" s="177">
        <f t="shared" si="526"/>
        <v>0</v>
      </c>
      <c r="AP846" s="177">
        <f t="shared" si="526"/>
        <v>0</v>
      </c>
      <c r="AQ846" s="177">
        <f t="shared" si="526"/>
        <v>0</v>
      </c>
      <c r="AR846" s="177">
        <f t="shared" si="526"/>
        <v>0</v>
      </c>
      <c r="AS846" s="177">
        <f t="shared" si="526"/>
        <v>0</v>
      </c>
      <c r="AT846" s="177">
        <f t="shared" si="526"/>
        <v>0</v>
      </c>
      <c r="AU846" s="177">
        <f t="shared" si="526"/>
        <v>0</v>
      </c>
      <c r="AV846" s="177">
        <f t="shared" si="526"/>
        <v>0</v>
      </c>
      <c r="AW846" s="177">
        <f t="shared" si="526"/>
        <v>0</v>
      </c>
      <c r="AX846" s="177">
        <f t="shared" si="526"/>
        <v>0</v>
      </c>
      <c r="AY846" s="177">
        <f t="shared" si="526"/>
        <v>0</v>
      </c>
      <c r="AZ846" s="177">
        <f t="shared" si="526"/>
        <v>0</v>
      </c>
      <c r="BA846" s="177">
        <f t="shared" si="526"/>
        <v>0</v>
      </c>
      <c r="BB846" s="177">
        <f t="shared" si="526"/>
        <v>0</v>
      </c>
      <c r="BC846" s="177">
        <f t="shared" si="526"/>
        <v>0</v>
      </c>
      <c r="BD846" s="177">
        <f t="shared" si="526"/>
        <v>0</v>
      </c>
    </row>
    <row r="847" spans="1:59" ht="15.5" x14ac:dyDescent="0.35">
      <c r="B847" s="147">
        <f t="shared" si="516"/>
        <v>23</v>
      </c>
      <c r="C847" s="148" t="str">
        <f t="shared" si="516"/>
        <v>SCI FORGEOT RETAIL</v>
      </c>
      <c r="D847" s="179" t="s">
        <v>827</v>
      </c>
      <c r="E847" s="178" t="s">
        <v>865</v>
      </c>
      <c r="F847" s="180"/>
      <c r="G847" s="179" t="s">
        <v>828</v>
      </c>
      <c r="H847" s="175">
        <v>0</v>
      </c>
      <c r="I847" s="179" t="s">
        <v>829</v>
      </c>
      <c r="J847" s="168">
        <v>0</v>
      </c>
      <c r="K847" s="160"/>
      <c r="L847" s="156" t="s">
        <v>830</v>
      </c>
      <c r="M847" s="212"/>
      <c r="N847" s="212"/>
      <c r="O847" s="177">
        <v>0</v>
      </c>
      <c r="P847" s="177">
        <v>0</v>
      </c>
      <c r="Q847" s="177">
        <v>0</v>
      </c>
      <c r="R847" s="177">
        <v>0</v>
      </c>
      <c r="S847" s="177">
        <v>0</v>
      </c>
      <c r="T847" s="177">
        <v>0</v>
      </c>
      <c r="U847" s="177">
        <v>0</v>
      </c>
      <c r="V847" s="177">
        <v>0</v>
      </c>
      <c r="W847" s="177">
        <v>0</v>
      </c>
      <c r="X847" s="177">
        <v>0</v>
      </c>
      <c r="Y847" s="177">
        <v>0</v>
      </c>
      <c r="Z847" s="177">
        <v>0</v>
      </c>
      <c r="AA847" s="177">
        <v>0</v>
      </c>
      <c r="AB847" s="177">
        <v>0</v>
      </c>
      <c r="AC847" s="177">
        <v>0</v>
      </c>
      <c r="AD847" s="177">
        <v>0</v>
      </c>
      <c r="AE847" s="177">
        <v>0</v>
      </c>
      <c r="AF847" s="177">
        <v>0</v>
      </c>
      <c r="AG847" s="177">
        <v>0</v>
      </c>
      <c r="AH847" s="177">
        <v>0</v>
      </c>
      <c r="AI847" s="177">
        <v>0</v>
      </c>
      <c r="AJ847" s="177">
        <v>0</v>
      </c>
      <c r="AK847" s="177">
        <v>0</v>
      </c>
      <c r="AL847" s="177">
        <v>0</v>
      </c>
      <c r="AM847" s="177">
        <v>0</v>
      </c>
      <c r="AN847" s="177">
        <v>0</v>
      </c>
      <c r="AO847" s="177">
        <v>0</v>
      </c>
      <c r="AP847" s="177">
        <v>0</v>
      </c>
      <c r="AQ847" s="177">
        <v>0</v>
      </c>
      <c r="AR847" s="177">
        <v>0</v>
      </c>
      <c r="AS847" s="177">
        <v>0</v>
      </c>
      <c r="AT847" s="177">
        <v>0</v>
      </c>
      <c r="AU847" s="177">
        <v>0</v>
      </c>
      <c r="AV847" s="177">
        <v>0</v>
      </c>
      <c r="AW847" s="177">
        <v>0</v>
      </c>
      <c r="AX847" s="177">
        <v>0</v>
      </c>
      <c r="AY847" s="177">
        <v>0</v>
      </c>
      <c r="AZ847" s="177">
        <v>0</v>
      </c>
      <c r="BA847" s="177">
        <v>0</v>
      </c>
      <c r="BB847" s="177">
        <v>0</v>
      </c>
      <c r="BC847" s="177">
        <v>0</v>
      </c>
      <c r="BD847" s="177">
        <v>0</v>
      </c>
    </row>
    <row r="848" spans="1:59" ht="15.5" x14ac:dyDescent="0.35">
      <c r="B848" s="147">
        <f t="shared" si="516"/>
        <v>23</v>
      </c>
      <c r="C848" s="148" t="str">
        <f t="shared" si="516"/>
        <v>SCI FORGEOT RETAIL</v>
      </c>
      <c r="D848" s="179" t="s">
        <v>831</v>
      </c>
      <c r="E848" s="168">
        <v>46904</v>
      </c>
      <c r="G848" s="179" t="s">
        <v>832</v>
      </c>
      <c r="H848" s="178">
        <v>0</v>
      </c>
      <c r="I848" s="179" t="s">
        <v>833</v>
      </c>
      <c r="J848" s="165">
        <v>0</v>
      </c>
      <c r="K848" s="159"/>
      <c r="L848" s="169" t="s">
        <v>834</v>
      </c>
      <c r="M848" s="213"/>
      <c r="N848" s="213"/>
      <c r="O848" s="181">
        <f>-(O845+O846)*IFERROR((O835+O839)/(O837+O841),0)</f>
        <v>0</v>
      </c>
      <c r="P848" s="181">
        <f t="shared" ref="P848:BD848" si="527">-(P845+P846)*IFERROR((P835+P839)/(P837+P841),0)</f>
        <v>0</v>
      </c>
      <c r="Q848" s="181">
        <f t="shared" si="527"/>
        <v>0</v>
      </c>
      <c r="R848" s="181">
        <f t="shared" si="527"/>
        <v>0</v>
      </c>
      <c r="S848" s="181">
        <f t="shared" si="527"/>
        <v>0</v>
      </c>
      <c r="T848" s="181">
        <f t="shared" si="527"/>
        <v>0</v>
      </c>
      <c r="U848" s="181">
        <f t="shared" si="527"/>
        <v>0</v>
      </c>
      <c r="V848" s="181">
        <f t="shared" si="527"/>
        <v>0</v>
      </c>
      <c r="W848" s="181">
        <f t="shared" si="527"/>
        <v>0</v>
      </c>
      <c r="X848" s="181">
        <f t="shared" si="527"/>
        <v>0</v>
      </c>
      <c r="Y848" s="181">
        <f t="shared" si="527"/>
        <v>0</v>
      </c>
      <c r="Z848" s="181">
        <f t="shared" si="527"/>
        <v>0</v>
      </c>
      <c r="AA848" s="181">
        <f t="shared" si="527"/>
        <v>0</v>
      </c>
      <c r="AB848" s="181">
        <f t="shared" si="527"/>
        <v>0</v>
      </c>
      <c r="AC848" s="181">
        <f t="shared" si="527"/>
        <v>0</v>
      </c>
      <c r="AD848" s="181">
        <f t="shared" si="527"/>
        <v>0</v>
      </c>
      <c r="AE848" s="181">
        <f t="shared" si="527"/>
        <v>0</v>
      </c>
      <c r="AF848" s="181">
        <f t="shared" si="527"/>
        <v>0</v>
      </c>
      <c r="AG848" s="181">
        <f t="shared" si="527"/>
        <v>0</v>
      </c>
      <c r="AH848" s="181">
        <f t="shared" si="527"/>
        <v>0</v>
      </c>
      <c r="AI848" s="181">
        <f t="shared" si="527"/>
        <v>0</v>
      </c>
      <c r="AJ848" s="181">
        <f t="shared" si="527"/>
        <v>0</v>
      </c>
      <c r="AK848" s="181">
        <f t="shared" si="527"/>
        <v>0</v>
      </c>
      <c r="AL848" s="181">
        <f t="shared" si="527"/>
        <v>0</v>
      </c>
      <c r="AM848" s="181">
        <f t="shared" si="527"/>
        <v>0</v>
      </c>
      <c r="AN848" s="181">
        <f t="shared" si="527"/>
        <v>0</v>
      </c>
      <c r="AO848" s="181">
        <f t="shared" si="527"/>
        <v>0</v>
      </c>
      <c r="AP848" s="181">
        <f t="shared" si="527"/>
        <v>0</v>
      </c>
      <c r="AQ848" s="181">
        <f t="shared" si="527"/>
        <v>0</v>
      </c>
      <c r="AR848" s="181">
        <f t="shared" si="527"/>
        <v>0</v>
      </c>
      <c r="AS848" s="181">
        <f t="shared" si="527"/>
        <v>0</v>
      </c>
      <c r="AT848" s="181">
        <f t="shared" si="527"/>
        <v>0</v>
      </c>
      <c r="AU848" s="181">
        <f t="shared" si="527"/>
        <v>0</v>
      </c>
      <c r="AV848" s="181">
        <f t="shared" si="527"/>
        <v>0</v>
      </c>
      <c r="AW848" s="181">
        <f t="shared" si="527"/>
        <v>0</v>
      </c>
      <c r="AX848" s="181">
        <f t="shared" si="527"/>
        <v>0</v>
      </c>
      <c r="AY848" s="181">
        <f t="shared" si="527"/>
        <v>0</v>
      </c>
      <c r="AZ848" s="181">
        <f t="shared" si="527"/>
        <v>0</v>
      </c>
      <c r="BA848" s="181">
        <f t="shared" si="527"/>
        <v>0</v>
      </c>
      <c r="BB848" s="181">
        <f t="shared" si="527"/>
        <v>0</v>
      </c>
      <c r="BC848" s="181">
        <f t="shared" si="527"/>
        <v>0</v>
      </c>
      <c r="BD848" s="181">
        <f t="shared" si="527"/>
        <v>0</v>
      </c>
    </row>
    <row r="849" spans="1:59" ht="15.5" x14ac:dyDescent="0.35">
      <c r="B849" s="147">
        <f t="shared" si="516"/>
        <v>23</v>
      </c>
      <c r="C849" s="148" t="str">
        <f t="shared" si="516"/>
        <v>SCI FORGEOT RETAIL</v>
      </c>
      <c r="K849" s="160"/>
      <c r="O849" s="151"/>
      <c r="P849" s="151"/>
      <c r="Q849" s="151"/>
      <c r="R849" s="151"/>
      <c r="S849" s="151"/>
      <c r="T849" s="151"/>
      <c r="U849" s="151"/>
      <c r="V849" s="151"/>
      <c r="W849" s="151"/>
      <c r="X849" s="151"/>
      <c r="Y849" s="151"/>
      <c r="Z849" s="151"/>
      <c r="AA849" s="151"/>
      <c r="AB849" s="151"/>
      <c r="AC849" s="151"/>
      <c r="AD849" s="151"/>
      <c r="AE849" s="151"/>
      <c r="AF849" s="151"/>
      <c r="AG849" s="151"/>
      <c r="AH849" s="151"/>
      <c r="AI849" s="151"/>
      <c r="AJ849" s="151"/>
      <c r="AK849" s="151"/>
      <c r="AL849" s="151"/>
      <c r="AM849" s="151"/>
      <c r="AN849" s="151"/>
      <c r="AO849" s="151"/>
      <c r="AP849" s="151"/>
      <c r="AQ849" s="151"/>
      <c r="AR849" s="151"/>
      <c r="AS849" s="151"/>
      <c r="AT849" s="151"/>
      <c r="AU849" s="151"/>
      <c r="AV849" s="151"/>
      <c r="AW849" s="151"/>
      <c r="AX849" s="151"/>
      <c r="AY849" s="151"/>
      <c r="AZ849" s="151"/>
      <c r="BA849" s="151"/>
      <c r="BB849" s="151"/>
      <c r="BC849" s="151"/>
      <c r="BD849" s="151"/>
    </row>
    <row r="850" spans="1:59" ht="15.5" x14ac:dyDescent="0.35">
      <c r="B850" s="147">
        <f t="shared" si="516"/>
        <v>23</v>
      </c>
      <c r="C850" s="148" t="str">
        <f t="shared" si="516"/>
        <v>SCI FORGEOT RETAIL</v>
      </c>
      <c r="G850" s="182" t="s">
        <v>804</v>
      </c>
      <c r="H850" s="771" t="s">
        <v>189</v>
      </c>
      <c r="I850" s="772"/>
      <c r="J850" s="773"/>
      <c r="K850" s="159"/>
      <c r="L850" s="183" t="s">
        <v>23</v>
      </c>
      <c r="M850" s="221"/>
      <c r="N850" s="221"/>
      <c r="O850" s="184">
        <f>SUM(O845:O848)</f>
        <v>10605.102577590742</v>
      </c>
      <c r="P850" s="184">
        <f t="shared" ref="P850:BD850" si="528">SUM(P845:P848)</f>
        <v>10605.102577590742</v>
      </c>
      <c r="Q850" s="184">
        <f t="shared" si="528"/>
        <v>10605.102577590742</v>
      </c>
      <c r="R850" s="184">
        <f t="shared" si="528"/>
        <v>10640.064454220163</v>
      </c>
      <c r="S850" s="184">
        <f t="shared" si="528"/>
        <v>10711.153603366649</v>
      </c>
      <c r="T850" s="184">
        <f t="shared" si="528"/>
        <v>10711.153603366649</v>
      </c>
      <c r="U850" s="184">
        <f t="shared" si="528"/>
        <v>10711.153603366649</v>
      </c>
      <c r="V850" s="184">
        <f t="shared" si="528"/>
        <v>10746.465098762363</v>
      </c>
      <c r="W850" s="184">
        <f t="shared" si="528"/>
        <v>10818.265139400315</v>
      </c>
      <c r="X850" s="184">
        <f t="shared" si="528"/>
        <v>10818.265139400315</v>
      </c>
      <c r="Y850" s="184">
        <f t="shared" si="528"/>
        <v>10818.265139400315</v>
      </c>
      <c r="Z850" s="184">
        <f t="shared" si="528"/>
        <v>10853.929749749987</v>
      </c>
      <c r="AA850" s="184">
        <f t="shared" si="528"/>
        <v>10926.44779079432</v>
      </c>
      <c r="AB850" s="184">
        <f t="shared" si="528"/>
        <v>10926.44779079432</v>
      </c>
      <c r="AC850" s="184">
        <f t="shared" si="528"/>
        <v>10926.44779079432</v>
      </c>
      <c r="AD850" s="184">
        <f t="shared" si="528"/>
        <v>10962.469047247489</v>
      </c>
      <c r="AE850" s="184">
        <f t="shared" si="528"/>
        <v>11035.712268702262</v>
      </c>
      <c r="AF850" s="184">
        <f t="shared" si="528"/>
        <v>11035.712268702262</v>
      </c>
      <c r="AG850" s="184">
        <f t="shared" si="528"/>
        <v>11035.712268702262</v>
      </c>
      <c r="AH850" s="184">
        <f t="shared" si="528"/>
        <v>11072.093737719961</v>
      </c>
      <c r="AI850" s="184">
        <f t="shared" si="528"/>
        <v>11146.069391389285</v>
      </c>
      <c r="AJ850" s="184">
        <f t="shared" si="528"/>
        <v>11146.069391389285</v>
      </c>
      <c r="AK850" s="184">
        <f t="shared" si="528"/>
        <v>11146.069391389285</v>
      </c>
      <c r="AL850" s="184">
        <f t="shared" si="528"/>
        <v>11686.655775843301</v>
      </c>
      <c r="AM850" s="184">
        <f t="shared" si="528"/>
        <v>12383.283093833499</v>
      </c>
      <c r="AN850" s="184">
        <f t="shared" si="528"/>
        <v>12383.283093833499</v>
      </c>
      <c r="AO850" s="184">
        <f t="shared" si="528"/>
        <v>12383.283093833499</v>
      </c>
      <c r="AP850" s="184">
        <f t="shared" si="528"/>
        <v>12424.10710403295</v>
      </c>
      <c r="AQ850" s="184">
        <f t="shared" si="528"/>
        <v>12507.115924771835</v>
      </c>
      <c r="AR850" s="184">
        <f t="shared" si="528"/>
        <v>12507.115924771835</v>
      </c>
      <c r="AS850" s="184">
        <f t="shared" si="528"/>
        <v>12507.115924771835</v>
      </c>
      <c r="AT850" s="184">
        <f t="shared" si="528"/>
        <v>12548.348175073279</v>
      </c>
      <c r="AU850" s="184">
        <f t="shared" si="528"/>
        <v>12632.187084019553</v>
      </c>
      <c r="AV850" s="184">
        <f t="shared" si="528"/>
        <v>12632.187084019553</v>
      </c>
      <c r="AW850" s="184">
        <f t="shared" si="528"/>
        <v>12632.187084019553</v>
      </c>
      <c r="AX850" s="184">
        <f t="shared" si="528"/>
        <v>12673.831656824013</v>
      </c>
      <c r="AY850" s="184">
        <f t="shared" si="528"/>
        <v>12758.508954859748</v>
      </c>
      <c r="AZ850" s="184">
        <f t="shared" si="528"/>
        <v>12758.508954859748</v>
      </c>
      <c r="BA850" s="184">
        <f t="shared" si="528"/>
        <v>12758.508954859748</v>
      </c>
      <c r="BB850" s="184">
        <f t="shared" si="528"/>
        <v>12800.569973392252</v>
      </c>
      <c r="BC850" s="184">
        <f t="shared" si="528"/>
        <v>12886.094044408344</v>
      </c>
      <c r="BD850" s="184">
        <f t="shared" si="528"/>
        <v>12886.094044408344</v>
      </c>
    </row>
    <row r="851" spans="1:59" ht="15.5" x14ac:dyDescent="0.35">
      <c r="B851" s="147">
        <f t="shared" ref="B851:C856" si="529">B850</f>
        <v>23</v>
      </c>
      <c r="C851" s="148" t="str">
        <f t="shared" si="529"/>
        <v>SCI FORGEOT RETAIL</v>
      </c>
      <c r="D851" s="182" t="s">
        <v>835</v>
      </c>
      <c r="E851" s="168">
        <v>46904</v>
      </c>
      <c r="F851" s="151"/>
      <c r="G851" s="182" t="s">
        <v>836</v>
      </c>
      <c r="H851" s="182" t="s">
        <v>812</v>
      </c>
      <c r="I851" s="182" t="s">
        <v>813</v>
      </c>
      <c r="J851" s="182" t="s">
        <v>814</v>
      </c>
      <c r="K851" s="159"/>
      <c r="O851" s="151"/>
      <c r="P851" s="151"/>
      <c r="Q851" s="151"/>
      <c r="R851" s="151"/>
      <c r="S851" s="151"/>
      <c r="T851" s="151"/>
      <c r="U851" s="151"/>
      <c r="V851" s="151"/>
      <c r="W851" s="151"/>
      <c r="X851" s="151"/>
      <c r="Y851" s="151"/>
      <c r="Z851" s="151"/>
      <c r="AA851" s="151"/>
      <c r="AB851" s="151"/>
      <c r="AC851" s="151"/>
      <c r="AD851" s="151"/>
      <c r="AE851" s="151"/>
      <c r="AF851" s="151"/>
      <c r="AG851" s="151"/>
      <c r="AH851" s="151"/>
      <c r="AI851" s="151"/>
      <c r="AJ851" s="151"/>
      <c r="AK851" s="151"/>
      <c r="AL851" s="151"/>
      <c r="AM851" s="151"/>
      <c r="AN851" s="151"/>
      <c r="AO851" s="151"/>
      <c r="AP851" s="151"/>
      <c r="AQ851" s="151"/>
      <c r="AR851" s="151"/>
      <c r="AS851" s="151"/>
      <c r="AT851" s="151"/>
      <c r="AU851" s="151"/>
      <c r="AV851" s="151"/>
      <c r="AW851" s="151"/>
      <c r="AX851" s="151"/>
      <c r="AY851" s="151"/>
      <c r="AZ851" s="151"/>
      <c r="BA851" s="151"/>
      <c r="BB851" s="151"/>
      <c r="BC851" s="151"/>
      <c r="BD851" s="151"/>
    </row>
    <row r="852" spans="1:59" ht="15.5" x14ac:dyDescent="0.35">
      <c r="B852" s="147">
        <f t="shared" si="529"/>
        <v>23</v>
      </c>
      <c r="C852" s="148" t="str">
        <f t="shared" si="529"/>
        <v>SCI FORGEOT RETAIL</v>
      </c>
      <c r="D852" s="182" t="s">
        <v>837</v>
      </c>
      <c r="E852" s="167">
        <v>49204.384570427523</v>
      </c>
      <c r="F852" s="151"/>
      <c r="G852" s="185" t="s">
        <v>838</v>
      </c>
      <c r="H852" s="167">
        <v>0</v>
      </c>
      <c r="I852" s="168">
        <v>0</v>
      </c>
      <c r="J852" s="168">
        <v>0</v>
      </c>
      <c r="K852" s="159"/>
      <c r="L852" s="186" t="s">
        <v>839</v>
      </c>
      <c r="M852" s="210"/>
      <c r="N852" s="210"/>
      <c r="O852" s="176">
        <f t="shared" ref="O852:BD852" si="530">IFERROR(((O$3&gt;=$E851)*(O$2&lt;=$E851))*$E855,"")</f>
        <v>0</v>
      </c>
      <c r="P852" s="176">
        <f t="shared" si="530"/>
        <v>0</v>
      </c>
      <c r="Q852" s="176">
        <f t="shared" si="530"/>
        <v>0</v>
      </c>
      <c r="R852" s="176">
        <f t="shared" si="530"/>
        <v>0</v>
      </c>
      <c r="S852" s="176">
        <f t="shared" si="530"/>
        <v>0</v>
      </c>
      <c r="T852" s="176">
        <f t="shared" si="530"/>
        <v>0</v>
      </c>
      <c r="U852" s="176">
        <f t="shared" si="530"/>
        <v>0</v>
      </c>
      <c r="V852" s="176">
        <f t="shared" si="530"/>
        <v>0</v>
      </c>
      <c r="W852" s="176">
        <f t="shared" si="530"/>
        <v>0</v>
      </c>
      <c r="X852" s="176">
        <f t="shared" si="530"/>
        <v>0</v>
      </c>
      <c r="Y852" s="176">
        <f t="shared" si="530"/>
        <v>0</v>
      </c>
      <c r="Z852" s="176">
        <f t="shared" si="530"/>
        <v>0</v>
      </c>
      <c r="AA852" s="176">
        <f t="shared" si="530"/>
        <v>0</v>
      </c>
      <c r="AB852" s="176">
        <f t="shared" si="530"/>
        <v>0</v>
      </c>
      <c r="AC852" s="176">
        <f t="shared" si="530"/>
        <v>0</v>
      </c>
      <c r="AD852" s="176">
        <f t="shared" si="530"/>
        <v>0</v>
      </c>
      <c r="AE852" s="176">
        <f t="shared" si="530"/>
        <v>0</v>
      </c>
      <c r="AF852" s="176">
        <f t="shared" si="530"/>
        <v>0</v>
      </c>
      <c r="AG852" s="176">
        <f t="shared" si="530"/>
        <v>0</v>
      </c>
      <c r="AH852" s="176">
        <f t="shared" si="530"/>
        <v>0</v>
      </c>
      <c r="AI852" s="176">
        <f t="shared" si="530"/>
        <v>0</v>
      </c>
      <c r="AJ852" s="176">
        <f t="shared" si="530"/>
        <v>0</v>
      </c>
      <c r="AK852" s="176">
        <f t="shared" si="530"/>
        <v>0</v>
      </c>
      <c r="AL852" s="176">
        <f t="shared" si="530"/>
        <v>0</v>
      </c>
      <c r="AM852" s="176">
        <f t="shared" si="530"/>
        <v>0</v>
      </c>
      <c r="AN852" s="176">
        <f t="shared" si="530"/>
        <v>0</v>
      </c>
      <c r="AO852" s="176">
        <f t="shared" si="530"/>
        <v>0</v>
      </c>
      <c r="AP852" s="176">
        <f t="shared" si="530"/>
        <v>0</v>
      </c>
      <c r="AQ852" s="176">
        <f t="shared" si="530"/>
        <v>0</v>
      </c>
      <c r="AR852" s="176">
        <f t="shared" si="530"/>
        <v>0</v>
      </c>
      <c r="AS852" s="176">
        <f t="shared" si="530"/>
        <v>0</v>
      </c>
      <c r="AT852" s="176">
        <f t="shared" si="530"/>
        <v>0</v>
      </c>
      <c r="AU852" s="176">
        <f t="shared" si="530"/>
        <v>0</v>
      </c>
      <c r="AV852" s="176">
        <f t="shared" si="530"/>
        <v>0</v>
      </c>
      <c r="AW852" s="176">
        <f t="shared" si="530"/>
        <v>0</v>
      </c>
      <c r="AX852" s="176">
        <f t="shared" si="530"/>
        <v>0</v>
      </c>
      <c r="AY852" s="176">
        <f t="shared" si="530"/>
        <v>0</v>
      </c>
      <c r="AZ852" s="176">
        <f t="shared" si="530"/>
        <v>0</v>
      </c>
      <c r="BA852" s="176">
        <f t="shared" si="530"/>
        <v>0</v>
      </c>
      <c r="BB852" s="176">
        <f t="shared" si="530"/>
        <v>0</v>
      </c>
      <c r="BC852" s="176">
        <f t="shared" si="530"/>
        <v>0</v>
      </c>
      <c r="BD852" s="176">
        <f t="shared" si="530"/>
        <v>0</v>
      </c>
    </row>
    <row r="853" spans="1:59" ht="15.5" x14ac:dyDescent="0.35">
      <c r="B853" s="147">
        <f t="shared" si="529"/>
        <v>23</v>
      </c>
      <c r="C853" s="148" t="str">
        <f t="shared" si="529"/>
        <v>SCI FORGEOT RETAIL</v>
      </c>
      <c r="D853" s="182" t="s">
        <v>121</v>
      </c>
      <c r="E853" s="187">
        <f>IF(E851&gt;MAX($O$3:$BD$3),BD842,
IF(E851&lt;MIN($O$3:$BD$3),1,SUMIFS($O843:$BD843,$O$2:$BD$2,"&lt;="&amp;E851,$O$3:$BD$3,"&gt;="&amp;E851)))</f>
        <v>1.0755644167649738</v>
      </c>
      <c r="F853" s="151"/>
      <c r="G853" s="185" t="s">
        <v>840</v>
      </c>
      <c r="H853" s="167">
        <v>0</v>
      </c>
      <c r="I853" s="168">
        <v>0</v>
      </c>
      <c r="J853" s="168">
        <v>0</v>
      </c>
      <c r="K853" s="159"/>
      <c r="L853" s="188" t="s">
        <v>841</v>
      </c>
      <c r="M853" s="212"/>
      <c r="N853" s="212"/>
      <c r="O853" s="177">
        <f t="shared" ref="O853:BD853" si="531">IFERROR(((O$3&gt;=$E848)*(O$2&lt;=$E848))*$H856,"")</f>
        <v>0</v>
      </c>
      <c r="P853" s="177">
        <f t="shared" si="531"/>
        <v>0</v>
      </c>
      <c r="Q853" s="177">
        <f t="shared" si="531"/>
        <v>0</v>
      </c>
      <c r="R853" s="177">
        <f t="shared" si="531"/>
        <v>0</v>
      </c>
      <c r="S853" s="177">
        <f t="shared" si="531"/>
        <v>0</v>
      </c>
      <c r="T853" s="177">
        <f t="shared" si="531"/>
        <v>0</v>
      </c>
      <c r="U853" s="177">
        <f t="shared" si="531"/>
        <v>0</v>
      </c>
      <c r="V853" s="177">
        <f t="shared" si="531"/>
        <v>0</v>
      </c>
      <c r="W853" s="177">
        <f t="shared" si="531"/>
        <v>0</v>
      </c>
      <c r="X853" s="177">
        <f t="shared" si="531"/>
        <v>0</v>
      </c>
      <c r="Y853" s="177">
        <f t="shared" si="531"/>
        <v>0</v>
      </c>
      <c r="Z853" s="177">
        <f t="shared" si="531"/>
        <v>0</v>
      </c>
      <c r="AA853" s="177">
        <f t="shared" si="531"/>
        <v>0</v>
      </c>
      <c r="AB853" s="177">
        <f t="shared" si="531"/>
        <v>0</v>
      </c>
      <c r="AC853" s="177">
        <f t="shared" si="531"/>
        <v>0</v>
      </c>
      <c r="AD853" s="177">
        <f t="shared" si="531"/>
        <v>0</v>
      </c>
      <c r="AE853" s="177">
        <f t="shared" si="531"/>
        <v>0</v>
      </c>
      <c r="AF853" s="177">
        <f t="shared" si="531"/>
        <v>0</v>
      </c>
      <c r="AG853" s="177">
        <f t="shared" si="531"/>
        <v>0</v>
      </c>
      <c r="AH853" s="177">
        <f t="shared" si="531"/>
        <v>0</v>
      </c>
      <c r="AI853" s="177">
        <f t="shared" si="531"/>
        <v>0</v>
      </c>
      <c r="AJ853" s="177">
        <f t="shared" si="531"/>
        <v>0</v>
      </c>
      <c r="AK853" s="177">
        <f t="shared" si="531"/>
        <v>0</v>
      </c>
      <c r="AL853" s="177">
        <f t="shared" si="531"/>
        <v>0</v>
      </c>
      <c r="AM853" s="177">
        <f t="shared" si="531"/>
        <v>0</v>
      </c>
      <c r="AN853" s="177">
        <f t="shared" si="531"/>
        <v>0</v>
      </c>
      <c r="AO853" s="177">
        <f t="shared" si="531"/>
        <v>0</v>
      </c>
      <c r="AP853" s="177">
        <f t="shared" si="531"/>
        <v>0</v>
      </c>
      <c r="AQ853" s="177">
        <f t="shared" si="531"/>
        <v>0</v>
      </c>
      <c r="AR853" s="177">
        <f t="shared" si="531"/>
        <v>0</v>
      </c>
      <c r="AS853" s="177">
        <f t="shared" si="531"/>
        <v>0</v>
      </c>
      <c r="AT853" s="177">
        <f t="shared" si="531"/>
        <v>0</v>
      </c>
      <c r="AU853" s="177">
        <f t="shared" si="531"/>
        <v>0</v>
      </c>
      <c r="AV853" s="177">
        <f t="shared" si="531"/>
        <v>0</v>
      </c>
      <c r="AW853" s="177">
        <f t="shared" si="531"/>
        <v>0</v>
      </c>
      <c r="AX853" s="177">
        <f t="shared" si="531"/>
        <v>0</v>
      </c>
      <c r="AY853" s="177">
        <f t="shared" si="531"/>
        <v>0</v>
      </c>
      <c r="AZ853" s="177">
        <f t="shared" si="531"/>
        <v>0</v>
      </c>
      <c r="BA853" s="177">
        <f t="shared" si="531"/>
        <v>0</v>
      </c>
      <c r="BB853" s="177">
        <f t="shared" si="531"/>
        <v>0</v>
      </c>
      <c r="BC853" s="177">
        <f t="shared" si="531"/>
        <v>0</v>
      </c>
      <c r="BD853" s="177">
        <f t="shared" si="531"/>
        <v>0</v>
      </c>
    </row>
    <row r="854" spans="1:59" ht="15.5" x14ac:dyDescent="0.35">
      <c r="B854" s="147">
        <f t="shared" si="529"/>
        <v>23</v>
      </c>
      <c r="C854" s="148" t="str">
        <f t="shared" si="529"/>
        <v>SCI FORGEOT RETAIL</v>
      </c>
      <c r="D854" s="182" t="s">
        <v>54</v>
      </c>
      <c r="E854" s="178">
        <v>0</v>
      </c>
      <c r="F854" s="151"/>
      <c r="G854" s="185" t="s">
        <v>842</v>
      </c>
      <c r="H854" s="167">
        <v>0</v>
      </c>
      <c r="I854" s="168">
        <v>0</v>
      </c>
      <c r="J854" s="168">
        <v>0</v>
      </c>
      <c r="L854" s="188" t="s">
        <v>843</v>
      </c>
      <c r="M854" s="212"/>
      <c r="N854" s="212"/>
      <c r="O854" s="177">
        <f t="shared" ref="O854:BD854" si="532">IFERROR(((O$3&gt;=$E851)*(O$2&lt;=$E851))*$J856,"")</f>
        <v>0</v>
      </c>
      <c r="P854" s="177">
        <f t="shared" si="532"/>
        <v>0</v>
      </c>
      <c r="Q854" s="177">
        <f t="shared" si="532"/>
        <v>0</v>
      </c>
      <c r="R854" s="177">
        <f t="shared" si="532"/>
        <v>0</v>
      </c>
      <c r="S854" s="177">
        <f t="shared" si="532"/>
        <v>0</v>
      </c>
      <c r="T854" s="177">
        <f t="shared" si="532"/>
        <v>0</v>
      </c>
      <c r="U854" s="177">
        <f t="shared" si="532"/>
        <v>0</v>
      </c>
      <c r="V854" s="177">
        <f t="shared" si="532"/>
        <v>0</v>
      </c>
      <c r="W854" s="177">
        <f t="shared" si="532"/>
        <v>0</v>
      </c>
      <c r="X854" s="177">
        <f t="shared" si="532"/>
        <v>0</v>
      </c>
      <c r="Y854" s="177">
        <f t="shared" si="532"/>
        <v>0</v>
      </c>
      <c r="Z854" s="177">
        <f t="shared" si="532"/>
        <v>0</v>
      </c>
      <c r="AA854" s="177">
        <f t="shared" si="532"/>
        <v>0</v>
      </c>
      <c r="AB854" s="177">
        <f t="shared" si="532"/>
        <v>0</v>
      </c>
      <c r="AC854" s="177">
        <f t="shared" si="532"/>
        <v>0</v>
      </c>
      <c r="AD854" s="177">
        <f t="shared" si="532"/>
        <v>0</v>
      </c>
      <c r="AE854" s="177">
        <f t="shared" si="532"/>
        <v>0</v>
      </c>
      <c r="AF854" s="177">
        <f t="shared" si="532"/>
        <v>0</v>
      </c>
      <c r="AG854" s="177">
        <f t="shared" si="532"/>
        <v>0</v>
      </c>
      <c r="AH854" s="177">
        <f t="shared" si="532"/>
        <v>0</v>
      </c>
      <c r="AI854" s="177">
        <f t="shared" si="532"/>
        <v>0</v>
      </c>
      <c r="AJ854" s="177">
        <f t="shared" si="532"/>
        <v>0</v>
      </c>
      <c r="AK854" s="177">
        <f t="shared" si="532"/>
        <v>0</v>
      </c>
      <c r="AL854" s="177">
        <f t="shared" si="532"/>
        <v>0</v>
      </c>
      <c r="AM854" s="177">
        <f t="shared" si="532"/>
        <v>0</v>
      </c>
      <c r="AN854" s="177">
        <f t="shared" si="532"/>
        <v>0</v>
      </c>
      <c r="AO854" s="177">
        <f t="shared" si="532"/>
        <v>0</v>
      </c>
      <c r="AP854" s="177">
        <f t="shared" si="532"/>
        <v>0</v>
      </c>
      <c r="AQ854" s="177">
        <f t="shared" si="532"/>
        <v>0</v>
      </c>
      <c r="AR854" s="177">
        <f t="shared" si="532"/>
        <v>0</v>
      </c>
      <c r="AS854" s="177">
        <f t="shared" si="532"/>
        <v>0</v>
      </c>
      <c r="AT854" s="177">
        <f t="shared" si="532"/>
        <v>0</v>
      </c>
      <c r="AU854" s="177">
        <f t="shared" si="532"/>
        <v>0</v>
      </c>
      <c r="AV854" s="177">
        <f t="shared" si="532"/>
        <v>0</v>
      </c>
      <c r="AW854" s="177">
        <f t="shared" si="532"/>
        <v>0</v>
      </c>
      <c r="AX854" s="177">
        <f t="shared" si="532"/>
        <v>0</v>
      </c>
      <c r="AY854" s="177">
        <f t="shared" si="532"/>
        <v>0</v>
      </c>
      <c r="AZ854" s="177">
        <f t="shared" si="532"/>
        <v>0</v>
      </c>
      <c r="BA854" s="177">
        <f t="shared" si="532"/>
        <v>0</v>
      </c>
      <c r="BB854" s="177">
        <f t="shared" si="532"/>
        <v>0</v>
      </c>
      <c r="BC854" s="177">
        <f t="shared" si="532"/>
        <v>0</v>
      </c>
      <c r="BD854" s="177">
        <f t="shared" si="532"/>
        <v>0</v>
      </c>
    </row>
    <row r="855" spans="1:59" ht="15.5" x14ac:dyDescent="0.35">
      <c r="B855" s="147">
        <f t="shared" si="529"/>
        <v>23</v>
      </c>
      <c r="C855" s="148" t="str">
        <f t="shared" si="529"/>
        <v>SCI FORGEOT RETAIL</v>
      </c>
      <c r="D855" s="182" t="s">
        <v>844</v>
      </c>
      <c r="E855" s="167">
        <v>0</v>
      </c>
      <c r="F855" s="151"/>
      <c r="G855" s="189"/>
      <c r="H855" s="151"/>
      <c r="I855" s="151"/>
      <c r="J855" s="159"/>
      <c r="L855" s="188" t="s">
        <v>845</v>
      </c>
      <c r="M855" s="212"/>
      <c r="N855" s="212"/>
      <c r="O855" s="177">
        <f t="shared" ref="O855:BD855" si="533">IFERROR(((O$3&gt;=$J845)*(O$2&lt;=$J845))*$E856,"")</f>
        <v>0</v>
      </c>
      <c r="P855" s="177">
        <f t="shared" si="533"/>
        <v>0</v>
      </c>
      <c r="Q855" s="177">
        <f t="shared" si="533"/>
        <v>0</v>
      </c>
      <c r="R855" s="177">
        <f t="shared" si="533"/>
        <v>0</v>
      </c>
      <c r="S855" s="177">
        <f t="shared" si="533"/>
        <v>0</v>
      </c>
      <c r="T855" s="177">
        <f t="shared" si="533"/>
        <v>0</v>
      </c>
      <c r="U855" s="177">
        <f t="shared" si="533"/>
        <v>0</v>
      </c>
      <c r="V855" s="177">
        <f t="shared" si="533"/>
        <v>0</v>
      </c>
      <c r="W855" s="177">
        <f t="shared" si="533"/>
        <v>0</v>
      </c>
      <c r="X855" s="177">
        <f t="shared" si="533"/>
        <v>0</v>
      </c>
      <c r="Y855" s="177">
        <f t="shared" si="533"/>
        <v>0</v>
      </c>
      <c r="Z855" s="177">
        <f t="shared" si="533"/>
        <v>0</v>
      </c>
      <c r="AA855" s="177">
        <f t="shared" si="533"/>
        <v>0</v>
      </c>
      <c r="AB855" s="177">
        <f t="shared" si="533"/>
        <v>0</v>
      </c>
      <c r="AC855" s="177">
        <f t="shared" si="533"/>
        <v>0</v>
      </c>
      <c r="AD855" s="177">
        <f t="shared" si="533"/>
        <v>0</v>
      </c>
      <c r="AE855" s="177">
        <f t="shared" si="533"/>
        <v>0</v>
      </c>
      <c r="AF855" s="177">
        <f t="shared" si="533"/>
        <v>0</v>
      </c>
      <c r="AG855" s="177">
        <f t="shared" si="533"/>
        <v>0</v>
      </c>
      <c r="AH855" s="177">
        <f t="shared" si="533"/>
        <v>0</v>
      </c>
      <c r="AI855" s="177">
        <f t="shared" si="533"/>
        <v>0</v>
      </c>
      <c r="AJ855" s="177">
        <f t="shared" si="533"/>
        <v>0</v>
      </c>
      <c r="AK855" s="177">
        <f t="shared" si="533"/>
        <v>0</v>
      </c>
      <c r="AL855" s="177">
        <f t="shared" si="533"/>
        <v>0</v>
      </c>
      <c r="AM855" s="177">
        <f t="shared" si="533"/>
        <v>0</v>
      </c>
      <c r="AN855" s="177">
        <f t="shared" si="533"/>
        <v>0</v>
      </c>
      <c r="AO855" s="177">
        <f t="shared" si="533"/>
        <v>0</v>
      </c>
      <c r="AP855" s="177">
        <f t="shared" si="533"/>
        <v>0</v>
      </c>
      <c r="AQ855" s="177">
        <f t="shared" si="533"/>
        <v>0</v>
      </c>
      <c r="AR855" s="177">
        <f t="shared" si="533"/>
        <v>0</v>
      </c>
      <c r="AS855" s="177">
        <f t="shared" si="533"/>
        <v>0</v>
      </c>
      <c r="AT855" s="177">
        <f t="shared" si="533"/>
        <v>0</v>
      </c>
      <c r="AU855" s="177">
        <f t="shared" si="533"/>
        <v>0</v>
      </c>
      <c r="AV855" s="177">
        <f t="shared" si="533"/>
        <v>0</v>
      </c>
      <c r="AW855" s="177">
        <f t="shared" si="533"/>
        <v>0</v>
      </c>
      <c r="AX855" s="177">
        <f t="shared" si="533"/>
        <v>0</v>
      </c>
      <c r="AY855" s="177">
        <f t="shared" si="533"/>
        <v>0</v>
      </c>
      <c r="AZ855" s="177">
        <f t="shared" si="533"/>
        <v>0</v>
      </c>
      <c r="BA855" s="177">
        <f t="shared" si="533"/>
        <v>0</v>
      </c>
      <c r="BB855" s="177">
        <f t="shared" si="533"/>
        <v>0</v>
      </c>
      <c r="BC855" s="177">
        <f t="shared" si="533"/>
        <v>0</v>
      </c>
      <c r="BD855" s="177">
        <f t="shared" si="533"/>
        <v>0</v>
      </c>
    </row>
    <row r="856" spans="1:59" ht="15.5" x14ac:dyDescent="0.35">
      <c r="B856" s="147">
        <f t="shared" si="529"/>
        <v>23</v>
      </c>
      <c r="C856" s="148" t="str">
        <f t="shared" si="529"/>
        <v>SCI FORGEOT RETAIL</v>
      </c>
      <c r="D856" s="182" t="s">
        <v>845</v>
      </c>
      <c r="E856" s="167">
        <v>0</v>
      </c>
      <c r="F856" s="151"/>
      <c r="G856" s="182" t="s">
        <v>841</v>
      </c>
      <c r="H856" s="167">
        <v>0</v>
      </c>
      <c r="I856" s="182" t="s">
        <v>843</v>
      </c>
      <c r="J856" s="167">
        <v>0</v>
      </c>
      <c r="L856" s="190" t="s">
        <v>846</v>
      </c>
      <c r="M856" s="213"/>
      <c r="N856" s="213"/>
      <c r="O856" s="181">
        <f t="shared" ref="O856:BD856" si="534">IFERROR(-($E837+$H837+$J837)*O838,"")</f>
        <v>0</v>
      </c>
      <c r="P856" s="181">
        <f t="shared" si="534"/>
        <v>0</v>
      </c>
      <c r="Q856" s="181">
        <f t="shared" si="534"/>
        <v>0</v>
      </c>
      <c r="R856" s="181">
        <f t="shared" si="534"/>
        <v>0</v>
      </c>
      <c r="S856" s="181">
        <f t="shared" si="534"/>
        <v>0</v>
      </c>
      <c r="T856" s="181">
        <f t="shared" si="534"/>
        <v>0</v>
      </c>
      <c r="U856" s="181">
        <f t="shared" si="534"/>
        <v>0</v>
      </c>
      <c r="V856" s="181">
        <f t="shared" si="534"/>
        <v>0</v>
      </c>
      <c r="W856" s="181">
        <f t="shared" si="534"/>
        <v>0</v>
      </c>
      <c r="X856" s="181">
        <f t="shared" si="534"/>
        <v>0</v>
      </c>
      <c r="Y856" s="181">
        <f t="shared" si="534"/>
        <v>0</v>
      </c>
      <c r="Z856" s="181">
        <f t="shared" si="534"/>
        <v>0</v>
      </c>
      <c r="AA856" s="181">
        <f t="shared" si="534"/>
        <v>0</v>
      </c>
      <c r="AB856" s="181">
        <f t="shared" si="534"/>
        <v>0</v>
      </c>
      <c r="AC856" s="181">
        <f t="shared" si="534"/>
        <v>0</v>
      </c>
      <c r="AD856" s="181">
        <f t="shared" si="534"/>
        <v>0</v>
      </c>
      <c r="AE856" s="181">
        <f t="shared" si="534"/>
        <v>0</v>
      </c>
      <c r="AF856" s="181">
        <f t="shared" si="534"/>
        <v>0</v>
      </c>
      <c r="AG856" s="181">
        <f t="shared" si="534"/>
        <v>0</v>
      </c>
      <c r="AH856" s="181">
        <f t="shared" si="534"/>
        <v>0</v>
      </c>
      <c r="AI856" s="181">
        <f t="shared" si="534"/>
        <v>0</v>
      </c>
      <c r="AJ856" s="181">
        <f t="shared" si="534"/>
        <v>0</v>
      </c>
      <c r="AK856" s="181">
        <f t="shared" si="534"/>
        <v>0</v>
      </c>
      <c r="AL856" s="181">
        <f t="shared" si="534"/>
        <v>0</v>
      </c>
      <c r="AM856" s="181">
        <f t="shared" si="534"/>
        <v>0</v>
      </c>
      <c r="AN856" s="181">
        <f t="shared" si="534"/>
        <v>0</v>
      </c>
      <c r="AO856" s="181">
        <f t="shared" si="534"/>
        <v>0</v>
      </c>
      <c r="AP856" s="181">
        <f t="shared" si="534"/>
        <v>0</v>
      </c>
      <c r="AQ856" s="181">
        <f t="shared" si="534"/>
        <v>0</v>
      </c>
      <c r="AR856" s="181">
        <f t="shared" si="534"/>
        <v>0</v>
      </c>
      <c r="AS856" s="181">
        <f t="shared" si="534"/>
        <v>0</v>
      </c>
      <c r="AT856" s="181">
        <f t="shared" si="534"/>
        <v>0</v>
      </c>
      <c r="AU856" s="181">
        <f t="shared" si="534"/>
        <v>0</v>
      </c>
      <c r="AV856" s="181">
        <f t="shared" si="534"/>
        <v>0</v>
      </c>
      <c r="AW856" s="181">
        <f t="shared" si="534"/>
        <v>0</v>
      </c>
      <c r="AX856" s="181">
        <f t="shared" si="534"/>
        <v>0</v>
      </c>
      <c r="AY856" s="181">
        <f t="shared" si="534"/>
        <v>0</v>
      </c>
      <c r="AZ856" s="181">
        <f t="shared" si="534"/>
        <v>0</v>
      </c>
      <c r="BA856" s="181">
        <f t="shared" si="534"/>
        <v>0</v>
      </c>
      <c r="BB856" s="181">
        <f t="shared" si="534"/>
        <v>0</v>
      </c>
      <c r="BC856" s="181">
        <f t="shared" si="534"/>
        <v>0</v>
      </c>
      <c r="BD856" s="181">
        <f t="shared" si="534"/>
        <v>0</v>
      </c>
    </row>
    <row r="857" spans="1:59" x14ac:dyDescent="0.3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  <c r="BA857"/>
      <c r="BB857"/>
      <c r="BC857"/>
      <c r="BD857"/>
    </row>
    <row r="858" spans="1:59" ht="15.5" x14ac:dyDescent="0.3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  <c r="BA858"/>
      <c r="BB858"/>
      <c r="BC858"/>
      <c r="BD858"/>
      <c r="BE858" s="137"/>
    </row>
    <row r="859" spans="1:59" ht="15.5" x14ac:dyDescent="0.35">
      <c r="A859" s="137"/>
      <c r="B859" s="207">
        <v>24</v>
      </c>
      <c r="C859" s="208" t="str">
        <f>H861</f>
        <v>SCI FORGEOT RETAIL</v>
      </c>
      <c r="D859" s="209" t="s">
        <v>269</v>
      </c>
      <c r="E859" s="209"/>
      <c r="F859" s="209"/>
      <c r="G859" s="209"/>
      <c r="H859" s="209"/>
      <c r="I859" s="209"/>
      <c r="J859" s="209"/>
      <c r="K859" s="208"/>
      <c r="L859" s="208"/>
      <c r="M859" s="208"/>
      <c r="N859" s="208"/>
      <c r="O859" s="222"/>
      <c r="P859" s="222"/>
      <c r="Q859" s="222"/>
      <c r="R859" s="222"/>
      <c r="S859" s="222"/>
      <c r="T859" s="222"/>
      <c r="U859" s="222"/>
      <c r="V859" s="222"/>
      <c r="W859" s="222"/>
      <c r="X859" s="222"/>
      <c r="Y859" s="222"/>
      <c r="Z859" s="222"/>
      <c r="AA859" s="222"/>
      <c r="AB859" s="222"/>
      <c r="AC859" s="222"/>
      <c r="AD859" s="222"/>
      <c r="AE859" s="222"/>
      <c r="AF859" s="222"/>
      <c r="AG859" s="222"/>
      <c r="AH859" s="222"/>
      <c r="AI859" s="222"/>
      <c r="AJ859" s="222"/>
      <c r="AK859" s="222"/>
      <c r="AL859" s="222"/>
      <c r="AM859" s="222"/>
      <c r="AN859" s="222"/>
      <c r="AO859" s="222"/>
      <c r="AP859" s="222"/>
      <c r="AQ859" s="222"/>
      <c r="AR859" s="222"/>
      <c r="AS859" s="222"/>
      <c r="AT859" s="222"/>
      <c r="AU859" s="222"/>
      <c r="AV859" s="222"/>
      <c r="AW859" s="222"/>
      <c r="AX859" s="222"/>
      <c r="AY859" s="222"/>
      <c r="AZ859" s="222"/>
      <c r="BA859" s="222"/>
      <c r="BB859" s="222"/>
      <c r="BC859" s="222"/>
      <c r="BD859" s="222"/>
      <c r="BE859" s="137"/>
      <c r="BF859" s="137"/>
      <c r="BG859" s="137"/>
    </row>
    <row r="860" spans="1:59" ht="15.5" x14ac:dyDescent="0.35">
      <c r="A860" s="171"/>
      <c r="B860" s="147">
        <f>B859</f>
        <v>24</v>
      </c>
      <c r="C860" s="148" t="str">
        <f>C859</f>
        <v>SCI FORGEOT RETAIL</v>
      </c>
      <c r="D860" s="171"/>
      <c r="E860" s="171"/>
      <c r="F860" s="171"/>
      <c r="G860" s="171"/>
      <c r="H860" s="171"/>
      <c r="I860" s="171"/>
      <c r="J860" s="171"/>
      <c r="K860" s="171"/>
      <c r="L860" s="171"/>
      <c r="M860" s="171"/>
      <c r="N860" s="171"/>
      <c r="O860" s="180"/>
      <c r="P860" s="180"/>
      <c r="Q860" s="180"/>
      <c r="R860" s="180"/>
      <c r="S860" s="180"/>
      <c r="T860" s="180"/>
      <c r="U860" s="180"/>
      <c r="V860" s="180"/>
      <c r="W860" s="180"/>
      <c r="X860" s="180"/>
      <c r="Y860" s="180"/>
      <c r="Z860" s="180"/>
      <c r="AA860" s="180"/>
      <c r="AB860" s="180"/>
      <c r="AC860" s="180"/>
      <c r="AD860" s="180"/>
      <c r="AE860" s="180"/>
      <c r="AF860" s="180"/>
      <c r="AG860" s="180"/>
      <c r="AH860" s="180"/>
      <c r="AI860" s="180"/>
      <c r="AJ860" s="180"/>
      <c r="AK860" s="180"/>
      <c r="AL860" s="180"/>
      <c r="AM860" s="180"/>
      <c r="AN860" s="180"/>
      <c r="AO860" s="180"/>
      <c r="AP860" s="180"/>
      <c r="AQ860" s="180"/>
      <c r="AR860" s="180"/>
      <c r="AS860" s="180"/>
      <c r="AT860" s="180"/>
      <c r="AU860" s="180"/>
      <c r="AV860" s="180"/>
      <c r="AW860" s="180"/>
      <c r="AX860" s="180"/>
      <c r="AY860" s="180"/>
      <c r="AZ860" s="180"/>
      <c r="BA860" s="180"/>
      <c r="BB860" s="180"/>
      <c r="BC860" s="180"/>
      <c r="BD860" s="180"/>
      <c r="BE860" s="171"/>
      <c r="BF860" s="171"/>
      <c r="BG860" s="171"/>
    </row>
    <row r="861" spans="1:59" ht="15.5" x14ac:dyDescent="0.35">
      <c r="B861" s="147">
        <f t="shared" ref="B861:C876" si="535">B860</f>
        <v>24</v>
      </c>
      <c r="C861" s="148" t="str">
        <f t="shared" si="535"/>
        <v>SCI FORGEOT RETAIL</v>
      </c>
      <c r="D861" s="149" t="s">
        <v>20</v>
      </c>
      <c r="E861" s="150" t="s">
        <v>270</v>
      </c>
      <c r="F861" s="151"/>
      <c r="G861" s="149" t="s">
        <v>804</v>
      </c>
      <c r="H861" s="150" t="s">
        <v>189</v>
      </c>
      <c r="I861" s="150"/>
      <c r="J861" s="150"/>
      <c r="L861" s="152" t="s">
        <v>805</v>
      </c>
      <c r="M861" s="210"/>
      <c r="N861" s="210"/>
      <c r="O861" s="153">
        <f>($E872&gt;0)*($E866&lt;O$2)*(EDATE($E866,$E872)&gt;O$3)*((O$3-O$2+1)/O$4)
+($E872&gt;0)*($E866&lt;O$2)*(EDATE($E866,$E872)&gt;=O$2)*(EDATE($E866,$E872)&lt;=O$3)*((EDATE($E866,$E872)-O$2)/O$4)
+($E872&gt;0)*($E866&lt;O$2)*(EDATE($E866,$E872)&lt;O$2)*(0)
+($E872&gt;0)*($E866&gt;=O$2)*($E866&lt;=O$3)*(EDATE($E866,$E872)&gt;=O$2)*(EDATE($E866,$E872)&lt;=O$3)*((EDATE($E866,$E872)-$E866+1)/O$4)
+($E872&gt;0)*($E866&gt;=O$2)*($E866&lt;=O$3)*(EDATE($E866,$E872)&gt;O$3)*((O$3-$E866+1)/O$4)
+($E872&gt;0)*($E866&gt;O$3)*(0)</f>
        <v>0</v>
      </c>
      <c r="P861" s="153">
        <f t="shared" ref="P861:BD861" si="536">($E872&gt;0)*($E866&lt;P$2)*(EDATE($E866,$E872)&gt;P$3)*((P$3-P$2+1)/P$4)
+($E872&gt;0)*($E866&lt;P$2)*(EDATE($E866,$E872)&gt;=P$2)*(EDATE($E866,$E872)&lt;=P$3)*((EDATE($E866,$E872)-P$2)/P$4)
+($E872&gt;0)*($E866&lt;P$2)*(EDATE($E866,$E872)&lt;P$2)*(0)
+($E872&gt;0)*($E866&gt;=P$2)*($E866&lt;=P$3)*(EDATE($E866,$E872)&gt;=P$2)*(EDATE($E866,$E872)&lt;=P$3)*((EDATE($E866,$E872)-$E866+1)/P$4)
+($E872&gt;0)*($E866&gt;=P$2)*($E866&lt;=P$3)*(EDATE($E866,$E872)&gt;P$3)*((P$3-$E866+1)/P$4)
+($E872&gt;0)*($E866&gt;P$3)*(0)</f>
        <v>0</v>
      </c>
      <c r="Q861" s="153">
        <f t="shared" si="536"/>
        <v>0</v>
      </c>
      <c r="R861" s="153">
        <f t="shared" si="536"/>
        <v>0</v>
      </c>
      <c r="S861" s="153">
        <f t="shared" si="536"/>
        <v>0</v>
      </c>
      <c r="T861" s="153">
        <f t="shared" si="536"/>
        <v>0</v>
      </c>
      <c r="U861" s="153">
        <f t="shared" si="536"/>
        <v>0</v>
      </c>
      <c r="V861" s="153">
        <f t="shared" si="536"/>
        <v>0</v>
      </c>
      <c r="W861" s="153">
        <f t="shared" si="536"/>
        <v>0</v>
      </c>
      <c r="X861" s="153">
        <f t="shared" si="536"/>
        <v>0</v>
      </c>
      <c r="Y861" s="153">
        <f t="shared" si="536"/>
        <v>0</v>
      </c>
      <c r="Z861" s="153">
        <f t="shared" si="536"/>
        <v>0</v>
      </c>
      <c r="AA861" s="153">
        <f t="shared" si="536"/>
        <v>0</v>
      </c>
      <c r="AB861" s="153">
        <f t="shared" si="536"/>
        <v>0</v>
      </c>
      <c r="AC861" s="153">
        <f t="shared" si="536"/>
        <v>0</v>
      </c>
      <c r="AD861" s="153">
        <f t="shared" si="536"/>
        <v>0</v>
      </c>
      <c r="AE861" s="153">
        <f t="shared" si="536"/>
        <v>0</v>
      </c>
      <c r="AF861" s="153">
        <f t="shared" si="536"/>
        <v>0</v>
      </c>
      <c r="AG861" s="153">
        <f t="shared" si="536"/>
        <v>0</v>
      </c>
      <c r="AH861" s="153">
        <f t="shared" si="536"/>
        <v>0</v>
      </c>
      <c r="AI861" s="153">
        <f t="shared" si="536"/>
        <v>0</v>
      </c>
      <c r="AJ861" s="153">
        <f t="shared" si="536"/>
        <v>0</v>
      </c>
      <c r="AK861" s="153">
        <f t="shared" si="536"/>
        <v>0</v>
      </c>
      <c r="AL861" s="153">
        <f t="shared" si="536"/>
        <v>0</v>
      </c>
      <c r="AM861" s="153">
        <f t="shared" si="536"/>
        <v>0</v>
      </c>
      <c r="AN861" s="153">
        <f t="shared" si="536"/>
        <v>0</v>
      </c>
      <c r="AO861" s="153">
        <f t="shared" si="536"/>
        <v>0</v>
      </c>
      <c r="AP861" s="153">
        <f t="shared" si="536"/>
        <v>0</v>
      </c>
      <c r="AQ861" s="153">
        <f t="shared" si="536"/>
        <v>0</v>
      </c>
      <c r="AR861" s="153">
        <f t="shared" si="536"/>
        <v>0</v>
      </c>
      <c r="AS861" s="153">
        <f t="shared" si="536"/>
        <v>0</v>
      </c>
      <c r="AT861" s="153">
        <f t="shared" si="536"/>
        <v>0</v>
      </c>
      <c r="AU861" s="153">
        <f t="shared" si="536"/>
        <v>0</v>
      </c>
      <c r="AV861" s="153">
        <f t="shared" si="536"/>
        <v>0</v>
      </c>
      <c r="AW861" s="153">
        <f t="shared" si="536"/>
        <v>0</v>
      </c>
      <c r="AX861" s="153">
        <f t="shared" si="536"/>
        <v>0</v>
      </c>
      <c r="AY861" s="153">
        <f t="shared" si="536"/>
        <v>0</v>
      </c>
      <c r="AZ861" s="153">
        <f t="shared" si="536"/>
        <v>0</v>
      </c>
      <c r="BA861" s="153">
        <f t="shared" si="536"/>
        <v>0</v>
      </c>
      <c r="BB861" s="153">
        <f t="shared" si="536"/>
        <v>0</v>
      </c>
      <c r="BC861" s="153">
        <f t="shared" si="536"/>
        <v>0</v>
      </c>
      <c r="BD861" s="153">
        <f t="shared" si="536"/>
        <v>0</v>
      </c>
    </row>
    <row r="862" spans="1:59" ht="15.5" x14ac:dyDescent="0.35">
      <c r="B862" s="147">
        <f t="shared" si="535"/>
        <v>24</v>
      </c>
      <c r="C862" s="148" t="str">
        <f t="shared" si="535"/>
        <v>SCI FORGEOT RETAIL</v>
      </c>
      <c r="D862" s="149" t="s">
        <v>50</v>
      </c>
      <c r="E862" s="154">
        <v>180.3</v>
      </c>
      <c r="F862" s="151"/>
      <c r="G862" s="149" t="s">
        <v>3</v>
      </c>
      <c r="H862" s="155">
        <v>114.4</v>
      </c>
      <c r="I862" s="149" t="s">
        <v>106</v>
      </c>
      <c r="J862" s="155">
        <v>97.4</v>
      </c>
      <c r="L862" s="156" t="s">
        <v>806</v>
      </c>
      <c r="M862" s="212"/>
      <c r="N862" s="212"/>
      <c r="O862" s="157">
        <f>($H867&gt;0)*($J867&lt;O$2)*0
+($H867&gt;0)*($J867&gt;=O$2)*($J867&lt;=O$3)*(($J867-O$2+1)/O$4)
+($H867&gt;0)*($J867&gt;O$3)*($I867&gt;O$3)*0
+($H867&gt;0)*($J867&gt;O$3)*($I867&lt;=O$3)*($I867&gt;=O$2)*((O$3-$I867+1)/O$4)
+($H867&gt;0)*($J867&gt;O$3)*($I867&lt;O$2)*1
+($H867&gt;0)*($I867&gt;O$3)*0
+($H868&gt;0)*($J$2350&lt;O$2)*0
+($H868&gt;0)*($J868&gt;=O$2)*($J868&lt;=O$3)*(($J868-O$2+1)/O$4)
+($H868&gt;0)*($J868&gt;O$3)*($I868&gt;O$3)*0
+($H868&gt;0)*($J868&gt;O$3)*($I868&lt;=O$3)*($I868&gt;=O$2)*((O$3-$I868+1)/O$4)
+($H868&gt;0)*($J868&gt;O$3)*($I868&lt;O$2)*1
+($H868&gt;0)*($I868&gt;O$3)*0
+($H869&gt;0)*($J869&lt;O$2)*0
+($H869&gt;0)*($J869&gt;=O$2)*($J869&lt;=O$3)*(($J869-O$2+1)/O$4)
+($H869&gt;0)*($J869&gt;O$3)*($I869&gt;O$3)*0
+($H869&gt;0)*($J869&gt;O$3)*($I869&lt;=O$3)*($I869&gt;=O$2)*((O$3-$I869+1)/O$4)
+($H869&gt;0)*($J869&gt;O$3)*($I869&lt;O$2)*1
+($H869&gt;0)*($I869&gt;O$3)*0</f>
        <v>0</v>
      </c>
      <c r="P862" s="157">
        <f t="shared" ref="P862:BD862" si="537">($H867&gt;0)*($J867&lt;P$2)*0
+($H867&gt;0)*($J867&gt;=P$2)*($J867&lt;=P$3)*(($J867-P$2+1)/P$4)
+($H867&gt;0)*($J867&gt;P$3)*($I867&gt;P$3)*0
+($H867&gt;0)*($J867&gt;P$3)*($I867&lt;=P$3)*($I867&gt;=P$2)*((P$3-$I867+1)/P$4)
+($H867&gt;0)*($J867&gt;P$3)*($I867&lt;P$2)*1
+($H867&gt;0)*($I867&gt;P$3)*0
+($H868&gt;0)*($J$2350&lt;P$2)*0
+($H868&gt;0)*($J868&gt;=P$2)*($J868&lt;=P$3)*(($J868-P$2+1)/P$4)
+($H868&gt;0)*($J868&gt;P$3)*($I868&gt;P$3)*0
+($H868&gt;0)*($J868&gt;P$3)*($I868&lt;=P$3)*($I868&gt;=P$2)*((P$3-$I868+1)/P$4)
+($H868&gt;0)*($J868&gt;P$3)*($I868&lt;P$2)*1
+($H868&gt;0)*($I868&gt;P$3)*0
+($H869&gt;0)*($J869&lt;P$2)*0
+($H869&gt;0)*($J869&gt;=P$2)*($J869&lt;=P$3)*(($J869-P$2+1)/P$4)
+($H869&gt;0)*($J869&gt;P$3)*($I869&gt;P$3)*0
+($H869&gt;0)*($J869&gt;P$3)*($I869&lt;=P$3)*($I869&gt;=P$2)*((P$3-$I869+1)/P$4)
+($H869&gt;0)*($J869&gt;P$3)*($I869&lt;P$2)*1
+($H869&gt;0)*($I869&gt;P$3)*0</f>
        <v>0</v>
      </c>
      <c r="Q862" s="157">
        <f t="shared" si="537"/>
        <v>0</v>
      </c>
      <c r="R862" s="157">
        <f t="shared" si="537"/>
        <v>0</v>
      </c>
      <c r="S862" s="157">
        <f t="shared" si="537"/>
        <v>0</v>
      </c>
      <c r="T862" s="157">
        <f t="shared" si="537"/>
        <v>0</v>
      </c>
      <c r="U862" s="157">
        <f t="shared" si="537"/>
        <v>0</v>
      </c>
      <c r="V862" s="157">
        <f t="shared" si="537"/>
        <v>0</v>
      </c>
      <c r="W862" s="157">
        <f t="shared" si="537"/>
        <v>0</v>
      </c>
      <c r="X862" s="157">
        <f t="shared" si="537"/>
        <v>0</v>
      </c>
      <c r="Y862" s="157">
        <f t="shared" si="537"/>
        <v>0</v>
      </c>
      <c r="Z862" s="157">
        <f t="shared" si="537"/>
        <v>0</v>
      </c>
      <c r="AA862" s="157">
        <f t="shared" si="537"/>
        <v>0</v>
      </c>
      <c r="AB862" s="157">
        <f t="shared" si="537"/>
        <v>0</v>
      </c>
      <c r="AC862" s="157">
        <f t="shared" si="537"/>
        <v>0</v>
      </c>
      <c r="AD862" s="157">
        <f t="shared" si="537"/>
        <v>0</v>
      </c>
      <c r="AE862" s="157">
        <f t="shared" si="537"/>
        <v>0</v>
      </c>
      <c r="AF862" s="157">
        <f t="shared" si="537"/>
        <v>0</v>
      </c>
      <c r="AG862" s="157">
        <f t="shared" si="537"/>
        <v>0</v>
      </c>
      <c r="AH862" s="157">
        <f t="shared" si="537"/>
        <v>0</v>
      </c>
      <c r="AI862" s="157">
        <f t="shared" si="537"/>
        <v>0</v>
      </c>
      <c r="AJ862" s="157">
        <f t="shared" si="537"/>
        <v>0</v>
      </c>
      <c r="AK862" s="157">
        <f t="shared" si="537"/>
        <v>0</v>
      </c>
      <c r="AL862" s="157">
        <f t="shared" si="537"/>
        <v>0</v>
      </c>
      <c r="AM862" s="157">
        <f t="shared" si="537"/>
        <v>0</v>
      </c>
      <c r="AN862" s="157">
        <f t="shared" si="537"/>
        <v>0</v>
      </c>
      <c r="AO862" s="157">
        <f t="shared" si="537"/>
        <v>0</v>
      </c>
      <c r="AP862" s="157">
        <f t="shared" si="537"/>
        <v>0</v>
      </c>
      <c r="AQ862" s="157">
        <f t="shared" si="537"/>
        <v>0</v>
      </c>
      <c r="AR862" s="157">
        <f t="shared" si="537"/>
        <v>0</v>
      </c>
      <c r="AS862" s="157">
        <f t="shared" si="537"/>
        <v>0</v>
      </c>
      <c r="AT862" s="157">
        <f t="shared" si="537"/>
        <v>0</v>
      </c>
      <c r="AU862" s="157">
        <f t="shared" si="537"/>
        <v>0</v>
      </c>
      <c r="AV862" s="157">
        <f t="shared" si="537"/>
        <v>0</v>
      </c>
      <c r="AW862" s="157">
        <f t="shared" si="537"/>
        <v>0</v>
      </c>
      <c r="AX862" s="157">
        <f t="shared" si="537"/>
        <v>0</v>
      </c>
      <c r="AY862" s="157">
        <f t="shared" si="537"/>
        <v>0</v>
      </c>
      <c r="AZ862" s="157">
        <f t="shared" si="537"/>
        <v>0</v>
      </c>
      <c r="BA862" s="157">
        <f t="shared" si="537"/>
        <v>0</v>
      </c>
      <c r="BB862" s="157">
        <f t="shared" si="537"/>
        <v>0</v>
      </c>
      <c r="BC862" s="157">
        <f t="shared" si="537"/>
        <v>0</v>
      </c>
      <c r="BD862" s="157">
        <f t="shared" si="537"/>
        <v>0</v>
      </c>
    </row>
    <row r="863" spans="1:59" ht="15.5" x14ac:dyDescent="0.35">
      <c r="B863" s="147">
        <f t="shared" si="535"/>
        <v>24</v>
      </c>
      <c r="C863" s="148" t="str">
        <f t="shared" si="535"/>
        <v>SCI FORGEOT RETAIL</v>
      </c>
      <c r="D863" s="149" t="s">
        <v>111</v>
      </c>
      <c r="E863" s="158">
        <v>0</v>
      </c>
      <c r="F863" s="151"/>
      <c r="G863" s="149" t="s">
        <v>112</v>
      </c>
      <c r="H863" s="158">
        <v>0</v>
      </c>
      <c r="I863" s="149" t="s">
        <v>113</v>
      </c>
      <c r="J863" s="158">
        <v>0</v>
      </c>
      <c r="K863" s="159"/>
      <c r="L863" s="156" t="s">
        <v>807</v>
      </c>
      <c r="M863" s="212"/>
      <c r="N863" s="212"/>
      <c r="O863" s="157">
        <f>($E866&lt;=O$3)*($E866&gt;O$2)*((O$3-$E866+1)/O$4)
+($E866&lt;=O$2)*((O$3-O$2+1)/O$4)
+($E866&gt;O$3)*(0)
-($E874&lt;=O$3)*($E874&lt;&gt;0)*($E874&gt;O$2)*((O$3-$E874)/O$4)
-($E874&lt;=O$2)*((O$3-O$2+1)/O$4)
-($E874&gt;O$3)*(0)</f>
        <v>1</v>
      </c>
      <c r="P863" s="157">
        <f t="shared" ref="P863:BD863" si="538">($E866&lt;=P$3)*($E866&gt;P$2)*((P$3-$E866+1)/P$4)
+($E866&lt;=P$2)*((P$3-P$2+1)/P$4)
+($E866&gt;P$3)*(0)
-($E874&lt;=P$3)*($E874&lt;&gt;0)*($E874&gt;P$2)*((P$3-$E874)/P$4)
-($E874&lt;=P$2)*((P$3-P$2+1)/P$4)
-($E874&gt;P$3)*(0)</f>
        <v>1</v>
      </c>
      <c r="Q863" s="157">
        <f t="shared" si="538"/>
        <v>1</v>
      </c>
      <c r="R863" s="157">
        <f t="shared" si="538"/>
        <v>1</v>
      </c>
      <c r="S863" s="157">
        <f t="shared" si="538"/>
        <v>1</v>
      </c>
      <c r="T863" s="157">
        <f t="shared" si="538"/>
        <v>1</v>
      </c>
      <c r="U863" s="157">
        <f t="shared" si="538"/>
        <v>1</v>
      </c>
      <c r="V863" s="157">
        <f t="shared" si="538"/>
        <v>1</v>
      </c>
      <c r="W863" s="157">
        <f t="shared" si="538"/>
        <v>1</v>
      </c>
      <c r="X863" s="157">
        <f t="shared" si="538"/>
        <v>1</v>
      </c>
      <c r="Y863" s="157">
        <f t="shared" si="538"/>
        <v>1</v>
      </c>
      <c r="Z863" s="157">
        <f t="shared" si="538"/>
        <v>1</v>
      </c>
      <c r="AA863" s="157">
        <f t="shared" si="538"/>
        <v>1</v>
      </c>
      <c r="AB863" s="157">
        <f t="shared" si="538"/>
        <v>1</v>
      </c>
      <c r="AC863" s="157">
        <f t="shared" si="538"/>
        <v>1</v>
      </c>
      <c r="AD863" s="157">
        <f t="shared" si="538"/>
        <v>1</v>
      </c>
      <c r="AE863" s="157">
        <f t="shared" si="538"/>
        <v>1</v>
      </c>
      <c r="AF863" s="157">
        <f t="shared" si="538"/>
        <v>1</v>
      </c>
      <c r="AG863" s="157">
        <f t="shared" si="538"/>
        <v>1</v>
      </c>
      <c r="AH863" s="157">
        <f t="shared" si="538"/>
        <v>1</v>
      </c>
      <c r="AI863" s="157">
        <f t="shared" si="538"/>
        <v>1</v>
      </c>
      <c r="AJ863" s="157">
        <f t="shared" si="538"/>
        <v>1</v>
      </c>
      <c r="AK863" s="157">
        <f t="shared" si="538"/>
        <v>1</v>
      </c>
      <c r="AL863" s="157">
        <f t="shared" si="538"/>
        <v>1</v>
      </c>
      <c r="AM863" s="157">
        <f t="shared" si="538"/>
        <v>1</v>
      </c>
      <c r="AN863" s="157">
        <f t="shared" si="538"/>
        <v>0.90217391304347827</v>
      </c>
      <c r="AO863" s="157">
        <f t="shared" si="538"/>
        <v>0</v>
      </c>
      <c r="AP863" s="157">
        <f t="shared" si="538"/>
        <v>0</v>
      </c>
      <c r="AQ863" s="157">
        <f t="shared" si="538"/>
        <v>0</v>
      </c>
      <c r="AR863" s="157">
        <f t="shared" si="538"/>
        <v>0</v>
      </c>
      <c r="AS863" s="157">
        <f t="shared" si="538"/>
        <v>0</v>
      </c>
      <c r="AT863" s="157">
        <f t="shared" si="538"/>
        <v>0</v>
      </c>
      <c r="AU863" s="157">
        <f t="shared" si="538"/>
        <v>0</v>
      </c>
      <c r="AV863" s="157">
        <f t="shared" si="538"/>
        <v>0</v>
      </c>
      <c r="AW863" s="157">
        <f t="shared" si="538"/>
        <v>0</v>
      </c>
      <c r="AX863" s="157">
        <f t="shared" si="538"/>
        <v>0</v>
      </c>
      <c r="AY863" s="157">
        <f t="shared" si="538"/>
        <v>0</v>
      </c>
      <c r="AZ863" s="157">
        <f t="shared" si="538"/>
        <v>0</v>
      </c>
      <c r="BA863" s="157">
        <f t="shared" si="538"/>
        <v>0</v>
      </c>
      <c r="BB863" s="157">
        <f t="shared" si="538"/>
        <v>0</v>
      </c>
      <c r="BC863" s="157">
        <f t="shared" si="538"/>
        <v>0</v>
      </c>
      <c r="BD863" s="157">
        <f t="shared" si="538"/>
        <v>0</v>
      </c>
    </row>
    <row r="864" spans="1:59" ht="15.5" x14ac:dyDescent="0.35">
      <c r="B864" s="147">
        <f t="shared" si="535"/>
        <v>24</v>
      </c>
      <c r="C864" s="148" t="str">
        <f t="shared" si="535"/>
        <v>SCI FORGEOT RETAIL</v>
      </c>
      <c r="D864" s="149" t="s">
        <v>15</v>
      </c>
      <c r="E864" s="158">
        <v>97112.5</v>
      </c>
      <c r="F864" s="151"/>
      <c r="G864" s="151"/>
      <c r="H864" s="151"/>
      <c r="I864" s="151"/>
      <c r="J864" s="151"/>
      <c r="L864" s="156" t="s">
        <v>808</v>
      </c>
      <c r="M864" s="212"/>
      <c r="N864" s="212"/>
      <c r="O864" s="157">
        <f>($E877&gt;O$3)*($E874&lt;O$2)*((O$3-O$2+1)/O$4)
+($E877&gt;O$3)*($E874&gt;=O$2)*($E874&lt;=O$3)*((O$3-$E874)/O$4)
+($E877&gt;O$3)*($E874&gt;O$3)*(0)
+($E877&lt;=O$3)*($E877&gt;=O$2)*($E874&lt;O$2)*(($E877-O$2)/O$4)
+($E877&lt;=O$3)*($E877&gt;=O$2)*($E874&lt;=O$3)*($E874&gt;=O$2)*(($E877-$E874)/O$4)
+($E877&lt;O$2)*(0)</f>
        <v>0</v>
      </c>
      <c r="P864" s="157">
        <f t="shared" ref="P864:BD864" si="539">($E877&gt;P$3)*($E874&lt;P$2)*((P$3-P$2+1)/P$4)
+($E877&gt;P$3)*($E874&gt;=P$2)*($E874&lt;=P$3)*((P$3-$E874)/P$4)
+($E877&gt;P$3)*($E874&gt;P$3)*(0)
+($E877&lt;=P$3)*($E877&gt;=P$2)*($E874&lt;P$2)*(($E877-P$2)/P$4)
+($E877&lt;=P$3)*($E877&gt;=P$2)*($E874&lt;=P$3)*($E874&gt;=P$2)*(($E877-$E874)/P$4)
+($E877&lt;P$2)*(0)</f>
        <v>0</v>
      </c>
      <c r="Q864" s="157">
        <f t="shared" si="539"/>
        <v>0</v>
      </c>
      <c r="R864" s="157">
        <f t="shared" si="539"/>
        <v>0</v>
      </c>
      <c r="S864" s="157">
        <f t="shared" si="539"/>
        <v>0</v>
      </c>
      <c r="T864" s="157">
        <f t="shared" si="539"/>
        <v>0</v>
      </c>
      <c r="U864" s="157">
        <f t="shared" si="539"/>
        <v>0</v>
      </c>
      <c r="V864" s="157">
        <f t="shared" si="539"/>
        <v>0</v>
      </c>
      <c r="W864" s="157">
        <f t="shared" si="539"/>
        <v>0</v>
      </c>
      <c r="X864" s="157">
        <f t="shared" si="539"/>
        <v>0</v>
      </c>
      <c r="Y864" s="157">
        <f t="shared" si="539"/>
        <v>0</v>
      </c>
      <c r="Z864" s="157">
        <f t="shared" si="539"/>
        <v>0</v>
      </c>
      <c r="AA864" s="157">
        <f t="shared" si="539"/>
        <v>0</v>
      </c>
      <c r="AB864" s="157">
        <f t="shared" si="539"/>
        <v>0</v>
      </c>
      <c r="AC864" s="157">
        <f t="shared" si="539"/>
        <v>0</v>
      </c>
      <c r="AD864" s="157">
        <f t="shared" si="539"/>
        <v>0</v>
      </c>
      <c r="AE864" s="157">
        <f t="shared" si="539"/>
        <v>0</v>
      </c>
      <c r="AF864" s="157">
        <f t="shared" si="539"/>
        <v>0</v>
      </c>
      <c r="AG864" s="157">
        <f t="shared" si="539"/>
        <v>0</v>
      </c>
      <c r="AH864" s="157">
        <f t="shared" si="539"/>
        <v>0</v>
      </c>
      <c r="AI864" s="157">
        <f t="shared" si="539"/>
        <v>0</v>
      </c>
      <c r="AJ864" s="157">
        <f t="shared" si="539"/>
        <v>0</v>
      </c>
      <c r="AK864" s="157">
        <f t="shared" si="539"/>
        <v>0</v>
      </c>
      <c r="AL864" s="157">
        <f t="shared" si="539"/>
        <v>0</v>
      </c>
      <c r="AM864" s="157">
        <f t="shared" si="539"/>
        <v>0</v>
      </c>
      <c r="AN864" s="157">
        <f t="shared" si="539"/>
        <v>0</v>
      </c>
      <c r="AO864" s="157">
        <f t="shared" si="539"/>
        <v>0</v>
      </c>
      <c r="AP864" s="157">
        <f t="shared" si="539"/>
        <v>0</v>
      </c>
      <c r="AQ864" s="157">
        <f t="shared" si="539"/>
        <v>0</v>
      </c>
      <c r="AR864" s="157">
        <f t="shared" si="539"/>
        <v>0</v>
      </c>
      <c r="AS864" s="157">
        <f t="shared" si="539"/>
        <v>0</v>
      </c>
      <c r="AT864" s="157">
        <f t="shared" si="539"/>
        <v>0</v>
      </c>
      <c r="AU864" s="157">
        <f t="shared" si="539"/>
        <v>0</v>
      </c>
      <c r="AV864" s="157">
        <f t="shared" si="539"/>
        <v>0</v>
      </c>
      <c r="AW864" s="157">
        <f t="shared" si="539"/>
        <v>0</v>
      </c>
      <c r="AX864" s="157">
        <f t="shared" si="539"/>
        <v>0</v>
      </c>
      <c r="AY864" s="157">
        <f t="shared" si="539"/>
        <v>0</v>
      </c>
      <c r="AZ864" s="157">
        <f t="shared" si="539"/>
        <v>0</v>
      </c>
      <c r="BA864" s="157">
        <f t="shared" si="539"/>
        <v>0</v>
      </c>
      <c r="BB864" s="157">
        <f t="shared" si="539"/>
        <v>0</v>
      </c>
      <c r="BC864" s="157">
        <f t="shared" si="539"/>
        <v>0</v>
      </c>
      <c r="BD864" s="157">
        <f t="shared" si="539"/>
        <v>0</v>
      </c>
    </row>
    <row r="865" spans="1:59" ht="15.5" x14ac:dyDescent="0.35">
      <c r="B865" s="147">
        <f t="shared" si="535"/>
        <v>24</v>
      </c>
      <c r="C865" s="148" t="str">
        <f t="shared" si="535"/>
        <v>SCI FORGEOT RETAIL</v>
      </c>
      <c r="K865" s="160"/>
      <c r="L865" s="156" t="s">
        <v>809</v>
      </c>
      <c r="M865" s="212"/>
      <c r="N865" s="212"/>
      <c r="O865" s="157">
        <f>($E880&gt;0)*($E877&lt;O$2)*(EDATE($E877,$E880)&gt;O$3)*((O$3-O$2+1)/O$4)
+($E880&gt;0)*($E877&lt;O$2)*(EDATE($E877,$E880)&gt;=O$2)*(EDATE($E877,$E880)&lt;=O$3)*((EDATE($E877,$E880)-O$2)/O$4)
+($E880&gt;0)*($E877&lt;O$2)*(EDATE($E877,$E880)&lt;O$2)*(0)
+($E880&gt;0)*($E877&gt;=O$2)*($E877&lt;=O$3)*(EDATE($E877,$E880)&gt;=O$2)*(EDATE($E877,$E880)&lt;=O$3)*((EDATE($E877,$E880)-$E877+1)/O$4)
+($E880&gt;0)*($E877&gt;=O$2)*($E877&lt;=O$3)*(EDATE($E877,$E880)&gt;O$3)*((O$3-$E877+1)/O$4)
+($E880&gt;0)*($E877&gt;O$3)*(0)</f>
        <v>0</v>
      </c>
      <c r="P865" s="157">
        <f t="shared" ref="P865:BD865" si="540">($E880&gt;0)*($E877&lt;P$2)*(EDATE($E877,$E880)&gt;P$3)*((P$3-P$2+1)/P$4)
+($E880&gt;0)*($E877&lt;P$2)*(EDATE($E877,$E880)&gt;=P$2)*(EDATE($E877,$E880)&lt;=P$3)*((EDATE($E877,$E880)-P$2)/P$4)
+($E880&gt;0)*($E877&lt;P$2)*(EDATE($E877,$E880)&lt;P$2)*(0)
+($E880&gt;0)*($E877&gt;=P$2)*($E877&lt;=P$3)*(EDATE($E877,$E880)&gt;=P$2)*(EDATE($E877,$E880)&lt;=P$3)*((EDATE($E877,$E880)-$E877+1)/P$4)
+($E880&gt;0)*($E877&gt;=P$2)*($E877&lt;=P$3)*(EDATE($E877,$E880)&gt;P$3)*((P$3-$E877+1)/P$4)
+($E880&gt;0)*($E877&gt;P$3)*(0)</f>
        <v>0</v>
      </c>
      <c r="Q865" s="157">
        <f t="shared" si="540"/>
        <v>0</v>
      </c>
      <c r="R865" s="157">
        <f t="shared" si="540"/>
        <v>0</v>
      </c>
      <c r="S865" s="157">
        <f t="shared" si="540"/>
        <v>0</v>
      </c>
      <c r="T865" s="157">
        <f t="shared" si="540"/>
        <v>0</v>
      </c>
      <c r="U865" s="157">
        <f t="shared" si="540"/>
        <v>0</v>
      </c>
      <c r="V865" s="157">
        <f t="shared" si="540"/>
        <v>0</v>
      </c>
      <c r="W865" s="157">
        <f t="shared" si="540"/>
        <v>0</v>
      </c>
      <c r="X865" s="157">
        <f t="shared" si="540"/>
        <v>0</v>
      </c>
      <c r="Y865" s="157">
        <f t="shared" si="540"/>
        <v>0</v>
      </c>
      <c r="Z865" s="157">
        <f t="shared" si="540"/>
        <v>0</v>
      </c>
      <c r="AA865" s="157">
        <f t="shared" si="540"/>
        <v>0</v>
      </c>
      <c r="AB865" s="157">
        <f t="shared" si="540"/>
        <v>0</v>
      </c>
      <c r="AC865" s="157">
        <f t="shared" si="540"/>
        <v>0</v>
      </c>
      <c r="AD865" s="157">
        <f t="shared" si="540"/>
        <v>0</v>
      </c>
      <c r="AE865" s="157">
        <f t="shared" si="540"/>
        <v>0</v>
      </c>
      <c r="AF865" s="157">
        <f t="shared" si="540"/>
        <v>0</v>
      </c>
      <c r="AG865" s="157">
        <f t="shared" si="540"/>
        <v>0</v>
      </c>
      <c r="AH865" s="157">
        <f t="shared" si="540"/>
        <v>0</v>
      </c>
      <c r="AI865" s="157">
        <f t="shared" si="540"/>
        <v>0</v>
      </c>
      <c r="AJ865" s="157">
        <f t="shared" si="540"/>
        <v>0</v>
      </c>
      <c r="AK865" s="157">
        <f t="shared" si="540"/>
        <v>0</v>
      </c>
      <c r="AL865" s="157">
        <f t="shared" si="540"/>
        <v>0</v>
      </c>
      <c r="AM865" s="157">
        <f t="shared" si="540"/>
        <v>0</v>
      </c>
      <c r="AN865" s="157">
        <f t="shared" si="540"/>
        <v>0</v>
      </c>
      <c r="AO865" s="157">
        <f t="shared" si="540"/>
        <v>0</v>
      </c>
      <c r="AP865" s="157">
        <f t="shared" si="540"/>
        <v>0</v>
      </c>
      <c r="AQ865" s="157">
        <f t="shared" si="540"/>
        <v>0</v>
      </c>
      <c r="AR865" s="157">
        <f t="shared" si="540"/>
        <v>0</v>
      </c>
      <c r="AS865" s="157">
        <f t="shared" si="540"/>
        <v>0</v>
      </c>
      <c r="AT865" s="157">
        <f t="shared" si="540"/>
        <v>0</v>
      </c>
      <c r="AU865" s="157">
        <f t="shared" si="540"/>
        <v>0</v>
      </c>
      <c r="AV865" s="157">
        <f t="shared" si="540"/>
        <v>0</v>
      </c>
      <c r="AW865" s="157">
        <f t="shared" si="540"/>
        <v>0</v>
      </c>
      <c r="AX865" s="157">
        <f t="shared" si="540"/>
        <v>0</v>
      </c>
      <c r="AY865" s="157">
        <f t="shared" si="540"/>
        <v>0</v>
      </c>
      <c r="AZ865" s="157">
        <f t="shared" si="540"/>
        <v>0</v>
      </c>
      <c r="BA865" s="157">
        <f t="shared" si="540"/>
        <v>0</v>
      </c>
      <c r="BB865" s="157">
        <f t="shared" si="540"/>
        <v>0</v>
      </c>
      <c r="BC865" s="157">
        <f t="shared" si="540"/>
        <v>0</v>
      </c>
      <c r="BD865" s="157">
        <f t="shared" si="540"/>
        <v>0</v>
      </c>
    </row>
    <row r="866" spans="1:59" ht="15.5" x14ac:dyDescent="0.35">
      <c r="B866" s="147">
        <f t="shared" si="535"/>
        <v>24</v>
      </c>
      <c r="C866" s="148" t="str">
        <f t="shared" si="535"/>
        <v>SCI FORGEOT RETAIL</v>
      </c>
      <c r="D866" s="161" t="s">
        <v>810</v>
      </c>
      <c r="E866" s="162">
        <v>42727</v>
      </c>
      <c r="F866" s="151"/>
      <c r="G866" s="161" t="s">
        <v>811</v>
      </c>
      <c r="H866" s="161" t="s">
        <v>812</v>
      </c>
      <c r="I866" s="161" t="s">
        <v>813</v>
      </c>
      <c r="J866" s="161" t="s">
        <v>814</v>
      </c>
      <c r="K866" s="160"/>
      <c r="L866" s="163" t="s">
        <v>815</v>
      </c>
      <c r="M866" s="223"/>
      <c r="N866" s="223"/>
      <c r="O866" s="164">
        <f>($H878&gt;0)*($J878&lt;O$2)*0
+($H878&gt;0)*($J878&gt;=O$2)*($J878&lt;=O$3)*(($J878-O$2+1)/O$4)
+($H878&gt;0)*($J878&gt;O$3)*($I878&gt;O$3)*0
+($H878&gt;0)*($J878&gt;O$3)*($I878&lt;=O$3)*($I878&gt;=O$2)*((O$3-$I878+1)/O$4)
+($H878&gt;0)*($J878&gt;O$3)*($I878&lt;O$2)*1
+($H878&gt;0)*($I878&gt;O$3)*0
+($H879&gt;0)*($J879&lt;O$2)*0
+($H879&gt;0)*($J879&gt;=O$2)*($J879&lt;=O$3)*(($J879-O$2+1)/O$4)
+($H879&gt;0)*($J879&gt;O$3)*($I879&gt;O$3)*0
+($H879&gt;0)*($J879&gt;O$3)*($I879&lt;=O$3)*($I879&gt;=O$2)*((O$3-$I879+1)/O$4)
+($H879&gt;0)*($J879&gt;O$3)*($I879&lt;O$2)*1
+($H879&gt;0)*($I879&gt;O$3)*0
+($H880&gt;0)*($J880&lt;O$2)*0
+($H880&gt;0)*($J880&gt;=O$2)*($J880&lt;=O$3)*(($J880-O$2+1)/O$4)
+($H880&gt;0)*($J880&gt;O$3)*($I880&gt;O$3)*0
+($H880&gt;0)*($J880&gt;O$3)*($I880&lt;=O$3)*($I880&gt;=O$2)*((O$3-$I880+1)/O$4)
+($H880&gt;0)*($J880&gt;O$3)*($I880&lt;O$2)*1
+($H880&gt;0)*($I880&gt;O$3)*0</f>
        <v>0</v>
      </c>
      <c r="P866" s="164">
        <f t="shared" ref="P866:BD866" si="541">($H878&gt;0)*($J878&lt;P$2)*0
+($H878&gt;0)*($J878&gt;=P$2)*($J878&lt;=P$3)*(($J878-P$2+1)/P$4)
+($H878&gt;0)*($J878&gt;P$3)*($I878&gt;P$3)*0
+($H878&gt;0)*($J878&gt;P$3)*($I878&lt;=P$3)*($I878&gt;=P$2)*((P$3-$I878+1)/P$4)
+($H878&gt;0)*($J878&gt;P$3)*($I878&lt;P$2)*1
+($H878&gt;0)*($I878&gt;P$3)*0
+($H879&gt;0)*($J879&lt;P$2)*0
+($H879&gt;0)*($J879&gt;=P$2)*($J879&lt;=P$3)*(($J879-P$2+1)/P$4)
+($H879&gt;0)*($J879&gt;P$3)*($I879&gt;P$3)*0
+($H879&gt;0)*($J879&gt;P$3)*($I879&lt;=P$3)*($I879&gt;=P$2)*((P$3-$I879+1)/P$4)
+($H879&gt;0)*($J879&gt;P$3)*($I879&lt;P$2)*1
+($H879&gt;0)*($I879&gt;P$3)*0
+($H880&gt;0)*($J880&lt;P$2)*0
+($H880&gt;0)*($J880&gt;=P$2)*($J880&lt;=P$3)*(($J880-P$2+1)/P$4)
+($H880&gt;0)*($J880&gt;P$3)*($I880&gt;P$3)*0
+($H880&gt;0)*($J880&gt;P$3)*($I880&lt;=P$3)*($I880&gt;=P$2)*((P$3-$I880+1)/P$4)
+($H880&gt;0)*($J880&gt;P$3)*($I880&lt;P$2)*1
+($H880&gt;0)*($I880&gt;P$3)*0</f>
        <v>0</v>
      </c>
      <c r="Q866" s="164">
        <f t="shared" si="541"/>
        <v>0</v>
      </c>
      <c r="R866" s="164">
        <f t="shared" si="541"/>
        <v>0</v>
      </c>
      <c r="S866" s="164">
        <f t="shared" si="541"/>
        <v>0</v>
      </c>
      <c r="T866" s="164">
        <f t="shared" si="541"/>
        <v>0</v>
      </c>
      <c r="U866" s="164">
        <f t="shared" si="541"/>
        <v>0</v>
      </c>
      <c r="V866" s="164">
        <f t="shared" si="541"/>
        <v>0</v>
      </c>
      <c r="W866" s="164">
        <f t="shared" si="541"/>
        <v>0</v>
      </c>
      <c r="X866" s="164">
        <f t="shared" si="541"/>
        <v>0</v>
      </c>
      <c r="Y866" s="164">
        <f t="shared" si="541"/>
        <v>0</v>
      </c>
      <c r="Z866" s="164">
        <f t="shared" si="541"/>
        <v>0</v>
      </c>
      <c r="AA866" s="164">
        <f t="shared" si="541"/>
        <v>0</v>
      </c>
      <c r="AB866" s="164">
        <f t="shared" si="541"/>
        <v>0</v>
      </c>
      <c r="AC866" s="164">
        <f t="shared" si="541"/>
        <v>0</v>
      </c>
      <c r="AD866" s="164">
        <f t="shared" si="541"/>
        <v>0</v>
      </c>
      <c r="AE866" s="164">
        <f t="shared" si="541"/>
        <v>0</v>
      </c>
      <c r="AF866" s="164">
        <f t="shared" si="541"/>
        <v>0</v>
      </c>
      <c r="AG866" s="164">
        <f t="shared" si="541"/>
        <v>0</v>
      </c>
      <c r="AH866" s="164">
        <f t="shared" si="541"/>
        <v>0</v>
      </c>
      <c r="AI866" s="164">
        <f t="shared" si="541"/>
        <v>0</v>
      </c>
      <c r="AJ866" s="164">
        <f t="shared" si="541"/>
        <v>0</v>
      </c>
      <c r="AK866" s="164">
        <f t="shared" si="541"/>
        <v>0</v>
      </c>
      <c r="AL866" s="164">
        <f t="shared" si="541"/>
        <v>0</v>
      </c>
      <c r="AM866" s="164">
        <f t="shared" si="541"/>
        <v>0</v>
      </c>
      <c r="AN866" s="164">
        <f t="shared" si="541"/>
        <v>0</v>
      </c>
      <c r="AO866" s="164">
        <f t="shared" si="541"/>
        <v>0</v>
      </c>
      <c r="AP866" s="164">
        <f t="shared" si="541"/>
        <v>0</v>
      </c>
      <c r="AQ866" s="164">
        <f t="shared" si="541"/>
        <v>0</v>
      </c>
      <c r="AR866" s="164">
        <f t="shared" si="541"/>
        <v>0</v>
      </c>
      <c r="AS866" s="164">
        <f t="shared" si="541"/>
        <v>0</v>
      </c>
      <c r="AT866" s="164">
        <f t="shared" si="541"/>
        <v>0</v>
      </c>
      <c r="AU866" s="164">
        <f t="shared" si="541"/>
        <v>0</v>
      </c>
      <c r="AV866" s="164">
        <f t="shared" si="541"/>
        <v>0</v>
      </c>
      <c r="AW866" s="164">
        <f t="shared" si="541"/>
        <v>0</v>
      </c>
      <c r="AX866" s="164">
        <f t="shared" si="541"/>
        <v>0</v>
      </c>
      <c r="AY866" s="164">
        <f t="shared" si="541"/>
        <v>0</v>
      </c>
      <c r="AZ866" s="164">
        <f t="shared" si="541"/>
        <v>0</v>
      </c>
      <c r="BA866" s="164">
        <f t="shared" si="541"/>
        <v>0</v>
      </c>
      <c r="BB866" s="164">
        <f t="shared" si="541"/>
        <v>0</v>
      </c>
      <c r="BC866" s="164">
        <f t="shared" si="541"/>
        <v>0</v>
      </c>
      <c r="BD866" s="164">
        <f t="shared" si="541"/>
        <v>0</v>
      </c>
    </row>
    <row r="867" spans="1:59" ht="15.5" x14ac:dyDescent="0.35">
      <c r="B867" s="147">
        <f t="shared" si="535"/>
        <v>24</v>
      </c>
      <c r="C867" s="148" t="str">
        <f t="shared" si="535"/>
        <v>SCI FORGEOT RETAIL</v>
      </c>
      <c r="D867" s="161" t="s">
        <v>816</v>
      </c>
      <c r="E867" s="165">
        <v>88440</v>
      </c>
      <c r="F867" s="151"/>
      <c r="G867" s="166" t="s">
        <v>59</v>
      </c>
      <c r="H867" s="167">
        <v>79596</v>
      </c>
      <c r="I867" s="168">
        <v>43822</v>
      </c>
      <c r="J867" s="168">
        <v>44187</v>
      </c>
      <c r="K867" s="160"/>
      <c r="L867" s="169" t="s">
        <v>817</v>
      </c>
      <c r="M867" s="213"/>
      <c r="N867" s="213"/>
      <c r="O867" s="170">
        <f>($E877&lt;=O$3)*($E877&gt;O$2)*((O$3-$E877+1)/O$4)
+($E877&lt;=O$2)*((O$3-O$2+1)/O$4)
+($E877&gt;O$3)*(0)</f>
        <v>0</v>
      </c>
      <c r="P867" s="170">
        <f t="shared" ref="P867:BD867" si="542">($E877&lt;=P$3)*($E877&gt;P$2)*((P$3-$E877+1)/P$4)
+($E877&lt;=P$2)*((P$3-P$2+1)/P$4)
+($E877&gt;P$3)*(0)</f>
        <v>0</v>
      </c>
      <c r="Q867" s="170">
        <f t="shared" si="542"/>
        <v>0</v>
      </c>
      <c r="R867" s="170">
        <f t="shared" si="542"/>
        <v>0</v>
      </c>
      <c r="S867" s="170">
        <f t="shared" si="542"/>
        <v>0</v>
      </c>
      <c r="T867" s="170">
        <f t="shared" si="542"/>
        <v>0</v>
      </c>
      <c r="U867" s="170">
        <f t="shared" si="542"/>
        <v>0</v>
      </c>
      <c r="V867" s="170">
        <f t="shared" si="542"/>
        <v>0</v>
      </c>
      <c r="W867" s="170">
        <f t="shared" si="542"/>
        <v>0</v>
      </c>
      <c r="X867" s="170">
        <f t="shared" si="542"/>
        <v>0</v>
      </c>
      <c r="Y867" s="170">
        <f t="shared" si="542"/>
        <v>0</v>
      </c>
      <c r="Z867" s="170">
        <f t="shared" si="542"/>
        <v>0</v>
      </c>
      <c r="AA867" s="170">
        <f t="shared" si="542"/>
        <v>0</v>
      </c>
      <c r="AB867" s="170">
        <f t="shared" si="542"/>
        <v>0</v>
      </c>
      <c r="AC867" s="170">
        <f t="shared" si="542"/>
        <v>0</v>
      </c>
      <c r="AD867" s="170">
        <f t="shared" si="542"/>
        <v>0</v>
      </c>
      <c r="AE867" s="170">
        <f t="shared" si="542"/>
        <v>0</v>
      </c>
      <c r="AF867" s="170">
        <f t="shared" si="542"/>
        <v>0</v>
      </c>
      <c r="AG867" s="170">
        <f t="shared" si="542"/>
        <v>0</v>
      </c>
      <c r="AH867" s="170">
        <f t="shared" si="542"/>
        <v>0</v>
      </c>
      <c r="AI867" s="170">
        <f t="shared" si="542"/>
        <v>0</v>
      </c>
      <c r="AJ867" s="170">
        <f t="shared" si="542"/>
        <v>0</v>
      </c>
      <c r="AK867" s="170">
        <f t="shared" si="542"/>
        <v>0</v>
      </c>
      <c r="AL867" s="170">
        <f t="shared" si="542"/>
        <v>0</v>
      </c>
      <c r="AM867" s="170">
        <f t="shared" si="542"/>
        <v>0</v>
      </c>
      <c r="AN867" s="170">
        <f t="shared" si="542"/>
        <v>0.10869565217391304</v>
      </c>
      <c r="AO867" s="170">
        <f t="shared" si="542"/>
        <v>1</v>
      </c>
      <c r="AP867" s="170">
        <f t="shared" si="542"/>
        <v>1</v>
      </c>
      <c r="AQ867" s="170">
        <f t="shared" si="542"/>
        <v>1</v>
      </c>
      <c r="AR867" s="170">
        <f t="shared" si="542"/>
        <v>1</v>
      </c>
      <c r="AS867" s="170">
        <f t="shared" si="542"/>
        <v>1</v>
      </c>
      <c r="AT867" s="170">
        <f t="shared" si="542"/>
        <v>1</v>
      </c>
      <c r="AU867" s="170">
        <f t="shared" si="542"/>
        <v>1</v>
      </c>
      <c r="AV867" s="170">
        <f t="shared" si="542"/>
        <v>1</v>
      </c>
      <c r="AW867" s="170">
        <f t="shared" si="542"/>
        <v>1</v>
      </c>
      <c r="AX867" s="170">
        <f t="shared" si="542"/>
        <v>1</v>
      </c>
      <c r="AY867" s="170">
        <f t="shared" si="542"/>
        <v>1</v>
      </c>
      <c r="AZ867" s="170">
        <f t="shared" si="542"/>
        <v>1</v>
      </c>
      <c r="BA867" s="170">
        <f t="shared" si="542"/>
        <v>1</v>
      </c>
      <c r="BB867" s="170">
        <f t="shared" si="542"/>
        <v>1</v>
      </c>
      <c r="BC867" s="170">
        <f t="shared" si="542"/>
        <v>1</v>
      </c>
      <c r="BD867" s="170">
        <f t="shared" si="542"/>
        <v>1</v>
      </c>
    </row>
    <row r="868" spans="1:59" ht="15.5" x14ac:dyDescent="0.35">
      <c r="A868" s="171"/>
      <c r="B868" s="147">
        <f t="shared" si="535"/>
        <v>24</v>
      </c>
      <c r="C868" s="148" t="str">
        <f t="shared" si="535"/>
        <v>SCI FORGEOT RETAIL</v>
      </c>
      <c r="D868" s="161" t="s">
        <v>818</v>
      </c>
      <c r="E868" s="165">
        <v>96606.83025830258</v>
      </c>
      <c r="F868" s="151"/>
      <c r="G868" s="166" t="s">
        <v>60</v>
      </c>
      <c r="H868" s="167">
        <v>0</v>
      </c>
      <c r="I868" s="168">
        <v>0</v>
      </c>
      <c r="J868" s="168">
        <v>0</v>
      </c>
      <c r="K868" s="171"/>
      <c r="M868" s="224">
        <v>42727</v>
      </c>
      <c r="O868" s="151"/>
      <c r="P868" s="151"/>
      <c r="Q868" s="151"/>
      <c r="R868" s="151"/>
      <c r="S868" s="151"/>
      <c r="T868" s="151"/>
      <c r="U868" s="151"/>
      <c r="V868" s="151"/>
      <c r="W868" s="151"/>
      <c r="X868" s="151"/>
      <c r="Y868" s="151"/>
      <c r="Z868" s="151"/>
      <c r="AA868" s="151"/>
      <c r="AB868" s="151"/>
      <c r="AC868" s="151"/>
      <c r="AD868" s="151"/>
      <c r="AE868" s="151"/>
      <c r="AF868" s="151"/>
      <c r="AG868" s="151"/>
      <c r="AH868" s="151"/>
      <c r="AI868" s="151"/>
      <c r="AJ868" s="151"/>
      <c r="AK868" s="151"/>
      <c r="AL868" s="151"/>
      <c r="AM868" s="151"/>
      <c r="AN868" s="151"/>
      <c r="AO868" s="151"/>
      <c r="AP868" s="151"/>
      <c r="AQ868" s="151"/>
      <c r="AR868" s="151"/>
      <c r="AS868" s="151"/>
      <c r="AT868" s="151"/>
      <c r="AU868" s="151"/>
      <c r="AV868" s="151"/>
      <c r="AW868" s="151"/>
      <c r="AX868" s="151"/>
      <c r="AY868" s="151"/>
      <c r="AZ868" s="151"/>
      <c r="BA868" s="151"/>
      <c r="BB868" s="151"/>
      <c r="BC868" s="151"/>
      <c r="BD868" s="151"/>
      <c r="BE868" s="171"/>
      <c r="BF868" s="171"/>
      <c r="BG868" s="171"/>
    </row>
    <row r="869" spans="1:59" ht="15.5" x14ac:dyDescent="0.35">
      <c r="B869" s="147">
        <f t="shared" si="535"/>
        <v>24</v>
      </c>
      <c r="C869" s="148" t="str">
        <f t="shared" si="535"/>
        <v>SCI FORGEOT RETAIL</v>
      </c>
      <c r="D869" s="161" t="s">
        <v>819</v>
      </c>
      <c r="E869" s="165">
        <v>96606.83025830258</v>
      </c>
      <c r="F869" s="151"/>
      <c r="G869" s="172" t="s">
        <v>61</v>
      </c>
      <c r="H869" s="167">
        <v>0</v>
      </c>
      <c r="I869" s="168">
        <v>0</v>
      </c>
      <c r="J869" s="168">
        <v>0</v>
      </c>
      <c r="K869" s="160"/>
      <c r="L869" s="173" t="s">
        <v>820</v>
      </c>
      <c r="M869" s="214">
        <v>1</v>
      </c>
      <c r="N869" s="214">
        <v>1</v>
      </c>
      <c r="O869" s="174">
        <v>1</v>
      </c>
      <c r="P869" s="174">
        <v>1.0019565217391304</v>
      </c>
      <c r="Q869" s="174">
        <v>1.02</v>
      </c>
      <c r="R869" s="174">
        <v>1.02</v>
      </c>
      <c r="S869" s="174">
        <v>1.02</v>
      </c>
      <c r="T869" s="174">
        <v>1.0209978260869566</v>
      </c>
      <c r="U869" s="174">
        <v>1.0302</v>
      </c>
      <c r="V869" s="174">
        <v>1.0302</v>
      </c>
      <c r="W869" s="174">
        <v>1.0302</v>
      </c>
      <c r="X869" s="174">
        <v>1.0312078043478261</v>
      </c>
      <c r="Y869" s="174">
        <v>1.040502</v>
      </c>
      <c r="Z869" s="174">
        <v>1.040502</v>
      </c>
      <c r="AA869" s="174">
        <v>1.040502</v>
      </c>
      <c r="AB869" s="174">
        <v>1.0415198823913043</v>
      </c>
      <c r="AC869" s="174">
        <v>1.0509070200000001</v>
      </c>
      <c r="AD869" s="174">
        <v>1.0509070200000001</v>
      </c>
      <c r="AE869" s="174">
        <v>1.0509070200000001</v>
      </c>
      <c r="AF869" s="174">
        <v>1.0519350812152175</v>
      </c>
      <c r="AG869" s="174">
        <v>1.0614160902000001</v>
      </c>
      <c r="AH869" s="174">
        <v>1.0614160902000001</v>
      </c>
      <c r="AI869" s="174">
        <v>1.0614160902000001</v>
      </c>
      <c r="AJ869" s="174">
        <v>1.0624544320273697</v>
      </c>
      <c r="AK869" s="174">
        <v>1.0720302511020001</v>
      </c>
      <c r="AL869" s="174">
        <v>1.0720302511020001</v>
      </c>
      <c r="AM869" s="174">
        <v>1.0720302511020001</v>
      </c>
      <c r="AN869" s="174">
        <v>1.0730789763476434</v>
      </c>
      <c r="AO869" s="174">
        <v>1.0827505536130202</v>
      </c>
      <c r="AP869" s="174">
        <v>1.0827505536130202</v>
      </c>
      <c r="AQ869" s="174">
        <v>1.0827505536130202</v>
      </c>
      <c r="AR869" s="174">
        <v>1.0838097661111199</v>
      </c>
      <c r="AS869" s="174">
        <v>1.0935780591491504</v>
      </c>
      <c r="AT869" s="174">
        <v>1.0935780591491504</v>
      </c>
      <c r="AU869" s="174">
        <v>1.0935780591491504</v>
      </c>
      <c r="AV869" s="174">
        <v>1.094647863772231</v>
      </c>
      <c r="AW869" s="174">
        <v>1.104513839740642</v>
      </c>
      <c r="AX869" s="174">
        <v>1.104513839740642</v>
      </c>
      <c r="AY869" s="174">
        <v>1.104513839740642</v>
      </c>
      <c r="AZ869" s="174">
        <v>1.1055943424099535</v>
      </c>
      <c r="BA869" s="174">
        <v>1.1155589781380484</v>
      </c>
      <c r="BB869" s="174">
        <v>1.1155589781380484</v>
      </c>
      <c r="BC869" s="174">
        <v>1.1155589781380484</v>
      </c>
      <c r="BD869" s="174">
        <v>1.116650285834053</v>
      </c>
    </row>
    <row r="870" spans="1:59" ht="15.5" x14ac:dyDescent="0.35">
      <c r="B870" s="147">
        <f t="shared" si="535"/>
        <v>24</v>
      </c>
      <c r="C870" s="148" t="str">
        <f t="shared" si="535"/>
        <v>SCI FORGEOT RETAIL</v>
      </c>
      <c r="D870" s="161" t="s">
        <v>140</v>
      </c>
      <c r="E870" s="175" t="s">
        <v>165</v>
      </c>
      <c r="F870" s="151"/>
      <c r="K870" s="160"/>
      <c r="L870" s="152" t="s">
        <v>821</v>
      </c>
      <c r="M870" s="210"/>
      <c r="N870" s="210"/>
      <c r="O870" s="176">
        <f>O863*$E867/4+O867*$E878/4</f>
        <v>22110</v>
      </c>
      <c r="P870" s="176">
        <f t="shared" ref="P870:BD870" si="543">P863*$E867/4+P867*$E878/4</f>
        <v>22110</v>
      </c>
      <c r="Q870" s="176">
        <f t="shared" si="543"/>
        <v>22110</v>
      </c>
      <c r="R870" s="176">
        <f t="shared" si="543"/>
        <v>22110</v>
      </c>
      <c r="S870" s="176">
        <f t="shared" si="543"/>
        <v>22110</v>
      </c>
      <c r="T870" s="176">
        <f t="shared" si="543"/>
        <v>22110</v>
      </c>
      <c r="U870" s="176">
        <f t="shared" si="543"/>
        <v>22110</v>
      </c>
      <c r="V870" s="176">
        <f t="shared" si="543"/>
        <v>22110</v>
      </c>
      <c r="W870" s="176">
        <f t="shared" si="543"/>
        <v>22110</v>
      </c>
      <c r="X870" s="176">
        <f t="shared" si="543"/>
        <v>22110</v>
      </c>
      <c r="Y870" s="176">
        <f t="shared" si="543"/>
        <v>22110</v>
      </c>
      <c r="Z870" s="176">
        <f t="shared" si="543"/>
        <v>22110</v>
      </c>
      <c r="AA870" s="176">
        <f t="shared" si="543"/>
        <v>22110</v>
      </c>
      <c r="AB870" s="176">
        <f t="shared" si="543"/>
        <v>22110</v>
      </c>
      <c r="AC870" s="176">
        <f t="shared" si="543"/>
        <v>22110</v>
      </c>
      <c r="AD870" s="176">
        <f t="shared" si="543"/>
        <v>22110</v>
      </c>
      <c r="AE870" s="176">
        <f t="shared" si="543"/>
        <v>22110</v>
      </c>
      <c r="AF870" s="176">
        <f t="shared" si="543"/>
        <v>22110</v>
      </c>
      <c r="AG870" s="176">
        <f t="shared" si="543"/>
        <v>22110</v>
      </c>
      <c r="AH870" s="176">
        <f t="shared" si="543"/>
        <v>22110</v>
      </c>
      <c r="AI870" s="176">
        <f t="shared" si="543"/>
        <v>22110</v>
      </c>
      <c r="AJ870" s="176">
        <f t="shared" si="543"/>
        <v>22110</v>
      </c>
      <c r="AK870" s="176">
        <f t="shared" si="543"/>
        <v>22110</v>
      </c>
      <c r="AL870" s="176">
        <f t="shared" si="543"/>
        <v>22110</v>
      </c>
      <c r="AM870" s="176">
        <f t="shared" si="543"/>
        <v>22110</v>
      </c>
      <c r="AN870" s="176">
        <f t="shared" si="543"/>
        <v>22778.841904634795</v>
      </c>
      <c r="AO870" s="176">
        <f t="shared" si="543"/>
        <v>26052.345522640131</v>
      </c>
      <c r="AP870" s="176">
        <f t="shared" si="543"/>
        <v>26052.345522640131</v>
      </c>
      <c r="AQ870" s="176">
        <f t="shared" si="543"/>
        <v>26052.345522640131</v>
      </c>
      <c r="AR870" s="176">
        <f t="shared" si="543"/>
        <v>26052.345522640131</v>
      </c>
      <c r="AS870" s="176">
        <f t="shared" si="543"/>
        <v>26052.345522640131</v>
      </c>
      <c r="AT870" s="176">
        <f t="shared" si="543"/>
        <v>26052.345522640131</v>
      </c>
      <c r="AU870" s="176">
        <f t="shared" si="543"/>
        <v>26052.345522640131</v>
      </c>
      <c r="AV870" s="176">
        <f t="shared" si="543"/>
        <v>26052.345522640131</v>
      </c>
      <c r="AW870" s="176">
        <f t="shared" si="543"/>
        <v>26052.345522640131</v>
      </c>
      <c r="AX870" s="176">
        <f t="shared" si="543"/>
        <v>26052.345522640131</v>
      </c>
      <c r="AY870" s="176">
        <f t="shared" si="543"/>
        <v>26052.345522640131</v>
      </c>
      <c r="AZ870" s="176">
        <f t="shared" si="543"/>
        <v>26052.345522640131</v>
      </c>
      <c r="BA870" s="176">
        <f t="shared" si="543"/>
        <v>26052.345522640131</v>
      </c>
      <c r="BB870" s="176">
        <f t="shared" si="543"/>
        <v>26052.345522640131</v>
      </c>
      <c r="BC870" s="176">
        <f t="shared" si="543"/>
        <v>26052.345522640131</v>
      </c>
      <c r="BD870" s="176">
        <f t="shared" si="543"/>
        <v>26052.345522640131</v>
      </c>
    </row>
    <row r="871" spans="1:59" ht="15.5" x14ac:dyDescent="0.35">
      <c r="B871" s="147">
        <f t="shared" si="535"/>
        <v>24</v>
      </c>
      <c r="C871" s="148" t="str">
        <f t="shared" si="535"/>
        <v>SCI FORGEOT RETAIL</v>
      </c>
      <c r="D871" s="161" t="s">
        <v>822</v>
      </c>
      <c r="E871" s="175" t="s">
        <v>823</v>
      </c>
      <c r="F871" s="151"/>
      <c r="G871" s="161" t="s">
        <v>824</v>
      </c>
      <c r="H871" s="162">
        <v>44917</v>
      </c>
      <c r="I871" s="161" t="s">
        <v>814</v>
      </c>
      <c r="J871" s="162">
        <v>47109</v>
      </c>
      <c r="K871" s="160"/>
      <c r="L871" s="156" t="s">
        <v>825</v>
      </c>
      <c r="M871" s="212"/>
      <c r="N871" s="212"/>
      <c r="O871" s="177">
        <f>IF($E877&gt;=O$3,IF(O$3&lt;=($E866+365),O870,IFERROR(O863*$E868/4*O869+
$E878*O867/4*IFERROR(O869/$E879,0),0)),IF(O$3&lt;=($E877+365),O863*$E868/4*O869+$E878*O867/4*IFERROR(O869/$E879,0),IFERROR($E878*O867/4*IFERROR(O869/$E879,0),0)))</f>
        <v>24151.707564575645</v>
      </c>
      <c r="P871" s="177">
        <f t="shared" ref="P871:BD871" si="544">IF($E877&gt;=P$3,IF(P$3&lt;=($E866+365),P870,IFERROR(P863*$E868/4*P869+
$E878*P867/4*IFERROR(P869/$E879,0),0)),IF(P$3&lt;=($E877+365),P863*$E868/4*P869+$E878*P867/4*IFERROR(P869/$E879,0),IFERROR($E878*P867/4*IFERROR(P869/$E879,0),0)))</f>
        <v>24198.960905462856</v>
      </c>
      <c r="Q871" s="177">
        <f t="shared" si="544"/>
        <v>24634.74171586716</v>
      </c>
      <c r="R871" s="177">
        <f t="shared" si="544"/>
        <v>24634.74171586716</v>
      </c>
      <c r="S871" s="177">
        <f t="shared" si="544"/>
        <v>24634.74171586716</v>
      </c>
      <c r="T871" s="177">
        <f t="shared" si="544"/>
        <v>24658.840919719638</v>
      </c>
      <c r="U871" s="177">
        <f t="shared" si="544"/>
        <v>24881.089133025831</v>
      </c>
      <c r="V871" s="177">
        <f t="shared" si="544"/>
        <v>24881.089133025831</v>
      </c>
      <c r="W871" s="177">
        <f t="shared" si="544"/>
        <v>24881.089133025831</v>
      </c>
      <c r="X871" s="177">
        <f t="shared" si="544"/>
        <v>24905.429328916834</v>
      </c>
      <c r="Y871" s="177">
        <f t="shared" si="544"/>
        <v>25129.900024356088</v>
      </c>
      <c r="Z871" s="177">
        <f t="shared" si="544"/>
        <v>25129.900024356088</v>
      </c>
      <c r="AA871" s="177">
        <f t="shared" si="544"/>
        <v>25129.900024356088</v>
      </c>
      <c r="AB871" s="177">
        <f t="shared" si="544"/>
        <v>25154.483622206</v>
      </c>
      <c r="AC871" s="177">
        <f t="shared" si="544"/>
        <v>25381.199024599653</v>
      </c>
      <c r="AD871" s="177">
        <f t="shared" si="544"/>
        <v>25381.199024599653</v>
      </c>
      <c r="AE871" s="177">
        <f t="shared" si="544"/>
        <v>25381.199024599653</v>
      </c>
      <c r="AF871" s="177">
        <f t="shared" si="544"/>
        <v>25406.028458428063</v>
      </c>
      <c r="AG871" s="177">
        <f t="shared" si="544"/>
        <v>25635.011014845648</v>
      </c>
      <c r="AH871" s="177">
        <f t="shared" si="544"/>
        <v>25635.011014845648</v>
      </c>
      <c r="AI871" s="177">
        <f t="shared" si="544"/>
        <v>25635.011014845648</v>
      </c>
      <c r="AJ871" s="177">
        <f t="shared" si="544"/>
        <v>25660.088743012344</v>
      </c>
      <c r="AK871" s="177">
        <f t="shared" si="544"/>
        <v>25891.361124994106</v>
      </c>
      <c r="AL871" s="177">
        <f t="shared" si="544"/>
        <v>25891.361124994106</v>
      </c>
      <c r="AM871" s="177">
        <f t="shared" si="544"/>
        <v>25891.361124994106</v>
      </c>
      <c r="AN871" s="177">
        <f t="shared" si="544"/>
        <v>26213.137984273111</v>
      </c>
      <c r="AO871" s="177">
        <f t="shared" si="544"/>
        <v>26287.153284436106</v>
      </c>
      <c r="AP871" s="177">
        <f t="shared" si="544"/>
        <v>26287.153284436106</v>
      </c>
      <c r="AQ871" s="177">
        <f t="shared" si="544"/>
        <v>26287.153284436106</v>
      </c>
      <c r="AR871" s="177">
        <f t="shared" si="544"/>
        <v>26312.868977866532</v>
      </c>
      <c r="AS871" s="177">
        <f t="shared" si="544"/>
        <v>26550.024817280471</v>
      </c>
      <c r="AT871" s="177">
        <f t="shared" si="544"/>
        <v>26550.024817280471</v>
      </c>
      <c r="AU871" s="177">
        <f t="shared" si="544"/>
        <v>26550.024817280471</v>
      </c>
      <c r="AV871" s="177">
        <f t="shared" si="544"/>
        <v>26575.997667645199</v>
      </c>
      <c r="AW871" s="177">
        <f t="shared" si="544"/>
        <v>26815.525065453276</v>
      </c>
      <c r="AX871" s="177">
        <f t="shared" si="544"/>
        <v>26815.525065453276</v>
      </c>
      <c r="AY871" s="177">
        <f t="shared" si="544"/>
        <v>26815.525065453276</v>
      </c>
      <c r="AZ871" s="177">
        <f t="shared" si="544"/>
        <v>26841.757644321653</v>
      </c>
      <c r="BA871" s="177">
        <f t="shared" si="544"/>
        <v>27083.680316107806</v>
      </c>
      <c r="BB871" s="177">
        <f t="shared" si="544"/>
        <v>27083.680316107806</v>
      </c>
      <c r="BC871" s="177">
        <f t="shared" si="544"/>
        <v>27083.680316107806</v>
      </c>
      <c r="BD871" s="177">
        <f t="shared" si="544"/>
        <v>27110.175220764871</v>
      </c>
    </row>
    <row r="872" spans="1:59" ht="15.5" x14ac:dyDescent="0.35">
      <c r="B872" s="147">
        <f t="shared" si="535"/>
        <v>24</v>
      </c>
      <c r="C872" s="148" t="str">
        <f t="shared" si="535"/>
        <v>SCI FORGEOT RETAIL</v>
      </c>
      <c r="D872" s="161" t="s">
        <v>54</v>
      </c>
      <c r="E872" s="178">
        <v>0</v>
      </c>
      <c r="F872" s="151"/>
      <c r="I872" s="151"/>
      <c r="J872" s="160"/>
      <c r="K872" s="160"/>
      <c r="L872" s="156" t="s">
        <v>826</v>
      </c>
      <c r="M872" s="212"/>
      <c r="N872" s="212"/>
      <c r="O872" s="177">
        <f>-$E868/4*O862
+(O862&gt;0)*($J867&gt;=O$2)*($J867&lt;=O$3)*(($J867-O$2+1)/O$4*$H867/4)
+(O862&gt;0)*($J867&gt;O$3)*($I867&lt;=O$3)*($I867&gt;=O$2)*((O$3-$I867+1)/O$4*$H867/4)
+(O862&gt;0)*($J867&gt;O$3)*($I867&lt;O$2)*$H867/4
+(O862&gt;0)*($J868&gt;=O$2)*($J868&lt;=O$3)*(($J868-O$2+1)/O$4*$H868/4)
+(O862&gt;0)*($J868&gt;O$3)*($I868&lt;=O$3)*($I868&gt;=O$2)*((O$3-$I868+1)/O$4*$H868/4)
+(O862&gt;0)*($J868&gt;O$3)*($I868&lt;O$2)*$H868/4
+(O862&gt;0)*($J869&gt;=O$2)*($J869&lt;=O$3)*(($J869-O$2+1)/O$4*$H869/4)
+(O862&gt;0)*($J869&gt;O$3)*($I869&lt;=O$3)*($I869&gt;=O$2)*((O$3-$I869+1)/O$4*$H869/4)
+(O862&gt;0)*($J869&gt;O$3)*($I869&lt;O$2)*$H869/4
-$E878/4*O866
+(O866&gt;0)*($J878&gt;=O$2)*($J878&lt;=O$3)*(($J878-O$2+1)/O$4*$H878/4)
+(O866&gt;0)*($J878&gt;O$3)*($I878&lt;=O$3)*($I878&gt;=O$2)*((O$3-$I878+1)/O$4*$H878/4)
+(O866&gt;0)*($J878&gt;O$3)*($I878&lt;O$2)*$H878/4
+(O866&gt;0)*($J879&gt;=O$2)*($J879&lt;=O$3)*(($J879-O$2+1)/O$4*$H879/4)
+(O866&gt;0)*($J879&gt;O$3)*($I879&lt;=O$3)*($I879&gt;=O$2)*((O$3-$I879+1)/O$4*$H879/4)
+(O866&gt;0)*($J879&gt;O$3)*($I879&lt;O$2)*$H879/4
+(O866&gt;0)*($J880&gt;=O$2)*($J880&lt;=O$3)*(($J880-O$2+1)/O$4*$H880/4)
+(O866&gt;0)*($J880&gt;O$3)*($I880&lt;=O$3)*($I880&gt;=O$2)*((O$3-$I880+1)/O$4*$H880/4)
+(O866&gt;0)*($J880&gt;O$3)*($I880&lt;O$2)*$H880/4</f>
        <v>0</v>
      </c>
      <c r="P872" s="177">
        <f t="shared" ref="P872:BD872" si="545">-$E868/4*P862
+(P862&gt;0)*($J867&gt;=P$2)*($J867&lt;=P$3)*(($J867-P$2+1)/P$4*$H867/4)
+(P862&gt;0)*($J867&gt;P$3)*($I867&lt;=P$3)*($I867&gt;=P$2)*((P$3-$I867+1)/P$4*$H867/4)
+(P862&gt;0)*($J867&gt;P$3)*($I867&lt;P$2)*$H867/4
+(P862&gt;0)*($J868&gt;=P$2)*($J868&lt;=P$3)*(($J868-P$2+1)/P$4*$H868/4)
+(P862&gt;0)*($J868&gt;P$3)*($I868&lt;=P$3)*($I868&gt;=P$2)*((P$3-$I868+1)/P$4*$H868/4)
+(P862&gt;0)*($J868&gt;P$3)*($I868&lt;P$2)*$H868/4
+(P862&gt;0)*($J869&gt;=P$2)*($J869&lt;=P$3)*(($J869-P$2+1)/P$4*$H869/4)
+(P862&gt;0)*($J869&gt;P$3)*($I869&lt;=P$3)*($I869&gt;=P$2)*((P$3-$I869+1)/P$4*$H869/4)
+(P862&gt;0)*($J869&gt;P$3)*($I869&lt;P$2)*$H869/4
-$E878/4*P866
+(P866&gt;0)*($J878&gt;=P$2)*($J878&lt;=P$3)*(($J878-P$2+1)/P$4*$H878/4)
+(P866&gt;0)*($J878&gt;P$3)*($I878&lt;=P$3)*($I878&gt;=P$2)*((P$3-$I878+1)/P$4*$H878/4)
+(P866&gt;0)*($J878&gt;P$3)*($I878&lt;P$2)*$H878/4
+(P866&gt;0)*($J879&gt;=P$2)*($J879&lt;=P$3)*(($J879-P$2+1)/P$4*$H879/4)
+(P866&gt;0)*($J879&gt;P$3)*($I879&lt;=P$3)*($I879&gt;=P$2)*((P$3-$I879+1)/P$4*$H879/4)
+(P866&gt;0)*($J879&gt;P$3)*($I879&lt;P$2)*$H879/4
+(P866&gt;0)*($J880&gt;=P$2)*($J880&lt;=P$3)*(($J880-P$2+1)/P$4*$H880/4)
+(P866&gt;0)*($J880&gt;P$3)*($I880&lt;=P$3)*($I880&gt;=P$2)*((P$3-$I880+1)/P$4*$H880/4)
+(P866&gt;0)*($J880&gt;P$3)*($I880&lt;P$2)*$H880/4</f>
        <v>0</v>
      </c>
      <c r="Q872" s="177">
        <f t="shared" si="545"/>
        <v>0</v>
      </c>
      <c r="R872" s="177">
        <f t="shared" si="545"/>
        <v>0</v>
      </c>
      <c r="S872" s="177">
        <f t="shared" si="545"/>
        <v>0</v>
      </c>
      <c r="T872" s="177">
        <f t="shared" si="545"/>
        <v>0</v>
      </c>
      <c r="U872" s="177">
        <f t="shared" si="545"/>
        <v>0</v>
      </c>
      <c r="V872" s="177">
        <f t="shared" si="545"/>
        <v>0</v>
      </c>
      <c r="W872" s="177">
        <f t="shared" si="545"/>
        <v>0</v>
      </c>
      <c r="X872" s="177">
        <f t="shared" si="545"/>
        <v>0</v>
      </c>
      <c r="Y872" s="177">
        <f t="shared" si="545"/>
        <v>0</v>
      </c>
      <c r="Z872" s="177">
        <f t="shared" si="545"/>
        <v>0</v>
      </c>
      <c r="AA872" s="177">
        <f t="shared" si="545"/>
        <v>0</v>
      </c>
      <c r="AB872" s="177">
        <f t="shared" si="545"/>
        <v>0</v>
      </c>
      <c r="AC872" s="177">
        <f t="shared" si="545"/>
        <v>0</v>
      </c>
      <c r="AD872" s="177">
        <f t="shared" si="545"/>
        <v>0</v>
      </c>
      <c r="AE872" s="177">
        <f t="shared" si="545"/>
        <v>0</v>
      </c>
      <c r="AF872" s="177">
        <f t="shared" si="545"/>
        <v>0</v>
      </c>
      <c r="AG872" s="177">
        <f t="shared" si="545"/>
        <v>0</v>
      </c>
      <c r="AH872" s="177">
        <f t="shared" si="545"/>
        <v>0</v>
      </c>
      <c r="AI872" s="177">
        <f t="shared" si="545"/>
        <v>0</v>
      </c>
      <c r="AJ872" s="177">
        <f t="shared" si="545"/>
        <v>0</v>
      </c>
      <c r="AK872" s="177">
        <f t="shared" si="545"/>
        <v>0</v>
      </c>
      <c r="AL872" s="177">
        <f t="shared" si="545"/>
        <v>0</v>
      </c>
      <c r="AM872" s="177">
        <f t="shared" si="545"/>
        <v>0</v>
      </c>
      <c r="AN872" s="177">
        <f t="shared" si="545"/>
        <v>0</v>
      </c>
      <c r="AO872" s="177">
        <f t="shared" si="545"/>
        <v>0</v>
      </c>
      <c r="AP872" s="177">
        <f t="shared" si="545"/>
        <v>0</v>
      </c>
      <c r="AQ872" s="177">
        <f t="shared" si="545"/>
        <v>0</v>
      </c>
      <c r="AR872" s="177">
        <f t="shared" si="545"/>
        <v>0</v>
      </c>
      <c r="AS872" s="177">
        <f t="shared" si="545"/>
        <v>0</v>
      </c>
      <c r="AT872" s="177">
        <f t="shared" si="545"/>
        <v>0</v>
      </c>
      <c r="AU872" s="177">
        <f t="shared" si="545"/>
        <v>0</v>
      </c>
      <c r="AV872" s="177">
        <f t="shared" si="545"/>
        <v>0</v>
      </c>
      <c r="AW872" s="177">
        <f t="shared" si="545"/>
        <v>0</v>
      </c>
      <c r="AX872" s="177">
        <f t="shared" si="545"/>
        <v>0</v>
      </c>
      <c r="AY872" s="177">
        <f t="shared" si="545"/>
        <v>0</v>
      </c>
      <c r="AZ872" s="177">
        <f t="shared" si="545"/>
        <v>0</v>
      </c>
      <c r="BA872" s="177">
        <f t="shared" si="545"/>
        <v>0</v>
      </c>
      <c r="BB872" s="177">
        <f t="shared" si="545"/>
        <v>0</v>
      </c>
      <c r="BC872" s="177">
        <f t="shared" si="545"/>
        <v>0</v>
      </c>
      <c r="BD872" s="177">
        <f t="shared" si="545"/>
        <v>0</v>
      </c>
    </row>
    <row r="873" spans="1:59" ht="15.5" x14ac:dyDescent="0.35">
      <c r="B873" s="147">
        <f t="shared" si="535"/>
        <v>24</v>
      </c>
      <c r="C873" s="148" t="str">
        <f t="shared" si="535"/>
        <v>SCI FORGEOT RETAIL</v>
      </c>
      <c r="D873" s="179" t="s">
        <v>827</v>
      </c>
      <c r="E873" s="178" t="s">
        <v>865</v>
      </c>
      <c r="F873" s="180"/>
      <c r="G873" s="179" t="s">
        <v>828</v>
      </c>
      <c r="H873" s="175">
        <v>0</v>
      </c>
      <c r="I873" s="179" t="s">
        <v>829</v>
      </c>
      <c r="J873" s="168">
        <v>0</v>
      </c>
      <c r="K873" s="160"/>
      <c r="L873" s="156" t="s">
        <v>830</v>
      </c>
      <c r="M873" s="212"/>
      <c r="N873" s="212"/>
      <c r="O873" s="177">
        <v>0</v>
      </c>
      <c r="P873" s="177">
        <v>0</v>
      </c>
      <c r="Q873" s="177">
        <v>0</v>
      </c>
      <c r="R873" s="177">
        <v>0</v>
      </c>
      <c r="S873" s="177">
        <v>0</v>
      </c>
      <c r="T873" s="177">
        <v>0</v>
      </c>
      <c r="U873" s="177">
        <v>0</v>
      </c>
      <c r="V873" s="177">
        <v>0</v>
      </c>
      <c r="W873" s="177">
        <v>0</v>
      </c>
      <c r="X873" s="177">
        <v>0</v>
      </c>
      <c r="Y873" s="177">
        <v>0</v>
      </c>
      <c r="Z873" s="177">
        <v>0</v>
      </c>
      <c r="AA873" s="177">
        <v>0</v>
      </c>
      <c r="AB873" s="177">
        <v>0</v>
      </c>
      <c r="AC873" s="177">
        <v>0</v>
      </c>
      <c r="AD873" s="177">
        <v>0</v>
      </c>
      <c r="AE873" s="177">
        <v>0</v>
      </c>
      <c r="AF873" s="177">
        <v>0</v>
      </c>
      <c r="AG873" s="177">
        <v>0</v>
      </c>
      <c r="AH873" s="177">
        <v>0</v>
      </c>
      <c r="AI873" s="177">
        <v>0</v>
      </c>
      <c r="AJ873" s="177">
        <v>0</v>
      </c>
      <c r="AK873" s="177">
        <v>0</v>
      </c>
      <c r="AL873" s="177">
        <v>0</v>
      </c>
      <c r="AM873" s="177">
        <v>0</v>
      </c>
      <c r="AN873" s="177">
        <v>0</v>
      </c>
      <c r="AO873" s="177">
        <v>0</v>
      </c>
      <c r="AP873" s="177">
        <v>0</v>
      </c>
      <c r="AQ873" s="177">
        <v>0</v>
      </c>
      <c r="AR873" s="177">
        <v>0</v>
      </c>
      <c r="AS873" s="177">
        <v>0</v>
      </c>
      <c r="AT873" s="177">
        <v>0</v>
      </c>
      <c r="AU873" s="177">
        <v>0</v>
      </c>
      <c r="AV873" s="177">
        <v>0</v>
      </c>
      <c r="AW873" s="177">
        <v>0</v>
      </c>
      <c r="AX873" s="177">
        <v>0</v>
      </c>
      <c r="AY873" s="177">
        <v>0</v>
      </c>
      <c r="AZ873" s="177">
        <v>0</v>
      </c>
      <c r="BA873" s="177">
        <v>0</v>
      </c>
      <c r="BB873" s="177">
        <v>0</v>
      </c>
      <c r="BC873" s="177">
        <v>0</v>
      </c>
      <c r="BD873" s="177">
        <v>0</v>
      </c>
    </row>
    <row r="874" spans="1:59" ht="15.5" x14ac:dyDescent="0.35">
      <c r="B874" s="147">
        <f t="shared" si="535"/>
        <v>24</v>
      </c>
      <c r="C874" s="148" t="str">
        <f t="shared" si="535"/>
        <v>SCI FORGEOT RETAIL</v>
      </c>
      <c r="D874" s="179" t="s">
        <v>831</v>
      </c>
      <c r="E874" s="168">
        <v>47109</v>
      </c>
      <c r="G874" s="179" t="s">
        <v>832</v>
      </c>
      <c r="H874" s="178">
        <v>0</v>
      </c>
      <c r="I874" s="179" t="s">
        <v>833</v>
      </c>
      <c r="J874" s="165">
        <v>0</v>
      </c>
      <c r="K874" s="159"/>
      <c r="L874" s="169" t="s">
        <v>834</v>
      </c>
      <c r="M874" s="213"/>
      <c r="N874" s="213"/>
      <c r="O874" s="181">
        <f>-(O871+O872)*IFERROR((O861+O865)/(O863+O867),0)</f>
        <v>0</v>
      </c>
      <c r="P874" s="181">
        <f t="shared" ref="P874:BD874" si="546">-(P871+P872)*IFERROR((P861+P865)/(P863+P867),0)</f>
        <v>0</v>
      </c>
      <c r="Q874" s="181">
        <f t="shared" si="546"/>
        <v>0</v>
      </c>
      <c r="R874" s="181">
        <f t="shared" si="546"/>
        <v>0</v>
      </c>
      <c r="S874" s="181">
        <f t="shared" si="546"/>
        <v>0</v>
      </c>
      <c r="T874" s="181">
        <f t="shared" si="546"/>
        <v>0</v>
      </c>
      <c r="U874" s="181">
        <f t="shared" si="546"/>
        <v>0</v>
      </c>
      <c r="V874" s="181">
        <f t="shared" si="546"/>
        <v>0</v>
      </c>
      <c r="W874" s="181">
        <f t="shared" si="546"/>
        <v>0</v>
      </c>
      <c r="X874" s="181">
        <f t="shared" si="546"/>
        <v>0</v>
      </c>
      <c r="Y874" s="181">
        <f t="shared" si="546"/>
        <v>0</v>
      </c>
      <c r="Z874" s="181">
        <f t="shared" si="546"/>
        <v>0</v>
      </c>
      <c r="AA874" s="181">
        <f t="shared" si="546"/>
        <v>0</v>
      </c>
      <c r="AB874" s="181">
        <f t="shared" si="546"/>
        <v>0</v>
      </c>
      <c r="AC874" s="181">
        <f t="shared" si="546"/>
        <v>0</v>
      </c>
      <c r="AD874" s="181">
        <f t="shared" si="546"/>
        <v>0</v>
      </c>
      <c r="AE874" s="181">
        <f t="shared" si="546"/>
        <v>0</v>
      </c>
      <c r="AF874" s="181">
        <f t="shared" si="546"/>
        <v>0</v>
      </c>
      <c r="AG874" s="181">
        <f t="shared" si="546"/>
        <v>0</v>
      </c>
      <c r="AH874" s="181">
        <f t="shared" si="546"/>
        <v>0</v>
      </c>
      <c r="AI874" s="181">
        <f t="shared" si="546"/>
        <v>0</v>
      </c>
      <c r="AJ874" s="181">
        <f t="shared" si="546"/>
        <v>0</v>
      </c>
      <c r="AK874" s="181">
        <f t="shared" si="546"/>
        <v>0</v>
      </c>
      <c r="AL874" s="181">
        <f t="shared" si="546"/>
        <v>0</v>
      </c>
      <c r="AM874" s="181">
        <f t="shared" si="546"/>
        <v>0</v>
      </c>
      <c r="AN874" s="181">
        <f t="shared" si="546"/>
        <v>0</v>
      </c>
      <c r="AO874" s="181">
        <f t="shared" si="546"/>
        <v>0</v>
      </c>
      <c r="AP874" s="181">
        <f t="shared" si="546"/>
        <v>0</v>
      </c>
      <c r="AQ874" s="181">
        <f t="shared" si="546"/>
        <v>0</v>
      </c>
      <c r="AR874" s="181">
        <f t="shared" si="546"/>
        <v>0</v>
      </c>
      <c r="AS874" s="181">
        <f t="shared" si="546"/>
        <v>0</v>
      </c>
      <c r="AT874" s="181">
        <f t="shared" si="546"/>
        <v>0</v>
      </c>
      <c r="AU874" s="181">
        <f t="shared" si="546"/>
        <v>0</v>
      </c>
      <c r="AV874" s="181">
        <f t="shared" si="546"/>
        <v>0</v>
      </c>
      <c r="AW874" s="181">
        <f t="shared" si="546"/>
        <v>0</v>
      </c>
      <c r="AX874" s="181">
        <f t="shared" si="546"/>
        <v>0</v>
      </c>
      <c r="AY874" s="181">
        <f t="shared" si="546"/>
        <v>0</v>
      </c>
      <c r="AZ874" s="181">
        <f t="shared" si="546"/>
        <v>0</v>
      </c>
      <c r="BA874" s="181">
        <f t="shared" si="546"/>
        <v>0</v>
      </c>
      <c r="BB874" s="181">
        <f t="shared" si="546"/>
        <v>0</v>
      </c>
      <c r="BC874" s="181">
        <f t="shared" si="546"/>
        <v>0</v>
      </c>
      <c r="BD874" s="181">
        <f t="shared" si="546"/>
        <v>0</v>
      </c>
    </row>
    <row r="875" spans="1:59" ht="15.5" x14ac:dyDescent="0.35">
      <c r="B875" s="147">
        <f t="shared" si="535"/>
        <v>24</v>
      </c>
      <c r="C875" s="148" t="str">
        <f t="shared" si="535"/>
        <v>SCI FORGEOT RETAIL</v>
      </c>
      <c r="K875" s="160"/>
      <c r="O875" s="151"/>
      <c r="P875" s="151"/>
      <c r="Q875" s="151"/>
      <c r="R875" s="151"/>
      <c r="S875" s="151"/>
      <c r="T875" s="151"/>
      <c r="U875" s="151"/>
      <c r="V875" s="151"/>
      <c r="W875" s="151"/>
      <c r="X875" s="151"/>
      <c r="Y875" s="151"/>
      <c r="Z875" s="151"/>
      <c r="AA875" s="151"/>
      <c r="AB875" s="151"/>
      <c r="AC875" s="151"/>
      <c r="AD875" s="151"/>
      <c r="AE875" s="151"/>
      <c r="AF875" s="151"/>
      <c r="AG875" s="151"/>
      <c r="AH875" s="151"/>
      <c r="AI875" s="151"/>
      <c r="AJ875" s="151"/>
      <c r="AK875" s="151"/>
      <c r="AL875" s="151"/>
      <c r="AM875" s="151"/>
      <c r="AN875" s="151"/>
      <c r="AO875" s="151"/>
      <c r="AP875" s="151"/>
      <c r="AQ875" s="151"/>
      <c r="AR875" s="151"/>
      <c r="AS875" s="151"/>
      <c r="AT875" s="151"/>
      <c r="AU875" s="151"/>
      <c r="AV875" s="151"/>
      <c r="AW875" s="151"/>
      <c r="AX875" s="151"/>
      <c r="AY875" s="151"/>
      <c r="AZ875" s="151"/>
      <c r="BA875" s="151"/>
      <c r="BB875" s="151"/>
      <c r="BC875" s="151"/>
      <c r="BD875" s="151"/>
    </row>
    <row r="876" spans="1:59" ht="15.5" x14ac:dyDescent="0.35">
      <c r="B876" s="147">
        <f t="shared" si="535"/>
        <v>24</v>
      </c>
      <c r="C876" s="148" t="str">
        <f t="shared" si="535"/>
        <v>SCI FORGEOT RETAIL</v>
      </c>
      <c r="G876" s="182" t="s">
        <v>804</v>
      </c>
      <c r="H876" s="771" t="s">
        <v>189</v>
      </c>
      <c r="I876" s="772"/>
      <c r="J876" s="773"/>
      <c r="K876" s="159"/>
      <c r="L876" s="183" t="s">
        <v>23</v>
      </c>
      <c r="M876" s="221"/>
      <c r="N876" s="221"/>
      <c r="O876" s="184">
        <f>SUM(O871:O874)</f>
        <v>24151.707564575645</v>
      </c>
      <c r="P876" s="184">
        <f t="shared" ref="P876:BD876" si="547">SUM(P871:P874)</f>
        <v>24198.960905462856</v>
      </c>
      <c r="Q876" s="184">
        <f t="shared" si="547"/>
        <v>24634.74171586716</v>
      </c>
      <c r="R876" s="184">
        <f t="shared" si="547"/>
        <v>24634.74171586716</v>
      </c>
      <c r="S876" s="184">
        <f t="shared" si="547"/>
        <v>24634.74171586716</v>
      </c>
      <c r="T876" s="184">
        <f t="shared" si="547"/>
        <v>24658.840919719638</v>
      </c>
      <c r="U876" s="184">
        <f t="shared" si="547"/>
        <v>24881.089133025831</v>
      </c>
      <c r="V876" s="184">
        <f t="shared" si="547"/>
        <v>24881.089133025831</v>
      </c>
      <c r="W876" s="184">
        <f t="shared" si="547"/>
        <v>24881.089133025831</v>
      </c>
      <c r="X876" s="184">
        <f t="shared" si="547"/>
        <v>24905.429328916834</v>
      </c>
      <c r="Y876" s="184">
        <f t="shared" si="547"/>
        <v>25129.900024356088</v>
      </c>
      <c r="Z876" s="184">
        <f t="shared" si="547"/>
        <v>25129.900024356088</v>
      </c>
      <c r="AA876" s="184">
        <f t="shared" si="547"/>
        <v>25129.900024356088</v>
      </c>
      <c r="AB876" s="184">
        <f t="shared" si="547"/>
        <v>25154.483622206</v>
      </c>
      <c r="AC876" s="184">
        <f t="shared" si="547"/>
        <v>25381.199024599653</v>
      </c>
      <c r="AD876" s="184">
        <f t="shared" si="547"/>
        <v>25381.199024599653</v>
      </c>
      <c r="AE876" s="184">
        <f t="shared" si="547"/>
        <v>25381.199024599653</v>
      </c>
      <c r="AF876" s="184">
        <f t="shared" si="547"/>
        <v>25406.028458428063</v>
      </c>
      <c r="AG876" s="184">
        <f t="shared" si="547"/>
        <v>25635.011014845648</v>
      </c>
      <c r="AH876" s="184">
        <f t="shared" si="547"/>
        <v>25635.011014845648</v>
      </c>
      <c r="AI876" s="184">
        <f t="shared" si="547"/>
        <v>25635.011014845648</v>
      </c>
      <c r="AJ876" s="184">
        <f t="shared" si="547"/>
        <v>25660.088743012344</v>
      </c>
      <c r="AK876" s="184">
        <f t="shared" si="547"/>
        <v>25891.361124994106</v>
      </c>
      <c r="AL876" s="184">
        <f t="shared" si="547"/>
        <v>25891.361124994106</v>
      </c>
      <c r="AM876" s="184">
        <f t="shared" si="547"/>
        <v>25891.361124994106</v>
      </c>
      <c r="AN876" s="184">
        <f t="shared" si="547"/>
        <v>26213.137984273111</v>
      </c>
      <c r="AO876" s="184">
        <f t="shared" si="547"/>
        <v>26287.153284436106</v>
      </c>
      <c r="AP876" s="184">
        <f t="shared" si="547"/>
        <v>26287.153284436106</v>
      </c>
      <c r="AQ876" s="184">
        <f t="shared" si="547"/>
        <v>26287.153284436106</v>
      </c>
      <c r="AR876" s="184">
        <f t="shared" si="547"/>
        <v>26312.868977866532</v>
      </c>
      <c r="AS876" s="184">
        <f t="shared" si="547"/>
        <v>26550.024817280471</v>
      </c>
      <c r="AT876" s="184">
        <f t="shared" si="547"/>
        <v>26550.024817280471</v>
      </c>
      <c r="AU876" s="184">
        <f t="shared" si="547"/>
        <v>26550.024817280471</v>
      </c>
      <c r="AV876" s="184">
        <f t="shared" si="547"/>
        <v>26575.997667645199</v>
      </c>
      <c r="AW876" s="184">
        <f t="shared" si="547"/>
        <v>26815.525065453276</v>
      </c>
      <c r="AX876" s="184">
        <f t="shared" si="547"/>
        <v>26815.525065453276</v>
      </c>
      <c r="AY876" s="184">
        <f t="shared" si="547"/>
        <v>26815.525065453276</v>
      </c>
      <c r="AZ876" s="184">
        <f t="shared" si="547"/>
        <v>26841.757644321653</v>
      </c>
      <c r="BA876" s="184">
        <f t="shared" si="547"/>
        <v>27083.680316107806</v>
      </c>
      <c r="BB876" s="184">
        <f t="shared" si="547"/>
        <v>27083.680316107806</v>
      </c>
      <c r="BC876" s="184">
        <f t="shared" si="547"/>
        <v>27083.680316107806</v>
      </c>
      <c r="BD876" s="184">
        <f t="shared" si="547"/>
        <v>27110.175220764871</v>
      </c>
    </row>
    <row r="877" spans="1:59" ht="15.5" x14ac:dyDescent="0.35">
      <c r="B877" s="147">
        <f t="shared" ref="B877:C882" si="548">B876</f>
        <v>24</v>
      </c>
      <c r="C877" s="148" t="str">
        <f t="shared" si="548"/>
        <v>SCI FORGEOT RETAIL</v>
      </c>
      <c r="D877" s="182" t="s">
        <v>835</v>
      </c>
      <c r="E877" s="168">
        <v>47109</v>
      </c>
      <c r="F877" s="151"/>
      <c r="G877" s="182" t="s">
        <v>836</v>
      </c>
      <c r="H877" s="182" t="s">
        <v>812</v>
      </c>
      <c r="I877" s="182" t="s">
        <v>813</v>
      </c>
      <c r="J877" s="182" t="s">
        <v>814</v>
      </c>
      <c r="K877" s="159"/>
      <c r="O877" s="151"/>
      <c r="P877" s="151"/>
      <c r="Q877" s="151"/>
      <c r="R877" s="151"/>
      <c r="S877" s="151"/>
      <c r="T877" s="151"/>
      <c r="U877" s="151"/>
      <c r="V877" s="151"/>
      <c r="W877" s="151"/>
      <c r="X877" s="151"/>
      <c r="Y877" s="151"/>
      <c r="Z877" s="151"/>
      <c r="AA877" s="151"/>
      <c r="AB877" s="151"/>
      <c r="AC877" s="151"/>
      <c r="AD877" s="151"/>
      <c r="AE877" s="151"/>
      <c r="AF877" s="151"/>
      <c r="AG877" s="151"/>
      <c r="AH877" s="151"/>
      <c r="AI877" s="151"/>
      <c r="AJ877" s="151"/>
      <c r="AK877" s="151"/>
      <c r="AL877" s="151"/>
      <c r="AM877" s="151"/>
      <c r="AN877" s="151"/>
      <c r="AO877" s="151"/>
      <c r="AP877" s="151"/>
      <c r="AQ877" s="151"/>
      <c r="AR877" s="151"/>
      <c r="AS877" s="151"/>
      <c r="AT877" s="151"/>
      <c r="AU877" s="151"/>
      <c r="AV877" s="151"/>
      <c r="AW877" s="151"/>
      <c r="AX877" s="151"/>
      <c r="AY877" s="151"/>
      <c r="AZ877" s="151"/>
      <c r="BA877" s="151"/>
      <c r="BB877" s="151"/>
      <c r="BC877" s="151"/>
      <c r="BD877" s="151"/>
    </row>
    <row r="878" spans="1:59" ht="15.5" x14ac:dyDescent="0.35">
      <c r="B878" s="147">
        <f t="shared" si="548"/>
        <v>24</v>
      </c>
      <c r="C878" s="148" t="str">
        <f t="shared" si="548"/>
        <v>SCI FORGEOT RETAIL</v>
      </c>
      <c r="D878" s="182" t="s">
        <v>837</v>
      </c>
      <c r="E878" s="167">
        <v>104209.38209056052</v>
      </c>
      <c r="F878" s="151"/>
      <c r="G878" s="185" t="s">
        <v>838</v>
      </c>
      <c r="H878" s="167">
        <v>0</v>
      </c>
      <c r="I878" s="168">
        <v>0</v>
      </c>
      <c r="J878" s="168">
        <v>0</v>
      </c>
      <c r="K878" s="159"/>
      <c r="L878" s="186" t="s">
        <v>839</v>
      </c>
      <c r="M878" s="210"/>
      <c r="N878" s="210"/>
      <c r="O878" s="176">
        <f t="shared" ref="O878:BD878" si="549">IFERROR(((O$3&gt;=$E877)*(O$2&lt;=$E877))*$E881,"")</f>
        <v>0</v>
      </c>
      <c r="P878" s="176">
        <f t="shared" si="549"/>
        <v>0</v>
      </c>
      <c r="Q878" s="176">
        <f t="shared" si="549"/>
        <v>0</v>
      </c>
      <c r="R878" s="176">
        <f t="shared" si="549"/>
        <v>0</v>
      </c>
      <c r="S878" s="176">
        <f t="shared" si="549"/>
        <v>0</v>
      </c>
      <c r="T878" s="176">
        <f t="shared" si="549"/>
        <v>0</v>
      </c>
      <c r="U878" s="176">
        <f t="shared" si="549"/>
        <v>0</v>
      </c>
      <c r="V878" s="176">
        <f t="shared" si="549"/>
        <v>0</v>
      </c>
      <c r="W878" s="176">
        <f t="shared" si="549"/>
        <v>0</v>
      </c>
      <c r="X878" s="176">
        <f t="shared" si="549"/>
        <v>0</v>
      </c>
      <c r="Y878" s="176">
        <f t="shared" si="549"/>
        <v>0</v>
      </c>
      <c r="Z878" s="176">
        <f t="shared" si="549"/>
        <v>0</v>
      </c>
      <c r="AA878" s="176">
        <f t="shared" si="549"/>
        <v>0</v>
      </c>
      <c r="AB878" s="176">
        <f t="shared" si="549"/>
        <v>0</v>
      </c>
      <c r="AC878" s="176">
        <f t="shared" si="549"/>
        <v>0</v>
      </c>
      <c r="AD878" s="176">
        <f t="shared" si="549"/>
        <v>0</v>
      </c>
      <c r="AE878" s="176">
        <f t="shared" si="549"/>
        <v>0</v>
      </c>
      <c r="AF878" s="176">
        <f t="shared" si="549"/>
        <v>0</v>
      </c>
      <c r="AG878" s="176">
        <f t="shared" si="549"/>
        <v>0</v>
      </c>
      <c r="AH878" s="176">
        <f t="shared" si="549"/>
        <v>0</v>
      </c>
      <c r="AI878" s="176">
        <f t="shared" si="549"/>
        <v>0</v>
      </c>
      <c r="AJ878" s="176">
        <f t="shared" si="549"/>
        <v>0</v>
      </c>
      <c r="AK878" s="176">
        <f t="shared" si="549"/>
        <v>0</v>
      </c>
      <c r="AL878" s="176">
        <f t="shared" si="549"/>
        <v>0</v>
      </c>
      <c r="AM878" s="176">
        <f t="shared" si="549"/>
        <v>0</v>
      </c>
      <c r="AN878" s="176">
        <f t="shared" si="549"/>
        <v>0</v>
      </c>
      <c r="AO878" s="176">
        <f t="shared" si="549"/>
        <v>0</v>
      </c>
      <c r="AP878" s="176">
        <f t="shared" si="549"/>
        <v>0</v>
      </c>
      <c r="AQ878" s="176">
        <f t="shared" si="549"/>
        <v>0</v>
      </c>
      <c r="AR878" s="176">
        <f t="shared" si="549"/>
        <v>0</v>
      </c>
      <c r="AS878" s="176">
        <f t="shared" si="549"/>
        <v>0</v>
      </c>
      <c r="AT878" s="176">
        <f t="shared" si="549"/>
        <v>0</v>
      </c>
      <c r="AU878" s="176">
        <f t="shared" si="549"/>
        <v>0</v>
      </c>
      <c r="AV878" s="176">
        <f t="shared" si="549"/>
        <v>0</v>
      </c>
      <c r="AW878" s="176">
        <f t="shared" si="549"/>
        <v>0</v>
      </c>
      <c r="AX878" s="176">
        <f t="shared" si="549"/>
        <v>0</v>
      </c>
      <c r="AY878" s="176">
        <f t="shared" si="549"/>
        <v>0</v>
      </c>
      <c r="AZ878" s="176">
        <f t="shared" si="549"/>
        <v>0</v>
      </c>
      <c r="BA878" s="176">
        <f t="shared" si="549"/>
        <v>0</v>
      </c>
      <c r="BB878" s="176">
        <f t="shared" si="549"/>
        <v>0</v>
      </c>
      <c r="BC878" s="176">
        <f t="shared" si="549"/>
        <v>0</v>
      </c>
      <c r="BD878" s="176">
        <f t="shared" si="549"/>
        <v>0</v>
      </c>
    </row>
    <row r="879" spans="1:59" ht="15.5" x14ac:dyDescent="0.35">
      <c r="B879" s="147">
        <f t="shared" si="548"/>
        <v>24</v>
      </c>
      <c r="C879" s="148" t="str">
        <f t="shared" si="548"/>
        <v>SCI FORGEOT RETAIL</v>
      </c>
      <c r="D879" s="182" t="s">
        <v>121</v>
      </c>
      <c r="E879" s="187">
        <f>IF(E877&gt;MAX($O$3:$BD$3),BD868,
IF(E877&lt;MIN($O$3:$BD$3),1,SUMIFS($O869:$BD869,$O$2:$BD$2,"&lt;="&amp;E877,$O$3:$BD$3,"&gt;="&amp;E877)))</f>
        <v>1.0730789763476434</v>
      </c>
      <c r="F879" s="151"/>
      <c r="G879" s="185" t="s">
        <v>840</v>
      </c>
      <c r="H879" s="167">
        <v>0</v>
      </c>
      <c r="I879" s="168">
        <v>0</v>
      </c>
      <c r="J879" s="168">
        <v>0</v>
      </c>
      <c r="K879" s="159"/>
      <c r="L879" s="188" t="s">
        <v>841</v>
      </c>
      <c r="M879" s="212"/>
      <c r="N879" s="212"/>
      <c r="O879" s="177">
        <f t="shared" ref="O879:BD879" si="550">IFERROR(((O$3&gt;=$E874)*(O$2&lt;=$E874))*$H882,"")</f>
        <v>0</v>
      </c>
      <c r="P879" s="177">
        <f t="shared" si="550"/>
        <v>0</v>
      </c>
      <c r="Q879" s="177">
        <f t="shared" si="550"/>
        <v>0</v>
      </c>
      <c r="R879" s="177">
        <f t="shared" si="550"/>
        <v>0</v>
      </c>
      <c r="S879" s="177">
        <f t="shared" si="550"/>
        <v>0</v>
      </c>
      <c r="T879" s="177">
        <f t="shared" si="550"/>
        <v>0</v>
      </c>
      <c r="U879" s="177">
        <f t="shared" si="550"/>
        <v>0</v>
      </c>
      <c r="V879" s="177">
        <f t="shared" si="550"/>
        <v>0</v>
      </c>
      <c r="W879" s="177">
        <f t="shared" si="550"/>
        <v>0</v>
      </c>
      <c r="X879" s="177">
        <f t="shared" si="550"/>
        <v>0</v>
      </c>
      <c r="Y879" s="177">
        <f t="shared" si="550"/>
        <v>0</v>
      </c>
      <c r="Z879" s="177">
        <f t="shared" si="550"/>
        <v>0</v>
      </c>
      <c r="AA879" s="177">
        <f t="shared" si="550"/>
        <v>0</v>
      </c>
      <c r="AB879" s="177">
        <f t="shared" si="550"/>
        <v>0</v>
      </c>
      <c r="AC879" s="177">
        <f t="shared" si="550"/>
        <v>0</v>
      </c>
      <c r="AD879" s="177">
        <f t="shared" si="550"/>
        <v>0</v>
      </c>
      <c r="AE879" s="177">
        <f t="shared" si="550"/>
        <v>0</v>
      </c>
      <c r="AF879" s="177">
        <f t="shared" si="550"/>
        <v>0</v>
      </c>
      <c r="AG879" s="177">
        <f t="shared" si="550"/>
        <v>0</v>
      </c>
      <c r="AH879" s="177">
        <f t="shared" si="550"/>
        <v>0</v>
      </c>
      <c r="AI879" s="177">
        <f t="shared" si="550"/>
        <v>0</v>
      </c>
      <c r="AJ879" s="177">
        <f t="shared" si="550"/>
        <v>0</v>
      </c>
      <c r="AK879" s="177">
        <f t="shared" si="550"/>
        <v>0</v>
      </c>
      <c r="AL879" s="177">
        <f t="shared" si="550"/>
        <v>0</v>
      </c>
      <c r="AM879" s="177">
        <f t="shared" si="550"/>
        <v>0</v>
      </c>
      <c r="AN879" s="177">
        <f t="shared" si="550"/>
        <v>0</v>
      </c>
      <c r="AO879" s="177">
        <f t="shared" si="550"/>
        <v>0</v>
      </c>
      <c r="AP879" s="177">
        <f t="shared" si="550"/>
        <v>0</v>
      </c>
      <c r="AQ879" s="177">
        <f t="shared" si="550"/>
        <v>0</v>
      </c>
      <c r="AR879" s="177">
        <f t="shared" si="550"/>
        <v>0</v>
      </c>
      <c r="AS879" s="177">
        <f t="shared" si="550"/>
        <v>0</v>
      </c>
      <c r="AT879" s="177">
        <f t="shared" si="550"/>
        <v>0</v>
      </c>
      <c r="AU879" s="177">
        <f t="shared" si="550"/>
        <v>0</v>
      </c>
      <c r="AV879" s="177">
        <f t="shared" si="550"/>
        <v>0</v>
      </c>
      <c r="AW879" s="177">
        <f t="shared" si="550"/>
        <v>0</v>
      </c>
      <c r="AX879" s="177">
        <f t="shared" si="550"/>
        <v>0</v>
      </c>
      <c r="AY879" s="177">
        <f t="shared" si="550"/>
        <v>0</v>
      </c>
      <c r="AZ879" s="177">
        <f t="shared" si="550"/>
        <v>0</v>
      </c>
      <c r="BA879" s="177">
        <f t="shared" si="550"/>
        <v>0</v>
      </c>
      <c r="BB879" s="177">
        <f t="shared" si="550"/>
        <v>0</v>
      </c>
      <c r="BC879" s="177">
        <f t="shared" si="550"/>
        <v>0</v>
      </c>
      <c r="BD879" s="177">
        <f t="shared" si="550"/>
        <v>0</v>
      </c>
    </row>
    <row r="880" spans="1:59" ht="15.5" x14ac:dyDescent="0.35">
      <c r="B880" s="147">
        <f t="shared" si="548"/>
        <v>24</v>
      </c>
      <c r="C880" s="148" t="str">
        <f t="shared" si="548"/>
        <v>SCI FORGEOT RETAIL</v>
      </c>
      <c r="D880" s="182" t="s">
        <v>54</v>
      </c>
      <c r="E880" s="178">
        <v>0</v>
      </c>
      <c r="F880" s="151"/>
      <c r="G880" s="185" t="s">
        <v>842</v>
      </c>
      <c r="H880" s="167">
        <v>0</v>
      </c>
      <c r="I880" s="168">
        <v>0</v>
      </c>
      <c r="J880" s="168">
        <v>0</v>
      </c>
      <c r="L880" s="188" t="s">
        <v>843</v>
      </c>
      <c r="M880" s="212"/>
      <c r="N880" s="212"/>
      <c r="O880" s="177">
        <f t="shared" ref="O880:BD880" si="551">IFERROR(((O$3&gt;=$E877)*(O$2&lt;=$E877))*$J882,"")</f>
        <v>0</v>
      </c>
      <c r="P880" s="177">
        <f t="shared" si="551"/>
        <v>0</v>
      </c>
      <c r="Q880" s="177">
        <f t="shared" si="551"/>
        <v>0</v>
      </c>
      <c r="R880" s="177">
        <f t="shared" si="551"/>
        <v>0</v>
      </c>
      <c r="S880" s="177">
        <f t="shared" si="551"/>
        <v>0</v>
      </c>
      <c r="T880" s="177">
        <f t="shared" si="551"/>
        <v>0</v>
      </c>
      <c r="U880" s="177">
        <f t="shared" si="551"/>
        <v>0</v>
      </c>
      <c r="V880" s="177">
        <f t="shared" si="551"/>
        <v>0</v>
      </c>
      <c r="W880" s="177">
        <f t="shared" si="551"/>
        <v>0</v>
      </c>
      <c r="X880" s="177">
        <f t="shared" si="551"/>
        <v>0</v>
      </c>
      <c r="Y880" s="177">
        <f t="shared" si="551"/>
        <v>0</v>
      </c>
      <c r="Z880" s="177">
        <f t="shared" si="551"/>
        <v>0</v>
      </c>
      <c r="AA880" s="177">
        <f t="shared" si="551"/>
        <v>0</v>
      </c>
      <c r="AB880" s="177">
        <f t="shared" si="551"/>
        <v>0</v>
      </c>
      <c r="AC880" s="177">
        <f t="shared" si="551"/>
        <v>0</v>
      </c>
      <c r="AD880" s="177">
        <f t="shared" si="551"/>
        <v>0</v>
      </c>
      <c r="AE880" s="177">
        <f t="shared" si="551"/>
        <v>0</v>
      </c>
      <c r="AF880" s="177">
        <f t="shared" si="551"/>
        <v>0</v>
      </c>
      <c r="AG880" s="177">
        <f t="shared" si="551"/>
        <v>0</v>
      </c>
      <c r="AH880" s="177">
        <f t="shared" si="551"/>
        <v>0</v>
      </c>
      <c r="AI880" s="177">
        <f t="shared" si="551"/>
        <v>0</v>
      </c>
      <c r="AJ880" s="177">
        <f t="shared" si="551"/>
        <v>0</v>
      </c>
      <c r="AK880" s="177">
        <f t="shared" si="551"/>
        <v>0</v>
      </c>
      <c r="AL880" s="177">
        <f t="shared" si="551"/>
        <v>0</v>
      </c>
      <c r="AM880" s="177">
        <f t="shared" si="551"/>
        <v>0</v>
      </c>
      <c r="AN880" s="177">
        <f t="shared" si="551"/>
        <v>0</v>
      </c>
      <c r="AO880" s="177">
        <f t="shared" si="551"/>
        <v>0</v>
      </c>
      <c r="AP880" s="177">
        <f t="shared" si="551"/>
        <v>0</v>
      </c>
      <c r="AQ880" s="177">
        <f t="shared" si="551"/>
        <v>0</v>
      </c>
      <c r="AR880" s="177">
        <f t="shared" si="551"/>
        <v>0</v>
      </c>
      <c r="AS880" s="177">
        <f t="shared" si="551"/>
        <v>0</v>
      </c>
      <c r="AT880" s="177">
        <f t="shared" si="551"/>
        <v>0</v>
      </c>
      <c r="AU880" s="177">
        <f t="shared" si="551"/>
        <v>0</v>
      </c>
      <c r="AV880" s="177">
        <f t="shared" si="551"/>
        <v>0</v>
      </c>
      <c r="AW880" s="177">
        <f t="shared" si="551"/>
        <v>0</v>
      </c>
      <c r="AX880" s="177">
        <f t="shared" si="551"/>
        <v>0</v>
      </c>
      <c r="AY880" s="177">
        <f t="shared" si="551"/>
        <v>0</v>
      </c>
      <c r="AZ880" s="177">
        <f t="shared" si="551"/>
        <v>0</v>
      </c>
      <c r="BA880" s="177">
        <f t="shared" si="551"/>
        <v>0</v>
      </c>
      <c r="BB880" s="177">
        <f t="shared" si="551"/>
        <v>0</v>
      </c>
      <c r="BC880" s="177">
        <f t="shared" si="551"/>
        <v>0</v>
      </c>
      <c r="BD880" s="177">
        <f t="shared" si="551"/>
        <v>0</v>
      </c>
    </row>
    <row r="881" spans="1:59" ht="15.5" x14ac:dyDescent="0.35">
      <c r="B881" s="147">
        <f t="shared" si="548"/>
        <v>24</v>
      </c>
      <c r="C881" s="148" t="str">
        <f t="shared" si="548"/>
        <v>SCI FORGEOT RETAIL</v>
      </c>
      <c r="D881" s="182" t="s">
        <v>844</v>
      </c>
      <c r="E881" s="167">
        <v>0</v>
      </c>
      <c r="F881" s="151"/>
      <c r="G881" s="189"/>
      <c r="H881" s="151"/>
      <c r="I881" s="151"/>
      <c r="J881" s="159"/>
      <c r="L881" s="188" t="s">
        <v>845</v>
      </c>
      <c r="M881" s="212"/>
      <c r="N881" s="212"/>
      <c r="O881" s="177">
        <f t="shared" ref="O881:BD881" si="552">IFERROR(((O$3&gt;=$J871)*(O$2&lt;=$J871))*$E882,"")</f>
        <v>0</v>
      </c>
      <c r="P881" s="177">
        <f t="shared" si="552"/>
        <v>0</v>
      </c>
      <c r="Q881" s="177">
        <f t="shared" si="552"/>
        <v>0</v>
      </c>
      <c r="R881" s="177">
        <f t="shared" si="552"/>
        <v>0</v>
      </c>
      <c r="S881" s="177">
        <f t="shared" si="552"/>
        <v>0</v>
      </c>
      <c r="T881" s="177">
        <f t="shared" si="552"/>
        <v>0</v>
      </c>
      <c r="U881" s="177">
        <f t="shared" si="552"/>
        <v>0</v>
      </c>
      <c r="V881" s="177">
        <f t="shared" si="552"/>
        <v>0</v>
      </c>
      <c r="W881" s="177">
        <f t="shared" si="552"/>
        <v>0</v>
      </c>
      <c r="X881" s="177">
        <f t="shared" si="552"/>
        <v>0</v>
      </c>
      <c r="Y881" s="177">
        <f t="shared" si="552"/>
        <v>0</v>
      </c>
      <c r="Z881" s="177">
        <f t="shared" si="552"/>
        <v>0</v>
      </c>
      <c r="AA881" s="177">
        <f t="shared" si="552"/>
        <v>0</v>
      </c>
      <c r="AB881" s="177">
        <f t="shared" si="552"/>
        <v>0</v>
      </c>
      <c r="AC881" s="177">
        <f t="shared" si="552"/>
        <v>0</v>
      </c>
      <c r="AD881" s="177">
        <f t="shared" si="552"/>
        <v>0</v>
      </c>
      <c r="AE881" s="177">
        <f t="shared" si="552"/>
        <v>0</v>
      </c>
      <c r="AF881" s="177">
        <f t="shared" si="552"/>
        <v>0</v>
      </c>
      <c r="AG881" s="177">
        <f t="shared" si="552"/>
        <v>0</v>
      </c>
      <c r="AH881" s="177">
        <f t="shared" si="552"/>
        <v>0</v>
      </c>
      <c r="AI881" s="177">
        <f t="shared" si="552"/>
        <v>0</v>
      </c>
      <c r="AJ881" s="177">
        <f t="shared" si="552"/>
        <v>0</v>
      </c>
      <c r="AK881" s="177">
        <f t="shared" si="552"/>
        <v>0</v>
      </c>
      <c r="AL881" s="177">
        <f t="shared" si="552"/>
        <v>0</v>
      </c>
      <c r="AM881" s="177">
        <f t="shared" si="552"/>
        <v>0</v>
      </c>
      <c r="AN881" s="177">
        <f t="shared" si="552"/>
        <v>0</v>
      </c>
      <c r="AO881" s="177">
        <f t="shared" si="552"/>
        <v>0</v>
      </c>
      <c r="AP881" s="177">
        <f t="shared" si="552"/>
        <v>0</v>
      </c>
      <c r="AQ881" s="177">
        <f t="shared" si="552"/>
        <v>0</v>
      </c>
      <c r="AR881" s="177">
        <f t="shared" si="552"/>
        <v>0</v>
      </c>
      <c r="AS881" s="177">
        <f t="shared" si="552"/>
        <v>0</v>
      </c>
      <c r="AT881" s="177">
        <f t="shared" si="552"/>
        <v>0</v>
      </c>
      <c r="AU881" s="177">
        <f t="shared" si="552"/>
        <v>0</v>
      </c>
      <c r="AV881" s="177">
        <f t="shared" si="552"/>
        <v>0</v>
      </c>
      <c r="AW881" s="177">
        <f t="shared" si="552"/>
        <v>0</v>
      </c>
      <c r="AX881" s="177">
        <f t="shared" si="552"/>
        <v>0</v>
      </c>
      <c r="AY881" s="177">
        <f t="shared" si="552"/>
        <v>0</v>
      </c>
      <c r="AZ881" s="177">
        <f t="shared" si="552"/>
        <v>0</v>
      </c>
      <c r="BA881" s="177">
        <f t="shared" si="552"/>
        <v>0</v>
      </c>
      <c r="BB881" s="177">
        <f t="shared" si="552"/>
        <v>0</v>
      </c>
      <c r="BC881" s="177">
        <f t="shared" si="552"/>
        <v>0</v>
      </c>
      <c r="BD881" s="177">
        <f t="shared" si="552"/>
        <v>0</v>
      </c>
    </row>
    <row r="882" spans="1:59" ht="15.5" x14ac:dyDescent="0.35">
      <c r="B882" s="147">
        <f t="shared" si="548"/>
        <v>24</v>
      </c>
      <c r="C882" s="148" t="str">
        <f t="shared" si="548"/>
        <v>SCI FORGEOT RETAIL</v>
      </c>
      <c r="D882" s="182" t="s">
        <v>845</v>
      </c>
      <c r="E882" s="167">
        <v>0</v>
      </c>
      <c r="F882" s="151"/>
      <c r="G882" s="182" t="s">
        <v>841</v>
      </c>
      <c r="H882" s="167">
        <v>0</v>
      </c>
      <c r="I882" s="182" t="s">
        <v>843</v>
      </c>
      <c r="J882" s="167">
        <v>0</v>
      </c>
      <c r="L882" s="190" t="s">
        <v>846</v>
      </c>
      <c r="M882" s="213"/>
      <c r="N882" s="213"/>
      <c r="O882" s="181">
        <f t="shared" ref="O882:BD882" si="553">IFERROR(-($E863+$H863+$J863)*O864,"")</f>
        <v>0</v>
      </c>
      <c r="P882" s="181">
        <f t="shared" si="553"/>
        <v>0</v>
      </c>
      <c r="Q882" s="181">
        <f t="shared" si="553"/>
        <v>0</v>
      </c>
      <c r="R882" s="181">
        <f t="shared" si="553"/>
        <v>0</v>
      </c>
      <c r="S882" s="181">
        <f t="shared" si="553"/>
        <v>0</v>
      </c>
      <c r="T882" s="181">
        <f t="shared" si="553"/>
        <v>0</v>
      </c>
      <c r="U882" s="181">
        <f t="shared" si="553"/>
        <v>0</v>
      </c>
      <c r="V882" s="181">
        <f t="shared" si="553"/>
        <v>0</v>
      </c>
      <c r="W882" s="181">
        <f t="shared" si="553"/>
        <v>0</v>
      </c>
      <c r="X882" s="181">
        <f t="shared" si="553"/>
        <v>0</v>
      </c>
      <c r="Y882" s="181">
        <f t="shared" si="553"/>
        <v>0</v>
      </c>
      <c r="Z882" s="181">
        <f t="shared" si="553"/>
        <v>0</v>
      </c>
      <c r="AA882" s="181">
        <f t="shared" si="553"/>
        <v>0</v>
      </c>
      <c r="AB882" s="181">
        <f t="shared" si="553"/>
        <v>0</v>
      </c>
      <c r="AC882" s="181">
        <f t="shared" si="553"/>
        <v>0</v>
      </c>
      <c r="AD882" s="181">
        <f t="shared" si="553"/>
        <v>0</v>
      </c>
      <c r="AE882" s="181">
        <f t="shared" si="553"/>
        <v>0</v>
      </c>
      <c r="AF882" s="181">
        <f t="shared" si="553"/>
        <v>0</v>
      </c>
      <c r="AG882" s="181">
        <f t="shared" si="553"/>
        <v>0</v>
      </c>
      <c r="AH882" s="181">
        <f t="shared" si="553"/>
        <v>0</v>
      </c>
      <c r="AI882" s="181">
        <f t="shared" si="553"/>
        <v>0</v>
      </c>
      <c r="AJ882" s="181">
        <f t="shared" si="553"/>
        <v>0</v>
      </c>
      <c r="AK882" s="181">
        <f t="shared" si="553"/>
        <v>0</v>
      </c>
      <c r="AL882" s="181">
        <f t="shared" si="553"/>
        <v>0</v>
      </c>
      <c r="AM882" s="181">
        <f t="shared" si="553"/>
        <v>0</v>
      </c>
      <c r="AN882" s="181">
        <f t="shared" si="553"/>
        <v>0</v>
      </c>
      <c r="AO882" s="181">
        <f t="shared" si="553"/>
        <v>0</v>
      </c>
      <c r="AP882" s="181">
        <f t="shared" si="553"/>
        <v>0</v>
      </c>
      <c r="AQ882" s="181">
        <f t="shared" si="553"/>
        <v>0</v>
      </c>
      <c r="AR882" s="181">
        <f t="shared" si="553"/>
        <v>0</v>
      </c>
      <c r="AS882" s="181">
        <f t="shared" si="553"/>
        <v>0</v>
      </c>
      <c r="AT882" s="181">
        <f t="shared" si="553"/>
        <v>0</v>
      </c>
      <c r="AU882" s="181">
        <f t="shared" si="553"/>
        <v>0</v>
      </c>
      <c r="AV882" s="181">
        <f t="shared" si="553"/>
        <v>0</v>
      </c>
      <c r="AW882" s="181">
        <f t="shared" si="553"/>
        <v>0</v>
      </c>
      <c r="AX882" s="181">
        <f t="shared" si="553"/>
        <v>0</v>
      </c>
      <c r="AY882" s="181">
        <f t="shared" si="553"/>
        <v>0</v>
      </c>
      <c r="AZ882" s="181">
        <f t="shared" si="553"/>
        <v>0</v>
      </c>
      <c r="BA882" s="181">
        <f t="shared" si="553"/>
        <v>0</v>
      </c>
      <c r="BB882" s="181">
        <f t="shared" si="553"/>
        <v>0</v>
      </c>
      <c r="BC882" s="181">
        <f t="shared" si="553"/>
        <v>0</v>
      </c>
      <c r="BD882" s="181">
        <f t="shared" si="553"/>
        <v>0</v>
      </c>
    </row>
    <row r="883" spans="1:59" x14ac:dyDescent="0.3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  <c r="BA883"/>
      <c r="BB883"/>
      <c r="BC883"/>
      <c r="BD883"/>
    </row>
    <row r="884" spans="1:59" ht="15.5" x14ac:dyDescent="0.3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  <c r="BA884"/>
      <c r="BB884"/>
      <c r="BC884"/>
      <c r="BD884"/>
      <c r="BE884" s="137"/>
    </row>
    <row r="885" spans="1:59" ht="15.5" x14ac:dyDescent="0.35">
      <c r="A885" s="137"/>
      <c r="B885" s="207">
        <v>25</v>
      </c>
      <c r="C885" s="208" t="str">
        <f>H887</f>
        <v>SCI FORGEOT RETAIL</v>
      </c>
      <c r="D885" s="209" t="s">
        <v>274</v>
      </c>
      <c r="E885" s="209"/>
      <c r="F885" s="209"/>
      <c r="G885" s="209"/>
      <c r="H885" s="209"/>
      <c r="I885" s="209"/>
      <c r="J885" s="209"/>
      <c r="K885" s="208"/>
      <c r="L885" s="208"/>
      <c r="M885" s="208"/>
      <c r="N885" s="208"/>
      <c r="O885" s="222"/>
      <c r="P885" s="222"/>
      <c r="Q885" s="222"/>
      <c r="R885" s="222"/>
      <c r="S885" s="222"/>
      <c r="T885" s="222"/>
      <c r="U885" s="222"/>
      <c r="V885" s="222"/>
      <c r="W885" s="222"/>
      <c r="X885" s="222"/>
      <c r="Y885" s="222"/>
      <c r="Z885" s="222"/>
      <c r="AA885" s="222"/>
      <c r="AB885" s="222"/>
      <c r="AC885" s="222"/>
      <c r="AD885" s="222"/>
      <c r="AE885" s="222"/>
      <c r="AF885" s="222"/>
      <c r="AG885" s="222"/>
      <c r="AH885" s="222"/>
      <c r="AI885" s="222"/>
      <c r="AJ885" s="222"/>
      <c r="AK885" s="222"/>
      <c r="AL885" s="222"/>
      <c r="AM885" s="222"/>
      <c r="AN885" s="222"/>
      <c r="AO885" s="222"/>
      <c r="AP885" s="222"/>
      <c r="AQ885" s="222"/>
      <c r="AR885" s="222"/>
      <c r="AS885" s="222"/>
      <c r="AT885" s="222"/>
      <c r="AU885" s="222"/>
      <c r="AV885" s="222"/>
      <c r="AW885" s="222"/>
      <c r="AX885" s="222"/>
      <c r="AY885" s="222"/>
      <c r="AZ885" s="222"/>
      <c r="BA885" s="222"/>
      <c r="BB885" s="222"/>
      <c r="BC885" s="222"/>
      <c r="BD885" s="222"/>
      <c r="BE885" s="137"/>
      <c r="BF885" s="137"/>
      <c r="BG885" s="137"/>
    </row>
    <row r="886" spans="1:59" ht="15.5" x14ac:dyDescent="0.35">
      <c r="A886" s="171"/>
      <c r="B886" s="147">
        <f>B885</f>
        <v>25</v>
      </c>
      <c r="C886" s="148" t="str">
        <f>C885</f>
        <v>SCI FORGEOT RETAIL</v>
      </c>
      <c r="D886" s="171"/>
      <c r="E886" s="171"/>
      <c r="F886" s="171"/>
      <c r="G886" s="171"/>
      <c r="H886" s="171"/>
      <c r="I886" s="171"/>
      <c r="J886" s="171"/>
      <c r="K886" s="171"/>
      <c r="L886" s="171"/>
      <c r="M886" s="171"/>
      <c r="N886" s="171"/>
      <c r="O886" s="180"/>
      <c r="P886" s="180"/>
      <c r="Q886" s="180"/>
      <c r="R886" s="180"/>
      <c r="S886" s="180"/>
      <c r="T886" s="180"/>
      <c r="U886" s="180"/>
      <c r="V886" s="180"/>
      <c r="W886" s="180"/>
      <c r="X886" s="180"/>
      <c r="Y886" s="180"/>
      <c r="Z886" s="180"/>
      <c r="AA886" s="180"/>
      <c r="AB886" s="180"/>
      <c r="AC886" s="180"/>
      <c r="AD886" s="180"/>
      <c r="AE886" s="180"/>
      <c r="AF886" s="180"/>
      <c r="AG886" s="180"/>
      <c r="AH886" s="180"/>
      <c r="AI886" s="180"/>
      <c r="AJ886" s="180"/>
      <c r="AK886" s="180"/>
      <c r="AL886" s="180"/>
      <c r="AM886" s="180"/>
      <c r="AN886" s="180"/>
      <c r="AO886" s="180"/>
      <c r="AP886" s="180"/>
      <c r="AQ886" s="180"/>
      <c r="AR886" s="180"/>
      <c r="AS886" s="180"/>
      <c r="AT886" s="180"/>
      <c r="AU886" s="180"/>
      <c r="AV886" s="180"/>
      <c r="AW886" s="180"/>
      <c r="AX886" s="180"/>
      <c r="AY886" s="180"/>
      <c r="AZ886" s="180"/>
      <c r="BA886" s="180"/>
      <c r="BB886" s="180"/>
      <c r="BC886" s="180"/>
      <c r="BD886" s="180"/>
      <c r="BE886" s="171"/>
      <c r="BF886" s="171"/>
      <c r="BG886" s="171"/>
    </row>
    <row r="887" spans="1:59" ht="15.5" x14ac:dyDescent="0.35">
      <c r="B887" s="147">
        <f t="shared" ref="B887:C902" si="554">B886</f>
        <v>25</v>
      </c>
      <c r="C887" s="148" t="str">
        <f t="shared" si="554"/>
        <v>SCI FORGEOT RETAIL</v>
      </c>
      <c r="D887" s="149" t="s">
        <v>20</v>
      </c>
      <c r="E887" s="150" t="s">
        <v>275</v>
      </c>
      <c r="F887" s="151"/>
      <c r="G887" s="149" t="s">
        <v>804</v>
      </c>
      <c r="H887" s="150" t="s">
        <v>189</v>
      </c>
      <c r="I887" s="150"/>
      <c r="J887" s="150"/>
      <c r="L887" s="152" t="s">
        <v>805</v>
      </c>
      <c r="M887" s="210"/>
      <c r="N887" s="210"/>
      <c r="O887" s="153">
        <f>($E898&gt;0)*($E892&lt;O$2)*(EDATE($E892,$E898)&gt;O$3)*((O$3-O$2+1)/O$4)
+($E898&gt;0)*($E892&lt;O$2)*(EDATE($E892,$E898)&gt;=O$2)*(EDATE($E892,$E898)&lt;=O$3)*((EDATE($E892,$E898)-O$2)/O$4)
+($E898&gt;0)*($E892&lt;O$2)*(EDATE($E892,$E898)&lt;O$2)*(0)
+($E898&gt;0)*($E892&gt;=O$2)*($E892&lt;=O$3)*(EDATE($E892,$E898)&gt;=O$2)*(EDATE($E892,$E898)&lt;=O$3)*((EDATE($E892,$E898)-$E892+1)/O$4)
+($E898&gt;0)*($E892&gt;=O$2)*($E892&lt;=O$3)*(EDATE($E892,$E898)&gt;O$3)*((O$3-$E892+1)/O$4)
+($E898&gt;0)*($E892&gt;O$3)*(0)</f>
        <v>0</v>
      </c>
      <c r="P887" s="153">
        <f t="shared" ref="P887:BD887" si="555">($E898&gt;0)*($E892&lt;P$2)*(EDATE($E892,$E898)&gt;P$3)*((P$3-P$2+1)/P$4)
+($E898&gt;0)*($E892&lt;P$2)*(EDATE($E892,$E898)&gt;=P$2)*(EDATE($E892,$E898)&lt;=P$3)*((EDATE($E892,$E898)-P$2)/P$4)
+($E898&gt;0)*($E892&lt;P$2)*(EDATE($E892,$E898)&lt;P$2)*(0)
+($E898&gt;0)*($E892&gt;=P$2)*($E892&lt;=P$3)*(EDATE($E892,$E898)&gt;=P$2)*(EDATE($E892,$E898)&lt;=P$3)*((EDATE($E892,$E898)-$E892+1)/P$4)
+($E898&gt;0)*($E892&gt;=P$2)*($E892&lt;=P$3)*(EDATE($E892,$E898)&gt;P$3)*((P$3-$E892+1)/P$4)
+($E898&gt;0)*($E892&gt;P$3)*(0)</f>
        <v>0</v>
      </c>
      <c r="Q887" s="153">
        <f t="shared" si="555"/>
        <v>0</v>
      </c>
      <c r="R887" s="153">
        <f t="shared" si="555"/>
        <v>0</v>
      </c>
      <c r="S887" s="153">
        <f t="shared" si="555"/>
        <v>0</v>
      </c>
      <c r="T887" s="153">
        <f t="shared" si="555"/>
        <v>0</v>
      </c>
      <c r="U887" s="153">
        <f t="shared" si="555"/>
        <v>0</v>
      </c>
      <c r="V887" s="153">
        <f t="shared" si="555"/>
        <v>0</v>
      </c>
      <c r="W887" s="153">
        <f t="shared" si="555"/>
        <v>0</v>
      </c>
      <c r="X887" s="153">
        <f t="shared" si="555"/>
        <v>0</v>
      </c>
      <c r="Y887" s="153">
        <f t="shared" si="555"/>
        <v>0</v>
      </c>
      <c r="Z887" s="153">
        <f t="shared" si="555"/>
        <v>0</v>
      </c>
      <c r="AA887" s="153">
        <f t="shared" si="555"/>
        <v>0</v>
      </c>
      <c r="AB887" s="153">
        <f t="shared" si="555"/>
        <v>0</v>
      </c>
      <c r="AC887" s="153">
        <f t="shared" si="555"/>
        <v>0</v>
      </c>
      <c r="AD887" s="153">
        <f t="shared" si="555"/>
        <v>0</v>
      </c>
      <c r="AE887" s="153">
        <f t="shared" si="555"/>
        <v>0</v>
      </c>
      <c r="AF887" s="153">
        <f t="shared" si="555"/>
        <v>0</v>
      </c>
      <c r="AG887" s="153">
        <f t="shared" si="555"/>
        <v>0</v>
      </c>
      <c r="AH887" s="153">
        <f t="shared" si="555"/>
        <v>0</v>
      </c>
      <c r="AI887" s="153">
        <f t="shared" si="555"/>
        <v>0</v>
      </c>
      <c r="AJ887" s="153">
        <f t="shared" si="555"/>
        <v>0</v>
      </c>
      <c r="AK887" s="153">
        <f t="shared" si="555"/>
        <v>0</v>
      </c>
      <c r="AL887" s="153">
        <f t="shared" si="555"/>
        <v>0</v>
      </c>
      <c r="AM887" s="153">
        <f t="shared" si="555"/>
        <v>0</v>
      </c>
      <c r="AN887" s="153">
        <f t="shared" si="555"/>
        <v>0</v>
      </c>
      <c r="AO887" s="153">
        <f t="shared" si="555"/>
        <v>0</v>
      </c>
      <c r="AP887" s="153">
        <f t="shared" si="555"/>
        <v>0</v>
      </c>
      <c r="AQ887" s="153">
        <f t="shared" si="555"/>
        <v>0</v>
      </c>
      <c r="AR887" s="153">
        <f t="shared" si="555"/>
        <v>0</v>
      </c>
      <c r="AS887" s="153">
        <f t="shared" si="555"/>
        <v>0</v>
      </c>
      <c r="AT887" s="153">
        <f t="shared" si="555"/>
        <v>0</v>
      </c>
      <c r="AU887" s="153">
        <f t="shared" si="555"/>
        <v>0</v>
      </c>
      <c r="AV887" s="153">
        <f t="shared" si="555"/>
        <v>0</v>
      </c>
      <c r="AW887" s="153">
        <f t="shared" si="555"/>
        <v>0</v>
      </c>
      <c r="AX887" s="153">
        <f t="shared" si="555"/>
        <v>0</v>
      </c>
      <c r="AY887" s="153">
        <f t="shared" si="555"/>
        <v>0</v>
      </c>
      <c r="AZ887" s="153">
        <f t="shared" si="555"/>
        <v>0</v>
      </c>
      <c r="BA887" s="153">
        <f t="shared" si="555"/>
        <v>0</v>
      </c>
      <c r="BB887" s="153">
        <f t="shared" si="555"/>
        <v>0</v>
      </c>
      <c r="BC887" s="153">
        <f t="shared" si="555"/>
        <v>0</v>
      </c>
      <c r="BD887" s="153">
        <f t="shared" si="555"/>
        <v>0</v>
      </c>
    </row>
    <row r="888" spans="1:59" ht="15.5" x14ac:dyDescent="0.35">
      <c r="B888" s="147">
        <f t="shared" si="554"/>
        <v>25</v>
      </c>
      <c r="C888" s="148" t="str">
        <f t="shared" si="554"/>
        <v>SCI FORGEOT RETAIL</v>
      </c>
      <c r="D888" s="149" t="s">
        <v>50</v>
      </c>
      <c r="E888" s="154">
        <v>301.39999999999998</v>
      </c>
      <c r="F888" s="151"/>
      <c r="G888" s="149" t="s">
        <v>3</v>
      </c>
      <c r="H888" s="155">
        <v>181.1</v>
      </c>
      <c r="I888" s="149" t="s">
        <v>106</v>
      </c>
      <c r="J888" s="155">
        <v>271.8</v>
      </c>
      <c r="L888" s="156" t="s">
        <v>806</v>
      </c>
      <c r="M888" s="212"/>
      <c r="N888" s="212"/>
      <c r="O888" s="157">
        <f>($H893&gt;0)*($J893&lt;O$2)*0
+($H893&gt;0)*($J893&gt;=O$2)*($J893&lt;=O$3)*(($J893-O$2+1)/O$4)
+($H893&gt;0)*($J893&gt;O$3)*($I893&gt;O$3)*0
+($H893&gt;0)*($J893&gt;O$3)*($I893&lt;=O$3)*($I893&gt;=O$2)*((O$3-$I893+1)/O$4)
+($H893&gt;0)*($J893&gt;O$3)*($I893&lt;O$2)*1
+($H893&gt;0)*($I893&gt;O$3)*0
+($H894&gt;0)*($J$2350&lt;O$2)*0
+($H894&gt;0)*($J894&gt;=O$2)*($J894&lt;=O$3)*(($J894-O$2+1)/O$4)
+($H894&gt;0)*($J894&gt;O$3)*($I894&gt;O$3)*0
+($H894&gt;0)*($J894&gt;O$3)*($I894&lt;=O$3)*($I894&gt;=O$2)*((O$3-$I894+1)/O$4)
+($H894&gt;0)*($J894&gt;O$3)*($I894&lt;O$2)*1
+($H894&gt;0)*($I894&gt;O$3)*0
+($H895&gt;0)*($J895&lt;O$2)*0
+($H895&gt;0)*($J895&gt;=O$2)*($J895&lt;=O$3)*(($J895-O$2+1)/O$4)
+($H895&gt;0)*($J895&gt;O$3)*($I895&gt;O$3)*0
+($H895&gt;0)*($J895&gt;O$3)*($I895&lt;=O$3)*($I895&gt;=O$2)*((O$3-$I895+1)/O$4)
+($H895&gt;0)*($J895&gt;O$3)*($I895&lt;O$2)*1
+($H895&gt;0)*($I895&gt;O$3)*0</f>
        <v>0</v>
      </c>
      <c r="P888" s="157">
        <f t="shared" ref="P888:BD888" si="556">($H893&gt;0)*($J893&lt;P$2)*0
+($H893&gt;0)*($J893&gt;=P$2)*($J893&lt;=P$3)*(($J893-P$2+1)/P$4)
+($H893&gt;0)*($J893&gt;P$3)*($I893&gt;P$3)*0
+($H893&gt;0)*($J893&gt;P$3)*($I893&lt;=P$3)*($I893&gt;=P$2)*((P$3-$I893+1)/P$4)
+($H893&gt;0)*($J893&gt;P$3)*($I893&lt;P$2)*1
+($H893&gt;0)*($I893&gt;P$3)*0
+($H894&gt;0)*($J$2350&lt;P$2)*0
+($H894&gt;0)*($J894&gt;=P$2)*($J894&lt;=P$3)*(($J894-P$2+1)/P$4)
+($H894&gt;0)*($J894&gt;P$3)*($I894&gt;P$3)*0
+($H894&gt;0)*($J894&gt;P$3)*($I894&lt;=P$3)*($I894&gt;=P$2)*((P$3-$I894+1)/P$4)
+($H894&gt;0)*($J894&gt;P$3)*($I894&lt;P$2)*1
+($H894&gt;0)*($I894&gt;P$3)*0
+($H895&gt;0)*($J895&lt;P$2)*0
+($H895&gt;0)*($J895&gt;=P$2)*($J895&lt;=P$3)*(($J895-P$2+1)/P$4)
+($H895&gt;0)*($J895&gt;P$3)*($I895&gt;P$3)*0
+($H895&gt;0)*($J895&gt;P$3)*($I895&lt;=P$3)*($I895&gt;=P$2)*((P$3-$I895+1)/P$4)
+($H895&gt;0)*($J895&gt;P$3)*($I895&lt;P$2)*1
+($H895&gt;0)*($I895&gt;P$3)*0</f>
        <v>0</v>
      </c>
      <c r="Q888" s="157">
        <f t="shared" si="556"/>
        <v>0</v>
      </c>
      <c r="R888" s="157">
        <f t="shared" si="556"/>
        <v>0</v>
      </c>
      <c r="S888" s="157">
        <f t="shared" si="556"/>
        <v>0</v>
      </c>
      <c r="T888" s="157">
        <f t="shared" si="556"/>
        <v>0</v>
      </c>
      <c r="U888" s="157">
        <f t="shared" si="556"/>
        <v>0</v>
      </c>
      <c r="V888" s="157">
        <f t="shared" si="556"/>
        <v>0</v>
      </c>
      <c r="W888" s="157">
        <f t="shared" si="556"/>
        <v>0</v>
      </c>
      <c r="X888" s="157">
        <f t="shared" si="556"/>
        <v>0</v>
      </c>
      <c r="Y888" s="157">
        <f t="shared" si="556"/>
        <v>0</v>
      </c>
      <c r="Z888" s="157">
        <f t="shared" si="556"/>
        <v>0</v>
      </c>
      <c r="AA888" s="157">
        <f t="shared" si="556"/>
        <v>0</v>
      </c>
      <c r="AB888" s="157">
        <f t="shared" si="556"/>
        <v>0</v>
      </c>
      <c r="AC888" s="157">
        <f t="shared" si="556"/>
        <v>0</v>
      </c>
      <c r="AD888" s="157">
        <f t="shared" si="556"/>
        <v>0</v>
      </c>
      <c r="AE888" s="157">
        <f t="shared" si="556"/>
        <v>0</v>
      </c>
      <c r="AF888" s="157">
        <f t="shared" si="556"/>
        <v>0</v>
      </c>
      <c r="AG888" s="157">
        <f t="shared" si="556"/>
        <v>0</v>
      </c>
      <c r="AH888" s="157">
        <f t="shared" si="556"/>
        <v>0</v>
      </c>
      <c r="AI888" s="157">
        <f t="shared" si="556"/>
        <v>0</v>
      </c>
      <c r="AJ888" s="157">
        <f t="shared" si="556"/>
        <v>0</v>
      </c>
      <c r="AK888" s="157">
        <f t="shared" si="556"/>
        <v>0</v>
      </c>
      <c r="AL888" s="157">
        <f t="shared" si="556"/>
        <v>0</v>
      </c>
      <c r="AM888" s="157">
        <f t="shared" si="556"/>
        <v>0</v>
      </c>
      <c r="AN888" s="157">
        <f t="shared" si="556"/>
        <v>0</v>
      </c>
      <c r="AO888" s="157">
        <f t="shared" si="556"/>
        <v>0</v>
      </c>
      <c r="AP888" s="157">
        <f t="shared" si="556"/>
        <v>0</v>
      </c>
      <c r="AQ888" s="157">
        <f t="shared" si="556"/>
        <v>0</v>
      </c>
      <c r="AR888" s="157">
        <f t="shared" si="556"/>
        <v>0</v>
      </c>
      <c r="AS888" s="157">
        <f t="shared" si="556"/>
        <v>0</v>
      </c>
      <c r="AT888" s="157">
        <f t="shared" si="556"/>
        <v>0</v>
      </c>
      <c r="AU888" s="157">
        <f t="shared" si="556"/>
        <v>0</v>
      </c>
      <c r="AV888" s="157">
        <f t="shared" si="556"/>
        <v>0</v>
      </c>
      <c r="AW888" s="157">
        <f t="shared" si="556"/>
        <v>0</v>
      </c>
      <c r="AX888" s="157">
        <f t="shared" si="556"/>
        <v>0</v>
      </c>
      <c r="AY888" s="157">
        <f t="shared" si="556"/>
        <v>0</v>
      </c>
      <c r="AZ888" s="157">
        <f t="shared" si="556"/>
        <v>0</v>
      </c>
      <c r="BA888" s="157">
        <f t="shared" si="556"/>
        <v>0</v>
      </c>
      <c r="BB888" s="157">
        <f t="shared" si="556"/>
        <v>0</v>
      </c>
      <c r="BC888" s="157">
        <f t="shared" si="556"/>
        <v>0</v>
      </c>
      <c r="BD888" s="157">
        <f t="shared" si="556"/>
        <v>0</v>
      </c>
    </row>
    <row r="889" spans="1:59" ht="15.5" x14ac:dyDescent="0.35">
      <c r="B889" s="147">
        <f t="shared" si="554"/>
        <v>25</v>
      </c>
      <c r="C889" s="148" t="str">
        <f t="shared" si="554"/>
        <v>SCI FORGEOT RETAIL</v>
      </c>
      <c r="D889" s="149" t="s">
        <v>111</v>
      </c>
      <c r="E889" s="158">
        <v>0</v>
      </c>
      <c r="F889" s="151"/>
      <c r="G889" s="149" t="s">
        <v>112</v>
      </c>
      <c r="H889" s="158">
        <v>0</v>
      </c>
      <c r="I889" s="149" t="s">
        <v>113</v>
      </c>
      <c r="J889" s="158">
        <v>0</v>
      </c>
      <c r="K889" s="159"/>
      <c r="L889" s="156" t="s">
        <v>807</v>
      </c>
      <c r="M889" s="212"/>
      <c r="N889" s="212"/>
      <c r="O889" s="157">
        <f>($E892&lt;=O$3)*($E892&gt;O$2)*((O$3-$E892+1)/O$4)
+($E892&lt;=O$2)*((O$3-O$2+1)/O$4)
+($E892&gt;O$3)*(0)
-($E900&lt;=O$3)*($E900&lt;&gt;0)*($E900&gt;O$2)*((O$3-$E900)/O$4)
-($E900&lt;=O$2)*((O$3-O$2+1)/O$4)
-($E900&gt;O$3)*(0)</f>
        <v>1</v>
      </c>
      <c r="P889" s="157">
        <f t="shared" ref="P889:BD889" si="557">($E892&lt;=P$3)*($E892&gt;P$2)*((P$3-$E892+1)/P$4)
+($E892&lt;=P$2)*((P$3-P$2+1)/P$4)
+($E892&gt;P$3)*(0)
-($E900&lt;=P$3)*($E900&lt;&gt;0)*($E900&gt;P$2)*((P$3-$E900)/P$4)
-($E900&lt;=P$2)*((P$3-P$2+1)/P$4)
-($E900&gt;P$3)*(0)</f>
        <v>1</v>
      </c>
      <c r="Q889" s="157">
        <f t="shared" si="557"/>
        <v>1</v>
      </c>
      <c r="R889" s="157">
        <f t="shared" si="557"/>
        <v>1</v>
      </c>
      <c r="S889" s="157">
        <f t="shared" si="557"/>
        <v>1</v>
      </c>
      <c r="T889" s="157">
        <f t="shared" si="557"/>
        <v>1</v>
      </c>
      <c r="U889" s="157">
        <f t="shared" si="557"/>
        <v>1</v>
      </c>
      <c r="V889" s="157">
        <f t="shared" si="557"/>
        <v>1</v>
      </c>
      <c r="W889" s="157">
        <f t="shared" si="557"/>
        <v>1</v>
      </c>
      <c r="X889" s="157">
        <f t="shared" si="557"/>
        <v>1</v>
      </c>
      <c r="Y889" s="157">
        <f t="shared" si="557"/>
        <v>1</v>
      </c>
      <c r="Z889" s="157">
        <f t="shared" si="557"/>
        <v>1</v>
      </c>
      <c r="AA889" s="157">
        <f t="shared" si="557"/>
        <v>1</v>
      </c>
      <c r="AB889" s="157">
        <f t="shared" si="557"/>
        <v>1</v>
      </c>
      <c r="AC889" s="157">
        <f t="shared" si="557"/>
        <v>1</v>
      </c>
      <c r="AD889" s="157">
        <f t="shared" si="557"/>
        <v>1</v>
      </c>
      <c r="AE889" s="157">
        <f t="shared" si="557"/>
        <v>1</v>
      </c>
      <c r="AF889" s="157">
        <f t="shared" si="557"/>
        <v>1</v>
      </c>
      <c r="AG889" s="157">
        <f t="shared" si="557"/>
        <v>1</v>
      </c>
      <c r="AH889" s="157">
        <f t="shared" si="557"/>
        <v>1</v>
      </c>
      <c r="AI889" s="157">
        <f t="shared" si="557"/>
        <v>1</v>
      </c>
      <c r="AJ889" s="157">
        <f t="shared" si="557"/>
        <v>1</v>
      </c>
      <c r="AK889" s="157">
        <f t="shared" si="557"/>
        <v>1</v>
      </c>
      <c r="AL889" s="157">
        <f t="shared" si="557"/>
        <v>1</v>
      </c>
      <c r="AM889" s="157">
        <f t="shared" si="557"/>
        <v>1</v>
      </c>
      <c r="AN889" s="157">
        <f t="shared" si="557"/>
        <v>0.90217391304347827</v>
      </c>
      <c r="AO889" s="157">
        <f t="shared" si="557"/>
        <v>0</v>
      </c>
      <c r="AP889" s="157">
        <f t="shared" si="557"/>
        <v>0</v>
      </c>
      <c r="AQ889" s="157">
        <f t="shared" si="557"/>
        <v>0</v>
      </c>
      <c r="AR889" s="157">
        <f t="shared" si="557"/>
        <v>0</v>
      </c>
      <c r="AS889" s="157">
        <f t="shared" si="557"/>
        <v>0</v>
      </c>
      <c r="AT889" s="157">
        <f t="shared" si="557"/>
        <v>0</v>
      </c>
      <c r="AU889" s="157">
        <f t="shared" si="557"/>
        <v>0</v>
      </c>
      <c r="AV889" s="157">
        <f t="shared" si="557"/>
        <v>0</v>
      </c>
      <c r="AW889" s="157">
        <f t="shared" si="557"/>
        <v>0</v>
      </c>
      <c r="AX889" s="157">
        <f t="shared" si="557"/>
        <v>0</v>
      </c>
      <c r="AY889" s="157">
        <f t="shared" si="557"/>
        <v>0</v>
      </c>
      <c r="AZ889" s="157">
        <f t="shared" si="557"/>
        <v>0</v>
      </c>
      <c r="BA889" s="157">
        <f t="shared" si="557"/>
        <v>0</v>
      </c>
      <c r="BB889" s="157">
        <f t="shared" si="557"/>
        <v>0</v>
      </c>
      <c r="BC889" s="157">
        <f t="shared" si="557"/>
        <v>0</v>
      </c>
      <c r="BD889" s="157">
        <f t="shared" si="557"/>
        <v>0</v>
      </c>
    </row>
    <row r="890" spans="1:59" ht="15.5" x14ac:dyDescent="0.35">
      <c r="B890" s="147">
        <f t="shared" si="554"/>
        <v>25</v>
      </c>
      <c r="C890" s="148" t="str">
        <f t="shared" si="554"/>
        <v>SCI FORGEOT RETAIL</v>
      </c>
      <c r="D890" s="149" t="s">
        <v>15</v>
      </c>
      <c r="E890" s="158">
        <v>181120</v>
      </c>
      <c r="F890" s="151"/>
      <c r="G890" s="151"/>
      <c r="H890" s="151"/>
      <c r="I890" s="151"/>
      <c r="J890" s="151"/>
      <c r="L890" s="156" t="s">
        <v>808</v>
      </c>
      <c r="M890" s="212"/>
      <c r="N890" s="212"/>
      <c r="O890" s="157">
        <f>($E903&gt;O$3)*($E900&lt;O$2)*((O$3-O$2+1)/O$4)
+($E903&gt;O$3)*($E900&gt;=O$2)*($E900&lt;=O$3)*((O$3-$E900)/O$4)
+($E903&gt;O$3)*($E900&gt;O$3)*(0)
+($E903&lt;=O$3)*($E903&gt;=O$2)*($E900&lt;O$2)*(($E903-O$2)/O$4)
+($E903&lt;=O$3)*($E903&gt;=O$2)*($E900&lt;=O$3)*($E900&gt;=O$2)*(($E903-$E900)/O$4)
+($E903&lt;O$2)*(0)</f>
        <v>0</v>
      </c>
      <c r="P890" s="157">
        <f t="shared" ref="P890:BD890" si="558">($E903&gt;P$3)*($E900&lt;P$2)*((P$3-P$2+1)/P$4)
+($E903&gt;P$3)*($E900&gt;=P$2)*($E900&lt;=P$3)*((P$3-$E900)/P$4)
+($E903&gt;P$3)*($E900&gt;P$3)*(0)
+($E903&lt;=P$3)*($E903&gt;=P$2)*($E900&lt;P$2)*(($E903-P$2)/P$4)
+($E903&lt;=P$3)*($E903&gt;=P$2)*($E900&lt;=P$3)*($E900&gt;=P$2)*(($E903-$E900)/P$4)
+($E903&lt;P$2)*(0)</f>
        <v>0</v>
      </c>
      <c r="Q890" s="157">
        <f t="shared" si="558"/>
        <v>0</v>
      </c>
      <c r="R890" s="157">
        <f t="shared" si="558"/>
        <v>0</v>
      </c>
      <c r="S890" s="157">
        <f t="shared" si="558"/>
        <v>0</v>
      </c>
      <c r="T890" s="157">
        <f t="shared" si="558"/>
        <v>0</v>
      </c>
      <c r="U890" s="157">
        <f t="shared" si="558"/>
        <v>0</v>
      </c>
      <c r="V890" s="157">
        <f t="shared" si="558"/>
        <v>0</v>
      </c>
      <c r="W890" s="157">
        <f t="shared" si="558"/>
        <v>0</v>
      </c>
      <c r="X890" s="157">
        <f t="shared" si="558"/>
        <v>0</v>
      </c>
      <c r="Y890" s="157">
        <f t="shared" si="558"/>
        <v>0</v>
      </c>
      <c r="Z890" s="157">
        <f t="shared" si="558"/>
        <v>0</v>
      </c>
      <c r="AA890" s="157">
        <f t="shared" si="558"/>
        <v>0</v>
      </c>
      <c r="AB890" s="157">
        <f t="shared" si="558"/>
        <v>0</v>
      </c>
      <c r="AC890" s="157">
        <f t="shared" si="558"/>
        <v>0</v>
      </c>
      <c r="AD890" s="157">
        <f t="shared" si="558"/>
        <v>0</v>
      </c>
      <c r="AE890" s="157">
        <f t="shared" si="558"/>
        <v>0</v>
      </c>
      <c r="AF890" s="157">
        <f t="shared" si="558"/>
        <v>0</v>
      </c>
      <c r="AG890" s="157">
        <f t="shared" si="558"/>
        <v>0</v>
      </c>
      <c r="AH890" s="157">
        <f t="shared" si="558"/>
        <v>0</v>
      </c>
      <c r="AI890" s="157">
        <f t="shared" si="558"/>
        <v>0</v>
      </c>
      <c r="AJ890" s="157">
        <f t="shared" si="558"/>
        <v>0</v>
      </c>
      <c r="AK890" s="157">
        <f t="shared" si="558"/>
        <v>0</v>
      </c>
      <c r="AL890" s="157">
        <f t="shared" si="558"/>
        <v>0</v>
      </c>
      <c r="AM890" s="157">
        <f t="shared" si="558"/>
        <v>0</v>
      </c>
      <c r="AN890" s="157">
        <f t="shared" si="558"/>
        <v>0</v>
      </c>
      <c r="AO890" s="157">
        <f t="shared" si="558"/>
        <v>0</v>
      </c>
      <c r="AP890" s="157">
        <f t="shared" si="558"/>
        <v>0</v>
      </c>
      <c r="AQ890" s="157">
        <f t="shared" si="558"/>
        <v>0</v>
      </c>
      <c r="AR890" s="157">
        <f t="shared" si="558"/>
        <v>0</v>
      </c>
      <c r="AS890" s="157">
        <f t="shared" si="558"/>
        <v>0</v>
      </c>
      <c r="AT890" s="157">
        <f t="shared" si="558"/>
        <v>0</v>
      </c>
      <c r="AU890" s="157">
        <f t="shared" si="558"/>
        <v>0</v>
      </c>
      <c r="AV890" s="157">
        <f t="shared" si="558"/>
        <v>0</v>
      </c>
      <c r="AW890" s="157">
        <f t="shared" si="558"/>
        <v>0</v>
      </c>
      <c r="AX890" s="157">
        <f t="shared" si="558"/>
        <v>0</v>
      </c>
      <c r="AY890" s="157">
        <f t="shared" si="558"/>
        <v>0</v>
      </c>
      <c r="AZ890" s="157">
        <f t="shared" si="558"/>
        <v>0</v>
      </c>
      <c r="BA890" s="157">
        <f t="shared" si="558"/>
        <v>0</v>
      </c>
      <c r="BB890" s="157">
        <f t="shared" si="558"/>
        <v>0</v>
      </c>
      <c r="BC890" s="157">
        <f t="shared" si="558"/>
        <v>0</v>
      </c>
      <c r="BD890" s="157">
        <f t="shared" si="558"/>
        <v>0</v>
      </c>
    </row>
    <row r="891" spans="1:59" ht="15.5" x14ac:dyDescent="0.35">
      <c r="B891" s="147">
        <f t="shared" si="554"/>
        <v>25</v>
      </c>
      <c r="C891" s="148" t="str">
        <f t="shared" si="554"/>
        <v>SCI FORGEOT RETAIL</v>
      </c>
      <c r="K891" s="160"/>
      <c r="L891" s="156" t="s">
        <v>809</v>
      </c>
      <c r="M891" s="212"/>
      <c r="N891" s="212"/>
      <c r="O891" s="157">
        <f>($E906&gt;0)*($E903&lt;O$2)*(EDATE($E903,$E906)&gt;O$3)*((O$3-O$2+1)/O$4)
+($E906&gt;0)*($E903&lt;O$2)*(EDATE($E903,$E906)&gt;=O$2)*(EDATE($E903,$E906)&lt;=O$3)*((EDATE($E903,$E906)-O$2)/O$4)
+($E906&gt;0)*($E903&lt;O$2)*(EDATE($E903,$E906)&lt;O$2)*(0)
+($E906&gt;0)*($E903&gt;=O$2)*($E903&lt;=O$3)*(EDATE($E903,$E906)&gt;=O$2)*(EDATE($E903,$E906)&lt;=O$3)*((EDATE($E903,$E906)-$E903+1)/O$4)
+($E906&gt;0)*($E903&gt;=O$2)*($E903&lt;=O$3)*(EDATE($E903,$E906)&gt;O$3)*((O$3-$E903+1)/O$4)
+($E906&gt;0)*($E903&gt;O$3)*(0)</f>
        <v>0</v>
      </c>
      <c r="P891" s="157">
        <f t="shared" ref="P891:BD891" si="559">($E906&gt;0)*($E903&lt;P$2)*(EDATE($E903,$E906)&gt;P$3)*((P$3-P$2+1)/P$4)
+($E906&gt;0)*($E903&lt;P$2)*(EDATE($E903,$E906)&gt;=P$2)*(EDATE($E903,$E906)&lt;=P$3)*((EDATE($E903,$E906)-P$2)/P$4)
+($E906&gt;0)*($E903&lt;P$2)*(EDATE($E903,$E906)&lt;P$2)*(0)
+($E906&gt;0)*($E903&gt;=P$2)*($E903&lt;=P$3)*(EDATE($E903,$E906)&gt;=P$2)*(EDATE($E903,$E906)&lt;=P$3)*((EDATE($E903,$E906)-$E903+1)/P$4)
+($E906&gt;0)*($E903&gt;=P$2)*($E903&lt;=P$3)*(EDATE($E903,$E906)&gt;P$3)*((P$3-$E903+1)/P$4)
+($E906&gt;0)*($E903&gt;P$3)*(0)</f>
        <v>0</v>
      </c>
      <c r="Q891" s="157">
        <f t="shared" si="559"/>
        <v>0</v>
      </c>
      <c r="R891" s="157">
        <f t="shared" si="559"/>
        <v>0</v>
      </c>
      <c r="S891" s="157">
        <f t="shared" si="559"/>
        <v>0</v>
      </c>
      <c r="T891" s="157">
        <f t="shared" si="559"/>
        <v>0</v>
      </c>
      <c r="U891" s="157">
        <f t="shared" si="559"/>
        <v>0</v>
      </c>
      <c r="V891" s="157">
        <f t="shared" si="559"/>
        <v>0</v>
      </c>
      <c r="W891" s="157">
        <f t="shared" si="559"/>
        <v>0</v>
      </c>
      <c r="X891" s="157">
        <f t="shared" si="559"/>
        <v>0</v>
      </c>
      <c r="Y891" s="157">
        <f t="shared" si="559"/>
        <v>0</v>
      </c>
      <c r="Z891" s="157">
        <f t="shared" si="559"/>
        <v>0</v>
      </c>
      <c r="AA891" s="157">
        <f t="shared" si="559"/>
        <v>0</v>
      </c>
      <c r="AB891" s="157">
        <f t="shared" si="559"/>
        <v>0</v>
      </c>
      <c r="AC891" s="157">
        <f t="shared" si="559"/>
        <v>0</v>
      </c>
      <c r="AD891" s="157">
        <f t="shared" si="559"/>
        <v>0</v>
      </c>
      <c r="AE891" s="157">
        <f t="shared" si="559"/>
        <v>0</v>
      </c>
      <c r="AF891" s="157">
        <f t="shared" si="559"/>
        <v>0</v>
      </c>
      <c r="AG891" s="157">
        <f t="shared" si="559"/>
        <v>0</v>
      </c>
      <c r="AH891" s="157">
        <f t="shared" si="559"/>
        <v>0</v>
      </c>
      <c r="AI891" s="157">
        <f t="shared" si="559"/>
        <v>0</v>
      </c>
      <c r="AJ891" s="157">
        <f t="shared" si="559"/>
        <v>0</v>
      </c>
      <c r="AK891" s="157">
        <f t="shared" si="559"/>
        <v>0</v>
      </c>
      <c r="AL891" s="157">
        <f t="shared" si="559"/>
        <v>0</v>
      </c>
      <c r="AM891" s="157">
        <f t="shared" si="559"/>
        <v>0</v>
      </c>
      <c r="AN891" s="157">
        <f t="shared" si="559"/>
        <v>0</v>
      </c>
      <c r="AO891" s="157">
        <f t="shared" si="559"/>
        <v>0</v>
      </c>
      <c r="AP891" s="157">
        <f t="shared" si="559"/>
        <v>0</v>
      </c>
      <c r="AQ891" s="157">
        <f t="shared" si="559"/>
        <v>0</v>
      </c>
      <c r="AR891" s="157">
        <f t="shared" si="559"/>
        <v>0</v>
      </c>
      <c r="AS891" s="157">
        <f t="shared" si="559"/>
        <v>0</v>
      </c>
      <c r="AT891" s="157">
        <f t="shared" si="559"/>
        <v>0</v>
      </c>
      <c r="AU891" s="157">
        <f t="shared" si="559"/>
        <v>0</v>
      </c>
      <c r="AV891" s="157">
        <f t="shared" si="559"/>
        <v>0</v>
      </c>
      <c r="AW891" s="157">
        <f t="shared" si="559"/>
        <v>0</v>
      </c>
      <c r="AX891" s="157">
        <f t="shared" si="559"/>
        <v>0</v>
      </c>
      <c r="AY891" s="157">
        <f t="shared" si="559"/>
        <v>0</v>
      </c>
      <c r="AZ891" s="157">
        <f t="shared" si="559"/>
        <v>0</v>
      </c>
      <c r="BA891" s="157">
        <f t="shared" si="559"/>
        <v>0</v>
      </c>
      <c r="BB891" s="157">
        <f t="shared" si="559"/>
        <v>0</v>
      </c>
      <c r="BC891" s="157">
        <f t="shared" si="559"/>
        <v>0</v>
      </c>
      <c r="BD891" s="157">
        <f t="shared" si="559"/>
        <v>0</v>
      </c>
    </row>
    <row r="892" spans="1:59" ht="15.5" x14ac:dyDescent="0.35">
      <c r="B892" s="147">
        <f t="shared" si="554"/>
        <v>25</v>
      </c>
      <c r="C892" s="148" t="str">
        <f t="shared" si="554"/>
        <v>SCI FORGEOT RETAIL</v>
      </c>
      <c r="D892" s="161" t="s">
        <v>810</v>
      </c>
      <c r="E892" s="162">
        <v>42727</v>
      </c>
      <c r="F892" s="151"/>
      <c r="G892" s="161" t="s">
        <v>811</v>
      </c>
      <c r="H892" s="161" t="s">
        <v>812</v>
      </c>
      <c r="I892" s="161" t="s">
        <v>813</v>
      </c>
      <c r="J892" s="161" t="s">
        <v>814</v>
      </c>
      <c r="K892" s="160"/>
      <c r="L892" s="163" t="s">
        <v>815</v>
      </c>
      <c r="M892" s="223"/>
      <c r="N892" s="223"/>
      <c r="O892" s="164">
        <f>($H904&gt;0)*($J904&lt;O$2)*0
+($H904&gt;0)*($J904&gt;=O$2)*($J904&lt;=O$3)*(($J904-O$2+1)/O$4)
+($H904&gt;0)*($J904&gt;O$3)*($I904&gt;O$3)*0
+($H904&gt;0)*($J904&gt;O$3)*($I904&lt;=O$3)*($I904&gt;=O$2)*((O$3-$I904+1)/O$4)
+($H904&gt;0)*($J904&gt;O$3)*($I904&lt;O$2)*1
+($H904&gt;0)*($I904&gt;O$3)*0
+($H905&gt;0)*($J905&lt;O$2)*0
+($H905&gt;0)*($J905&gt;=O$2)*($J905&lt;=O$3)*(($J905-O$2+1)/O$4)
+($H905&gt;0)*($J905&gt;O$3)*($I905&gt;O$3)*0
+($H905&gt;0)*($J905&gt;O$3)*($I905&lt;=O$3)*($I905&gt;=O$2)*((O$3-$I905+1)/O$4)
+($H905&gt;0)*($J905&gt;O$3)*($I905&lt;O$2)*1
+($H905&gt;0)*($I905&gt;O$3)*0
+($H906&gt;0)*($J906&lt;O$2)*0
+($H906&gt;0)*($J906&gt;=O$2)*($J906&lt;=O$3)*(($J906-O$2+1)/O$4)
+($H906&gt;0)*($J906&gt;O$3)*($I906&gt;O$3)*0
+($H906&gt;0)*($J906&gt;O$3)*($I906&lt;=O$3)*($I906&gt;=O$2)*((O$3-$I906+1)/O$4)
+($H906&gt;0)*($J906&gt;O$3)*($I906&lt;O$2)*1
+($H906&gt;0)*($I906&gt;O$3)*0</f>
        <v>0</v>
      </c>
      <c r="P892" s="164">
        <f t="shared" ref="P892:BD892" si="560">($H904&gt;0)*($J904&lt;P$2)*0
+($H904&gt;0)*($J904&gt;=P$2)*($J904&lt;=P$3)*(($J904-P$2+1)/P$4)
+($H904&gt;0)*($J904&gt;P$3)*($I904&gt;P$3)*0
+($H904&gt;0)*($J904&gt;P$3)*($I904&lt;=P$3)*($I904&gt;=P$2)*((P$3-$I904+1)/P$4)
+($H904&gt;0)*($J904&gt;P$3)*($I904&lt;P$2)*1
+($H904&gt;0)*($I904&gt;P$3)*0
+($H905&gt;0)*($J905&lt;P$2)*0
+($H905&gt;0)*($J905&gt;=P$2)*($J905&lt;=P$3)*(($J905-P$2+1)/P$4)
+($H905&gt;0)*($J905&gt;P$3)*($I905&gt;P$3)*0
+($H905&gt;0)*($J905&gt;P$3)*($I905&lt;=P$3)*($I905&gt;=P$2)*((P$3-$I905+1)/P$4)
+($H905&gt;0)*($J905&gt;P$3)*($I905&lt;P$2)*1
+($H905&gt;0)*($I905&gt;P$3)*0
+($H906&gt;0)*($J906&lt;P$2)*0
+($H906&gt;0)*($J906&gt;=P$2)*($J906&lt;=P$3)*(($J906-P$2+1)/P$4)
+($H906&gt;0)*($J906&gt;P$3)*($I906&gt;P$3)*0
+($H906&gt;0)*($J906&gt;P$3)*($I906&lt;=P$3)*($I906&gt;=P$2)*((P$3-$I906+1)/P$4)
+($H906&gt;0)*($J906&gt;P$3)*($I906&lt;P$2)*1
+($H906&gt;0)*($I906&gt;P$3)*0</f>
        <v>0</v>
      </c>
      <c r="Q892" s="164">
        <f t="shared" si="560"/>
        <v>0</v>
      </c>
      <c r="R892" s="164">
        <f t="shared" si="560"/>
        <v>0</v>
      </c>
      <c r="S892" s="164">
        <f t="shared" si="560"/>
        <v>0</v>
      </c>
      <c r="T892" s="164">
        <f t="shared" si="560"/>
        <v>0</v>
      </c>
      <c r="U892" s="164">
        <f t="shared" si="560"/>
        <v>0</v>
      </c>
      <c r="V892" s="164">
        <f t="shared" si="560"/>
        <v>0</v>
      </c>
      <c r="W892" s="164">
        <f t="shared" si="560"/>
        <v>0</v>
      </c>
      <c r="X892" s="164">
        <f t="shared" si="560"/>
        <v>0</v>
      </c>
      <c r="Y892" s="164">
        <f t="shared" si="560"/>
        <v>0</v>
      </c>
      <c r="Z892" s="164">
        <f t="shared" si="560"/>
        <v>0</v>
      </c>
      <c r="AA892" s="164">
        <f t="shared" si="560"/>
        <v>0</v>
      </c>
      <c r="AB892" s="164">
        <f t="shared" si="560"/>
        <v>0</v>
      </c>
      <c r="AC892" s="164">
        <f t="shared" si="560"/>
        <v>0</v>
      </c>
      <c r="AD892" s="164">
        <f t="shared" si="560"/>
        <v>0</v>
      </c>
      <c r="AE892" s="164">
        <f t="shared" si="560"/>
        <v>0</v>
      </c>
      <c r="AF892" s="164">
        <f t="shared" si="560"/>
        <v>0</v>
      </c>
      <c r="AG892" s="164">
        <f t="shared" si="560"/>
        <v>0</v>
      </c>
      <c r="AH892" s="164">
        <f t="shared" si="560"/>
        <v>0</v>
      </c>
      <c r="AI892" s="164">
        <f t="shared" si="560"/>
        <v>0</v>
      </c>
      <c r="AJ892" s="164">
        <f t="shared" si="560"/>
        <v>0</v>
      </c>
      <c r="AK892" s="164">
        <f t="shared" si="560"/>
        <v>0</v>
      </c>
      <c r="AL892" s="164">
        <f t="shared" si="560"/>
        <v>0</v>
      </c>
      <c r="AM892" s="164">
        <f t="shared" si="560"/>
        <v>0</v>
      </c>
      <c r="AN892" s="164">
        <f t="shared" si="560"/>
        <v>0</v>
      </c>
      <c r="AO892" s="164">
        <f t="shared" si="560"/>
        <v>0</v>
      </c>
      <c r="AP892" s="164">
        <f t="shared" si="560"/>
        <v>0</v>
      </c>
      <c r="AQ892" s="164">
        <f t="shared" si="560"/>
        <v>0</v>
      </c>
      <c r="AR892" s="164">
        <f t="shared" si="560"/>
        <v>0</v>
      </c>
      <c r="AS892" s="164">
        <f t="shared" si="560"/>
        <v>0</v>
      </c>
      <c r="AT892" s="164">
        <f t="shared" si="560"/>
        <v>0</v>
      </c>
      <c r="AU892" s="164">
        <f t="shared" si="560"/>
        <v>0</v>
      </c>
      <c r="AV892" s="164">
        <f t="shared" si="560"/>
        <v>0</v>
      </c>
      <c r="AW892" s="164">
        <f t="shared" si="560"/>
        <v>0</v>
      </c>
      <c r="AX892" s="164">
        <f t="shared" si="560"/>
        <v>0</v>
      </c>
      <c r="AY892" s="164">
        <f t="shared" si="560"/>
        <v>0</v>
      </c>
      <c r="AZ892" s="164">
        <f t="shared" si="560"/>
        <v>0</v>
      </c>
      <c r="BA892" s="164">
        <f t="shared" si="560"/>
        <v>0</v>
      </c>
      <c r="BB892" s="164">
        <f t="shared" si="560"/>
        <v>0</v>
      </c>
      <c r="BC892" s="164">
        <f t="shared" si="560"/>
        <v>0</v>
      </c>
      <c r="BD892" s="164">
        <f t="shared" si="560"/>
        <v>0</v>
      </c>
    </row>
    <row r="893" spans="1:59" ht="15.5" x14ac:dyDescent="0.35">
      <c r="B893" s="147">
        <f t="shared" si="554"/>
        <v>25</v>
      </c>
      <c r="C893" s="148" t="str">
        <f t="shared" si="554"/>
        <v>SCI FORGEOT RETAIL</v>
      </c>
      <c r="D893" s="161" t="s">
        <v>816</v>
      </c>
      <c r="E893" s="165">
        <v>165000</v>
      </c>
      <c r="F893" s="151"/>
      <c r="G893" s="166" t="s">
        <v>59</v>
      </c>
      <c r="H893" s="167">
        <v>148500</v>
      </c>
      <c r="I893" s="168">
        <v>43822</v>
      </c>
      <c r="J893" s="168">
        <v>44188</v>
      </c>
      <c r="K893" s="160"/>
      <c r="L893" s="169" t="s">
        <v>817</v>
      </c>
      <c r="M893" s="213"/>
      <c r="N893" s="213"/>
      <c r="O893" s="170">
        <f>($E903&lt;=O$3)*($E903&gt;O$2)*((O$3-$E903+1)/O$4)
+($E903&lt;=O$2)*((O$3-O$2+1)/O$4)
+($E903&gt;O$3)*(0)</f>
        <v>0</v>
      </c>
      <c r="P893" s="170">
        <f t="shared" ref="P893:BD893" si="561">($E903&lt;=P$3)*($E903&gt;P$2)*((P$3-$E903+1)/P$4)
+($E903&lt;=P$2)*((P$3-P$2+1)/P$4)
+($E903&gt;P$3)*(0)</f>
        <v>0</v>
      </c>
      <c r="Q893" s="170">
        <f t="shared" si="561"/>
        <v>0</v>
      </c>
      <c r="R893" s="170">
        <f t="shared" si="561"/>
        <v>0</v>
      </c>
      <c r="S893" s="170">
        <f t="shared" si="561"/>
        <v>0</v>
      </c>
      <c r="T893" s="170">
        <f t="shared" si="561"/>
        <v>0</v>
      </c>
      <c r="U893" s="170">
        <f t="shared" si="561"/>
        <v>0</v>
      </c>
      <c r="V893" s="170">
        <f t="shared" si="561"/>
        <v>0</v>
      </c>
      <c r="W893" s="170">
        <f t="shared" si="561"/>
        <v>0</v>
      </c>
      <c r="X893" s="170">
        <f t="shared" si="561"/>
        <v>0</v>
      </c>
      <c r="Y893" s="170">
        <f t="shared" si="561"/>
        <v>0</v>
      </c>
      <c r="Z893" s="170">
        <f t="shared" si="561"/>
        <v>0</v>
      </c>
      <c r="AA893" s="170">
        <f t="shared" si="561"/>
        <v>0</v>
      </c>
      <c r="AB893" s="170">
        <f t="shared" si="561"/>
        <v>0</v>
      </c>
      <c r="AC893" s="170">
        <f t="shared" si="561"/>
        <v>0</v>
      </c>
      <c r="AD893" s="170">
        <f t="shared" si="561"/>
        <v>0</v>
      </c>
      <c r="AE893" s="170">
        <f t="shared" si="561"/>
        <v>0</v>
      </c>
      <c r="AF893" s="170">
        <f t="shared" si="561"/>
        <v>0</v>
      </c>
      <c r="AG893" s="170">
        <f t="shared" si="561"/>
        <v>0</v>
      </c>
      <c r="AH893" s="170">
        <f t="shared" si="561"/>
        <v>0</v>
      </c>
      <c r="AI893" s="170">
        <f t="shared" si="561"/>
        <v>0</v>
      </c>
      <c r="AJ893" s="170">
        <f t="shared" si="561"/>
        <v>0</v>
      </c>
      <c r="AK893" s="170">
        <f t="shared" si="561"/>
        <v>0</v>
      </c>
      <c r="AL893" s="170">
        <f t="shared" si="561"/>
        <v>0</v>
      </c>
      <c r="AM893" s="170">
        <f t="shared" si="561"/>
        <v>0</v>
      </c>
      <c r="AN893" s="170">
        <f t="shared" si="561"/>
        <v>0.10869565217391304</v>
      </c>
      <c r="AO893" s="170">
        <f t="shared" si="561"/>
        <v>1</v>
      </c>
      <c r="AP893" s="170">
        <f t="shared" si="561"/>
        <v>1</v>
      </c>
      <c r="AQ893" s="170">
        <f t="shared" si="561"/>
        <v>1</v>
      </c>
      <c r="AR893" s="170">
        <f t="shared" si="561"/>
        <v>1</v>
      </c>
      <c r="AS893" s="170">
        <f t="shared" si="561"/>
        <v>1</v>
      </c>
      <c r="AT893" s="170">
        <f t="shared" si="561"/>
        <v>1</v>
      </c>
      <c r="AU893" s="170">
        <f t="shared" si="561"/>
        <v>1</v>
      </c>
      <c r="AV893" s="170">
        <f t="shared" si="561"/>
        <v>1</v>
      </c>
      <c r="AW893" s="170">
        <f t="shared" si="561"/>
        <v>1</v>
      </c>
      <c r="AX893" s="170">
        <f t="shared" si="561"/>
        <v>1</v>
      </c>
      <c r="AY893" s="170">
        <f t="shared" si="561"/>
        <v>1</v>
      </c>
      <c r="AZ893" s="170">
        <f t="shared" si="561"/>
        <v>1</v>
      </c>
      <c r="BA893" s="170">
        <f t="shared" si="561"/>
        <v>1</v>
      </c>
      <c r="BB893" s="170">
        <f t="shared" si="561"/>
        <v>1</v>
      </c>
      <c r="BC893" s="170">
        <f t="shared" si="561"/>
        <v>1</v>
      </c>
      <c r="BD893" s="170">
        <f t="shared" si="561"/>
        <v>1</v>
      </c>
    </row>
    <row r="894" spans="1:59" ht="15.5" x14ac:dyDescent="0.35">
      <c r="A894" s="171"/>
      <c r="B894" s="147">
        <f t="shared" si="554"/>
        <v>25</v>
      </c>
      <c r="C894" s="148" t="str">
        <f t="shared" si="554"/>
        <v>SCI FORGEOT RETAIL</v>
      </c>
      <c r="D894" s="161" t="s">
        <v>818</v>
      </c>
      <c r="E894" s="165">
        <v>180236.62361623615</v>
      </c>
      <c r="F894" s="151"/>
      <c r="G894" s="166" t="s">
        <v>60</v>
      </c>
      <c r="H894" s="167">
        <v>0</v>
      </c>
      <c r="I894" s="168">
        <v>0</v>
      </c>
      <c r="J894" s="168">
        <v>0</v>
      </c>
      <c r="K894" s="171"/>
      <c r="M894" s="224">
        <v>42727</v>
      </c>
      <c r="O894" s="151"/>
      <c r="P894" s="151"/>
      <c r="Q894" s="151"/>
      <c r="R894" s="151"/>
      <c r="S894" s="151"/>
      <c r="T894" s="151"/>
      <c r="U894" s="151"/>
      <c r="V894" s="151"/>
      <c r="W894" s="151"/>
      <c r="X894" s="151"/>
      <c r="Y894" s="151"/>
      <c r="Z894" s="151"/>
      <c r="AA894" s="151"/>
      <c r="AB894" s="151"/>
      <c r="AC894" s="151"/>
      <c r="AD894" s="151"/>
      <c r="AE894" s="151"/>
      <c r="AF894" s="151"/>
      <c r="AG894" s="151"/>
      <c r="AH894" s="151"/>
      <c r="AI894" s="151"/>
      <c r="AJ894" s="151"/>
      <c r="AK894" s="151"/>
      <c r="AL894" s="151"/>
      <c r="AM894" s="151"/>
      <c r="AN894" s="151"/>
      <c r="AO894" s="151"/>
      <c r="AP894" s="151"/>
      <c r="AQ894" s="151"/>
      <c r="AR894" s="151"/>
      <c r="AS894" s="151"/>
      <c r="AT894" s="151"/>
      <c r="AU894" s="151"/>
      <c r="AV894" s="151"/>
      <c r="AW894" s="151"/>
      <c r="AX894" s="151"/>
      <c r="AY894" s="151"/>
      <c r="AZ894" s="151"/>
      <c r="BA894" s="151"/>
      <c r="BB894" s="151"/>
      <c r="BC894" s="151"/>
      <c r="BD894" s="151"/>
      <c r="BE894" s="171"/>
      <c r="BF894" s="171"/>
      <c r="BG894" s="171"/>
    </row>
    <row r="895" spans="1:59" ht="15.5" x14ac:dyDescent="0.35">
      <c r="B895" s="147">
        <f t="shared" si="554"/>
        <v>25</v>
      </c>
      <c r="C895" s="148" t="str">
        <f t="shared" si="554"/>
        <v>SCI FORGEOT RETAIL</v>
      </c>
      <c r="D895" s="161" t="s">
        <v>819</v>
      </c>
      <c r="E895" s="165">
        <v>180236.62361623615</v>
      </c>
      <c r="F895" s="151"/>
      <c r="G895" s="172" t="s">
        <v>61</v>
      </c>
      <c r="H895" s="167">
        <v>0</v>
      </c>
      <c r="I895" s="168">
        <v>0</v>
      </c>
      <c r="J895" s="168">
        <v>0</v>
      </c>
      <c r="K895" s="160"/>
      <c r="L895" s="173" t="s">
        <v>820</v>
      </c>
      <c r="M895" s="214">
        <v>1</v>
      </c>
      <c r="N895" s="214">
        <v>1</v>
      </c>
      <c r="O895" s="174">
        <v>1</v>
      </c>
      <c r="P895" s="174">
        <v>1.0019565217391304</v>
      </c>
      <c r="Q895" s="174">
        <v>1.02</v>
      </c>
      <c r="R895" s="174">
        <v>1.02</v>
      </c>
      <c r="S895" s="174">
        <v>1.02</v>
      </c>
      <c r="T895" s="174">
        <v>1.0209978260869566</v>
      </c>
      <c r="U895" s="174">
        <v>1.0302</v>
      </c>
      <c r="V895" s="174">
        <v>1.0302</v>
      </c>
      <c r="W895" s="174">
        <v>1.0302</v>
      </c>
      <c r="X895" s="174">
        <v>1.0312078043478261</v>
      </c>
      <c r="Y895" s="174">
        <v>1.040502</v>
      </c>
      <c r="Z895" s="174">
        <v>1.040502</v>
      </c>
      <c r="AA895" s="174">
        <v>1.040502</v>
      </c>
      <c r="AB895" s="174">
        <v>1.0415198823913043</v>
      </c>
      <c r="AC895" s="174">
        <v>1.0509070200000001</v>
      </c>
      <c r="AD895" s="174">
        <v>1.0509070200000001</v>
      </c>
      <c r="AE895" s="174">
        <v>1.0509070200000001</v>
      </c>
      <c r="AF895" s="174">
        <v>1.0519350812152175</v>
      </c>
      <c r="AG895" s="174">
        <v>1.0614160902000001</v>
      </c>
      <c r="AH895" s="174">
        <v>1.0614160902000001</v>
      </c>
      <c r="AI895" s="174">
        <v>1.0614160902000001</v>
      </c>
      <c r="AJ895" s="174">
        <v>1.0624544320273697</v>
      </c>
      <c r="AK895" s="174">
        <v>1.0720302511020001</v>
      </c>
      <c r="AL895" s="174">
        <v>1.0720302511020001</v>
      </c>
      <c r="AM895" s="174">
        <v>1.0720302511020001</v>
      </c>
      <c r="AN895" s="174">
        <v>1.0730789763476434</v>
      </c>
      <c r="AO895" s="174">
        <v>1.0827505536130202</v>
      </c>
      <c r="AP895" s="174">
        <v>1.0827505536130202</v>
      </c>
      <c r="AQ895" s="174">
        <v>1.0827505536130202</v>
      </c>
      <c r="AR895" s="174">
        <v>1.0838097661111199</v>
      </c>
      <c r="AS895" s="174">
        <v>1.0935780591491504</v>
      </c>
      <c r="AT895" s="174">
        <v>1.0935780591491504</v>
      </c>
      <c r="AU895" s="174">
        <v>1.0935780591491504</v>
      </c>
      <c r="AV895" s="174">
        <v>1.094647863772231</v>
      </c>
      <c r="AW895" s="174">
        <v>1.104513839740642</v>
      </c>
      <c r="AX895" s="174">
        <v>1.104513839740642</v>
      </c>
      <c r="AY895" s="174">
        <v>1.104513839740642</v>
      </c>
      <c r="AZ895" s="174">
        <v>1.1055943424099535</v>
      </c>
      <c r="BA895" s="174">
        <v>1.1155589781380484</v>
      </c>
      <c r="BB895" s="174">
        <v>1.1155589781380484</v>
      </c>
      <c r="BC895" s="174">
        <v>1.1155589781380484</v>
      </c>
      <c r="BD895" s="174">
        <v>1.116650285834053</v>
      </c>
    </row>
    <row r="896" spans="1:59" ht="15.5" x14ac:dyDescent="0.35">
      <c r="B896" s="147">
        <f t="shared" si="554"/>
        <v>25</v>
      </c>
      <c r="C896" s="148" t="str">
        <f t="shared" si="554"/>
        <v>SCI FORGEOT RETAIL</v>
      </c>
      <c r="D896" s="161" t="s">
        <v>140</v>
      </c>
      <c r="E896" s="175" t="s">
        <v>165</v>
      </c>
      <c r="F896" s="151"/>
      <c r="K896" s="160"/>
      <c r="L896" s="152" t="s">
        <v>821</v>
      </c>
      <c r="M896" s="210"/>
      <c r="N896" s="210"/>
      <c r="O896" s="176">
        <f>O889*$E893/4+O893*$E904/4</f>
        <v>41250</v>
      </c>
      <c r="P896" s="176">
        <f t="shared" ref="P896:BD896" si="562">P889*$E893/4+P893*$E904/4</f>
        <v>41250</v>
      </c>
      <c r="Q896" s="176">
        <f t="shared" si="562"/>
        <v>41250</v>
      </c>
      <c r="R896" s="176">
        <f t="shared" si="562"/>
        <v>41250</v>
      </c>
      <c r="S896" s="176">
        <f t="shared" si="562"/>
        <v>41250</v>
      </c>
      <c r="T896" s="176">
        <f t="shared" si="562"/>
        <v>41250</v>
      </c>
      <c r="U896" s="176">
        <f t="shared" si="562"/>
        <v>41250</v>
      </c>
      <c r="V896" s="176">
        <f t="shared" si="562"/>
        <v>41250</v>
      </c>
      <c r="W896" s="176">
        <f t="shared" si="562"/>
        <v>41250</v>
      </c>
      <c r="X896" s="176">
        <f t="shared" si="562"/>
        <v>41250</v>
      </c>
      <c r="Y896" s="176">
        <f t="shared" si="562"/>
        <v>41250</v>
      </c>
      <c r="Z896" s="176">
        <f t="shared" si="562"/>
        <v>41250</v>
      </c>
      <c r="AA896" s="176">
        <f t="shared" si="562"/>
        <v>41250</v>
      </c>
      <c r="AB896" s="176">
        <f t="shared" si="562"/>
        <v>41250</v>
      </c>
      <c r="AC896" s="176">
        <f t="shared" si="562"/>
        <v>41250</v>
      </c>
      <c r="AD896" s="176">
        <f t="shared" si="562"/>
        <v>41250</v>
      </c>
      <c r="AE896" s="176">
        <f t="shared" si="562"/>
        <v>41250</v>
      </c>
      <c r="AF896" s="176">
        <f t="shared" si="562"/>
        <v>41250</v>
      </c>
      <c r="AG896" s="176">
        <f t="shared" si="562"/>
        <v>41250</v>
      </c>
      <c r="AH896" s="176">
        <f t="shared" si="562"/>
        <v>41250</v>
      </c>
      <c r="AI896" s="176">
        <f t="shared" si="562"/>
        <v>41250</v>
      </c>
      <c r="AJ896" s="176">
        <f t="shared" si="562"/>
        <v>41250</v>
      </c>
      <c r="AK896" s="176">
        <f t="shared" si="562"/>
        <v>41250</v>
      </c>
      <c r="AL896" s="176">
        <f t="shared" si="562"/>
        <v>41250</v>
      </c>
      <c r="AM896" s="176">
        <f t="shared" si="562"/>
        <v>41250</v>
      </c>
      <c r="AN896" s="176">
        <f t="shared" si="562"/>
        <v>42496.088700980574</v>
      </c>
      <c r="AO896" s="176">
        <f t="shared" si="562"/>
        <v>48589.016049021295</v>
      </c>
      <c r="AP896" s="176">
        <f t="shared" si="562"/>
        <v>48589.016049021295</v>
      </c>
      <c r="AQ896" s="176">
        <f t="shared" si="562"/>
        <v>48589.016049021295</v>
      </c>
      <c r="AR896" s="176">
        <f t="shared" si="562"/>
        <v>48589.016049021295</v>
      </c>
      <c r="AS896" s="176">
        <f t="shared" si="562"/>
        <v>48589.016049021295</v>
      </c>
      <c r="AT896" s="176">
        <f t="shared" si="562"/>
        <v>48589.016049021295</v>
      </c>
      <c r="AU896" s="176">
        <f t="shared" si="562"/>
        <v>48589.016049021295</v>
      </c>
      <c r="AV896" s="176">
        <f t="shared" si="562"/>
        <v>48589.016049021295</v>
      </c>
      <c r="AW896" s="176">
        <f t="shared" si="562"/>
        <v>48589.016049021295</v>
      </c>
      <c r="AX896" s="176">
        <f t="shared" si="562"/>
        <v>48589.016049021295</v>
      </c>
      <c r="AY896" s="176">
        <f t="shared" si="562"/>
        <v>48589.016049021295</v>
      </c>
      <c r="AZ896" s="176">
        <f t="shared" si="562"/>
        <v>48589.016049021295</v>
      </c>
      <c r="BA896" s="176">
        <f t="shared" si="562"/>
        <v>48589.016049021295</v>
      </c>
      <c r="BB896" s="176">
        <f t="shared" si="562"/>
        <v>48589.016049021295</v>
      </c>
      <c r="BC896" s="176">
        <f t="shared" si="562"/>
        <v>48589.016049021295</v>
      </c>
      <c r="BD896" s="176">
        <f t="shared" si="562"/>
        <v>48589.016049021295</v>
      </c>
    </row>
    <row r="897" spans="1:59" ht="15.5" x14ac:dyDescent="0.35">
      <c r="B897" s="147">
        <f t="shared" si="554"/>
        <v>25</v>
      </c>
      <c r="C897" s="148" t="str">
        <f t="shared" si="554"/>
        <v>SCI FORGEOT RETAIL</v>
      </c>
      <c r="D897" s="161" t="s">
        <v>822</v>
      </c>
      <c r="E897" s="175" t="s">
        <v>823</v>
      </c>
      <c r="F897" s="151"/>
      <c r="G897" s="161" t="s">
        <v>824</v>
      </c>
      <c r="H897" s="162">
        <v>44917</v>
      </c>
      <c r="I897" s="161" t="s">
        <v>814</v>
      </c>
      <c r="J897" s="162">
        <v>47109</v>
      </c>
      <c r="K897" s="160"/>
      <c r="L897" s="156" t="s">
        <v>825</v>
      </c>
      <c r="M897" s="212"/>
      <c r="N897" s="212"/>
      <c r="O897" s="177">
        <f>IF($E903&gt;=O$3,IF(O$3&lt;=($E892+365),O896,IFERROR(O889*$E894/4*O895+
$E904*O893/4*IFERROR(O895/$E905,0),0)),IF(O$3&lt;=($E903+365),O889*$E894/4*O895+$E904*O893/4*IFERROR(O895/$E905,0),IFERROR($E904*O893/4*IFERROR(O895/$E905,0),0)))</f>
        <v>45059.155904059036</v>
      </c>
      <c r="P897" s="177">
        <f t="shared" ref="P897:BD897" si="563">IF($E903&gt;=P$3,IF(P$3&lt;=($E892+365),P896,IFERROR(P889*$E894/4*P895+
$E904*P893/4*IFERROR(P895/$E905,0),0)),IF(P$3&lt;=($E903+365),P889*$E894/4*P895+$E904*P893/4*IFERROR(P895/$E905,0),IFERROR($E904*P893/4*IFERROR(P895/$E905,0),0)))</f>
        <v>45147.315122132197</v>
      </c>
      <c r="Q897" s="177">
        <f t="shared" si="563"/>
        <v>45960.339022140215</v>
      </c>
      <c r="R897" s="177">
        <f t="shared" si="563"/>
        <v>45960.339022140215</v>
      </c>
      <c r="S897" s="177">
        <f t="shared" si="563"/>
        <v>45960.339022140215</v>
      </c>
      <c r="T897" s="177">
        <f t="shared" si="563"/>
        <v>46005.300223357532</v>
      </c>
      <c r="U897" s="177">
        <f t="shared" si="563"/>
        <v>46419.942412361619</v>
      </c>
      <c r="V897" s="177">
        <f t="shared" si="563"/>
        <v>46419.942412361619</v>
      </c>
      <c r="W897" s="177">
        <f t="shared" si="563"/>
        <v>46419.942412361619</v>
      </c>
      <c r="X897" s="177">
        <f t="shared" si="563"/>
        <v>46465.353225591105</v>
      </c>
      <c r="Y897" s="177">
        <f t="shared" si="563"/>
        <v>46884.141836485236</v>
      </c>
      <c r="Z897" s="177">
        <f t="shared" si="563"/>
        <v>46884.141836485236</v>
      </c>
      <c r="AA897" s="177">
        <f t="shared" si="563"/>
        <v>46884.141836485236</v>
      </c>
      <c r="AB897" s="177">
        <f t="shared" si="563"/>
        <v>46930.006757847012</v>
      </c>
      <c r="AC897" s="177">
        <f t="shared" si="563"/>
        <v>47352.983254850093</v>
      </c>
      <c r="AD897" s="177">
        <f t="shared" si="563"/>
        <v>47352.983254850093</v>
      </c>
      <c r="AE897" s="177">
        <f t="shared" si="563"/>
        <v>47352.983254850093</v>
      </c>
      <c r="AF897" s="177">
        <f t="shared" si="563"/>
        <v>47399.30682542549</v>
      </c>
      <c r="AG897" s="177">
        <f t="shared" si="563"/>
        <v>47826.513087398591</v>
      </c>
      <c r="AH897" s="177">
        <f t="shared" si="563"/>
        <v>47826.513087398591</v>
      </c>
      <c r="AI897" s="177">
        <f t="shared" si="563"/>
        <v>47826.513087398591</v>
      </c>
      <c r="AJ897" s="177">
        <f t="shared" si="563"/>
        <v>47873.299893679745</v>
      </c>
      <c r="AK897" s="177">
        <f t="shared" si="563"/>
        <v>48304.778218272579</v>
      </c>
      <c r="AL897" s="177">
        <f t="shared" si="563"/>
        <v>48304.778218272579</v>
      </c>
      <c r="AM897" s="177">
        <f t="shared" si="563"/>
        <v>48304.778218272579</v>
      </c>
      <c r="AN897" s="177">
        <f t="shared" si="563"/>
        <v>48903.357506275934</v>
      </c>
      <c r="AO897" s="177">
        <f t="shared" si="563"/>
        <v>49026.945067597553</v>
      </c>
      <c r="AP897" s="177">
        <f t="shared" si="563"/>
        <v>49026.945067597553</v>
      </c>
      <c r="AQ897" s="177">
        <f t="shared" si="563"/>
        <v>49026.945067597553</v>
      </c>
      <c r="AR897" s="177">
        <f t="shared" si="563"/>
        <v>49074.906209511508</v>
      </c>
      <c r="AS897" s="177">
        <f t="shared" si="563"/>
        <v>49517.21451827354</v>
      </c>
      <c r="AT897" s="177">
        <f t="shared" si="563"/>
        <v>49517.21451827354</v>
      </c>
      <c r="AU897" s="177">
        <f t="shared" si="563"/>
        <v>49517.21451827354</v>
      </c>
      <c r="AV897" s="177">
        <f t="shared" si="563"/>
        <v>49565.655271606622</v>
      </c>
      <c r="AW897" s="177">
        <f t="shared" si="563"/>
        <v>50012.386663456273</v>
      </c>
      <c r="AX897" s="177">
        <f t="shared" si="563"/>
        <v>50012.386663456273</v>
      </c>
      <c r="AY897" s="177">
        <f t="shared" si="563"/>
        <v>50012.386663456273</v>
      </c>
      <c r="AZ897" s="177">
        <f t="shared" si="563"/>
        <v>50061.311824322693</v>
      </c>
      <c r="BA897" s="177">
        <f t="shared" si="563"/>
        <v>50512.510530090833</v>
      </c>
      <c r="BB897" s="177">
        <f t="shared" si="563"/>
        <v>50512.510530090833</v>
      </c>
      <c r="BC897" s="177">
        <f t="shared" si="563"/>
        <v>50512.510530090833</v>
      </c>
      <c r="BD897" s="177">
        <f t="shared" si="563"/>
        <v>50561.924942565929</v>
      </c>
    </row>
    <row r="898" spans="1:59" ht="15.5" x14ac:dyDescent="0.35">
      <c r="B898" s="147">
        <f t="shared" si="554"/>
        <v>25</v>
      </c>
      <c r="C898" s="148" t="str">
        <f t="shared" si="554"/>
        <v>SCI FORGEOT RETAIL</v>
      </c>
      <c r="D898" s="161" t="s">
        <v>54</v>
      </c>
      <c r="E898" s="178">
        <v>0</v>
      </c>
      <c r="F898" s="151"/>
      <c r="I898" s="151"/>
      <c r="J898" s="160"/>
      <c r="K898" s="160"/>
      <c r="L898" s="156" t="s">
        <v>826</v>
      </c>
      <c r="M898" s="212"/>
      <c r="N898" s="212"/>
      <c r="O898" s="177">
        <f>-$E894/4*O888
+(O888&gt;0)*($J893&gt;=O$2)*($J893&lt;=O$3)*(($J893-O$2+1)/O$4*$H893/4)
+(O888&gt;0)*($J893&gt;O$3)*($I893&lt;=O$3)*($I893&gt;=O$2)*((O$3-$I893+1)/O$4*$H893/4)
+(O888&gt;0)*($J893&gt;O$3)*($I893&lt;O$2)*$H893/4
+(O888&gt;0)*($J894&gt;=O$2)*($J894&lt;=O$3)*(($J894-O$2+1)/O$4*$H894/4)
+(O888&gt;0)*($J894&gt;O$3)*($I894&lt;=O$3)*($I894&gt;=O$2)*((O$3-$I894+1)/O$4*$H894/4)
+(O888&gt;0)*($J894&gt;O$3)*($I894&lt;O$2)*$H894/4
+(O888&gt;0)*($J895&gt;=O$2)*($J895&lt;=O$3)*(($J895-O$2+1)/O$4*$H895/4)
+(O888&gt;0)*($J895&gt;O$3)*($I895&lt;=O$3)*($I895&gt;=O$2)*((O$3-$I895+1)/O$4*$H895/4)
+(O888&gt;0)*($J895&gt;O$3)*($I895&lt;O$2)*$H895/4
-$E904/4*O892
+(O892&gt;0)*($J904&gt;=O$2)*($J904&lt;=O$3)*(($J904-O$2+1)/O$4*$H904/4)
+(O892&gt;0)*($J904&gt;O$3)*($I904&lt;=O$3)*($I904&gt;=O$2)*((O$3-$I904+1)/O$4*$H904/4)
+(O892&gt;0)*($J904&gt;O$3)*($I904&lt;O$2)*$H904/4
+(O892&gt;0)*($J905&gt;=O$2)*($J905&lt;=O$3)*(($J905-O$2+1)/O$4*$H905/4)
+(O892&gt;0)*($J905&gt;O$3)*($I905&lt;=O$3)*($I905&gt;=O$2)*((O$3-$I905+1)/O$4*$H905/4)
+(O892&gt;0)*($J905&gt;O$3)*($I905&lt;O$2)*$H905/4
+(O892&gt;0)*($J906&gt;=O$2)*($J906&lt;=O$3)*(($J906-O$2+1)/O$4*$H906/4)
+(O892&gt;0)*($J906&gt;O$3)*($I906&lt;=O$3)*($I906&gt;=O$2)*((O$3-$I906+1)/O$4*$H906/4)
+(O892&gt;0)*($J906&gt;O$3)*($I906&lt;O$2)*$H906/4</f>
        <v>0</v>
      </c>
      <c r="P898" s="177">
        <f t="shared" ref="P898:BD898" si="564">-$E894/4*P888
+(P888&gt;0)*($J893&gt;=P$2)*($J893&lt;=P$3)*(($J893-P$2+1)/P$4*$H893/4)
+(P888&gt;0)*($J893&gt;P$3)*($I893&lt;=P$3)*($I893&gt;=P$2)*((P$3-$I893+1)/P$4*$H893/4)
+(P888&gt;0)*($J893&gt;P$3)*($I893&lt;P$2)*$H893/4
+(P888&gt;0)*($J894&gt;=P$2)*($J894&lt;=P$3)*(($J894-P$2+1)/P$4*$H894/4)
+(P888&gt;0)*($J894&gt;P$3)*($I894&lt;=P$3)*($I894&gt;=P$2)*((P$3-$I894+1)/P$4*$H894/4)
+(P888&gt;0)*($J894&gt;P$3)*($I894&lt;P$2)*$H894/4
+(P888&gt;0)*($J895&gt;=P$2)*($J895&lt;=P$3)*(($J895-P$2+1)/P$4*$H895/4)
+(P888&gt;0)*($J895&gt;P$3)*($I895&lt;=P$3)*($I895&gt;=P$2)*((P$3-$I895+1)/P$4*$H895/4)
+(P888&gt;0)*($J895&gt;P$3)*($I895&lt;P$2)*$H895/4
-$E904/4*P892
+(P892&gt;0)*($J904&gt;=P$2)*($J904&lt;=P$3)*(($J904-P$2+1)/P$4*$H904/4)
+(P892&gt;0)*($J904&gt;P$3)*($I904&lt;=P$3)*($I904&gt;=P$2)*((P$3-$I904+1)/P$4*$H904/4)
+(P892&gt;0)*($J904&gt;P$3)*($I904&lt;P$2)*$H904/4
+(P892&gt;0)*($J905&gt;=P$2)*($J905&lt;=P$3)*(($J905-P$2+1)/P$4*$H905/4)
+(P892&gt;0)*($J905&gt;P$3)*($I905&lt;=P$3)*($I905&gt;=P$2)*((P$3-$I905+1)/P$4*$H905/4)
+(P892&gt;0)*($J905&gt;P$3)*($I905&lt;P$2)*$H905/4
+(P892&gt;0)*($J906&gt;=P$2)*($J906&lt;=P$3)*(($J906-P$2+1)/P$4*$H906/4)
+(P892&gt;0)*($J906&gt;P$3)*($I906&lt;=P$3)*($I906&gt;=P$2)*((P$3-$I906+1)/P$4*$H906/4)
+(P892&gt;0)*($J906&gt;P$3)*($I906&lt;P$2)*$H906/4</f>
        <v>0</v>
      </c>
      <c r="Q898" s="177">
        <f t="shared" si="564"/>
        <v>0</v>
      </c>
      <c r="R898" s="177">
        <f t="shared" si="564"/>
        <v>0</v>
      </c>
      <c r="S898" s="177">
        <f t="shared" si="564"/>
        <v>0</v>
      </c>
      <c r="T898" s="177">
        <f t="shared" si="564"/>
        <v>0</v>
      </c>
      <c r="U898" s="177">
        <f t="shared" si="564"/>
        <v>0</v>
      </c>
      <c r="V898" s="177">
        <f t="shared" si="564"/>
        <v>0</v>
      </c>
      <c r="W898" s="177">
        <f t="shared" si="564"/>
        <v>0</v>
      </c>
      <c r="X898" s="177">
        <f t="shared" si="564"/>
        <v>0</v>
      </c>
      <c r="Y898" s="177">
        <f t="shared" si="564"/>
        <v>0</v>
      </c>
      <c r="Z898" s="177">
        <f t="shared" si="564"/>
        <v>0</v>
      </c>
      <c r="AA898" s="177">
        <f t="shared" si="564"/>
        <v>0</v>
      </c>
      <c r="AB898" s="177">
        <f t="shared" si="564"/>
        <v>0</v>
      </c>
      <c r="AC898" s="177">
        <f t="shared" si="564"/>
        <v>0</v>
      </c>
      <c r="AD898" s="177">
        <f t="shared" si="564"/>
        <v>0</v>
      </c>
      <c r="AE898" s="177">
        <f t="shared" si="564"/>
        <v>0</v>
      </c>
      <c r="AF898" s="177">
        <f t="shared" si="564"/>
        <v>0</v>
      </c>
      <c r="AG898" s="177">
        <f t="shared" si="564"/>
        <v>0</v>
      </c>
      <c r="AH898" s="177">
        <f t="shared" si="564"/>
        <v>0</v>
      </c>
      <c r="AI898" s="177">
        <f t="shared" si="564"/>
        <v>0</v>
      </c>
      <c r="AJ898" s="177">
        <f t="shared" si="564"/>
        <v>0</v>
      </c>
      <c r="AK898" s="177">
        <f t="shared" si="564"/>
        <v>0</v>
      </c>
      <c r="AL898" s="177">
        <f t="shared" si="564"/>
        <v>0</v>
      </c>
      <c r="AM898" s="177">
        <f t="shared" si="564"/>
        <v>0</v>
      </c>
      <c r="AN898" s="177">
        <f t="shared" si="564"/>
        <v>0</v>
      </c>
      <c r="AO898" s="177">
        <f t="shared" si="564"/>
        <v>0</v>
      </c>
      <c r="AP898" s="177">
        <f t="shared" si="564"/>
        <v>0</v>
      </c>
      <c r="AQ898" s="177">
        <f t="shared" si="564"/>
        <v>0</v>
      </c>
      <c r="AR898" s="177">
        <f t="shared" si="564"/>
        <v>0</v>
      </c>
      <c r="AS898" s="177">
        <f t="shared" si="564"/>
        <v>0</v>
      </c>
      <c r="AT898" s="177">
        <f t="shared" si="564"/>
        <v>0</v>
      </c>
      <c r="AU898" s="177">
        <f t="shared" si="564"/>
        <v>0</v>
      </c>
      <c r="AV898" s="177">
        <f t="shared" si="564"/>
        <v>0</v>
      </c>
      <c r="AW898" s="177">
        <f t="shared" si="564"/>
        <v>0</v>
      </c>
      <c r="AX898" s="177">
        <f t="shared" si="564"/>
        <v>0</v>
      </c>
      <c r="AY898" s="177">
        <f t="shared" si="564"/>
        <v>0</v>
      </c>
      <c r="AZ898" s="177">
        <f t="shared" si="564"/>
        <v>0</v>
      </c>
      <c r="BA898" s="177">
        <f t="shared" si="564"/>
        <v>0</v>
      </c>
      <c r="BB898" s="177">
        <f t="shared" si="564"/>
        <v>0</v>
      </c>
      <c r="BC898" s="177">
        <f t="shared" si="564"/>
        <v>0</v>
      </c>
      <c r="BD898" s="177">
        <f t="shared" si="564"/>
        <v>0</v>
      </c>
    </row>
    <row r="899" spans="1:59" ht="15.5" x14ac:dyDescent="0.35">
      <c r="B899" s="147">
        <f t="shared" si="554"/>
        <v>25</v>
      </c>
      <c r="C899" s="148" t="str">
        <f t="shared" si="554"/>
        <v>SCI FORGEOT RETAIL</v>
      </c>
      <c r="D899" s="179" t="s">
        <v>827</v>
      </c>
      <c r="E899" s="178" t="s">
        <v>865</v>
      </c>
      <c r="F899" s="180"/>
      <c r="G899" s="179" t="s">
        <v>828</v>
      </c>
      <c r="H899" s="175">
        <v>0</v>
      </c>
      <c r="I899" s="179" t="s">
        <v>829</v>
      </c>
      <c r="J899" s="168">
        <v>0</v>
      </c>
      <c r="K899" s="160"/>
      <c r="L899" s="156" t="s">
        <v>830</v>
      </c>
      <c r="M899" s="212"/>
      <c r="N899" s="212"/>
      <c r="O899" s="177">
        <v>0</v>
      </c>
      <c r="P899" s="177">
        <v>0</v>
      </c>
      <c r="Q899" s="177">
        <v>0</v>
      </c>
      <c r="R899" s="177">
        <v>0</v>
      </c>
      <c r="S899" s="177">
        <v>0</v>
      </c>
      <c r="T899" s="177">
        <v>0</v>
      </c>
      <c r="U899" s="177">
        <v>0</v>
      </c>
      <c r="V899" s="177">
        <v>0</v>
      </c>
      <c r="W899" s="177">
        <v>0</v>
      </c>
      <c r="X899" s="177">
        <v>0</v>
      </c>
      <c r="Y899" s="177">
        <v>0</v>
      </c>
      <c r="Z899" s="177">
        <v>0</v>
      </c>
      <c r="AA899" s="177">
        <v>0</v>
      </c>
      <c r="AB899" s="177">
        <v>0</v>
      </c>
      <c r="AC899" s="177">
        <v>0</v>
      </c>
      <c r="AD899" s="177">
        <v>0</v>
      </c>
      <c r="AE899" s="177">
        <v>0</v>
      </c>
      <c r="AF899" s="177">
        <v>0</v>
      </c>
      <c r="AG899" s="177">
        <v>0</v>
      </c>
      <c r="AH899" s="177">
        <v>0</v>
      </c>
      <c r="AI899" s="177">
        <v>0</v>
      </c>
      <c r="AJ899" s="177">
        <v>0</v>
      </c>
      <c r="AK899" s="177">
        <v>0</v>
      </c>
      <c r="AL899" s="177">
        <v>0</v>
      </c>
      <c r="AM899" s="177">
        <v>0</v>
      </c>
      <c r="AN899" s="177">
        <v>0</v>
      </c>
      <c r="AO899" s="177">
        <v>0</v>
      </c>
      <c r="AP899" s="177">
        <v>0</v>
      </c>
      <c r="AQ899" s="177">
        <v>0</v>
      </c>
      <c r="AR899" s="177">
        <v>0</v>
      </c>
      <c r="AS899" s="177">
        <v>0</v>
      </c>
      <c r="AT899" s="177">
        <v>0</v>
      </c>
      <c r="AU899" s="177">
        <v>0</v>
      </c>
      <c r="AV899" s="177">
        <v>0</v>
      </c>
      <c r="AW899" s="177">
        <v>0</v>
      </c>
      <c r="AX899" s="177">
        <v>0</v>
      </c>
      <c r="AY899" s="177">
        <v>0</v>
      </c>
      <c r="AZ899" s="177">
        <v>0</v>
      </c>
      <c r="BA899" s="177">
        <v>0</v>
      </c>
      <c r="BB899" s="177">
        <v>0</v>
      </c>
      <c r="BC899" s="177">
        <v>0</v>
      </c>
      <c r="BD899" s="177">
        <v>0</v>
      </c>
    </row>
    <row r="900" spans="1:59" ht="15.5" x14ac:dyDescent="0.35">
      <c r="B900" s="147">
        <f t="shared" si="554"/>
        <v>25</v>
      </c>
      <c r="C900" s="148" t="str">
        <f t="shared" si="554"/>
        <v>SCI FORGEOT RETAIL</v>
      </c>
      <c r="D900" s="179" t="s">
        <v>831</v>
      </c>
      <c r="E900" s="168">
        <v>47109</v>
      </c>
      <c r="G900" s="179" t="s">
        <v>832</v>
      </c>
      <c r="H900" s="178">
        <v>0</v>
      </c>
      <c r="I900" s="179" t="s">
        <v>833</v>
      </c>
      <c r="J900" s="165">
        <v>0</v>
      </c>
      <c r="K900" s="159"/>
      <c r="L900" s="169" t="s">
        <v>834</v>
      </c>
      <c r="M900" s="213"/>
      <c r="N900" s="213"/>
      <c r="O900" s="181">
        <f>-(O897+O898)*IFERROR((O887+O891)/(O889+O893),0)</f>
        <v>0</v>
      </c>
      <c r="P900" s="181">
        <f t="shared" ref="P900:BD900" si="565">-(P897+P898)*IFERROR((P887+P891)/(P889+P893),0)</f>
        <v>0</v>
      </c>
      <c r="Q900" s="181">
        <f t="shared" si="565"/>
        <v>0</v>
      </c>
      <c r="R900" s="181">
        <f t="shared" si="565"/>
        <v>0</v>
      </c>
      <c r="S900" s="181">
        <f t="shared" si="565"/>
        <v>0</v>
      </c>
      <c r="T900" s="181">
        <f t="shared" si="565"/>
        <v>0</v>
      </c>
      <c r="U900" s="181">
        <f t="shared" si="565"/>
        <v>0</v>
      </c>
      <c r="V900" s="181">
        <f t="shared" si="565"/>
        <v>0</v>
      </c>
      <c r="W900" s="181">
        <f t="shared" si="565"/>
        <v>0</v>
      </c>
      <c r="X900" s="181">
        <f t="shared" si="565"/>
        <v>0</v>
      </c>
      <c r="Y900" s="181">
        <f t="shared" si="565"/>
        <v>0</v>
      </c>
      <c r="Z900" s="181">
        <f t="shared" si="565"/>
        <v>0</v>
      </c>
      <c r="AA900" s="181">
        <f t="shared" si="565"/>
        <v>0</v>
      </c>
      <c r="AB900" s="181">
        <f t="shared" si="565"/>
        <v>0</v>
      </c>
      <c r="AC900" s="181">
        <f t="shared" si="565"/>
        <v>0</v>
      </c>
      <c r="AD900" s="181">
        <f t="shared" si="565"/>
        <v>0</v>
      </c>
      <c r="AE900" s="181">
        <f t="shared" si="565"/>
        <v>0</v>
      </c>
      <c r="AF900" s="181">
        <f t="shared" si="565"/>
        <v>0</v>
      </c>
      <c r="AG900" s="181">
        <f t="shared" si="565"/>
        <v>0</v>
      </c>
      <c r="AH900" s="181">
        <f t="shared" si="565"/>
        <v>0</v>
      </c>
      <c r="AI900" s="181">
        <f t="shared" si="565"/>
        <v>0</v>
      </c>
      <c r="AJ900" s="181">
        <f t="shared" si="565"/>
        <v>0</v>
      </c>
      <c r="AK900" s="181">
        <f t="shared" si="565"/>
        <v>0</v>
      </c>
      <c r="AL900" s="181">
        <f t="shared" si="565"/>
        <v>0</v>
      </c>
      <c r="AM900" s="181">
        <f t="shared" si="565"/>
        <v>0</v>
      </c>
      <c r="AN900" s="181">
        <f t="shared" si="565"/>
        <v>0</v>
      </c>
      <c r="AO900" s="181">
        <f t="shared" si="565"/>
        <v>0</v>
      </c>
      <c r="AP900" s="181">
        <f t="shared" si="565"/>
        <v>0</v>
      </c>
      <c r="AQ900" s="181">
        <f t="shared" si="565"/>
        <v>0</v>
      </c>
      <c r="AR900" s="181">
        <f t="shared" si="565"/>
        <v>0</v>
      </c>
      <c r="AS900" s="181">
        <f t="shared" si="565"/>
        <v>0</v>
      </c>
      <c r="AT900" s="181">
        <f t="shared" si="565"/>
        <v>0</v>
      </c>
      <c r="AU900" s="181">
        <f t="shared" si="565"/>
        <v>0</v>
      </c>
      <c r="AV900" s="181">
        <f t="shared" si="565"/>
        <v>0</v>
      </c>
      <c r="AW900" s="181">
        <f t="shared" si="565"/>
        <v>0</v>
      </c>
      <c r="AX900" s="181">
        <f t="shared" si="565"/>
        <v>0</v>
      </c>
      <c r="AY900" s="181">
        <f t="shared" si="565"/>
        <v>0</v>
      </c>
      <c r="AZ900" s="181">
        <f t="shared" si="565"/>
        <v>0</v>
      </c>
      <c r="BA900" s="181">
        <f t="shared" si="565"/>
        <v>0</v>
      </c>
      <c r="BB900" s="181">
        <f t="shared" si="565"/>
        <v>0</v>
      </c>
      <c r="BC900" s="181">
        <f t="shared" si="565"/>
        <v>0</v>
      </c>
      <c r="BD900" s="181">
        <f t="shared" si="565"/>
        <v>0</v>
      </c>
    </row>
    <row r="901" spans="1:59" ht="15.5" x14ac:dyDescent="0.35">
      <c r="B901" s="147">
        <f t="shared" si="554"/>
        <v>25</v>
      </c>
      <c r="C901" s="148" t="str">
        <f t="shared" si="554"/>
        <v>SCI FORGEOT RETAIL</v>
      </c>
      <c r="K901" s="160"/>
      <c r="O901" s="151"/>
      <c r="P901" s="151"/>
      <c r="Q901" s="151"/>
      <c r="R901" s="151"/>
      <c r="S901" s="151"/>
      <c r="T901" s="151"/>
      <c r="U901" s="151"/>
      <c r="V901" s="151"/>
      <c r="W901" s="151"/>
      <c r="X901" s="151"/>
      <c r="Y901" s="151"/>
      <c r="Z901" s="151"/>
      <c r="AA901" s="151"/>
      <c r="AB901" s="151"/>
      <c r="AC901" s="151"/>
      <c r="AD901" s="151"/>
      <c r="AE901" s="151"/>
      <c r="AF901" s="151"/>
      <c r="AG901" s="151"/>
      <c r="AH901" s="151"/>
      <c r="AI901" s="151"/>
      <c r="AJ901" s="151"/>
      <c r="AK901" s="151"/>
      <c r="AL901" s="151"/>
      <c r="AM901" s="151"/>
      <c r="AN901" s="151"/>
      <c r="AO901" s="151"/>
      <c r="AP901" s="151"/>
      <c r="AQ901" s="151"/>
      <c r="AR901" s="151"/>
      <c r="AS901" s="151"/>
      <c r="AT901" s="151"/>
      <c r="AU901" s="151"/>
      <c r="AV901" s="151"/>
      <c r="AW901" s="151"/>
      <c r="AX901" s="151"/>
      <c r="AY901" s="151"/>
      <c r="AZ901" s="151"/>
      <c r="BA901" s="151"/>
      <c r="BB901" s="151"/>
      <c r="BC901" s="151"/>
      <c r="BD901" s="151"/>
    </row>
    <row r="902" spans="1:59" ht="15.5" x14ac:dyDescent="0.35">
      <c r="B902" s="147">
        <f t="shared" si="554"/>
        <v>25</v>
      </c>
      <c r="C902" s="148" t="str">
        <f t="shared" si="554"/>
        <v>SCI FORGEOT RETAIL</v>
      </c>
      <c r="G902" s="182" t="s">
        <v>804</v>
      </c>
      <c r="H902" s="771" t="s">
        <v>189</v>
      </c>
      <c r="I902" s="772"/>
      <c r="J902" s="773"/>
      <c r="K902" s="159"/>
      <c r="L902" s="183" t="s">
        <v>23</v>
      </c>
      <c r="M902" s="221"/>
      <c r="N902" s="221"/>
      <c r="O902" s="184">
        <f>SUM(O897:O900)</f>
        <v>45059.155904059036</v>
      </c>
      <c r="P902" s="184">
        <f t="shared" ref="P902:BD902" si="566">SUM(P897:P900)</f>
        <v>45147.315122132197</v>
      </c>
      <c r="Q902" s="184">
        <f t="shared" si="566"/>
        <v>45960.339022140215</v>
      </c>
      <c r="R902" s="184">
        <f t="shared" si="566"/>
        <v>45960.339022140215</v>
      </c>
      <c r="S902" s="184">
        <f t="shared" si="566"/>
        <v>45960.339022140215</v>
      </c>
      <c r="T902" s="184">
        <f t="shared" si="566"/>
        <v>46005.300223357532</v>
      </c>
      <c r="U902" s="184">
        <f t="shared" si="566"/>
        <v>46419.942412361619</v>
      </c>
      <c r="V902" s="184">
        <f t="shared" si="566"/>
        <v>46419.942412361619</v>
      </c>
      <c r="W902" s="184">
        <f t="shared" si="566"/>
        <v>46419.942412361619</v>
      </c>
      <c r="X902" s="184">
        <f t="shared" si="566"/>
        <v>46465.353225591105</v>
      </c>
      <c r="Y902" s="184">
        <f t="shared" si="566"/>
        <v>46884.141836485236</v>
      </c>
      <c r="Z902" s="184">
        <f t="shared" si="566"/>
        <v>46884.141836485236</v>
      </c>
      <c r="AA902" s="184">
        <f t="shared" si="566"/>
        <v>46884.141836485236</v>
      </c>
      <c r="AB902" s="184">
        <f t="shared" si="566"/>
        <v>46930.006757847012</v>
      </c>
      <c r="AC902" s="184">
        <f t="shared" si="566"/>
        <v>47352.983254850093</v>
      </c>
      <c r="AD902" s="184">
        <f t="shared" si="566"/>
        <v>47352.983254850093</v>
      </c>
      <c r="AE902" s="184">
        <f t="shared" si="566"/>
        <v>47352.983254850093</v>
      </c>
      <c r="AF902" s="184">
        <f t="shared" si="566"/>
        <v>47399.30682542549</v>
      </c>
      <c r="AG902" s="184">
        <f t="shared" si="566"/>
        <v>47826.513087398591</v>
      </c>
      <c r="AH902" s="184">
        <f t="shared" si="566"/>
        <v>47826.513087398591</v>
      </c>
      <c r="AI902" s="184">
        <f t="shared" si="566"/>
        <v>47826.513087398591</v>
      </c>
      <c r="AJ902" s="184">
        <f t="shared" si="566"/>
        <v>47873.299893679745</v>
      </c>
      <c r="AK902" s="184">
        <f t="shared" si="566"/>
        <v>48304.778218272579</v>
      </c>
      <c r="AL902" s="184">
        <f t="shared" si="566"/>
        <v>48304.778218272579</v>
      </c>
      <c r="AM902" s="184">
        <f t="shared" si="566"/>
        <v>48304.778218272579</v>
      </c>
      <c r="AN902" s="184">
        <f t="shared" si="566"/>
        <v>48903.357506275934</v>
      </c>
      <c r="AO902" s="184">
        <f t="shared" si="566"/>
        <v>49026.945067597553</v>
      </c>
      <c r="AP902" s="184">
        <f t="shared" si="566"/>
        <v>49026.945067597553</v>
      </c>
      <c r="AQ902" s="184">
        <f t="shared" si="566"/>
        <v>49026.945067597553</v>
      </c>
      <c r="AR902" s="184">
        <f t="shared" si="566"/>
        <v>49074.906209511508</v>
      </c>
      <c r="AS902" s="184">
        <f t="shared" si="566"/>
        <v>49517.21451827354</v>
      </c>
      <c r="AT902" s="184">
        <f t="shared" si="566"/>
        <v>49517.21451827354</v>
      </c>
      <c r="AU902" s="184">
        <f t="shared" si="566"/>
        <v>49517.21451827354</v>
      </c>
      <c r="AV902" s="184">
        <f t="shared" si="566"/>
        <v>49565.655271606622</v>
      </c>
      <c r="AW902" s="184">
        <f t="shared" si="566"/>
        <v>50012.386663456273</v>
      </c>
      <c r="AX902" s="184">
        <f t="shared" si="566"/>
        <v>50012.386663456273</v>
      </c>
      <c r="AY902" s="184">
        <f t="shared" si="566"/>
        <v>50012.386663456273</v>
      </c>
      <c r="AZ902" s="184">
        <f t="shared" si="566"/>
        <v>50061.311824322693</v>
      </c>
      <c r="BA902" s="184">
        <f t="shared" si="566"/>
        <v>50512.510530090833</v>
      </c>
      <c r="BB902" s="184">
        <f t="shared" si="566"/>
        <v>50512.510530090833</v>
      </c>
      <c r="BC902" s="184">
        <f t="shared" si="566"/>
        <v>50512.510530090833</v>
      </c>
      <c r="BD902" s="184">
        <f t="shared" si="566"/>
        <v>50561.924942565929</v>
      </c>
    </row>
    <row r="903" spans="1:59" ht="15.5" x14ac:dyDescent="0.35">
      <c r="B903" s="147">
        <f t="shared" ref="B903:C908" si="567">B902</f>
        <v>25</v>
      </c>
      <c r="C903" s="148" t="str">
        <f t="shared" si="567"/>
        <v>SCI FORGEOT RETAIL</v>
      </c>
      <c r="D903" s="182" t="s">
        <v>835</v>
      </c>
      <c r="E903" s="168">
        <v>47109</v>
      </c>
      <c r="F903" s="151"/>
      <c r="G903" s="182" t="s">
        <v>836</v>
      </c>
      <c r="H903" s="182" t="s">
        <v>812</v>
      </c>
      <c r="I903" s="182" t="s">
        <v>813</v>
      </c>
      <c r="J903" s="182" t="s">
        <v>814</v>
      </c>
      <c r="K903" s="159"/>
      <c r="O903" s="151"/>
      <c r="P903" s="151"/>
      <c r="Q903" s="151"/>
      <c r="R903" s="151"/>
      <c r="S903" s="151"/>
      <c r="T903" s="151"/>
      <c r="U903" s="151"/>
      <c r="V903" s="151"/>
      <c r="W903" s="151"/>
      <c r="X903" s="151"/>
      <c r="Y903" s="151"/>
      <c r="Z903" s="151"/>
      <c r="AA903" s="151"/>
      <c r="AB903" s="151"/>
      <c r="AC903" s="151"/>
      <c r="AD903" s="151"/>
      <c r="AE903" s="151"/>
      <c r="AF903" s="151"/>
      <c r="AG903" s="151"/>
      <c r="AH903" s="151"/>
      <c r="AI903" s="151"/>
      <c r="AJ903" s="151"/>
      <c r="AK903" s="151"/>
      <c r="AL903" s="151"/>
      <c r="AM903" s="151"/>
      <c r="AN903" s="151"/>
      <c r="AO903" s="151"/>
      <c r="AP903" s="151"/>
      <c r="AQ903" s="151"/>
      <c r="AR903" s="151"/>
      <c r="AS903" s="151"/>
      <c r="AT903" s="151"/>
      <c r="AU903" s="151"/>
      <c r="AV903" s="151"/>
      <c r="AW903" s="151"/>
      <c r="AX903" s="151"/>
      <c r="AY903" s="151"/>
      <c r="AZ903" s="151"/>
      <c r="BA903" s="151"/>
      <c r="BB903" s="151"/>
      <c r="BC903" s="151"/>
      <c r="BD903" s="151"/>
    </row>
    <row r="904" spans="1:59" ht="15.5" x14ac:dyDescent="0.35">
      <c r="B904" s="147">
        <f t="shared" si="567"/>
        <v>25</v>
      </c>
      <c r="C904" s="148" t="str">
        <f t="shared" si="567"/>
        <v>SCI FORGEOT RETAIL</v>
      </c>
      <c r="D904" s="182" t="s">
        <v>837</v>
      </c>
      <c r="E904" s="167">
        <v>194356.06419608518</v>
      </c>
      <c r="F904" s="151"/>
      <c r="G904" s="185" t="s">
        <v>838</v>
      </c>
      <c r="H904" s="167">
        <v>0</v>
      </c>
      <c r="I904" s="168">
        <v>0</v>
      </c>
      <c r="J904" s="168">
        <v>0</v>
      </c>
      <c r="K904" s="159"/>
      <c r="L904" s="186" t="s">
        <v>839</v>
      </c>
      <c r="M904" s="210"/>
      <c r="N904" s="210"/>
      <c r="O904" s="176">
        <f t="shared" ref="O904:BD904" si="568">IFERROR(((O$3&gt;=$E903)*(O$2&lt;=$E903))*$E907,"")</f>
        <v>0</v>
      </c>
      <c r="P904" s="176">
        <f t="shared" si="568"/>
        <v>0</v>
      </c>
      <c r="Q904" s="176">
        <f t="shared" si="568"/>
        <v>0</v>
      </c>
      <c r="R904" s="176">
        <f t="shared" si="568"/>
        <v>0</v>
      </c>
      <c r="S904" s="176">
        <f t="shared" si="568"/>
        <v>0</v>
      </c>
      <c r="T904" s="176">
        <f t="shared" si="568"/>
        <v>0</v>
      </c>
      <c r="U904" s="176">
        <f t="shared" si="568"/>
        <v>0</v>
      </c>
      <c r="V904" s="176">
        <f t="shared" si="568"/>
        <v>0</v>
      </c>
      <c r="W904" s="176">
        <f t="shared" si="568"/>
        <v>0</v>
      </c>
      <c r="X904" s="176">
        <f t="shared" si="568"/>
        <v>0</v>
      </c>
      <c r="Y904" s="176">
        <f t="shared" si="568"/>
        <v>0</v>
      </c>
      <c r="Z904" s="176">
        <f t="shared" si="568"/>
        <v>0</v>
      </c>
      <c r="AA904" s="176">
        <f t="shared" si="568"/>
        <v>0</v>
      </c>
      <c r="AB904" s="176">
        <f t="shared" si="568"/>
        <v>0</v>
      </c>
      <c r="AC904" s="176">
        <f t="shared" si="568"/>
        <v>0</v>
      </c>
      <c r="AD904" s="176">
        <f t="shared" si="568"/>
        <v>0</v>
      </c>
      <c r="AE904" s="176">
        <f t="shared" si="568"/>
        <v>0</v>
      </c>
      <c r="AF904" s="176">
        <f t="shared" si="568"/>
        <v>0</v>
      </c>
      <c r="AG904" s="176">
        <f t="shared" si="568"/>
        <v>0</v>
      </c>
      <c r="AH904" s="176">
        <f t="shared" si="568"/>
        <v>0</v>
      </c>
      <c r="AI904" s="176">
        <f t="shared" si="568"/>
        <v>0</v>
      </c>
      <c r="AJ904" s="176">
        <f t="shared" si="568"/>
        <v>0</v>
      </c>
      <c r="AK904" s="176">
        <f t="shared" si="568"/>
        <v>0</v>
      </c>
      <c r="AL904" s="176">
        <f t="shared" si="568"/>
        <v>0</v>
      </c>
      <c r="AM904" s="176">
        <f t="shared" si="568"/>
        <v>0</v>
      </c>
      <c r="AN904" s="176">
        <f t="shared" si="568"/>
        <v>0</v>
      </c>
      <c r="AO904" s="176">
        <f t="shared" si="568"/>
        <v>0</v>
      </c>
      <c r="AP904" s="176">
        <f t="shared" si="568"/>
        <v>0</v>
      </c>
      <c r="AQ904" s="176">
        <f t="shared" si="568"/>
        <v>0</v>
      </c>
      <c r="AR904" s="176">
        <f t="shared" si="568"/>
        <v>0</v>
      </c>
      <c r="AS904" s="176">
        <f t="shared" si="568"/>
        <v>0</v>
      </c>
      <c r="AT904" s="176">
        <f t="shared" si="568"/>
        <v>0</v>
      </c>
      <c r="AU904" s="176">
        <f t="shared" si="568"/>
        <v>0</v>
      </c>
      <c r="AV904" s="176">
        <f t="shared" si="568"/>
        <v>0</v>
      </c>
      <c r="AW904" s="176">
        <f t="shared" si="568"/>
        <v>0</v>
      </c>
      <c r="AX904" s="176">
        <f t="shared" si="568"/>
        <v>0</v>
      </c>
      <c r="AY904" s="176">
        <f t="shared" si="568"/>
        <v>0</v>
      </c>
      <c r="AZ904" s="176">
        <f t="shared" si="568"/>
        <v>0</v>
      </c>
      <c r="BA904" s="176">
        <f t="shared" si="568"/>
        <v>0</v>
      </c>
      <c r="BB904" s="176">
        <f t="shared" si="568"/>
        <v>0</v>
      </c>
      <c r="BC904" s="176">
        <f t="shared" si="568"/>
        <v>0</v>
      </c>
      <c r="BD904" s="176">
        <f t="shared" si="568"/>
        <v>0</v>
      </c>
    </row>
    <row r="905" spans="1:59" ht="15.5" x14ac:dyDescent="0.35">
      <c r="B905" s="147">
        <f t="shared" si="567"/>
        <v>25</v>
      </c>
      <c r="C905" s="148" t="str">
        <f t="shared" si="567"/>
        <v>SCI FORGEOT RETAIL</v>
      </c>
      <c r="D905" s="182" t="s">
        <v>121</v>
      </c>
      <c r="E905" s="187">
        <f>IF(E903&gt;MAX($O$3:$BD$3),BD894,
IF(E903&lt;MIN($O$3:$BD$3),1,SUMIFS($O895:$BD895,$O$2:$BD$2,"&lt;="&amp;E903,$O$3:$BD$3,"&gt;="&amp;E903)))</f>
        <v>1.0730789763476434</v>
      </c>
      <c r="F905" s="151"/>
      <c r="G905" s="185" t="s">
        <v>840</v>
      </c>
      <c r="H905" s="167">
        <v>0</v>
      </c>
      <c r="I905" s="168">
        <v>0</v>
      </c>
      <c r="J905" s="168">
        <v>0</v>
      </c>
      <c r="K905" s="159"/>
      <c r="L905" s="188" t="s">
        <v>841</v>
      </c>
      <c r="M905" s="212"/>
      <c r="N905" s="212"/>
      <c r="O905" s="177">
        <f t="shared" ref="O905:BD905" si="569">IFERROR(((O$3&gt;=$E900)*(O$2&lt;=$E900))*$H908,"")</f>
        <v>0</v>
      </c>
      <c r="P905" s="177">
        <f t="shared" si="569"/>
        <v>0</v>
      </c>
      <c r="Q905" s="177">
        <f t="shared" si="569"/>
        <v>0</v>
      </c>
      <c r="R905" s="177">
        <f t="shared" si="569"/>
        <v>0</v>
      </c>
      <c r="S905" s="177">
        <f t="shared" si="569"/>
        <v>0</v>
      </c>
      <c r="T905" s="177">
        <f t="shared" si="569"/>
        <v>0</v>
      </c>
      <c r="U905" s="177">
        <f t="shared" si="569"/>
        <v>0</v>
      </c>
      <c r="V905" s="177">
        <f t="shared" si="569"/>
        <v>0</v>
      </c>
      <c r="W905" s="177">
        <f t="shared" si="569"/>
        <v>0</v>
      </c>
      <c r="X905" s="177">
        <f t="shared" si="569"/>
        <v>0</v>
      </c>
      <c r="Y905" s="177">
        <f t="shared" si="569"/>
        <v>0</v>
      </c>
      <c r="Z905" s="177">
        <f t="shared" si="569"/>
        <v>0</v>
      </c>
      <c r="AA905" s="177">
        <f t="shared" si="569"/>
        <v>0</v>
      </c>
      <c r="AB905" s="177">
        <f t="shared" si="569"/>
        <v>0</v>
      </c>
      <c r="AC905" s="177">
        <f t="shared" si="569"/>
        <v>0</v>
      </c>
      <c r="AD905" s="177">
        <f t="shared" si="569"/>
        <v>0</v>
      </c>
      <c r="AE905" s="177">
        <f t="shared" si="569"/>
        <v>0</v>
      </c>
      <c r="AF905" s="177">
        <f t="shared" si="569"/>
        <v>0</v>
      </c>
      <c r="AG905" s="177">
        <f t="shared" si="569"/>
        <v>0</v>
      </c>
      <c r="AH905" s="177">
        <f t="shared" si="569"/>
        <v>0</v>
      </c>
      <c r="AI905" s="177">
        <f t="shared" si="569"/>
        <v>0</v>
      </c>
      <c r="AJ905" s="177">
        <f t="shared" si="569"/>
        <v>0</v>
      </c>
      <c r="AK905" s="177">
        <f t="shared" si="569"/>
        <v>0</v>
      </c>
      <c r="AL905" s="177">
        <f t="shared" si="569"/>
        <v>0</v>
      </c>
      <c r="AM905" s="177">
        <f t="shared" si="569"/>
        <v>0</v>
      </c>
      <c r="AN905" s="177">
        <f t="shared" si="569"/>
        <v>0</v>
      </c>
      <c r="AO905" s="177">
        <f t="shared" si="569"/>
        <v>0</v>
      </c>
      <c r="AP905" s="177">
        <f t="shared" si="569"/>
        <v>0</v>
      </c>
      <c r="AQ905" s="177">
        <f t="shared" si="569"/>
        <v>0</v>
      </c>
      <c r="AR905" s="177">
        <f t="shared" si="569"/>
        <v>0</v>
      </c>
      <c r="AS905" s="177">
        <f t="shared" si="569"/>
        <v>0</v>
      </c>
      <c r="AT905" s="177">
        <f t="shared" si="569"/>
        <v>0</v>
      </c>
      <c r="AU905" s="177">
        <f t="shared" si="569"/>
        <v>0</v>
      </c>
      <c r="AV905" s="177">
        <f t="shared" si="569"/>
        <v>0</v>
      </c>
      <c r="AW905" s="177">
        <f t="shared" si="569"/>
        <v>0</v>
      </c>
      <c r="AX905" s="177">
        <f t="shared" si="569"/>
        <v>0</v>
      </c>
      <c r="AY905" s="177">
        <f t="shared" si="569"/>
        <v>0</v>
      </c>
      <c r="AZ905" s="177">
        <f t="shared" si="569"/>
        <v>0</v>
      </c>
      <c r="BA905" s="177">
        <f t="shared" si="569"/>
        <v>0</v>
      </c>
      <c r="BB905" s="177">
        <f t="shared" si="569"/>
        <v>0</v>
      </c>
      <c r="BC905" s="177">
        <f t="shared" si="569"/>
        <v>0</v>
      </c>
      <c r="BD905" s="177">
        <f t="shared" si="569"/>
        <v>0</v>
      </c>
    </row>
    <row r="906" spans="1:59" ht="15.5" x14ac:dyDescent="0.35">
      <c r="B906" s="147">
        <f t="shared" si="567"/>
        <v>25</v>
      </c>
      <c r="C906" s="148" t="str">
        <f t="shared" si="567"/>
        <v>SCI FORGEOT RETAIL</v>
      </c>
      <c r="D906" s="182" t="s">
        <v>54</v>
      </c>
      <c r="E906" s="178">
        <v>0</v>
      </c>
      <c r="F906" s="151"/>
      <c r="G906" s="185" t="s">
        <v>842</v>
      </c>
      <c r="H906" s="167">
        <v>0</v>
      </c>
      <c r="I906" s="168">
        <v>0</v>
      </c>
      <c r="J906" s="168">
        <v>0</v>
      </c>
      <c r="L906" s="188" t="s">
        <v>843</v>
      </c>
      <c r="M906" s="212"/>
      <c r="N906" s="212"/>
      <c r="O906" s="177">
        <f t="shared" ref="O906:BD906" si="570">IFERROR(((O$3&gt;=$E903)*(O$2&lt;=$E903))*$J908,"")</f>
        <v>0</v>
      </c>
      <c r="P906" s="177">
        <f t="shared" si="570"/>
        <v>0</v>
      </c>
      <c r="Q906" s="177">
        <f t="shared" si="570"/>
        <v>0</v>
      </c>
      <c r="R906" s="177">
        <f t="shared" si="570"/>
        <v>0</v>
      </c>
      <c r="S906" s="177">
        <f t="shared" si="570"/>
        <v>0</v>
      </c>
      <c r="T906" s="177">
        <f t="shared" si="570"/>
        <v>0</v>
      </c>
      <c r="U906" s="177">
        <f t="shared" si="570"/>
        <v>0</v>
      </c>
      <c r="V906" s="177">
        <f t="shared" si="570"/>
        <v>0</v>
      </c>
      <c r="W906" s="177">
        <f t="shared" si="570"/>
        <v>0</v>
      </c>
      <c r="X906" s="177">
        <f t="shared" si="570"/>
        <v>0</v>
      </c>
      <c r="Y906" s="177">
        <f t="shared" si="570"/>
        <v>0</v>
      </c>
      <c r="Z906" s="177">
        <f t="shared" si="570"/>
        <v>0</v>
      </c>
      <c r="AA906" s="177">
        <f t="shared" si="570"/>
        <v>0</v>
      </c>
      <c r="AB906" s="177">
        <f t="shared" si="570"/>
        <v>0</v>
      </c>
      <c r="AC906" s="177">
        <f t="shared" si="570"/>
        <v>0</v>
      </c>
      <c r="AD906" s="177">
        <f t="shared" si="570"/>
        <v>0</v>
      </c>
      <c r="AE906" s="177">
        <f t="shared" si="570"/>
        <v>0</v>
      </c>
      <c r="AF906" s="177">
        <f t="shared" si="570"/>
        <v>0</v>
      </c>
      <c r="AG906" s="177">
        <f t="shared" si="570"/>
        <v>0</v>
      </c>
      <c r="AH906" s="177">
        <f t="shared" si="570"/>
        <v>0</v>
      </c>
      <c r="AI906" s="177">
        <f t="shared" si="570"/>
        <v>0</v>
      </c>
      <c r="AJ906" s="177">
        <f t="shared" si="570"/>
        <v>0</v>
      </c>
      <c r="AK906" s="177">
        <f t="shared" si="570"/>
        <v>0</v>
      </c>
      <c r="AL906" s="177">
        <f t="shared" si="570"/>
        <v>0</v>
      </c>
      <c r="AM906" s="177">
        <f t="shared" si="570"/>
        <v>0</v>
      </c>
      <c r="AN906" s="177">
        <f t="shared" si="570"/>
        <v>0</v>
      </c>
      <c r="AO906" s="177">
        <f t="shared" si="570"/>
        <v>0</v>
      </c>
      <c r="AP906" s="177">
        <f t="shared" si="570"/>
        <v>0</v>
      </c>
      <c r="AQ906" s="177">
        <f t="shared" si="570"/>
        <v>0</v>
      </c>
      <c r="AR906" s="177">
        <f t="shared" si="570"/>
        <v>0</v>
      </c>
      <c r="AS906" s="177">
        <f t="shared" si="570"/>
        <v>0</v>
      </c>
      <c r="AT906" s="177">
        <f t="shared" si="570"/>
        <v>0</v>
      </c>
      <c r="AU906" s="177">
        <f t="shared" si="570"/>
        <v>0</v>
      </c>
      <c r="AV906" s="177">
        <f t="shared" si="570"/>
        <v>0</v>
      </c>
      <c r="AW906" s="177">
        <f t="shared" si="570"/>
        <v>0</v>
      </c>
      <c r="AX906" s="177">
        <f t="shared" si="570"/>
        <v>0</v>
      </c>
      <c r="AY906" s="177">
        <f t="shared" si="570"/>
        <v>0</v>
      </c>
      <c r="AZ906" s="177">
        <f t="shared" si="570"/>
        <v>0</v>
      </c>
      <c r="BA906" s="177">
        <f t="shared" si="570"/>
        <v>0</v>
      </c>
      <c r="BB906" s="177">
        <f t="shared" si="570"/>
        <v>0</v>
      </c>
      <c r="BC906" s="177">
        <f t="shared" si="570"/>
        <v>0</v>
      </c>
      <c r="BD906" s="177">
        <f t="shared" si="570"/>
        <v>0</v>
      </c>
    </row>
    <row r="907" spans="1:59" ht="15.5" x14ac:dyDescent="0.35">
      <c r="B907" s="147">
        <f t="shared" si="567"/>
        <v>25</v>
      </c>
      <c r="C907" s="148" t="str">
        <f t="shared" si="567"/>
        <v>SCI FORGEOT RETAIL</v>
      </c>
      <c r="D907" s="182" t="s">
        <v>844</v>
      </c>
      <c r="E907" s="167">
        <v>0</v>
      </c>
      <c r="F907" s="151"/>
      <c r="G907" s="189"/>
      <c r="H907" s="151"/>
      <c r="I907" s="151"/>
      <c r="J907" s="159"/>
      <c r="L907" s="188" t="s">
        <v>845</v>
      </c>
      <c r="M907" s="212"/>
      <c r="N907" s="212"/>
      <c r="O907" s="177">
        <f t="shared" ref="O907:BD907" si="571">IFERROR(((O$3&gt;=$J897)*(O$2&lt;=$J897))*$E908,"")</f>
        <v>0</v>
      </c>
      <c r="P907" s="177">
        <f t="shared" si="571"/>
        <v>0</v>
      </c>
      <c r="Q907" s="177">
        <f t="shared" si="571"/>
        <v>0</v>
      </c>
      <c r="R907" s="177">
        <f t="shared" si="571"/>
        <v>0</v>
      </c>
      <c r="S907" s="177">
        <f t="shared" si="571"/>
        <v>0</v>
      </c>
      <c r="T907" s="177">
        <f t="shared" si="571"/>
        <v>0</v>
      </c>
      <c r="U907" s="177">
        <f t="shared" si="571"/>
        <v>0</v>
      </c>
      <c r="V907" s="177">
        <f t="shared" si="571"/>
        <v>0</v>
      </c>
      <c r="W907" s="177">
        <f t="shared" si="571"/>
        <v>0</v>
      </c>
      <c r="X907" s="177">
        <f t="shared" si="571"/>
        <v>0</v>
      </c>
      <c r="Y907" s="177">
        <f t="shared" si="571"/>
        <v>0</v>
      </c>
      <c r="Z907" s="177">
        <f t="shared" si="571"/>
        <v>0</v>
      </c>
      <c r="AA907" s="177">
        <f t="shared" si="571"/>
        <v>0</v>
      </c>
      <c r="AB907" s="177">
        <f t="shared" si="571"/>
        <v>0</v>
      </c>
      <c r="AC907" s="177">
        <f t="shared" si="571"/>
        <v>0</v>
      </c>
      <c r="AD907" s="177">
        <f t="shared" si="571"/>
        <v>0</v>
      </c>
      <c r="AE907" s="177">
        <f t="shared" si="571"/>
        <v>0</v>
      </c>
      <c r="AF907" s="177">
        <f t="shared" si="571"/>
        <v>0</v>
      </c>
      <c r="AG907" s="177">
        <f t="shared" si="571"/>
        <v>0</v>
      </c>
      <c r="AH907" s="177">
        <f t="shared" si="571"/>
        <v>0</v>
      </c>
      <c r="AI907" s="177">
        <f t="shared" si="571"/>
        <v>0</v>
      </c>
      <c r="AJ907" s="177">
        <f t="shared" si="571"/>
        <v>0</v>
      </c>
      <c r="AK907" s="177">
        <f t="shared" si="571"/>
        <v>0</v>
      </c>
      <c r="AL907" s="177">
        <f t="shared" si="571"/>
        <v>0</v>
      </c>
      <c r="AM907" s="177">
        <f t="shared" si="571"/>
        <v>0</v>
      </c>
      <c r="AN907" s="177">
        <f t="shared" si="571"/>
        <v>0</v>
      </c>
      <c r="AO907" s="177">
        <f t="shared" si="571"/>
        <v>0</v>
      </c>
      <c r="AP907" s="177">
        <f t="shared" si="571"/>
        <v>0</v>
      </c>
      <c r="AQ907" s="177">
        <f t="shared" si="571"/>
        <v>0</v>
      </c>
      <c r="AR907" s="177">
        <f t="shared" si="571"/>
        <v>0</v>
      </c>
      <c r="AS907" s="177">
        <f t="shared" si="571"/>
        <v>0</v>
      </c>
      <c r="AT907" s="177">
        <f t="shared" si="571"/>
        <v>0</v>
      </c>
      <c r="AU907" s="177">
        <f t="shared" si="571"/>
        <v>0</v>
      </c>
      <c r="AV907" s="177">
        <f t="shared" si="571"/>
        <v>0</v>
      </c>
      <c r="AW907" s="177">
        <f t="shared" si="571"/>
        <v>0</v>
      </c>
      <c r="AX907" s="177">
        <f t="shared" si="571"/>
        <v>0</v>
      </c>
      <c r="AY907" s="177">
        <f t="shared" si="571"/>
        <v>0</v>
      </c>
      <c r="AZ907" s="177">
        <f t="shared" si="571"/>
        <v>0</v>
      </c>
      <c r="BA907" s="177">
        <f t="shared" si="571"/>
        <v>0</v>
      </c>
      <c r="BB907" s="177">
        <f t="shared" si="571"/>
        <v>0</v>
      </c>
      <c r="BC907" s="177">
        <f t="shared" si="571"/>
        <v>0</v>
      </c>
      <c r="BD907" s="177">
        <f t="shared" si="571"/>
        <v>0</v>
      </c>
    </row>
    <row r="908" spans="1:59" ht="15.5" x14ac:dyDescent="0.35">
      <c r="B908" s="147">
        <f t="shared" si="567"/>
        <v>25</v>
      </c>
      <c r="C908" s="148" t="str">
        <f t="shared" si="567"/>
        <v>SCI FORGEOT RETAIL</v>
      </c>
      <c r="D908" s="182" t="s">
        <v>845</v>
      </c>
      <c r="E908" s="167">
        <v>0</v>
      </c>
      <c r="F908" s="151"/>
      <c r="G908" s="182" t="s">
        <v>841</v>
      </c>
      <c r="H908" s="167">
        <v>0</v>
      </c>
      <c r="I908" s="182" t="s">
        <v>843</v>
      </c>
      <c r="J908" s="167">
        <v>0</v>
      </c>
      <c r="L908" s="190" t="s">
        <v>846</v>
      </c>
      <c r="M908" s="213"/>
      <c r="N908" s="213"/>
      <c r="O908" s="181">
        <f t="shared" ref="O908:BD908" si="572">IFERROR(-($E889+$H889+$J889)*O890,"")</f>
        <v>0</v>
      </c>
      <c r="P908" s="181">
        <f t="shared" si="572"/>
        <v>0</v>
      </c>
      <c r="Q908" s="181">
        <f t="shared" si="572"/>
        <v>0</v>
      </c>
      <c r="R908" s="181">
        <f t="shared" si="572"/>
        <v>0</v>
      </c>
      <c r="S908" s="181">
        <f t="shared" si="572"/>
        <v>0</v>
      </c>
      <c r="T908" s="181">
        <f t="shared" si="572"/>
        <v>0</v>
      </c>
      <c r="U908" s="181">
        <f t="shared" si="572"/>
        <v>0</v>
      </c>
      <c r="V908" s="181">
        <f t="shared" si="572"/>
        <v>0</v>
      </c>
      <c r="W908" s="181">
        <f t="shared" si="572"/>
        <v>0</v>
      </c>
      <c r="X908" s="181">
        <f t="shared" si="572"/>
        <v>0</v>
      </c>
      <c r="Y908" s="181">
        <f t="shared" si="572"/>
        <v>0</v>
      </c>
      <c r="Z908" s="181">
        <f t="shared" si="572"/>
        <v>0</v>
      </c>
      <c r="AA908" s="181">
        <f t="shared" si="572"/>
        <v>0</v>
      </c>
      <c r="AB908" s="181">
        <f t="shared" si="572"/>
        <v>0</v>
      </c>
      <c r="AC908" s="181">
        <f t="shared" si="572"/>
        <v>0</v>
      </c>
      <c r="AD908" s="181">
        <f t="shared" si="572"/>
        <v>0</v>
      </c>
      <c r="AE908" s="181">
        <f t="shared" si="572"/>
        <v>0</v>
      </c>
      <c r="AF908" s="181">
        <f t="shared" si="572"/>
        <v>0</v>
      </c>
      <c r="AG908" s="181">
        <f t="shared" si="572"/>
        <v>0</v>
      </c>
      <c r="AH908" s="181">
        <f t="shared" si="572"/>
        <v>0</v>
      </c>
      <c r="AI908" s="181">
        <f t="shared" si="572"/>
        <v>0</v>
      </c>
      <c r="AJ908" s="181">
        <f t="shared" si="572"/>
        <v>0</v>
      </c>
      <c r="AK908" s="181">
        <f t="shared" si="572"/>
        <v>0</v>
      </c>
      <c r="AL908" s="181">
        <f t="shared" si="572"/>
        <v>0</v>
      </c>
      <c r="AM908" s="181">
        <f t="shared" si="572"/>
        <v>0</v>
      </c>
      <c r="AN908" s="181">
        <f t="shared" si="572"/>
        <v>0</v>
      </c>
      <c r="AO908" s="181">
        <f t="shared" si="572"/>
        <v>0</v>
      </c>
      <c r="AP908" s="181">
        <f t="shared" si="572"/>
        <v>0</v>
      </c>
      <c r="AQ908" s="181">
        <f t="shared" si="572"/>
        <v>0</v>
      </c>
      <c r="AR908" s="181">
        <f t="shared" si="572"/>
        <v>0</v>
      </c>
      <c r="AS908" s="181">
        <f t="shared" si="572"/>
        <v>0</v>
      </c>
      <c r="AT908" s="181">
        <f t="shared" si="572"/>
        <v>0</v>
      </c>
      <c r="AU908" s="181">
        <f t="shared" si="572"/>
        <v>0</v>
      </c>
      <c r="AV908" s="181">
        <f t="shared" si="572"/>
        <v>0</v>
      </c>
      <c r="AW908" s="181">
        <f t="shared" si="572"/>
        <v>0</v>
      </c>
      <c r="AX908" s="181">
        <f t="shared" si="572"/>
        <v>0</v>
      </c>
      <c r="AY908" s="181">
        <f t="shared" si="572"/>
        <v>0</v>
      </c>
      <c r="AZ908" s="181">
        <f t="shared" si="572"/>
        <v>0</v>
      </c>
      <c r="BA908" s="181">
        <f t="shared" si="572"/>
        <v>0</v>
      </c>
      <c r="BB908" s="181">
        <f t="shared" si="572"/>
        <v>0</v>
      </c>
      <c r="BC908" s="181">
        <f t="shared" si="572"/>
        <v>0</v>
      </c>
      <c r="BD908" s="181">
        <f t="shared" si="572"/>
        <v>0</v>
      </c>
    </row>
    <row r="909" spans="1:59" x14ac:dyDescent="0.3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  <c r="BA909"/>
      <c r="BB909"/>
      <c r="BC909"/>
      <c r="BD909"/>
    </row>
    <row r="910" spans="1:59" ht="15.5" x14ac:dyDescent="0.3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  <c r="BA910"/>
      <c r="BB910"/>
      <c r="BC910"/>
      <c r="BD910"/>
      <c r="BE910" s="137"/>
    </row>
    <row r="911" spans="1:59" ht="15.5" x14ac:dyDescent="0.35">
      <c r="A911" s="137"/>
      <c r="B911" s="207">
        <v>26</v>
      </c>
      <c r="C911" s="208" t="str">
        <f>H913</f>
        <v>SCI FORGEOT RETAIL</v>
      </c>
      <c r="D911" s="209" t="s">
        <v>277</v>
      </c>
      <c r="E911" s="209"/>
      <c r="F911" s="209"/>
      <c r="G911" s="209"/>
      <c r="H911" s="209"/>
      <c r="I911" s="209"/>
      <c r="J911" s="209"/>
      <c r="K911" s="208"/>
      <c r="L911" s="208"/>
      <c r="M911" s="208"/>
      <c r="N911" s="208"/>
      <c r="O911" s="222"/>
      <c r="P911" s="222"/>
      <c r="Q911" s="222"/>
      <c r="R911" s="222"/>
      <c r="S911" s="222"/>
      <c r="T911" s="222"/>
      <c r="U911" s="222"/>
      <c r="V911" s="222"/>
      <c r="W911" s="222"/>
      <c r="X911" s="222"/>
      <c r="Y911" s="222"/>
      <c r="Z911" s="222"/>
      <c r="AA911" s="222"/>
      <c r="AB911" s="222"/>
      <c r="AC911" s="222"/>
      <c r="AD911" s="222"/>
      <c r="AE911" s="222"/>
      <c r="AF911" s="222"/>
      <c r="AG911" s="222"/>
      <c r="AH911" s="222"/>
      <c r="AI911" s="222"/>
      <c r="AJ911" s="222"/>
      <c r="AK911" s="222"/>
      <c r="AL911" s="222"/>
      <c r="AM911" s="222"/>
      <c r="AN911" s="222"/>
      <c r="AO911" s="222"/>
      <c r="AP911" s="222"/>
      <c r="AQ911" s="222"/>
      <c r="AR911" s="222"/>
      <c r="AS911" s="222"/>
      <c r="AT911" s="222"/>
      <c r="AU911" s="222"/>
      <c r="AV911" s="222"/>
      <c r="AW911" s="222"/>
      <c r="AX911" s="222"/>
      <c r="AY911" s="222"/>
      <c r="AZ911" s="222"/>
      <c r="BA911" s="222"/>
      <c r="BB911" s="222"/>
      <c r="BC911" s="222"/>
      <c r="BD911" s="222"/>
      <c r="BE911" s="137"/>
      <c r="BF911" s="137"/>
      <c r="BG911" s="137"/>
    </row>
    <row r="912" spans="1:59" ht="15.5" x14ac:dyDescent="0.35">
      <c r="A912" s="171"/>
      <c r="B912" s="147">
        <f>B911</f>
        <v>26</v>
      </c>
      <c r="C912" s="148" t="str">
        <f>C911</f>
        <v>SCI FORGEOT RETAIL</v>
      </c>
      <c r="D912" s="171"/>
      <c r="E912" s="171"/>
      <c r="F912" s="171"/>
      <c r="G912" s="171"/>
      <c r="H912" s="171"/>
      <c r="I912" s="171"/>
      <c r="J912" s="171"/>
      <c r="K912" s="171"/>
      <c r="L912" s="171"/>
      <c r="M912" s="171"/>
      <c r="N912" s="171"/>
      <c r="O912" s="180"/>
      <c r="P912" s="180"/>
      <c r="Q912" s="180"/>
      <c r="R912" s="180"/>
      <c r="S912" s="180"/>
      <c r="T912" s="180"/>
      <c r="U912" s="180"/>
      <c r="V912" s="180"/>
      <c r="W912" s="180"/>
      <c r="X912" s="180"/>
      <c r="Y912" s="180"/>
      <c r="Z912" s="180"/>
      <c r="AA912" s="180"/>
      <c r="AB912" s="180"/>
      <c r="AC912" s="180"/>
      <c r="AD912" s="180"/>
      <c r="AE912" s="180"/>
      <c r="AF912" s="180"/>
      <c r="AG912" s="180"/>
      <c r="AH912" s="180"/>
      <c r="AI912" s="180"/>
      <c r="AJ912" s="180"/>
      <c r="AK912" s="180"/>
      <c r="AL912" s="180"/>
      <c r="AM912" s="180"/>
      <c r="AN912" s="180"/>
      <c r="AO912" s="180"/>
      <c r="AP912" s="180"/>
      <c r="AQ912" s="180"/>
      <c r="AR912" s="180"/>
      <c r="AS912" s="180"/>
      <c r="AT912" s="180"/>
      <c r="AU912" s="180"/>
      <c r="AV912" s="180"/>
      <c r="AW912" s="180"/>
      <c r="AX912" s="180"/>
      <c r="AY912" s="180"/>
      <c r="AZ912" s="180"/>
      <c r="BA912" s="180"/>
      <c r="BB912" s="180"/>
      <c r="BC912" s="180"/>
      <c r="BD912" s="180"/>
      <c r="BE912" s="171"/>
      <c r="BF912" s="171"/>
      <c r="BG912" s="171"/>
    </row>
    <row r="913" spans="1:59" ht="15.5" x14ac:dyDescent="0.35">
      <c r="B913" s="147">
        <f t="shared" ref="B913:C928" si="573">B912</f>
        <v>26</v>
      </c>
      <c r="C913" s="148" t="str">
        <f t="shared" si="573"/>
        <v>SCI FORGEOT RETAIL</v>
      </c>
      <c r="D913" s="149" t="s">
        <v>20</v>
      </c>
      <c r="E913" s="150" t="s">
        <v>275</v>
      </c>
      <c r="F913" s="151"/>
      <c r="G913" s="149" t="s">
        <v>804</v>
      </c>
      <c r="H913" s="150" t="s">
        <v>189</v>
      </c>
      <c r="I913" s="150"/>
      <c r="J913" s="150"/>
      <c r="L913" s="152" t="s">
        <v>805</v>
      </c>
      <c r="M913" s="210"/>
      <c r="N913" s="210"/>
      <c r="O913" s="153">
        <f>($E924&gt;0)*($E918&lt;O$2)*(EDATE($E918,$E924)&gt;O$3)*((O$3-O$2+1)/O$4)
+($E924&gt;0)*($E918&lt;O$2)*(EDATE($E918,$E924)&gt;=O$2)*(EDATE($E918,$E924)&lt;=O$3)*((EDATE($E918,$E924)-O$2)/O$4)
+($E924&gt;0)*($E918&lt;O$2)*(EDATE($E918,$E924)&lt;O$2)*(0)
+($E924&gt;0)*($E918&gt;=O$2)*($E918&lt;=O$3)*(EDATE($E918,$E924)&gt;=O$2)*(EDATE($E918,$E924)&lt;=O$3)*((EDATE($E918,$E924)-$E918+1)/O$4)
+($E924&gt;0)*($E918&gt;=O$2)*($E918&lt;=O$3)*(EDATE($E918,$E924)&gt;O$3)*((O$3-$E918+1)/O$4)
+($E924&gt;0)*($E918&gt;O$3)*(0)</f>
        <v>0</v>
      </c>
      <c r="P913" s="153">
        <f t="shared" ref="P913:BD913" si="574">($E924&gt;0)*($E918&lt;P$2)*(EDATE($E918,$E924)&gt;P$3)*((P$3-P$2+1)/P$4)
+($E924&gt;0)*($E918&lt;P$2)*(EDATE($E918,$E924)&gt;=P$2)*(EDATE($E918,$E924)&lt;=P$3)*((EDATE($E918,$E924)-P$2)/P$4)
+($E924&gt;0)*($E918&lt;P$2)*(EDATE($E918,$E924)&lt;P$2)*(0)
+($E924&gt;0)*($E918&gt;=P$2)*($E918&lt;=P$3)*(EDATE($E918,$E924)&gt;=P$2)*(EDATE($E918,$E924)&lt;=P$3)*((EDATE($E918,$E924)-$E918+1)/P$4)
+($E924&gt;0)*($E918&gt;=P$2)*($E918&lt;=P$3)*(EDATE($E918,$E924)&gt;P$3)*((P$3-$E918+1)/P$4)
+($E924&gt;0)*($E918&gt;P$3)*(0)</f>
        <v>0</v>
      </c>
      <c r="Q913" s="153">
        <f t="shared" si="574"/>
        <v>0</v>
      </c>
      <c r="R913" s="153">
        <f t="shared" si="574"/>
        <v>0</v>
      </c>
      <c r="S913" s="153">
        <f t="shared" si="574"/>
        <v>0</v>
      </c>
      <c r="T913" s="153">
        <f t="shared" si="574"/>
        <v>0</v>
      </c>
      <c r="U913" s="153">
        <f t="shared" si="574"/>
        <v>0</v>
      </c>
      <c r="V913" s="153">
        <f t="shared" si="574"/>
        <v>0</v>
      </c>
      <c r="W913" s="153">
        <f t="shared" si="574"/>
        <v>0</v>
      </c>
      <c r="X913" s="153">
        <f t="shared" si="574"/>
        <v>0</v>
      </c>
      <c r="Y913" s="153">
        <f t="shared" si="574"/>
        <v>0</v>
      </c>
      <c r="Z913" s="153">
        <f t="shared" si="574"/>
        <v>0</v>
      </c>
      <c r="AA913" s="153">
        <f t="shared" si="574"/>
        <v>0</v>
      </c>
      <c r="AB913" s="153">
        <f t="shared" si="574"/>
        <v>0</v>
      </c>
      <c r="AC913" s="153">
        <f t="shared" si="574"/>
        <v>0</v>
      </c>
      <c r="AD913" s="153">
        <f t="shared" si="574"/>
        <v>0</v>
      </c>
      <c r="AE913" s="153">
        <f t="shared" si="574"/>
        <v>0</v>
      </c>
      <c r="AF913" s="153">
        <f t="shared" si="574"/>
        <v>0</v>
      </c>
      <c r="AG913" s="153">
        <f t="shared" si="574"/>
        <v>0</v>
      </c>
      <c r="AH913" s="153">
        <f t="shared" si="574"/>
        <v>0</v>
      </c>
      <c r="AI913" s="153">
        <f t="shared" si="574"/>
        <v>0</v>
      </c>
      <c r="AJ913" s="153">
        <f t="shared" si="574"/>
        <v>0</v>
      </c>
      <c r="AK913" s="153">
        <f t="shared" si="574"/>
        <v>0</v>
      </c>
      <c r="AL913" s="153">
        <f t="shared" si="574"/>
        <v>0</v>
      </c>
      <c r="AM913" s="153">
        <f t="shared" si="574"/>
        <v>0</v>
      </c>
      <c r="AN913" s="153">
        <f t="shared" si="574"/>
        <v>0</v>
      </c>
      <c r="AO913" s="153">
        <f t="shared" si="574"/>
        <v>0</v>
      </c>
      <c r="AP913" s="153">
        <f t="shared" si="574"/>
        <v>0</v>
      </c>
      <c r="AQ913" s="153">
        <f t="shared" si="574"/>
        <v>0</v>
      </c>
      <c r="AR913" s="153">
        <f t="shared" si="574"/>
        <v>0</v>
      </c>
      <c r="AS913" s="153">
        <f t="shared" si="574"/>
        <v>0</v>
      </c>
      <c r="AT913" s="153">
        <f t="shared" si="574"/>
        <v>0</v>
      </c>
      <c r="AU913" s="153">
        <f t="shared" si="574"/>
        <v>0</v>
      </c>
      <c r="AV913" s="153">
        <f t="shared" si="574"/>
        <v>0</v>
      </c>
      <c r="AW913" s="153">
        <f t="shared" si="574"/>
        <v>0</v>
      </c>
      <c r="AX913" s="153">
        <f t="shared" si="574"/>
        <v>0</v>
      </c>
      <c r="AY913" s="153">
        <f t="shared" si="574"/>
        <v>0</v>
      </c>
      <c r="AZ913" s="153">
        <f t="shared" si="574"/>
        <v>0</v>
      </c>
      <c r="BA913" s="153">
        <f t="shared" si="574"/>
        <v>0</v>
      </c>
      <c r="BB913" s="153">
        <f t="shared" si="574"/>
        <v>0</v>
      </c>
      <c r="BC913" s="153">
        <f t="shared" si="574"/>
        <v>0</v>
      </c>
      <c r="BD913" s="153">
        <f t="shared" si="574"/>
        <v>0</v>
      </c>
    </row>
    <row r="914" spans="1:59" ht="15.5" x14ac:dyDescent="0.35">
      <c r="B914" s="147">
        <f t="shared" si="573"/>
        <v>26</v>
      </c>
      <c r="C914" s="148" t="str">
        <f t="shared" si="573"/>
        <v>SCI FORGEOT RETAIL</v>
      </c>
      <c r="D914" s="149" t="s">
        <v>50</v>
      </c>
      <c r="E914" s="154">
        <v>72.099999999999994</v>
      </c>
      <c r="F914" s="151"/>
      <c r="G914" s="149" t="s">
        <v>3</v>
      </c>
      <c r="H914" s="155">
        <v>50.5</v>
      </c>
      <c r="I914" s="149" t="s">
        <v>106</v>
      </c>
      <c r="J914" s="155">
        <v>48.1</v>
      </c>
      <c r="L914" s="156" t="s">
        <v>806</v>
      </c>
      <c r="M914" s="212"/>
      <c r="N914" s="212"/>
      <c r="O914" s="157">
        <f>($H919&gt;0)*($J919&lt;O$2)*0
+($H919&gt;0)*($J919&gt;=O$2)*($J919&lt;=O$3)*(($J919-O$2+1)/O$4)
+($H919&gt;0)*($J919&gt;O$3)*($I919&gt;O$3)*0
+($H919&gt;0)*($J919&gt;O$3)*($I919&lt;=O$3)*($I919&gt;=O$2)*((O$3-$I919+1)/O$4)
+($H919&gt;0)*($J919&gt;O$3)*($I919&lt;O$2)*1
+($H919&gt;0)*($I919&gt;O$3)*0
+($H920&gt;0)*($J$2350&lt;O$2)*0
+($H920&gt;0)*($J920&gt;=O$2)*($J920&lt;=O$3)*(($J920-O$2+1)/O$4)
+($H920&gt;0)*($J920&gt;O$3)*($I920&gt;O$3)*0
+($H920&gt;0)*($J920&gt;O$3)*($I920&lt;=O$3)*($I920&gt;=O$2)*((O$3-$I920+1)/O$4)
+($H920&gt;0)*($J920&gt;O$3)*($I920&lt;O$2)*1
+($H920&gt;0)*($I920&gt;O$3)*0
+($H921&gt;0)*($J921&lt;O$2)*0
+($H921&gt;0)*($J921&gt;=O$2)*($J921&lt;=O$3)*(($J921-O$2+1)/O$4)
+($H921&gt;0)*($J921&gt;O$3)*($I921&gt;O$3)*0
+($H921&gt;0)*($J921&gt;O$3)*($I921&lt;=O$3)*($I921&gt;=O$2)*((O$3-$I921+1)/O$4)
+($H921&gt;0)*($J921&gt;O$3)*($I921&lt;O$2)*1
+($H921&gt;0)*($I921&gt;O$3)*0</f>
        <v>0</v>
      </c>
      <c r="P914" s="157">
        <f t="shared" ref="P914:BD914" si="575">($H919&gt;0)*($J919&lt;P$2)*0
+($H919&gt;0)*($J919&gt;=P$2)*($J919&lt;=P$3)*(($J919-P$2+1)/P$4)
+($H919&gt;0)*($J919&gt;P$3)*($I919&gt;P$3)*0
+($H919&gt;0)*($J919&gt;P$3)*($I919&lt;=P$3)*($I919&gt;=P$2)*((P$3-$I919+1)/P$4)
+($H919&gt;0)*($J919&gt;P$3)*($I919&lt;P$2)*1
+($H919&gt;0)*($I919&gt;P$3)*0
+($H920&gt;0)*($J$2350&lt;P$2)*0
+($H920&gt;0)*($J920&gt;=P$2)*($J920&lt;=P$3)*(($J920-P$2+1)/P$4)
+($H920&gt;0)*($J920&gt;P$3)*($I920&gt;P$3)*0
+($H920&gt;0)*($J920&gt;P$3)*($I920&lt;=P$3)*($I920&gt;=P$2)*((P$3-$I920+1)/P$4)
+($H920&gt;0)*($J920&gt;P$3)*($I920&lt;P$2)*1
+($H920&gt;0)*($I920&gt;P$3)*0
+($H921&gt;0)*($J921&lt;P$2)*0
+($H921&gt;0)*($J921&gt;=P$2)*($J921&lt;=P$3)*(($J921-P$2+1)/P$4)
+($H921&gt;0)*($J921&gt;P$3)*($I921&gt;P$3)*0
+($H921&gt;0)*($J921&gt;P$3)*($I921&lt;=P$3)*($I921&gt;=P$2)*((P$3-$I921+1)/P$4)
+($H921&gt;0)*($J921&gt;P$3)*($I921&lt;P$2)*1
+($H921&gt;0)*($I921&gt;P$3)*0</f>
        <v>0</v>
      </c>
      <c r="Q914" s="157">
        <f t="shared" si="575"/>
        <v>0</v>
      </c>
      <c r="R914" s="157">
        <f t="shared" si="575"/>
        <v>0</v>
      </c>
      <c r="S914" s="157">
        <f t="shared" si="575"/>
        <v>0</v>
      </c>
      <c r="T914" s="157">
        <f t="shared" si="575"/>
        <v>0</v>
      </c>
      <c r="U914" s="157">
        <f t="shared" si="575"/>
        <v>0</v>
      </c>
      <c r="V914" s="157">
        <f t="shared" si="575"/>
        <v>0</v>
      </c>
      <c r="W914" s="157">
        <f t="shared" si="575"/>
        <v>0</v>
      </c>
      <c r="X914" s="157">
        <f t="shared" si="575"/>
        <v>0</v>
      </c>
      <c r="Y914" s="157">
        <f t="shared" si="575"/>
        <v>0</v>
      </c>
      <c r="Z914" s="157">
        <f t="shared" si="575"/>
        <v>0</v>
      </c>
      <c r="AA914" s="157">
        <f t="shared" si="575"/>
        <v>0</v>
      </c>
      <c r="AB914" s="157">
        <f t="shared" si="575"/>
        <v>0</v>
      </c>
      <c r="AC914" s="157">
        <f t="shared" si="575"/>
        <v>0</v>
      </c>
      <c r="AD914" s="157">
        <f t="shared" si="575"/>
        <v>0</v>
      </c>
      <c r="AE914" s="157">
        <f t="shared" si="575"/>
        <v>0</v>
      </c>
      <c r="AF914" s="157">
        <f t="shared" si="575"/>
        <v>0</v>
      </c>
      <c r="AG914" s="157">
        <f t="shared" si="575"/>
        <v>0</v>
      </c>
      <c r="AH914" s="157">
        <f t="shared" si="575"/>
        <v>0</v>
      </c>
      <c r="AI914" s="157">
        <f t="shared" si="575"/>
        <v>0</v>
      </c>
      <c r="AJ914" s="157">
        <f t="shared" si="575"/>
        <v>0</v>
      </c>
      <c r="AK914" s="157">
        <f t="shared" si="575"/>
        <v>0</v>
      </c>
      <c r="AL914" s="157">
        <f t="shared" si="575"/>
        <v>0</v>
      </c>
      <c r="AM914" s="157">
        <f t="shared" si="575"/>
        <v>0</v>
      </c>
      <c r="AN914" s="157">
        <f t="shared" si="575"/>
        <v>0</v>
      </c>
      <c r="AO914" s="157">
        <f t="shared" si="575"/>
        <v>0</v>
      </c>
      <c r="AP914" s="157">
        <f t="shared" si="575"/>
        <v>0</v>
      </c>
      <c r="AQ914" s="157">
        <f t="shared" si="575"/>
        <v>0</v>
      </c>
      <c r="AR914" s="157">
        <f t="shared" si="575"/>
        <v>0</v>
      </c>
      <c r="AS914" s="157">
        <f t="shared" si="575"/>
        <v>0</v>
      </c>
      <c r="AT914" s="157">
        <f t="shared" si="575"/>
        <v>0</v>
      </c>
      <c r="AU914" s="157">
        <f t="shared" si="575"/>
        <v>0</v>
      </c>
      <c r="AV914" s="157">
        <f t="shared" si="575"/>
        <v>0</v>
      </c>
      <c r="AW914" s="157">
        <f t="shared" si="575"/>
        <v>0</v>
      </c>
      <c r="AX914" s="157">
        <f t="shared" si="575"/>
        <v>0</v>
      </c>
      <c r="AY914" s="157">
        <f t="shared" si="575"/>
        <v>0</v>
      </c>
      <c r="AZ914" s="157">
        <f t="shared" si="575"/>
        <v>0</v>
      </c>
      <c r="BA914" s="157">
        <f t="shared" si="575"/>
        <v>0</v>
      </c>
      <c r="BB914" s="157">
        <f t="shared" si="575"/>
        <v>0</v>
      </c>
      <c r="BC914" s="157">
        <f t="shared" si="575"/>
        <v>0</v>
      </c>
      <c r="BD914" s="157">
        <f t="shared" si="575"/>
        <v>0</v>
      </c>
    </row>
    <row r="915" spans="1:59" ht="15.5" x14ac:dyDescent="0.35">
      <c r="B915" s="147">
        <f t="shared" si="573"/>
        <v>26</v>
      </c>
      <c r="C915" s="148" t="str">
        <f t="shared" si="573"/>
        <v>SCI FORGEOT RETAIL</v>
      </c>
      <c r="D915" s="149" t="s">
        <v>111</v>
      </c>
      <c r="E915" s="158">
        <v>0</v>
      </c>
      <c r="F915" s="151"/>
      <c r="G915" s="149" t="s">
        <v>112</v>
      </c>
      <c r="H915" s="158">
        <v>0</v>
      </c>
      <c r="I915" s="149" t="s">
        <v>113</v>
      </c>
      <c r="J915" s="158">
        <v>0</v>
      </c>
      <c r="K915" s="159"/>
      <c r="L915" s="156" t="s">
        <v>807</v>
      </c>
      <c r="M915" s="212"/>
      <c r="N915" s="212"/>
      <c r="O915" s="157">
        <f>($E918&lt;=O$3)*($E918&gt;O$2)*((O$3-$E918+1)/O$4)
+($E918&lt;=O$2)*((O$3-O$2+1)/O$4)
+($E918&gt;O$3)*(0)
-($E926&lt;=O$3)*($E926&lt;&gt;0)*($E926&gt;O$2)*((O$3-$E926)/O$4)
-($E926&lt;=O$2)*((O$3-O$2+1)/O$4)
-($E926&gt;O$3)*(0)</f>
        <v>0</v>
      </c>
      <c r="P915" s="157">
        <f t="shared" ref="P915:BD915" si="576">($E918&lt;=P$3)*($E918&gt;P$2)*((P$3-$E918+1)/P$4)
+($E918&lt;=P$2)*((P$3-P$2+1)/P$4)
+($E918&gt;P$3)*(0)
-($E926&lt;=P$3)*($E926&lt;&gt;0)*($E926&gt;P$2)*((P$3-$E926)/P$4)
-($E926&lt;=P$2)*((P$3-P$2+1)/P$4)
-($E926&gt;P$3)*(0)</f>
        <v>0</v>
      </c>
      <c r="Q915" s="157">
        <f t="shared" si="576"/>
        <v>0</v>
      </c>
      <c r="R915" s="157">
        <f t="shared" si="576"/>
        <v>0</v>
      </c>
      <c r="S915" s="157">
        <f t="shared" si="576"/>
        <v>0</v>
      </c>
      <c r="T915" s="157">
        <f t="shared" si="576"/>
        <v>0</v>
      </c>
      <c r="U915" s="157">
        <f t="shared" si="576"/>
        <v>0</v>
      </c>
      <c r="V915" s="157">
        <f t="shared" si="576"/>
        <v>0</v>
      </c>
      <c r="W915" s="157">
        <f t="shared" si="576"/>
        <v>0</v>
      </c>
      <c r="X915" s="157">
        <f t="shared" si="576"/>
        <v>0</v>
      </c>
      <c r="Y915" s="157">
        <f t="shared" si="576"/>
        <v>0</v>
      </c>
      <c r="Z915" s="157">
        <f t="shared" si="576"/>
        <v>0</v>
      </c>
      <c r="AA915" s="157">
        <f t="shared" si="576"/>
        <v>0</v>
      </c>
      <c r="AB915" s="157">
        <f t="shared" si="576"/>
        <v>0</v>
      </c>
      <c r="AC915" s="157">
        <f t="shared" si="576"/>
        <v>0</v>
      </c>
      <c r="AD915" s="157">
        <f t="shared" si="576"/>
        <v>0</v>
      </c>
      <c r="AE915" s="157">
        <f t="shared" si="576"/>
        <v>0</v>
      </c>
      <c r="AF915" s="157">
        <f t="shared" si="576"/>
        <v>0</v>
      </c>
      <c r="AG915" s="157">
        <f t="shared" si="576"/>
        <v>0</v>
      </c>
      <c r="AH915" s="157">
        <f t="shared" si="576"/>
        <v>0</v>
      </c>
      <c r="AI915" s="157">
        <f t="shared" si="576"/>
        <v>0</v>
      </c>
      <c r="AJ915" s="157">
        <f t="shared" si="576"/>
        <v>0</v>
      </c>
      <c r="AK915" s="157">
        <f t="shared" si="576"/>
        <v>0</v>
      </c>
      <c r="AL915" s="157">
        <f t="shared" si="576"/>
        <v>0</v>
      </c>
      <c r="AM915" s="157">
        <f t="shared" si="576"/>
        <v>0</v>
      </c>
      <c r="AN915" s="157">
        <f t="shared" si="576"/>
        <v>0</v>
      </c>
      <c r="AO915" s="157">
        <f t="shared" si="576"/>
        <v>0</v>
      </c>
      <c r="AP915" s="157">
        <f t="shared" si="576"/>
        <v>0</v>
      </c>
      <c r="AQ915" s="157">
        <f t="shared" si="576"/>
        <v>0</v>
      </c>
      <c r="AR915" s="157">
        <f t="shared" si="576"/>
        <v>0</v>
      </c>
      <c r="AS915" s="157">
        <f t="shared" si="576"/>
        <v>0</v>
      </c>
      <c r="AT915" s="157">
        <f t="shared" si="576"/>
        <v>0</v>
      </c>
      <c r="AU915" s="157">
        <f t="shared" si="576"/>
        <v>0</v>
      </c>
      <c r="AV915" s="157">
        <f t="shared" si="576"/>
        <v>0</v>
      </c>
      <c r="AW915" s="157">
        <f t="shared" si="576"/>
        <v>0</v>
      </c>
      <c r="AX915" s="157">
        <f t="shared" si="576"/>
        <v>0</v>
      </c>
      <c r="AY915" s="157">
        <f t="shared" si="576"/>
        <v>0</v>
      </c>
      <c r="AZ915" s="157">
        <f t="shared" si="576"/>
        <v>0</v>
      </c>
      <c r="BA915" s="157">
        <f t="shared" si="576"/>
        <v>0</v>
      </c>
      <c r="BB915" s="157">
        <f t="shared" si="576"/>
        <v>0</v>
      </c>
      <c r="BC915" s="157">
        <f t="shared" si="576"/>
        <v>0</v>
      </c>
      <c r="BD915" s="157">
        <f t="shared" si="576"/>
        <v>0</v>
      </c>
    </row>
    <row r="916" spans="1:59" ht="15.5" x14ac:dyDescent="0.35">
      <c r="B916" s="147">
        <f t="shared" si="573"/>
        <v>26</v>
      </c>
      <c r="C916" s="148" t="str">
        <f t="shared" si="573"/>
        <v>SCI FORGEOT RETAIL</v>
      </c>
      <c r="D916" s="149" t="s">
        <v>15</v>
      </c>
      <c r="E916" s="158">
        <v>131300</v>
      </c>
      <c r="F916" s="151"/>
      <c r="G916" s="151"/>
      <c r="H916" s="151"/>
      <c r="I916" s="151"/>
      <c r="J916" s="151"/>
      <c r="L916" s="156" t="s">
        <v>808</v>
      </c>
      <c r="M916" s="212"/>
      <c r="N916" s="212"/>
      <c r="O916" s="157">
        <f>($E929&gt;O$3)*($E926&lt;O$2)*((O$3-O$2+1)/O$4)
+($E929&gt;O$3)*($E926&gt;=O$2)*($E926&lt;=O$3)*((O$3-$E926)/O$4)
+($E929&gt;O$3)*($E926&gt;O$3)*(0)
+($E929&lt;=O$3)*($E929&gt;=O$2)*($E926&lt;O$2)*(($E929-O$2)/O$4)
+($E929&lt;=O$3)*($E929&gt;=O$2)*($E926&lt;=O$3)*($E926&gt;=O$2)*(($E929-$E926)/O$4)
+($E929&lt;O$2)*(0)</f>
        <v>1</v>
      </c>
      <c r="P916" s="157">
        <f t="shared" ref="P916:BD916" si="577">($E929&gt;P$3)*($E926&lt;P$2)*((P$3-P$2+1)/P$4)
+($E929&gt;P$3)*($E926&gt;=P$2)*($E926&lt;=P$3)*((P$3-$E926)/P$4)
+($E929&gt;P$3)*($E926&gt;P$3)*(0)
+($E929&lt;=P$3)*($E929&gt;=P$2)*($E926&lt;P$2)*(($E929-P$2)/P$4)
+($E929&lt;=P$3)*($E929&gt;=P$2)*($E926&lt;=P$3)*($E926&gt;=P$2)*(($E929-$E926)/P$4)
+($E929&lt;P$2)*(0)</f>
        <v>1</v>
      </c>
      <c r="Q916" s="157">
        <f t="shared" si="577"/>
        <v>1</v>
      </c>
      <c r="R916" s="157">
        <f t="shared" si="577"/>
        <v>1</v>
      </c>
      <c r="S916" s="157">
        <f t="shared" si="577"/>
        <v>0</v>
      </c>
      <c r="T916" s="157">
        <f t="shared" si="577"/>
        <v>0</v>
      </c>
      <c r="U916" s="157">
        <f t="shared" si="577"/>
        <v>0</v>
      </c>
      <c r="V916" s="157">
        <f t="shared" si="577"/>
        <v>0</v>
      </c>
      <c r="W916" s="157">
        <f t="shared" si="577"/>
        <v>0</v>
      </c>
      <c r="X916" s="157">
        <f t="shared" si="577"/>
        <v>0</v>
      </c>
      <c r="Y916" s="157">
        <f t="shared" si="577"/>
        <v>0</v>
      </c>
      <c r="Z916" s="157">
        <f t="shared" si="577"/>
        <v>0</v>
      </c>
      <c r="AA916" s="157">
        <f t="shared" si="577"/>
        <v>0</v>
      </c>
      <c r="AB916" s="157">
        <f t="shared" si="577"/>
        <v>0</v>
      </c>
      <c r="AC916" s="157">
        <f t="shared" si="577"/>
        <v>0</v>
      </c>
      <c r="AD916" s="157">
        <f t="shared" si="577"/>
        <v>0</v>
      </c>
      <c r="AE916" s="157">
        <f t="shared" si="577"/>
        <v>0</v>
      </c>
      <c r="AF916" s="157">
        <f t="shared" si="577"/>
        <v>0</v>
      </c>
      <c r="AG916" s="157">
        <f t="shared" si="577"/>
        <v>0</v>
      </c>
      <c r="AH916" s="157">
        <f t="shared" si="577"/>
        <v>0</v>
      </c>
      <c r="AI916" s="157">
        <f t="shared" si="577"/>
        <v>0</v>
      </c>
      <c r="AJ916" s="157">
        <f t="shared" si="577"/>
        <v>0</v>
      </c>
      <c r="AK916" s="157">
        <f t="shared" si="577"/>
        <v>0</v>
      </c>
      <c r="AL916" s="157">
        <f t="shared" si="577"/>
        <v>0</v>
      </c>
      <c r="AM916" s="157">
        <f t="shared" si="577"/>
        <v>0</v>
      </c>
      <c r="AN916" s="157">
        <f t="shared" si="577"/>
        <v>0</v>
      </c>
      <c r="AO916" s="157">
        <f t="shared" si="577"/>
        <v>0</v>
      </c>
      <c r="AP916" s="157">
        <f t="shared" si="577"/>
        <v>0</v>
      </c>
      <c r="AQ916" s="157">
        <f t="shared" si="577"/>
        <v>0</v>
      </c>
      <c r="AR916" s="157">
        <f t="shared" si="577"/>
        <v>0</v>
      </c>
      <c r="AS916" s="157">
        <f t="shared" si="577"/>
        <v>0</v>
      </c>
      <c r="AT916" s="157">
        <f t="shared" si="577"/>
        <v>0</v>
      </c>
      <c r="AU916" s="157">
        <f t="shared" si="577"/>
        <v>0</v>
      </c>
      <c r="AV916" s="157">
        <f t="shared" si="577"/>
        <v>0</v>
      </c>
      <c r="AW916" s="157">
        <f t="shared" si="577"/>
        <v>0</v>
      </c>
      <c r="AX916" s="157">
        <f t="shared" si="577"/>
        <v>0</v>
      </c>
      <c r="AY916" s="157">
        <f t="shared" si="577"/>
        <v>0</v>
      </c>
      <c r="AZ916" s="157">
        <f t="shared" si="577"/>
        <v>0</v>
      </c>
      <c r="BA916" s="157">
        <f t="shared" si="577"/>
        <v>0</v>
      </c>
      <c r="BB916" s="157">
        <f t="shared" si="577"/>
        <v>0</v>
      </c>
      <c r="BC916" s="157">
        <f t="shared" si="577"/>
        <v>0</v>
      </c>
      <c r="BD916" s="157">
        <f t="shared" si="577"/>
        <v>0</v>
      </c>
    </row>
    <row r="917" spans="1:59" ht="15.5" x14ac:dyDescent="0.35">
      <c r="B917" s="147">
        <f t="shared" si="573"/>
        <v>26</v>
      </c>
      <c r="C917" s="148" t="str">
        <f t="shared" si="573"/>
        <v>SCI FORGEOT RETAIL</v>
      </c>
      <c r="K917" s="160"/>
      <c r="L917" s="156" t="s">
        <v>809</v>
      </c>
      <c r="M917" s="212"/>
      <c r="N917" s="212"/>
      <c r="O917" s="157">
        <f>($E932&gt;0)*($E929&lt;O$2)*(EDATE($E929,$E932)&gt;O$3)*((O$3-O$2+1)/O$4)
+($E932&gt;0)*($E929&lt;O$2)*(EDATE($E929,$E932)&gt;=O$2)*(EDATE($E929,$E932)&lt;=O$3)*((EDATE($E929,$E932)-O$2)/O$4)
+($E932&gt;0)*($E929&lt;O$2)*(EDATE($E929,$E932)&lt;O$2)*(0)
+($E932&gt;0)*($E929&gt;=O$2)*($E929&lt;=O$3)*(EDATE($E929,$E932)&gt;=O$2)*(EDATE($E929,$E932)&lt;=O$3)*((EDATE($E929,$E932)-$E929+1)/O$4)
+($E932&gt;0)*($E929&gt;=O$2)*($E929&lt;=O$3)*(EDATE($E929,$E932)&gt;O$3)*((O$3-$E929+1)/O$4)
+($E932&gt;0)*($E929&gt;O$3)*(0)</f>
        <v>0</v>
      </c>
      <c r="P917" s="157">
        <f t="shared" ref="P917:BD917" si="578">($E932&gt;0)*($E929&lt;P$2)*(EDATE($E929,$E932)&gt;P$3)*((P$3-P$2+1)/P$4)
+($E932&gt;0)*($E929&lt;P$2)*(EDATE($E929,$E932)&gt;=P$2)*(EDATE($E929,$E932)&lt;=P$3)*((EDATE($E929,$E932)-P$2)/P$4)
+($E932&gt;0)*($E929&lt;P$2)*(EDATE($E929,$E932)&lt;P$2)*(0)
+($E932&gt;0)*($E929&gt;=P$2)*($E929&lt;=P$3)*(EDATE($E929,$E932)&gt;=P$2)*(EDATE($E929,$E932)&lt;=P$3)*((EDATE($E929,$E932)-$E929+1)/P$4)
+($E932&gt;0)*($E929&gt;=P$2)*($E929&lt;=P$3)*(EDATE($E929,$E932)&gt;P$3)*((P$3-$E929+1)/P$4)
+($E932&gt;0)*($E929&gt;P$3)*(0)</f>
        <v>0</v>
      </c>
      <c r="Q917" s="157">
        <f t="shared" si="578"/>
        <v>0</v>
      </c>
      <c r="R917" s="157">
        <f t="shared" si="578"/>
        <v>0</v>
      </c>
      <c r="S917" s="157">
        <f t="shared" si="578"/>
        <v>0.68478260869565222</v>
      </c>
      <c r="T917" s="157">
        <f t="shared" si="578"/>
        <v>0</v>
      </c>
      <c r="U917" s="157">
        <f t="shared" si="578"/>
        <v>0</v>
      </c>
      <c r="V917" s="157">
        <f t="shared" si="578"/>
        <v>0</v>
      </c>
      <c r="W917" s="157">
        <f t="shared" si="578"/>
        <v>0</v>
      </c>
      <c r="X917" s="157">
        <f t="shared" si="578"/>
        <v>0</v>
      </c>
      <c r="Y917" s="157">
        <f t="shared" si="578"/>
        <v>0</v>
      </c>
      <c r="Z917" s="157">
        <f t="shared" si="578"/>
        <v>0</v>
      </c>
      <c r="AA917" s="157">
        <f t="shared" si="578"/>
        <v>0</v>
      </c>
      <c r="AB917" s="157">
        <f t="shared" si="578"/>
        <v>0</v>
      </c>
      <c r="AC917" s="157">
        <f t="shared" si="578"/>
        <v>0</v>
      </c>
      <c r="AD917" s="157">
        <f t="shared" si="578"/>
        <v>0</v>
      </c>
      <c r="AE917" s="157">
        <f t="shared" si="578"/>
        <v>0</v>
      </c>
      <c r="AF917" s="157">
        <f t="shared" si="578"/>
        <v>0</v>
      </c>
      <c r="AG917" s="157">
        <f t="shared" si="578"/>
        <v>0</v>
      </c>
      <c r="AH917" s="157">
        <f t="shared" si="578"/>
        <v>0</v>
      </c>
      <c r="AI917" s="157">
        <f t="shared" si="578"/>
        <v>0</v>
      </c>
      <c r="AJ917" s="157">
        <f t="shared" si="578"/>
        <v>0</v>
      </c>
      <c r="AK917" s="157">
        <f t="shared" si="578"/>
        <v>0</v>
      </c>
      <c r="AL917" s="157">
        <f t="shared" si="578"/>
        <v>0</v>
      </c>
      <c r="AM917" s="157">
        <f t="shared" si="578"/>
        <v>0</v>
      </c>
      <c r="AN917" s="157">
        <f t="shared" si="578"/>
        <v>0</v>
      </c>
      <c r="AO917" s="157">
        <f t="shared" si="578"/>
        <v>0</v>
      </c>
      <c r="AP917" s="157">
        <f t="shared" si="578"/>
        <v>0</v>
      </c>
      <c r="AQ917" s="157">
        <f t="shared" si="578"/>
        <v>0</v>
      </c>
      <c r="AR917" s="157">
        <f t="shared" si="578"/>
        <v>0</v>
      </c>
      <c r="AS917" s="157">
        <f t="shared" si="578"/>
        <v>0</v>
      </c>
      <c r="AT917" s="157">
        <f t="shared" si="578"/>
        <v>0</v>
      </c>
      <c r="AU917" s="157">
        <f t="shared" si="578"/>
        <v>0</v>
      </c>
      <c r="AV917" s="157">
        <f t="shared" si="578"/>
        <v>0</v>
      </c>
      <c r="AW917" s="157">
        <f t="shared" si="578"/>
        <v>0</v>
      </c>
      <c r="AX917" s="157">
        <f t="shared" si="578"/>
        <v>0</v>
      </c>
      <c r="AY917" s="157">
        <f t="shared" si="578"/>
        <v>0</v>
      </c>
      <c r="AZ917" s="157">
        <f t="shared" si="578"/>
        <v>0</v>
      </c>
      <c r="BA917" s="157">
        <f t="shared" si="578"/>
        <v>0</v>
      </c>
      <c r="BB917" s="157">
        <f t="shared" si="578"/>
        <v>0</v>
      </c>
      <c r="BC917" s="157">
        <f t="shared" si="578"/>
        <v>0</v>
      </c>
      <c r="BD917" s="157">
        <f t="shared" si="578"/>
        <v>0</v>
      </c>
    </row>
    <row r="918" spans="1:59" ht="15.5" x14ac:dyDescent="0.35">
      <c r="B918" s="147">
        <f t="shared" si="573"/>
        <v>26</v>
      </c>
      <c r="C918" s="148" t="str">
        <f t="shared" si="573"/>
        <v>SCI FORGEOT RETAIL</v>
      </c>
      <c r="D918" s="161" t="s">
        <v>810</v>
      </c>
      <c r="E918" s="162">
        <v>0</v>
      </c>
      <c r="F918" s="151"/>
      <c r="G918" s="161" t="s">
        <v>811</v>
      </c>
      <c r="H918" s="161" t="s">
        <v>812</v>
      </c>
      <c r="I918" s="161" t="s">
        <v>813</v>
      </c>
      <c r="J918" s="161" t="s">
        <v>814</v>
      </c>
      <c r="K918" s="160"/>
      <c r="L918" s="163" t="s">
        <v>815</v>
      </c>
      <c r="M918" s="223"/>
      <c r="N918" s="223"/>
      <c r="O918" s="164">
        <f>($H930&gt;0)*($J930&lt;O$2)*0
+($H930&gt;0)*($J930&gt;=O$2)*($J930&lt;=O$3)*(($J930-O$2+1)/O$4)
+($H930&gt;0)*($J930&gt;O$3)*($I930&gt;O$3)*0
+($H930&gt;0)*($J930&gt;O$3)*($I930&lt;=O$3)*($I930&gt;=O$2)*((O$3-$I930+1)/O$4)
+($H930&gt;0)*($J930&gt;O$3)*($I930&lt;O$2)*1
+($H930&gt;0)*($I930&gt;O$3)*0
+($H931&gt;0)*($J931&lt;O$2)*0
+($H931&gt;0)*($J931&gt;=O$2)*($J931&lt;=O$3)*(($J931-O$2+1)/O$4)
+($H931&gt;0)*($J931&gt;O$3)*($I931&gt;O$3)*0
+($H931&gt;0)*($J931&gt;O$3)*($I931&lt;=O$3)*($I931&gt;=O$2)*((O$3-$I931+1)/O$4)
+($H931&gt;0)*($J931&gt;O$3)*($I931&lt;O$2)*1
+($H931&gt;0)*($I931&gt;O$3)*0
+($H932&gt;0)*($J932&lt;O$2)*0
+($H932&gt;0)*($J932&gt;=O$2)*($J932&lt;=O$3)*(($J932-O$2+1)/O$4)
+($H932&gt;0)*($J932&gt;O$3)*($I932&gt;O$3)*0
+($H932&gt;0)*($J932&gt;O$3)*($I932&lt;=O$3)*($I932&gt;=O$2)*((O$3-$I932+1)/O$4)
+($H932&gt;0)*($J932&gt;O$3)*($I932&lt;O$2)*1
+($H932&gt;0)*($I932&gt;O$3)*0</f>
        <v>0</v>
      </c>
      <c r="P918" s="164">
        <f t="shared" ref="P918:BD918" si="579">($H930&gt;0)*($J930&lt;P$2)*0
+($H930&gt;0)*($J930&gt;=P$2)*($J930&lt;=P$3)*(($J930-P$2+1)/P$4)
+($H930&gt;0)*($J930&gt;P$3)*($I930&gt;P$3)*0
+($H930&gt;0)*($J930&gt;P$3)*($I930&lt;=P$3)*($I930&gt;=P$2)*((P$3-$I930+1)/P$4)
+($H930&gt;0)*($J930&gt;P$3)*($I930&lt;P$2)*1
+($H930&gt;0)*($I930&gt;P$3)*0
+($H931&gt;0)*($J931&lt;P$2)*0
+($H931&gt;0)*($J931&gt;=P$2)*($J931&lt;=P$3)*(($J931-P$2+1)/P$4)
+($H931&gt;0)*($J931&gt;P$3)*($I931&gt;P$3)*0
+($H931&gt;0)*($J931&gt;P$3)*($I931&lt;=P$3)*($I931&gt;=P$2)*((P$3-$I931+1)/P$4)
+($H931&gt;0)*($J931&gt;P$3)*($I931&lt;P$2)*1
+($H931&gt;0)*($I931&gt;P$3)*0
+($H932&gt;0)*($J932&lt;P$2)*0
+($H932&gt;0)*($J932&gt;=P$2)*($J932&lt;=P$3)*(($J932-P$2+1)/P$4)
+($H932&gt;0)*($J932&gt;P$3)*($I932&gt;P$3)*0
+($H932&gt;0)*($J932&gt;P$3)*($I932&lt;=P$3)*($I932&gt;=P$2)*((P$3-$I932+1)/P$4)
+($H932&gt;0)*($J932&gt;P$3)*($I932&lt;P$2)*1
+($H932&gt;0)*($I932&gt;P$3)*0</f>
        <v>0</v>
      </c>
      <c r="Q918" s="164">
        <f t="shared" si="579"/>
        <v>0</v>
      </c>
      <c r="R918" s="164">
        <f t="shared" si="579"/>
        <v>0</v>
      </c>
      <c r="S918" s="164">
        <f t="shared" si="579"/>
        <v>1</v>
      </c>
      <c r="T918" s="164">
        <f t="shared" si="579"/>
        <v>1</v>
      </c>
      <c r="U918" s="164">
        <f t="shared" si="579"/>
        <v>1</v>
      </c>
      <c r="V918" s="164">
        <f t="shared" si="579"/>
        <v>1</v>
      </c>
      <c r="W918" s="164">
        <f t="shared" si="579"/>
        <v>1</v>
      </c>
      <c r="X918" s="164">
        <f t="shared" si="579"/>
        <v>1</v>
      </c>
      <c r="Y918" s="164">
        <f t="shared" si="579"/>
        <v>1</v>
      </c>
      <c r="Z918" s="164">
        <f t="shared" si="579"/>
        <v>0.98901098901098905</v>
      </c>
      <c r="AA918" s="164">
        <f t="shared" si="579"/>
        <v>0</v>
      </c>
      <c r="AB918" s="164">
        <f t="shared" si="579"/>
        <v>0</v>
      </c>
      <c r="AC918" s="164">
        <f t="shared" si="579"/>
        <v>0</v>
      </c>
      <c r="AD918" s="164">
        <f t="shared" si="579"/>
        <v>0</v>
      </c>
      <c r="AE918" s="164">
        <f t="shared" si="579"/>
        <v>0</v>
      </c>
      <c r="AF918" s="164">
        <f t="shared" si="579"/>
        <v>0</v>
      </c>
      <c r="AG918" s="164">
        <f t="shared" si="579"/>
        <v>0</v>
      </c>
      <c r="AH918" s="164">
        <f t="shared" si="579"/>
        <v>0</v>
      </c>
      <c r="AI918" s="164">
        <f t="shared" si="579"/>
        <v>0</v>
      </c>
      <c r="AJ918" s="164">
        <f t="shared" si="579"/>
        <v>0</v>
      </c>
      <c r="AK918" s="164">
        <f t="shared" si="579"/>
        <v>0</v>
      </c>
      <c r="AL918" s="164">
        <f t="shared" si="579"/>
        <v>0</v>
      </c>
      <c r="AM918" s="164">
        <f t="shared" si="579"/>
        <v>0</v>
      </c>
      <c r="AN918" s="164">
        <f t="shared" si="579"/>
        <v>0</v>
      </c>
      <c r="AO918" s="164">
        <f t="shared" si="579"/>
        <v>0</v>
      </c>
      <c r="AP918" s="164">
        <f t="shared" si="579"/>
        <v>0</v>
      </c>
      <c r="AQ918" s="164">
        <f t="shared" si="579"/>
        <v>0</v>
      </c>
      <c r="AR918" s="164">
        <f t="shared" si="579"/>
        <v>0</v>
      </c>
      <c r="AS918" s="164">
        <f t="shared" si="579"/>
        <v>0</v>
      </c>
      <c r="AT918" s="164">
        <f t="shared" si="579"/>
        <v>0</v>
      </c>
      <c r="AU918" s="164">
        <f t="shared" si="579"/>
        <v>0</v>
      </c>
      <c r="AV918" s="164">
        <f t="shared" si="579"/>
        <v>0</v>
      </c>
      <c r="AW918" s="164">
        <f t="shared" si="579"/>
        <v>0</v>
      </c>
      <c r="AX918" s="164">
        <f t="shared" si="579"/>
        <v>0</v>
      </c>
      <c r="AY918" s="164">
        <f t="shared" si="579"/>
        <v>0</v>
      </c>
      <c r="AZ918" s="164">
        <f t="shared" si="579"/>
        <v>0</v>
      </c>
      <c r="BA918" s="164">
        <f t="shared" si="579"/>
        <v>0</v>
      </c>
      <c r="BB918" s="164">
        <f t="shared" si="579"/>
        <v>0</v>
      </c>
      <c r="BC918" s="164">
        <f t="shared" si="579"/>
        <v>0</v>
      </c>
      <c r="BD918" s="164">
        <f t="shared" si="579"/>
        <v>0</v>
      </c>
    </row>
    <row r="919" spans="1:59" ht="15.5" x14ac:dyDescent="0.35">
      <c r="B919" s="147">
        <f t="shared" si="573"/>
        <v>26</v>
      </c>
      <c r="C919" s="148" t="str">
        <f t="shared" si="573"/>
        <v>SCI FORGEOT RETAIL</v>
      </c>
      <c r="D919" s="161" t="s">
        <v>816</v>
      </c>
      <c r="E919" s="165">
        <v>0</v>
      </c>
      <c r="F919" s="151"/>
      <c r="G919" s="166" t="s">
        <v>59</v>
      </c>
      <c r="H919" s="167">
        <v>0</v>
      </c>
      <c r="I919" s="168">
        <v>0</v>
      </c>
      <c r="J919" s="168">
        <v>0</v>
      </c>
      <c r="K919" s="160"/>
      <c r="L919" s="169" t="s">
        <v>817</v>
      </c>
      <c r="M919" s="213"/>
      <c r="N919" s="213"/>
      <c r="O919" s="170">
        <f>($E929&lt;=O$3)*($E929&gt;O$2)*((O$3-$E929+1)/O$4)
+($E929&lt;=O$2)*((O$3-O$2+1)/O$4)
+($E929&gt;O$3)*(0)</f>
        <v>0</v>
      </c>
      <c r="P919" s="170">
        <f t="shared" ref="P919:BD919" si="580">($E929&lt;=P$3)*($E929&gt;P$2)*((P$3-$E929+1)/P$4)
+($E929&lt;=P$2)*((P$3-P$2+1)/P$4)
+($E929&gt;P$3)*(0)</f>
        <v>0</v>
      </c>
      <c r="Q919" s="170">
        <f t="shared" si="580"/>
        <v>0</v>
      </c>
      <c r="R919" s="170">
        <f t="shared" si="580"/>
        <v>0</v>
      </c>
      <c r="S919" s="170">
        <f t="shared" si="580"/>
        <v>1</v>
      </c>
      <c r="T919" s="170">
        <f t="shared" si="580"/>
        <v>1</v>
      </c>
      <c r="U919" s="170">
        <f t="shared" si="580"/>
        <v>1</v>
      </c>
      <c r="V919" s="170">
        <f t="shared" si="580"/>
        <v>1</v>
      </c>
      <c r="W919" s="170">
        <f t="shared" si="580"/>
        <v>1</v>
      </c>
      <c r="X919" s="170">
        <f t="shared" si="580"/>
        <v>1</v>
      </c>
      <c r="Y919" s="170">
        <f t="shared" si="580"/>
        <v>1</v>
      </c>
      <c r="Z919" s="170">
        <f t="shared" si="580"/>
        <v>1</v>
      </c>
      <c r="AA919" s="170">
        <f t="shared" si="580"/>
        <v>1</v>
      </c>
      <c r="AB919" s="170">
        <f t="shared" si="580"/>
        <v>1</v>
      </c>
      <c r="AC919" s="170">
        <f t="shared" si="580"/>
        <v>1</v>
      </c>
      <c r="AD919" s="170">
        <f t="shared" si="580"/>
        <v>1</v>
      </c>
      <c r="AE919" s="170">
        <f t="shared" si="580"/>
        <v>1</v>
      </c>
      <c r="AF919" s="170">
        <f t="shared" si="580"/>
        <v>1</v>
      </c>
      <c r="AG919" s="170">
        <f t="shared" si="580"/>
        <v>1</v>
      </c>
      <c r="AH919" s="170">
        <f t="shared" si="580"/>
        <v>1</v>
      </c>
      <c r="AI919" s="170">
        <f t="shared" si="580"/>
        <v>1</v>
      </c>
      <c r="AJ919" s="170">
        <f t="shared" si="580"/>
        <v>1</v>
      </c>
      <c r="AK919" s="170">
        <f t="shared" si="580"/>
        <v>1</v>
      </c>
      <c r="AL919" s="170">
        <f t="shared" si="580"/>
        <v>1</v>
      </c>
      <c r="AM919" s="170">
        <f t="shared" si="580"/>
        <v>1</v>
      </c>
      <c r="AN919" s="170">
        <f t="shared" si="580"/>
        <v>1</v>
      </c>
      <c r="AO919" s="170">
        <f t="shared" si="580"/>
        <v>1</v>
      </c>
      <c r="AP919" s="170">
        <f t="shared" si="580"/>
        <v>1</v>
      </c>
      <c r="AQ919" s="170">
        <f t="shared" si="580"/>
        <v>1</v>
      </c>
      <c r="AR919" s="170">
        <f t="shared" si="580"/>
        <v>1</v>
      </c>
      <c r="AS919" s="170">
        <f t="shared" si="580"/>
        <v>1</v>
      </c>
      <c r="AT919" s="170">
        <f t="shared" si="580"/>
        <v>1</v>
      </c>
      <c r="AU919" s="170">
        <f t="shared" si="580"/>
        <v>1</v>
      </c>
      <c r="AV919" s="170">
        <f t="shared" si="580"/>
        <v>1</v>
      </c>
      <c r="AW919" s="170">
        <f t="shared" si="580"/>
        <v>1</v>
      </c>
      <c r="AX919" s="170">
        <f t="shared" si="580"/>
        <v>1</v>
      </c>
      <c r="AY919" s="170">
        <f t="shared" si="580"/>
        <v>1</v>
      </c>
      <c r="AZ919" s="170">
        <f t="shared" si="580"/>
        <v>1</v>
      </c>
      <c r="BA919" s="170">
        <f t="shared" si="580"/>
        <v>1</v>
      </c>
      <c r="BB919" s="170">
        <f t="shared" si="580"/>
        <v>1</v>
      </c>
      <c r="BC919" s="170">
        <f t="shared" si="580"/>
        <v>1</v>
      </c>
      <c r="BD919" s="170">
        <f t="shared" si="580"/>
        <v>1</v>
      </c>
    </row>
    <row r="920" spans="1:59" ht="15.5" x14ac:dyDescent="0.35">
      <c r="A920" s="171"/>
      <c r="B920" s="147">
        <f t="shared" si="573"/>
        <v>26</v>
      </c>
      <c r="C920" s="148" t="str">
        <f t="shared" si="573"/>
        <v>SCI FORGEOT RETAIL</v>
      </c>
      <c r="D920" s="161" t="s">
        <v>818</v>
      </c>
      <c r="E920" s="165">
        <v>0</v>
      </c>
      <c r="F920" s="151"/>
      <c r="G920" s="166" t="s">
        <v>60</v>
      </c>
      <c r="H920" s="167">
        <v>0</v>
      </c>
      <c r="I920" s="168">
        <v>0</v>
      </c>
      <c r="J920" s="168">
        <v>0</v>
      </c>
      <c r="K920" s="171"/>
      <c r="M920" s="224">
        <v>44743</v>
      </c>
      <c r="O920" s="151"/>
      <c r="P920" s="151"/>
      <c r="Q920" s="151"/>
      <c r="R920" s="151"/>
      <c r="S920" s="151"/>
      <c r="T920" s="151"/>
      <c r="U920" s="151"/>
      <c r="V920" s="151"/>
      <c r="W920" s="151"/>
      <c r="X920" s="151"/>
      <c r="Y920" s="151"/>
      <c r="Z920" s="151"/>
      <c r="AA920" s="151"/>
      <c r="AB920" s="151"/>
      <c r="AC920" s="151"/>
      <c r="AD920" s="151"/>
      <c r="AE920" s="151"/>
      <c r="AF920" s="151"/>
      <c r="AG920" s="151"/>
      <c r="AH920" s="151"/>
      <c r="AI920" s="151"/>
      <c r="AJ920" s="151"/>
      <c r="AK920" s="151"/>
      <c r="AL920" s="151"/>
      <c r="AM920" s="151"/>
      <c r="AN920" s="151"/>
      <c r="AO920" s="151"/>
      <c r="AP920" s="151"/>
      <c r="AQ920" s="151"/>
      <c r="AR920" s="151"/>
      <c r="AS920" s="151"/>
      <c r="AT920" s="151"/>
      <c r="AU920" s="151"/>
      <c r="AV920" s="151"/>
      <c r="AW920" s="151"/>
      <c r="AX920" s="151"/>
      <c r="AY920" s="151"/>
      <c r="AZ920" s="151"/>
      <c r="BA920" s="151"/>
      <c r="BB920" s="151"/>
      <c r="BC920" s="151"/>
      <c r="BD920" s="151"/>
      <c r="BE920" s="171"/>
      <c r="BF920" s="171"/>
      <c r="BG920" s="171"/>
    </row>
    <row r="921" spans="1:59" ht="15.5" x14ac:dyDescent="0.35">
      <c r="B921" s="147">
        <f t="shared" si="573"/>
        <v>26</v>
      </c>
      <c r="C921" s="148" t="str">
        <f t="shared" si="573"/>
        <v>SCI FORGEOT RETAIL</v>
      </c>
      <c r="D921" s="161" t="s">
        <v>819</v>
      </c>
      <c r="E921" s="165">
        <v>0</v>
      </c>
      <c r="F921" s="151"/>
      <c r="G921" s="172" t="s">
        <v>61</v>
      </c>
      <c r="H921" s="167">
        <v>0</v>
      </c>
      <c r="I921" s="168">
        <v>0</v>
      </c>
      <c r="J921" s="168">
        <v>0</v>
      </c>
      <c r="K921" s="160"/>
      <c r="L921" s="173" t="s">
        <v>820</v>
      </c>
      <c r="M921" s="214">
        <v>1</v>
      </c>
      <c r="N921" s="214">
        <v>1</v>
      </c>
      <c r="O921" s="174">
        <v>1.02</v>
      </c>
      <c r="P921" s="174">
        <v>1.02</v>
      </c>
      <c r="Q921" s="174">
        <v>1.02</v>
      </c>
      <c r="R921" s="174">
        <v>1.02</v>
      </c>
      <c r="S921" s="174">
        <v>1.0302</v>
      </c>
      <c r="T921" s="174">
        <v>1.0302</v>
      </c>
      <c r="U921" s="174">
        <v>1.0302</v>
      </c>
      <c r="V921" s="174">
        <v>1.0302</v>
      </c>
      <c r="W921" s="174">
        <v>1.040502</v>
      </c>
      <c r="X921" s="174">
        <v>1.040502</v>
      </c>
      <c r="Y921" s="174">
        <v>1.040502</v>
      </c>
      <c r="Z921" s="174">
        <v>1.040502</v>
      </c>
      <c r="AA921" s="174">
        <v>1.0509070200000001</v>
      </c>
      <c r="AB921" s="174">
        <v>1.0509070200000001</v>
      </c>
      <c r="AC921" s="174">
        <v>1.0509070200000001</v>
      </c>
      <c r="AD921" s="174">
        <v>1.0509070200000001</v>
      </c>
      <c r="AE921" s="174">
        <v>1.0614160902000001</v>
      </c>
      <c r="AF921" s="174">
        <v>1.0614160902000001</v>
      </c>
      <c r="AG921" s="174">
        <v>1.0614160902000001</v>
      </c>
      <c r="AH921" s="174">
        <v>1.0614160902000001</v>
      </c>
      <c r="AI921" s="174">
        <v>1.0720302511020001</v>
      </c>
      <c r="AJ921" s="174">
        <v>1.0720302511020001</v>
      </c>
      <c r="AK921" s="174">
        <v>1.0720302511020001</v>
      </c>
      <c r="AL921" s="174">
        <v>1.0720302511020001</v>
      </c>
      <c r="AM921" s="174">
        <v>1.0827505536130202</v>
      </c>
      <c r="AN921" s="174">
        <v>1.0827505536130202</v>
      </c>
      <c r="AO921" s="174">
        <v>1.0827505536130202</v>
      </c>
      <c r="AP921" s="174">
        <v>1.0827505536130202</v>
      </c>
      <c r="AQ921" s="174">
        <v>1.0935780591491504</v>
      </c>
      <c r="AR921" s="174">
        <v>1.0935780591491504</v>
      </c>
      <c r="AS921" s="174">
        <v>1.0935780591491504</v>
      </c>
      <c r="AT921" s="174">
        <v>1.0935780591491504</v>
      </c>
      <c r="AU921" s="174">
        <v>1.104513839740642</v>
      </c>
      <c r="AV921" s="174">
        <v>1.104513839740642</v>
      </c>
      <c r="AW921" s="174">
        <v>1.104513839740642</v>
      </c>
      <c r="AX921" s="174">
        <v>1.104513839740642</v>
      </c>
      <c r="AY921" s="174">
        <v>1.1155589781380484</v>
      </c>
      <c r="AZ921" s="174">
        <v>1.1155589781380484</v>
      </c>
      <c r="BA921" s="174">
        <v>1.1155589781380484</v>
      </c>
      <c r="BB921" s="174">
        <v>1.1155589781380484</v>
      </c>
      <c r="BC921" s="174">
        <v>1.1267145679194288</v>
      </c>
      <c r="BD921" s="174">
        <v>1.1267145679194288</v>
      </c>
    </row>
    <row r="922" spans="1:59" ht="15.5" x14ac:dyDescent="0.35">
      <c r="B922" s="147">
        <f t="shared" si="573"/>
        <v>26</v>
      </c>
      <c r="C922" s="148" t="str">
        <f t="shared" si="573"/>
        <v>SCI FORGEOT RETAIL</v>
      </c>
      <c r="D922" s="161" t="s">
        <v>140</v>
      </c>
      <c r="E922" s="175" t="s">
        <v>165</v>
      </c>
      <c r="F922" s="151"/>
      <c r="K922" s="160"/>
      <c r="L922" s="152" t="s">
        <v>821</v>
      </c>
      <c r="M922" s="210"/>
      <c r="N922" s="210"/>
      <c r="O922" s="176">
        <f>O915*$E919/4+O919*$E930/4</f>
        <v>0</v>
      </c>
      <c r="P922" s="176">
        <f t="shared" ref="P922:BD922" si="581">P915*$E919/4+P919*$E930/4</f>
        <v>0</v>
      </c>
      <c r="Q922" s="176">
        <f t="shared" si="581"/>
        <v>0</v>
      </c>
      <c r="R922" s="176">
        <f t="shared" si="581"/>
        <v>0</v>
      </c>
      <c r="S922" s="176">
        <f t="shared" si="581"/>
        <v>30000</v>
      </c>
      <c r="T922" s="176">
        <f t="shared" si="581"/>
        <v>30000</v>
      </c>
      <c r="U922" s="176">
        <f t="shared" si="581"/>
        <v>30000</v>
      </c>
      <c r="V922" s="176">
        <f t="shared" si="581"/>
        <v>30000</v>
      </c>
      <c r="W922" s="176">
        <f t="shared" si="581"/>
        <v>30000</v>
      </c>
      <c r="X922" s="176">
        <f t="shared" si="581"/>
        <v>30000</v>
      </c>
      <c r="Y922" s="176">
        <f t="shared" si="581"/>
        <v>30000</v>
      </c>
      <c r="Z922" s="176">
        <f t="shared" si="581"/>
        <v>30000</v>
      </c>
      <c r="AA922" s="176">
        <f t="shared" si="581"/>
        <v>30000</v>
      </c>
      <c r="AB922" s="176">
        <f t="shared" si="581"/>
        <v>30000</v>
      </c>
      <c r="AC922" s="176">
        <f t="shared" si="581"/>
        <v>30000</v>
      </c>
      <c r="AD922" s="176">
        <f t="shared" si="581"/>
        <v>30000</v>
      </c>
      <c r="AE922" s="176">
        <f t="shared" si="581"/>
        <v>30000</v>
      </c>
      <c r="AF922" s="176">
        <f t="shared" si="581"/>
        <v>30000</v>
      </c>
      <c r="AG922" s="176">
        <f t="shared" si="581"/>
        <v>30000</v>
      </c>
      <c r="AH922" s="176">
        <f t="shared" si="581"/>
        <v>30000</v>
      </c>
      <c r="AI922" s="176">
        <f t="shared" si="581"/>
        <v>30000</v>
      </c>
      <c r="AJ922" s="176">
        <f t="shared" si="581"/>
        <v>30000</v>
      </c>
      <c r="AK922" s="176">
        <f t="shared" si="581"/>
        <v>30000</v>
      </c>
      <c r="AL922" s="176">
        <f t="shared" si="581"/>
        <v>30000</v>
      </c>
      <c r="AM922" s="176">
        <f t="shared" si="581"/>
        <v>30000</v>
      </c>
      <c r="AN922" s="176">
        <f t="shared" si="581"/>
        <v>30000</v>
      </c>
      <c r="AO922" s="176">
        <f t="shared" si="581"/>
        <v>30000</v>
      </c>
      <c r="AP922" s="176">
        <f t="shared" si="581"/>
        <v>30000</v>
      </c>
      <c r="AQ922" s="176">
        <f t="shared" si="581"/>
        <v>30000</v>
      </c>
      <c r="AR922" s="176">
        <f t="shared" si="581"/>
        <v>30000</v>
      </c>
      <c r="AS922" s="176">
        <f t="shared" si="581"/>
        <v>30000</v>
      </c>
      <c r="AT922" s="176">
        <f t="shared" si="581"/>
        <v>30000</v>
      </c>
      <c r="AU922" s="176">
        <f t="shared" si="581"/>
        <v>30000</v>
      </c>
      <c r="AV922" s="176">
        <f t="shared" si="581"/>
        <v>30000</v>
      </c>
      <c r="AW922" s="176">
        <f t="shared" si="581"/>
        <v>30000</v>
      </c>
      <c r="AX922" s="176">
        <f t="shared" si="581"/>
        <v>30000</v>
      </c>
      <c r="AY922" s="176">
        <f t="shared" si="581"/>
        <v>30000</v>
      </c>
      <c r="AZ922" s="176">
        <f t="shared" si="581"/>
        <v>30000</v>
      </c>
      <c r="BA922" s="176">
        <f t="shared" si="581"/>
        <v>30000</v>
      </c>
      <c r="BB922" s="176">
        <f t="shared" si="581"/>
        <v>30000</v>
      </c>
      <c r="BC922" s="176">
        <f t="shared" si="581"/>
        <v>30000</v>
      </c>
      <c r="BD922" s="176">
        <f t="shared" si="581"/>
        <v>30000</v>
      </c>
    </row>
    <row r="923" spans="1:59" ht="15.5" x14ac:dyDescent="0.35">
      <c r="B923" s="147">
        <f t="shared" si="573"/>
        <v>26</v>
      </c>
      <c r="C923" s="148" t="str">
        <f t="shared" si="573"/>
        <v>SCI FORGEOT RETAIL</v>
      </c>
      <c r="D923" s="161" t="s">
        <v>822</v>
      </c>
      <c r="E923" s="175" t="s">
        <v>823</v>
      </c>
      <c r="F923" s="151"/>
      <c r="G923" s="161" t="s">
        <v>824</v>
      </c>
      <c r="H923" s="162">
        <v>0</v>
      </c>
      <c r="I923" s="161" t="s">
        <v>814</v>
      </c>
      <c r="J923" s="162">
        <v>0</v>
      </c>
      <c r="K923" s="160"/>
      <c r="L923" s="156" t="s">
        <v>825</v>
      </c>
      <c r="M923" s="212"/>
      <c r="N923" s="212"/>
      <c r="O923" s="177">
        <f>IF($E929&gt;=O$3,IF(O$3&lt;=($E918+365),O922,IFERROR(O915*$E920/4*O921+
$E930*O919/4*IFERROR(O921/$E931,0),0)),IF(O$3&lt;=($E929+365),O915*$E920/4*O921+$E930*O919/4*IFERROR(O921/$E931,0),IFERROR($E930*O919/4*IFERROR(O921/$E931,0),0)))</f>
        <v>0</v>
      </c>
      <c r="P923" s="177">
        <f t="shared" ref="P923:BD923" si="582">IF($E929&gt;=P$3,IF(P$3&lt;=($E918+365),P922,IFERROR(P915*$E920/4*P921+
$E930*P919/4*IFERROR(P921/$E931,0),0)),IF(P$3&lt;=($E929+365),P915*$E920/4*P921+$E930*P919/4*IFERROR(P921/$E931,0),IFERROR($E930*P919/4*IFERROR(P921/$E931,0),0)))</f>
        <v>0</v>
      </c>
      <c r="Q923" s="177">
        <f t="shared" si="582"/>
        <v>0</v>
      </c>
      <c r="R923" s="177">
        <f t="shared" si="582"/>
        <v>0</v>
      </c>
      <c r="S923" s="177">
        <f t="shared" si="582"/>
        <v>30000</v>
      </c>
      <c r="T923" s="177">
        <f t="shared" si="582"/>
        <v>30000</v>
      </c>
      <c r="U923" s="177">
        <f t="shared" si="582"/>
        <v>30000</v>
      </c>
      <c r="V923" s="177">
        <f t="shared" si="582"/>
        <v>30000</v>
      </c>
      <c r="W923" s="177">
        <f t="shared" si="582"/>
        <v>30300</v>
      </c>
      <c r="X923" s="177">
        <f t="shared" si="582"/>
        <v>30300</v>
      </c>
      <c r="Y923" s="177">
        <f t="shared" si="582"/>
        <v>30300</v>
      </c>
      <c r="Z923" s="177">
        <f t="shared" si="582"/>
        <v>30300</v>
      </c>
      <c r="AA923" s="177">
        <f t="shared" si="582"/>
        <v>30603.000000000007</v>
      </c>
      <c r="AB923" s="177">
        <f t="shared" si="582"/>
        <v>30603.000000000007</v>
      </c>
      <c r="AC923" s="177">
        <f t="shared" si="582"/>
        <v>30603.000000000007</v>
      </c>
      <c r="AD923" s="177">
        <f t="shared" si="582"/>
        <v>30603.000000000007</v>
      </c>
      <c r="AE923" s="177">
        <f t="shared" si="582"/>
        <v>30909.030000000002</v>
      </c>
      <c r="AF923" s="177">
        <f t="shared" si="582"/>
        <v>30909.030000000002</v>
      </c>
      <c r="AG923" s="177">
        <f t="shared" si="582"/>
        <v>30909.030000000002</v>
      </c>
      <c r="AH923" s="177">
        <f t="shared" si="582"/>
        <v>30909.030000000002</v>
      </c>
      <c r="AI923" s="177">
        <f t="shared" si="582"/>
        <v>31218.120300000002</v>
      </c>
      <c r="AJ923" s="177">
        <f t="shared" si="582"/>
        <v>31218.120300000002</v>
      </c>
      <c r="AK923" s="177">
        <f t="shared" si="582"/>
        <v>31218.120300000002</v>
      </c>
      <c r="AL923" s="177">
        <f t="shared" si="582"/>
        <v>31218.120300000002</v>
      </c>
      <c r="AM923" s="177">
        <f t="shared" si="582"/>
        <v>31530.301503000006</v>
      </c>
      <c r="AN923" s="177">
        <f t="shared" si="582"/>
        <v>31530.301503000006</v>
      </c>
      <c r="AO923" s="177">
        <f t="shared" si="582"/>
        <v>31530.301503000006</v>
      </c>
      <c r="AP923" s="177">
        <f t="shared" si="582"/>
        <v>31530.301503000006</v>
      </c>
      <c r="AQ923" s="177">
        <f t="shared" si="582"/>
        <v>31845.604518030003</v>
      </c>
      <c r="AR923" s="177">
        <f t="shared" si="582"/>
        <v>31845.604518030003</v>
      </c>
      <c r="AS923" s="177">
        <f t="shared" si="582"/>
        <v>31845.604518030003</v>
      </c>
      <c r="AT923" s="177">
        <f t="shared" si="582"/>
        <v>31845.604518030003</v>
      </c>
      <c r="AU923" s="177">
        <f t="shared" si="582"/>
        <v>32164.060563210307</v>
      </c>
      <c r="AV923" s="177">
        <f t="shared" si="582"/>
        <v>32164.060563210307</v>
      </c>
      <c r="AW923" s="177">
        <f t="shared" si="582"/>
        <v>32164.060563210307</v>
      </c>
      <c r="AX923" s="177">
        <f t="shared" si="582"/>
        <v>32164.060563210307</v>
      </c>
      <c r="AY923" s="177">
        <f t="shared" si="582"/>
        <v>32485.701168842414</v>
      </c>
      <c r="AZ923" s="177">
        <f t="shared" si="582"/>
        <v>32485.701168842414</v>
      </c>
      <c r="BA923" s="177">
        <f t="shared" si="582"/>
        <v>32485.701168842414</v>
      </c>
      <c r="BB923" s="177">
        <f t="shared" si="582"/>
        <v>32485.701168842414</v>
      </c>
      <c r="BC923" s="177">
        <f t="shared" si="582"/>
        <v>32810.558180530832</v>
      </c>
      <c r="BD923" s="177">
        <f t="shared" si="582"/>
        <v>32810.558180530832</v>
      </c>
    </row>
    <row r="924" spans="1:59" ht="15.5" x14ac:dyDescent="0.35">
      <c r="B924" s="147">
        <f t="shared" si="573"/>
        <v>26</v>
      </c>
      <c r="C924" s="148" t="str">
        <f t="shared" si="573"/>
        <v>SCI FORGEOT RETAIL</v>
      </c>
      <c r="D924" s="161" t="s">
        <v>54</v>
      </c>
      <c r="E924" s="178">
        <v>0</v>
      </c>
      <c r="F924" s="151"/>
      <c r="I924" s="151"/>
      <c r="J924" s="160"/>
      <c r="K924" s="160"/>
      <c r="L924" s="156" t="s">
        <v>826</v>
      </c>
      <c r="M924" s="212"/>
      <c r="N924" s="212"/>
      <c r="O924" s="177">
        <f>-$E920/4*O914
+(O914&gt;0)*($J919&gt;=O$2)*($J919&lt;=O$3)*(($J919-O$2+1)/O$4*$H919/4)
+(O914&gt;0)*($J919&gt;O$3)*($I919&lt;=O$3)*($I919&gt;=O$2)*((O$3-$I919+1)/O$4*$H919/4)
+(O914&gt;0)*($J919&gt;O$3)*($I919&lt;O$2)*$H919/4
+(O914&gt;0)*($J920&gt;=O$2)*($J920&lt;=O$3)*(($J920-O$2+1)/O$4*$H920/4)
+(O914&gt;0)*($J920&gt;O$3)*($I920&lt;=O$3)*($I920&gt;=O$2)*((O$3-$I920+1)/O$4*$H920/4)
+(O914&gt;0)*($J920&gt;O$3)*($I920&lt;O$2)*$H920/4
+(O914&gt;0)*($J921&gt;=O$2)*($J921&lt;=O$3)*(($J921-O$2+1)/O$4*$H921/4)
+(O914&gt;0)*($J921&gt;O$3)*($I921&lt;=O$3)*($I921&gt;=O$2)*((O$3-$I921+1)/O$4*$H921/4)
+(O914&gt;0)*($J921&gt;O$3)*($I921&lt;O$2)*$H921/4
-$E930/4*O918
+(O918&gt;0)*($J930&gt;=O$2)*($J930&lt;=O$3)*(($J930-O$2+1)/O$4*$H930/4)
+(O918&gt;0)*($J930&gt;O$3)*($I930&lt;=O$3)*($I930&gt;=O$2)*((O$3-$I930+1)/O$4*$H930/4)
+(O918&gt;0)*($J930&gt;O$3)*($I930&lt;O$2)*$H930/4
+(O918&gt;0)*($J931&gt;=O$2)*($J931&lt;=O$3)*(($J931-O$2+1)/O$4*$H931/4)
+(O918&gt;0)*($J931&gt;O$3)*($I931&lt;=O$3)*($I931&gt;=O$2)*((O$3-$I931+1)/O$4*$H931/4)
+(O918&gt;0)*($J931&gt;O$3)*($I931&lt;O$2)*$H931/4
+(O918&gt;0)*($J932&gt;=O$2)*($J932&lt;=O$3)*(($J932-O$2+1)/O$4*$H932/4)
+(O918&gt;0)*($J932&gt;O$3)*($I932&lt;=O$3)*($I932&gt;=O$2)*((O$3-$I932+1)/O$4*$H932/4)
+(O918&gt;0)*($J932&gt;O$3)*($I932&lt;O$2)*$H932/4</f>
        <v>0</v>
      </c>
      <c r="P924" s="177">
        <f t="shared" ref="P924:BD924" si="583">-$E920/4*P914
+(P914&gt;0)*($J919&gt;=P$2)*($J919&lt;=P$3)*(($J919-P$2+1)/P$4*$H919/4)
+(P914&gt;0)*($J919&gt;P$3)*($I919&lt;=P$3)*($I919&gt;=P$2)*((P$3-$I919+1)/P$4*$H919/4)
+(P914&gt;0)*($J919&gt;P$3)*($I919&lt;P$2)*$H919/4
+(P914&gt;0)*($J920&gt;=P$2)*($J920&lt;=P$3)*(($J920-P$2+1)/P$4*$H920/4)
+(P914&gt;0)*($J920&gt;P$3)*($I920&lt;=P$3)*($I920&gt;=P$2)*((P$3-$I920+1)/P$4*$H920/4)
+(P914&gt;0)*($J920&gt;P$3)*($I920&lt;P$2)*$H920/4
+(P914&gt;0)*($J921&gt;=P$2)*($J921&lt;=P$3)*(($J921-P$2+1)/P$4*$H921/4)
+(P914&gt;0)*($J921&gt;P$3)*($I921&lt;=P$3)*($I921&gt;=P$2)*((P$3-$I921+1)/P$4*$H921/4)
+(P914&gt;0)*($J921&gt;P$3)*($I921&lt;P$2)*$H921/4
-$E930/4*P918
+(P918&gt;0)*($J930&gt;=P$2)*($J930&lt;=P$3)*(($J930-P$2+1)/P$4*$H930/4)
+(P918&gt;0)*($J930&gt;P$3)*($I930&lt;=P$3)*($I930&gt;=P$2)*((P$3-$I930+1)/P$4*$H930/4)
+(P918&gt;0)*($J930&gt;P$3)*($I930&lt;P$2)*$H930/4
+(P918&gt;0)*($J931&gt;=P$2)*($J931&lt;=P$3)*(($J931-P$2+1)/P$4*$H931/4)
+(P918&gt;0)*($J931&gt;P$3)*($I931&lt;=P$3)*($I931&gt;=P$2)*((P$3-$I931+1)/P$4*$H931/4)
+(P918&gt;0)*($J931&gt;P$3)*($I931&lt;P$2)*$H931/4
+(P918&gt;0)*($J932&gt;=P$2)*($J932&lt;=P$3)*(($J932-P$2+1)/P$4*$H932/4)
+(P918&gt;0)*($J932&gt;P$3)*($I932&lt;=P$3)*($I932&gt;=P$2)*((P$3-$I932+1)/P$4*$H932/4)
+(P918&gt;0)*($J932&gt;P$3)*($I932&lt;P$2)*$H932/4</f>
        <v>0</v>
      </c>
      <c r="Q924" s="177">
        <f t="shared" si="583"/>
        <v>0</v>
      </c>
      <c r="R924" s="177">
        <f t="shared" si="583"/>
        <v>0</v>
      </c>
      <c r="S924" s="177">
        <f t="shared" si="583"/>
        <v>-5000</v>
      </c>
      <c r="T924" s="177">
        <f t="shared" si="583"/>
        <v>-5000</v>
      </c>
      <c r="U924" s="177">
        <f t="shared" si="583"/>
        <v>-5000</v>
      </c>
      <c r="V924" s="177">
        <f t="shared" si="583"/>
        <v>-4972.527472527473</v>
      </c>
      <c r="W924" s="177">
        <f t="shared" si="583"/>
        <v>-2500</v>
      </c>
      <c r="X924" s="177">
        <f t="shared" si="583"/>
        <v>-2500</v>
      </c>
      <c r="Y924" s="177">
        <f t="shared" si="583"/>
        <v>-2500</v>
      </c>
      <c r="Z924" s="177">
        <f t="shared" si="583"/>
        <v>-2472.5274725274721</v>
      </c>
      <c r="AA924" s="177">
        <f t="shared" si="583"/>
        <v>0</v>
      </c>
      <c r="AB924" s="177">
        <f t="shared" si="583"/>
        <v>0</v>
      </c>
      <c r="AC924" s="177">
        <f t="shared" si="583"/>
        <v>0</v>
      </c>
      <c r="AD924" s="177">
        <f t="shared" si="583"/>
        <v>0</v>
      </c>
      <c r="AE924" s="177">
        <f t="shared" si="583"/>
        <v>0</v>
      </c>
      <c r="AF924" s="177">
        <f t="shared" si="583"/>
        <v>0</v>
      </c>
      <c r="AG924" s="177">
        <f t="shared" si="583"/>
        <v>0</v>
      </c>
      <c r="AH924" s="177">
        <f t="shared" si="583"/>
        <v>0</v>
      </c>
      <c r="AI924" s="177">
        <f t="shared" si="583"/>
        <v>0</v>
      </c>
      <c r="AJ924" s="177">
        <f t="shared" si="583"/>
        <v>0</v>
      </c>
      <c r="AK924" s="177">
        <f t="shared" si="583"/>
        <v>0</v>
      </c>
      <c r="AL924" s="177">
        <f t="shared" si="583"/>
        <v>0</v>
      </c>
      <c r="AM924" s="177">
        <f t="shared" si="583"/>
        <v>0</v>
      </c>
      <c r="AN924" s="177">
        <f t="shared" si="583"/>
        <v>0</v>
      </c>
      <c r="AO924" s="177">
        <f t="shared" si="583"/>
        <v>0</v>
      </c>
      <c r="AP924" s="177">
        <f t="shared" si="583"/>
        <v>0</v>
      </c>
      <c r="AQ924" s="177">
        <f t="shared" si="583"/>
        <v>0</v>
      </c>
      <c r="AR924" s="177">
        <f t="shared" si="583"/>
        <v>0</v>
      </c>
      <c r="AS924" s="177">
        <f t="shared" si="583"/>
        <v>0</v>
      </c>
      <c r="AT924" s="177">
        <f t="shared" si="583"/>
        <v>0</v>
      </c>
      <c r="AU924" s="177">
        <f t="shared" si="583"/>
        <v>0</v>
      </c>
      <c r="AV924" s="177">
        <f t="shared" si="583"/>
        <v>0</v>
      </c>
      <c r="AW924" s="177">
        <f t="shared" si="583"/>
        <v>0</v>
      </c>
      <c r="AX924" s="177">
        <f t="shared" si="583"/>
        <v>0</v>
      </c>
      <c r="AY924" s="177">
        <f t="shared" si="583"/>
        <v>0</v>
      </c>
      <c r="AZ924" s="177">
        <f t="shared" si="583"/>
        <v>0</v>
      </c>
      <c r="BA924" s="177">
        <f t="shared" si="583"/>
        <v>0</v>
      </c>
      <c r="BB924" s="177">
        <f t="shared" si="583"/>
        <v>0</v>
      </c>
      <c r="BC924" s="177">
        <f t="shared" si="583"/>
        <v>0</v>
      </c>
      <c r="BD924" s="177">
        <f t="shared" si="583"/>
        <v>0</v>
      </c>
    </row>
    <row r="925" spans="1:59" ht="15.5" x14ac:dyDescent="0.35">
      <c r="B925" s="147">
        <f t="shared" si="573"/>
        <v>26</v>
      </c>
      <c r="C925" s="148" t="str">
        <f t="shared" si="573"/>
        <v>SCI FORGEOT RETAIL</v>
      </c>
      <c r="D925" s="179" t="s">
        <v>827</v>
      </c>
      <c r="E925" s="178" t="s">
        <v>863</v>
      </c>
      <c r="F925" s="180"/>
      <c r="G925" s="179" t="s">
        <v>828</v>
      </c>
      <c r="H925" s="175" t="s">
        <v>857</v>
      </c>
      <c r="I925" s="179" t="s">
        <v>829</v>
      </c>
      <c r="J925" s="168">
        <v>0</v>
      </c>
      <c r="K925" s="160"/>
      <c r="L925" s="156" t="s">
        <v>830</v>
      </c>
      <c r="M925" s="212"/>
      <c r="N925" s="212"/>
      <c r="O925" s="177">
        <v>0</v>
      </c>
      <c r="P925" s="177">
        <v>0</v>
      </c>
      <c r="Q925" s="177">
        <v>0</v>
      </c>
      <c r="R925" s="177">
        <v>0</v>
      </c>
      <c r="S925" s="177">
        <v>0</v>
      </c>
      <c r="T925" s="177">
        <v>0</v>
      </c>
      <c r="U925" s="177">
        <v>0</v>
      </c>
      <c r="V925" s="177">
        <v>0</v>
      </c>
      <c r="W925" s="177">
        <v>0</v>
      </c>
      <c r="X925" s="177">
        <v>0</v>
      </c>
      <c r="Y925" s="177">
        <v>0</v>
      </c>
      <c r="Z925" s="177">
        <v>0</v>
      </c>
      <c r="AA925" s="177">
        <v>0</v>
      </c>
      <c r="AB925" s="177">
        <v>0</v>
      </c>
      <c r="AC925" s="177">
        <v>0</v>
      </c>
      <c r="AD925" s="177">
        <v>0</v>
      </c>
      <c r="AE925" s="177">
        <v>0</v>
      </c>
      <c r="AF925" s="177">
        <v>0</v>
      </c>
      <c r="AG925" s="177">
        <v>0</v>
      </c>
      <c r="AH925" s="177">
        <v>0</v>
      </c>
      <c r="AI925" s="177">
        <v>0</v>
      </c>
      <c r="AJ925" s="177">
        <v>0</v>
      </c>
      <c r="AK925" s="177">
        <v>0</v>
      </c>
      <c r="AL925" s="177">
        <v>0</v>
      </c>
      <c r="AM925" s="177">
        <v>0</v>
      </c>
      <c r="AN925" s="177">
        <v>0</v>
      </c>
      <c r="AO925" s="177">
        <v>0</v>
      </c>
      <c r="AP925" s="177">
        <v>0</v>
      </c>
      <c r="AQ925" s="177">
        <v>0</v>
      </c>
      <c r="AR925" s="177">
        <v>0</v>
      </c>
      <c r="AS925" s="177">
        <v>0</v>
      </c>
      <c r="AT925" s="177">
        <v>0</v>
      </c>
      <c r="AU925" s="177">
        <v>0</v>
      </c>
      <c r="AV925" s="177">
        <v>0</v>
      </c>
      <c r="AW925" s="177">
        <v>0</v>
      </c>
      <c r="AX925" s="177">
        <v>0</v>
      </c>
      <c r="AY925" s="177">
        <v>0</v>
      </c>
      <c r="AZ925" s="177">
        <v>0</v>
      </c>
      <c r="BA925" s="177">
        <v>0</v>
      </c>
      <c r="BB925" s="177">
        <v>0</v>
      </c>
      <c r="BC925" s="177">
        <v>0</v>
      </c>
      <c r="BD925" s="177">
        <v>0</v>
      </c>
    </row>
    <row r="926" spans="1:59" ht="15.5" x14ac:dyDescent="0.35">
      <c r="B926" s="147">
        <f t="shared" si="573"/>
        <v>26</v>
      </c>
      <c r="C926" s="148" t="str">
        <f t="shared" si="573"/>
        <v>SCI FORGEOT RETAIL</v>
      </c>
      <c r="D926" s="179" t="s">
        <v>831</v>
      </c>
      <c r="E926" s="168">
        <v>0</v>
      </c>
      <c r="G926" s="179" t="s">
        <v>832</v>
      </c>
      <c r="H926" s="178">
        <v>0</v>
      </c>
      <c r="I926" s="179" t="s">
        <v>833</v>
      </c>
      <c r="J926" s="165">
        <v>120000</v>
      </c>
      <c r="K926" s="159"/>
      <c r="L926" s="169" t="s">
        <v>834</v>
      </c>
      <c r="M926" s="213"/>
      <c r="N926" s="213"/>
      <c r="O926" s="181">
        <f>-(O923+O924)*IFERROR((O913+O917)/(O915+O919),0)</f>
        <v>0</v>
      </c>
      <c r="P926" s="181">
        <f t="shared" ref="P926:BD926" si="584">-(P923+P924)*IFERROR((P913+P917)/(P915+P919),0)</f>
        <v>0</v>
      </c>
      <c r="Q926" s="181">
        <f t="shared" si="584"/>
        <v>0</v>
      </c>
      <c r="R926" s="181">
        <f t="shared" si="584"/>
        <v>0</v>
      </c>
      <c r="S926" s="181">
        <f t="shared" si="584"/>
        <v>-17119.565217391304</v>
      </c>
      <c r="T926" s="181">
        <f t="shared" si="584"/>
        <v>0</v>
      </c>
      <c r="U926" s="181">
        <f t="shared" si="584"/>
        <v>0</v>
      </c>
      <c r="V926" s="181">
        <f t="shared" si="584"/>
        <v>0</v>
      </c>
      <c r="W926" s="181">
        <f t="shared" si="584"/>
        <v>0</v>
      </c>
      <c r="X926" s="181">
        <f t="shared" si="584"/>
        <v>0</v>
      </c>
      <c r="Y926" s="181">
        <f t="shared" si="584"/>
        <v>0</v>
      </c>
      <c r="Z926" s="181">
        <f t="shared" si="584"/>
        <v>0</v>
      </c>
      <c r="AA926" s="181">
        <f t="shared" si="584"/>
        <v>0</v>
      </c>
      <c r="AB926" s="181">
        <f t="shared" si="584"/>
        <v>0</v>
      </c>
      <c r="AC926" s="181">
        <f t="shared" si="584"/>
        <v>0</v>
      </c>
      <c r="AD926" s="181">
        <f t="shared" si="584"/>
        <v>0</v>
      </c>
      <c r="AE926" s="181">
        <f t="shared" si="584"/>
        <v>0</v>
      </c>
      <c r="AF926" s="181">
        <f t="shared" si="584"/>
        <v>0</v>
      </c>
      <c r="AG926" s="181">
        <f t="shared" si="584"/>
        <v>0</v>
      </c>
      <c r="AH926" s="181">
        <f t="shared" si="584"/>
        <v>0</v>
      </c>
      <c r="AI926" s="181">
        <f t="shared" si="584"/>
        <v>0</v>
      </c>
      <c r="AJ926" s="181">
        <f t="shared" si="584"/>
        <v>0</v>
      </c>
      <c r="AK926" s="181">
        <f t="shared" si="584"/>
        <v>0</v>
      </c>
      <c r="AL926" s="181">
        <f t="shared" si="584"/>
        <v>0</v>
      </c>
      <c r="AM926" s="181">
        <f t="shared" si="584"/>
        <v>0</v>
      </c>
      <c r="AN926" s="181">
        <f t="shared" si="584"/>
        <v>0</v>
      </c>
      <c r="AO926" s="181">
        <f t="shared" si="584"/>
        <v>0</v>
      </c>
      <c r="AP926" s="181">
        <f t="shared" si="584"/>
        <v>0</v>
      </c>
      <c r="AQ926" s="181">
        <f t="shared" si="584"/>
        <v>0</v>
      </c>
      <c r="AR926" s="181">
        <f t="shared" si="584"/>
        <v>0</v>
      </c>
      <c r="AS926" s="181">
        <f t="shared" si="584"/>
        <v>0</v>
      </c>
      <c r="AT926" s="181">
        <f t="shared" si="584"/>
        <v>0</v>
      </c>
      <c r="AU926" s="181">
        <f t="shared" si="584"/>
        <v>0</v>
      </c>
      <c r="AV926" s="181">
        <f t="shared" si="584"/>
        <v>0</v>
      </c>
      <c r="AW926" s="181">
        <f t="shared" si="584"/>
        <v>0</v>
      </c>
      <c r="AX926" s="181">
        <f t="shared" si="584"/>
        <v>0</v>
      </c>
      <c r="AY926" s="181">
        <f t="shared" si="584"/>
        <v>0</v>
      </c>
      <c r="AZ926" s="181">
        <f t="shared" si="584"/>
        <v>0</v>
      </c>
      <c r="BA926" s="181">
        <f t="shared" si="584"/>
        <v>0</v>
      </c>
      <c r="BB926" s="181">
        <f t="shared" si="584"/>
        <v>0</v>
      </c>
      <c r="BC926" s="181">
        <f t="shared" si="584"/>
        <v>0</v>
      </c>
      <c r="BD926" s="181">
        <f t="shared" si="584"/>
        <v>0</v>
      </c>
    </row>
    <row r="927" spans="1:59" ht="15.5" x14ac:dyDescent="0.35">
      <c r="B927" s="147">
        <f t="shared" si="573"/>
        <v>26</v>
      </c>
      <c r="C927" s="148" t="str">
        <f t="shared" si="573"/>
        <v>SCI FORGEOT RETAIL</v>
      </c>
      <c r="K927" s="160"/>
      <c r="O927" s="151"/>
      <c r="P927" s="151"/>
      <c r="Q927" s="151"/>
      <c r="R927" s="151"/>
      <c r="S927" s="151"/>
      <c r="T927" s="151"/>
      <c r="U927" s="151"/>
      <c r="V927" s="151"/>
      <c r="W927" s="151"/>
      <c r="X927" s="151"/>
      <c r="Y927" s="151"/>
      <c r="Z927" s="151"/>
      <c r="AA927" s="151"/>
      <c r="AB927" s="151"/>
      <c r="AC927" s="151"/>
      <c r="AD927" s="151"/>
      <c r="AE927" s="151"/>
      <c r="AF927" s="151"/>
      <c r="AG927" s="151"/>
      <c r="AH927" s="151"/>
      <c r="AI927" s="151"/>
      <c r="AJ927" s="151"/>
      <c r="AK927" s="151"/>
      <c r="AL927" s="151"/>
      <c r="AM927" s="151"/>
      <c r="AN927" s="151"/>
      <c r="AO927" s="151"/>
      <c r="AP927" s="151"/>
      <c r="AQ927" s="151"/>
      <c r="AR927" s="151"/>
      <c r="AS927" s="151"/>
      <c r="AT927" s="151"/>
      <c r="AU927" s="151"/>
      <c r="AV927" s="151"/>
      <c r="AW927" s="151"/>
      <c r="AX927" s="151"/>
      <c r="AY927" s="151"/>
      <c r="AZ927" s="151"/>
      <c r="BA927" s="151"/>
      <c r="BB927" s="151"/>
      <c r="BC927" s="151"/>
      <c r="BD927" s="151"/>
    </row>
    <row r="928" spans="1:59" ht="15.5" x14ac:dyDescent="0.35">
      <c r="B928" s="147">
        <f t="shared" si="573"/>
        <v>26</v>
      </c>
      <c r="C928" s="148" t="str">
        <f t="shared" si="573"/>
        <v>SCI FORGEOT RETAIL</v>
      </c>
      <c r="G928" s="182" t="s">
        <v>804</v>
      </c>
      <c r="H928" s="771">
        <v>0</v>
      </c>
      <c r="I928" s="772"/>
      <c r="J928" s="773"/>
      <c r="K928" s="159"/>
      <c r="L928" s="183" t="s">
        <v>23</v>
      </c>
      <c r="M928" s="221"/>
      <c r="N928" s="221"/>
      <c r="O928" s="184">
        <f>SUM(O923:O926)</f>
        <v>0</v>
      </c>
      <c r="P928" s="184">
        <f t="shared" ref="P928:BD928" si="585">SUM(P923:P926)</f>
        <v>0</v>
      </c>
      <c r="Q928" s="184">
        <f t="shared" si="585"/>
        <v>0</v>
      </c>
      <c r="R928" s="184">
        <f t="shared" si="585"/>
        <v>0</v>
      </c>
      <c r="S928" s="184">
        <f t="shared" si="585"/>
        <v>7880.434782608696</v>
      </c>
      <c r="T928" s="184">
        <f t="shared" si="585"/>
        <v>25000</v>
      </c>
      <c r="U928" s="184">
        <f t="shared" si="585"/>
        <v>25000</v>
      </c>
      <c r="V928" s="184">
        <f t="shared" si="585"/>
        <v>25027.472527472528</v>
      </c>
      <c r="W928" s="184">
        <f t="shared" si="585"/>
        <v>27800</v>
      </c>
      <c r="X928" s="184">
        <f t="shared" si="585"/>
        <v>27800</v>
      </c>
      <c r="Y928" s="184">
        <f t="shared" si="585"/>
        <v>27800</v>
      </c>
      <c r="Z928" s="184">
        <f t="shared" si="585"/>
        <v>27827.472527472528</v>
      </c>
      <c r="AA928" s="184">
        <f t="shared" si="585"/>
        <v>30603.000000000007</v>
      </c>
      <c r="AB928" s="184">
        <f t="shared" si="585"/>
        <v>30603.000000000007</v>
      </c>
      <c r="AC928" s="184">
        <f t="shared" si="585"/>
        <v>30603.000000000007</v>
      </c>
      <c r="AD928" s="184">
        <f t="shared" si="585"/>
        <v>30603.000000000007</v>
      </c>
      <c r="AE928" s="184">
        <f t="shared" si="585"/>
        <v>30909.030000000002</v>
      </c>
      <c r="AF928" s="184">
        <f t="shared" si="585"/>
        <v>30909.030000000002</v>
      </c>
      <c r="AG928" s="184">
        <f t="shared" si="585"/>
        <v>30909.030000000002</v>
      </c>
      <c r="AH928" s="184">
        <f t="shared" si="585"/>
        <v>30909.030000000002</v>
      </c>
      <c r="AI928" s="184">
        <f t="shared" si="585"/>
        <v>31218.120300000002</v>
      </c>
      <c r="AJ928" s="184">
        <f t="shared" si="585"/>
        <v>31218.120300000002</v>
      </c>
      <c r="AK928" s="184">
        <f t="shared" si="585"/>
        <v>31218.120300000002</v>
      </c>
      <c r="AL928" s="184">
        <f t="shared" si="585"/>
        <v>31218.120300000002</v>
      </c>
      <c r="AM928" s="184">
        <f t="shared" si="585"/>
        <v>31530.301503000006</v>
      </c>
      <c r="AN928" s="184">
        <f t="shared" si="585"/>
        <v>31530.301503000006</v>
      </c>
      <c r="AO928" s="184">
        <f t="shared" si="585"/>
        <v>31530.301503000006</v>
      </c>
      <c r="AP928" s="184">
        <f t="shared" si="585"/>
        <v>31530.301503000006</v>
      </c>
      <c r="AQ928" s="184">
        <f t="shared" si="585"/>
        <v>31845.604518030003</v>
      </c>
      <c r="AR928" s="184">
        <f t="shared" si="585"/>
        <v>31845.604518030003</v>
      </c>
      <c r="AS928" s="184">
        <f t="shared" si="585"/>
        <v>31845.604518030003</v>
      </c>
      <c r="AT928" s="184">
        <f t="shared" si="585"/>
        <v>31845.604518030003</v>
      </c>
      <c r="AU928" s="184">
        <f t="shared" si="585"/>
        <v>32164.060563210307</v>
      </c>
      <c r="AV928" s="184">
        <f t="shared" si="585"/>
        <v>32164.060563210307</v>
      </c>
      <c r="AW928" s="184">
        <f t="shared" si="585"/>
        <v>32164.060563210307</v>
      </c>
      <c r="AX928" s="184">
        <f t="shared" si="585"/>
        <v>32164.060563210307</v>
      </c>
      <c r="AY928" s="184">
        <f t="shared" si="585"/>
        <v>32485.701168842414</v>
      </c>
      <c r="AZ928" s="184">
        <f t="shared" si="585"/>
        <v>32485.701168842414</v>
      </c>
      <c r="BA928" s="184">
        <f t="shared" si="585"/>
        <v>32485.701168842414</v>
      </c>
      <c r="BB928" s="184">
        <f t="shared" si="585"/>
        <v>32485.701168842414</v>
      </c>
      <c r="BC928" s="184">
        <f t="shared" si="585"/>
        <v>32810.558180530832</v>
      </c>
      <c r="BD928" s="184">
        <f t="shared" si="585"/>
        <v>32810.558180530832</v>
      </c>
    </row>
    <row r="929" spans="1:59" ht="15.5" x14ac:dyDescent="0.35">
      <c r="B929" s="147">
        <f t="shared" ref="B929:C934" si="586">B928</f>
        <v>26</v>
      </c>
      <c r="C929" s="148" t="str">
        <f t="shared" si="586"/>
        <v>SCI FORGEOT RETAIL</v>
      </c>
      <c r="D929" s="182" t="s">
        <v>835</v>
      </c>
      <c r="E929" s="168">
        <v>45108</v>
      </c>
      <c r="F929" s="151"/>
      <c r="G929" s="182" t="s">
        <v>836</v>
      </c>
      <c r="H929" s="182" t="s">
        <v>812</v>
      </c>
      <c r="I929" s="182" t="s">
        <v>813</v>
      </c>
      <c r="J929" s="182" t="s">
        <v>814</v>
      </c>
      <c r="K929" s="159"/>
      <c r="O929" s="151"/>
      <c r="P929" s="151"/>
      <c r="Q929" s="151"/>
      <c r="R929" s="151"/>
      <c r="S929" s="151"/>
      <c r="T929" s="151"/>
      <c r="U929" s="151"/>
      <c r="V929" s="151"/>
      <c r="W929" s="151"/>
      <c r="X929" s="151"/>
      <c r="Y929" s="151"/>
      <c r="Z929" s="151"/>
      <c r="AA929" s="151"/>
      <c r="AB929" s="151"/>
      <c r="AC929" s="151"/>
      <c r="AD929" s="151"/>
      <c r="AE929" s="151"/>
      <c r="AF929" s="151"/>
      <c r="AG929" s="151"/>
      <c r="AH929" s="151"/>
      <c r="AI929" s="151"/>
      <c r="AJ929" s="151"/>
      <c r="AK929" s="151"/>
      <c r="AL929" s="151"/>
      <c r="AM929" s="151"/>
      <c r="AN929" s="151"/>
      <c r="AO929" s="151"/>
      <c r="AP929" s="151"/>
      <c r="AQ929" s="151"/>
      <c r="AR929" s="151"/>
      <c r="AS929" s="151"/>
      <c r="AT929" s="151"/>
      <c r="AU929" s="151"/>
      <c r="AV929" s="151"/>
      <c r="AW929" s="151"/>
      <c r="AX929" s="151"/>
      <c r="AY929" s="151"/>
      <c r="AZ929" s="151"/>
      <c r="BA929" s="151"/>
      <c r="BB929" s="151"/>
      <c r="BC929" s="151"/>
      <c r="BD929" s="151"/>
    </row>
    <row r="930" spans="1:59" ht="15.5" x14ac:dyDescent="0.35">
      <c r="B930" s="147">
        <f t="shared" si="586"/>
        <v>26</v>
      </c>
      <c r="C930" s="148" t="str">
        <f t="shared" si="586"/>
        <v>SCI FORGEOT RETAIL</v>
      </c>
      <c r="D930" s="182" t="s">
        <v>837</v>
      </c>
      <c r="E930" s="167">
        <v>120000</v>
      </c>
      <c r="F930" s="151"/>
      <c r="G930" s="185" t="s">
        <v>838</v>
      </c>
      <c r="H930" s="167">
        <v>100000</v>
      </c>
      <c r="I930" s="168">
        <v>45108</v>
      </c>
      <c r="J930" s="168">
        <v>45472</v>
      </c>
      <c r="K930" s="159"/>
      <c r="L930" s="186" t="s">
        <v>839</v>
      </c>
      <c r="M930" s="210"/>
      <c r="N930" s="210"/>
      <c r="O930" s="176">
        <f t="shared" ref="O930:BD930" si="587">IFERROR(((O$3&gt;=$E929)*(O$2&lt;=$E929))*$E933,"")</f>
        <v>0</v>
      </c>
      <c r="P930" s="176">
        <f t="shared" si="587"/>
        <v>0</v>
      </c>
      <c r="Q930" s="176">
        <f t="shared" si="587"/>
        <v>0</v>
      </c>
      <c r="R930" s="176">
        <f t="shared" si="587"/>
        <v>0</v>
      </c>
      <c r="S930" s="176">
        <f t="shared" si="587"/>
        <v>0</v>
      </c>
      <c r="T930" s="176">
        <f t="shared" si="587"/>
        <v>0</v>
      </c>
      <c r="U930" s="176">
        <f t="shared" si="587"/>
        <v>0</v>
      </c>
      <c r="V930" s="176">
        <f t="shared" si="587"/>
        <v>0</v>
      </c>
      <c r="W930" s="176">
        <f t="shared" si="587"/>
        <v>0</v>
      </c>
      <c r="X930" s="176">
        <f t="shared" si="587"/>
        <v>0</v>
      </c>
      <c r="Y930" s="176">
        <f t="shared" si="587"/>
        <v>0</v>
      </c>
      <c r="Z930" s="176">
        <f t="shared" si="587"/>
        <v>0</v>
      </c>
      <c r="AA930" s="176">
        <f t="shared" si="587"/>
        <v>0</v>
      </c>
      <c r="AB930" s="176">
        <f t="shared" si="587"/>
        <v>0</v>
      </c>
      <c r="AC930" s="176">
        <f t="shared" si="587"/>
        <v>0</v>
      </c>
      <c r="AD930" s="176">
        <f t="shared" si="587"/>
        <v>0</v>
      </c>
      <c r="AE930" s="176">
        <f t="shared" si="587"/>
        <v>0</v>
      </c>
      <c r="AF930" s="176">
        <f t="shared" si="587"/>
        <v>0</v>
      </c>
      <c r="AG930" s="176">
        <f t="shared" si="587"/>
        <v>0</v>
      </c>
      <c r="AH930" s="176">
        <f t="shared" si="587"/>
        <v>0</v>
      </c>
      <c r="AI930" s="176">
        <f t="shared" si="587"/>
        <v>0</v>
      </c>
      <c r="AJ930" s="176">
        <f t="shared" si="587"/>
        <v>0</v>
      </c>
      <c r="AK930" s="176">
        <f t="shared" si="587"/>
        <v>0</v>
      </c>
      <c r="AL930" s="176">
        <f t="shared" si="587"/>
        <v>0</v>
      </c>
      <c r="AM930" s="176">
        <f t="shared" si="587"/>
        <v>0</v>
      </c>
      <c r="AN930" s="176">
        <f t="shared" si="587"/>
        <v>0</v>
      </c>
      <c r="AO930" s="176">
        <f t="shared" si="587"/>
        <v>0</v>
      </c>
      <c r="AP930" s="176">
        <f t="shared" si="587"/>
        <v>0</v>
      </c>
      <c r="AQ930" s="176">
        <f t="shared" si="587"/>
        <v>0</v>
      </c>
      <c r="AR930" s="176">
        <f t="shared" si="587"/>
        <v>0</v>
      </c>
      <c r="AS930" s="176">
        <f t="shared" si="587"/>
        <v>0</v>
      </c>
      <c r="AT930" s="176">
        <f t="shared" si="587"/>
        <v>0</v>
      </c>
      <c r="AU930" s="176">
        <f t="shared" si="587"/>
        <v>0</v>
      </c>
      <c r="AV930" s="176">
        <f t="shared" si="587"/>
        <v>0</v>
      </c>
      <c r="AW930" s="176">
        <f t="shared" si="587"/>
        <v>0</v>
      </c>
      <c r="AX930" s="176">
        <f t="shared" si="587"/>
        <v>0</v>
      </c>
      <c r="AY930" s="176">
        <f t="shared" si="587"/>
        <v>0</v>
      </c>
      <c r="AZ930" s="176">
        <f t="shared" si="587"/>
        <v>0</v>
      </c>
      <c r="BA930" s="176">
        <f t="shared" si="587"/>
        <v>0</v>
      </c>
      <c r="BB930" s="176">
        <f t="shared" si="587"/>
        <v>0</v>
      </c>
      <c r="BC930" s="176">
        <f t="shared" si="587"/>
        <v>0</v>
      </c>
      <c r="BD930" s="176">
        <f t="shared" si="587"/>
        <v>0</v>
      </c>
    </row>
    <row r="931" spans="1:59" ht="15.5" x14ac:dyDescent="0.35">
      <c r="B931" s="147">
        <f t="shared" si="586"/>
        <v>26</v>
      </c>
      <c r="C931" s="148" t="str">
        <f t="shared" si="586"/>
        <v>SCI FORGEOT RETAIL</v>
      </c>
      <c r="D931" s="182" t="s">
        <v>121</v>
      </c>
      <c r="E931" s="187">
        <f>IF(E929&gt;MAX($O$3:$BD$3),BD920,
IF(E929&lt;MIN($O$3:$BD$3),1,SUMIFS($O921:$BD921,$O$2:$BD$2,"&lt;="&amp;E929,$O$3:$BD$3,"&gt;="&amp;E929)))</f>
        <v>1.0302</v>
      </c>
      <c r="F931" s="151"/>
      <c r="G931" s="185" t="s">
        <v>840</v>
      </c>
      <c r="H931" s="167">
        <v>110000</v>
      </c>
      <c r="I931" s="168">
        <v>45473</v>
      </c>
      <c r="J931" s="168">
        <v>45837</v>
      </c>
      <c r="K931" s="159"/>
      <c r="L931" s="188" t="s">
        <v>841</v>
      </c>
      <c r="M931" s="212"/>
      <c r="N931" s="212"/>
      <c r="O931" s="177">
        <f t="shared" ref="O931:BD931" si="588">IFERROR(((O$3&gt;=$E926)*(O$2&lt;=$E926))*$H934,"")</f>
        <v>0</v>
      </c>
      <c r="P931" s="177">
        <f t="shared" si="588"/>
        <v>0</v>
      </c>
      <c r="Q931" s="177">
        <f t="shared" si="588"/>
        <v>0</v>
      </c>
      <c r="R931" s="177">
        <f t="shared" si="588"/>
        <v>0</v>
      </c>
      <c r="S931" s="177">
        <f t="shared" si="588"/>
        <v>0</v>
      </c>
      <c r="T931" s="177">
        <f t="shared" si="588"/>
        <v>0</v>
      </c>
      <c r="U931" s="177">
        <f t="shared" si="588"/>
        <v>0</v>
      </c>
      <c r="V931" s="177">
        <f t="shared" si="588"/>
        <v>0</v>
      </c>
      <c r="W931" s="177">
        <f t="shared" si="588"/>
        <v>0</v>
      </c>
      <c r="X931" s="177">
        <f t="shared" si="588"/>
        <v>0</v>
      </c>
      <c r="Y931" s="177">
        <f t="shared" si="588"/>
        <v>0</v>
      </c>
      <c r="Z931" s="177">
        <f t="shared" si="588"/>
        <v>0</v>
      </c>
      <c r="AA931" s="177">
        <f t="shared" si="588"/>
        <v>0</v>
      </c>
      <c r="AB931" s="177">
        <f t="shared" si="588"/>
        <v>0</v>
      </c>
      <c r="AC931" s="177">
        <f t="shared" si="588"/>
        <v>0</v>
      </c>
      <c r="AD931" s="177">
        <f t="shared" si="588"/>
        <v>0</v>
      </c>
      <c r="AE931" s="177">
        <f t="shared" si="588"/>
        <v>0</v>
      </c>
      <c r="AF931" s="177">
        <f t="shared" si="588"/>
        <v>0</v>
      </c>
      <c r="AG931" s="177">
        <f t="shared" si="588"/>
        <v>0</v>
      </c>
      <c r="AH931" s="177">
        <f t="shared" si="588"/>
        <v>0</v>
      </c>
      <c r="AI931" s="177">
        <f t="shared" si="588"/>
        <v>0</v>
      </c>
      <c r="AJ931" s="177">
        <f t="shared" si="588"/>
        <v>0</v>
      </c>
      <c r="AK931" s="177">
        <f t="shared" si="588"/>
        <v>0</v>
      </c>
      <c r="AL931" s="177">
        <f t="shared" si="588"/>
        <v>0</v>
      </c>
      <c r="AM931" s="177">
        <f t="shared" si="588"/>
        <v>0</v>
      </c>
      <c r="AN931" s="177">
        <f t="shared" si="588"/>
        <v>0</v>
      </c>
      <c r="AO931" s="177">
        <f t="shared" si="588"/>
        <v>0</v>
      </c>
      <c r="AP931" s="177">
        <f t="shared" si="588"/>
        <v>0</v>
      </c>
      <c r="AQ931" s="177">
        <f t="shared" si="588"/>
        <v>0</v>
      </c>
      <c r="AR931" s="177">
        <f t="shared" si="588"/>
        <v>0</v>
      </c>
      <c r="AS931" s="177">
        <f t="shared" si="588"/>
        <v>0</v>
      </c>
      <c r="AT931" s="177">
        <f t="shared" si="588"/>
        <v>0</v>
      </c>
      <c r="AU931" s="177">
        <f t="shared" si="588"/>
        <v>0</v>
      </c>
      <c r="AV931" s="177">
        <f t="shared" si="588"/>
        <v>0</v>
      </c>
      <c r="AW931" s="177">
        <f t="shared" si="588"/>
        <v>0</v>
      </c>
      <c r="AX931" s="177">
        <f t="shared" si="588"/>
        <v>0</v>
      </c>
      <c r="AY931" s="177">
        <f t="shared" si="588"/>
        <v>0</v>
      </c>
      <c r="AZ931" s="177">
        <f t="shared" si="588"/>
        <v>0</v>
      </c>
      <c r="BA931" s="177">
        <f t="shared" si="588"/>
        <v>0</v>
      </c>
      <c r="BB931" s="177">
        <f t="shared" si="588"/>
        <v>0</v>
      </c>
      <c r="BC931" s="177">
        <f t="shared" si="588"/>
        <v>0</v>
      </c>
      <c r="BD931" s="177">
        <f t="shared" si="588"/>
        <v>0</v>
      </c>
    </row>
    <row r="932" spans="1:59" ht="15.5" x14ac:dyDescent="0.35">
      <c r="B932" s="147">
        <f t="shared" si="586"/>
        <v>26</v>
      </c>
      <c r="C932" s="148" t="str">
        <f t="shared" si="586"/>
        <v>SCI FORGEOT RETAIL</v>
      </c>
      <c r="D932" s="182" t="s">
        <v>54</v>
      </c>
      <c r="E932" s="178">
        <v>2</v>
      </c>
      <c r="F932" s="151"/>
      <c r="G932" s="185" t="s">
        <v>842</v>
      </c>
      <c r="H932" s="167">
        <v>0</v>
      </c>
      <c r="I932" s="168">
        <v>0</v>
      </c>
      <c r="J932" s="168">
        <v>0</v>
      </c>
      <c r="L932" s="188" t="s">
        <v>843</v>
      </c>
      <c r="M932" s="212"/>
      <c r="N932" s="212"/>
      <c r="O932" s="177">
        <f t="shared" ref="O932:BD932" si="589">IFERROR(((O$3&gt;=$E929)*(O$2&lt;=$E929))*$J934,"")</f>
        <v>0</v>
      </c>
      <c r="P932" s="177">
        <f t="shared" si="589"/>
        <v>0</v>
      </c>
      <c r="Q932" s="177">
        <f t="shared" si="589"/>
        <v>0</v>
      </c>
      <c r="R932" s="177">
        <f t="shared" si="589"/>
        <v>0</v>
      </c>
      <c r="S932" s="177">
        <f t="shared" si="589"/>
        <v>0</v>
      </c>
      <c r="T932" s="177">
        <f t="shared" si="589"/>
        <v>0</v>
      </c>
      <c r="U932" s="177">
        <f t="shared" si="589"/>
        <v>0</v>
      </c>
      <c r="V932" s="177">
        <f t="shared" si="589"/>
        <v>0</v>
      </c>
      <c r="W932" s="177">
        <f t="shared" si="589"/>
        <v>0</v>
      </c>
      <c r="X932" s="177">
        <f t="shared" si="589"/>
        <v>0</v>
      </c>
      <c r="Y932" s="177">
        <f t="shared" si="589"/>
        <v>0</v>
      </c>
      <c r="Z932" s="177">
        <f t="shared" si="589"/>
        <v>0</v>
      </c>
      <c r="AA932" s="177">
        <f t="shared" si="589"/>
        <v>0</v>
      </c>
      <c r="AB932" s="177">
        <f t="shared" si="589"/>
        <v>0</v>
      </c>
      <c r="AC932" s="177">
        <f t="shared" si="589"/>
        <v>0</v>
      </c>
      <c r="AD932" s="177">
        <f t="shared" si="589"/>
        <v>0</v>
      </c>
      <c r="AE932" s="177">
        <f t="shared" si="589"/>
        <v>0</v>
      </c>
      <c r="AF932" s="177">
        <f t="shared" si="589"/>
        <v>0</v>
      </c>
      <c r="AG932" s="177">
        <f t="shared" si="589"/>
        <v>0</v>
      </c>
      <c r="AH932" s="177">
        <f t="shared" si="589"/>
        <v>0</v>
      </c>
      <c r="AI932" s="177">
        <f t="shared" si="589"/>
        <v>0</v>
      </c>
      <c r="AJ932" s="177">
        <f t="shared" si="589"/>
        <v>0</v>
      </c>
      <c r="AK932" s="177">
        <f t="shared" si="589"/>
        <v>0</v>
      </c>
      <c r="AL932" s="177">
        <f t="shared" si="589"/>
        <v>0</v>
      </c>
      <c r="AM932" s="177">
        <f t="shared" si="589"/>
        <v>0</v>
      </c>
      <c r="AN932" s="177">
        <f t="shared" si="589"/>
        <v>0</v>
      </c>
      <c r="AO932" s="177">
        <f t="shared" si="589"/>
        <v>0</v>
      </c>
      <c r="AP932" s="177">
        <f t="shared" si="589"/>
        <v>0</v>
      </c>
      <c r="AQ932" s="177">
        <f t="shared" si="589"/>
        <v>0</v>
      </c>
      <c r="AR932" s="177">
        <f t="shared" si="589"/>
        <v>0</v>
      </c>
      <c r="AS932" s="177">
        <f t="shared" si="589"/>
        <v>0</v>
      </c>
      <c r="AT932" s="177">
        <f t="shared" si="589"/>
        <v>0</v>
      </c>
      <c r="AU932" s="177">
        <f t="shared" si="589"/>
        <v>0</v>
      </c>
      <c r="AV932" s="177">
        <f t="shared" si="589"/>
        <v>0</v>
      </c>
      <c r="AW932" s="177">
        <f t="shared" si="589"/>
        <v>0</v>
      </c>
      <c r="AX932" s="177">
        <f t="shared" si="589"/>
        <v>0</v>
      </c>
      <c r="AY932" s="177">
        <f t="shared" si="589"/>
        <v>0</v>
      </c>
      <c r="AZ932" s="177">
        <f t="shared" si="589"/>
        <v>0</v>
      </c>
      <c r="BA932" s="177">
        <f t="shared" si="589"/>
        <v>0</v>
      </c>
      <c r="BB932" s="177">
        <f t="shared" si="589"/>
        <v>0</v>
      </c>
      <c r="BC932" s="177">
        <f t="shared" si="589"/>
        <v>0</v>
      </c>
      <c r="BD932" s="177">
        <f t="shared" si="589"/>
        <v>0</v>
      </c>
    </row>
    <row r="933" spans="1:59" ht="15.5" x14ac:dyDescent="0.35">
      <c r="B933" s="147">
        <f t="shared" si="586"/>
        <v>26</v>
      </c>
      <c r="C933" s="148" t="str">
        <f t="shared" si="586"/>
        <v>SCI FORGEOT RETAIL</v>
      </c>
      <c r="D933" s="182" t="s">
        <v>844</v>
      </c>
      <c r="E933" s="167">
        <v>0</v>
      </c>
      <c r="F933" s="151"/>
      <c r="G933" s="189"/>
      <c r="H933" s="151"/>
      <c r="I933" s="151"/>
      <c r="J933" s="159"/>
      <c r="L933" s="188" t="s">
        <v>845</v>
      </c>
      <c r="M933" s="212"/>
      <c r="N933" s="212"/>
      <c r="O933" s="177">
        <f t="shared" ref="O933:BD933" si="590">IFERROR(((O$3&gt;=$J923)*(O$2&lt;=$J923))*$E934,"")</f>
        <v>0</v>
      </c>
      <c r="P933" s="177">
        <f t="shared" si="590"/>
        <v>0</v>
      </c>
      <c r="Q933" s="177">
        <f t="shared" si="590"/>
        <v>0</v>
      </c>
      <c r="R933" s="177">
        <f t="shared" si="590"/>
        <v>0</v>
      </c>
      <c r="S933" s="177">
        <f t="shared" si="590"/>
        <v>0</v>
      </c>
      <c r="T933" s="177">
        <f t="shared" si="590"/>
        <v>0</v>
      </c>
      <c r="U933" s="177">
        <f t="shared" si="590"/>
        <v>0</v>
      </c>
      <c r="V933" s="177">
        <f t="shared" si="590"/>
        <v>0</v>
      </c>
      <c r="W933" s="177">
        <f t="shared" si="590"/>
        <v>0</v>
      </c>
      <c r="X933" s="177">
        <f t="shared" si="590"/>
        <v>0</v>
      </c>
      <c r="Y933" s="177">
        <f t="shared" si="590"/>
        <v>0</v>
      </c>
      <c r="Z933" s="177">
        <f t="shared" si="590"/>
        <v>0</v>
      </c>
      <c r="AA933" s="177">
        <f t="shared" si="590"/>
        <v>0</v>
      </c>
      <c r="AB933" s="177">
        <f t="shared" si="590"/>
        <v>0</v>
      </c>
      <c r="AC933" s="177">
        <f t="shared" si="590"/>
        <v>0</v>
      </c>
      <c r="AD933" s="177">
        <f t="shared" si="590"/>
        <v>0</v>
      </c>
      <c r="AE933" s="177">
        <f t="shared" si="590"/>
        <v>0</v>
      </c>
      <c r="AF933" s="177">
        <f t="shared" si="590"/>
        <v>0</v>
      </c>
      <c r="AG933" s="177">
        <f t="shared" si="590"/>
        <v>0</v>
      </c>
      <c r="AH933" s="177">
        <f t="shared" si="590"/>
        <v>0</v>
      </c>
      <c r="AI933" s="177">
        <f t="shared" si="590"/>
        <v>0</v>
      </c>
      <c r="AJ933" s="177">
        <f t="shared" si="590"/>
        <v>0</v>
      </c>
      <c r="AK933" s="177">
        <f t="shared" si="590"/>
        <v>0</v>
      </c>
      <c r="AL933" s="177">
        <f t="shared" si="590"/>
        <v>0</v>
      </c>
      <c r="AM933" s="177">
        <f t="shared" si="590"/>
        <v>0</v>
      </c>
      <c r="AN933" s="177">
        <f t="shared" si="590"/>
        <v>0</v>
      </c>
      <c r="AO933" s="177">
        <f t="shared" si="590"/>
        <v>0</v>
      </c>
      <c r="AP933" s="177">
        <f t="shared" si="590"/>
        <v>0</v>
      </c>
      <c r="AQ933" s="177">
        <f t="shared" si="590"/>
        <v>0</v>
      </c>
      <c r="AR933" s="177">
        <f t="shared" si="590"/>
        <v>0</v>
      </c>
      <c r="AS933" s="177">
        <f t="shared" si="590"/>
        <v>0</v>
      </c>
      <c r="AT933" s="177">
        <f t="shared" si="590"/>
        <v>0</v>
      </c>
      <c r="AU933" s="177">
        <f t="shared" si="590"/>
        <v>0</v>
      </c>
      <c r="AV933" s="177">
        <f t="shared" si="590"/>
        <v>0</v>
      </c>
      <c r="AW933" s="177">
        <f t="shared" si="590"/>
        <v>0</v>
      </c>
      <c r="AX933" s="177">
        <f t="shared" si="590"/>
        <v>0</v>
      </c>
      <c r="AY933" s="177">
        <f t="shared" si="590"/>
        <v>0</v>
      </c>
      <c r="AZ933" s="177">
        <f t="shared" si="590"/>
        <v>0</v>
      </c>
      <c r="BA933" s="177">
        <f t="shared" si="590"/>
        <v>0</v>
      </c>
      <c r="BB933" s="177">
        <f t="shared" si="590"/>
        <v>0</v>
      </c>
      <c r="BC933" s="177">
        <f t="shared" si="590"/>
        <v>0</v>
      </c>
      <c r="BD933" s="177">
        <f t="shared" si="590"/>
        <v>0</v>
      </c>
    </row>
    <row r="934" spans="1:59" ht="15.5" x14ac:dyDescent="0.35">
      <c r="B934" s="147">
        <f t="shared" si="586"/>
        <v>26</v>
      </c>
      <c r="C934" s="148" t="str">
        <f t="shared" si="586"/>
        <v>SCI FORGEOT RETAIL</v>
      </c>
      <c r="D934" s="182" t="s">
        <v>845</v>
      </c>
      <c r="E934" s="167">
        <v>0</v>
      </c>
      <c r="F934" s="151"/>
      <c r="G934" s="182" t="s">
        <v>841</v>
      </c>
      <c r="H934" s="167">
        <v>0</v>
      </c>
      <c r="I934" s="182" t="s">
        <v>843</v>
      </c>
      <c r="J934" s="167">
        <v>0</v>
      </c>
      <c r="L934" s="190" t="s">
        <v>846</v>
      </c>
      <c r="M934" s="213"/>
      <c r="N934" s="213"/>
      <c r="O934" s="181">
        <f t="shared" ref="O934:BD934" si="591">IFERROR(-($E915+$H915+$J915)*O916,"")</f>
        <v>0</v>
      </c>
      <c r="P934" s="181">
        <f t="shared" si="591"/>
        <v>0</v>
      </c>
      <c r="Q934" s="181">
        <f t="shared" si="591"/>
        <v>0</v>
      </c>
      <c r="R934" s="181">
        <f t="shared" si="591"/>
        <v>0</v>
      </c>
      <c r="S934" s="181">
        <f t="shared" si="591"/>
        <v>0</v>
      </c>
      <c r="T934" s="181">
        <f t="shared" si="591"/>
        <v>0</v>
      </c>
      <c r="U934" s="181">
        <f t="shared" si="591"/>
        <v>0</v>
      </c>
      <c r="V934" s="181">
        <f t="shared" si="591"/>
        <v>0</v>
      </c>
      <c r="W934" s="181">
        <f t="shared" si="591"/>
        <v>0</v>
      </c>
      <c r="X934" s="181">
        <f t="shared" si="591"/>
        <v>0</v>
      </c>
      <c r="Y934" s="181">
        <f t="shared" si="591"/>
        <v>0</v>
      </c>
      <c r="Z934" s="181">
        <f t="shared" si="591"/>
        <v>0</v>
      </c>
      <c r="AA934" s="181">
        <f t="shared" si="591"/>
        <v>0</v>
      </c>
      <c r="AB934" s="181">
        <f t="shared" si="591"/>
        <v>0</v>
      </c>
      <c r="AC934" s="181">
        <f t="shared" si="591"/>
        <v>0</v>
      </c>
      <c r="AD934" s="181">
        <f t="shared" si="591"/>
        <v>0</v>
      </c>
      <c r="AE934" s="181">
        <f t="shared" si="591"/>
        <v>0</v>
      </c>
      <c r="AF934" s="181">
        <f t="shared" si="591"/>
        <v>0</v>
      </c>
      <c r="AG934" s="181">
        <f t="shared" si="591"/>
        <v>0</v>
      </c>
      <c r="AH934" s="181">
        <f t="shared" si="591"/>
        <v>0</v>
      </c>
      <c r="AI934" s="181">
        <f t="shared" si="591"/>
        <v>0</v>
      </c>
      <c r="AJ934" s="181">
        <f t="shared" si="591"/>
        <v>0</v>
      </c>
      <c r="AK934" s="181">
        <f t="shared" si="591"/>
        <v>0</v>
      </c>
      <c r="AL934" s="181">
        <f t="shared" si="591"/>
        <v>0</v>
      </c>
      <c r="AM934" s="181">
        <f t="shared" si="591"/>
        <v>0</v>
      </c>
      <c r="AN934" s="181">
        <f t="shared" si="591"/>
        <v>0</v>
      </c>
      <c r="AO934" s="181">
        <f t="shared" si="591"/>
        <v>0</v>
      </c>
      <c r="AP934" s="181">
        <f t="shared" si="591"/>
        <v>0</v>
      </c>
      <c r="AQ934" s="181">
        <f t="shared" si="591"/>
        <v>0</v>
      </c>
      <c r="AR934" s="181">
        <f t="shared" si="591"/>
        <v>0</v>
      </c>
      <c r="AS934" s="181">
        <f t="shared" si="591"/>
        <v>0</v>
      </c>
      <c r="AT934" s="181">
        <f t="shared" si="591"/>
        <v>0</v>
      </c>
      <c r="AU934" s="181">
        <f t="shared" si="591"/>
        <v>0</v>
      </c>
      <c r="AV934" s="181">
        <f t="shared" si="591"/>
        <v>0</v>
      </c>
      <c r="AW934" s="181">
        <f t="shared" si="591"/>
        <v>0</v>
      </c>
      <c r="AX934" s="181">
        <f t="shared" si="591"/>
        <v>0</v>
      </c>
      <c r="AY934" s="181">
        <f t="shared" si="591"/>
        <v>0</v>
      </c>
      <c r="AZ934" s="181">
        <f t="shared" si="591"/>
        <v>0</v>
      </c>
      <c r="BA934" s="181">
        <f t="shared" si="591"/>
        <v>0</v>
      </c>
      <c r="BB934" s="181">
        <f t="shared" si="591"/>
        <v>0</v>
      </c>
      <c r="BC934" s="181">
        <f t="shared" si="591"/>
        <v>0</v>
      </c>
      <c r="BD934" s="181">
        <f t="shared" si="591"/>
        <v>0</v>
      </c>
    </row>
    <row r="935" spans="1:59" x14ac:dyDescent="0.3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  <c r="BA935"/>
      <c r="BB935"/>
      <c r="BC935"/>
      <c r="BD935"/>
    </row>
    <row r="936" spans="1:59" ht="15.5" x14ac:dyDescent="0.3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  <c r="BA936"/>
      <c r="BB936"/>
      <c r="BC936"/>
      <c r="BD936"/>
      <c r="BE936" s="137"/>
    </row>
    <row r="937" spans="1:59" ht="15.5" x14ac:dyDescent="0.35">
      <c r="A937" s="137"/>
      <c r="B937" s="207">
        <v>27</v>
      </c>
      <c r="C937" s="208" t="str">
        <f>H939</f>
        <v>SCI RETAIL RENNES 1</v>
      </c>
      <c r="D937" s="209" t="s">
        <v>280</v>
      </c>
      <c r="E937" s="209"/>
      <c r="F937" s="209"/>
      <c r="G937" s="209"/>
      <c r="H937" s="209"/>
      <c r="I937" s="209"/>
      <c r="J937" s="209"/>
      <c r="K937" s="208"/>
      <c r="L937" s="208"/>
      <c r="M937" s="208"/>
      <c r="N937" s="208"/>
      <c r="O937" s="222"/>
      <c r="P937" s="222"/>
      <c r="Q937" s="222"/>
      <c r="R937" s="222"/>
      <c r="S937" s="222"/>
      <c r="T937" s="222"/>
      <c r="U937" s="222"/>
      <c r="V937" s="222"/>
      <c r="W937" s="222"/>
      <c r="X937" s="222"/>
      <c r="Y937" s="222"/>
      <c r="Z937" s="222"/>
      <c r="AA937" s="222"/>
      <c r="AB937" s="222"/>
      <c r="AC937" s="222"/>
      <c r="AD937" s="222"/>
      <c r="AE937" s="222"/>
      <c r="AF937" s="222"/>
      <c r="AG937" s="222"/>
      <c r="AH937" s="222"/>
      <c r="AI937" s="222"/>
      <c r="AJ937" s="222"/>
      <c r="AK937" s="222"/>
      <c r="AL937" s="222"/>
      <c r="AM937" s="222"/>
      <c r="AN937" s="222"/>
      <c r="AO937" s="222"/>
      <c r="AP937" s="222"/>
      <c r="AQ937" s="222"/>
      <c r="AR937" s="222"/>
      <c r="AS937" s="222"/>
      <c r="AT937" s="222"/>
      <c r="AU937" s="222"/>
      <c r="AV937" s="222"/>
      <c r="AW937" s="222"/>
      <c r="AX937" s="222"/>
      <c r="AY937" s="222"/>
      <c r="AZ937" s="222"/>
      <c r="BA937" s="222"/>
      <c r="BB937" s="222"/>
      <c r="BC937" s="222"/>
      <c r="BD937" s="222"/>
      <c r="BE937" s="137"/>
      <c r="BF937" s="137"/>
      <c r="BG937" s="137"/>
    </row>
    <row r="938" spans="1:59" ht="15.5" x14ac:dyDescent="0.35">
      <c r="A938" s="171"/>
      <c r="B938" s="147">
        <f>B937</f>
        <v>27</v>
      </c>
      <c r="C938" s="148" t="str">
        <f>C937</f>
        <v>SCI RETAIL RENNES 1</v>
      </c>
      <c r="D938" s="171"/>
      <c r="E938" s="171"/>
      <c r="F938" s="171"/>
      <c r="G938" s="171"/>
      <c r="H938" s="171"/>
      <c r="I938" s="171"/>
      <c r="J938" s="171"/>
      <c r="K938" s="171"/>
      <c r="L938" s="171"/>
      <c r="M938" s="171"/>
      <c r="N938" s="171"/>
      <c r="O938" s="180"/>
      <c r="P938" s="180"/>
      <c r="Q938" s="180"/>
      <c r="R938" s="180"/>
      <c r="S938" s="180"/>
      <c r="T938" s="180"/>
      <c r="U938" s="180"/>
      <c r="V938" s="180"/>
      <c r="W938" s="180"/>
      <c r="X938" s="180"/>
      <c r="Y938" s="180"/>
      <c r="Z938" s="180"/>
      <c r="AA938" s="180"/>
      <c r="AB938" s="180"/>
      <c r="AC938" s="180"/>
      <c r="AD938" s="180"/>
      <c r="AE938" s="180"/>
      <c r="AF938" s="180"/>
      <c r="AG938" s="180"/>
      <c r="AH938" s="180"/>
      <c r="AI938" s="180"/>
      <c r="AJ938" s="180"/>
      <c r="AK938" s="180"/>
      <c r="AL938" s="180"/>
      <c r="AM938" s="180"/>
      <c r="AN938" s="180"/>
      <c r="AO938" s="180"/>
      <c r="AP938" s="180"/>
      <c r="AQ938" s="180"/>
      <c r="AR938" s="180"/>
      <c r="AS938" s="180"/>
      <c r="AT938" s="180"/>
      <c r="AU938" s="180"/>
      <c r="AV938" s="180"/>
      <c r="AW938" s="180"/>
      <c r="AX938" s="180"/>
      <c r="AY938" s="180"/>
      <c r="AZ938" s="180"/>
      <c r="BA938" s="180"/>
      <c r="BB938" s="180"/>
      <c r="BC938" s="180"/>
      <c r="BD938" s="180"/>
      <c r="BE938" s="171"/>
      <c r="BF938" s="171"/>
      <c r="BG938" s="171"/>
    </row>
    <row r="939" spans="1:59" ht="15.5" x14ac:dyDescent="0.35">
      <c r="B939" s="147">
        <f t="shared" ref="B939:C954" si="592">B938</f>
        <v>27</v>
      </c>
      <c r="C939" s="148" t="str">
        <f t="shared" si="592"/>
        <v>SCI RETAIL RENNES 1</v>
      </c>
      <c r="D939" s="149" t="s">
        <v>20</v>
      </c>
      <c r="E939" s="150" t="s">
        <v>281</v>
      </c>
      <c r="F939" s="151"/>
      <c r="G939" s="149" t="s">
        <v>804</v>
      </c>
      <c r="H939" s="150" t="s">
        <v>279</v>
      </c>
      <c r="I939" s="150"/>
      <c r="J939" s="150"/>
      <c r="L939" s="152" t="s">
        <v>805</v>
      </c>
      <c r="M939" s="210"/>
      <c r="N939" s="210"/>
      <c r="O939" s="153">
        <f>($E950&gt;0)*($E944&lt;O$2)*(EDATE($E944,$E950)&gt;O$3)*((O$3-O$2+1)/O$4)
+($E950&gt;0)*($E944&lt;O$2)*(EDATE($E944,$E950)&gt;=O$2)*(EDATE($E944,$E950)&lt;=O$3)*((EDATE($E944,$E950)-O$2)/O$4)
+($E950&gt;0)*($E944&lt;O$2)*(EDATE($E944,$E950)&lt;O$2)*(0)
+($E950&gt;0)*($E944&gt;=O$2)*($E944&lt;=O$3)*(EDATE($E944,$E950)&gt;=O$2)*(EDATE($E944,$E950)&lt;=O$3)*((EDATE($E944,$E950)-$E944+1)/O$4)
+($E950&gt;0)*($E944&gt;=O$2)*($E944&lt;=O$3)*(EDATE($E944,$E950)&gt;O$3)*((O$3-$E944+1)/O$4)
+($E950&gt;0)*($E944&gt;O$3)*(0)</f>
        <v>0</v>
      </c>
      <c r="P939" s="153">
        <f t="shared" ref="P939:BD939" si="593">($E950&gt;0)*($E944&lt;P$2)*(EDATE($E944,$E950)&gt;P$3)*((P$3-P$2+1)/P$4)
+($E950&gt;0)*($E944&lt;P$2)*(EDATE($E944,$E950)&gt;=P$2)*(EDATE($E944,$E950)&lt;=P$3)*((EDATE($E944,$E950)-P$2)/P$4)
+($E950&gt;0)*($E944&lt;P$2)*(EDATE($E944,$E950)&lt;P$2)*(0)
+($E950&gt;0)*($E944&gt;=P$2)*($E944&lt;=P$3)*(EDATE($E944,$E950)&gt;=P$2)*(EDATE($E944,$E950)&lt;=P$3)*((EDATE($E944,$E950)-$E944+1)/P$4)
+($E950&gt;0)*($E944&gt;=P$2)*($E944&lt;=P$3)*(EDATE($E944,$E950)&gt;P$3)*((P$3-$E944+1)/P$4)
+($E950&gt;0)*($E944&gt;P$3)*(0)</f>
        <v>0</v>
      </c>
      <c r="Q939" s="153">
        <f t="shared" si="593"/>
        <v>0</v>
      </c>
      <c r="R939" s="153">
        <f t="shared" si="593"/>
        <v>0</v>
      </c>
      <c r="S939" s="153">
        <f t="shared" si="593"/>
        <v>0</v>
      </c>
      <c r="T939" s="153">
        <f t="shared" si="593"/>
        <v>0</v>
      </c>
      <c r="U939" s="153">
        <f t="shared" si="593"/>
        <v>0</v>
      </c>
      <c r="V939" s="153">
        <f t="shared" si="593"/>
        <v>0</v>
      </c>
      <c r="W939" s="153">
        <f t="shared" si="593"/>
        <v>0</v>
      </c>
      <c r="X939" s="153">
        <f t="shared" si="593"/>
        <v>0</v>
      </c>
      <c r="Y939" s="153">
        <f t="shared" si="593"/>
        <v>0</v>
      </c>
      <c r="Z939" s="153">
        <f t="shared" si="593"/>
        <v>0</v>
      </c>
      <c r="AA939" s="153">
        <f t="shared" si="593"/>
        <v>0</v>
      </c>
      <c r="AB939" s="153">
        <f t="shared" si="593"/>
        <v>0</v>
      </c>
      <c r="AC939" s="153">
        <f t="shared" si="593"/>
        <v>0</v>
      </c>
      <c r="AD939" s="153">
        <f t="shared" si="593"/>
        <v>0</v>
      </c>
      <c r="AE939" s="153">
        <f t="shared" si="593"/>
        <v>0</v>
      </c>
      <c r="AF939" s="153">
        <f t="shared" si="593"/>
        <v>0</v>
      </c>
      <c r="AG939" s="153">
        <f t="shared" si="593"/>
        <v>0</v>
      </c>
      <c r="AH939" s="153">
        <f t="shared" si="593"/>
        <v>0</v>
      </c>
      <c r="AI939" s="153">
        <f t="shared" si="593"/>
        <v>0</v>
      </c>
      <c r="AJ939" s="153">
        <f t="shared" si="593"/>
        <v>0</v>
      </c>
      <c r="AK939" s="153">
        <f t="shared" si="593"/>
        <v>0</v>
      </c>
      <c r="AL939" s="153">
        <f t="shared" si="593"/>
        <v>0</v>
      </c>
      <c r="AM939" s="153">
        <f t="shared" si="593"/>
        <v>0</v>
      </c>
      <c r="AN939" s="153">
        <f t="shared" si="593"/>
        <v>0</v>
      </c>
      <c r="AO939" s="153">
        <f t="shared" si="593"/>
        <v>0</v>
      </c>
      <c r="AP939" s="153">
        <f t="shared" si="593"/>
        <v>0</v>
      </c>
      <c r="AQ939" s="153">
        <f t="shared" si="593"/>
        <v>0</v>
      </c>
      <c r="AR939" s="153">
        <f t="shared" si="593"/>
        <v>0</v>
      </c>
      <c r="AS939" s="153">
        <f t="shared" si="593"/>
        <v>0</v>
      </c>
      <c r="AT939" s="153">
        <f t="shared" si="593"/>
        <v>0</v>
      </c>
      <c r="AU939" s="153">
        <f t="shared" si="593"/>
        <v>0</v>
      </c>
      <c r="AV939" s="153">
        <f t="shared" si="593"/>
        <v>0</v>
      </c>
      <c r="AW939" s="153">
        <f t="shared" si="593"/>
        <v>0</v>
      </c>
      <c r="AX939" s="153">
        <f t="shared" si="593"/>
        <v>0</v>
      </c>
      <c r="AY939" s="153">
        <f t="shared" si="593"/>
        <v>0</v>
      </c>
      <c r="AZ939" s="153">
        <f t="shared" si="593"/>
        <v>0</v>
      </c>
      <c r="BA939" s="153">
        <f t="shared" si="593"/>
        <v>0</v>
      </c>
      <c r="BB939" s="153">
        <f t="shared" si="593"/>
        <v>0</v>
      </c>
      <c r="BC939" s="153">
        <f t="shared" si="593"/>
        <v>0</v>
      </c>
      <c r="BD939" s="153">
        <f t="shared" si="593"/>
        <v>0</v>
      </c>
    </row>
    <row r="940" spans="1:59" ht="15.5" x14ac:dyDescent="0.35">
      <c r="B940" s="147">
        <f t="shared" si="592"/>
        <v>27</v>
      </c>
      <c r="C940" s="148" t="str">
        <f t="shared" si="592"/>
        <v>SCI RETAIL RENNES 1</v>
      </c>
      <c r="D940" s="149" t="s">
        <v>50</v>
      </c>
      <c r="E940" s="154">
        <v>75.2</v>
      </c>
      <c r="F940" s="151"/>
      <c r="G940" s="149" t="s">
        <v>3</v>
      </c>
      <c r="H940" s="155">
        <v>58.6</v>
      </c>
      <c r="I940" s="149" t="s">
        <v>106</v>
      </c>
      <c r="J940" s="155">
        <v>65.2</v>
      </c>
      <c r="L940" s="156" t="s">
        <v>806</v>
      </c>
      <c r="M940" s="212"/>
      <c r="N940" s="212"/>
      <c r="O940" s="157">
        <f>($H945&gt;0)*($J945&lt;O$2)*0
+($H945&gt;0)*($J945&gt;=O$2)*($J945&lt;=O$3)*(($J945-O$2+1)/O$4)
+($H945&gt;0)*($J945&gt;O$3)*($I945&gt;O$3)*0
+($H945&gt;0)*($J945&gt;O$3)*($I945&lt;=O$3)*($I945&gt;=O$2)*((O$3-$I945+1)/O$4)
+($H945&gt;0)*($J945&gt;O$3)*($I945&lt;O$2)*1
+($H945&gt;0)*($I945&gt;O$3)*0
+($H946&gt;0)*($J$2350&lt;O$2)*0
+($H946&gt;0)*($J946&gt;=O$2)*($J946&lt;=O$3)*(($J946-O$2+1)/O$4)
+($H946&gt;0)*($J946&gt;O$3)*($I946&gt;O$3)*0
+($H946&gt;0)*($J946&gt;O$3)*($I946&lt;=O$3)*($I946&gt;=O$2)*((O$3-$I946+1)/O$4)
+($H946&gt;0)*($J946&gt;O$3)*($I946&lt;O$2)*1
+($H946&gt;0)*($I946&gt;O$3)*0
+($H947&gt;0)*($J947&lt;O$2)*0
+($H947&gt;0)*($J947&gt;=O$2)*($J947&lt;=O$3)*(($J947-O$2+1)/O$4)
+($H947&gt;0)*($J947&gt;O$3)*($I947&gt;O$3)*0
+($H947&gt;0)*($J947&gt;O$3)*($I947&lt;=O$3)*($I947&gt;=O$2)*((O$3-$I947+1)/O$4)
+($H947&gt;0)*($J947&gt;O$3)*($I947&lt;O$2)*1
+($H947&gt;0)*($I947&gt;O$3)*0</f>
        <v>0</v>
      </c>
      <c r="P940" s="157">
        <f t="shared" ref="P940:BD940" si="594">($H945&gt;0)*($J945&lt;P$2)*0
+($H945&gt;0)*($J945&gt;=P$2)*($J945&lt;=P$3)*(($J945-P$2+1)/P$4)
+($H945&gt;0)*($J945&gt;P$3)*($I945&gt;P$3)*0
+($H945&gt;0)*($J945&gt;P$3)*($I945&lt;=P$3)*($I945&gt;=P$2)*((P$3-$I945+1)/P$4)
+($H945&gt;0)*($J945&gt;P$3)*($I945&lt;P$2)*1
+($H945&gt;0)*($I945&gt;P$3)*0
+($H946&gt;0)*($J$2350&lt;P$2)*0
+($H946&gt;0)*($J946&gt;=P$2)*($J946&lt;=P$3)*(($J946-P$2+1)/P$4)
+($H946&gt;0)*($J946&gt;P$3)*($I946&gt;P$3)*0
+($H946&gt;0)*($J946&gt;P$3)*($I946&lt;=P$3)*($I946&gt;=P$2)*((P$3-$I946+1)/P$4)
+($H946&gt;0)*($J946&gt;P$3)*($I946&lt;P$2)*1
+($H946&gt;0)*($I946&gt;P$3)*0
+($H947&gt;0)*($J947&lt;P$2)*0
+($H947&gt;0)*($J947&gt;=P$2)*($J947&lt;=P$3)*(($J947-P$2+1)/P$4)
+($H947&gt;0)*($J947&gt;P$3)*($I947&gt;P$3)*0
+($H947&gt;0)*($J947&gt;P$3)*($I947&lt;=P$3)*($I947&gt;=P$2)*((P$3-$I947+1)/P$4)
+($H947&gt;0)*($J947&gt;P$3)*($I947&lt;P$2)*1
+($H947&gt;0)*($I947&gt;P$3)*0</f>
        <v>0</v>
      </c>
      <c r="Q940" s="157">
        <f t="shared" si="594"/>
        <v>0</v>
      </c>
      <c r="R940" s="157">
        <f t="shared" si="594"/>
        <v>0</v>
      </c>
      <c r="S940" s="157">
        <f t="shared" si="594"/>
        <v>0</v>
      </c>
      <c r="T940" s="157">
        <f t="shared" si="594"/>
        <v>0</v>
      </c>
      <c r="U940" s="157">
        <f t="shared" si="594"/>
        <v>0</v>
      </c>
      <c r="V940" s="157">
        <f t="shared" si="594"/>
        <v>0</v>
      </c>
      <c r="W940" s="157">
        <f t="shared" si="594"/>
        <v>0</v>
      </c>
      <c r="X940" s="157">
        <f t="shared" si="594"/>
        <v>0</v>
      </c>
      <c r="Y940" s="157">
        <f t="shared" si="594"/>
        <v>0</v>
      </c>
      <c r="Z940" s="157">
        <f t="shared" si="594"/>
        <v>0</v>
      </c>
      <c r="AA940" s="157">
        <f t="shared" si="594"/>
        <v>0</v>
      </c>
      <c r="AB940" s="157">
        <f t="shared" si="594"/>
        <v>0</v>
      </c>
      <c r="AC940" s="157">
        <f t="shared" si="594"/>
        <v>0</v>
      </c>
      <c r="AD940" s="157">
        <f t="shared" si="594"/>
        <v>0</v>
      </c>
      <c r="AE940" s="157">
        <f t="shared" si="594"/>
        <v>0</v>
      </c>
      <c r="AF940" s="157">
        <f t="shared" si="594"/>
        <v>0</v>
      </c>
      <c r="AG940" s="157">
        <f t="shared" si="594"/>
        <v>0</v>
      </c>
      <c r="AH940" s="157">
        <f t="shared" si="594"/>
        <v>0</v>
      </c>
      <c r="AI940" s="157">
        <f t="shared" si="594"/>
        <v>0</v>
      </c>
      <c r="AJ940" s="157">
        <f t="shared" si="594"/>
        <v>0</v>
      </c>
      <c r="AK940" s="157">
        <f t="shared" si="594"/>
        <v>0</v>
      </c>
      <c r="AL940" s="157">
        <f t="shared" si="594"/>
        <v>0</v>
      </c>
      <c r="AM940" s="157">
        <f t="shared" si="594"/>
        <v>0</v>
      </c>
      <c r="AN940" s="157">
        <f t="shared" si="594"/>
        <v>0</v>
      </c>
      <c r="AO940" s="157">
        <f t="shared" si="594"/>
        <v>0</v>
      </c>
      <c r="AP940" s="157">
        <f t="shared" si="594"/>
        <v>0</v>
      </c>
      <c r="AQ940" s="157">
        <f t="shared" si="594"/>
        <v>0</v>
      </c>
      <c r="AR940" s="157">
        <f t="shared" si="594"/>
        <v>0</v>
      </c>
      <c r="AS940" s="157">
        <f t="shared" si="594"/>
        <v>0</v>
      </c>
      <c r="AT940" s="157">
        <f t="shared" si="594"/>
        <v>0</v>
      </c>
      <c r="AU940" s="157">
        <f t="shared" si="594"/>
        <v>0</v>
      </c>
      <c r="AV940" s="157">
        <f t="shared" si="594"/>
        <v>0</v>
      </c>
      <c r="AW940" s="157">
        <f t="shared" si="594"/>
        <v>0</v>
      </c>
      <c r="AX940" s="157">
        <f t="shared" si="594"/>
        <v>0</v>
      </c>
      <c r="AY940" s="157">
        <f t="shared" si="594"/>
        <v>0</v>
      </c>
      <c r="AZ940" s="157">
        <f t="shared" si="594"/>
        <v>0</v>
      </c>
      <c r="BA940" s="157">
        <f t="shared" si="594"/>
        <v>0</v>
      </c>
      <c r="BB940" s="157">
        <f t="shared" si="594"/>
        <v>0</v>
      </c>
      <c r="BC940" s="157">
        <f t="shared" si="594"/>
        <v>0</v>
      </c>
      <c r="BD940" s="157">
        <f t="shared" si="594"/>
        <v>0</v>
      </c>
    </row>
    <row r="941" spans="1:59" ht="15.5" x14ac:dyDescent="0.35">
      <c r="B941" s="147">
        <f t="shared" si="592"/>
        <v>27</v>
      </c>
      <c r="C941" s="148" t="str">
        <f t="shared" si="592"/>
        <v>SCI RETAIL RENNES 1</v>
      </c>
      <c r="D941" s="149" t="s">
        <v>111</v>
      </c>
      <c r="E941" s="158">
        <v>0</v>
      </c>
      <c r="F941" s="151"/>
      <c r="G941" s="149" t="s">
        <v>112</v>
      </c>
      <c r="H941" s="158">
        <v>0</v>
      </c>
      <c r="I941" s="149" t="s">
        <v>113</v>
      </c>
      <c r="J941" s="158">
        <v>0</v>
      </c>
      <c r="K941" s="159"/>
      <c r="L941" s="156" t="s">
        <v>807</v>
      </c>
      <c r="M941" s="212"/>
      <c r="N941" s="212"/>
      <c r="O941" s="157">
        <f>($E944&lt;=O$3)*($E944&gt;O$2)*((O$3-$E944+1)/O$4)
+($E944&lt;=O$2)*((O$3-O$2+1)/O$4)
+($E944&gt;O$3)*(0)
-($E952&lt;=O$3)*($E952&lt;&gt;0)*($E952&gt;O$2)*((O$3-$E952)/O$4)
-($E952&lt;=O$2)*((O$3-O$2+1)/O$4)
-($E952&gt;O$3)*(0)</f>
        <v>0</v>
      </c>
      <c r="P941" s="157">
        <f t="shared" ref="P941:BD941" si="595">($E944&lt;=P$3)*($E944&gt;P$2)*((P$3-$E944+1)/P$4)
+($E944&lt;=P$2)*((P$3-P$2+1)/P$4)
+($E944&gt;P$3)*(0)
-($E952&lt;=P$3)*($E952&lt;&gt;0)*($E952&gt;P$2)*((P$3-$E952)/P$4)
-($E952&lt;=P$2)*((P$3-P$2+1)/P$4)
-($E952&gt;P$3)*(0)</f>
        <v>0</v>
      </c>
      <c r="Q941" s="157">
        <f t="shared" si="595"/>
        <v>0</v>
      </c>
      <c r="R941" s="157">
        <f t="shared" si="595"/>
        <v>0</v>
      </c>
      <c r="S941" s="157">
        <f t="shared" si="595"/>
        <v>0</v>
      </c>
      <c r="T941" s="157">
        <f t="shared" si="595"/>
        <v>0</v>
      </c>
      <c r="U941" s="157">
        <f t="shared" si="595"/>
        <v>0</v>
      </c>
      <c r="V941" s="157">
        <f t="shared" si="595"/>
        <v>0</v>
      </c>
      <c r="W941" s="157">
        <f t="shared" si="595"/>
        <v>0</v>
      </c>
      <c r="X941" s="157">
        <f t="shared" si="595"/>
        <v>0</v>
      </c>
      <c r="Y941" s="157">
        <f t="shared" si="595"/>
        <v>0</v>
      </c>
      <c r="Z941" s="157">
        <f t="shared" si="595"/>
        <v>0</v>
      </c>
      <c r="AA941" s="157">
        <f t="shared" si="595"/>
        <v>0</v>
      </c>
      <c r="AB941" s="157">
        <f t="shared" si="595"/>
        <v>0</v>
      </c>
      <c r="AC941" s="157">
        <f t="shared" si="595"/>
        <v>0</v>
      </c>
      <c r="AD941" s="157">
        <f t="shared" si="595"/>
        <v>0</v>
      </c>
      <c r="AE941" s="157">
        <f t="shared" si="595"/>
        <v>0</v>
      </c>
      <c r="AF941" s="157">
        <f t="shared" si="595"/>
        <v>0</v>
      </c>
      <c r="AG941" s="157">
        <f t="shared" si="595"/>
        <v>0</v>
      </c>
      <c r="AH941" s="157">
        <f t="shared" si="595"/>
        <v>0</v>
      </c>
      <c r="AI941" s="157">
        <f t="shared" si="595"/>
        <v>0</v>
      </c>
      <c r="AJ941" s="157">
        <f t="shared" si="595"/>
        <v>0</v>
      </c>
      <c r="AK941" s="157">
        <f t="shared" si="595"/>
        <v>0</v>
      </c>
      <c r="AL941" s="157">
        <f t="shared" si="595"/>
        <v>0</v>
      </c>
      <c r="AM941" s="157">
        <f t="shared" si="595"/>
        <v>0</v>
      </c>
      <c r="AN941" s="157">
        <f t="shared" si="595"/>
        <v>0</v>
      </c>
      <c r="AO941" s="157">
        <f t="shared" si="595"/>
        <v>0</v>
      </c>
      <c r="AP941" s="157">
        <f t="shared" si="595"/>
        <v>0</v>
      </c>
      <c r="AQ941" s="157">
        <f t="shared" si="595"/>
        <v>0</v>
      </c>
      <c r="AR941" s="157">
        <f t="shared" si="595"/>
        <v>0</v>
      </c>
      <c r="AS941" s="157">
        <f t="shared" si="595"/>
        <v>0</v>
      </c>
      <c r="AT941" s="157">
        <f t="shared" si="595"/>
        <v>0</v>
      </c>
      <c r="AU941" s="157">
        <f t="shared" si="595"/>
        <v>0</v>
      </c>
      <c r="AV941" s="157">
        <f t="shared" si="595"/>
        <v>0</v>
      </c>
      <c r="AW941" s="157">
        <f t="shared" si="595"/>
        <v>0</v>
      </c>
      <c r="AX941" s="157">
        <f t="shared" si="595"/>
        <v>0</v>
      </c>
      <c r="AY941" s="157">
        <f t="shared" si="595"/>
        <v>0</v>
      </c>
      <c r="AZ941" s="157">
        <f t="shared" si="595"/>
        <v>0</v>
      </c>
      <c r="BA941" s="157">
        <f t="shared" si="595"/>
        <v>0</v>
      </c>
      <c r="BB941" s="157">
        <f t="shared" si="595"/>
        <v>0</v>
      </c>
      <c r="BC941" s="157">
        <f t="shared" si="595"/>
        <v>0</v>
      </c>
      <c r="BD941" s="157">
        <f t="shared" si="595"/>
        <v>0</v>
      </c>
    </row>
    <row r="942" spans="1:59" ht="15.5" x14ac:dyDescent="0.35">
      <c r="B942" s="147">
        <f t="shared" si="592"/>
        <v>27</v>
      </c>
      <c r="C942" s="148" t="str">
        <f t="shared" si="592"/>
        <v>SCI RETAIL RENNES 1</v>
      </c>
      <c r="D942" s="149" t="s">
        <v>15</v>
      </c>
      <c r="E942" s="158">
        <v>58570</v>
      </c>
      <c r="F942" s="151"/>
      <c r="G942" s="151"/>
      <c r="H942" s="151"/>
      <c r="I942" s="151"/>
      <c r="J942" s="151"/>
      <c r="L942" s="156" t="s">
        <v>808</v>
      </c>
      <c r="M942" s="212"/>
      <c r="N942" s="212"/>
      <c r="O942" s="157">
        <f>($E955&gt;O$3)*($E952&lt;O$2)*((O$3-O$2+1)/O$4)
+($E955&gt;O$3)*($E952&gt;=O$2)*($E952&lt;=O$3)*((O$3-$E952)/O$4)
+($E955&gt;O$3)*($E952&gt;O$3)*(0)
+($E955&lt;=O$3)*($E955&gt;=O$2)*($E952&lt;O$2)*(($E955-O$2)/O$4)
+($E955&lt;=O$3)*($E955&gt;=O$2)*($E952&lt;=O$3)*($E952&gt;=O$2)*(($E955-$E952)/O$4)
+($E955&lt;O$2)*(0)</f>
        <v>0</v>
      </c>
      <c r="P942" s="157">
        <f t="shared" ref="P942:BD942" si="596">($E955&gt;P$3)*($E952&lt;P$2)*((P$3-P$2+1)/P$4)
+($E955&gt;P$3)*($E952&gt;=P$2)*($E952&lt;=P$3)*((P$3-$E952)/P$4)
+($E955&gt;P$3)*($E952&gt;P$3)*(0)
+($E955&lt;=P$3)*($E955&gt;=P$2)*($E952&lt;P$2)*(($E955-P$2)/P$4)
+($E955&lt;=P$3)*($E955&gt;=P$2)*($E952&lt;=P$3)*($E952&gt;=P$2)*(($E955-$E952)/P$4)
+($E955&lt;P$2)*(0)</f>
        <v>0</v>
      </c>
      <c r="Q942" s="157">
        <f t="shared" si="596"/>
        <v>0</v>
      </c>
      <c r="R942" s="157">
        <f t="shared" si="596"/>
        <v>0</v>
      </c>
      <c r="S942" s="157">
        <f t="shared" si="596"/>
        <v>0</v>
      </c>
      <c r="T942" s="157">
        <f t="shared" si="596"/>
        <v>0</v>
      </c>
      <c r="U942" s="157">
        <f t="shared" si="596"/>
        <v>0</v>
      </c>
      <c r="V942" s="157">
        <f t="shared" si="596"/>
        <v>0</v>
      </c>
      <c r="W942" s="157">
        <f t="shared" si="596"/>
        <v>0</v>
      </c>
      <c r="X942" s="157">
        <f t="shared" si="596"/>
        <v>0</v>
      </c>
      <c r="Y942" s="157">
        <f t="shared" si="596"/>
        <v>0</v>
      </c>
      <c r="Z942" s="157">
        <f t="shared" si="596"/>
        <v>0</v>
      </c>
      <c r="AA942" s="157">
        <f t="shared" si="596"/>
        <v>0</v>
      </c>
      <c r="AB942" s="157">
        <f t="shared" si="596"/>
        <v>0</v>
      </c>
      <c r="AC942" s="157">
        <f t="shared" si="596"/>
        <v>0</v>
      </c>
      <c r="AD942" s="157">
        <f t="shared" si="596"/>
        <v>0</v>
      </c>
      <c r="AE942" s="157">
        <f t="shared" si="596"/>
        <v>0</v>
      </c>
      <c r="AF942" s="157">
        <f t="shared" si="596"/>
        <v>0</v>
      </c>
      <c r="AG942" s="157">
        <f t="shared" si="596"/>
        <v>0</v>
      </c>
      <c r="AH942" s="157">
        <f t="shared" si="596"/>
        <v>0</v>
      </c>
      <c r="AI942" s="157">
        <f t="shared" si="596"/>
        <v>0</v>
      </c>
      <c r="AJ942" s="157">
        <f t="shared" si="596"/>
        <v>0</v>
      </c>
      <c r="AK942" s="157">
        <f t="shared" si="596"/>
        <v>0</v>
      </c>
      <c r="AL942" s="157">
        <f t="shared" si="596"/>
        <v>0</v>
      </c>
      <c r="AM942" s="157">
        <f t="shared" si="596"/>
        <v>0</v>
      </c>
      <c r="AN942" s="157">
        <f t="shared" si="596"/>
        <v>0</v>
      </c>
      <c r="AO942" s="157">
        <f t="shared" si="596"/>
        <v>0</v>
      </c>
      <c r="AP942" s="157">
        <f t="shared" si="596"/>
        <v>0</v>
      </c>
      <c r="AQ942" s="157">
        <f t="shared" si="596"/>
        <v>0</v>
      </c>
      <c r="AR942" s="157">
        <f t="shared" si="596"/>
        <v>0</v>
      </c>
      <c r="AS942" s="157">
        <f t="shared" si="596"/>
        <v>0</v>
      </c>
      <c r="AT942" s="157">
        <f t="shared" si="596"/>
        <v>0</v>
      </c>
      <c r="AU942" s="157">
        <f t="shared" si="596"/>
        <v>0</v>
      </c>
      <c r="AV942" s="157">
        <f t="shared" si="596"/>
        <v>0</v>
      </c>
      <c r="AW942" s="157">
        <f t="shared" si="596"/>
        <v>0</v>
      </c>
      <c r="AX942" s="157">
        <f t="shared" si="596"/>
        <v>0</v>
      </c>
      <c r="AY942" s="157">
        <f t="shared" si="596"/>
        <v>0</v>
      </c>
      <c r="AZ942" s="157">
        <f t="shared" si="596"/>
        <v>0</v>
      </c>
      <c r="BA942" s="157">
        <f t="shared" si="596"/>
        <v>0</v>
      </c>
      <c r="BB942" s="157">
        <f t="shared" si="596"/>
        <v>0</v>
      </c>
      <c r="BC942" s="157">
        <f t="shared" si="596"/>
        <v>0</v>
      </c>
      <c r="BD942" s="157">
        <f t="shared" si="596"/>
        <v>0</v>
      </c>
    </row>
    <row r="943" spans="1:59" ht="15.5" x14ac:dyDescent="0.35">
      <c r="B943" s="147">
        <f t="shared" si="592"/>
        <v>27</v>
      </c>
      <c r="C943" s="148" t="str">
        <f t="shared" si="592"/>
        <v>SCI RETAIL RENNES 1</v>
      </c>
      <c r="K943" s="160"/>
      <c r="L943" s="156" t="s">
        <v>809</v>
      </c>
      <c r="M943" s="212"/>
      <c r="N943" s="212"/>
      <c r="O943" s="157">
        <f>($E958&gt;0)*($E955&lt;O$2)*(EDATE($E955,$E958)&gt;O$3)*((O$3-O$2+1)/O$4)
+($E958&gt;0)*($E955&lt;O$2)*(EDATE($E955,$E958)&gt;=O$2)*(EDATE($E955,$E958)&lt;=O$3)*((EDATE($E955,$E958)-O$2)/O$4)
+($E958&gt;0)*($E955&lt;O$2)*(EDATE($E955,$E958)&lt;O$2)*(0)
+($E958&gt;0)*($E955&gt;=O$2)*($E955&lt;=O$3)*(EDATE($E955,$E958)&gt;=O$2)*(EDATE($E955,$E958)&lt;=O$3)*((EDATE($E955,$E958)-$E955+1)/O$4)
+($E958&gt;0)*($E955&gt;=O$2)*($E955&lt;=O$3)*(EDATE($E955,$E958)&gt;O$3)*((O$3-$E955+1)/O$4)
+($E958&gt;0)*($E955&gt;O$3)*(0)</f>
        <v>0</v>
      </c>
      <c r="P943" s="157">
        <f t="shared" ref="P943:BD943" si="597">($E958&gt;0)*($E955&lt;P$2)*(EDATE($E955,$E958)&gt;P$3)*((P$3-P$2+1)/P$4)
+($E958&gt;0)*($E955&lt;P$2)*(EDATE($E955,$E958)&gt;=P$2)*(EDATE($E955,$E958)&lt;=P$3)*((EDATE($E955,$E958)-P$2)/P$4)
+($E958&gt;0)*($E955&lt;P$2)*(EDATE($E955,$E958)&lt;P$2)*(0)
+($E958&gt;0)*($E955&gt;=P$2)*($E955&lt;=P$3)*(EDATE($E955,$E958)&gt;=P$2)*(EDATE($E955,$E958)&lt;=P$3)*((EDATE($E955,$E958)-$E955+1)/P$4)
+($E958&gt;0)*($E955&gt;=P$2)*($E955&lt;=P$3)*(EDATE($E955,$E958)&gt;P$3)*((P$3-$E955+1)/P$4)
+($E958&gt;0)*($E955&gt;P$3)*(0)</f>
        <v>0</v>
      </c>
      <c r="Q943" s="157">
        <f t="shared" si="597"/>
        <v>0</v>
      </c>
      <c r="R943" s="157">
        <f t="shared" si="597"/>
        <v>0</v>
      </c>
      <c r="S943" s="157">
        <f t="shared" si="597"/>
        <v>0</v>
      </c>
      <c r="T943" s="157">
        <f t="shared" si="597"/>
        <v>0</v>
      </c>
      <c r="U943" s="157">
        <f t="shared" si="597"/>
        <v>0</v>
      </c>
      <c r="V943" s="157">
        <f t="shared" si="597"/>
        <v>0</v>
      </c>
      <c r="W943" s="157">
        <f t="shared" si="597"/>
        <v>0</v>
      </c>
      <c r="X943" s="157">
        <f t="shared" si="597"/>
        <v>0</v>
      </c>
      <c r="Y943" s="157">
        <f t="shared" si="597"/>
        <v>0</v>
      </c>
      <c r="Z943" s="157">
        <f t="shared" si="597"/>
        <v>0</v>
      </c>
      <c r="AA943" s="157">
        <f t="shared" si="597"/>
        <v>0</v>
      </c>
      <c r="AB943" s="157">
        <f t="shared" si="597"/>
        <v>0</v>
      </c>
      <c r="AC943" s="157">
        <f t="shared" si="597"/>
        <v>0</v>
      </c>
      <c r="AD943" s="157">
        <f t="shared" si="597"/>
        <v>0</v>
      </c>
      <c r="AE943" s="157">
        <f t="shared" si="597"/>
        <v>0</v>
      </c>
      <c r="AF943" s="157">
        <f t="shared" si="597"/>
        <v>0</v>
      </c>
      <c r="AG943" s="157">
        <f t="shared" si="597"/>
        <v>0</v>
      </c>
      <c r="AH943" s="157">
        <f t="shared" si="597"/>
        <v>0</v>
      </c>
      <c r="AI943" s="157">
        <f t="shared" si="597"/>
        <v>0</v>
      </c>
      <c r="AJ943" s="157">
        <f t="shared" si="597"/>
        <v>0</v>
      </c>
      <c r="AK943" s="157">
        <f t="shared" si="597"/>
        <v>0</v>
      </c>
      <c r="AL943" s="157">
        <f t="shared" si="597"/>
        <v>0</v>
      </c>
      <c r="AM943" s="157">
        <f t="shared" si="597"/>
        <v>0</v>
      </c>
      <c r="AN943" s="157">
        <f t="shared" si="597"/>
        <v>0</v>
      </c>
      <c r="AO943" s="157">
        <f t="shared" si="597"/>
        <v>0</v>
      </c>
      <c r="AP943" s="157">
        <f t="shared" si="597"/>
        <v>0</v>
      </c>
      <c r="AQ943" s="157">
        <f t="shared" si="597"/>
        <v>0</v>
      </c>
      <c r="AR943" s="157">
        <f t="shared" si="597"/>
        <v>0</v>
      </c>
      <c r="AS943" s="157">
        <f t="shared" si="597"/>
        <v>0</v>
      </c>
      <c r="AT943" s="157">
        <f t="shared" si="597"/>
        <v>0</v>
      </c>
      <c r="AU943" s="157">
        <f t="shared" si="597"/>
        <v>0</v>
      </c>
      <c r="AV943" s="157">
        <f t="shared" si="597"/>
        <v>0</v>
      </c>
      <c r="AW943" s="157">
        <f t="shared" si="597"/>
        <v>0</v>
      </c>
      <c r="AX943" s="157">
        <f t="shared" si="597"/>
        <v>0</v>
      </c>
      <c r="AY943" s="157">
        <f t="shared" si="597"/>
        <v>0</v>
      </c>
      <c r="AZ943" s="157">
        <f t="shared" si="597"/>
        <v>0</v>
      </c>
      <c r="BA943" s="157">
        <f t="shared" si="597"/>
        <v>0</v>
      </c>
      <c r="BB943" s="157">
        <f t="shared" si="597"/>
        <v>0</v>
      </c>
      <c r="BC943" s="157">
        <f t="shared" si="597"/>
        <v>0</v>
      </c>
      <c r="BD943" s="157">
        <f t="shared" si="597"/>
        <v>0</v>
      </c>
    </row>
    <row r="944" spans="1:59" ht="15.5" x14ac:dyDescent="0.35">
      <c r="B944" s="147">
        <f t="shared" si="592"/>
        <v>27</v>
      </c>
      <c r="C944" s="148" t="str">
        <f t="shared" si="592"/>
        <v>SCI RETAIL RENNES 1</v>
      </c>
      <c r="D944" s="161" t="s">
        <v>810</v>
      </c>
      <c r="E944" s="162">
        <v>41412</v>
      </c>
      <c r="F944" s="151"/>
      <c r="G944" s="161" t="s">
        <v>811</v>
      </c>
      <c r="H944" s="161" t="s">
        <v>812</v>
      </c>
      <c r="I944" s="161" t="s">
        <v>813</v>
      </c>
      <c r="J944" s="161" t="s">
        <v>814</v>
      </c>
      <c r="K944" s="160"/>
      <c r="L944" s="163" t="s">
        <v>815</v>
      </c>
      <c r="M944" s="223"/>
      <c r="N944" s="223"/>
      <c r="O944" s="164">
        <f>($H956&gt;0)*($J956&lt;O$2)*0
+($H956&gt;0)*($J956&gt;=O$2)*($J956&lt;=O$3)*(($J956-O$2+1)/O$4)
+($H956&gt;0)*($J956&gt;O$3)*($I956&gt;O$3)*0
+($H956&gt;0)*($J956&gt;O$3)*($I956&lt;=O$3)*($I956&gt;=O$2)*((O$3-$I956+1)/O$4)
+($H956&gt;0)*($J956&gt;O$3)*($I956&lt;O$2)*1
+($H956&gt;0)*($I956&gt;O$3)*0
+($H957&gt;0)*($J957&lt;O$2)*0
+($H957&gt;0)*($J957&gt;=O$2)*($J957&lt;=O$3)*(($J957-O$2+1)/O$4)
+($H957&gt;0)*($J957&gt;O$3)*($I957&gt;O$3)*0
+($H957&gt;0)*($J957&gt;O$3)*($I957&lt;=O$3)*($I957&gt;=O$2)*((O$3-$I957+1)/O$4)
+($H957&gt;0)*($J957&gt;O$3)*($I957&lt;O$2)*1
+($H957&gt;0)*($I957&gt;O$3)*0
+($H958&gt;0)*($J958&lt;O$2)*0
+($H958&gt;0)*($J958&gt;=O$2)*($J958&lt;=O$3)*(($J958-O$2+1)/O$4)
+($H958&gt;0)*($J958&gt;O$3)*($I958&gt;O$3)*0
+($H958&gt;0)*($J958&gt;O$3)*($I958&lt;=O$3)*($I958&gt;=O$2)*((O$3-$I958+1)/O$4)
+($H958&gt;0)*($J958&gt;O$3)*($I958&lt;O$2)*1
+($H958&gt;0)*($I958&gt;O$3)*0</f>
        <v>0</v>
      </c>
      <c r="P944" s="164">
        <f t="shared" ref="P944:BD944" si="598">($H956&gt;0)*($J956&lt;P$2)*0
+($H956&gt;0)*($J956&gt;=P$2)*($J956&lt;=P$3)*(($J956-P$2+1)/P$4)
+($H956&gt;0)*($J956&gt;P$3)*($I956&gt;P$3)*0
+($H956&gt;0)*($J956&gt;P$3)*($I956&lt;=P$3)*($I956&gt;=P$2)*((P$3-$I956+1)/P$4)
+($H956&gt;0)*($J956&gt;P$3)*($I956&lt;P$2)*1
+($H956&gt;0)*($I956&gt;P$3)*0
+($H957&gt;0)*($J957&lt;P$2)*0
+($H957&gt;0)*($J957&gt;=P$2)*($J957&lt;=P$3)*(($J957-P$2+1)/P$4)
+($H957&gt;0)*($J957&gt;P$3)*($I957&gt;P$3)*0
+($H957&gt;0)*($J957&gt;P$3)*($I957&lt;=P$3)*($I957&gt;=P$2)*((P$3-$I957+1)/P$4)
+($H957&gt;0)*($J957&gt;P$3)*($I957&lt;P$2)*1
+($H957&gt;0)*($I957&gt;P$3)*0
+($H958&gt;0)*($J958&lt;P$2)*0
+($H958&gt;0)*($J958&gt;=P$2)*($J958&lt;=P$3)*(($J958-P$2+1)/P$4)
+($H958&gt;0)*($J958&gt;P$3)*($I958&gt;P$3)*0
+($H958&gt;0)*($J958&gt;P$3)*($I958&lt;=P$3)*($I958&gt;=P$2)*((P$3-$I958+1)/P$4)
+($H958&gt;0)*($J958&gt;P$3)*($I958&lt;P$2)*1
+($H958&gt;0)*($I958&gt;P$3)*0</f>
        <v>0</v>
      </c>
      <c r="Q944" s="164">
        <f t="shared" si="598"/>
        <v>0</v>
      </c>
      <c r="R944" s="164">
        <f t="shared" si="598"/>
        <v>0</v>
      </c>
      <c r="S944" s="164">
        <f t="shared" si="598"/>
        <v>0</v>
      </c>
      <c r="T944" s="164">
        <f t="shared" si="598"/>
        <v>0</v>
      </c>
      <c r="U944" s="164">
        <f t="shared" si="598"/>
        <v>0</v>
      </c>
      <c r="V944" s="164">
        <f t="shared" si="598"/>
        <v>0</v>
      </c>
      <c r="W944" s="164">
        <f t="shared" si="598"/>
        <v>0</v>
      </c>
      <c r="X944" s="164">
        <f t="shared" si="598"/>
        <v>0</v>
      </c>
      <c r="Y944" s="164">
        <f t="shared" si="598"/>
        <v>0</v>
      </c>
      <c r="Z944" s="164">
        <f t="shared" si="598"/>
        <v>0</v>
      </c>
      <c r="AA944" s="164">
        <f t="shared" si="598"/>
        <v>0</v>
      </c>
      <c r="AB944" s="164">
        <f t="shared" si="598"/>
        <v>0</v>
      </c>
      <c r="AC944" s="164">
        <f t="shared" si="598"/>
        <v>0</v>
      </c>
      <c r="AD944" s="164">
        <f t="shared" si="598"/>
        <v>0</v>
      </c>
      <c r="AE944" s="164">
        <f t="shared" si="598"/>
        <v>0</v>
      </c>
      <c r="AF944" s="164">
        <f t="shared" si="598"/>
        <v>0</v>
      </c>
      <c r="AG944" s="164">
        <f t="shared" si="598"/>
        <v>0</v>
      </c>
      <c r="AH944" s="164">
        <f t="shared" si="598"/>
        <v>0</v>
      </c>
      <c r="AI944" s="164">
        <f t="shared" si="598"/>
        <v>0</v>
      </c>
      <c r="AJ944" s="164">
        <f t="shared" si="598"/>
        <v>0</v>
      </c>
      <c r="AK944" s="164">
        <f t="shared" si="598"/>
        <v>0</v>
      </c>
      <c r="AL944" s="164">
        <f t="shared" si="598"/>
        <v>0</v>
      </c>
      <c r="AM944" s="164">
        <f t="shared" si="598"/>
        <v>0</v>
      </c>
      <c r="AN944" s="164">
        <f t="shared" si="598"/>
        <v>0</v>
      </c>
      <c r="AO944" s="164">
        <f t="shared" si="598"/>
        <v>0</v>
      </c>
      <c r="AP944" s="164">
        <f t="shared" si="598"/>
        <v>0</v>
      </c>
      <c r="AQ944" s="164">
        <f t="shared" si="598"/>
        <v>0</v>
      </c>
      <c r="AR944" s="164">
        <f t="shared" si="598"/>
        <v>0</v>
      </c>
      <c r="AS944" s="164">
        <f t="shared" si="598"/>
        <v>0</v>
      </c>
      <c r="AT944" s="164">
        <f t="shared" si="598"/>
        <v>0</v>
      </c>
      <c r="AU944" s="164">
        <f t="shared" si="598"/>
        <v>0</v>
      </c>
      <c r="AV944" s="164">
        <f t="shared" si="598"/>
        <v>0</v>
      </c>
      <c r="AW944" s="164">
        <f t="shared" si="598"/>
        <v>0</v>
      </c>
      <c r="AX944" s="164">
        <f t="shared" si="598"/>
        <v>0</v>
      </c>
      <c r="AY944" s="164">
        <f t="shared" si="598"/>
        <v>0</v>
      </c>
      <c r="AZ944" s="164">
        <f t="shared" si="598"/>
        <v>0</v>
      </c>
      <c r="BA944" s="164">
        <f t="shared" si="598"/>
        <v>0</v>
      </c>
      <c r="BB944" s="164">
        <f t="shared" si="598"/>
        <v>0</v>
      </c>
      <c r="BC944" s="164">
        <f t="shared" si="598"/>
        <v>0</v>
      </c>
      <c r="BD944" s="164">
        <f t="shared" si="598"/>
        <v>0</v>
      </c>
    </row>
    <row r="945" spans="1:59" ht="15.5" x14ac:dyDescent="0.35">
      <c r="B945" s="147">
        <f t="shared" si="592"/>
        <v>27</v>
      </c>
      <c r="C945" s="148" t="str">
        <f t="shared" si="592"/>
        <v>SCI RETAIL RENNES 1</v>
      </c>
      <c r="D945" s="161" t="s">
        <v>816</v>
      </c>
      <c r="E945" s="165">
        <v>48602</v>
      </c>
      <c r="F945" s="151"/>
      <c r="G945" s="166" t="s">
        <v>59</v>
      </c>
      <c r="H945" s="167">
        <v>0</v>
      </c>
      <c r="I945" s="168">
        <v>0</v>
      </c>
      <c r="J945" s="168">
        <v>0</v>
      </c>
      <c r="K945" s="160"/>
      <c r="L945" s="169" t="s">
        <v>817</v>
      </c>
      <c r="M945" s="213"/>
      <c r="N945" s="213"/>
      <c r="O945" s="170">
        <f>($E955&lt;=O$3)*($E955&gt;O$2)*((O$3-$E955+1)/O$4)
+($E955&lt;=O$2)*((O$3-O$2+1)/O$4)
+($E955&gt;O$3)*(0)</f>
        <v>1</v>
      </c>
      <c r="P945" s="170">
        <f t="shared" ref="P945:BD945" si="599">($E955&lt;=P$3)*($E955&gt;P$2)*((P$3-$E955+1)/P$4)
+($E955&lt;=P$2)*((P$3-P$2+1)/P$4)
+($E955&gt;P$3)*(0)</f>
        <v>1</v>
      </c>
      <c r="Q945" s="170">
        <f t="shared" si="599"/>
        <v>1</v>
      </c>
      <c r="R945" s="170">
        <f t="shared" si="599"/>
        <v>1</v>
      </c>
      <c r="S945" s="170">
        <f t="shared" si="599"/>
        <v>1</v>
      </c>
      <c r="T945" s="170">
        <f t="shared" si="599"/>
        <v>1</v>
      </c>
      <c r="U945" s="170">
        <f t="shared" si="599"/>
        <v>1</v>
      </c>
      <c r="V945" s="170">
        <f t="shared" si="599"/>
        <v>1</v>
      </c>
      <c r="W945" s="170">
        <f t="shared" si="599"/>
        <v>1</v>
      </c>
      <c r="X945" s="170">
        <f t="shared" si="599"/>
        <v>1</v>
      </c>
      <c r="Y945" s="170">
        <f t="shared" si="599"/>
        <v>1</v>
      </c>
      <c r="Z945" s="170">
        <f t="shared" si="599"/>
        <v>1</v>
      </c>
      <c r="AA945" s="170">
        <f t="shared" si="599"/>
        <v>1</v>
      </c>
      <c r="AB945" s="170">
        <f t="shared" si="599"/>
        <v>1</v>
      </c>
      <c r="AC945" s="170">
        <f t="shared" si="599"/>
        <v>1</v>
      </c>
      <c r="AD945" s="170">
        <f t="shared" si="599"/>
        <v>1</v>
      </c>
      <c r="AE945" s="170">
        <f t="shared" si="599"/>
        <v>1</v>
      </c>
      <c r="AF945" s="170">
        <f t="shared" si="599"/>
        <v>1</v>
      </c>
      <c r="AG945" s="170">
        <f t="shared" si="599"/>
        <v>1</v>
      </c>
      <c r="AH945" s="170">
        <f t="shared" si="599"/>
        <v>1</v>
      </c>
      <c r="AI945" s="170">
        <f t="shared" si="599"/>
        <v>1</v>
      </c>
      <c r="AJ945" s="170">
        <f t="shared" si="599"/>
        <v>1</v>
      </c>
      <c r="AK945" s="170">
        <f t="shared" si="599"/>
        <v>1</v>
      </c>
      <c r="AL945" s="170">
        <f t="shared" si="599"/>
        <v>1</v>
      </c>
      <c r="AM945" s="170">
        <f t="shared" si="599"/>
        <v>1</v>
      </c>
      <c r="AN945" s="170">
        <f t="shared" si="599"/>
        <v>1</v>
      </c>
      <c r="AO945" s="170">
        <f t="shared" si="599"/>
        <v>1</v>
      </c>
      <c r="AP945" s="170">
        <f t="shared" si="599"/>
        <v>1</v>
      </c>
      <c r="AQ945" s="170">
        <f t="shared" si="599"/>
        <v>1</v>
      </c>
      <c r="AR945" s="170">
        <f t="shared" si="599"/>
        <v>1</v>
      </c>
      <c r="AS945" s="170">
        <f t="shared" si="599"/>
        <v>1</v>
      </c>
      <c r="AT945" s="170">
        <f t="shared" si="599"/>
        <v>1</v>
      </c>
      <c r="AU945" s="170">
        <f t="shared" si="599"/>
        <v>1</v>
      </c>
      <c r="AV945" s="170">
        <f t="shared" si="599"/>
        <v>1</v>
      </c>
      <c r="AW945" s="170">
        <f t="shared" si="599"/>
        <v>1</v>
      </c>
      <c r="AX945" s="170">
        <f t="shared" si="599"/>
        <v>1</v>
      </c>
      <c r="AY945" s="170">
        <f t="shared" si="599"/>
        <v>1</v>
      </c>
      <c r="AZ945" s="170">
        <f t="shared" si="599"/>
        <v>1</v>
      </c>
      <c r="BA945" s="170">
        <f t="shared" si="599"/>
        <v>1</v>
      </c>
      <c r="BB945" s="170">
        <f t="shared" si="599"/>
        <v>1</v>
      </c>
      <c r="BC945" s="170">
        <f t="shared" si="599"/>
        <v>1</v>
      </c>
      <c r="BD945" s="170">
        <f t="shared" si="599"/>
        <v>1</v>
      </c>
    </row>
    <row r="946" spans="1:59" ht="15.5" x14ac:dyDescent="0.35">
      <c r="A946" s="171"/>
      <c r="B946" s="147">
        <f t="shared" si="592"/>
        <v>27</v>
      </c>
      <c r="C946" s="148" t="str">
        <f t="shared" si="592"/>
        <v>SCI RETAIL RENNES 1</v>
      </c>
      <c r="D946" s="161" t="s">
        <v>818</v>
      </c>
      <c r="E946" s="165">
        <v>53200.213956064239</v>
      </c>
      <c r="F946" s="151"/>
      <c r="G946" s="166" t="s">
        <v>60</v>
      </c>
      <c r="H946" s="167">
        <v>0</v>
      </c>
      <c r="I946" s="168">
        <v>0</v>
      </c>
      <c r="J946" s="168">
        <v>0</v>
      </c>
      <c r="K946" s="171"/>
      <c r="M946" s="224">
        <v>41412</v>
      </c>
      <c r="O946" s="151"/>
      <c r="P946" s="151"/>
      <c r="Q946" s="151"/>
      <c r="R946" s="151"/>
      <c r="S946" s="151"/>
      <c r="T946" s="151"/>
      <c r="U946" s="151"/>
      <c r="V946" s="151"/>
      <c r="W946" s="151"/>
      <c r="X946" s="151"/>
      <c r="Y946" s="151"/>
      <c r="Z946" s="151"/>
      <c r="AA946" s="151"/>
      <c r="AB946" s="151"/>
      <c r="AC946" s="151"/>
      <c r="AD946" s="151"/>
      <c r="AE946" s="151"/>
      <c r="AF946" s="151"/>
      <c r="AG946" s="151"/>
      <c r="AH946" s="151"/>
      <c r="AI946" s="151"/>
      <c r="AJ946" s="151"/>
      <c r="AK946" s="151"/>
      <c r="AL946" s="151"/>
      <c r="AM946" s="151"/>
      <c r="AN946" s="151"/>
      <c r="AO946" s="151"/>
      <c r="AP946" s="151"/>
      <c r="AQ946" s="151"/>
      <c r="AR946" s="151"/>
      <c r="AS946" s="151"/>
      <c r="AT946" s="151"/>
      <c r="AU946" s="151"/>
      <c r="AV946" s="151"/>
      <c r="AW946" s="151"/>
      <c r="AX946" s="151"/>
      <c r="AY946" s="151"/>
      <c r="AZ946" s="151"/>
      <c r="BA946" s="151"/>
      <c r="BB946" s="151"/>
      <c r="BC946" s="151"/>
      <c r="BD946" s="151"/>
      <c r="BE946" s="171"/>
      <c r="BF946" s="171"/>
      <c r="BG946" s="171"/>
    </row>
    <row r="947" spans="1:59" ht="15.5" x14ac:dyDescent="0.35">
      <c r="B947" s="147">
        <f t="shared" si="592"/>
        <v>27</v>
      </c>
      <c r="C947" s="148" t="str">
        <f t="shared" si="592"/>
        <v>SCI RETAIL RENNES 1</v>
      </c>
      <c r="D947" s="161" t="s">
        <v>819</v>
      </c>
      <c r="E947" s="165">
        <v>53200.213956064239</v>
      </c>
      <c r="F947" s="151"/>
      <c r="G947" s="172" t="s">
        <v>61</v>
      </c>
      <c r="H947" s="167">
        <v>0</v>
      </c>
      <c r="I947" s="168">
        <v>0</v>
      </c>
      <c r="J947" s="168">
        <v>0</v>
      </c>
      <c r="K947" s="160"/>
      <c r="L947" s="173" t="s">
        <v>820</v>
      </c>
      <c r="M947" s="214">
        <v>1</v>
      </c>
      <c r="N947" s="214">
        <v>1</v>
      </c>
      <c r="O947" s="174">
        <v>1.02</v>
      </c>
      <c r="P947" s="174">
        <v>1.02</v>
      </c>
      <c r="Q947" s="174">
        <v>1.02</v>
      </c>
      <c r="R947" s="174">
        <v>1.024931868131868</v>
      </c>
      <c r="S947" s="174">
        <v>1.0302</v>
      </c>
      <c r="T947" s="174">
        <v>1.0302</v>
      </c>
      <c r="U947" s="174">
        <v>1.0302</v>
      </c>
      <c r="V947" s="174">
        <v>1.0351811868131868</v>
      </c>
      <c r="W947" s="174">
        <v>1.040502</v>
      </c>
      <c r="X947" s="174">
        <v>1.040502</v>
      </c>
      <c r="Y947" s="174">
        <v>1.040502</v>
      </c>
      <c r="Z947" s="174">
        <v>1.0455329986813187</v>
      </c>
      <c r="AA947" s="174">
        <v>1.0509070200000001</v>
      </c>
      <c r="AB947" s="174">
        <v>1.0509070200000001</v>
      </c>
      <c r="AC947" s="174">
        <v>1.0509070200000001</v>
      </c>
      <c r="AD947" s="174">
        <v>1.055988328668132</v>
      </c>
      <c r="AE947" s="174">
        <v>1.0614160902000001</v>
      </c>
      <c r="AF947" s="174">
        <v>1.0614160902000001</v>
      </c>
      <c r="AG947" s="174">
        <v>1.0614160902000001</v>
      </c>
      <c r="AH947" s="174">
        <v>1.0665482119548131</v>
      </c>
      <c r="AI947" s="174">
        <v>1.0720302511020001</v>
      </c>
      <c r="AJ947" s="174">
        <v>1.0720302511020001</v>
      </c>
      <c r="AK947" s="174">
        <v>1.0720302511020001</v>
      </c>
      <c r="AL947" s="174">
        <v>1.0772136940743613</v>
      </c>
      <c r="AM947" s="174">
        <v>1.0827505536130202</v>
      </c>
      <c r="AN947" s="174">
        <v>1.0827505536130202</v>
      </c>
      <c r="AO947" s="174">
        <v>1.0827505536130202</v>
      </c>
      <c r="AP947" s="174">
        <v>1.0879858310151052</v>
      </c>
      <c r="AQ947" s="174">
        <v>1.0935780591491504</v>
      </c>
      <c r="AR947" s="174">
        <v>1.0935780591491504</v>
      </c>
      <c r="AS947" s="174">
        <v>1.0935780591491504</v>
      </c>
      <c r="AT947" s="174">
        <v>1.0988656893252562</v>
      </c>
      <c r="AU947" s="174">
        <v>1.104513839740642</v>
      </c>
      <c r="AV947" s="174">
        <v>1.104513839740642</v>
      </c>
      <c r="AW947" s="174">
        <v>1.104513839740642</v>
      </c>
      <c r="AX947" s="174">
        <v>1.1098543462185089</v>
      </c>
      <c r="AY947" s="174">
        <v>1.1155589781380484</v>
      </c>
      <c r="AZ947" s="174">
        <v>1.1155589781380484</v>
      </c>
      <c r="BA947" s="174">
        <v>1.1155589781380484</v>
      </c>
      <c r="BB947" s="174">
        <v>1.1209528896806937</v>
      </c>
      <c r="BC947" s="174">
        <v>1.1267145679194288</v>
      </c>
      <c r="BD947" s="174">
        <v>1.1267145679194288</v>
      </c>
    </row>
    <row r="948" spans="1:59" ht="15.5" x14ac:dyDescent="0.35">
      <c r="B948" s="147">
        <f t="shared" si="592"/>
        <v>27</v>
      </c>
      <c r="C948" s="148" t="str">
        <f t="shared" si="592"/>
        <v>SCI RETAIL RENNES 1</v>
      </c>
      <c r="D948" s="161" t="s">
        <v>140</v>
      </c>
      <c r="E948" s="175" t="s">
        <v>165</v>
      </c>
      <c r="F948" s="151"/>
      <c r="K948" s="160"/>
      <c r="L948" s="152" t="s">
        <v>821</v>
      </c>
      <c r="M948" s="210"/>
      <c r="N948" s="210"/>
      <c r="O948" s="176">
        <f>O941*$E945/4+O945*$E956/4</f>
        <v>13300.05348901606</v>
      </c>
      <c r="P948" s="176">
        <f t="shared" ref="P948:BD948" si="600">P941*$E945/4+P945*$E956/4</f>
        <v>13300.05348901606</v>
      </c>
      <c r="Q948" s="176">
        <f t="shared" si="600"/>
        <v>13300.05348901606</v>
      </c>
      <c r="R948" s="176">
        <f t="shared" si="600"/>
        <v>13300.05348901606</v>
      </c>
      <c r="S948" s="176">
        <f t="shared" si="600"/>
        <v>13300.05348901606</v>
      </c>
      <c r="T948" s="176">
        <f t="shared" si="600"/>
        <v>13300.05348901606</v>
      </c>
      <c r="U948" s="176">
        <f t="shared" si="600"/>
        <v>13300.05348901606</v>
      </c>
      <c r="V948" s="176">
        <f t="shared" si="600"/>
        <v>13300.05348901606</v>
      </c>
      <c r="W948" s="176">
        <f t="shared" si="600"/>
        <v>13300.05348901606</v>
      </c>
      <c r="X948" s="176">
        <f t="shared" si="600"/>
        <v>13300.05348901606</v>
      </c>
      <c r="Y948" s="176">
        <f t="shared" si="600"/>
        <v>13300.05348901606</v>
      </c>
      <c r="Z948" s="176">
        <f t="shared" si="600"/>
        <v>13300.05348901606</v>
      </c>
      <c r="AA948" s="176">
        <f t="shared" si="600"/>
        <v>13300.05348901606</v>
      </c>
      <c r="AB948" s="176">
        <f t="shared" si="600"/>
        <v>13300.05348901606</v>
      </c>
      <c r="AC948" s="176">
        <f t="shared" si="600"/>
        <v>13300.05348901606</v>
      </c>
      <c r="AD948" s="176">
        <f t="shared" si="600"/>
        <v>13300.05348901606</v>
      </c>
      <c r="AE948" s="176">
        <f t="shared" si="600"/>
        <v>13300.05348901606</v>
      </c>
      <c r="AF948" s="176">
        <f t="shared" si="600"/>
        <v>13300.05348901606</v>
      </c>
      <c r="AG948" s="176">
        <f t="shared" si="600"/>
        <v>13300.05348901606</v>
      </c>
      <c r="AH948" s="176">
        <f t="shared" si="600"/>
        <v>13300.05348901606</v>
      </c>
      <c r="AI948" s="176">
        <f t="shared" si="600"/>
        <v>13300.05348901606</v>
      </c>
      <c r="AJ948" s="176">
        <f t="shared" si="600"/>
        <v>13300.05348901606</v>
      </c>
      <c r="AK948" s="176">
        <f t="shared" si="600"/>
        <v>13300.05348901606</v>
      </c>
      <c r="AL948" s="176">
        <f t="shared" si="600"/>
        <v>13300.05348901606</v>
      </c>
      <c r="AM948" s="176">
        <f t="shared" si="600"/>
        <v>13300.05348901606</v>
      </c>
      <c r="AN948" s="176">
        <f t="shared" si="600"/>
        <v>13300.05348901606</v>
      </c>
      <c r="AO948" s="176">
        <f t="shared" si="600"/>
        <v>13300.05348901606</v>
      </c>
      <c r="AP948" s="176">
        <f t="shared" si="600"/>
        <v>13300.05348901606</v>
      </c>
      <c r="AQ948" s="176">
        <f t="shared" si="600"/>
        <v>13300.05348901606</v>
      </c>
      <c r="AR948" s="176">
        <f t="shared" si="600"/>
        <v>13300.05348901606</v>
      </c>
      <c r="AS948" s="176">
        <f t="shared" si="600"/>
        <v>13300.05348901606</v>
      </c>
      <c r="AT948" s="176">
        <f t="shared" si="600"/>
        <v>13300.05348901606</v>
      </c>
      <c r="AU948" s="176">
        <f t="shared" si="600"/>
        <v>13300.05348901606</v>
      </c>
      <c r="AV948" s="176">
        <f t="shared" si="600"/>
        <v>13300.05348901606</v>
      </c>
      <c r="AW948" s="176">
        <f t="shared" si="600"/>
        <v>13300.05348901606</v>
      </c>
      <c r="AX948" s="176">
        <f t="shared" si="600"/>
        <v>13300.05348901606</v>
      </c>
      <c r="AY948" s="176">
        <f t="shared" si="600"/>
        <v>13300.05348901606</v>
      </c>
      <c r="AZ948" s="176">
        <f t="shared" si="600"/>
        <v>13300.05348901606</v>
      </c>
      <c r="BA948" s="176">
        <f t="shared" si="600"/>
        <v>13300.05348901606</v>
      </c>
      <c r="BB948" s="176">
        <f t="shared" si="600"/>
        <v>13300.05348901606</v>
      </c>
      <c r="BC948" s="176">
        <f t="shared" si="600"/>
        <v>13300.05348901606</v>
      </c>
      <c r="BD948" s="176">
        <f t="shared" si="600"/>
        <v>13300.05348901606</v>
      </c>
    </row>
    <row r="949" spans="1:59" ht="15.5" x14ac:dyDescent="0.35">
      <c r="B949" s="147">
        <f t="shared" si="592"/>
        <v>27</v>
      </c>
      <c r="C949" s="148" t="str">
        <f t="shared" si="592"/>
        <v>SCI RETAIL RENNES 1</v>
      </c>
      <c r="D949" s="161" t="s">
        <v>822</v>
      </c>
      <c r="E949" s="175" t="s">
        <v>823</v>
      </c>
      <c r="F949" s="151"/>
      <c r="G949" s="161" t="s">
        <v>824</v>
      </c>
      <c r="H949" s="162">
        <v>44698</v>
      </c>
      <c r="I949" s="161" t="s">
        <v>814</v>
      </c>
      <c r="J949" s="162">
        <v>44698</v>
      </c>
      <c r="K949" s="160"/>
      <c r="L949" s="156" t="s">
        <v>825</v>
      </c>
      <c r="M949" s="212"/>
      <c r="N949" s="212"/>
      <c r="O949" s="177">
        <f>IF($E955&gt;=O$3,IF(O$3&lt;=($E944+365),O948,IFERROR(O941*$E946/4*O947+
$E956*O945/4*IFERROR(O947/$E957,0),0)),IF(O$3&lt;=($E955+365),O941*$E946/4*O947+$E956*O945/4*IFERROR(O947/$E957,0),IFERROR($E956*O945/4*IFERROR(O947/$E957,0),0)))</f>
        <v>13566.054558796381</v>
      </c>
      <c r="P949" s="177">
        <f t="shared" ref="P949:BD949" si="601">IF($E955&gt;=P$3,IF(P$3&lt;=($E944+365),P948,IFERROR(P941*$E946/4*P947+
$E956*P945/4*IFERROR(P947/$E957,0),0)),IF(P$3&lt;=($E955+365),P941*$E946/4*P947+$E956*P945/4*IFERROR(P947/$E957,0),IFERROR($E956*P945/4*IFERROR(P947/$E957,0),0)))</f>
        <v>13566.054558796381</v>
      </c>
      <c r="Q949" s="177">
        <f t="shared" si="601"/>
        <v>13566.054558796381</v>
      </c>
      <c r="R949" s="177">
        <f t="shared" si="601"/>
        <v>13631.648668750999</v>
      </c>
      <c r="S949" s="177">
        <f t="shared" si="601"/>
        <v>13701.715104384344</v>
      </c>
      <c r="T949" s="177">
        <f t="shared" si="601"/>
        <v>13701.715104384344</v>
      </c>
      <c r="U949" s="177">
        <f t="shared" si="601"/>
        <v>13701.715104384344</v>
      </c>
      <c r="V949" s="177">
        <f t="shared" si="601"/>
        <v>13767.965155438511</v>
      </c>
      <c r="W949" s="177">
        <f t="shared" si="601"/>
        <v>13838.732255428189</v>
      </c>
      <c r="X949" s="177">
        <f t="shared" si="601"/>
        <v>13838.732255428189</v>
      </c>
      <c r="Y949" s="177">
        <f t="shared" si="601"/>
        <v>13838.732255428189</v>
      </c>
      <c r="Z949" s="177">
        <f t="shared" si="601"/>
        <v>13905.644806992896</v>
      </c>
      <c r="AA949" s="177">
        <f t="shared" si="601"/>
        <v>13977.119577982472</v>
      </c>
      <c r="AB949" s="177">
        <f t="shared" si="601"/>
        <v>13977.119577982472</v>
      </c>
      <c r="AC949" s="177">
        <f t="shared" si="601"/>
        <v>13977.119577982472</v>
      </c>
      <c r="AD949" s="177">
        <f t="shared" si="601"/>
        <v>14044.701255062826</v>
      </c>
      <c r="AE949" s="177">
        <f t="shared" si="601"/>
        <v>14116.890773762296</v>
      </c>
      <c r="AF949" s="177">
        <f t="shared" si="601"/>
        <v>14116.890773762296</v>
      </c>
      <c r="AG949" s="177">
        <f t="shared" si="601"/>
        <v>14116.890773762296</v>
      </c>
      <c r="AH949" s="177">
        <f t="shared" si="601"/>
        <v>14185.148267613451</v>
      </c>
      <c r="AI949" s="177">
        <f t="shared" si="601"/>
        <v>14258.059681499919</v>
      </c>
      <c r="AJ949" s="177">
        <f t="shared" si="601"/>
        <v>14258.059681499919</v>
      </c>
      <c r="AK949" s="177">
        <f t="shared" si="601"/>
        <v>14258.059681499919</v>
      </c>
      <c r="AL949" s="177">
        <f t="shared" si="601"/>
        <v>14326.999750289588</v>
      </c>
      <c r="AM949" s="177">
        <f t="shared" si="601"/>
        <v>14400.640278314919</v>
      </c>
      <c r="AN949" s="177">
        <f t="shared" si="601"/>
        <v>14400.640278314919</v>
      </c>
      <c r="AO949" s="177">
        <f t="shared" si="601"/>
        <v>14400.640278314919</v>
      </c>
      <c r="AP949" s="177">
        <f t="shared" si="601"/>
        <v>14470.269747792487</v>
      </c>
      <c r="AQ949" s="177">
        <f t="shared" si="601"/>
        <v>14544.646681098069</v>
      </c>
      <c r="AR949" s="177">
        <f t="shared" si="601"/>
        <v>14544.646681098069</v>
      </c>
      <c r="AS949" s="177">
        <f t="shared" si="601"/>
        <v>14544.646681098069</v>
      </c>
      <c r="AT949" s="177">
        <f t="shared" si="601"/>
        <v>14614.97244527041</v>
      </c>
      <c r="AU949" s="177">
        <f t="shared" si="601"/>
        <v>14690.09314790905</v>
      </c>
      <c r="AV949" s="177">
        <f t="shared" si="601"/>
        <v>14690.09314790905</v>
      </c>
      <c r="AW949" s="177">
        <f t="shared" si="601"/>
        <v>14690.09314790905</v>
      </c>
      <c r="AX949" s="177">
        <f t="shared" si="601"/>
        <v>14761.122169723118</v>
      </c>
      <c r="AY949" s="177">
        <f t="shared" si="601"/>
        <v>14836.994079388141</v>
      </c>
      <c r="AZ949" s="177">
        <f t="shared" si="601"/>
        <v>14836.994079388141</v>
      </c>
      <c r="BA949" s="177">
        <f t="shared" si="601"/>
        <v>14836.994079388141</v>
      </c>
      <c r="BB949" s="177">
        <f t="shared" si="601"/>
        <v>14908.733391420345</v>
      </c>
      <c r="BC949" s="177">
        <f t="shared" si="601"/>
        <v>14985.364020182022</v>
      </c>
      <c r="BD949" s="177">
        <f t="shared" si="601"/>
        <v>14985.364020182022</v>
      </c>
    </row>
    <row r="950" spans="1:59" ht="15.5" x14ac:dyDescent="0.35">
      <c r="B950" s="147">
        <f t="shared" si="592"/>
        <v>27</v>
      </c>
      <c r="C950" s="148" t="str">
        <f t="shared" si="592"/>
        <v>SCI RETAIL RENNES 1</v>
      </c>
      <c r="D950" s="161" t="s">
        <v>54</v>
      </c>
      <c r="E950" s="178">
        <v>0</v>
      </c>
      <c r="F950" s="151"/>
      <c r="I950" s="151"/>
      <c r="J950" s="160"/>
      <c r="K950" s="160"/>
      <c r="L950" s="156" t="s">
        <v>826</v>
      </c>
      <c r="M950" s="212"/>
      <c r="N950" s="212"/>
      <c r="O950" s="177">
        <f>-$E946/4*O940
+(O940&gt;0)*($J945&gt;=O$2)*($J945&lt;=O$3)*(($J945-O$2+1)/O$4*$H945/4)
+(O940&gt;0)*($J945&gt;O$3)*($I945&lt;=O$3)*($I945&gt;=O$2)*((O$3-$I945+1)/O$4*$H945/4)
+(O940&gt;0)*($J945&gt;O$3)*($I945&lt;O$2)*$H945/4
+(O940&gt;0)*($J946&gt;=O$2)*($J946&lt;=O$3)*(($J946-O$2+1)/O$4*$H946/4)
+(O940&gt;0)*($J946&gt;O$3)*($I946&lt;=O$3)*($I946&gt;=O$2)*((O$3-$I946+1)/O$4*$H946/4)
+(O940&gt;0)*($J946&gt;O$3)*($I946&lt;O$2)*$H946/4
+(O940&gt;0)*($J947&gt;=O$2)*($J947&lt;=O$3)*(($J947-O$2+1)/O$4*$H947/4)
+(O940&gt;0)*($J947&gt;O$3)*($I947&lt;=O$3)*($I947&gt;=O$2)*((O$3-$I947+1)/O$4*$H947/4)
+(O940&gt;0)*($J947&gt;O$3)*($I947&lt;O$2)*$H947/4
-$E956/4*O944
+(O944&gt;0)*($J956&gt;=O$2)*($J956&lt;=O$3)*(($J956-O$2+1)/O$4*$H956/4)
+(O944&gt;0)*($J956&gt;O$3)*($I956&lt;=O$3)*($I956&gt;=O$2)*((O$3-$I956+1)/O$4*$H956/4)
+(O944&gt;0)*($J956&gt;O$3)*($I956&lt;O$2)*$H956/4
+(O944&gt;0)*($J957&gt;=O$2)*($J957&lt;=O$3)*(($J957-O$2+1)/O$4*$H957/4)
+(O944&gt;0)*($J957&gt;O$3)*($I957&lt;=O$3)*($I957&gt;=O$2)*((O$3-$I957+1)/O$4*$H957/4)
+(O944&gt;0)*($J957&gt;O$3)*($I957&lt;O$2)*$H957/4
+(O944&gt;0)*($J958&gt;=O$2)*($J958&lt;=O$3)*(($J958-O$2+1)/O$4*$H958/4)
+(O944&gt;0)*($J958&gt;O$3)*($I958&lt;=O$3)*($I958&gt;=O$2)*((O$3-$I958+1)/O$4*$H958/4)
+(O944&gt;0)*($J958&gt;O$3)*($I958&lt;O$2)*$H958/4</f>
        <v>0</v>
      </c>
      <c r="P950" s="177">
        <f t="shared" ref="P950:BD950" si="602">-$E946/4*P940
+(P940&gt;0)*($J945&gt;=P$2)*($J945&lt;=P$3)*(($J945-P$2+1)/P$4*$H945/4)
+(P940&gt;0)*($J945&gt;P$3)*($I945&lt;=P$3)*($I945&gt;=P$2)*((P$3-$I945+1)/P$4*$H945/4)
+(P940&gt;0)*($J945&gt;P$3)*($I945&lt;P$2)*$H945/4
+(P940&gt;0)*($J946&gt;=P$2)*($J946&lt;=P$3)*(($J946-P$2+1)/P$4*$H946/4)
+(P940&gt;0)*($J946&gt;P$3)*($I946&lt;=P$3)*($I946&gt;=P$2)*((P$3-$I946+1)/P$4*$H946/4)
+(P940&gt;0)*($J946&gt;P$3)*($I946&lt;P$2)*$H946/4
+(P940&gt;0)*($J947&gt;=P$2)*($J947&lt;=P$3)*(($J947-P$2+1)/P$4*$H947/4)
+(P940&gt;0)*($J947&gt;P$3)*($I947&lt;=P$3)*($I947&gt;=P$2)*((P$3-$I947+1)/P$4*$H947/4)
+(P940&gt;0)*($J947&gt;P$3)*($I947&lt;P$2)*$H947/4
-$E956/4*P944
+(P944&gt;0)*($J956&gt;=P$2)*($J956&lt;=P$3)*(($J956-P$2+1)/P$4*$H956/4)
+(P944&gt;0)*($J956&gt;P$3)*($I956&lt;=P$3)*($I956&gt;=P$2)*((P$3-$I956+1)/P$4*$H956/4)
+(P944&gt;0)*($J956&gt;P$3)*($I956&lt;P$2)*$H956/4
+(P944&gt;0)*($J957&gt;=P$2)*($J957&lt;=P$3)*(($J957-P$2+1)/P$4*$H957/4)
+(P944&gt;0)*($J957&gt;P$3)*($I957&lt;=P$3)*($I957&gt;=P$2)*((P$3-$I957+1)/P$4*$H957/4)
+(P944&gt;0)*($J957&gt;P$3)*($I957&lt;P$2)*$H957/4
+(P944&gt;0)*($J958&gt;=P$2)*($J958&lt;=P$3)*(($J958-P$2+1)/P$4*$H958/4)
+(P944&gt;0)*($J958&gt;P$3)*($I958&lt;=P$3)*($I958&gt;=P$2)*((P$3-$I958+1)/P$4*$H958/4)
+(P944&gt;0)*($J958&gt;P$3)*($I958&lt;P$2)*$H958/4</f>
        <v>0</v>
      </c>
      <c r="Q950" s="177">
        <f t="shared" si="602"/>
        <v>0</v>
      </c>
      <c r="R950" s="177">
        <f t="shared" si="602"/>
        <v>0</v>
      </c>
      <c r="S950" s="177">
        <f t="shared" si="602"/>
        <v>0</v>
      </c>
      <c r="T950" s="177">
        <f t="shared" si="602"/>
        <v>0</v>
      </c>
      <c r="U950" s="177">
        <f t="shared" si="602"/>
        <v>0</v>
      </c>
      <c r="V950" s="177">
        <f t="shared" si="602"/>
        <v>0</v>
      </c>
      <c r="W950" s="177">
        <f t="shared" si="602"/>
        <v>0</v>
      </c>
      <c r="X950" s="177">
        <f t="shared" si="602"/>
        <v>0</v>
      </c>
      <c r="Y950" s="177">
        <f t="shared" si="602"/>
        <v>0</v>
      </c>
      <c r="Z950" s="177">
        <f t="shared" si="602"/>
        <v>0</v>
      </c>
      <c r="AA950" s="177">
        <f t="shared" si="602"/>
        <v>0</v>
      </c>
      <c r="AB950" s="177">
        <f t="shared" si="602"/>
        <v>0</v>
      </c>
      <c r="AC950" s="177">
        <f t="shared" si="602"/>
        <v>0</v>
      </c>
      <c r="AD950" s="177">
        <f t="shared" si="602"/>
        <v>0</v>
      </c>
      <c r="AE950" s="177">
        <f t="shared" si="602"/>
        <v>0</v>
      </c>
      <c r="AF950" s="177">
        <f t="shared" si="602"/>
        <v>0</v>
      </c>
      <c r="AG950" s="177">
        <f t="shared" si="602"/>
        <v>0</v>
      </c>
      <c r="AH950" s="177">
        <f t="shared" si="602"/>
        <v>0</v>
      </c>
      <c r="AI950" s="177">
        <f t="shared" si="602"/>
        <v>0</v>
      </c>
      <c r="AJ950" s="177">
        <f t="shared" si="602"/>
        <v>0</v>
      </c>
      <c r="AK950" s="177">
        <f t="shared" si="602"/>
        <v>0</v>
      </c>
      <c r="AL950" s="177">
        <f t="shared" si="602"/>
        <v>0</v>
      </c>
      <c r="AM950" s="177">
        <f t="shared" si="602"/>
        <v>0</v>
      </c>
      <c r="AN950" s="177">
        <f t="shared" si="602"/>
        <v>0</v>
      </c>
      <c r="AO950" s="177">
        <f t="shared" si="602"/>
        <v>0</v>
      </c>
      <c r="AP950" s="177">
        <f t="shared" si="602"/>
        <v>0</v>
      </c>
      <c r="AQ950" s="177">
        <f t="shared" si="602"/>
        <v>0</v>
      </c>
      <c r="AR950" s="177">
        <f t="shared" si="602"/>
        <v>0</v>
      </c>
      <c r="AS950" s="177">
        <f t="shared" si="602"/>
        <v>0</v>
      </c>
      <c r="AT950" s="177">
        <f t="shared" si="602"/>
        <v>0</v>
      </c>
      <c r="AU950" s="177">
        <f t="shared" si="602"/>
        <v>0</v>
      </c>
      <c r="AV950" s="177">
        <f t="shared" si="602"/>
        <v>0</v>
      </c>
      <c r="AW950" s="177">
        <f t="shared" si="602"/>
        <v>0</v>
      </c>
      <c r="AX950" s="177">
        <f t="shared" si="602"/>
        <v>0</v>
      </c>
      <c r="AY950" s="177">
        <f t="shared" si="602"/>
        <v>0</v>
      </c>
      <c r="AZ950" s="177">
        <f t="shared" si="602"/>
        <v>0</v>
      </c>
      <c r="BA950" s="177">
        <f t="shared" si="602"/>
        <v>0</v>
      </c>
      <c r="BB950" s="177">
        <f t="shared" si="602"/>
        <v>0</v>
      </c>
      <c r="BC950" s="177">
        <f t="shared" si="602"/>
        <v>0</v>
      </c>
      <c r="BD950" s="177">
        <f t="shared" si="602"/>
        <v>0</v>
      </c>
    </row>
    <row r="951" spans="1:59" ht="15.5" x14ac:dyDescent="0.35">
      <c r="B951" s="147">
        <f t="shared" si="592"/>
        <v>27</v>
      </c>
      <c r="C951" s="148" t="str">
        <f t="shared" si="592"/>
        <v>SCI RETAIL RENNES 1</v>
      </c>
      <c r="D951" s="179" t="s">
        <v>827</v>
      </c>
      <c r="E951" s="178" t="s">
        <v>866</v>
      </c>
      <c r="F951" s="180"/>
      <c r="G951" s="179" t="s">
        <v>828</v>
      </c>
      <c r="H951" s="175" t="s">
        <v>857</v>
      </c>
      <c r="I951" s="179" t="s">
        <v>829</v>
      </c>
      <c r="J951" s="168">
        <v>0</v>
      </c>
      <c r="K951" s="160"/>
      <c r="L951" s="156" t="s">
        <v>830</v>
      </c>
      <c r="M951" s="212"/>
      <c r="N951" s="212"/>
      <c r="O951" s="177">
        <v>0</v>
      </c>
      <c r="P951" s="177">
        <v>0</v>
      </c>
      <c r="Q951" s="177">
        <v>0</v>
      </c>
      <c r="R951" s="177">
        <v>0</v>
      </c>
      <c r="S951" s="177">
        <v>0</v>
      </c>
      <c r="T951" s="177">
        <v>0</v>
      </c>
      <c r="U951" s="177">
        <v>0</v>
      </c>
      <c r="V951" s="177">
        <v>0</v>
      </c>
      <c r="W951" s="177">
        <v>0</v>
      </c>
      <c r="X951" s="177">
        <v>0</v>
      </c>
      <c r="Y951" s="177">
        <v>0</v>
      </c>
      <c r="Z951" s="177">
        <v>0</v>
      </c>
      <c r="AA951" s="177">
        <v>0</v>
      </c>
      <c r="AB951" s="177">
        <v>0</v>
      </c>
      <c r="AC951" s="177">
        <v>0</v>
      </c>
      <c r="AD951" s="177">
        <v>0</v>
      </c>
      <c r="AE951" s="177">
        <v>0</v>
      </c>
      <c r="AF951" s="177">
        <v>0</v>
      </c>
      <c r="AG951" s="177">
        <v>0</v>
      </c>
      <c r="AH951" s="177">
        <v>0</v>
      </c>
      <c r="AI951" s="177">
        <v>0</v>
      </c>
      <c r="AJ951" s="177">
        <v>0</v>
      </c>
      <c r="AK951" s="177">
        <v>0</v>
      </c>
      <c r="AL951" s="177">
        <v>0</v>
      </c>
      <c r="AM951" s="177">
        <v>0</v>
      </c>
      <c r="AN951" s="177">
        <v>0</v>
      </c>
      <c r="AO951" s="177">
        <v>0</v>
      </c>
      <c r="AP951" s="177">
        <v>0</v>
      </c>
      <c r="AQ951" s="177">
        <v>0</v>
      </c>
      <c r="AR951" s="177">
        <v>0</v>
      </c>
      <c r="AS951" s="177">
        <v>0</v>
      </c>
      <c r="AT951" s="177">
        <v>0</v>
      </c>
      <c r="AU951" s="177">
        <v>0</v>
      </c>
      <c r="AV951" s="177">
        <v>0</v>
      </c>
      <c r="AW951" s="177">
        <v>0</v>
      </c>
      <c r="AX951" s="177">
        <v>0</v>
      </c>
      <c r="AY951" s="177">
        <v>0</v>
      </c>
      <c r="AZ951" s="177">
        <v>0</v>
      </c>
      <c r="BA951" s="177">
        <v>0</v>
      </c>
      <c r="BB951" s="177">
        <v>0</v>
      </c>
      <c r="BC951" s="177">
        <v>0</v>
      </c>
      <c r="BD951" s="177">
        <v>0</v>
      </c>
    </row>
    <row r="952" spans="1:59" ht="15.5" x14ac:dyDescent="0.35">
      <c r="B952" s="147">
        <f t="shared" si="592"/>
        <v>27</v>
      </c>
      <c r="C952" s="148" t="str">
        <f t="shared" si="592"/>
        <v>SCI RETAIL RENNES 1</v>
      </c>
      <c r="D952" s="179" t="s">
        <v>831</v>
      </c>
      <c r="E952" s="168">
        <v>44698</v>
      </c>
      <c r="G952" s="179" t="s">
        <v>832</v>
      </c>
      <c r="H952" s="178">
        <v>0</v>
      </c>
      <c r="I952" s="179" t="s">
        <v>833</v>
      </c>
      <c r="J952" s="165">
        <v>53200.213956064239</v>
      </c>
      <c r="K952" s="159"/>
      <c r="L952" s="169" t="s">
        <v>834</v>
      </c>
      <c r="M952" s="213"/>
      <c r="N952" s="213"/>
      <c r="O952" s="181">
        <f>-(O949+O950)*IFERROR((O939+O943)/(O941+O945),0)</f>
        <v>0</v>
      </c>
      <c r="P952" s="181">
        <f t="shared" ref="P952:BD952" si="603">-(P949+P950)*IFERROR((P939+P943)/(P941+P945),0)</f>
        <v>0</v>
      </c>
      <c r="Q952" s="181">
        <f t="shared" si="603"/>
        <v>0</v>
      </c>
      <c r="R952" s="181">
        <f t="shared" si="603"/>
        <v>0</v>
      </c>
      <c r="S952" s="181">
        <f t="shared" si="603"/>
        <v>0</v>
      </c>
      <c r="T952" s="181">
        <f t="shared" si="603"/>
        <v>0</v>
      </c>
      <c r="U952" s="181">
        <f t="shared" si="603"/>
        <v>0</v>
      </c>
      <c r="V952" s="181">
        <f t="shared" si="603"/>
        <v>0</v>
      </c>
      <c r="W952" s="181">
        <f t="shared" si="603"/>
        <v>0</v>
      </c>
      <c r="X952" s="181">
        <f t="shared" si="603"/>
        <v>0</v>
      </c>
      <c r="Y952" s="181">
        <f t="shared" si="603"/>
        <v>0</v>
      </c>
      <c r="Z952" s="181">
        <f t="shared" si="603"/>
        <v>0</v>
      </c>
      <c r="AA952" s="181">
        <f t="shared" si="603"/>
        <v>0</v>
      </c>
      <c r="AB952" s="181">
        <f t="shared" si="603"/>
        <v>0</v>
      </c>
      <c r="AC952" s="181">
        <f t="shared" si="603"/>
        <v>0</v>
      </c>
      <c r="AD952" s="181">
        <f t="shared" si="603"/>
        <v>0</v>
      </c>
      <c r="AE952" s="181">
        <f t="shared" si="603"/>
        <v>0</v>
      </c>
      <c r="AF952" s="181">
        <f t="shared" si="603"/>
        <v>0</v>
      </c>
      <c r="AG952" s="181">
        <f t="shared" si="603"/>
        <v>0</v>
      </c>
      <c r="AH952" s="181">
        <f t="shared" si="603"/>
        <v>0</v>
      </c>
      <c r="AI952" s="181">
        <f t="shared" si="603"/>
        <v>0</v>
      </c>
      <c r="AJ952" s="181">
        <f t="shared" si="603"/>
        <v>0</v>
      </c>
      <c r="AK952" s="181">
        <f t="shared" si="603"/>
        <v>0</v>
      </c>
      <c r="AL952" s="181">
        <f t="shared" si="603"/>
        <v>0</v>
      </c>
      <c r="AM952" s="181">
        <f t="shared" si="603"/>
        <v>0</v>
      </c>
      <c r="AN952" s="181">
        <f t="shared" si="603"/>
        <v>0</v>
      </c>
      <c r="AO952" s="181">
        <f t="shared" si="603"/>
        <v>0</v>
      </c>
      <c r="AP952" s="181">
        <f t="shared" si="603"/>
        <v>0</v>
      </c>
      <c r="AQ952" s="181">
        <f t="shared" si="603"/>
        <v>0</v>
      </c>
      <c r="AR952" s="181">
        <f t="shared" si="603"/>
        <v>0</v>
      </c>
      <c r="AS952" s="181">
        <f t="shared" si="603"/>
        <v>0</v>
      </c>
      <c r="AT952" s="181">
        <f t="shared" si="603"/>
        <v>0</v>
      </c>
      <c r="AU952" s="181">
        <f t="shared" si="603"/>
        <v>0</v>
      </c>
      <c r="AV952" s="181">
        <f t="shared" si="603"/>
        <v>0</v>
      </c>
      <c r="AW952" s="181">
        <f t="shared" si="603"/>
        <v>0</v>
      </c>
      <c r="AX952" s="181">
        <f t="shared" si="603"/>
        <v>0</v>
      </c>
      <c r="AY952" s="181">
        <f t="shared" si="603"/>
        <v>0</v>
      </c>
      <c r="AZ952" s="181">
        <f t="shared" si="603"/>
        <v>0</v>
      </c>
      <c r="BA952" s="181">
        <f t="shared" si="603"/>
        <v>0</v>
      </c>
      <c r="BB952" s="181">
        <f t="shared" si="603"/>
        <v>0</v>
      </c>
      <c r="BC952" s="181">
        <f t="shared" si="603"/>
        <v>0</v>
      </c>
      <c r="BD952" s="181">
        <f t="shared" si="603"/>
        <v>0</v>
      </c>
    </row>
    <row r="953" spans="1:59" ht="15.5" x14ac:dyDescent="0.35">
      <c r="B953" s="147">
        <f t="shared" si="592"/>
        <v>27</v>
      </c>
      <c r="C953" s="148" t="str">
        <f t="shared" si="592"/>
        <v>SCI RETAIL RENNES 1</v>
      </c>
      <c r="K953" s="160"/>
      <c r="O953" s="151"/>
      <c r="P953" s="151"/>
      <c r="Q953" s="151"/>
      <c r="R953" s="151"/>
      <c r="S953" s="151"/>
      <c r="T953" s="151"/>
      <c r="U953" s="151"/>
      <c r="V953" s="151"/>
      <c r="W953" s="151"/>
      <c r="X953" s="151"/>
      <c r="Y953" s="151"/>
      <c r="Z953" s="151"/>
      <c r="AA953" s="151"/>
      <c r="AB953" s="151"/>
      <c r="AC953" s="151"/>
      <c r="AD953" s="151"/>
      <c r="AE953" s="151"/>
      <c r="AF953" s="151"/>
      <c r="AG953" s="151"/>
      <c r="AH953" s="151"/>
      <c r="AI953" s="151"/>
      <c r="AJ953" s="151"/>
      <c r="AK953" s="151"/>
      <c r="AL953" s="151"/>
      <c r="AM953" s="151"/>
      <c r="AN953" s="151"/>
      <c r="AO953" s="151"/>
      <c r="AP953" s="151"/>
      <c r="AQ953" s="151"/>
      <c r="AR953" s="151"/>
      <c r="AS953" s="151"/>
      <c r="AT953" s="151"/>
      <c r="AU953" s="151"/>
      <c r="AV953" s="151"/>
      <c r="AW953" s="151"/>
      <c r="AX953" s="151"/>
      <c r="AY953" s="151"/>
      <c r="AZ953" s="151"/>
      <c r="BA953" s="151"/>
      <c r="BB953" s="151"/>
      <c r="BC953" s="151"/>
      <c r="BD953" s="151"/>
    </row>
    <row r="954" spans="1:59" ht="15.5" x14ac:dyDescent="0.35">
      <c r="B954" s="147">
        <f t="shared" si="592"/>
        <v>27</v>
      </c>
      <c r="C954" s="148" t="str">
        <f t="shared" si="592"/>
        <v>SCI RETAIL RENNES 1</v>
      </c>
      <c r="G954" s="182" t="s">
        <v>804</v>
      </c>
      <c r="H954" s="771" t="s">
        <v>279</v>
      </c>
      <c r="I954" s="772"/>
      <c r="J954" s="773"/>
      <c r="K954" s="159"/>
      <c r="L954" s="183" t="s">
        <v>23</v>
      </c>
      <c r="M954" s="221"/>
      <c r="N954" s="221"/>
      <c r="O954" s="184">
        <f>SUM(O949:O952)</f>
        <v>13566.054558796381</v>
      </c>
      <c r="P954" s="184">
        <f t="shared" ref="P954:BD954" si="604">SUM(P949:P952)</f>
        <v>13566.054558796381</v>
      </c>
      <c r="Q954" s="184">
        <f t="shared" si="604"/>
        <v>13566.054558796381</v>
      </c>
      <c r="R954" s="184">
        <f t="shared" si="604"/>
        <v>13631.648668750999</v>
      </c>
      <c r="S954" s="184">
        <f t="shared" si="604"/>
        <v>13701.715104384344</v>
      </c>
      <c r="T954" s="184">
        <f t="shared" si="604"/>
        <v>13701.715104384344</v>
      </c>
      <c r="U954" s="184">
        <f t="shared" si="604"/>
        <v>13701.715104384344</v>
      </c>
      <c r="V954" s="184">
        <f t="shared" si="604"/>
        <v>13767.965155438511</v>
      </c>
      <c r="W954" s="184">
        <f t="shared" si="604"/>
        <v>13838.732255428189</v>
      </c>
      <c r="X954" s="184">
        <f t="shared" si="604"/>
        <v>13838.732255428189</v>
      </c>
      <c r="Y954" s="184">
        <f t="shared" si="604"/>
        <v>13838.732255428189</v>
      </c>
      <c r="Z954" s="184">
        <f t="shared" si="604"/>
        <v>13905.644806992896</v>
      </c>
      <c r="AA954" s="184">
        <f t="shared" si="604"/>
        <v>13977.119577982472</v>
      </c>
      <c r="AB954" s="184">
        <f t="shared" si="604"/>
        <v>13977.119577982472</v>
      </c>
      <c r="AC954" s="184">
        <f t="shared" si="604"/>
        <v>13977.119577982472</v>
      </c>
      <c r="AD954" s="184">
        <f t="shared" si="604"/>
        <v>14044.701255062826</v>
      </c>
      <c r="AE954" s="184">
        <f t="shared" si="604"/>
        <v>14116.890773762296</v>
      </c>
      <c r="AF954" s="184">
        <f t="shared" si="604"/>
        <v>14116.890773762296</v>
      </c>
      <c r="AG954" s="184">
        <f t="shared" si="604"/>
        <v>14116.890773762296</v>
      </c>
      <c r="AH954" s="184">
        <f t="shared" si="604"/>
        <v>14185.148267613451</v>
      </c>
      <c r="AI954" s="184">
        <f t="shared" si="604"/>
        <v>14258.059681499919</v>
      </c>
      <c r="AJ954" s="184">
        <f t="shared" si="604"/>
        <v>14258.059681499919</v>
      </c>
      <c r="AK954" s="184">
        <f t="shared" si="604"/>
        <v>14258.059681499919</v>
      </c>
      <c r="AL954" s="184">
        <f t="shared" si="604"/>
        <v>14326.999750289588</v>
      </c>
      <c r="AM954" s="184">
        <f t="shared" si="604"/>
        <v>14400.640278314919</v>
      </c>
      <c r="AN954" s="184">
        <f t="shared" si="604"/>
        <v>14400.640278314919</v>
      </c>
      <c r="AO954" s="184">
        <f t="shared" si="604"/>
        <v>14400.640278314919</v>
      </c>
      <c r="AP954" s="184">
        <f t="shared" si="604"/>
        <v>14470.269747792487</v>
      </c>
      <c r="AQ954" s="184">
        <f t="shared" si="604"/>
        <v>14544.646681098069</v>
      </c>
      <c r="AR954" s="184">
        <f t="shared" si="604"/>
        <v>14544.646681098069</v>
      </c>
      <c r="AS954" s="184">
        <f t="shared" si="604"/>
        <v>14544.646681098069</v>
      </c>
      <c r="AT954" s="184">
        <f t="shared" si="604"/>
        <v>14614.97244527041</v>
      </c>
      <c r="AU954" s="184">
        <f t="shared" si="604"/>
        <v>14690.09314790905</v>
      </c>
      <c r="AV954" s="184">
        <f t="shared" si="604"/>
        <v>14690.09314790905</v>
      </c>
      <c r="AW954" s="184">
        <f t="shared" si="604"/>
        <v>14690.09314790905</v>
      </c>
      <c r="AX954" s="184">
        <f t="shared" si="604"/>
        <v>14761.122169723118</v>
      </c>
      <c r="AY954" s="184">
        <f t="shared" si="604"/>
        <v>14836.994079388141</v>
      </c>
      <c r="AZ954" s="184">
        <f t="shared" si="604"/>
        <v>14836.994079388141</v>
      </c>
      <c r="BA954" s="184">
        <f t="shared" si="604"/>
        <v>14836.994079388141</v>
      </c>
      <c r="BB954" s="184">
        <f t="shared" si="604"/>
        <v>14908.733391420345</v>
      </c>
      <c r="BC954" s="184">
        <f t="shared" si="604"/>
        <v>14985.364020182022</v>
      </c>
      <c r="BD954" s="184">
        <f t="shared" si="604"/>
        <v>14985.364020182022</v>
      </c>
    </row>
    <row r="955" spans="1:59" ht="15.5" x14ac:dyDescent="0.35">
      <c r="B955" s="147">
        <f t="shared" ref="B955:C960" si="605">B954</f>
        <v>27</v>
      </c>
      <c r="C955" s="148" t="str">
        <f t="shared" si="605"/>
        <v>SCI RETAIL RENNES 1</v>
      </c>
      <c r="D955" s="182" t="s">
        <v>835</v>
      </c>
      <c r="E955" s="168">
        <v>44698</v>
      </c>
      <c r="F955" s="151"/>
      <c r="G955" s="182" t="s">
        <v>836</v>
      </c>
      <c r="H955" s="182" t="s">
        <v>812</v>
      </c>
      <c r="I955" s="182" t="s">
        <v>813</v>
      </c>
      <c r="J955" s="182" t="s">
        <v>814</v>
      </c>
      <c r="K955" s="159"/>
      <c r="O955" s="151"/>
      <c r="P955" s="151"/>
      <c r="Q955" s="151"/>
      <c r="R955" s="151"/>
      <c r="S955" s="151"/>
      <c r="T955" s="151"/>
      <c r="U955" s="151"/>
      <c r="V955" s="151"/>
      <c r="W955" s="151"/>
      <c r="X955" s="151"/>
      <c r="Y955" s="151"/>
      <c r="Z955" s="151"/>
      <c r="AA955" s="151"/>
      <c r="AB955" s="151"/>
      <c r="AC955" s="151"/>
      <c r="AD955" s="151"/>
      <c r="AE955" s="151"/>
      <c r="AF955" s="151"/>
      <c r="AG955" s="151"/>
      <c r="AH955" s="151"/>
      <c r="AI955" s="151"/>
      <c r="AJ955" s="151"/>
      <c r="AK955" s="151"/>
      <c r="AL955" s="151"/>
      <c r="AM955" s="151"/>
      <c r="AN955" s="151"/>
      <c r="AO955" s="151"/>
      <c r="AP955" s="151"/>
      <c r="AQ955" s="151"/>
      <c r="AR955" s="151"/>
      <c r="AS955" s="151"/>
      <c r="AT955" s="151"/>
      <c r="AU955" s="151"/>
      <c r="AV955" s="151"/>
      <c r="AW955" s="151"/>
      <c r="AX955" s="151"/>
      <c r="AY955" s="151"/>
      <c r="AZ955" s="151"/>
      <c r="BA955" s="151"/>
      <c r="BB955" s="151"/>
      <c r="BC955" s="151"/>
      <c r="BD955" s="151"/>
    </row>
    <row r="956" spans="1:59" ht="15.5" x14ac:dyDescent="0.35">
      <c r="B956" s="147">
        <f t="shared" si="605"/>
        <v>27</v>
      </c>
      <c r="C956" s="148" t="str">
        <f t="shared" si="605"/>
        <v>SCI RETAIL RENNES 1</v>
      </c>
      <c r="D956" s="182" t="s">
        <v>837</v>
      </c>
      <c r="E956" s="167">
        <v>53200.213956064239</v>
      </c>
      <c r="F956" s="151"/>
      <c r="G956" s="185" t="s">
        <v>838</v>
      </c>
      <c r="H956" s="167">
        <v>0</v>
      </c>
      <c r="I956" s="168">
        <v>0</v>
      </c>
      <c r="J956" s="168">
        <v>0</v>
      </c>
      <c r="K956" s="159"/>
      <c r="L956" s="186" t="s">
        <v>839</v>
      </c>
      <c r="M956" s="210"/>
      <c r="N956" s="210"/>
      <c r="O956" s="176">
        <f t="shared" ref="O956:BD956" si="606">IFERROR(((O$3&gt;=$E955)*(O$2&lt;=$E955))*$E959,"")</f>
        <v>0</v>
      </c>
      <c r="P956" s="176">
        <f t="shared" si="606"/>
        <v>0</v>
      </c>
      <c r="Q956" s="176">
        <f t="shared" si="606"/>
        <v>0</v>
      </c>
      <c r="R956" s="176">
        <f t="shared" si="606"/>
        <v>0</v>
      </c>
      <c r="S956" s="176">
        <f t="shared" si="606"/>
        <v>0</v>
      </c>
      <c r="T956" s="176">
        <f t="shared" si="606"/>
        <v>0</v>
      </c>
      <c r="U956" s="176">
        <f t="shared" si="606"/>
        <v>0</v>
      </c>
      <c r="V956" s="176">
        <f t="shared" si="606"/>
        <v>0</v>
      </c>
      <c r="W956" s="176">
        <f t="shared" si="606"/>
        <v>0</v>
      </c>
      <c r="X956" s="176">
        <f t="shared" si="606"/>
        <v>0</v>
      </c>
      <c r="Y956" s="176">
        <f t="shared" si="606"/>
        <v>0</v>
      </c>
      <c r="Z956" s="176">
        <f t="shared" si="606"/>
        <v>0</v>
      </c>
      <c r="AA956" s="176">
        <f t="shared" si="606"/>
        <v>0</v>
      </c>
      <c r="AB956" s="176">
        <f t="shared" si="606"/>
        <v>0</v>
      </c>
      <c r="AC956" s="176">
        <f t="shared" si="606"/>
        <v>0</v>
      </c>
      <c r="AD956" s="176">
        <f t="shared" si="606"/>
        <v>0</v>
      </c>
      <c r="AE956" s="176">
        <f t="shared" si="606"/>
        <v>0</v>
      </c>
      <c r="AF956" s="176">
        <f t="shared" si="606"/>
        <v>0</v>
      </c>
      <c r="AG956" s="176">
        <f t="shared" si="606"/>
        <v>0</v>
      </c>
      <c r="AH956" s="176">
        <f t="shared" si="606"/>
        <v>0</v>
      </c>
      <c r="AI956" s="176">
        <f t="shared" si="606"/>
        <v>0</v>
      </c>
      <c r="AJ956" s="176">
        <f t="shared" si="606"/>
        <v>0</v>
      </c>
      <c r="AK956" s="176">
        <f t="shared" si="606"/>
        <v>0</v>
      </c>
      <c r="AL956" s="176">
        <f t="shared" si="606"/>
        <v>0</v>
      </c>
      <c r="AM956" s="176">
        <f t="shared" si="606"/>
        <v>0</v>
      </c>
      <c r="AN956" s="176">
        <f t="shared" si="606"/>
        <v>0</v>
      </c>
      <c r="AO956" s="176">
        <f t="shared" si="606"/>
        <v>0</v>
      </c>
      <c r="AP956" s="176">
        <f t="shared" si="606"/>
        <v>0</v>
      </c>
      <c r="AQ956" s="176">
        <f t="shared" si="606"/>
        <v>0</v>
      </c>
      <c r="AR956" s="176">
        <f t="shared" si="606"/>
        <v>0</v>
      </c>
      <c r="AS956" s="176">
        <f t="shared" si="606"/>
        <v>0</v>
      </c>
      <c r="AT956" s="176">
        <f t="shared" si="606"/>
        <v>0</v>
      </c>
      <c r="AU956" s="176">
        <f t="shared" si="606"/>
        <v>0</v>
      </c>
      <c r="AV956" s="176">
        <f t="shared" si="606"/>
        <v>0</v>
      </c>
      <c r="AW956" s="176">
        <f t="shared" si="606"/>
        <v>0</v>
      </c>
      <c r="AX956" s="176">
        <f t="shared" si="606"/>
        <v>0</v>
      </c>
      <c r="AY956" s="176">
        <f t="shared" si="606"/>
        <v>0</v>
      </c>
      <c r="AZ956" s="176">
        <f t="shared" si="606"/>
        <v>0</v>
      </c>
      <c r="BA956" s="176">
        <f t="shared" si="606"/>
        <v>0</v>
      </c>
      <c r="BB956" s="176">
        <f t="shared" si="606"/>
        <v>0</v>
      </c>
      <c r="BC956" s="176">
        <f t="shared" si="606"/>
        <v>0</v>
      </c>
      <c r="BD956" s="176">
        <f t="shared" si="606"/>
        <v>0</v>
      </c>
    </row>
    <row r="957" spans="1:59" ht="15.5" x14ac:dyDescent="0.35">
      <c r="B957" s="147">
        <f t="shared" si="605"/>
        <v>27</v>
      </c>
      <c r="C957" s="148" t="str">
        <f t="shared" si="605"/>
        <v>SCI RETAIL RENNES 1</v>
      </c>
      <c r="D957" s="182" t="s">
        <v>121</v>
      </c>
      <c r="E957" s="187">
        <f>IF(E955&gt;MAX($O$3:$BD$3),BD946,
IF(E955&lt;MIN($O$3:$BD$3),1,SUMIFS($O947:$BD947,$O$2:$BD$2,"&lt;="&amp;E955,$O$3:$BD$3,"&gt;="&amp;E955)))</f>
        <v>1</v>
      </c>
      <c r="F957" s="151"/>
      <c r="G957" s="185" t="s">
        <v>840</v>
      </c>
      <c r="H957" s="167">
        <v>0</v>
      </c>
      <c r="I957" s="168">
        <v>0</v>
      </c>
      <c r="J957" s="168">
        <v>0</v>
      </c>
      <c r="K957" s="159"/>
      <c r="L957" s="188" t="s">
        <v>841</v>
      </c>
      <c r="M957" s="212"/>
      <c r="N957" s="212"/>
      <c r="O957" s="177">
        <f t="shared" ref="O957:BD957" si="607">IFERROR(((O$3&gt;=$E952)*(O$2&lt;=$E952))*$H960,"")</f>
        <v>0</v>
      </c>
      <c r="P957" s="177">
        <f t="shared" si="607"/>
        <v>0</v>
      </c>
      <c r="Q957" s="177">
        <f t="shared" si="607"/>
        <v>0</v>
      </c>
      <c r="R957" s="177">
        <f t="shared" si="607"/>
        <v>0</v>
      </c>
      <c r="S957" s="177">
        <f t="shared" si="607"/>
        <v>0</v>
      </c>
      <c r="T957" s="177">
        <f t="shared" si="607"/>
        <v>0</v>
      </c>
      <c r="U957" s="177">
        <f t="shared" si="607"/>
        <v>0</v>
      </c>
      <c r="V957" s="177">
        <f t="shared" si="607"/>
        <v>0</v>
      </c>
      <c r="W957" s="177">
        <f t="shared" si="607"/>
        <v>0</v>
      </c>
      <c r="X957" s="177">
        <f t="shared" si="607"/>
        <v>0</v>
      </c>
      <c r="Y957" s="177">
        <f t="shared" si="607"/>
        <v>0</v>
      </c>
      <c r="Z957" s="177">
        <f t="shared" si="607"/>
        <v>0</v>
      </c>
      <c r="AA957" s="177">
        <f t="shared" si="607"/>
        <v>0</v>
      </c>
      <c r="AB957" s="177">
        <f t="shared" si="607"/>
        <v>0</v>
      </c>
      <c r="AC957" s="177">
        <f t="shared" si="607"/>
        <v>0</v>
      </c>
      <c r="AD957" s="177">
        <f t="shared" si="607"/>
        <v>0</v>
      </c>
      <c r="AE957" s="177">
        <f t="shared" si="607"/>
        <v>0</v>
      </c>
      <c r="AF957" s="177">
        <f t="shared" si="607"/>
        <v>0</v>
      </c>
      <c r="AG957" s="177">
        <f t="shared" si="607"/>
        <v>0</v>
      </c>
      <c r="AH957" s="177">
        <f t="shared" si="607"/>
        <v>0</v>
      </c>
      <c r="AI957" s="177">
        <f t="shared" si="607"/>
        <v>0</v>
      </c>
      <c r="AJ957" s="177">
        <f t="shared" si="607"/>
        <v>0</v>
      </c>
      <c r="AK957" s="177">
        <f t="shared" si="607"/>
        <v>0</v>
      </c>
      <c r="AL957" s="177">
        <f t="shared" si="607"/>
        <v>0</v>
      </c>
      <c r="AM957" s="177">
        <f t="shared" si="607"/>
        <v>0</v>
      </c>
      <c r="AN957" s="177">
        <f t="shared" si="607"/>
        <v>0</v>
      </c>
      <c r="AO957" s="177">
        <f t="shared" si="607"/>
        <v>0</v>
      </c>
      <c r="AP957" s="177">
        <f t="shared" si="607"/>
        <v>0</v>
      </c>
      <c r="AQ957" s="177">
        <f t="shared" si="607"/>
        <v>0</v>
      </c>
      <c r="AR957" s="177">
        <f t="shared" si="607"/>
        <v>0</v>
      </c>
      <c r="AS957" s="177">
        <f t="shared" si="607"/>
        <v>0</v>
      </c>
      <c r="AT957" s="177">
        <f t="shared" si="607"/>
        <v>0</v>
      </c>
      <c r="AU957" s="177">
        <f t="shared" si="607"/>
        <v>0</v>
      </c>
      <c r="AV957" s="177">
        <f t="shared" si="607"/>
        <v>0</v>
      </c>
      <c r="AW957" s="177">
        <f t="shared" si="607"/>
        <v>0</v>
      </c>
      <c r="AX957" s="177">
        <f t="shared" si="607"/>
        <v>0</v>
      </c>
      <c r="AY957" s="177">
        <f t="shared" si="607"/>
        <v>0</v>
      </c>
      <c r="AZ957" s="177">
        <f t="shared" si="607"/>
        <v>0</v>
      </c>
      <c r="BA957" s="177">
        <f t="shared" si="607"/>
        <v>0</v>
      </c>
      <c r="BB957" s="177">
        <f t="shared" si="607"/>
        <v>0</v>
      </c>
      <c r="BC957" s="177">
        <f t="shared" si="607"/>
        <v>0</v>
      </c>
      <c r="BD957" s="177">
        <f t="shared" si="607"/>
        <v>0</v>
      </c>
    </row>
    <row r="958" spans="1:59" ht="15.5" x14ac:dyDescent="0.35">
      <c r="B958" s="147">
        <f t="shared" si="605"/>
        <v>27</v>
      </c>
      <c r="C958" s="148" t="str">
        <f t="shared" si="605"/>
        <v>SCI RETAIL RENNES 1</v>
      </c>
      <c r="D958" s="182" t="s">
        <v>54</v>
      </c>
      <c r="E958" s="178">
        <v>0</v>
      </c>
      <c r="F958" s="151"/>
      <c r="G958" s="185" t="s">
        <v>842</v>
      </c>
      <c r="H958" s="167">
        <v>0</v>
      </c>
      <c r="I958" s="168">
        <v>0</v>
      </c>
      <c r="J958" s="168">
        <v>0</v>
      </c>
      <c r="L958" s="188" t="s">
        <v>843</v>
      </c>
      <c r="M958" s="212"/>
      <c r="N958" s="212"/>
      <c r="O958" s="177">
        <f t="shared" ref="O958:BD958" si="608">IFERROR(((O$3&gt;=$E955)*(O$2&lt;=$E955))*$J960,"")</f>
        <v>0</v>
      </c>
      <c r="P958" s="177">
        <f t="shared" si="608"/>
        <v>0</v>
      </c>
      <c r="Q958" s="177">
        <f t="shared" si="608"/>
        <v>0</v>
      </c>
      <c r="R958" s="177">
        <f t="shared" si="608"/>
        <v>0</v>
      </c>
      <c r="S958" s="177">
        <f t="shared" si="608"/>
        <v>0</v>
      </c>
      <c r="T958" s="177">
        <f t="shared" si="608"/>
        <v>0</v>
      </c>
      <c r="U958" s="177">
        <f t="shared" si="608"/>
        <v>0</v>
      </c>
      <c r="V958" s="177">
        <f t="shared" si="608"/>
        <v>0</v>
      </c>
      <c r="W958" s="177">
        <f t="shared" si="608"/>
        <v>0</v>
      </c>
      <c r="X958" s="177">
        <f t="shared" si="608"/>
        <v>0</v>
      </c>
      <c r="Y958" s="177">
        <f t="shared" si="608"/>
        <v>0</v>
      </c>
      <c r="Z958" s="177">
        <f t="shared" si="608"/>
        <v>0</v>
      </c>
      <c r="AA958" s="177">
        <f t="shared" si="608"/>
        <v>0</v>
      </c>
      <c r="AB958" s="177">
        <f t="shared" si="608"/>
        <v>0</v>
      </c>
      <c r="AC958" s="177">
        <f t="shared" si="608"/>
        <v>0</v>
      </c>
      <c r="AD958" s="177">
        <f t="shared" si="608"/>
        <v>0</v>
      </c>
      <c r="AE958" s="177">
        <f t="shared" si="608"/>
        <v>0</v>
      </c>
      <c r="AF958" s="177">
        <f t="shared" si="608"/>
        <v>0</v>
      </c>
      <c r="AG958" s="177">
        <f t="shared" si="608"/>
        <v>0</v>
      </c>
      <c r="AH958" s="177">
        <f t="shared" si="608"/>
        <v>0</v>
      </c>
      <c r="AI958" s="177">
        <f t="shared" si="608"/>
        <v>0</v>
      </c>
      <c r="AJ958" s="177">
        <f t="shared" si="608"/>
        <v>0</v>
      </c>
      <c r="AK958" s="177">
        <f t="shared" si="608"/>
        <v>0</v>
      </c>
      <c r="AL958" s="177">
        <f t="shared" si="608"/>
        <v>0</v>
      </c>
      <c r="AM958" s="177">
        <f t="shared" si="608"/>
        <v>0</v>
      </c>
      <c r="AN958" s="177">
        <f t="shared" si="608"/>
        <v>0</v>
      </c>
      <c r="AO958" s="177">
        <f t="shared" si="608"/>
        <v>0</v>
      </c>
      <c r="AP958" s="177">
        <f t="shared" si="608"/>
        <v>0</v>
      </c>
      <c r="AQ958" s="177">
        <f t="shared" si="608"/>
        <v>0</v>
      </c>
      <c r="AR958" s="177">
        <f t="shared" si="608"/>
        <v>0</v>
      </c>
      <c r="AS958" s="177">
        <f t="shared" si="608"/>
        <v>0</v>
      </c>
      <c r="AT958" s="177">
        <f t="shared" si="608"/>
        <v>0</v>
      </c>
      <c r="AU958" s="177">
        <f t="shared" si="608"/>
        <v>0</v>
      </c>
      <c r="AV958" s="177">
        <f t="shared" si="608"/>
        <v>0</v>
      </c>
      <c r="AW958" s="177">
        <f t="shared" si="608"/>
        <v>0</v>
      </c>
      <c r="AX958" s="177">
        <f t="shared" si="608"/>
        <v>0</v>
      </c>
      <c r="AY958" s="177">
        <f t="shared" si="608"/>
        <v>0</v>
      </c>
      <c r="AZ958" s="177">
        <f t="shared" si="608"/>
        <v>0</v>
      </c>
      <c r="BA958" s="177">
        <f t="shared" si="608"/>
        <v>0</v>
      </c>
      <c r="BB958" s="177">
        <f t="shared" si="608"/>
        <v>0</v>
      </c>
      <c r="BC958" s="177">
        <f t="shared" si="608"/>
        <v>0</v>
      </c>
      <c r="BD958" s="177">
        <f t="shared" si="608"/>
        <v>0</v>
      </c>
    </row>
    <row r="959" spans="1:59" ht="15.5" x14ac:dyDescent="0.35">
      <c r="B959" s="147">
        <f t="shared" si="605"/>
        <v>27</v>
      </c>
      <c r="C959" s="148" t="str">
        <f t="shared" si="605"/>
        <v>SCI RETAIL RENNES 1</v>
      </c>
      <c r="D959" s="182" t="s">
        <v>844</v>
      </c>
      <c r="E959" s="167">
        <v>0</v>
      </c>
      <c r="F959" s="151"/>
      <c r="G959" s="189"/>
      <c r="H959" s="151"/>
      <c r="I959" s="151"/>
      <c r="J959" s="159"/>
      <c r="L959" s="188" t="s">
        <v>845</v>
      </c>
      <c r="M959" s="212"/>
      <c r="N959" s="212"/>
      <c r="O959" s="177">
        <f t="shared" ref="O959:BD959" si="609">IFERROR(((O$3&gt;=$J949)*(O$2&lt;=$J949))*$E960,"")</f>
        <v>0</v>
      </c>
      <c r="P959" s="177">
        <f t="shared" si="609"/>
        <v>0</v>
      </c>
      <c r="Q959" s="177">
        <f t="shared" si="609"/>
        <v>0</v>
      </c>
      <c r="R959" s="177">
        <f t="shared" si="609"/>
        <v>0</v>
      </c>
      <c r="S959" s="177">
        <f t="shared" si="609"/>
        <v>0</v>
      </c>
      <c r="T959" s="177">
        <f t="shared" si="609"/>
        <v>0</v>
      </c>
      <c r="U959" s="177">
        <f t="shared" si="609"/>
        <v>0</v>
      </c>
      <c r="V959" s="177">
        <f t="shared" si="609"/>
        <v>0</v>
      </c>
      <c r="W959" s="177">
        <f t="shared" si="609"/>
        <v>0</v>
      </c>
      <c r="X959" s="177">
        <f t="shared" si="609"/>
        <v>0</v>
      </c>
      <c r="Y959" s="177">
        <f t="shared" si="609"/>
        <v>0</v>
      </c>
      <c r="Z959" s="177">
        <f t="shared" si="609"/>
        <v>0</v>
      </c>
      <c r="AA959" s="177">
        <f t="shared" si="609"/>
        <v>0</v>
      </c>
      <c r="AB959" s="177">
        <f t="shared" si="609"/>
        <v>0</v>
      </c>
      <c r="AC959" s="177">
        <f t="shared" si="609"/>
        <v>0</v>
      </c>
      <c r="AD959" s="177">
        <f t="shared" si="609"/>
        <v>0</v>
      </c>
      <c r="AE959" s="177">
        <f t="shared" si="609"/>
        <v>0</v>
      </c>
      <c r="AF959" s="177">
        <f t="shared" si="609"/>
        <v>0</v>
      </c>
      <c r="AG959" s="177">
        <f t="shared" si="609"/>
        <v>0</v>
      </c>
      <c r="AH959" s="177">
        <f t="shared" si="609"/>
        <v>0</v>
      </c>
      <c r="AI959" s="177">
        <f t="shared" si="609"/>
        <v>0</v>
      </c>
      <c r="AJ959" s="177">
        <f t="shared" si="609"/>
        <v>0</v>
      </c>
      <c r="AK959" s="177">
        <f t="shared" si="609"/>
        <v>0</v>
      </c>
      <c r="AL959" s="177">
        <f t="shared" si="609"/>
        <v>0</v>
      </c>
      <c r="AM959" s="177">
        <f t="shared" si="609"/>
        <v>0</v>
      </c>
      <c r="AN959" s="177">
        <f t="shared" si="609"/>
        <v>0</v>
      </c>
      <c r="AO959" s="177">
        <f t="shared" si="609"/>
        <v>0</v>
      </c>
      <c r="AP959" s="177">
        <f t="shared" si="609"/>
        <v>0</v>
      </c>
      <c r="AQ959" s="177">
        <f t="shared" si="609"/>
        <v>0</v>
      </c>
      <c r="AR959" s="177">
        <f t="shared" si="609"/>
        <v>0</v>
      </c>
      <c r="AS959" s="177">
        <f t="shared" si="609"/>
        <v>0</v>
      </c>
      <c r="AT959" s="177">
        <f t="shared" si="609"/>
        <v>0</v>
      </c>
      <c r="AU959" s="177">
        <f t="shared" si="609"/>
        <v>0</v>
      </c>
      <c r="AV959" s="177">
        <f t="shared" si="609"/>
        <v>0</v>
      </c>
      <c r="AW959" s="177">
        <f t="shared" si="609"/>
        <v>0</v>
      </c>
      <c r="AX959" s="177">
        <f t="shared" si="609"/>
        <v>0</v>
      </c>
      <c r="AY959" s="177">
        <f t="shared" si="609"/>
        <v>0</v>
      </c>
      <c r="AZ959" s="177">
        <f t="shared" si="609"/>
        <v>0</v>
      </c>
      <c r="BA959" s="177">
        <f t="shared" si="609"/>
        <v>0</v>
      </c>
      <c r="BB959" s="177">
        <f t="shared" si="609"/>
        <v>0</v>
      </c>
      <c r="BC959" s="177">
        <f t="shared" si="609"/>
        <v>0</v>
      </c>
      <c r="BD959" s="177">
        <f t="shared" si="609"/>
        <v>0</v>
      </c>
    </row>
    <row r="960" spans="1:59" ht="15.5" x14ac:dyDescent="0.35">
      <c r="B960" s="147">
        <f t="shared" si="605"/>
        <v>27</v>
      </c>
      <c r="C960" s="148" t="str">
        <f t="shared" si="605"/>
        <v>SCI RETAIL RENNES 1</v>
      </c>
      <c r="D960" s="182" t="s">
        <v>845</v>
      </c>
      <c r="E960" s="167">
        <v>0</v>
      </c>
      <c r="F960" s="151"/>
      <c r="G960" s="182" t="s">
        <v>841</v>
      </c>
      <c r="H960" s="167">
        <v>0</v>
      </c>
      <c r="I960" s="182" t="s">
        <v>843</v>
      </c>
      <c r="J960" s="167">
        <v>0</v>
      </c>
      <c r="L960" s="190" t="s">
        <v>846</v>
      </c>
      <c r="M960" s="213"/>
      <c r="N960" s="213"/>
      <c r="O960" s="181">
        <f t="shared" ref="O960:BD960" si="610">IFERROR(-($E941+$H941+$J941)*O942,"")</f>
        <v>0</v>
      </c>
      <c r="P960" s="181">
        <f t="shared" si="610"/>
        <v>0</v>
      </c>
      <c r="Q960" s="181">
        <f t="shared" si="610"/>
        <v>0</v>
      </c>
      <c r="R960" s="181">
        <f t="shared" si="610"/>
        <v>0</v>
      </c>
      <c r="S960" s="181">
        <f t="shared" si="610"/>
        <v>0</v>
      </c>
      <c r="T960" s="181">
        <f t="shared" si="610"/>
        <v>0</v>
      </c>
      <c r="U960" s="181">
        <f t="shared" si="610"/>
        <v>0</v>
      </c>
      <c r="V960" s="181">
        <f t="shared" si="610"/>
        <v>0</v>
      </c>
      <c r="W960" s="181">
        <f t="shared" si="610"/>
        <v>0</v>
      </c>
      <c r="X960" s="181">
        <f t="shared" si="610"/>
        <v>0</v>
      </c>
      <c r="Y960" s="181">
        <f t="shared" si="610"/>
        <v>0</v>
      </c>
      <c r="Z960" s="181">
        <f t="shared" si="610"/>
        <v>0</v>
      </c>
      <c r="AA960" s="181">
        <f t="shared" si="610"/>
        <v>0</v>
      </c>
      <c r="AB960" s="181">
        <f t="shared" si="610"/>
        <v>0</v>
      </c>
      <c r="AC960" s="181">
        <f t="shared" si="610"/>
        <v>0</v>
      </c>
      <c r="AD960" s="181">
        <f t="shared" si="610"/>
        <v>0</v>
      </c>
      <c r="AE960" s="181">
        <f t="shared" si="610"/>
        <v>0</v>
      </c>
      <c r="AF960" s="181">
        <f t="shared" si="610"/>
        <v>0</v>
      </c>
      <c r="AG960" s="181">
        <f t="shared" si="610"/>
        <v>0</v>
      </c>
      <c r="AH960" s="181">
        <f t="shared" si="610"/>
        <v>0</v>
      </c>
      <c r="AI960" s="181">
        <f t="shared" si="610"/>
        <v>0</v>
      </c>
      <c r="AJ960" s="181">
        <f t="shared" si="610"/>
        <v>0</v>
      </c>
      <c r="AK960" s="181">
        <f t="shared" si="610"/>
        <v>0</v>
      </c>
      <c r="AL960" s="181">
        <f t="shared" si="610"/>
        <v>0</v>
      </c>
      <c r="AM960" s="181">
        <f t="shared" si="610"/>
        <v>0</v>
      </c>
      <c r="AN960" s="181">
        <f t="shared" si="610"/>
        <v>0</v>
      </c>
      <c r="AO960" s="181">
        <f t="shared" si="610"/>
        <v>0</v>
      </c>
      <c r="AP960" s="181">
        <f t="shared" si="610"/>
        <v>0</v>
      </c>
      <c r="AQ960" s="181">
        <f t="shared" si="610"/>
        <v>0</v>
      </c>
      <c r="AR960" s="181">
        <f t="shared" si="610"/>
        <v>0</v>
      </c>
      <c r="AS960" s="181">
        <f t="shared" si="610"/>
        <v>0</v>
      </c>
      <c r="AT960" s="181">
        <f t="shared" si="610"/>
        <v>0</v>
      </c>
      <c r="AU960" s="181">
        <f t="shared" si="610"/>
        <v>0</v>
      </c>
      <c r="AV960" s="181">
        <f t="shared" si="610"/>
        <v>0</v>
      </c>
      <c r="AW960" s="181">
        <f t="shared" si="610"/>
        <v>0</v>
      </c>
      <c r="AX960" s="181">
        <f t="shared" si="610"/>
        <v>0</v>
      </c>
      <c r="AY960" s="181">
        <f t="shared" si="610"/>
        <v>0</v>
      </c>
      <c r="AZ960" s="181">
        <f t="shared" si="610"/>
        <v>0</v>
      </c>
      <c r="BA960" s="181">
        <f t="shared" si="610"/>
        <v>0</v>
      </c>
      <c r="BB960" s="181">
        <f t="shared" si="610"/>
        <v>0</v>
      </c>
      <c r="BC960" s="181">
        <f t="shared" si="610"/>
        <v>0</v>
      </c>
      <c r="BD960" s="181">
        <f t="shared" si="610"/>
        <v>0</v>
      </c>
    </row>
    <row r="961" spans="1:59" x14ac:dyDescent="0.3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  <c r="BA961"/>
      <c r="BB961"/>
      <c r="BC961"/>
      <c r="BD961"/>
    </row>
    <row r="962" spans="1:59" ht="15.5" x14ac:dyDescent="0.3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  <c r="BA962"/>
      <c r="BB962"/>
      <c r="BC962"/>
      <c r="BD962"/>
      <c r="BE962" s="137"/>
    </row>
    <row r="963" spans="1:59" ht="15.5" x14ac:dyDescent="0.35">
      <c r="A963" s="137"/>
      <c r="B963" s="207">
        <v>28</v>
      </c>
      <c r="C963" s="208" t="str">
        <f>H965</f>
        <v>SCI RETAIL RENNES 1</v>
      </c>
      <c r="D963" s="209" t="s">
        <v>287</v>
      </c>
      <c r="E963" s="209"/>
      <c r="F963" s="209"/>
      <c r="G963" s="209"/>
      <c r="H963" s="209"/>
      <c r="I963" s="209"/>
      <c r="J963" s="209"/>
      <c r="K963" s="208"/>
      <c r="L963" s="208"/>
      <c r="M963" s="208"/>
      <c r="N963" s="208"/>
      <c r="O963" s="222"/>
      <c r="P963" s="222"/>
      <c r="Q963" s="222"/>
      <c r="R963" s="222"/>
      <c r="S963" s="222"/>
      <c r="T963" s="222"/>
      <c r="U963" s="222"/>
      <c r="V963" s="222"/>
      <c r="W963" s="222"/>
      <c r="X963" s="222"/>
      <c r="Y963" s="222"/>
      <c r="Z963" s="222"/>
      <c r="AA963" s="222"/>
      <c r="AB963" s="222"/>
      <c r="AC963" s="222"/>
      <c r="AD963" s="222"/>
      <c r="AE963" s="222"/>
      <c r="AF963" s="222"/>
      <c r="AG963" s="222"/>
      <c r="AH963" s="222"/>
      <c r="AI963" s="222"/>
      <c r="AJ963" s="222"/>
      <c r="AK963" s="222"/>
      <c r="AL963" s="222"/>
      <c r="AM963" s="222"/>
      <c r="AN963" s="222"/>
      <c r="AO963" s="222"/>
      <c r="AP963" s="222"/>
      <c r="AQ963" s="222"/>
      <c r="AR963" s="222"/>
      <c r="AS963" s="222"/>
      <c r="AT963" s="222"/>
      <c r="AU963" s="222"/>
      <c r="AV963" s="222"/>
      <c r="AW963" s="222"/>
      <c r="AX963" s="222"/>
      <c r="AY963" s="222"/>
      <c r="AZ963" s="222"/>
      <c r="BA963" s="222"/>
      <c r="BB963" s="222"/>
      <c r="BC963" s="222"/>
      <c r="BD963" s="222"/>
      <c r="BE963" s="137"/>
      <c r="BF963" s="137"/>
      <c r="BG963" s="137"/>
    </row>
    <row r="964" spans="1:59" ht="15.5" x14ac:dyDescent="0.35">
      <c r="A964" s="171"/>
      <c r="B964" s="147">
        <f>B963</f>
        <v>28</v>
      </c>
      <c r="C964" s="148" t="str">
        <f>C963</f>
        <v>SCI RETAIL RENNES 1</v>
      </c>
      <c r="D964" s="171"/>
      <c r="E964" s="171"/>
      <c r="F964" s="171"/>
      <c r="G964" s="171"/>
      <c r="H964" s="171"/>
      <c r="I964" s="171"/>
      <c r="J964" s="171"/>
      <c r="K964" s="171"/>
      <c r="L964" s="171"/>
      <c r="M964" s="171"/>
      <c r="N964" s="171"/>
      <c r="O964" s="180"/>
      <c r="P964" s="180"/>
      <c r="Q964" s="180"/>
      <c r="R964" s="180"/>
      <c r="S964" s="180"/>
      <c r="T964" s="180"/>
      <c r="U964" s="180"/>
      <c r="V964" s="180"/>
      <c r="W964" s="180"/>
      <c r="X964" s="180"/>
      <c r="Y964" s="180"/>
      <c r="Z964" s="180"/>
      <c r="AA964" s="180"/>
      <c r="AB964" s="180"/>
      <c r="AC964" s="180"/>
      <c r="AD964" s="180"/>
      <c r="AE964" s="180"/>
      <c r="AF964" s="180"/>
      <c r="AG964" s="180"/>
      <c r="AH964" s="180"/>
      <c r="AI964" s="180"/>
      <c r="AJ964" s="180"/>
      <c r="AK964" s="180"/>
      <c r="AL964" s="180"/>
      <c r="AM964" s="180"/>
      <c r="AN964" s="180"/>
      <c r="AO964" s="180"/>
      <c r="AP964" s="180"/>
      <c r="AQ964" s="180"/>
      <c r="AR964" s="180"/>
      <c r="AS964" s="180"/>
      <c r="AT964" s="180"/>
      <c r="AU964" s="180"/>
      <c r="AV964" s="180"/>
      <c r="AW964" s="180"/>
      <c r="AX964" s="180"/>
      <c r="AY964" s="180"/>
      <c r="AZ964" s="180"/>
      <c r="BA964" s="180"/>
      <c r="BB964" s="180"/>
      <c r="BC964" s="180"/>
      <c r="BD964" s="180"/>
      <c r="BE964" s="171"/>
      <c r="BF964" s="171"/>
      <c r="BG964" s="171"/>
    </row>
    <row r="965" spans="1:59" ht="15.5" x14ac:dyDescent="0.35">
      <c r="B965" s="147">
        <f t="shared" ref="B965:C980" si="611">B964</f>
        <v>28</v>
      </c>
      <c r="C965" s="148" t="str">
        <f t="shared" si="611"/>
        <v>SCI RETAIL RENNES 1</v>
      </c>
      <c r="D965" s="149" t="s">
        <v>20</v>
      </c>
      <c r="E965" s="150" t="s">
        <v>243</v>
      </c>
      <c r="F965" s="151"/>
      <c r="G965" s="149" t="s">
        <v>804</v>
      </c>
      <c r="H965" s="150" t="s">
        <v>279</v>
      </c>
      <c r="I965" s="150"/>
      <c r="J965" s="150"/>
      <c r="L965" s="152" t="s">
        <v>805</v>
      </c>
      <c r="M965" s="210"/>
      <c r="N965" s="210"/>
      <c r="O965" s="153">
        <f>($E976&gt;0)*($E970&lt;O$2)*(EDATE($E970,$E976)&gt;O$3)*((O$3-O$2+1)/O$4)
+($E976&gt;0)*($E970&lt;O$2)*(EDATE($E970,$E976)&gt;=O$2)*(EDATE($E970,$E976)&lt;=O$3)*((EDATE($E970,$E976)-O$2)/O$4)
+($E976&gt;0)*($E970&lt;O$2)*(EDATE($E970,$E976)&lt;O$2)*(0)
+($E976&gt;0)*($E970&gt;=O$2)*($E970&lt;=O$3)*(EDATE($E970,$E976)&gt;=O$2)*(EDATE($E970,$E976)&lt;=O$3)*((EDATE($E970,$E976)-$E970+1)/O$4)
+($E976&gt;0)*($E970&gt;=O$2)*($E970&lt;=O$3)*(EDATE($E970,$E976)&gt;O$3)*((O$3-$E970+1)/O$4)
+($E976&gt;0)*($E970&gt;O$3)*(0)</f>
        <v>0</v>
      </c>
      <c r="P965" s="153">
        <f t="shared" ref="P965:BD965" si="612">($E976&gt;0)*($E970&lt;P$2)*(EDATE($E970,$E976)&gt;P$3)*((P$3-P$2+1)/P$4)
+($E976&gt;0)*($E970&lt;P$2)*(EDATE($E970,$E976)&gt;=P$2)*(EDATE($E970,$E976)&lt;=P$3)*((EDATE($E970,$E976)-P$2)/P$4)
+($E976&gt;0)*($E970&lt;P$2)*(EDATE($E970,$E976)&lt;P$2)*(0)
+($E976&gt;0)*($E970&gt;=P$2)*($E970&lt;=P$3)*(EDATE($E970,$E976)&gt;=P$2)*(EDATE($E970,$E976)&lt;=P$3)*((EDATE($E970,$E976)-$E970+1)/P$4)
+($E976&gt;0)*($E970&gt;=P$2)*($E970&lt;=P$3)*(EDATE($E970,$E976)&gt;P$3)*((P$3-$E970+1)/P$4)
+($E976&gt;0)*($E970&gt;P$3)*(0)</f>
        <v>0</v>
      </c>
      <c r="Q965" s="153">
        <f t="shared" si="612"/>
        <v>0</v>
      </c>
      <c r="R965" s="153">
        <f t="shared" si="612"/>
        <v>0</v>
      </c>
      <c r="S965" s="153">
        <f t="shared" si="612"/>
        <v>0</v>
      </c>
      <c r="T965" s="153">
        <f t="shared" si="612"/>
        <v>0</v>
      </c>
      <c r="U965" s="153">
        <f t="shared" si="612"/>
        <v>0</v>
      </c>
      <c r="V965" s="153">
        <f t="shared" si="612"/>
        <v>0</v>
      </c>
      <c r="W965" s="153">
        <f t="shared" si="612"/>
        <v>0</v>
      </c>
      <c r="X965" s="153">
        <f t="shared" si="612"/>
        <v>0</v>
      </c>
      <c r="Y965" s="153">
        <f t="shared" si="612"/>
        <v>0</v>
      </c>
      <c r="Z965" s="153">
        <f t="shared" si="612"/>
        <v>0</v>
      </c>
      <c r="AA965" s="153">
        <f t="shared" si="612"/>
        <v>0</v>
      </c>
      <c r="AB965" s="153">
        <f t="shared" si="612"/>
        <v>0</v>
      </c>
      <c r="AC965" s="153">
        <f t="shared" si="612"/>
        <v>0</v>
      </c>
      <c r="AD965" s="153">
        <f t="shared" si="612"/>
        <v>0</v>
      </c>
      <c r="AE965" s="153">
        <f t="shared" si="612"/>
        <v>0</v>
      </c>
      <c r="AF965" s="153">
        <f t="shared" si="612"/>
        <v>0</v>
      </c>
      <c r="AG965" s="153">
        <f t="shared" si="612"/>
        <v>0</v>
      </c>
      <c r="AH965" s="153">
        <f t="shared" si="612"/>
        <v>0</v>
      </c>
      <c r="AI965" s="153">
        <f t="shared" si="612"/>
        <v>0</v>
      </c>
      <c r="AJ965" s="153">
        <f t="shared" si="612"/>
        <v>0</v>
      </c>
      <c r="AK965" s="153">
        <f t="shared" si="612"/>
        <v>0</v>
      </c>
      <c r="AL965" s="153">
        <f t="shared" si="612"/>
        <v>0</v>
      </c>
      <c r="AM965" s="153">
        <f t="shared" si="612"/>
        <v>0</v>
      </c>
      <c r="AN965" s="153">
        <f t="shared" si="612"/>
        <v>0</v>
      </c>
      <c r="AO965" s="153">
        <f t="shared" si="612"/>
        <v>0</v>
      </c>
      <c r="AP965" s="153">
        <f t="shared" si="612"/>
        <v>0</v>
      </c>
      <c r="AQ965" s="153">
        <f t="shared" si="612"/>
        <v>0</v>
      </c>
      <c r="AR965" s="153">
        <f t="shared" si="612"/>
        <v>0</v>
      </c>
      <c r="AS965" s="153">
        <f t="shared" si="612"/>
        <v>0</v>
      </c>
      <c r="AT965" s="153">
        <f t="shared" si="612"/>
        <v>0</v>
      </c>
      <c r="AU965" s="153">
        <f t="shared" si="612"/>
        <v>0</v>
      </c>
      <c r="AV965" s="153">
        <f t="shared" si="612"/>
        <v>0</v>
      </c>
      <c r="AW965" s="153">
        <f t="shared" si="612"/>
        <v>0</v>
      </c>
      <c r="AX965" s="153">
        <f t="shared" si="612"/>
        <v>0</v>
      </c>
      <c r="AY965" s="153">
        <f t="shared" si="612"/>
        <v>0</v>
      </c>
      <c r="AZ965" s="153">
        <f t="shared" si="612"/>
        <v>0</v>
      </c>
      <c r="BA965" s="153">
        <f t="shared" si="612"/>
        <v>0</v>
      </c>
      <c r="BB965" s="153">
        <f t="shared" si="612"/>
        <v>0</v>
      </c>
      <c r="BC965" s="153">
        <f t="shared" si="612"/>
        <v>0</v>
      </c>
      <c r="BD965" s="153">
        <f t="shared" si="612"/>
        <v>0</v>
      </c>
    </row>
    <row r="966" spans="1:59" ht="15.5" x14ac:dyDescent="0.35">
      <c r="B966" s="147">
        <f t="shared" si="611"/>
        <v>28</v>
      </c>
      <c r="C966" s="148" t="str">
        <f t="shared" si="611"/>
        <v>SCI RETAIL RENNES 1</v>
      </c>
      <c r="D966" s="149" t="s">
        <v>50</v>
      </c>
      <c r="E966" s="154">
        <v>43.4</v>
      </c>
      <c r="F966" s="151"/>
      <c r="G966" s="149" t="s">
        <v>3</v>
      </c>
      <c r="H966" s="155">
        <v>43</v>
      </c>
      <c r="I966" s="149" t="s">
        <v>106</v>
      </c>
      <c r="J966" s="155">
        <v>0</v>
      </c>
      <c r="L966" s="156" t="s">
        <v>806</v>
      </c>
      <c r="M966" s="212"/>
      <c r="N966" s="212"/>
      <c r="O966" s="157">
        <f>($H971&gt;0)*($J971&lt;O$2)*0
+($H971&gt;0)*($J971&gt;=O$2)*($J971&lt;=O$3)*(($J971-O$2+1)/O$4)
+($H971&gt;0)*($J971&gt;O$3)*($I971&gt;O$3)*0
+($H971&gt;0)*($J971&gt;O$3)*($I971&lt;=O$3)*($I971&gt;=O$2)*((O$3-$I971+1)/O$4)
+($H971&gt;0)*($J971&gt;O$3)*($I971&lt;O$2)*1
+($H971&gt;0)*($I971&gt;O$3)*0
+($H972&gt;0)*($J$2350&lt;O$2)*0
+($H972&gt;0)*($J972&gt;=O$2)*($J972&lt;=O$3)*(($J972-O$2+1)/O$4)
+($H972&gt;0)*($J972&gt;O$3)*($I972&gt;O$3)*0
+($H972&gt;0)*($J972&gt;O$3)*($I972&lt;=O$3)*($I972&gt;=O$2)*((O$3-$I972+1)/O$4)
+($H972&gt;0)*($J972&gt;O$3)*($I972&lt;O$2)*1
+($H972&gt;0)*($I972&gt;O$3)*0
+($H973&gt;0)*($J973&lt;O$2)*0
+($H973&gt;0)*($J973&gt;=O$2)*($J973&lt;=O$3)*(($J973-O$2+1)/O$4)
+($H973&gt;0)*($J973&gt;O$3)*($I973&gt;O$3)*0
+($H973&gt;0)*($J973&gt;O$3)*($I973&lt;=O$3)*($I973&gt;=O$2)*((O$3-$I973+1)/O$4)
+($H973&gt;0)*($J973&gt;O$3)*($I973&lt;O$2)*1
+($H973&gt;0)*($I973&gt;O$3)*0</f>
        <v>0</v>
      </c>
      <c r="P966" s="157">
        <f t="shared" ref="P966:BD966" si="613">($H971&gt;0)*($J971&lt;P$2)*0
+($H971&gt;0)*($J971&gt;=P$2)*($J971&lt;=P$3)*(($J971-P$2+1)/P$4)
+($H971&gt;0)*($J971&gt;P$3)*($I971&gt;P$3)*0
+($H971&gt;0)*($J971&gt;P$3)*($I971&lt;=P$3)*($I971&gt;=P$2)*((P$3-$I971+1)/P$4)
+($H971&gt;0)*($J971&gt;P$3)*($I971&lt;P$2)*1
+($H971&gt;0)*($I971&gt;P$3)*0
+($H972&gt;0)*($J$2350&lt;P$2)*0
+($H972&gt;0)*($J972&gt;=P$2)*($J972&lt;=P$3)*(($J972-P$2+1)/P$4)
+($H972&gt;0)*($J972&gt;P$3)*($I972&gt;P$3)*0
+($H972&gt;0)*($J972&gt;P$3)*($I972&lt;=P$3)*($I972&gt;=P$2)*((P$3-$I972+1)/P$4)
+($H972&gt;0)*($J972&gt;P$3)*($I972&lt;P$2)*1
+($H972&gt;0)*($I972&gt;P$3)*0
+($H973&gt;0)*($J973&lt;P$2)*0
+($H973&gt;0)*($J973&gt;=P$2)*($J973&lt;=P$3)*(($J973-P$2+1)/P$4)
+($H973&gt;0)*($J973&gt;P$3)*($I973&gt;P$3)*0
+($H973&gt;0)*($J973&gt;P$3)*($I973&lt;=P$3)*($I973&gt;=P$2)*((P$3-$I973+1)/P$4)
+($H973&gt;0)*($J973&gt;P$3)*($I973&lt;P$2)*1
+($H973&gt;0)*($I973&gt;P$3)*0</f>
        <v>0</v>
      </c>
      <c r="Q966" s="157">
        <f t="shared" si="613"/>
        <v>0</v>
      </c>
      <c r="R966" s="157">
        <f t="shared" si="613"/>
        <v>0</v>
      </c>
      <c r="S966" s="157">
        <f t="shared" si="613"/>
        <v>0</v>
      </c>
      <c r="T966" s="157">
        <f t="shared" si="613"/>
        <v>0</v>
      </c>
      <c r="U966" s="157">
        <f t="shared" si="613"/>
        <v>0</v>
      </c>
      <c r="V966" s="157">
        <f t="shared" si="613"/>
        <v>0</v>
      </c>
      <c r="W966" s="157">
        <f t="shared" si="613"/>
        <v>0</v>
      </c>
      <c r="X966" s="157">
        <f t="shared" si="613"/>
        <v>0</v>
      </c>
      <c r="Y966" s="157">
        <f t="shared" si="613"/>
        <v>0</v>
      </c>
      <c r="Z966" s="157">
        <f t="shared" si="613"/>
        <v>0</v>
      </c>
      <c r="AA966" s="157">
        <f t="shared" si="613"/>
        <v>0</v>
      </c>
      <c r="AB966" s="157">
        <f t="shared" si="613"/>
        <v>0</v>
      </c>
      <c r="AC966" s="157">
        <f t="shared" si="613"/>
        <v>0</v>
      </c>
      <c r="AD966" s="157">
        <f t="shared" si="613"/>
        <v>0</v>
      </c>
      <c r="AE966" s="157">
        <f t="shared" si="613"/>
        <v>0</v>
      </c>
      <c r="AF966" s="157">
        <f t="shared" si="613"/>
        <v>0</v>
      </c>
      <c r="AG966" s="157">
        <f t="shared" si="613"/>
        <v>0</v>
      </c>
      <c r="AH966" s="157">
        <f t="shared" si="613"/>
        <v>0</v>
      </c>
      <c r="AI966" s="157">
        <f t="shared" si="613"/>
        <v>0</v>
      </c>
      <c r="AJ966" s="157">
        <f t="shared" si="613"/>
        <v>0</v>
      </c>
      <c r="AK966" s="157">
        <f t="shared" si="613"/>
        <v>0</v>
      </c>
      <c r="AL966" s="157">
        <f t="shared" si="613"/>
        <v>0</v>
      </c>
      <c r="AM966" s="157">
        <f t="shared" si="613"/>
        <v>0</v>
      </c>
      <c r="AN966" s="157">
        <f t="shared" si="613"/>
        <v>0</v>
      </c>
      <c r="AO966" s="157">
        <f t="shared" si="613"/>
        <v>0</v>
      </c>
      <c r="AP966" s="157">
        <f t="shared" si="613"/>
        <v>0</v>
      </c>
      <c r="AQ966" s="157">
        <f t="shared" si="613"/>
        <v>0</v>
      </c>
      <c r="AR966" s="157">
        <f t="shared" si="613"/>
        <v>0</v>
      </c>
      <c r="AS966" s="157">
        <f t="shared" si="613"/>
        <v>0</v>
      </c>
      <c r="AT966" s="157">
        <f t="shared" si="613"/>
        <v>0</v>
      </c>
      <c r="AU966" s="157">
        <f t="shared" si="613"/>
        <v>0</v>
      </c>
      <c r="AV966" s="157">
        <f t="shared" si="613"/>
        <v>0</v>
      </c>
      <c r="AW966" s="157">
        <f t="shared" si="613"/>
        <v>0</v>
      </c>
      <c r="AX966" s="157">
        <f t="shared" si="613"/>
        <v>0</v>
      </c>
      <c r="AY966" s="157">
        <f t="shared" si="613"/>
        <v>0</v>
      </c>
      <c r="AZ966" s="157">
        <f t="shared" si="613"/>
        <v>0</v>
      </c>
      <c r="BA966" s="157">
        <f t="shared" si="613"/>
        <v>0</v>
      </c>
      <c r="BB966" s="157">
        <f t="shared" si="613"/>
        <v>0</v>
      </c>
      <c r="BC966" s="157">
        <f t="shared" si="613"/>
        <v>0</v>
      </c>
      <c r="BD966" s="157">
        <f t="shared" si="613"/>
        <v>0</v>
      </c>
    </row>
    <row r="967" spans="1:59" ht="15.5" x14ac:dyDescent="0.35">
      <c r="B967" s="147">
        <f t="shared" si="611"/>
        <v>28</v>
      </c>
      <c r="C967" s="148" t="str">
        <f t="shared" si="611"/>
        <v>SCI RETAIL RENNES 1</v>
      </c>
      <c r="D967" s="149" t="s">
        <v>111</v>
      </c>
      <c r="E967" s="158">
        <v>0</v>
      </c>
      <c r="F967" s="151"/>
      <c r="G967" s="149" t="s">
        <v>112</v>
      </c>
      <c r="H967" s="158">
        <v>0</v>
      </c>
      <c r="I967" s="149" t="s">
        <v>113</v>
      </c>
      <c r="J967" s="158">
        <v>0</v>
      </c>
      <c r="K967" s="159"/>
      <c r="L967" s="156" t="s">
        <v>807</v>
      </c>
      <c r="M967" s="212"/>
      <c r="N967" s="212"/>
      <c r="O967" s="157">
        <f>($E970&lt;=O$3)*($E970&gt;O$2)*((O$3-$E970+1)/O$4)
+($E970&lt;=O$2)*((O$3-O$2+1)/O$4)
+($E970&gt;O$3)*(0)
-($E978&lt;=O$3)*($E978&lt;&gt;0)*($E978&gt;O$2)*((O$3-$E978)/O$4)
-($E978&lt;=O$2)*((O$3-O$2+1)/O$4)
-($E978&gt;O$3)*(0)</f>
        <v>1</v>
      </c>
      <c r="P967" s="157">
        <f t="shared" ref="P967:BD967" si="614">($E970&lt;=P$3)*($E970&gt;P$2)*((P$3-$E970+1)/P$4)
+($E970&lt;=P$2)*((P$3-P$2+1)/P$4)
+($E970&gt;P$3)*(0)
-($E978&lt;=P$3)*($E978&lt;&gt;0)*($E978&gt;P$2)*((P$3-$E978)/P$4)
-($E978&lt;=P$2)*((P$3-P$2+1)/P$4)
-($E978&gt;P$3)*(0)</f>
        <v>1</v>
      </c>
      <c r="Q967" s="157">
        <f t="shared" si="614"/>
        <v>1</v>
      </c>
      <c r="R967" s="157">
        <f t="shared" si="614"/>
        <v>1</v>
      </c>
      <c r="S967" s="157">
        <f t="shared" si="614"/>
        <v>1</v>
      </c>
      <c r="T967" s="157">
        <f t="shared" si="614"/>
        <v>1</v>
      </c>
      <c r="U967" s="157">
        <f t="shared" si="614"/>
        <v>0</v>
      </c>
      <c r="V967" s="157">
        <f t="shared" si="614"/>
        <v>0</v>
      </c>
      <c r="W967" s="157">
        <f t="shared" si="614"/>
        <v>0</v>
      </c>
      <c r="X967" s="157">
        <f t="shared" si="614"/>
        <v>0</v>
      </c>
      <c r="Y967" s="157">
        <f t="shared" si="614"/>
        <v>0</v>
      </c>
      <c r="Z967" s="157">
        <f t="shared" si="614"/>
        <v>0</v>
      </c>
      <c r="AA967" s="157">
        <f t="shared" si="614"/>
        <v>0</v>
      </c>
      <c r="AB967" s="157">
        <f t="shared" si="614"/>
        <v>0</v>
      </c>
      <c r="AC967" s="157">
        <f t="shared" si="614"/>
        <v>0</v>
      </c>
      <c r="AD967" s="157">
        <f t="shared" si="614"/>
        <v>0</v>
      </c>
      <c r="AE967" s="157">
        <f t="shared" si="614"/>
        <v>0</v>
      </c>
      <c r="AF967" s="157">
        <f t="shared" si="614"/>
        <v>0</v>
      </c>
      <c r="AG967" s="157">
        <f t="shared" si="614"/>
        <v>0</v>
      </c>
      <c r="AH967" s="157">
        <f t="shared" si="614"/>
        <v>0</v>
      </c>
      <c r="AI967" s="157">
        <f t="shared" si="614"/>
        <v>0</v>
      </c>
      <c r="AJ967" s="157">
        <f t="shared" si="614"/>
        <v>0</v>
      </c>
      <c r="AK967" s="157">
        <f t="shared" si="614"/>
        <v>0</v>
      </c>
      <c r="AL967" s="157">
        <f t="shared" si="614"/>
        <v>0</v>
      </c>
      <c r="AM967" s="157">
        <f t="shared" si="614"/>
        <v>0</v>
      </c>
      <c r="AN967" s="157">
        <f t="shared" si="614"/>
        <v>0</v>
      </c>
      <c r="AO967" s="157">
        <f t="shared" si="614"/>
        <v>0</v>
      </c>
      <c r="AP967" s="157">
        <f t="shared" si="614"/>
        <v>0</v>
      </c>
      <c r="AQ967" s="157">
        <f t="shared" si="614"/>
        <v>0</v>
      </c>
      <c r="AR967" s="157">
        <f t="shared" si="614"/>
        <v>0</v>
      </c>
      <c r="AS967" s="157">
        <f t="shared" si="614"/>
        <v>0</v>
      </c>
      <c r="AT967" s="157">
        <f t="shared" si="614"/>
        <v>0</v>
      </c>
      <c r="AU967" s="157">
        <f t="shared" si="614"/>
        <v>0</v>
      </c>
      <c r="AV967" s="157">
        <f t="shared" si="614"/>
        <v>0</v>
      </c>
      <c r="AW967" s="157">
        <f t="shared" si="614"/>
        <v>0</v>
      </c>
      <c r="AX967" s="157">
        <f t="shared" si="614"/>
        <v>0</v>
      </c>
      <c r="AY967" s="157">
        <f t="shared" si="614"/>
        <v>0</v>
      </c>
      <c r="AZ967" s="157">
        <f t="shared" si="614"/>
        <v>0</v>
      </c>
      <c r="BA967" s="157">
        <f t="shared" si="614"/>
        <v>0</v>
      </c>
      <c r="BB967" s="157">
        <f t="shared" si="614"/>
        <v>0</v>
      </c>
      <c r="BC967" s="157">
        <f t="shared" si="614"/>
        <v>0</v>
      </c>
      <c r="BD967" s="157">
        <f t="shared" si="614"/>
        <v>0</v>
      </c>
    </row>
    <row r="968" spans="1:59" ht="15.5" x14ac:dyDescent="0.35">
      <c r="B968" s="147">
        <f t="shared" si="611"/>
        <v>28</v>
      </c>
      <c r="C968" s="148" t="str">
        <f t="shared" si="611"/>
        <v>SCI RETAIL RENNES 1</v>
      </c>
      <c r="D968" s="149" t="s">
        <v>15</v>
      </c>
      <c r="E968" s="158">
        <v>19530</v>
      </c>
      <c r="F968" s="151"/>
      <c r="G968" s="151"/>
      <c r="H968" s="151"/>
      <c r="I968" s="151"/>
      <c r="J968" s="151"/>
      <c r="L968" s="156" t="s">
        <v>808</v>
      </c>
      <c r="M968" s="212"/>
      <c r="N968" s="212"/>
      <c r="O968" s="157">
        <f>($E981&gt;O$3)*($E978&lt;O$2)*((O$3-O$2+1)/O$4)
+($E981&gt;O$3)*($E978&gt;=O$2)*($E978&lt;=O$3)*((O$3-$E978)/O$4)
+($E981&gt;O$3)*($E978&gt;O$3)*(0)
+($E981&lt;=O$3)*($E981&gt;=O$2)*($E978&lt;O$2)*(($E981-O$2)/O$4)
+($E981&lt;=O$3)*($E981&gt;=O$2)*($E978&lt;=O$3)*($E978&gt;=O$2)*(($E981-$E978)/O$4)
+($E981&lt;O$2)*(0)</f>
        <v>0</v>
      </c>
      <c r="P968" s="157">
        <f t="shared" ref="P968:BD968" si="615">($E981&gt;P$3)*($E978&lt;P$2)*((P$3-P$2+1)/P$4)
+($E981&gt;P$3)*($E978&gt;=P$2)*($E978&lt;=P$3)*((P$3-$E978)/P$4)
+($E981&gt;P$3)*($E978&gt;P$3)*(0)
+($E981&lt;=P$3)*($E981&gt;=P$2)*($E978&lt;P$2)*(($E981-P$2)/P$4)
+($E981&lt;=P$3)*($E981&gt;=P$2)*($E978&lt;=P$3)*($E978&gt;=P$2)*(($E981-$E978)/P$4)
+($E981&lt;P$2)*(0)</f>
        <v>0</v>
      </c>
      <c r="Q968" s="157">
        <f t="shared" si="615"/>
        <v>0</v>
      </c>
      <c r="R968" s="157">
        <f t="shared" si="615"/>
        <v>0</v>
      </c>
      <c r="S968" s="157">
        <f t="shared" si="615"/>
        <v>0</v>
      </c>
      <c r="T968" s="157">
        <f t="shared" si="615"/>
        <v>0</v>
      </c>
      <c r="U968" s="157">
        <f t="shared" si="615"/>
        <v>0</v>
      </c>
      <c r="V968" s="157">
        <f t="shared" si="615"/>
        <v>0</v>
      </c>
      <c r="W968" s="157">
        <f t="shared" si="615"/>
        <v>0</v>
      </c>
      <c r="X968" s="157">
        <f t="shared" si="615"/>
        <v>0</v>
      </c>
      <c r="Y968" s="157">
        <f t="shared" si="615"/>
        <v>0</v>
      </c>
      <c r="Z968" s="157">
        <f t="shared" si="615"/>
        <v>0</v>
      </c>
      <c r="AA968" s="157">
        <f t="shared" si="615"/>
        <v>0</v>
      </c>
      <c r="AB968" s="157">
        <f t="shared" si="615"/>
        <v>0</v>
      </c>
      <c r="AC968" s="157">
        <f t="shared" si="615"/>
        <v>0</v>
      </c>
      <c r="AD968" s="157">
        <f t="shared" si="615"/>
        <v>0</v>
      </c>
      <c r="AE968" s="157">
        <f t="shared" si="615"/>
        <v>0</v>
      </c>
      <c r="AF968" s="157">
        <f t="shared" si="615"/>
        <v>0</v>
      </c>
      <c r="AG968" s="157">
        <f t="shared" si="615"/>
        <v>0</v>
      </c>
      <c r="AH968" s="157">
        <f t="shared" si="615"/>
        <v>0</v>
      </c>
      <c r="AI968" s="157">
        <f t="shared" si="615"/>
        <v>0</v>
      </c>
      <c r="AJ968" s="157">
        <f t="shared" si="615"/>
        <v>0</v>
      </c>
      <c r="AK968" s="157">
        <f t="shared" si="615"/>
        <v>0</v>
      </c>
      <c r="AL968" s="157">
        <f t="shared" si="615"/>
        <v>0</v>
      </c>
      <c r="AM968" s="157">
        <f t="shared" si="615"/>
        <v>0</v>
      </c>
      <c r="AN968" s="157">
        <f t="shared" si="615"/>
        <v>0</v>
      </c>
      <c r="AO968" s="157">
        <f t="shared" si="615"/>
        <v>0</v>
      </c>
      <c r="AP968" s="157">
        <f t="shared" si="615"/>
        <v>0</v>
      </c>
      <c r="AQ968" s="157">
        <f t="shared" si="615"/>
        <v>0</v>
      </c>
      <c r="AR968" s="157">
        <f t="shared" si="615"/>
        <v>0</v>
      </c>
      <c r="AS968" s="157">
        <f t="shared" si="615"/>
        <v>0</v>
      </c>
      <c r="AT968" s="157">
        <f t="shared" si="615"/>
        <v>0</v>
      </c>
      <c r="AU968" s="157">
        <f t="shared" si="615"/>
        <v>0</v>
      </c>
      <c r="AV968" s="157">
        <f t="shared" si="615"/>
        <v>0</v>
      </c>
      <c r="AW968" s="157">
        <f t="shared" si="615"/>
        <v>0</v>
      </c>
      <c r="AX968" s="157">
        <f t="shared" si="615"/>
        <v>0</v>
      </c>
      <c r="AY968" s="157">
        <f t="shared" si="615"/>
        <v>0</v>
      </c>
      <c r="AZ968" s="157">
        <f t="shared" si="615"/>
        <v>0</v>
      </c>
      <c r="BA968" s="157">
        <f t="shared" si="615"/>
        <v>0</v>
      </c>
      <c r="BB968" s="157">
        <f t="shared" si="615"/>
        <v>0</v>
      </c>
      <c r="BC968" s="157">
        <f t="shared" si="615"/>
        <v>0</v>
      </c>
      <c r="BD968" s="157">
        <f t="shared" si="615"/>
        <v>0</v>
      </c>
    </row>
    <row r="969" spans="1:59" ht="15.5" x14ac:dyDescent="0.35">
      <c r="B969" s="147">
        <f t="shared" si="611"/>
        <v>28</v>
      </c>
      <c r="C969" s="148" t="str">
        <f t="shared" si="611"/>
        <v>SCI RETAIL RENNES 1</v>
      </c>
      <c r="K969" s="160"/>
      <c r="L969" s="156" t="s">
        <v>809</v>
      </c>
      <c r="M969" s="212"/>
      <c r="N969" s="212"/>
      <c r="O969" s="157">
        <f>($E984&gt;0)*($E981&lt;O$2)*(EDATE($E981,$E984)&gt;O$3)*((O$3-O$2+1)/O$4)
+($E984&gt;0)*($E981&lt;O$2)*(EDATE($E981,$E984)&gt;=O$2)*(EDATE($E981,$E984)&lt;=O$3)*((EDATE($E981,$E984)-O$2)/O$4)
+($E984&gt;0)*($E981&lt;O$2)*(EDATE($E981,$E984)&lt;O$2)*(0)
+($E984&gt;0)*($E981&gt;=O$2)*($E981&lt;=O$3)*(EDATE($E981,$E984)&gt;=O$2)*(EDATE($E981,$E984)&lt;=O$3)*((EDATE($E981,$E984)-$E981+1)/O$4)
+($E984&gt;0)*($E981&gt;=O$2)*($E981&lt;=O$3)*(EDATE($E981,$E984)&gt;O$3)*((O$3-$E981+1)/O$4)
+($E984&gt;0)*($E981&gt;O$3)*(0)</f>
        <v>0</v>
      </c>
      <c r="P969" s="157">
        <f t="shared" ref="P969:BD969" si="616">($E984&gt;0)*($E981&lt;P$2)*(EDATE($E981,$E984)&gt;P$3)*((P$3-P$2+1)/P$4)
+($E984&gt;0)*($E981&lt;P$2)*(EDATE($E981,$E984)&gt;=P$2)*(EDATE($E981,$E984)&lt;=P$3)*((EDATE($E981,$E984)-P$2)/P$4)
+($E984&gt;0)*($E981&lt;P$2)*(EDATE($E981,$E984)&lt;P$2)*(0)
+($E984&gt;0)*($E981&gt;=P$2)*($E981&lt;=P$3)*(EDATE($E981,$E984)&gt;=P$2)*(EDATE($E981,$E984)&lt;=P$3)*((EDATE($E981,$E984)-$E981+1)/P$4)
+($E984&gt;0)*($E981&gt;=P$2)*($E981&lt;=P$3)*(EDATE($E981,$E984)&gt;P$3)*((P$3-$E981+1)/P$4)
+($E984&gt;0)*($E981&gt;P$3)*(0)</f>
        <v>0</v>
      </c>
      <c r="Q969" s="157">
        <f t="shared" si="616"/>
        <v>0</v>
      </c>
      <c r="R969" s="157">
        <f t="shared" si="616"/>
        <v>0</v>
      </c>
      <c r="S969" s="157">
        <f t="shared" si="616"/>
        <v>0</v>
      </c>
      <c r="T969" s="157">
        <f t="shared" si="616"/>
        <v>0</v>
      </c>
      <c r="U969" s="157">
        <f t="shared" si="616"/>
        <v>0</v>
      </c>
      <c r="V969" s="157">
        <f t="shared" si="616"/>
        <v>0</v>
      </c>
      <c r="W969" s="157">
        <f t="shared" si="616"/>
        <v>0</v>
      </c>
      <c r="X969" s="157">
        <f t="shared" si="616"/>
        <v>0</v>
      </c>
      <c r="Y969" s="157">
        <f t="shared" si="616"/>
        <v>0</v>
      </c>
      <c r="Z969" s="157">
        <f t="shared" si="616"/>
        <v>0</v>
      </c>
      <c r="AA969" s="157">
        <f t="shared" si="616"/>
        <v>0</v>
      </c>
      <c r="AB969" s="157">
        <f t="shared" si="616"/>
        <v>0</v>
      </c>
      <c r="AC969" s="157">
        <f t="shared" si="616"/>
        <v>0</v>
      </c>
      <c r="AD969" s="157">
        <f t="shared" si="616"/>
        <v>0</v>
      </c>
      <c r="AE969" s="157">
        <f t="shared" si="616"/>
        <v>0</v>
      </c>
      <c r="AF969" s="157">
        <f t="shared" si="616"/>
        <v>0</v>
      </c>
      <c r="AG969" s="157">
        <f t="shared" si="616"/>
        <v>0</v>
      </c>
      <c r="AH969" s="157">
        <f t="shared" si="616"/>
        <v>0</v>
      </c>
      <c r="AI969" s="157">
        <f t="shared" si="616"/>
        <v>0</v>
      </c>
      <c r="AJ969" s="157">
        <f t="shared" si="616"/>
        <v>0</v>
      </c>
      <c r="AK969" s="157">
        <f t="shared" si="616"/>
        <v>0</v>
      </c>
      <c r="AL969" s="157">
        <f t="shared" si="616"/>
        <v>0</v>
      </c>
      <c r="AM969" s="157">
        <f t="shared" si="616"/>
        <v>0</v>
      </c>
      <c r="AN969" s="157">
        <f t="shared" si="616"/>
        <v>0</v>
      </c>
      <c r="AO969" s="157">
        <f t="shared" si="616"/>
        <v>0</v>
      </c>
      <c r="AP969" s="157">
        <f t="shared" si="616"/>
        <v>0</v>
      </c>
      <c r="AQ969" s="157">
        <f t="shared" si="616"/>
        <v>0</v>
      </c>
      <c r="AR969" s="157">
        <f t="shared" si="616"/>
        <v>0</v>
      </c>
      <c r="AS969" s="157">
        <f t="shared" si="616"/>
        <v>0</v>
      </c>
      <c r="AT969" s="157">
        <f t="shared" si="616"/>
        <v>0</v>
      </c>
      <c r="AU969" s="157">
        <f t="shared" si="616"/>
        <v>0</v>
      </c>
      <c r="AV969" s="157">
        <f t="shared" si="616"/>
        <v>0</v>
      </c>
      <c r="AW969" s="157">
        <f t="shared" si="616"/>
        <v>0</v>
      </c>
      <c r="AX969" s="157">
        <f t="shared" si="616"/>
        <v>0</v>
      </c>
      <c r="AY969" s="157">
        <f t="shared" si="616"/>
        <v>0</v>
      </c>
      <c r="AZ969" s="157">
        <f t="shared" si="616"/>
        <v>0</v>
      </c>
      <c r="BA969" s="157">
        <f t="shared" si="616"/>
        <v>0</v>
      </c>
      <c r="BB969" s="157">
        <f t="shared" si="616"/>
        <v>0</v>
      </c>
      <c r="BC969" s="157">
        <f t="shared" si="616"/>
        <v>0</v>
      </c>
      <c r="BD969" s="157">
        <f t="shared" si="616"/>
        <v>0</v>
      </c>
    </row>
    <row r="970" spans="1:59" ht="15.5" x14ac:dyDescent="0.35">
      <c r="B970" s="147">
        <f t="shared" si="611"/>
        <v>28</v>
      </c>
      <c r="C970" s="148" t="str">
        <f t="shared" si="611"/>
        <v>SCI RETAIL RENNES 1</v>
      </c>
      <c r="D970" s="161" t="s">
        <v>810</v>
      </c>
      <c r="E970" s="162">
        <v>44197</v>
      </c>
      <c r="F970" s="151"/>
      <c r="G970" s="161" t="s">
        <v>811</v>
      </c>
      <c r="H970" s="161" t="s">
        <v>812</v>
      </c>
      <c r="I970" s="161" t="s">
        <v>813</v>
      </c>
      <c r="J970" s="161" t="s">
        <v>814</v>
      </c>
      <c r="K970" s="160"/>
      <c r="L970" s="163" t="s">
        <v>815</v>
      </c>
      <c r="M970" s="223"/>
      <c r="N970" s="223"/>
      <c r="O970" s="164">
        <f>($H982&gt;0)*($J982&lt;O$2)*0
+($H982&gt;0)*($J982&gt;=O$2)*($J982&lt;=O$3)*(($J982-O$2+1)/O$4)
+($H982&gt;0)*($J982&gt;O$3)*($I982&gt;O$3)*0
+($H982&gt;0)*($J982&gt;O$3)*($I982&lt;=O$3)*($I982&gt;=O$2)*((O$3-$I982+1)/O$4)
+($H982&gt;0)*($J982&gt;O$3)*($I982&lt;O$2)*1
+($H982&gt;0)*($I982&gt;O$3)*0
+($H983&gt;0)*($J983&lt;O$2)*0
+($H983&gt;0)*($J983&gt;=O$2)*($J983&lt;=O$3)*(($J983-O$2+1)/O$4)
+($H983&gt;0)*($J983&gt;O$3)*($I983&gt;O$3)*0
+($H983&gt;0)*($J983&gt;O$3)*($I983&lt;=O$3)*($I983&gt;=O$2)*((O$3-$I983+1)/O$4)
+($H983&gt;0)*($J983&gt;O$3)*($I983&lt;O$2)*1
+($H983&gt;0)*($I983&gt;O$3)*0
+($H984&gt;0)*($J984&lt;O$2)*0
+($H984&gt;0)*($J984&gt;=O$2)*($J984&lt;=O$3)*(($J984-O$2+1)/O$4)
+($H984&gt;0)*($J984&gt;O$3)*($I984&gt;O$3)*0
+($H984&gt;0)*($J984&gt;O$3)*($I984&lt;=O$3)*($I984&gt;=O$2)*((O$3-$I984+1)/O$4)
+($H984&gt;0)*($J984&gt;O$3)*($I984&lt;O$2)*1
+($H984&gt;0)*($I984&gt;O$3)*0</f>
        <v>0</v>
      </c>
      <c r="P970" s="164">
        <f t="shared" ref="P970:BD970" si="617">($H982&gt;0)*($J982&lt;P$2)*0
+($H982&gt;0)*($J982&gt;=P$2)*($J982&lt;=P$3)*(($J982-P$2+1)/P$4)
+($H982&gt;0)*($J982&gt;P$3)*($I982&gt;P$3)*0
+($H982&gt;0)*($J982&gt;P$3)*($I982&lt;=P$3)*($I982&gt;=P$2)*((P$3-$I982+1)/P$4)
+($H982&gt;0)*($J982&gt;P$3)*($I982&lt;P$2)*1
+($H982&gt;0)*($I982&gt;P$3)*0
+($H983&gt;0)*($J983&lt;P$2)*0
+($H983&gt;0)*($J983&gt;=P$2)*($J983&lt;=P$3)*(($J983-P$2+1)/P$4)
+($H983&gt;0)*($J983&gt;P$3)*($I983&gt;P$3)*0
+($H983&gt;0)*($J983&gt;P$3)*($I983&lt;=P$3)*($I983&gt;=P$2)*((P$3-$I983+1)/P$4)
+($H983&gt;0)*($J983&gt;P$3)*($I983&lt;P$2)*1
+($H983&gt;0)*($I983&gt;P$3)*0
+($H984&gt;0)*($J984&lt;P$2)*0
+($H984&gt;0)*($J984&gt;=P$2)*($J984&lt;=P$3)*(($J984-P$2+1)/P$4)
+($H984&gt;0)*($J984&gt;P$3)*($I984&gt;P$3)*0
+($H984&gt;0)*($J984&gt;P$3)*($I984&lt;=P$3)*($I984&gt;=P$2)*((P$3-$I984+1)/P$4)
+($H984&gt;0)*($J984&gt;P$3)*($I984&lt;P$2)*1
+($H984&gt;0)*($I984&gt;P$3)*0</f>
        <v>0</v>
      </c>
      <c r="Q970" s="164">
        <f t="shared" si="617"/>
        <v>0</v>
      </c>
      <c r="R970" s="164">
        <f t="shared" si="617"/>
        <v>0</v>
      </c>
      <c r="S970" s="164">
        <f t="shared" si="617"/>
        <v>0</v>
      </c>
      <c r="T970" s="164">
        <f t="shared" si="617"/>
        <v>0</v>
      </c>
      <c r="U970" s="164">
        <f t="shared" si="617"/>
        <v>0</v>
      </c>
      <c r="V970" s="164">
        <f t="shared" si="617"/>
        <v>0</v>
      </c>
      <c r="W970" s="164">
        <f t="shared" si="617"/>
        <v>0</v>
      </c>
      <c r="X970" s="164">
        <f t="shared" si="617"/>
        <v>0</v>
      </c>
      <c r="Y970" s="164">
        <f t="shared" si="617"/>
        <v>0</v>
      </c>
      <c r="Z970" s="164">
        <f t="shared" si="617"/>
        <v>0</v>
      </c>
      <c r="AA970" s="164">
        <f t="shared" si="617"/>
        <v>0</v>
      </c>
      <c r="AB970" s="164">
        <f t="shared" si="617"/>
        <v>0</v>
      </c>
      <c r="AC970" s="164">
        <f t="shared" si="617"/>
        <v>0</v>
      </c>
      <c r="AD970" s="164">
        <f t="shared" si="617"/>
        <v>0</v>
      </c>
      <c r="AE970" s="164">
        <f t="shared" si="617"/>
        <v>0</v>
      </c>
      <c r="AF970" s="164">
        <f t="shared" si="617"/>
        <v>0</v>
      </c>
      <c r="AG970" s="164">
        <f t="shared" si="617"/>
        <v>0</v>
      </c>
      <c r="AH970" s="164">
        <f t="shared" si="617"/>
        <v>0</v>
      </c>
      <c r="AI970" s="164">
        <f t="shared" si="617"/>
        <v>0</v>
      </c>
      <c r="AJ970" s="164">
        <f t="shared" si="617"/>
        <v>0</v>
      </c>
      <c r="AK970" s="164">
        <f t="shared" si="617"/>
        <v>0</v>
      </c>
      <c r="AL970" s="164">
        <f t="shared" si="617"/>
        <v>0</v>
      </c>
      <c r="AM970" s="164">
        <f t="shared" si="617"/>
        <v>0</v>
      </c>
      <c r="AN970" s="164">
        <f t="shared" si="617"/>
        <v>0</v>
      </c>
      <c r="AO970" s="164">
        <f t="shared" si="617"/>
        <v>0</v>
      </c>
      <c r="AP970" s="164">
        <f t="shared" si="617"/>
        <v>0</v>
      </c>
      <c r="AQ970" s="164">
        <f t="shared" si="617"/>
        <v>0</v>
      </c>
      <c r="AR970" s="164">
        <f t="shared" si="617"/>
        <v>0</v>
      </c>
      <c r="AS970" s="164">
        <f t="shared" si="617"/>
        <v>0</v>
      </c>
      <c r="AT970" s="164">
        <f t="shared" si="617"/>
        <v>0</v>
      </c>
      <c r="AU970" s="164">
        <f t="shared" si="617"/>
        <v>0</v>
      </c>
      <c r="AV970" s="164">
        <f t="shared" si="617"/>
        <v>0</v>
      </c>
      <c r="AW970" s="164">
        <f t="shared" si="617"/>
        <v>0</v>
      </c>
      <c r="AX970" s="164">
        <f t="shared" si="617"/>
        <v>0</v>
      </c>
      <c r="AY970" s="164">
        <f t="shared" si="617"/>
        <v>0</v>
      </c>
      <c r="AZ970" s="164">
        <f t="shared" si="617"/>
        <v>0</v>
      </c>
      <c r="BA970" s="164">
        <f t="shared" si="617"/>
        <v>0</v>
      </c>
      <c r="BB970" s="164">
        <f t="shared" si="617"/>
        <v>0</v>
      </c>
      <c r="BC970" s="164">
        <f t="shared" si="617"/>
        <v>0</v>
      </c>
      <c r="BD970" s="164">
        <f t="shared" si="617"/>
        <v>0</v>
      </c>
    </row>
    <row r="971" spans="1:59" ht="15.5" x14ac:dyDescent="0.35">
      <c r="B971" s="147">
        <f t="shared" si="611"/>
        <v>28</v>
      </c>
      <c r="C971" s="148" t="str">
        <f t="shared" si="611"/>
        <v>SCI RETAIL RENNES 1</v>
      </c>
      <c r="D971" s="161" t="s">
        <v>816</v>
      </c>
      <c r="E971" s="165">
        <v>12240</v>
      </c>
      <c r="F971" s="151"/>
      <c r="G971" s="166" t="s">
        <v>59</v>
      </c>
      <c r="H971" s="167">
        <v>0</v>
      </c>
      <c r="I971" s="168">
        <v>0</v>
      </c>
      <c r="J971" s="168">
        <v>0</v>
      </c>
      <c r="K971" s="160"/>
      <c r="L971" s="169" t="s">
        <v>817</v>
      </c>
      <c r="M971" s="213"/>
      <c r="N971" s="213"/>
      <c r="O971" s="170">
        <f>($E981&lt;=O$3)*($E981&gt;O$2)*((O$3-$E981+1)/O$4)
+($E981&lt;=O$2)*((O$3-O$2+1)/O$4)
+($E981&gt;O$3)*(0)</f>
        <v>0</v>
      </c>
      <c r="P971" s="170">
        <f t="shared" ref="P971:BD971" si="618">($E981&lt;=P$3)*($E981&gt;P$2)*((P$3-$E981+1)/P$4)
+($E981&lt;=P$2)*((P$3-P$2+1)/P$4)
+($E981&gt;P$3)*(0)</f>
        <v>0</v>
      </c>
      <c r="Q971" s="170">
        <f t="shared" si="618"/>
        <v>0</v>
      </c>
      <c r="R971" s="170">
        <f t="shared" si="618"/>
        <v>0</v>
      </c>
      <c r="S971" s="170">
        <f t="shared" si="618"/>
        <v>0</v>
      </c>
      <c r="T971" s="170">
        <f t="shared" si="618"/>
        <v>1.0869565217391304E-2</v>
      </c>
      <c r="U971" s="170">
        <f t="shared" si="618"/>
        <v>1</v>
      </c>
      <c r="V971" s="170">
        <f t="shared" si="618"/>
        <v>1</v>
      </c>
      <c r="W971" s="170">
        <f t="shared" si="618"/>
        <v>1</v>
      </c>
      <c r="X971" s="170">
        <f t="shared" si="618"/>
        <v>1</v>
      </c>
      <c r="Y971" s="170">
        <f t="shared" si="618"/>
        <v>1</v>
      </c>
      <c r="Z971" s="170">
        <f t="shared" si="618"/>
        <v>1</v>
      </c>
      <c r="AA971" s="170">
        <f t="shared" si="618"/>
        <v>1</v>
      </c>
      <c r="AB971" s="170">
        <f t="shared" si="618"/>
        <v>1</v>
      </c>
      <c r="AC971" s="170">
        <f t="shared" si="618"/>
        <v>1</v>
      </c>
      <c r="AD971" s="170">
        <f t="shared" si="618"/>
        <v>1</v>
      </c>
      <c r="AE971" s="170">
        <f t="shared" si="618"/>
        <v>1</v>
      </c>
      <c r="AF971" s="170">
        <f t="shared" si="618"/>
        <v>1</v>
      </c>
      <c r="AG971" s="170">
        <f t="shared" si="618"/>
        <v>1</v>
      </c>
      <c r="AH971" s="170">
        <f t="shared" si="618"/>
        <v>1</v>
      </c>
      <c r="AI971" s="170">
        <f t="shared" si="618"/>
        <v>1</v>
      </c>
      <c r="AJ971" s="170">
        <f t="shared" si="618"/>
        <v>1</v>
      </c>
      <c r="AK971" s="170">
        <f t="shared" si="618"/>
        <v>1</v>
      </c>
      <c r="AL971" s="170">
        <f t="shared" si="618"/>
        <v>1</v>
      </c>
      <c r="AM971" s="170">
        <f t="shared" si="618"/>
        <v>1</v>
      </c>
      <c r="AN971" s="170">
        <f t="shared" si="618"/>
        <v>1</v>
      </c>
      <c r="AO971" s="170">
        <f t="shared" si="618"/>
        <v>1</v>
      </c>
      <c r="AP971" s="170">
        <f t="shared" si="618"/>
        <v>1</v>
      </c>
      <c r="AQ971" s="170">
        <f t="shared" si="618"/>
        <v>1</v>
      </c>
      <c r="AR971" s="170">
        <f t="shared" si="618"/>
        <v>1</v>
      </c>
      <c r="AS971" s="170">
        <f t="shared" si="618"/>
        <v>1</v>
      </c>
      <c r="AT971" s="170">
        <f t="shared" si="618"/>
        <v>1</v>
      </c>
      <c r="AU971" s="170">
        <f t="shared" si="618"/>
        <v>1</v>
      </c>
      <c r="AV971" s="170">
        <f t="shared" si="618"/>
        <v>1</v>
      </c>
      <c r="AW971" s="170">
        <f t="shared" si="618"/>
        <v>1</v>
      </c>
      <c r="AX971" s="170">
        <f t="shared" si="618"/>
        <v>1</v>
      </c>
      <c r="AY971" s="170">
        <f t="shared" si="618"/>
        <v>1</v>
      </c>
      <c r="AZ971" s="170">
        <f t="shared" si="618"/>
        <v>1</v>
      </c>
      <c r="BA971" s="170">
        <f t="shared" si="618"/>
        <v>1</v>
      </c>
      <c r="BB971" s="170">
        <f t="shared" si="618"/>
        <v>1</v>
      </c>
      <c r="BC971" s="170">
        <f t="shared" si="618"/>
        <v>1</v>
      </c>
      <c r="BD971" s="170">
        <f t="shared" si="618"/>
        <v>1</v>
      </c>
    </row>
    <row r="972" spans="1:59" ht="15.5" x14ac:dyDescent="0.35">
      <c r="A972" s="171"/>
      <c r="B972" s="147">
        <f t="shared" si="611"/>
        <v>28</v>
      </c>
      <c r="C972" s="148" t="str">
        <f t="shared" si="611"/>
        <v>SCI RETAIL RENNES 1</v>
      </c>
      <c r="D972" s="161" t="s">
        <v>818</v>
      </c>
      <c r="E972" s="165">
        <v>12868.419035451931</v>
      </c>
      <c r="F972" s="151"/>
      <c r="G972" s="166" t="s">
        <v>60</v>
      </c>
      <c r="H972" s="167">
        <v>0</v>
      </c>
      <c r="I972" s="168">
        <v>0</v>
      </c>
      <c r="J972" s="168">
        <v>0</v>
      </c>
      <c r="K972" s="171"/>
      <c r="M972" s="224">
        <v>44197</v>
      </c>
      <c r="O972" s="151"/>
      <c r="P972" s="151"/>
      <c r="Q972" s="151"/>
      <c r="R972" s="151"/>
      <c r="S972" s="151"/>
      <c r="T972" s="151"/>
      <c r="U972" s="151"/>
      <c r="V972" s="151"/>
      <c r="W972" s="151"/>
      <c r="X972" s="151"/>
      <c r="Y972" s="151"/>
      <c r="Z972" s="151"/>
      <c r="AA972" s="151"/>
      <c r="AB972" s="151"/>
      <c r="AC972" s="151"/>
      <c r="AD972" s="151"/>
      <c r="AE972" s="151"/>
      <c r="AF972" s="151"/>
      <c r="AG972" s="151"/>
      <c r="AH972" s="151"/>
      <c r="AI972" s="151"/>
      <c r="AJ972" s="151"/>
      <c r="AK972" s="151"/>
      <c r="AL972" s="151"/>
      <c r="AM972" s="151"/>
      <c r="AN972" s="151"/>
      <c r="AO972" s="151"/>
      <c r="AP972" s="151"/>
      <c r="AQ972" s="151"/>
      <c r="AR972" s="151"/>
      <c r="AS972" s="151"/>
      <c r="AT972" s="151"/>
      <c r="AU972" s="151"/>
      <c r="AV972" s="151"/>
      <c r="AW972" s="151"/>
      <c r="AX972" s="151"/>
      <c r="AY972" s="151"/>
      <c r="AZ972" s="151"/>
      <c r="BA972" s="151"/>
      <c r="BB972" s="151"/>
      <c r="BC972" s="151"/>
      <c r="BD972" s="151"/>
      <c r="BE972" s="171"/>
      <c r="BF972" s="171"/>
      <c r="BG972" s="171"/>
    </row>
    <row r="973" spans="1:59" ht="15.5" x14ac:dyDescent="0.35">
      <c r="B973" s="147">
        <f t="shared" si="611"/>
        <v>28</v>
      </c>
      <c r="C973" s="148" t="str">
        <f t="shared" si="611"/>
        <v>SCI RETAIL RENNES 1</v>
      </c>
      <c r="D973" s="161" t="s">
        <v>819</v>
      </c>
      <c r="E973" s="165">
        <v>12868.419035451931</v>
      </c>
      <c r="F973" s="151"/>
      <c r="G973" s="172" t="s">
        <v>61</v>
      </c>
      <c r="H973" s="167">
        <v>0</v>
      </c>
      <c r="I973" s="168">
        <v>0</v>
      </c>
      <c r="J973" s="168">
        <v>0</v>
      </c>
      <c r="K973" s="160"/>
      <c r="L973" s="173" t="s">
        <v>820</v>
      </c>
      <c r="M973" s="214">
        <v>1</v>
      </c>
      <c r="N973" s="214">
        <v>1</v>
      </c>
      <c r="O973" s="174">
        <v>1</v>
      </c>
      <c r="P973" s="174">
        <v>1</v>
      </c>
      <c r="Q973" s="174">
        <v>1.01</v>
      </c>
      <c r="R973" s="174">
        <v>1.01</v>
      </c>
      <c r="S973" s="174">
        <v>1.01</v>
      </c>
      <c r="T973" s="174">
        <v>1.01</v>
      </c>
      <c r="U973" s="174">
        <v>1.0201</v>
      </c>
      <c r="V973" s="174">
        <v>1.0201</v>
      </c>
      <c r="W973" s="174">
        <v>1.0201</v>
      </c>
      <c r="X973" s="174">
        <v>1.0201</v>
      </c>
      <c r="Y973" s="174">
        <v>1.0303009999999999</v>
      </c>
      <c r="Z973" s="174">
        <v>1.0303009999999999</v>
      </c>
      <c r="AA973" s="174">
        <v>1.0303009999999999</v>
      </c>
      <c r="AB973" s="174">
        <v>1.0303009999999999</v>
      </c>
      <c r="AC973" s="174">
        <v>1.04060401</v>
      </c>
      <c r="AD973" s="174">
        <v>1.04060401</v>
      </c>
      <c r="AE973" s="174">
        <v>1.04060401</v>
      </c>
      <c r="AF973" s="174">
        <v>1.04060401</v>
      </c>
      <c r="AG973" s="174">
        <v>1.0510100500999999</v>
      </c>
      <c r="AH973" s="174">
        <v>1.0510100500999999</v>
      </c>
      <c r="AI973" s="174">
        <v>1.0510100500999999</v>
      </c>
      <c r="AJ973" s="174">
        <v>1.0510100500999999</v>
      </c>
      <c r="AK973" s="174">
        <v>1.0615201506009999</v>
      </c>
      <c r="AL973" s="174">
        <v>1.0615201506009999</v>
      </c>
      <c r="AM973" s="174">
        <v>1.0615201506009999</v>
      </c>
      <c r="AN973" s="174">
        <v>1.0615201506009999</v>
      </c>
      <c r="AO973" s="174">
        <v>1.0721353521070098</v>
      </c>
      <c r="AP973" s="174">
        <v>1.0721353521070098</v>
      </c>
      <c r="AQ973" s="174">
        <v>1.0721353521070098</v>
      </c>
      <c r="AR973" s="174">
        <v>1.0721353521070098</v>
      </c>
      <c r="AS973" s="174">
        <v>1.08285670562808</v>
      </c>
      <c r="AT973" s="174">
        <v>1.08285670562808</v>
      </c>
      <c r="AU973" s="174">
        <v>1.08285670562808</v>
      </c>
      <c r="AV973" s="174">
        <v>1.08285670562808</v>
      </c>
      <c r="AW973" s="174">
        <v>1.0936852726843609</v>
      </c>
      <c r="AX973" s="174">
        <v>1.0936852726843609</v>
      </c>
      <c r="AY973" s="174">
        <v>1.0936852726843609</v>
      </c>
      <c r="AZ973" s="174">
        <v>1.0936852726843609</v>
      </c>
      <c r="BA973" s="174">
        <v>1.1046221254112045</v>
      </c>
      <c r="BB973" s="174">
        <v>1.1046221254112045</v>
      </c>
      <c r="BC973" s="174">
        <v>1.1046221254112045</v>
      </c>
      <c r="BD973" s="174">
        <v>1.1046221254112045</v>
      </c>
    </row>
    <row r="974" spans="1:59" ht="15.5" x14ac:dyDescent="0.35">
      <c r="B974" s="147">
        <f t="shared" si="611"/>
        <v>28</v>
      </c>
      <c r="C974" s="148" t="str">
        <f t="shared" si="611"/>
        <v>SCI RETAIL RENNES 1</v>
      </c>
      <c r="D974" s="161" t="s">
        <v>140</v>
      </c>
      <c r="E974" s="175" t="s">
        <v>291</v>
      </c>
      <c r="F974" s="151"/>
      <c r="K974" s="160"/>
      <c r="L974" s="152" t="s">
        <v>821</v>
      </c>
      <c r="M974" s="210"/>
      <c r="N974" s="210"/>
      <c r="O974" s="176">
        <f>O967*$E971/4+O971*$E982/4</f>
        <v>3060</v>
      </c>
      <c r="P974" s="176">
        <f t="shared" ref="P974:BD974" si="619">P967*$E971/4+P971*$E982/4</f>
        <v>3060</v>
      </c>
      <c r="Q974" s="176">
        <f t="shared" si="619"/>
        <v>3060</v>
      </c>
      <c r="R974" s="176">
        <f t="shared" si="619"/>
        <v>3060</v>
      </c>
      <c r="S974" s="176">
        <f t="shared" si="619"/>
        <v>3060</v>
      </c>
      <c r="T974" s="176">
        <f t="shared" si="619"/>
        <v>3094.968529987641</v>
      </c>
      <c r="U974" s="176">
        <f t="shared" si="619"/>
        <v>3217.1047588629826</v>
      </c>
      <c r="V974" s="176">
        <f t="shared" si="619"/>
        <v>3217.1047588629826</v>
      </c>
      <c r="W974" s="176">
        <f t="shared" si="619"/>
        <v>3217.1047588629826</v>
      </c>
      <c r="X974" s="176">
        <f t="shared" si="619"/>
        <v>3217.1047588629826</v>
      </c>
      <c r="Y974" s="176">
        <f t="shared" si="619"/>
        <v>3217.1047588629826</v>
      </c>
      <c r="Z974" s="176">
        <f t="shared" si="619"/>
        <v>3217.1047588629826</v>
      </c>
      <c r="AA974" s="176">
        <f t="shared" si="619"/>
        <v>3217.1047588629826</v>
      </c>
      <c r="AB974" s="176">
        <f t="shared" si="619"/>
        <v>3217.1047588629826</v>
      </c>
      <c r="AC974" s="176">
        <f t="shared" si="619"/>
        <v>3217.1047588629826</v>
      </c>
      <c r="AD974" s="176">
        <f t="shared" si="619"/>
        <v>3217.1047588629826</v>
      </c>
      <c r="AE974" s="176">
        <f t="shared" si="619"/>
        <v>3217.1047588629826</v>
      </c>
      <c r="AF974" s="176">
        <f t="shared" si="619"/>
        <v>3217.1047588629826</v>
      </c>
      <c r="AG974" s="176">
        <f t="shared" si="619"/>
        <v>3217.1047588629826</v>
      </c>
      <c r="AH974" s="176">
        <f t="shared" si="619"/>
        <v>3217.1047588629826</v>
      </c>
      <c r="AI974" s="176">
        <f t="shared" si="619"/>
        <v>3217.1047588629826</v>
      </c>
      <c r="AJ974" s="176">
        <f t="shared" si="619"/>
        <v>3217.1047588629826</v>
      </c>
      <c r="AK974" s="176">
        <f t="shared" si="619"/>
        <v>3217.1047588629826</v>
      </c>
      <c r="AL974" s="176">
        <f t="shared" si="619"/>
        <v>3217.1047588629826</v>
      </c>
      <c r="AM974" s="176">
        <f t="shared" si="619"/>
        <v>3217.1047588629826</v>
      </c>
      <c r="AN974" s="176">
        <f t="shared" si="619"/>
        <v>3217.1047588629826</v>
      </c>
      <c r="AO974" s="176">
        <f t="shared" si="619"/>
        <v>3217.1047588629826</v>
      </c>
      <c r="AP974" s="176">
        <f t="shared" si="619"/>
        <v>3217.1047588629826</v>
      </c>
      <c r="AQ974" s="176">
        <f t="shared" si="619"/>
        <v>3217.1047588629826</v>
      </c>
      <c r="AR974" s="176">
        <f t="shared" si="619"/>
        <v>3217.1047588629826</v>
      </c>
      <c r="AS974" s="176">
        <f t="shared" si="619"/>
        <v>3217.1047588629826</v>
      </c>
      <c r="AT974" s="176">
        <f t="shared" si="619"/>
        <v>3217.1047588629826</v>
      </c>
      <c r="AU974" s="176">
        <f t="shared" si="619"/>
        <v>3217.1047588629826</v>
      </c>
      <c r="AV974" s="176">
        <f t="shared" si="619"/>
        <v>3217.1047588629826</v>
      </c>
      <c r="AW974" s="176">
        <f t="shared" si="619"/>
        <v>3217.1047588629826</v>
      </c>
      <c r="AX974" s="176">
        <f t="shared" si="619"/>
        <v>3217.1047588629826</v>
      </c>
      <c r="AY974" s="176">
        <f t="shared" si="619"/>
        <v>3217.1047588629826</v>
      </c>
      <c r="AZ974" s="176">
        <f t="shared" si="619"/>
        <v>3217.1047588629826</v>
      </c>
      <c r="BA974" s="176">
        <f t="shared" si="619"/>
        <v>3217.1047588629826</v>
      </c>
      <c r="BB974" s="176">
        <f t="shared" si="619"/>
        <v>3217.1047588629826</v>
      </c>
      <c r="BC974" s="176">
        <f t="shared" si="619"/>
        <v>3217.1047588629826</v>
      </c>
      <c r="BD974" s="176">
        <f t="shared" si="619"/>
        <v>3217.1047588629826</v>
      </c>
    </row>
    <row r="975" spans="1:59" ht="15.5" x14ac:dyDescent="0.35">
      <c r="B975" s="147">
        <f t="shared" si="611"/>
        <v>28</v>
      </c>
      <c r="C975" s="148" t="str">
        <f t="shared" si="611"/>
        <v>SCI RETAIL RENNES 1</v>
      </c>
      <c r="D975" s="161" t="s">
        <v>822</v>
      </c>
      <c r="E975" s="175" t="s">
        <v>823</v>
      </c>
      <c r="F975" s="151"/>
      <c r="G975" s="161" t="s">
        <v>824</v>
      </c>
      <c r="H975" s="162">
        <v>45291</v>
      </c>
      <c r="I975" s="161" t="s">
        <v>814</v>
      </c>
      <c r="J975" s="162">
        <v>45291</v>
      </c>
      <c r="K975" s="160"/>
      <c r="L975" s="156" t="s">
        <v>825</v>
      </c>
      <c r="M975" s="212"/>
      <c r="N975" s="212"/>
      <c r="O975" s="177">
        <f>IF($E981&gt;=O$3,IF(O$3&lt;=($E970+365),O974,IFERROR(O967*$E972/4*O973+
$E982*O971/4*IFERROR(O973/$E983,0),0)),IF(O$3&lt;=($E981+365),O967*$E972/4*O973+$E982*O971/4*IFERROR(O973/$E983,0),IFERROR($E982*O971/4*IFERROR(O973/$E983,0),0)))</f>
        <v>3217.1047588629826</v>
      </c>
      <c r="P975" s="177">
        <f t="shared" ref="P975:BD975" si="620">IF($E981&gt;=P$3,IF(P$3&lt;=($E970+365),P974,IFERROR(P967*$E972/4*P973+
$E982*P971/4*IFERROR(P973/$E983,0),0)),IF(P$3&lt;=($E981+365),P967*$E972/4*P973+$E982*P971/4*IFERROR(P973/$E983,0),IFERROR($E982*P971/4*IFERROR(P973/$E983,0),0)))</f>
        <v>3217.1047588629826</v>
      </c>
      <c r="Q975" s="177">
        <f t="shared" si="620"/>
        <v>3249.2758064516124</v>
      </c>
      <c r="R975" s="177">
        <f t="shared" si="620"/>
        <v>3249.2758064516124</v>
      </c>
      <c r="S975" s="177">
        <f t="shared" si="620"/>
        <v>3249.2758064516124</v>
      </c>
      <c r="T975" s="177">
        <f t="shared" si="620"/>
        <v>3284.2443364392534</v>
      </c>
      <c r="U975" s="177">
        <f t="shared" si="620"/>
        <v>3249.2758064516124</v>
      </c>
      <c r="V975" s="177">
        <f t="shared" si="620"/>
        <v>3249.2758064516124</v>
      </c>
      <c r="W975" s="177">
        <f t="shared" si="620"/>
        <v>3249.2758064516124</v>
      </c>
      <c r="X975" s="177">
        <f t="shared" si="620"/>
        <v>3249.2758064516124</v>
      </c>
      <c r="Y975" s="177">
        <f t="shared" si="620"/>
        <v>3281.7685645161287</v>
      </c>
      <c r="Z975" s="177">
        <f t="shared" si="620"/>
        <v>3281.7685645161287</v>
      </c>
      <c r="AA975" s="177">
        <f t="shared" si="620"/>
        <v>3281.7685645161287</v>
      </c>
      <c r="AB975" s="177">
        <f t="shared" si="620"/>
        <v>3281.7685645161287</v>
      </c>
      <c r="AC975" s="177">
        <f t="shared" si="620"/>
        <v>3314.5862501612896</v>
      </c>
      <c r="AD975" s="177">
        <f t="shared" si="620"/>
        <v>3314.5862501612896</v>
      </c>
      <c r="AE975" s="177">
        <f t="shared" si="620"/>
        <v>3314.5862501612896</v>
      </c>
      <c r="AF975" s="177">
        <f t="shared" si="620"/>
        <v>3314.5862501612896</v>
      </c>
      <c r="AG975" s="177">
        <f t="shared" si="620"/>
        <v>3347.7321126629026</v>
      </c>
      <c r="AH975" s="177">
        <f t="shared" si="620"/>
        <v>3347.7321126629026</v>
      </c>
      <c r="AI975" s="177">
        <f t="shared" si="620"/>
        <v>3347.7321126629026</v>
      </c>
      <c r="AJ975" s="177">
        <f t="shared" si="620"/>
        <v>3347.7321126629026</v>
      </c>
      <c r="AK975" s="177">
        <f t="shared" si="620"/>
        <v>3381.2094337895314</v>
      </c>
      <c r="AL975" s="177">
        <f t="shared" si="620"/>
        <v>3381.2094337895314</v>
      </c>
      <c r="AM975" s="177">
        <f t="shared" si="620"/>
        <v>3381.2094337895314</v>
      </c>
      <c r="AN975" s="177">
        <f t="shared" si="620"/>
        <v>3381.2094337895314</v>
      </c>
      <c r="AO975" s="177">
        <f t="shared" si="620"/>
        <v>3415.0215281274268</v>
      </c>
      <c r="AP975" s="177">
        <f t="shared" si="620"/>
        <v>3415.0215281274268</v>
      </c>
      <c r="AQ975" s="177">
        <f t="shared" si="620"/>
        <v>3415.0215281274268</v>
      </c>
      <c r="AR975" s="177">
        <f t="shared" si="620"/>
        <v>3415.0215281274268</v>
      </c>
      <c r="AS975" s="177">
        <f t="shared" si="620"/>
        <v>3449.1717434087009</v>
      </c>
      <c r="AT975" s="177">
        <f t="shared" si="620"/>
        <v>3449.1717434087009</v>
      </c>
      <c r="AU975" s="177">
        <f t="shared" si="620"/>
        <v>3449.1717434087009</v>
      </c>
      <c r="AV975" s="177">
        <f t="shared" si="620"/>
        <v>3449.1717434087009</v>
      </c>
      <c r="AW975" s="177">
        <f t="shared" si="620"/>
        <v>3483.663460842788</v>
      </c>
      <c r="AX975" s="177">
        <f t="shared" si="620"/>
        <v>3483.663460842788</v>
      </c>
      <c r="AY975" s="177">
        <f t="shared" si="620"/>
        <v>3483.663460842788</v>
      </c>
      <c r="AZ975" s="177">
        <f t="shared" si="620"/>
        <v>3483.663460842788</v>
      </c>
      <c r="BA975" s="177">
        <f t="shared" si="620"/>
        <v>3518.5000954512161</v>
      </c>
      <c r="BB975" s="177">
        <f t="shared" si="620"/>
        <v>3518.5000954512161</v>
      </c>
      <c r="BC975" s="177">
        <f t="shared" si="620"/>
        <v>3518.5000954512161</v>
      </c>
      <c r="BD975" s="177">
        <f t="shared" si="620"/>
        <v>3518.5000954512161</v>
      </c>
    </row>
    <row r="976" spans="1:59" ht="15.5" x14ac:dyDescent="0.35">
      <c r="B976" s="147">
        <f t="shared" si="611"/>
        <v>28</v>
      </c>
      <c r="C976" s="148" t="str">
        <f t="shared" si="611"/>
        <v>SCI RETAIL RENNES 1</v>
      </c>
      <c r="D976" s="161" t="s">
        <v>54</v>
      </c>
      <c r="E976" s="178">
        <v>0</v>
      </c>
      <c r="F976" s="151"/>
      <c r="I976" s="151"/>
      <c r="J976" s="160"/>
      <c r="K976" s="160"/>
      <c r="L976" s="156" t="s">
        <v>826</v>
      </c>
      <c r="M976" s="212"/>
      <c r="N976" s="212"/>
      <c r="O976" s="177">
        <f>-$E972/4*O966
+(O966&gt;0)*($J971&gt;=O$2)*($J971&lt;=O$3)*(($J971-O$2+1)/O$4*$H971/4)
+(O966&gt;0)*($J971&gt;O$3)*($I971&lt;=O$3)*($I971&gt;=O$2)*((O$3-$I971+1)/O$4*$H971/4)
+(O966&gt;0)*($J971&gt;O$3)*($I971&lt;O$2)*$H971/4
+(O966&gt;0)*($J972&gt;=O$2)*($J972&lt;=O$3)*(($J972-O$2+1)/O$4*$H972/4)
+(O966&gt;0)*($J972&gt;O$3)*($I972&lt;=O$3)*($I972&gt;=O$2)*((O$3-$I972+1)/O$4*$H972/4)
+(O966&gt;0)*($J972&gt;O$3)*($I972&lt;O$2)*$H972/4
+(O966&gt;0)*($J973&gt;=O$2)*($J973&lt;=O$3)*(($J973-O$2+1)/O$4*$H973/4)
+(O966&gt;0)*($J973&gt;O$3)*($I973&lt;=O$3)*($I973&gt;=O$2)*((O$3-$I973+1)/O$4*$H973/4)
+(O966&gt;0)*($J973&gt;O$3)*($I973&lt;O$2)*$H973/4
-$E982/4*O970
+(O970&gt;0)*($J982&gt;=O$2)*($J982&lt;=O$3)*(($J982-O$2+1)/O$4*$H982/4)
+(O970&gt;0)*($J982&gt;O$3)*($I982&lt;=O$3)*($I982&gt;=O$2)*((O$3-$I982+1)/O$4*$H982/4)
+(O970&gt;0)*($J982&gt;O$3)*($I982&lt;O$2)*$H982/4
+(O970&gt;0)*($J983&gt;=O$2)*($J983&lt;=O$3)*(($J983-O$2+1)/O$4*$H983/4)
+(O970&gt;0)*($J983&gt;O$3)*($I983&lt;=O$3)*($I983&gt;=O$2)*((O$3-$I983+1)/O$4*$H983/4)
+(O970&gt;0)*($J983&gt;O$3)*($I983&lt;O$2)*$H983/4
+(O970&gt;0)*($J984&gt;=O$2)*($J984&lt;=O$3)*(($J984-O$2+1)/O$4*$H984/4)
+(O970&gt;0)*($J984&gt;O$3)*($I984&lt;=O$3)*($I984&gt;=O$2)*((O$3-$I984+1)/O$4*$H984/4)
+(O970&gt;0)*($J984&gt;O$3)*($I984&lt;O$2)*$H984/4</f>
        <v>0</v>
      </c>
      <c r="P976" s="177">
        <f t="shared" ref="P976:BD976" si="621">-$E972/4*P966
+(P966&gt;0)*($J971&gt;=P$2)*($J971&lt;=P$3)*(($J971-P$2+1)/P$4*$H971/4)
+(P966&gt;0)*($J971&gt;P$3)*($I971&lt;=P$3)*($I971&gt;=P$2)*((P$3-$I971+1)/P$4*$H971/4)
+(P966&gt;0)*($J971&gt;P$3)*($I971&lt;P$2)*$H971/4
+(P966&gt;0)*($J972&gt;=P$2)*($J972&lt;=P$3)*(($J972-P$2+1)/P$4*$H972/4)
+(P966&gt;0)*($J972&gt;P$3)*($I972&lt;=P$3)*($I972&gt;=P$2)*((P$3-$I972+1)/P$4*$H972/4)
+(P966&gt;0)*($J972&gt;P$3)*($I972&lt;P$2)*$H972/4
+(P966&gt;0)*($J973&gt;=P$2)*($J973&lt;=P$3)*(($J973-P$2+1)/P$4*$H973/4)
+(P966&gt;0)*($J973&gt;P$3)*($I973&lt;=P$3)*($I973&gt;=P$2)*((P$3-$I973+1)/P$4*$H973/4)
+(P966&gt;0)*($J973&gt;P$3)*($I973&lt;P$2)*$H973/4
-$E982/4*P970
+(P970&gt;0)*($J982&gt;=P$2)*($J982&lt;=P$3)*(($J982-P$2+1)/P$4*$H982/4)
+(P970&gt;0)*($J982&gt;P$3)*($I982&lt;=P$3)*($I982&gt;=P$2)*((P$3-$I982+1)/P$4*$H982/4)
+(P970&gt;0)*($J982&gt;P$3)*($I982&lt;P$2)*$H982/4
+(P970&gt;0)*($J983&gt;=P$2)*($J983&lt;=P$3)*(($J983-P$2+1)/P$4*$H983/4)
+(P970&gt;0)*($J983&gt;P$3)*($I983&lt;=P$3)*($I983&gt;=P$2)*((P$3-$I983+1)/P$4*$H983/4)
+(P970&gt;0)*($J983&gt;P$3)*($I983&lt;P$2)*$H983/4
+(P970&gt;0)*($J984&gt;=P$2)*($J984&lt;=P$3)*(($J984-P$2+1)/P$4*$H984/4)
+(P970&gt;0)*($J984&gt;P$3)*($I984&lt;=P$3)*($I984&gt;=P$2)*((P$3-$I984+1)/P$4*$H984/4)
+(P970&gt;0)*($J984&gt;P$3)*($I984&lt;P$2)*$H984/4</f>
        <v>0</v>
      </c>
      <c r="Q976" s="177">
        <f t="shared" si="621"/>
        <v>0</v>
      </c>
      <c r="R976" s="177">
        <f t="shared" si="621"/>
        <v>0</v>
      </c>
      <c r="S976" s="177">
        <f t="shared" si="621"/>
        <v>0</v>
      </c>
      <c r="T976" s="177">
        <f t="shared" si="621"/>
        <v>0</v>
      </c>
      <c r="U976" s="177">
        <f t="shared" si="621"/>
        <v>0</v>
      </c>
      <c r="V976" s="177">
        <f t="shared" si="621"/>
        <v>0</v>
      </c>
      <c r="W976" s="177">
        <f t="shared" si="621"/>
        <v>0</v>
      </c>
      <c r="X976" s="177">
        <f t="shared" si="621"/>
        <v>0</v>
      </c>
      <c r="Y976" s="177">
        <f t="shared" si="621"/>
        <v>0</v>
      </c>
      <c r="Z976" s="177">
        <f t="shared" si="621"/>
        <v>0</v>
      </c>
      <c r="AA976" s="177">
        <f t="shared" si="621"/>
        <v>0</v>
      </c>
      <c r="AB976" s="177">
        <f t="shared" si="621"/>
        <v>0</v>
      </c>
      <c r="AC976" s="177">
        <f t="shared" si="621"/>
        <v>0</v>
      </c>
      <c r="AD976" s="177">
        <f t="shared" si="621"/>
        <v>0</v>
      </c>
      <c r="AE976" s="177">
        <f t="shared" si="621"/>
        <v>0</v>
      </c>
      <c r="AF976" s="177">
        <f t="shared" si="621"/>
        <v>0</v>
      </c>
      <c r="AG976" s="177">
        <f t="shared" si="621"/>
        <v>0</v>
      </c>
      <c r="AH976" s="177">
        <f t="shared" si="621"/>
        <v>0</v>
      </c>
      <c r="AI976" s="177">
        <f t="shared" si="621"/>
        <v>0</v>
      </c>
      <c r="AJ976" s="177">
        <f t="shared" si="621"/>
        <v>0</v>
      </c>
      <c r="AK976" s="177">
        <f t="shared" si="621"/>
        <v>0</v>
      </c>
      <c r="AL976" s="177">
        <f t="shared" si="621"/>
        <v>0</v>
      </c>
      <c r="AM976" s="177">
        <f t="shared" si="621"/>
        <v>0</v>
      </c>
      <c r="AN976" s="177">
        <f t="shared" si="621"/>
        <v>0</v>
      </c>
      <c r="AO976" s="177">
        <f t="shared" si="621"/>
        <v>0</v>
      </c>
      <c r="AP976" s="177">
        <f t="shared" si="621"/>
        <v>0</v>
      </c>
      <c r="AQ976" s="177">
        <f t="shared" si="621"/>
        <v>0</v>
      </c>
      <c r="AR976" s="177">
        <f t="shared" si="621"/>
        <v>0</v>
      </c>
      <c r="AS976" s="177">
        <f t="shared" si="621"/>
        <v>0</v>
      </c>
      <c r="AT976" s="177">
        <f t="shared" si="621"/>
        <v>0</v>
      </c>
      <c r="AU976" s="177">
        <f t="shared" si="621"/>
        <v>0</v>
      </c>
      <c r="AV976" s="177">
        <f t="shared" si="621"/>
        <v>0</v>
      </c>
      <c r="AW976" s="177">
        <f t="shared" si="621"/>
        <v>0</v>
      </c>
      <c r="AX976" s="177">
        <f t="shared" si="621"/>
        <v>0</v>
      </c>
      <c r="AY976" s="177">
        <f t="shared" si="621"/>
        <v>0</v>
      </c>
      <c r="AZ976" s="177">
        <f t="shared" si="621"/>
        <v>0</v>
      </c>
      <c r="BA976" s="177">
        <f t="shared" si="621"/>
        <v>0</v>
      </c>
      <c r="BB976" s="177">
        <f t="shared" si="621"/>
        <v>0</v>
      </c>
      <c r="BC976" s="177">
        <f t="shared" si="621"/>
        <v>0</v>
      </c>
      <c r="BD976" s="177">
        <f t="shared" si="621"/>
        <v>0</v>
      </c>
    </row>
    <row r="977" spans="1:59" ht="15.5" x14ac:dyDescent="0.35">
      <c r="B977" s="147">
        <f t="shared" si="611"/>
        <v>28</v>
      </c>
      <c r="C977" s="148" t="str">
        <f t="shared" si="611"/>
        <v>SCI RETAIL RENNES 1</v>
      </c>
      <c r="D977" s="179" t="s">
        <v>827</v>
      </c>
      <c r="E977" s="178" t="s">
        <v>866</v>
      </c>
      <c r="F977" s="180"/>
      <c r="G977" s="179" t="s">
        <v>828</v>
      </c>
      <c r="H977" s="175" t="s">
        <v>857</v>
      </c>
      <c r="I977" s="179" t="s">
        <v>829</v>
      </c>
      <c r="J977" s="168">
        <v>0</v>
      </c>
      <c r="K977" s="160"/>
      <c r="L977" s="156" t="s">
        <v>830</v>
      </c>
      <c r="M977" s="212"/>
      <c r="N977" s="212"/>
      <c r="O977" s="177">
        <v>0</v>
      </c>
      <c r="P977" s="177">
        <v>0</v>
      </c>
      <c r="Q977" s="177">
        <v>0</v>
      </c>
      <c r="R977" s="177">
        <v>0</v>
      </c>
      <c r="S977" s="177">
        <v>0</v>
      </c>
      <c r="T977" s="177">
        <v>0</v>
      </c>
      <c r="U977" s="177">
        <v>0</v>
      </c>
      <c r="V977" s="177">
        <v>0</v>
      </c>
      <c r="W977" s="177">
        <v>0</v>
      </c>
      <c r="X977" s="177">
        <v>0</v>
      </c>
      <c r="Y977" s="177">
        <v>0</v>
      </c>
      <c r="Z977" s="177">
        <v>0</v>
      </c>
      <c r="AA977" s="177">
        <v>0</v>
      </c>
      <c r="AB977" s="177">
        <v>0</v>
      </c>
      <c r="AC977" s="177">
        <v>0</v>
      </c>
      <c r="AD977" s="177">
        <v>0</v>
      </c>
      <c r="AE977" s="177">
        <v>0</v>
      </c>
      <c r="AF977" s="177">
        <v>0</v>
      </c>
      <c r="AG977" s="177">
        <v>0</v>
      </c>
      <c r="AH977" s="177">
        <v>0</v>
      </c>
      <c r="AI977" s="177">
        <v>0</v>
      </c>
      <c r="AJ977" s="177">
        <v>0</v>
      </c>
      <c r="AK977" s="177">
        <v>0</v>
      </c>
      <c r="AL977" s="177">
        <v>0</v>
      </c>
      <c r="AM977" s="177">
        <v>0</v>
      </c>
      <c r="AN977" s="177">
        <v>0</v>
      </c>
      <c r="AO977" s="177">
        <v>0</v>
      </c>
      <c r="AP977" s="177">
        <v>0</v>
      </c>
      <c r="AQ977" s="177">
        <v>0</v>
      </c>
      <c r="AR977" s="177">
        <v>0</v>
      </c>
      <c r="AS977" s="177">
        <v>0</v>
      </c>
      <c r="AT977" s="177">
        <v>0</v>
      </c>
      <c r="AU977" s="177">
        <v>0</v>
      </c>
      <c r="AV977" s="177">
        <v>0</v>
      </c>
      <c r="AW977" s="177">
        <v>0</v>
      </c>
      <c r="AX977" s="177">
        <v>0</v>
      </c>
      <c r="AY977" s="177">
        <v>0</v>
      </c>
      <c r="AZ977" s="177">
        <v>0</v>
      </c>
      <c r="BA977" s="177">
        <v>0</v>
      </c>
      <c r="BB977" s="177">
        <v>0</v>
      </c>
      <c r="BC977" s="177">
        <v>0</v>
      </c>
      <c r="BD977" s="177">
        <v>0</v>
      </c>
    </row>
    <row r="978" spans="1:59" ht="15.5" x14ac:dyDescent="0.35">
      <c r="B978" s="147">
        <f t="shared" si="611"/>
        <v>28</v>
      </c>
      <c r="C978" s="148" t="str">
        <f t="shared" si="611"/>
        <v>SCI RETAIL RENNES 1</v>
      </c>
      <c r="D978" s="179" t="s">
        <v>831</v>
      </c>
      <c r="E978" s="168">
        <v>45291</v>
      </c>
      <c r="G978" s="179" t="s">
        <v>832</v>
      </c>
      <c r="H978" s="178">
        <v>0</v>
      </c>
      <c r="I978" s="179" t="s">
        <v>833</v>
      </c>
      <c r="J978" s="165">
        <v>12868.419035451931</v>
      </c>
      <c r="K978" s="159"/>
      <c r="L978" s="169" t="s">
        <v>834</v>
      </c>
      <c r="M978" s="213"/>
      <c r="N978" s="213"/>
      <c r="O978" s="181">
        <f>-(O975+O976)*IFERROR((O965+O969)/(O967+O971),0)</f>
        <v>0</v>
      </c>
      <c r="P978" s="181">
        <f t="shared" ref="P978:BD978" si="622">-(P975+P976)*IFERROR((P965+P969)/(P967+P971),0)</f>
        <v>0</v>
      </c>
      <c r="Q978" s="181">
        <f t="shared" si="622"/>
        <v>0</v>
      </c>
      <c r="R978" s="181">
        <f t="shared" si="622"/>
        <v>0</v>
      </c>
      <c r="S978" s="181">
        <f t="shared" si="622"/>
        <v>0</v>
      </c>
      <c r="T978" s="181">
        <f t="shared" si="622"/>
        <v>0</v>
      </c>
      <c r="U978" s="181">
        <f t="shared" si="622"/>
        <v>0</v>
      </c>
      <c r="V978" s="181">
        <f t="shared" si="622"/>
        <v>0</v>
      </c>
      <c r="W978" s="181">
        <f t="shared" si="622"/>
        <v>0</v>
      </c>
      <c r="X978" s="181">
        <f t="shared" si="622"/>
        <v>0</v>
      </c>
      <c r="Y978" s="181">
        <f t="shared" si="622"/>
        <v>0</v>
      </c>
      <c r="Z978" s="181">
        <f t="shared" si="622"/>
        <v>0</v>
      </c>
      <c r="AA978" s="181">
        <f t="shared" si="622"/>
        <v>0</v>
      </c>
      <c r="AB978" s="181">
        <f t="shared" si="622"/>
        <v>0</v>
      </c>
      <c r="AC978" s="181">
        <f t="shared" si="622"/>
        <v>0</v>
      </c>
      <c r="AD978" s="181">
        <f t="shared" si="622"/>
        <v>0</v>
      </c>
      <c r="AE978" s="181">
        <f t="shared" si="622"/>
        <v>0</v>
      </c>
      <c r="AF978" s="181">
        <f t="shared" si="622"/>
        <v>0</v>
      </c>
      <c r="AG978" s="181">
        <f t="shared" si="622"/>
        <v>0</v>
      </c>
      <c r="AH978" s="181">
        <f t="shared" si="622"/>
        <v>0</v>
      </c>
      <c r="AI978" s="181">
        <f t="shared" si="622"/>
        <v>0</v>
      </c>
      <c r="AJ978" s="181">
        <f t="shared" si="622"/>
        <v>0</v>
      </c>
      <c r="AK978" s="181">
        <f t="shared" si="622"/>
        <v>0</v>
      </c>
      <c r="AL978" s="181">
        <f t="shared" si="622"/>
        <v>0</v>
      </c>
      <c r="AM978" s="181">
        <f t="shared" si="622"/>
        <v>0</v>
      </c>
      <c r="AN978" s="181">
        <f t="shared" si="622"/>
        <v>0</v>
      </c>
      <c r="AO978" s="181">
        <f t="shared" si="622"/>
        <v>0</v>
      </c>
      <c r="AP978" s="181">
        <f t="shared" si="622"/>
        <v>0</v>
      </c>
      <c r="AQ978" s="181">
        <f t="shared" si="622"/>
        <v>0</v>
      </c>
      <c r="AR978" s="181">
        <f t="shared" si="622"/>
        <v>0</v>
      </c>
      <c r="AS978" s="181">
        <f t="shared" si="622"/>
        <v>0</v>
      </c>
      <c r="AT978" s="181">
        <f t="shared" si="622"/>
        <v>0</v>
      </c>
      <c r="AU978" s="181">
        <f t="shared" si="622"/>
        <v>0</v>
      </c>
      <c r="AV978" s="181">
        <f t="shared" si="622"/>
        <v>0</v>
      </c>
      <c r="AW978" s="181">
        <f t="shared" si="622"/>
        <v>0</v>
      </c>
      <c r="AX978" s="181">
        <f t="shared" si="622"/>
        <v>0</v>
      </c>
      <c r="AY978" s="181">
        <f t="shared" si="622"/>
        <v>0</v>
      </c>
      <c r="AZ978" s="181">
        <f t="shared" si="622"/>
        <v>0</v>
      </c>
      <c r="BA978" s="181">
        <f t="shared" si="622"/>
        <v>0</v>
      </c>
      <c r="BB978" s="181">
        <f t="shared" si="622"/>
        <v>0</v>
      </c>
      <c r="BC978" s="181">
        <f t="shared" si="622"/>
        <v>0</v>
      </c>
      <c r="BD978" s="181">
        <f t="shared" si="622"/>
        <v>0</v>
      </c>
    </row>
    <row r="979" spans="1:59" ht="15.5" x14ac:dyDescent="0.35">
      <c r="B979" s="147">
        <f t="shared" si="611"/>
        <v>28</v>
      </c>
      <c r="C979" s="148" t="str">
        <f t="shared" si="611"/>
        <v>SCI RETAIL RENNES 1</v>
      </c>
      <c r="K979" s="160"/>
      <c r="O979" s="151"/>
      <c r="P979" s="151"/>
      <c r="Q979" s="151"/>
      <c r="R979" s="151"/>
      <c r="S979" s="151"/>
      <c r="T979" s="151"/>
      <c r="U979" s="151"/>
      <c r="V979" s="151"/>
      <c r="W979" s="151"/>
      <c r="X979" s="151"/>
      <c r="Y979" s="151"/>
      <c r="Z979" s="151"/>
      <c r="AA979" s="151"/>
      <c r="AB979" s="151"/>
      <c r="AC979" s="151"/>
      <c r="AD979" s="151"/>
      <c r="AE979" s="151"/>
      <c r="AF979" s="151"/>
      <c r="AG979" s="151"/>
      <c r="AH979" s="151"/>
      <c r="AI979" s="151"/>
      <c r="AJ979" s="151"/>
      <c r="AK979" s="151"/>
      <c r="AL979" s="151"/>
      <c r="AM979" s="151"/>
      <c r="AN979" s="151"/>
      <c r="AO979" s="151"/>
      <c r="AP979" s="151"/>
      <c r="AQ979" s="151"/>
      <c r="AR979" s="151"/>
      <c r="AS979" s="151"/>
      <c r="AT979" s="151"/>
      <c r="AU979" s="151"/>
      <c r="AV979" s="151"/>
      <c r="AW979" s="151"/>
      <c r="AX979" s="151"/>
      <c r="AY979" s="151"/>
      <c r="AZ979" s="151"/>
      <c r="BA979" s="151"/>
      <c r="BB979" s="151"/>
      <c r="BC979" s="151"/>
      <c r="BD979" s="151"/>
    </row>
    <row r="980" spans="1:59" ht="15.5" x14ac:dyDescent="0.35">
      <c r="B980" s="147">
        <f t="shared" si="611"/>
        <v>28</v>
      </c>
      <c r="C980" s="148" t="str">
        <f t="shared" si="611"/>
        <v>SCI RETAIL RENNES 1</v>
      </c>
      <c r="G980" s="182" t="s">
        <v>804</v>
      </c>
      <c r="H980" s="771" t="s">
        <v>279</v>
      </c>
      <c r="I980" s="772"/>
      <c r="J980" s="773"/>
      <c r="K980" s="159"/>
      <c r="L980" s="183" t="s">
        <v>23</v>
      </c>
      <c r="M980" s="221"/>
      <c r="N980" s="221"/>
      <c r="O980" s="184">
        <f>SUM(O975:O978)</f>
        <v>3217.1047588629826</v>
      </c>
      <c r="P980" s="184">
        <f t="shared" ref="P980:BD980" si="623">SUM(P975:P978)</f>
        <v>3217.1047588629826</v>
      </c>
      <c r="Q980" s="184">
        <f t="shared" si="623"/>
        <v>3249.2758064516124</v>
      </c>
      <c r="R980" s="184">
        <f t="shared" si="623"/>
        <v>3249.2758064516124</v>
      </c>
      <c r="S980" s="184">
        <f t="shared" si="623"/>
        <v>3249.2758064516124</v>
      </c>
      <c r="T980" s="184">
        <f t="shared" si="623"/>
        <v>3284.2443364392534</v>
      </c>
      <c r="U980" s="184">
        <f t="shared" si="623"/>
        <v>3249.2758064516124</v>
      </c>
      <c r="V980" s="184">
        <f t="shared" si="623"/>
        <v>3249.2758064516124</v>
      </c>
      <c r="W980" s="184">
        <f t="shared" si="623"/>
        <v>3249.2758064516124</v>
      </c>
      <c r="X980" s="184">
        <f t="shared" si="623"/>
        <v>3249.2758064516124</v>
      </c>
      <c r="Y980" s="184">
        <f t="shared" si="623"/>
        <v>3281.7685645161287</v>
      </c>
      <c r="Z980" s="184">
        <f t="shared" si="623"/>
        <v>3281.7685645161287</v>
      </c>
      <c r="AA980" s="184">
        <f t="shared" si="623"/>
        <v>3281.7685645161287</v>
      </c>
      <c r="AB980" s="184">
        <f t="shared" si="623"/>
        <v>3281.7685645161287</v>
      </c>
      <c r="AC980" s="184">
        <f t="shared" si="623"/>
        <v>3314.5862501612896</v>
      </c>
      <c r="AD980" s="184">
        <f t="shared" si="623"/>
        <v>3314.5862501612896</v>
      </c>
      <c r="AE980" s="184">
        <f t="shared" si="623"/>
        <v>3314.5862501612896</v>
      </c>
      <c r="AF980" s="184">
        <f t="shared" si="623"/>
        <v>3314.5862501612896</v>
      </c>
      <c r="AG980" s="184">
        <f t="shared" si="623"/>
        <v>3347.7321126629026</v>
      </c>
      <c r="AH980" s="184">
        <f t="shared" si="623"/>
        <v>3347.7321126629026</v>
      </c>
      <c r="AI980" s="184">
        <f t="shared" si="623"/>
        <v>3347.7321126629026</v>
      </c>
      <c r="AJ980" s="184">
        <f t="shared" si="623"/>
        <v>3347.7321126629026</v>
      </c>
      <c r="AK980" s="184">
        <f t="shared" si="623"/>
        <v>3381.2094337895314</v>
      </c>
      <c r="AL980" s="184">
        <f t="shared" si="623"/>
        <v>3381.2094337895314</v>
      </c>
      <c r="AM980" s="184">
        <f t="shared" si="623"/>
        <v>3381.2094337895314</v>
      </c>
      <c r="AN980" s="184">
        <f t="shared" si="623"/>
        <v>3381.2094337895314</v>
      </c>
      <c r="AO980" s="184">
        <f t="shared" si="623"/>
        <v>3415.0215281274268</v>
      </c>
      <c r="AP980" s="184">
        <f t="shared" si="623"/>
        <v>3415.0215281274268</v>
      </c>
      <c r="AQ980" s="184">
        <f t="shared" si="623"/>
        <v>3415.0215281274268</v>
      </c>
      <c r="AR980" s="184">
        <f t="shared" si="623"/>
        <v>3415.0215281274268</v>
      </c>
      <c r="AS980" s="184">
        <f t="shared" si="623"/>
        <v>3449.1717434087009</v>
      </c>
      <c r="AT980" s="184">
        <f t="shared" si="623"/>
        <v>3449.1717434087009</v>
      </c>
      <c r="AU980" s="184">
        <f t="shared" si="623"/>
        <v>3449.1717434087009</v>
      </c>
      <c r="AV980" s="184">
        <f t="shared" si="623"/>
        <v>3449.1717434087009</v>
      </c>
      <c r="AW980" s="184">
        <f t="shared" si="623"/>
        <v>3483.663460842788</v>
      </c>
      <c r="AX980" s="184">
        <f t="shared" si="623"/>
        <v>3483.663460842788</v>
      </c>
      <c r="AY980" s="184">
        <f t="shared" si="623"/>
        <v>3483.663460842788</v>
      </c>
      <c r="AZ980" s="184">
        <f t="shared" si="623"/>
        <v>3483.663460842788</v>
      </c>
      <c r="BA980" s="184">
        <f t="shared" si="623"/>
        <v>3518.5000954512161</v>
      </c>
      <c r="BB980" s="184">
        <f t="shared" si="623"/>
        <v>3518.5000954512161</v>
      </c>
      <c r="BC980" s="184">
        <f t="shared" si="623"/>
        <v>3518.5000954512161</v>
      </c>
      <c r="BD980" s="184">
        <f t="shared" si="623"/>
        <v>3518.5000954512161</v>
      </c>
    </row>
    <row r="981" spans="1:59" ht="15.5" x14ac:dyDescent="0.35">
      <c r="B981" s="147">
        <f t="shared" ref="B981:C986" si="624">B980</f>
        <v>28</v>
      </c>
      <c r="C981" s="148" t="str">
        <f t="shared" si="624"/>
        <v>SCI RETAIL RENNES 1</v>
      </c>
      <c r="D981" s="182" t="s">
        <v>835</v>
      </c>
      <c r="E981" s="168">
        <v>45291</v>
      </c>
      <c r="F981" s="151"/>
      <c r="G981" s="182" t="s">
        <v>836</v>
      </c>
      <c r="H981" s="182" t="s">
        <v>812</v>
      </c>
      <c r="I981" s="182" t="s">
        <v>813</v>
      </c>
      <c r="J981" s="182" t="s">
        <v>814</v>
      </c>
      <c r="K981" s="159"/>
      <c r="O981" s="151"/>
      <c r="P981" s="151"/>
      <c r="Q981" s="151"/>
      <c r="R981" s="151"/>
      <c r="S981" s="151"/>
      <c r="T981" s="151"/>
      <c r="U981" s="151"/>
      <c r="V981" s="151"/>
      <c r="W981" s="151"/>
      <c r="X981" s="151"/>
      <c r="Y981" s="151"/>
      <c r="Z981" s="151"/>
      <c r="AA981" s="151"/>
      <c r="AB981" s="151"/>
      <c r="AC981" s="151"/>
      <c r="AD981" s="151"/>
      <c r="AE981" s="151"/>
      <c r="AF981" s="151"/>
      <c r="AG981" s="151"/>
      <c r="AH981" s="151"/>
      <c r="AI981" s="151"/>
      <c r="AJ981" s="151"/>
      <c r="AK981" s="151"/>
      <c r="AL981" s="151"/>
      <c r="AM981" s="151"/>
      <c r="AN981" s="151"/>
      <c r="AO981" s="151"/>
      <c r="AP981" s="151"/>
      <c r="AQ981" s="151"/>
      <c r="AR981" s="151"/>
      <c r="AS981" s="151"/>
      <c r="AT981" s="151"/>
      <c r="AU981" s="151"/>
      <c r="AV981" s="151"/>
      <c r="AW981" s="151"/>
      <c r="AX981" s="151"/>
      <c r="AY981" s="151"/>
      <c r="AZ981" s="151"/>
      <c r="BA981" s="151"/>
      <c r="BB981" s="151"/>
      <c r="BC981" s="151"/>
      <c r="BD981" s="151"/>
    </row>
    <row r="982" spans="1:59" ht="15.5" x14ac:dyDescent="0.35">
      <c r="B982" s="147">
        <f t="shared" si="624"/>
        <v>28</v>
      </c>
      <c r="C982" s="148" t="str">
        <f t="shared" si="624"/>
        <v>SCI RETAIL RENNES 1</v>
      </c>
      <c r="D982" s="182" t="s">
        <v>837</v>
      </c>
      <c r="E982" s="167">
        <v>12868.419035451931</v>
      </c>
      <c r="F982" s="151"/>
      <c r="G982" s="185" t="s">
        <v>838</v>
      </c>
      <c r="H982" s="167">
        <v>0</v>
      </c>
      <c r="I982" s="168">
        <v>0</v>
      </c>
      <c r="J982" s="168">
        <v>0</v>
      </c>
      <c r="K982" s="159"/>
      <c r="L982" s="186" t="s">
        <v>839</v>
      </c>
      <c r="M982" s="210"/>
      <c r="N982" s="210"/>
      <c r="O982" s="176">
        <f t="shared" ref="O982:BD982" si="625">IFERROR(((O$3&gt;=$E981)*(O$2&lt;=$E981))*$E985,"")</f>
        <v>0</v>
      </c>
      <c r="P982" s="176">
        <f t="shared" si="625"/>
        <v>0</v>
      </c>
      <c r="Q982" s="176">
        <f t="shared" si="625"/>
        <v>0</v>
      </c>
      <c r="R982" s="176">
        <f t="shared" si="625"/>
        <v>0</v>
      </c>
      <c r="S982" s="176">
        <f t="shared" si="625"/>
        <v>0</v>
      </c>
      <c r="T982" s="176">
        <f t="shared" si="625"/>
        <v>0</v>
      </c>
      <c r="U982" s="176">
        <f t="shared" si="625"/>
        <v>0</v>
      </c>
      <c r="V982" s="176">
        <f t="shared" si="625"/>
        <v>0</v>
      </c>
      <c r="W982" s="176">
        <f t="shared" si="625"/>
        <v>0</v>
      </c>
      <c r="X982" s="176">
        <f t="shared" si="625"/>
        <v>0</v>
      </c>
      <c r="Y982" s="176">
        <f t="shared" si="625"/>
        <v>0</v>
      </c>
      <c r="Z982" s="176">
        <f t="shared" si="625"/>
        <v>0</v>
      </c>
      <c r="AA982" s="176">
        <f t="shared" si="625"/>
        <v>0</v>
      </c>
      <c r="AB982" s="176">
        <f t="shared" si="625"/>
        <v>0</v>
      </c>
      <c r="AC982" s="176">
        <f t="shared" si="625"/>
        <v>0</v>
      </c>
      <c r="AD982" s="176">
        <f t="shared" si="625"/>
        <v>0</v>
      </c>
      <c r="AE982" s="176">
        <f t="shared" si="625"/>
        <v>0</v>
      </c>
      <c r="AF982" s="176">
        <f t="shared" si="625"/>
        <v>0</v>
      </c>
      <c r="AG982" s="176">
        <f t="shared" si="625"/>
        <v>0</v>
      </c>
      <c r="AH982" s="176">
        <f t="shared" si="625"/>
        <v>0</v>
      </c>
      <c r="AI982" s="176">
        <f t="shared" si="625"/>
        <v>0</v>
      </c>
      <c r="AJ982" s="176">
        <f t="shared" si="625"/>
        <v>0</v>
      </c>
      <c r="AK982" s="176">
        <f t="shared" si="625"/>
        <v>0</v>
      </c>
      <c r="AL982" s="176">
        <f t="shared" si="625"/>
        <v>0</v>
      </c>
      <c r="AM982" s="176">
        <f t="shared" si="625"/>
        <v>0</v>
      </c>
      <c r="AN982" s="176">
        <f t="shared" si="625"/>
        <v>0</v>
      </c>
      <c r="AO982" s="176">
        <f t="shared" si="625"/>
        <v>0</v>
      </c>
      <c r="AP982" s="176">
        <f t="shared" si="625"/>
        <v>0</v>
      </c>
      <c r="AQ982" s="176">
        <f t="shared" si="625"/>
        <v>0</v>
      </c>
      <c r="AR982" s="176">
        <f t="shared" si="625"/>
        <v>0</v>
      </c>
      <c r="AS982" s="176">
        <f t="shared" si="625"/>
        <v>0</v>
      </c>
      <c r="AT982" s="176">
        <f t="shared" si="625"/>
        <v>0</v>
      </c>
      <c r="AU982" s="176">
        <f t="shared" si="625"/>
        <v>0</v>
      </c>
      <c r="AV982" s="176">
        <f t="shared" si="625"/>
        <v>0</v>
      </c>
      <c r="AW982" s="176">
        <f t="shared" si="625"/>
        <v>0</v>
      </c>
      <c r="AX982" s="176">
        <f t="shared" si="625"/>
        <v>0</v>
      </c>
      <c r="AY982" s="176">
        <f t="shared" si="625"/>
        <v>0</v>
      </c>
      <c r="AZ982" s="176">
        <f t="shared" si="625"/>
        <v>0</v>
      </c>
      <c r="BA982" s="176">
        <f t="shared" si="625"/>
        <v>0</v>
      </c>
      <c r="BB982" s="176">
        <f t="shared" si="625"/>
        <v>0</v>
      </c>
      <c r="BC982" s="176">
        <f t="shared" si="625"/>
        <v>0</v>
      </c>
      <c r="BD982" s="176">
        <f t="shared" si="625"/>
        <v>0</v>
      </c>
    </row>
    <row r="983" spans="1:59" ht="15.5" x14ac:dyDescent="0.35">
      <c r="B983" s="147">
        <f t="shared" si="624"/>
        <v>28</v>
      </c>
      <c r="C983" s="148" t="str">
        <f t="shared" si="624"/>
        <v>SCI RETAIL RENNES 1</v>
      </c>
      <c r="D983" s="182" t="s">
        <v>121</v>
      </c>
      <c r="E983" s="187">
        <f>IF(E981&gt;MAX($O$3:$BD$3),BD972,
IF(E981&lt;MIN($O$3:$BD$3),1,SUMIFS($O973:$BD973,$O$2:$BD$2,"&lt;="&amp;E981,$O$3:$BD$3,"&gt;="&amp;E981)))</f>
        <v>1.01</v>
      </c>
      <c r="F983" s="151"/>
      <c r="G983" s="185" t="s">
        <v>840</v>
      </c>
      <c r="H983" s="167">
        <v>0</v>
      </c>
      <c r="I983" s="168">
        <v>0</v>
      </c>
      <c r="J983" s="168">
        <v>0</v>
      </c>
      <c r="K983" s="159"/>
      <c r="L983" s="188" t="s">
        <v>841</v>
      </c>
      <c r="M983" s="212"/>
      <c r="N983" s="212"/>
      <c r="O983" s="177">
        <f t="shared" ref="O983:BD983" si="626">IFERROR(((O$3&gt;=$E978)*(O$2&lt;=$E978))*$H986,"")</f>
        <v>0</v>
      </c>
      <c r="P983" s="177">
        <f t="shared" si="626"/>
        <v>0</v>
      </c>
      <c r="Q983" s="177">
        <f t="shared" si="626"/>
        <v>0</v>
      </c>
      <c r="R983" s="177">
        <f t="shared" si="626"/>
        <v>0</v>
      </c>
      <c r="S983" s="177">
        <f t="shared" si="626"/>
        <v>0</v>
      </c>
      <c r="T983" s="177">
        <f t="shared" si="626"/>
        <v>0</v>
      </c>
      <c r="U983" s="177">
        <f t="shared" si="626"/>
        <v>0</v>
      </c>
      <c r="V983" s="177">
        <f t="shared" si="626"/>
        <v>0</v>
      </c>
      <c r="W983" s="177">
        <f t="shared" si="626"/>
        <v>0</v>
      </c>
      <c r="X983" s="177">
        <f t="shared" si="626"/>
        <v>0</v>
      </c>
      <c r="Y983" s="177">
        <f t="shared" si="626"/>
        <v>0</v>
      </c>
      <c r="Z983" s="177">
        <f t="shared" si="626"/>
        <v>0</v>
      </c>
      <c r="AA983" s="177">
        <f t="shared" si="626"/>
        <v>0</v>
      </c>
      <c r="AB983" s="177">
        <f t="shared" si="626"/>
        <v>0</v>
      </c>
      <c r="AC983" s="177">
        <f t="shared" si="626"/>
        <v>0</v>
      </c>
      <c r="AD983" s="177">
        <f t="shared" si="626"/>
        <v>0</v>
      </c>
      <c r="AE983" s="177">
        <f t="shared" si="626"/>
        <v>0</v>
      </c>
      <c r="AF983" s="177">
        <f t="shared" si="626"/>
        <v>0</v>
      </c>
      <c r="AG983" s="177">
        <f t="shared" si="626"/>
        <v>0</v>
      </c>
      <c r="AH983" s="177">
        <f t="shared" si="626"/>
        <v>0</v>
      </c>
      <c r="AI983" s="177">
        <f t="shared" si="626"/>
        <v>0</v>
      </c>
      <c r="AJ983" s="177">
        <f t="shared" si="626"/>
        <v>0</v>
      </c>
      <c r="AK983" s="177">
        <f t="shared" si="626"/>
        <v>0</v>
      </c>
      <c r="AL983" s="177">
        <f t="shared" si="626"/>
        <v>0</v>
      </c>
      <c r="AM983" s="177">
        <f t="shared" si="626"/>
        <v>0</v>
      </c>
      <c r="AN983" s="177">
        <f t="shared" si="626"/>
        <v>0</v>
      </c>
      <c r="AO983" s="177">
        <f t="shared" si="626"/>
        <v>0</v>
      </c>
      <c r="AP983" s="177">
        <f t="shared" si="626"/>
        <v>0</v>
      </c>
      <c r="AQ983" s="177">
        <f t="shared" si="626"/>
        <v>0</v>
      </c>
      <c r="AR983" s="177">
        <f t="shared" si="626"/>
        <v>0</v>
      </c>
      <c r="AS983" s="177">
        <f t="shared" si="626"/>
        <v>0</v>
      </c>
      <c r="AT983" s="177">
        <f t="shared" si="626"/>
        <v>0</v>
      </c>
      <c r="AU983" s="177">
        <f t="shared" si="626"/>
        <v>0</v>
      </c>
      <c r="AV983" s="177">
        <f t="shared" si="626"/>
        <v>0</v>
      </c>
      <c r="AW983" s="177">
        <f t="shared" si="626"/>
        <v>0</v>
      </c>
      <c r="AX983" s="177">
        <f t="shared" si="626"/>
        <v>0</v>
      </c>
      <c r="AY983" s="177">
        <f t="shared" si="626"/>
        <v>0</v>
      </c>
      <c r="AZ983" s="177">
        <f t="shared" si="626"/>
        <v>0</v>
      </c>
      <c r="BA983" s="177">
        <f t="shared" si="626"/>
        <v>0</v>
      </c>
      <c r="BB983" s="177">
        <f t="shared" si="626"/>
        <v>0</v>
      </c>
      <c r="BC983" s="177">
        <f t="shared" si="626"/>
        <v>0</v>
      </c>
      <c r="BD983" s="177">
        <f t="shared" si="626"/>
        <v>0</v>
      </c>
    </row>
    <row r="984" spans="1:59" ht="15.5" x14ac:dyDescent="0.35">
      <c r="B984" s="147">
        <f t="shared" si="624"/>
        <v>28</v>
      </c>
      <c r="C984" s="148" t="str">
        <f t="shared" si="624"/>
        <v>SCI RETAIL RENNES 1</v>
      </c>
      <c r="D984" s="182" t="s">
        <v>54</v>
      </c>
      <c r="E984" s="178">
        <v>0</v>
      </c>
      <c r="F984" s="151"/>
      <c r="G984" s="185" t="s">
        <v>842</v>
      </c>
      <c r="H984" s="167">
        <v>0</v>
      </c>
      <c r="I984" s="168">
        <v>0</v>
      </c>
      <c r="J984" s="168">
        <v>0</v>
      </c>
      <c r="L984" s="188" t="s">
        <v>843</v>
      </c>
      <c r="M984" s="212"/>
      <c r="N984" s="212"/>
      <c r="O984" s="177">
        <f t="shared" ref="O984:BD984" si="627">IFERROR(((O$3&gt;=$E981)*(O$2&lt;=$E981))*$J986,"")</f>
        <v>0</v>
      </c>
      <c r="P984" s="177">
        <f t="shared" si="627"/>
        <v>0</v>
      </c>
      <c r="Q984" s="177">
        <f t="shared" si="627"/>
        <v>0</v>
      </c>
      <c r="R984" s="177">
        <f t="shared" si="627"/>
        <v>0</v>
      </c>
      <c r="S984" s="177">
        <f t="shared" si="627"/>
        <v>0</v>
      </c>
      <c r="T984" s="177">
        <f t="shared" si="627"/>
        <v>0</v>
      </c>
      <c r="U984" s="177">
        <f t="shared" si="627"/>
        <v>0</v>
      </c>
      <c r="V984" s="177">
        <f t="shared" si="627"/>
        <v>0</v>
      </c>
      <c r="W984" s="177">
        <f t="shared" si="627"/>
        <v>0</v>
      </c>
      <c r="X984" s="177">
        <f t="shared" si="627"/>
        <v>0</v>
      </c>
      <c r="Y984" s="177">
        <f t="shared" si="627"/>
        <v>0</v>
      </c>
      <c r="Z984" s="177">
        <f t="shared" si="627"/>
        <v>0</v>
      </c>
      <c r="AA984" s="177">
        <f t="shared" si="627"/>
        <v>0</v>
      </c>
      <c r="AB984" s="177">
        <f t="shared" si="627"/>
        <v>0</v>
      </c>
      <c r="AC984" s="177">
        <f t="shared" si="627"/>
        <v>0</v>
      </c>
      <c r="AD984" s="177">
        <f t="shared" si="627"/>
        <v>0</v>
      </c>
      <c r="AE984" s="177">
        <f t="shared" si="627"/>
        <v>0</v>
      </c>
      <c r="AF984" s="177">
        <f t="shared" si="627"/>
        <v>0</v>
      </c>
      <c r="AG984" s="177">
        <f t="shared" si="627"/>
        <v>0</v>
      </c>
      <c r="AH984" s="177">
        <f t="shared" si="627"/>
        <v>0</v>
      </c>
      <c r="AI984" s="177">
        <f t="shared" si="627"/>
        <v>0</v>
      </c>
      <c r="AJ984" s="177">
        <f t="shared" si="627"/>
        <v>0</v>
      </c>
      <c r="AK984" s="177">
        <f t="shared" si="627"/>
        <v>0</v>
      </c>
      <c r="AL984" s="177">
        <f t="shared" si="627"/>
        <v>0</v>
      </c>
      <c r="AM984" s="177">
        <f t="shared" si="627"/>
        <v>0</v>
      </c>
      <c r="AN984" s="177">
        <f t="shared" si="627"/>
        <v>0</v>
      </c>
      <c r="AO984" s="177">
        <f t="shared" si="627"/>
        <v>0</v>
      </c>
      <c r="AP984" s="177">
        <f t="shared" si="627"/>
        <v>0</v>
      </c>
      <c r="AQ984" s="177">
        <f t="shared" si="627"/>
        <v>0</v>
      </c>
      <c r="AR984" s="177">
        <f t="shared" si="627"/>
        <v>0</v>
      </c>
      <c r="AS984" s="177">
        <f t="shared" si="627"/>
        <v>0</v>
      </c>
      <c r="AT984" s="177">
        <f t="shared" si="627"/>
        <v>0</v>
      </c>
      <c r="AU984" s="177">
        <f t="shared" si="627"/>
        <v>0</v>
      </c>
      <c r="AV984" s="177">
        <f t="shared" si="627"/>
        <v>0</v>
      </c>
      <c r="AW984" s="177">
        <f t="shared" si="627"/>
        <v>0</v>
      </c>
      <c r="AX984" s="177">
        <f t="shared" si="627"/>
        <v>0</v>
      </c>
      <c r="AY984" s="177">
        <f t="shared" si="627"/>
        <v>0</v>
      </c>
      <c r="AZ984" s="177">
        <f t="shared" si="627"/>
        <v>0</v>
      </c>
      <c r="BA984" s="177">
        <f t="shared" si="627"/>
        <v>0</v>
      </c>
      <c r="BB984" s="177">
        <f t="shared" si="627"/>
        <v>0</v>
      </c>
      <c r="BC984" s="177">
        <f t="shared" si="627"/>
        <v>0</v>
      </c>
      <c r="BD984" s="177">
        <f t="shared" si="627"/>
        <v>0</v>
      </c>
    </row>
    <row r="985" spans="1:59" ht="15.5" x14ac:dyDescent="0.35">
      <c r="B985" s="147">
        <f t="shared" si="624"/>
        <v>28</v>
      </c>
      <c r="C985" s="148" t="str">
        <f t="shared" si="624"/>
        <v>SCI RETAIL RENNES 1</v>
      </c>
      <c r="D985" s="182" t="s">
        <v>844</v>
      </c>
      <c r="E985" s="167">
        <v>0</v>
      </c>
      <c r="F985" s="151"/>
      <c r="G985" s="189"/>
      <c r="H985" s="151"/>
      <c r="I985" s="151"/>
      <c r="J985" s="159"/>
      <c r="L985" s="188" t="s">
        <v>845</v>
      </c>
      <c r="M985" s="212"/>
      <c r="N985" s="212"/>
      <c r="O985" s="177">
        <f t="shared" ref="O985:BD985" si="628">IFERROR(((O$3&gt;=$J975)*(O$2&lt;=$J975))*$E986,"")</f>
        <v>0</v>
      </c>
      <c r="P985" s="177">
        <f t="shared" si="628"/>
        <v>0</v>
      </c>
      <c r="Q985" s="177">
        <f t="shared" si="628"/>
        <v>0</v>
      </c>
      <c r="R985" s="177">
        <f t="shared" si="628"/>
        <v>0</v>
      </c>
      <c r="S985" s="177">
        <f t="shared" si="628"/>
        <v>0</v>
      </c>
      <c r="T985" s="177">
        <f t="shared" si="628"/>
        <v>0</v>
      </c>
      <c r="U985" s="177">
        <f t="shared" si="628"/>
        <v>0</v>
      </c>
      <c r="V985" s="177">
        <f t="shared" si="628"/>
        <v>0</v>
      </c>
      <c r="W985" s="177">
        <f t="shared" si="628"/>
        <v>0</v>
      </c>
      <c r="X985" s="177">
        <f t="shared" si="628"/>
        <v>0</v>
      </c>
      <c r="Y985" s="177">
        <f t="shared" si="628"/>
        <v>0</v>
      </c>
      <c r="Z985" s="177">
        <f t="shared" si="628"/>
        <v>0</v>
      </c>
      <c r="AA985" s="177">
        <f t="shared" si="628"/>
        <v>0</v>
      </c>
      <c r="AB985" s="177">
        <f t="shared" si="628"/>
        <v>0</v>
      </c>
      <c r="AC985" s="177">
        <f t="shared" si="628"/>
        <v>0</v>
      </c>
      <c r="AD985" s="177">
        <f t="shared" si="628"/>
        <v>0</v>
      </c>
      <c r="AE985" s="177">
        <f t="shared" si="628"/>
        <v>0</v>
      </c>
      <c r="AF985" s="177">
        <f t="shared" si="628"/>
        <v>0</v>
      </c>
      <c r="AG985" s="177">
        <f t="shared" si="628"/>
        <v>0</v>
      </c>
      <c r="AH985" s="177">
        <f t="shared" si="628"/>
        <v>0</v>
      </c>
      <c r="AI985" s="177">
        <f t="shared" si="628"/>
        <v>0</v>
      </c>
      <c r="AJ985" s="177">
        <f t="shared" si="628"/>
        <v>0</v>
      </c>
      <c r="AK985" s="177">
        <f t="shared" si="628"/>
        <v>0</v>
      </c>
      <c r="AL985" s="177">
        <f t="shared" si="628"/>
        <v>0</v>
      </c>
      <c r="AM985" s="177">
        <f t="shared" si="628"/>
        <v>0</v>
      </c>
      <c r="AN985" s="177">
        <f t="shared" si="628"/>
        <v>0</v>
      </c>
      <c r="AO985" s="177">
        <f t="shared" si="628"/>
        <v>0</v>
      </c>
      <c r="AP985" s="177">
        <f t="shared" si="628"/>
        <v>0</v>
      </c>
      <c r="AQ985" s="177">
        <f t="shared" si="628"/>
        <v>0</v>
      </c>
      <c r="AR985" s="177">
        <f t="shared" si="628"/>
        <v>0</v>
      </c>
      <c r="AS985" s="177">
        <f t="shared" si="628"/>
        <v>0</v>
      </c>
      <c r="AT985" s="177">
        <f t="shared" si="628"/>
        <v>0</v>
      </c>
      <c r="AU985" s="177">
        <f t="shared" si="628"/>
        <v>0</v>
      </c>
      <c r="AV985" s="177">
        <f t="shared" si="628"/>
        <v>0</v>
      </c>
      <c r="AW985" s="177">
        <f t="shared" si="628"/>
        <v>0</v>
      </c>
      <c r="AX985" s="177">
        <f t="shared" si="628"/>
        <v>0</v>
      </c>
      <c r="AY985" s="177">
        <f t="shared" si="628"/>
        <v>0</v>
      </c>
      <c r="AZ985" s="177">
        <f t="shared" si="628"/>
        <v>0</v>
      </c>
      <c r="BA985" s="177">
        <f t="shared" si="628"/>
        <v>0</v>
      </c>
      <c r="BB985" s="177">
        <f t="shared" si="628"/>
        <v>0</v>
      </c>
      <c r="BC985" s="177">
        <f t="shared" si="628"/>
        <v>0</v>
      </c>
      <c r="BD985" s="177">
        <f t="shared" si="628"/>
        <v>0</v>
      </c>
    </row>
    <row r="986" spans="1:59" ht="15.5" x14ac:dyDescent="0.35">
      <c r="B986" s="147">
        <f t="shared" si="624"/>
        <v>28</v>
      </c>
      <c r="C986" s="148" t="str">
        <f t="shared" si="624"/>
        <v>SCI RETAIL RENNES 1</v>
      </c>
      <c r="D986" s="182" t="s">
        <v>845</v>
      </c>
      <c r="E986" s="167">
        <v>0</v>
      </c>
      <c r="F986" s="151"/>
      <c r="G986" s="182" t="s">
        <v>841</v>
      </c>
      <c r="H986" s="167">
        <v>0</v>
      </c>
      <c r="I986" s="182" t="s">
        <v>843</v>
      </c>
      <c r="J986" s="167">
        <v>0</v>
      </c>
      <c r="L986" s="190" t="s">
        <v>846</v>
      </c>
      <c r="M986" s="213"/>
      <c r="N986" s="213"/>
      <c r="O986" s="181">
        <f t="shared" ref="O986:BD986" si="629">IFERROR(-($E967+$H967+$J967)*O968,"")</f>
        <v>0</v>
      </c>
      <c r="P986" s="181">
        <f t="shared" si="629"/>
        <v>0</v>
      </c>
      <c r="Q986" s="181">
        <f t="shared" si="629"/>
        <v>0</v>
      </c>
      <c r="R986" s="181">
        <f t="shared" si="629"/>
        <v>0</v>
      </c>
      <c r="S986" s="181">
        <f t="shared" si="629"/>
        <v>0</v>
      </c>
      <c r="T986" s="181">
        <f t="shared" si="629"/>
        <v>0</v>
      </c>
      <c r="U986" s="181">
        <f t="shared" si="629"/>
        <v>0</v>
      </c>
      <c r="V986" s="181">
        <f t="shared" si="629"/>
        <v>0</v>
      </c>
      <c r="W986" s="181">
        <f t="shared" si="629"/>
        <v>0</v>
      </c>
      <c r="X986" s="181">
        <f t="shared" si="629"/>
        <v>0</v>
      </c>
      <c r="Y986" s="181">
        <f t="shared" si="629"/>
        <v>0</v>
      </c>
      <c r="Z986" s="181">
        <f t="shared" si="629"/>
        <v>0</v>
      </c>
      <c r="AA986" s="181">
        <f t="shared" si="629"/>
        <v>0</v>
      </c>
      <c r="AB986" s="181">
        <f t="shared" si="629"/>
        <v>0</v>
      </c>
      <c r="AC986" s="181">
        <f t="shared" si="629"/>
        <v>0</v>
      </c>
      <c r="AD986" s="181">
        <f t="shared" si="629"/>
        <v>0</v>
      </c>
      <c r="AE986" s="181">
        <f t="shared" si="629"/>
        <v>0</v>
      </c>
      <c r="AF986" s="181">
        <f t="shared" si="629"/>
        <v>0</v>
      </c>
      <c r="AG986" s="181">
        <f t="shared" si="629"/>
        <v>0</v>
      </c>
      <c r="AH986" s="181">
        <f t="shared" si="629"/>
        <v>0</v>
      </c>
      <c r="AI986" s="181">
        <f t="shared" si="629"/>
        <v>0</v>
      </c>
      <c r="AJ986" s="181">
        <f t="shared" si="629"/>
        <v>0</v>
      </c>
      <c r="AK986" s="181">
        <f t="shared" si="629"/>
        <v>0</v>
      </c>
      <c r="AL986" s="181">
        <f t="shared" si="629"/>
        <v>0</v>
      </c>
      <c r="AM986" s="181">
        <f t="shared" si="629"/>
        <v>0</v>
      </c>
      <c r="AN986" s="181">
        <f t="shared" si="629"/>
        <v>0</v>
      </c>
      <c r="AO986" s="181">
        <f t="shared" si="629"/>
        <v>0</v>
      </c>
      <c r="AP986" s="181">
        <f t="shared" si="629"/>
        <v>0</v>
      </c>
      <c r="AQ986" s="181">
        <f t="shared" si="629"/>
        <v>0</v>
      </c>
      <c r="AR986" s="181">
        <f t="shared" si="629"/>
        <v>0</v>
      </c>
      <c r="AS986" s="181">
        <f t="shared" si="629"/>
        <v>0</v>
      </c>
      <c r="AT986" s="181">
        <f t="shared" si="629"/>
        <v>0</v>
      </c>
      <c r="AU986" s="181">
        <f t="shared" si="629"/>
        <v>0</v>
      </c>
      <c r="AV986" s="181">
        <f t="shared" si="629"/>
        <v>0</v>
      </c>
      <c r="AW986" s="181">
        <f t="shared" si="629"/>
        <v>0</v>
      </c>
      <c r="AX986" s="181">
        <f t="shared" si="629"/>
        <v>0</v>
      </c>
      <c r="AY986" s="181">
        <f t="shared" si="629"/>
        <v>0</v>
      </c>
      <c r="AZ986" s="181">
        <f t="shared" si="629"/>
        <v>0</v>
      </c>
      <c r="BA986" s="181">
        <f t="shared" si="629"/>
        <v>0</v>
      </c>
      <c r="BB986" s="181">
        <f t="shared" si="629"/>
        <v>0</v>
      </c>
      <c r="BC986" s="181">
        <f t="shared" si="629"/>
        <v>0</v>
      </c>
      <c r="BD986" s="181">
        <f t="shared" si="629"/>
        <v>0</v>
      </c>
    </row>
    <row r="987" spans="1:59" x14ac:dyDescent="0.3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  <c r="BA987"/>
      <c r="BB987"/>
      <c r="BC987"/>
      <c r="BD987"/>
    </row>
    <row r="988" spans="1:59" ht="15.5" x14ac:dyDescent="0.3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  <c r="BA988"/>
      <c r="BB988"/>
      <c r="BC988"/>
      <c r="BD988"/>
      <c r="BE988" s="137"/>
    </row>
    <row r="989" spans="1:59" ht="15.5" x14ac:dyDescent="0.35">
      <c r="A989" s="137"/>
      <c r="B989" s="207">
        <v>29</v>
      </c>
      <c r="C989" s="208" t="str">
        <f>H991</f>
        <v>SCI RETAIL RENNES 1</v>
      </c>
      <c r="D989" s="209" t="s">
        <v>287</v>
      </c>
      <c r="E989" s="209"/>
      <c r="F989" s="209"/>
      <c r="G989" s="209"/>
      <c r="H989" s="209"/>
      <c r="I989" s="209"/>
      <c r="J989" s="209"/>
      <c r="K989" s="208"/>
      <c r="L989" s="208"/>
      <c r="M989" s="208"/>
      <c r="N989" s="208"/>
      <c r="O989" s="222"/>
      <c r="P989" s="222"/>
      <c r="Q989" s="222"/>
      <c r="R989" s="222"/>
      <c r="S989" s="222"/>
      <c r="T989" s="222"/>
      <c r="U989" s="222"/>
      <c r="V989" s="222"/>
      <c r="W989" s="222"/>
      <c r="X989" s="222"/>
      <c r="Y989" s="222"/>
      <c r="Z989" s="222"/>
      <c r="AA989" s="222"/>
      <c r="AB989" s="222"/>
      <c r="AC989" s="222"/>
      <c r="AD989" s="222"/>
      <c r="AE989" s="222"/>
      <c r="AF989" s="222"/>
      <c r="AG989" s="222"/>
      <c r="AH989" s="222"/>
      <c r="AI989" s="222"/>
      <c r="AJ989" s="222"/>
      <c r="AK989" s="222"/>
      <c r="AL989" s="222"/>
      <c r="AM989" s="222"/>
      <c r="AN989" s="222"/>
      <c r="AO989" s="222"/>
      <c r="AP989" s="222"/>
      <c r="AQ989" s="222"/>
      <c r="AR989" s="222"/>
      <c r="AS989" s="222"/>
      <c r="AT989" s="222"/>
      <c r="AU989" s="222"/>
      <c r="AV989" s="222"/>
      <c r="AW989" s="222"/>
      <c r="AX989" s="222"/>
      <c r="AY989" s="222"/>
      <c r="AZ989" s="222"/>
      <c r="BA989" s="222"/>
      <c r="BB989" s="222"/>
      <c r="BC989" s="222"/>
      <c r="BD989" s="222"/>
      <c r="BE989" s="137"/>
      <c r="BF989" s="137"/>
      <c r="BG989" s="137"/>
    </row>
    <row r="990" spans="1:59" ht="15.5" x14ac:dyDescent="0.35">
      <c r="A990" s="171"/>
      <c r="B990" s="147">
        <f>B989</f>
        <v>29</v>
      </c>
      <c r="C990" s="148" t="str">
        <f>C989</f>
        <v>SCI RETAIL RENNES 1</v>
      </c>
      <c r="D990" s="171"/>
      <c r="E990" s="171"/>
      <c r="F990" s="171"/>
      <c r="G990" s="171"/>
      <c r="H990" s="171"/>
      <c r="I990" s="171"/>
      <c r="J990" s="171"/>
      <c r="K990" s="171"/>
      <c r="L990" s="171"/>
      <c r="M990" s="171"/>
      <c r="N990" s="171"/>
      <c r="O990" s="180"/>
      <c r="P990" s="180"/>
      <c r="Q990" s="180"/>
      <c r="R990" s="180"/>
      <c r="S990" s="180"/>
      <c r="T990" s="180"/>
      <c r="U990" s="180"/>
      <c r="V990" s="180"/>
      <c r="W990" s="180"/>
      <c r="X990" s="180"/>
      <c r="Y990" s="180"/>
      <c r="Z990" s="180"/>
      <c r="AA990" s="180"/>
      <c r="AB990" s="180"/>
      <c r="AC990" s="180"/>
      <c r="AD990" s="180"/>
      <c r="AE990" s="180"/>
      <c r="AF990" s="180"/>
      <c r="AG990" s="180"/>
      <c r="AH990" s="180"/>
      <c r="AI990" s="180"/>
      <c r="AJ990" s="180"/>
      <c r="AK990" s="180"/>
      <c r="AL990" s="180"/>
      <c r="AM990" s="180"/>
      <c r="AN990" s="180"/>
      <c r="AO990" s="180"/>
      <c r="AP990" s="180"/>
      <c r="AQ990" s="180"/>
      <c r="AR990" s="180"/>
      <c r="AS990" s="180"/>
      <c r="AT990" s="180"/>
      <c r="AU990" s="180"/>
      <c r="AV990" s="180"/>
      <c r="AW990" s="180"/>
      <c r="AX990" s="180"/>
      <c r="AY990" s="180"/>
      <c r="AZ990" s="180"/>
      <c r="BA990" s="180"/>
      <c r="BB990" s="180"/>
      <c r="BC990" s="180"/>
      <c r="BD990" s="180"/>
      <c r="BE990" s="171"/>
      <c r="BF990" s="171"/>
      <c r="BG990" s="171"/>
    </row>
    <row r="991" spans="1:59" ht="15.5" x14ac:dyDescent="0.35">
      <c r="B991" s="147">
        <f t="shared" ref="B991:C1006" si="630">B990</f>
        <v>29</v>
      </c>
      <c r="C991" s="148" t="str">
        <f t="shared" si="630"/>
        <v>SCI RETAIL RENNES 1</v>
      </c>
      <c r="D991" s="149" t="s">
        <v>20</v>
      </c>
      <c r="E991" s="150" t="s">
        <v>243</v>
      </c>
      <c r="F991" s="151"/>
      <c r="G991" s="149" t="s">
        <v>804</v>
      </c>
      <c r="H991" s="150" t="s">
        <v>279</v>
      </c>
      <c r="I991" s="150"/>
      <c r="J991" s="150"/>
      <c r="L991" s="152" t="s">
        <v>805</v>
      </c>
      <c r="M991" s="210"/>
      <c r="N991" s="210"/>
      <c r="O991" s="153">
        <f>($E1002&gt;0)*($E996&lt;O$2)*(EDATE($E996,$E1002)&gt;O$3)*((O$3-O$2+1)/O$4)
+($E1002&gt;0)*($E996&lt;O$2)*(EDATE($E996,$E1002)&gt;=O$2)*(EDATE($E996,$E1002)&lt;=O$3)*((EDATE($E996,$E1002)-O$2)/O$4)
+($E1002&gt;0)*($E996&lt;O$2)*(EDATE($E996,$E1002)&lt;O$2)*(0)
+($E1002&gt;0)*($E996&gt;=O$2)*($E996&lt;=O$3)*(EDATE($E996,$E1002)&gt;=O$2)*(EDATE($E996,$E1002)&lt;=O$3)*((EDATE($E996,$E1002)-$E996+1)/O$4)
+($E1002&gt;0)*($E996&gt;=O$2)*($E996&lt;=O$3)*(EDATE($E996,$E1002)&gt;O$3)*((O$3-$E996+1)/O$4)
+($E1002&gt;0)*($E996&gt;O$3)*(0)</f>
        <v>0</v>
      </c>
      <c r="P991" s="153">
        <f t="shared" ref="P991:BD991" si="631">($E1002&gt;0)*($E996&lt;P$2)*(EDATE($E996,$E1002)&gt;P$3)*((P$3-P$2+1)/P$4)
+($E1002&gt;0)*($E996&lt;P$2)*(EDATE($E996,$E1002)&gt;=P$2)*(EDATE($E996,$E1002)&lt;=P$3)*((EDATE($E996,$E1002)-P$2)/P$4)
+($E1002&gt;0)*($E996&lt;P$2)*(EDATE($E996,$E1002)&lt;P$2)*(0)
+($E1002&gt;0)*($E996&gt;=P$2)*($E996&lt;=P$3)*(EDATE($E996,$E1002)&gt;=P$2)*(EDATE($E996,$E1002)&lt;=P$3)*((EDATE($E996,$E1002)-$E996+1)/P$4)
+($E1002&gt;0)*($E996&gt;=P$2)*($E996&lt;=P$3)*(EDATE($E996,$E1002)&gt;P$3)*((P$3-$E996+1)/P$4)
+($E1002&gt;0)*($E996&gt;P$3)*(0)</f>
        <v>0</v>
      </c>
      <c r="Q991" s="153">
        <f t="shared" si="631"/>
        <v>0</v>
      </c>
      <c r="R991" s="153">
        <f t="shared" si="631"/>
        <v>0</v>
      </c>
      <c r="S991" s="153">
        <f t="shared" si="631"/>
        <v>0</v>
      </c>
      <c r="T991" s="153">
        <f t="shared" si="631"/>
        <v>0</v>
      </c>
      <c r="U991" s="153">
        <f t="shared" si="631"/>
        <v>0</v>
      </c>
      <c r="V991" s="153">
        <f t="shared" si="631"/>
        <v>0</v>
      </c>
      <c r="W991" s="153">
        <f t="shared" si="631"/>
        <v>0</v>
      </c>
      <c r="X991" s="153">
        <f t="shared" si="631"/>
        <v>0</v>
      </c>
      <c r="Y991" s="153">
        <f t="shared" si="631"/>
        <v>0</v>
      </c>
      <c r="Z991" s="153">
        <f t="shared" si="631"/>
        <v>0</v>
      </c>
      <c r="AA991" s="153">
        <f t="shared" si="631"/>
        <v>0</v>
      </c>
      <c r="AB991" s="153">
        <f t="shared" si="631"/>
        <v>0</v>
      </c>
      <c r="AC991" s="153">
        <f t="shared" si="631"/>
        <v>0</v>
      </c>
      <c r="AD991" s="153">
        <f t="shared" si="631"/>
        <v>0</v>
      </c>
      <c r="AE991" s="153">
        <f t="shared" si="631"/>
        <v>0</v>
      </c>
      <c r="AF991" s="153">
        <f t="shared" si="631"/>
        <v>0</v>
      </c>
      <c r="AG991" s="153">
        <f t="shared" si="631"/>
        <v>0</v>
      </c>
      <c r="AH991" s="153">
        <f t="shared" si="631"/>
        <v>0</v>
      </c>
      <c r="AI991" s="153">
        <f t="shared" si="631"/>
        <v>0</v>
      </c>
      <c r="AJ991" s="153">
        <f t="shared" si="631"/>
        <v>0</v>
      </c>
      <c r="AK991" s="153">
        <f t="shared" si="631"/>
        <v>0</v>
      </c>
      <c r="AL991" s="153">
        <f t="shared" si="631"/>
        <v>0</v>
      </c>
      <c r="AM991" s="153">
        <f t="shared" si="631"/>
        <v>0</v>
      </c>
      <c r="AN991" s="153">
        <f t="shared" si="631"/>
        <v>0</v>
      </c>
      <c r="AO991" s="153">
        <f t="shared" si="631"/>
        <v>0</v>
      </c>
      <c r="AP991" s="153">
        <f t="shared" si="631"/>
        <v>0</v>
      </c>
      <c r="AQ991" s="153">
        <f t="shared" si="631"/>
        <v>0</v>
      </c>
      <c r="AR991" s="153">
        <f t="shared" si="631"/>
        <v>0</v>
      </c>
      <c r="AS991" s="153">
        <f t="shared" si="631"/>
        <v>0</v>
      </c>
      <c r="AT991" s="153">
        <f t="shared" si="631"/>
        <v>0</v>
      </c>
      <c r="AU991" s="153">
        <f t="shared" si="631"/>
        <v>0</v>
      </c>
      <c r="AV991" s="153">
        <f t="shared" si="631"/>
        <v>0</v>
      </c>
      <c r="AW991" s="153">
        <f t="shared" si="631"/>
        <v>0</v>
      </c>
      <c r="AX991" s="153">
        <f t="shared" si="631"/>
        <v>0</v>
      </c>
      <c r="AY991" s="153">
        <f t="shared" si="631"/>
        <v>0</v>
      </c>
      <c r="AZ991" s="153">
        <f t="shared" si="631"/>
        <v>0</v>
      </c>
      <c r="BA991" s="153">
        <f t="shared" si="631"/>
        <v>0</v>
      </c>
      <c r="BB991" s="153">
        <f t="shared" si="631"/>
        <v>0</v>
      </c>
      <c r="BC991" s="153">
        <f t="shared" si="631"/>
        <v>0</v>
      </c>
      <c r="BD991" s="153">
        <f t="shared" si="631"/>
        <v>0</v>
      </c>
    </row>
    <row r="992" spans="1:59" ht="15.5" x14ac:dyDescent="0.35">
      <c r="B992" s="147">
        <f t="shared" si="630"/>
        <v>29</v>
      </c>
      <c r="C992" s="148" t="str">
        <f t="shared" si="630"/>
        <v>SCI RETAIL RENNES 1</v>
      </c>
      <c r="D992" s="149" t="s">
        <v>50</v>
      </c>
      <c r="E992" s="154">
        <v>361.35</v>
      </c>
      <c r="F992" s="151"/>
      <c r="G992" s="149" t="s">
        <v>3</v>
      </c>
      <c r="H992" s="155">
        <v>155.9</v>
      </c>
      <c r="I992" s="149" t="s">
        <v>106</v>
      </c>
      <c r="J992" s="155">
        <v>138.44999999999999</v>
      </c>
      <c r="L992" s="156" t="s">
        <v>806</v>
      </c>
      <c r="M992" s="212"/>
      <c r="N992" s="212"/>
      <c r="O992" s="157">
        <f>($H997&gt;0)*($J997&lt;O$2)*0
+($H997&gt;0)*($J997&gt;=O$2)*($J997&lt;=O$3)*(($J997-O$2+1)/O$4)
+($H997&gt;0)*($J997&gt;O$3)*($I997&gt;O$3)*0
+($H997&gt;0)*($J997&gt;O$3)*($I997&lt;=O$3)*($I997&gt;=O$2)*((O$3-$I997+1)/O$4)
+($H997&gt;0)*($J997&gt;O$3)*($I997&lt;O$2)*1
+($H997&gt;0)*($I997&gt;O$3)*0
+($H998&gt;0)*($J$2350&lt;O$2)*0
+($H998&gt;0)*($J998&gt;=O$2)*($J998&lt;=O$3)*(($J998-O$2+1)/O$4)
+($H998&gt;0)*($J998&gt;O$3)*($I998&gt;O$3)*0
+($H998&gt;0)*($J998&gt;O$3)*($I998&lt;=O$3)*($I998&gt;=O$2)*((O$3-$I998+1)/O$4)
+($H998&gt;0)*($J998&gt;O$3)*($I998&lt;O$2)*1
+($H998&gt;0)*($I998&gt;O$3)*0
+($H999&gt;0)*($J999&lt;O$2)*0
+($H999&gt;0)*($J999&gt;=O$2)*($J999&lt;=O$3)*(($J999-O$2+1)/O$4)
+($H999&gt;0)*($J999&gt;O$3)*($I999&gt;O$3)*0
+($H999&gt;0)*($J999&gt;O$3)*($I999&lt;=O$3)*($I999&gt;=O$2)*((O$3-$I999+1)/O$4)
+($H999&gt;0)*($J999&gt;O$3)*($I999&lt;O$2)*1
+($H999&gt;0)*($I999&gt;O$3)*0</f>
        <v>0</v>
      </c>
      <c r="P992" s="157">
        <f t="shared" ref="P992:BD992" si="632">($H997&gt;0)*($J997&lt;P$2)*0
+($H997&gt;0)*($J997&gt;=P$2)*($J997&lt;=P$3)*(($J997-P$2+1)/P$4)
+($H997&gt;0)*($J997&gt;P$3)*($I997&gt;P$3)*0
+($H997&gt;0)*($J997&gt;P$3)*($I997&lt;=P$3)*($I997&gt;=P$2)*((P$3-$I997+1)/P$4)
+($H997&gt;0)*($J997&gt;P$3)*($I997&lt;P$2)*1
+($H997&gt;0)*($I997&gt;P$3)*0
+($H998&gt;0)*($J$2350&lt;P$2)*0
+($H998&gt;0)*($J998&gt;=P$2)*($J998&lt;=P$3)*(($J998-P$2+1)/P$4)
+($H998&gt;0)*($J998&gt;P$3)*($I998&gt;P$3)*0
+($H998&gt;0)*($J998&gt;P$3)*($I998&lt;=P$3)*($I998&gt;=P$2)*((P$3-$I998+1)/P$4)
+($H998&gt;0)*($J998&gt;P$3)*($I998&lt;P$2)*1
+($H998&gt;0)*($I998&gt;P$3)*0
+($H999&gt;0)*($J999&lt;P$2)*0
+($H999&gt;0)*($J999&gt;=P$2)*($J999&lt;=P$3)*(($J999-P$2+1)/P$4)
+($H999&gt;0)*($J999&gt;P$3)*($I999&gt;P$3)*0
+($H999&gt;0)*($J999&gt;P$3)*($I999&lt;=P$3)*($I999&gt;=P$2)*((P$3-$I999+1)/P$4)
+($H999&gt;0)*($J999&gt;P$3)*($I999&lt;P$2)*1
+($H999&gt;0)*($I999&gt;P$3)*0</f>
        <v>0</v>
      </c>
      <c r="Q992" s="157">
        <f t="shared" si="632"/>
        <v>0</v>
      </c>
      <c r="R992" s="157">
        <f t="shared" si="632"/>
        <v>0</v>
      </c>
      <c r="S992" s="157">
        <f t="shared" si="632"/>
        <v>0</v>
      </c>
      <c r="T992" s="157">
        <f t="shared" si="632"/>
        <v>0</v>
      </c>
      <c r="U992" s="157">
        <f t="shared" si="632"/>
        <v>0</v>
      </c>
      <c r="V992" s="157">
        <f t="shared" si="632"/>
        <v>0</v>
      </c>
      <c r="W992" s="157">
        <f t="shared" si="632"/>
        <v>0</v>
      </c>
      <c r="X992" s="157">
        <f t="shared" si="632"/>
        <v>0</v>
      </c>
      <c r="Y992" s="157">
        <f t="shared" si="632"/>
        <v>0</v>
      </c>
      <c r="Z992" s="157">
        <f t="shared" si="632"/>
        <v>0</v>
      </c>
      <c r="AA992" s="157">
        <f t="shared" si="632"/>
        <v>0</v>
      </c>
      <c r="AB992" s="157">
        <f t="shared" si="632"/>
        <v>0</v>
      </c>
      <c r="AC992" s="157">
        <f t="shared" si="632"/>
        <v>0</v>
      </c>
      <c r="AD992" s="157">
        <f t="shared" si="632"/>
        <v>0</v>
      </c>
      <c r="AE992" s="157">
        <f t="shared" si="632"/>
        <v>0</v>
      </c>
      <c r="AF992" s="157">
        <f t="shared" si="632"/>
        <v>0</v>
      </c>
      <c r="AG992" s="157">
        <f t="shared" si="632"/>
        <v>0</v>
      </c>
      <c r="AH992" s="157">
        <f t="shared" si="632"/>
        <v>0</v>
      </c>
      <c r="AI992" s="157">
        <f t="shared" si="632"/>
        <v>0</v>
      </c>
      <c r="AJ992" s="157">
        <f t="shared" si="632"/>
        <v>0</v>
      </c>
      <c r="AK992" s="157">
        <f t="shared" si="632"/>
        <v>0</v>
      </c>
      <c r="AL992" s="157">
        <f t="shared" si="632"/>
        <v>0</v>
      </c>
      <c r="AM992" s="157">
        <f t="shared" si="632"/>
        <v>0</v>
      </c>
      <c r="AN992" s="157">
        <f t="shared" si="632"/>
        <v>0</v>
      </c>
      <c r="AO992" s="157">
        <f t="shared" si="632"/>
        <v>0</v>
      </c>
      <c r="AP992" s="157">
        <f t="shared" si="632"/>
        <v>0</v>
      </c>
      <c r="AQ992" s="157">
        <f t="shared" si="632"/>
        <v>0</v>
      </c>
      <c r="AR992" s="157">
        <f t="shared" si="632"/>
        <v>0</v>
      </c>
      <c r="AS992" s="157">
        <f t="shared" si="632"/>
        <v>0</v>
      </c>
      <c r="AT992" s="157">
        <f t="shared" si="632"/>
        <v>0</v>
      </c>
      <c r="AU992" s="157">
        <f t="shared" si="632"/>
        <v>0</v>
      </c>
      <c r="AV992" s="157">
        <f t="shared" si="632"/>
        <v>0</v>
      </c>
      <c r="AW992" s="157">
        <f t="shared" si="632"/>
        <v>0</v>
      </c>
      <c r="AX992" s="157">
        <f t="shared" si="632"/>
        <v>0</v>
      </c>
      <c r="AY992" s="157">
        <f t="shared" si="632"/>
        <v>0</v>
      </c>
      <c r="AZ992" s="157">
        <f t="shared" si="632"/>
        <v>0</v>
      </c>
      <c r="BA992" s="157">
        <f t="shared" si="632"/>
        <v>0</v>
      </c>
      <c r="BB992" s="157">
        <f t="shared" si="632"/>
        <v>0</v>
      </c>
      <c r="BC992" s="157">
        <f t="shared" si="632"/>
        <v>0</v>
      </c>
      <c r="BD992" s="157">
        <f t="shared" si="632"/>
        <v>0</v>
      </c>
    </row>
    <row r="993" spans="1:59" ht="15.5" x14ac:dyDescent="0.35">
      <c r="B993" s="147">
        <f t="shared" si="630"/>
        <v>29</v>
      </c>
      <c r="C993" s="148" t="str">
        <f t="shared" si="630"/>
        <v>SCI RETAIL RENNES 1</v>
      </c>
      <c r="D993" s="149" t="s">
        <v>111</v>
      </c>
      <c r="E993" s="158">
        <v>0</v>
      </c>
      <c r="F993" s="151"/>
      <c r="G993" s="149" t="s">
        <v>112</v>
      </c>
      <c r="H993" s="158">
        <v>0</v>
      </c>
      <c r="I993" s="149" t="s">
        <v>113</v>
      </c>
      <c r="J993" s="158">
        <v>0</v>
      </c>
      <c r="K993" s="159"/>
      <c r="L993" s="156" t="s">
        <v>807</v>
      </c>
      <c r="M993" s="212"/>
      <c r="N993" s="212"/>
      <c r="O993" s="157">
        <f>($E996&lt;=O$3)*($E996&gt;O$2)*((O$3-$E996+1)/O$4)
+($E996&lt;=O$2)*((O$3-O$2+1)/O$4)
+($E996&gt;O$3)*(0)
-($E1004&lt;=O$3)*($E1004&lt;&gt;0)*($E1004&gt;O$2)*((O$3-$E1004)/O$4)
-($E1004&lt;=O$2)*((O$3-O$2+1)/O$4)
-($E1004&gt;O$3)*(0)</f>
        <v>1</v>
      </c>
      <c r="P993" s="157">
        <f t="shared" ref="P993:BD993" si="633">($E996&lt;=P$3)*($E996&gt;P$2)*((P$3-$E996+1)/P$4)
+($E996&lt;=P$2)*((P$3-P$2+1)/P$4)
+($E996&gt;P$3)*(0)
-($E1004&lt;=P$3)*($E1004&lt;&gt;0)*($E1004&gt;P$2)*((P$3-$E1004)/P$4)
-($E1004&lt;=P$2)*((P$3-P$2+1)/P$4)
-($E1004&gt;P$3)*(0)</f>
        <v>1</v>
      </c>
      <c r="Q993" s="157">
        <f t="shared" si="633"/>
        <v>1</v>
      </c>
      <c r="R993" s="157">
        <f t="shared" si="633"/>
        <v>1</v>
      </c>
      <c r="S993" s="157">
        <f t="shared" si="633"/>
        <v>1</v>
      </c>
      <c r="T993" s="157">
        <f t="shared" si="633"/>
        <v>1</v>
      </c>
      <c r="U993" s="157">
        <f t="shared" si="633"/>
        <v>1</v>
      </c>
      <c r="V993" s="157">
        <f t="shared" si="633"/>
        <v>1</v>
      </c>
      <c r="W993" s="157">
        <f t="shared" si="633"/>
        <v>1</v>
      </c>
      <c r="X993" s="157">
        <f t="shared" si="633"/>
        <v>1</v>
      </c>
      <c r="Y993" s="157">
        <f t="shared" si="633"/>
        <v>1</v>
      </c>
      <c r="Z993" s="157">
        <f t="shared" si="633"/>
        <v>1</v>
      </c>
      <c r="AA993" s="157">
        <f t="shared" si="633"/>
        <v>1</v>
      </c>
      <c r="AB993" s="157">
        <f t="shared" si="633"/>
        <v>1</v>
      </c>
      <c r="AC993" s="157">
        <f t="shared" si="633"/>
        <v>1</v>
      </c>
      <c r="AD993" s="157">
        <f t="shared" si="633"/>
        <v>1</v>
      </c>
      <c r="AE993" s="157">
        <f t="shared" si="633"/>
        <v>1</v>
      </c>
      <c r="AF993" s="157">
        <f t="shared" si="633"/>
        <v>1</v>
      </c>
      <c r="AG993" s="157">
        <f t="shared" si="633"/>
        <v>1</v>
      </c>
      <c r="AH993" s="157">
        <f t="shared" si="633"/>
        <v>1</v>
      </c>
      <c r="AI993" s="157">
        <f t="shared" si="633"/>
        <v>1</v>
      </c>
      <c r="AJ993" s="157">
        <f t="shared" si="633"/>
        <v>1</v>
      </c>
      <c r="AK993" s="157">
        <f t="shared" si="633"/>
        <v>1</v>
      </c>
      <c r="AL993" s="157">
        <f t="shared" si="633"/>
        <v>1</v>
      </c>
      <c r="AM993" s="157">
        <f t="shared" si="633"/>
        <v>1</v>
      </c>
      <c r="AN993" s="157">
        <f t="shared" si="633"/>
        <v>1</v>
      </c>
      <c r="AO993" s="157">
        <f t="shared" si="633"/>
        <v>1</v>
      </c>
      <c r="AP993" s="157">
        <f t="shared" si="633"/>
        <v>1</v>
      </c>
      <c r="AQ993" s="157">
        <f t="shared" si="633"/>
        <v>1</v>
      </c>
      <c r="AR993" s="157">
        <f t="shared" si="633"/>
        <v>1</v>
      </c>
      <c r="AS993" s="157">
        <f t="shared" si="633"/>
        <v>0</v>
      </c>
      <c r="AT993" s="157">
        <f t="shared" si="633"/>
        <v>0</v>
      </c>
      <c r="AU993" s="157">
        <f t="shared" si="633"/>
        <v>0</v>
      </c>
      <c r="AV993" s="157">
        <f t="shared" si="633"/>
        <v>0</v>
      </c>
      <c r="AW993" s="157">
        <f t="shared" si="633"/>
        <v>0</v>
      </c>
      <c r="AX993" s="157">
        <f t="shared" si="633"/>
        <v>0</v>
      </c>
      <c r="AY993" s="157">
        <f t="shared" si="633"/>
        <v>0</v>
      </c>
      <c r="AZ993" s="157">
        <f t="shared" si="633"/>
        <v>0</v>
      </c>
      <c r="BA993" s="157">
        <f t="shared" si="633"/>
        <v>0</v>
      </c>
      <c r="BB993" s="157">
        <f t="shared" si="633"/>
        <v>0</v>
      </c>
      <c r="BC993" s="157">
        <f t="shared" si="633"/>
        <v>0</v>
      </c>
      <c r="BD993" s="157">
        <f t="shared" si="633"/>
        <v>0</v>
      </c>
    </row>
    <row r="994" spans="1:59" ht="15.5" x14ac:dyDescent="0.35">
      <c r="B994" s="147">
        <f t="shared" si="630"/>
        <v>29</v>
      </c>
      <c r="C994" s="148" t="str">
        <f t="shared" si="630"/>
        <v>SCI RETAIL RENNES 1</v>
      </c>
      <c r="D994" s="149" t="s">
        <v>15</v>
      </c>
      <c r="E994" s="158">
        <v>390000</v>
      </c>
      <c r="F994" s="151"/>
      <c r="G994" s="151"/>
      <c r="H994" s="151"/>
      <c r="I994" s="151"/>
      <c r="J994" s="151"/>
      <c r="L994" s="156" t="s">
        <v>808</v>
      </c>
      <c r="M994" s="212"/>
      <c r="N994" s="212"/>
      <c r="O994" s="157">
        <f>($E1007&gt;O$3)*($E1004&lt;O$2)*((O$3-O$2+1)/O$4)
+($E1007&gt;O$3)*($E1004&gt;=O$2)*($E1004&lt;=O$3)*((O$3-$E1004)/O$4)
+($E1007&gt;O$3)*($E1004&gt;O$3)*(0)
+($E1007&lt;=O$3)*($E1007&gt;=O$2)*($E1004&lt;O$2)*(($E1007-O$2)/O$4)
+($E1007&lt;=O$3)*($E1007&gt;=O$2)*($E1004&lt;=O$3)*($E1004&gt;=O$2)*(($E1007-$E1004)/O$4)
+($E1007&lt;O$2)*(0)</f>
        <v>0</v>
      </c>
      <c r="P994" s="157">
        <f t="shared" ref="P994:BD994" si="634">($E1007&gt;P$3)*($E1004&lt;P$2)*((P$3-P$2+1)/P$4)
+($E1007&gt;P$3)*($E1004&gt;=P$2)*($E1004&lt;=P$3)*((P$3-$E1004)/P$4)
+($E1007&gt;P$3)*($E1004&gt;P$3)*(0)
+($E1007&lt;=P$3)*($E1007&gt;=P$2)*($E1004&lt;P$2)*(($E1007-P$2)/P$4)
+($E1007&lt;=P$3)*($E1007&gt;=P$2)*($E1004&lt;=P$3)*($E1004&gt;=P$2)*(($E1007-$E1004)/P$4)
+($E1007&lt;P$2)*(0)</f>
        <v>0</v>
      </c>
      <c r="Q994" s="157">
        <f t="shared" si="634"/>
        <v>0</v>
      </c>
      <c r="R994" s="157">
        <f t="shared" si="634"/>
        <v>0</v>
      </c>
      <c r="S994" s="157">
        <f t="shared" si="634"/>
        <v>0</v>
      </c>
      <c r="T994" s="157">
        <f t="shared" si="634"/>
        <v>0</v>
      </c>
      <c r="U994" s="157">
        <f t="shared" si="634"/>
        <v>0</v>
      </c>
      <c r="V994" s="157">
        <f t="shared" si="634"/>
        <v>0</v>
      </c>
      <c r="W994" s="157">
        <f t="shared" si="634"/>
        <v>0</v>
      </c>
      <c r="X994" s="157">
        <f t="shared" si="634"/>
        <v>0</v>
      </c>
      <c r="Y994" s="157">
        <f t="shared" si="634"/>
        <v>0</v>
      </c>
      <c r="Z994" s="157">
        <f t="shared" si="634"/>
        <v>0</v>
      </c>
      <c r="AA994" s="157">
        <f t="shared" si="634"/>
        <v>0</v>
      </c>
      <c r="AB994" s="157">
        <f t="shared" si="634"/>
        <v>0</v>
      </c>
      <c r="AC994" s="157">
        <f t="shared" si="634"/>
        <v>0</v>
      </c>
      <c r="AD994" s="157">
        <f t="shared" si="634"/>
        <v>0</v>
      </c>
      <c r="AE994" s="157">
        <f t="shared" si="634"/>
        <v>0</v>
      </c>
      <c r="AF994" s="157">
        <f t="shared" si="634"/>
        <v>0</v>
      </c>
      <c r="AG994" s="157">
        <f t="shared" si="634"/>
        <v>0</v>
      </c>
      <c r="AH994" s="157">
        <f t="shared" si="634"/>
        <v>0</v>
      </c>
      <c r="AI994" s="157">
        <f t="shared" si="634"/>
        <v>0</v>
      </c>
      <c r="AJ994" s="157">
        <f t="shared" si="634"/>
        <v>0</v>
      </c>
      <c r="AK994" s="157">
        <f t="shared" si="634"/>
        <v>0</v>
      </c>
      <c r="AL994" s="157">
        <f t="shared" si="634"/>
        <v>0</v>
      </c>
      <c r="AM994" s="157">
        <f t="shared" si="634"/>
        <v>0</v>
      </c>
      <c r="AN994" s="157">
        <f t="shared" si="634"/>
        <v>0</v>
      </c>
      <c r="AO994" s="157">
        <f t="shared" si="634"/>
        <v>0</v>
      </c>
      <c r="AP994" s="157">
        <f t="shared" si="634"/>
        <v>0</v>
      </c>
      <c r="AQ994" s="157">
        <f t="shared" si="634"/>
        <v>0</v>
      </c>
      <c r="AR994" s="157">
        <f t="shared" si="634"/>
        <v>0</v>
      </c>
      <c r="AS994" s="157">
        <f t="shared" si="634"/>
        <v>0</v>
      </c>
      <c r="AT994" s="157">
        <f t="shared" si="634"/>
        <v>0</v>
      </c>
      <c r="AU994" s="157">
        <f t="shared" si="634"/>
        <v>0</v>
      </c>
      <c r="AV994" s="157">
        <f t="shared" si="634"/>
        <v>0</v>
      </c>
      <c r="AW994" s="157">
        <f t="shared" si="634"/>
        <v>0</v>
      </c>
      <c r="AX994" s="157">
        <f t="shared" si="634"/>
        <v>0</v>
      </c>
      <c r="AY994" s="157">
        <f t="shared" si="634"/>
        <v>0</v>
      </c>
      <c r="AZ994" s="157">
        <f t="shared" si="634"/>
        <v>0</v>
      </c>
      <c r="BA994" s="157">
        <f t="shared" si="634"/>
        <v>0</v>
      </c>
      <c r="BB994" s="157">
        <f t="shared" si="634"/>
        <v>0</v>
      </c>
      <c r="BC994" s="157">
        <f t="shared" si="634"/>
        <v>0</v>
      </c>
      <c r="BD994" s="157">
        <f t="shared" si="634"/>
        <v>0</v>
      </c>
    </row>
    <row r="995" spans="1:59" ht="15.5" x14ac:dyDescent="0.35">
      <c r="B995" s="147">
        <f t="shared" si="630"/>
        <v>29</v>
      </c>
      <c r="C995" s="148" t="str">
        <f t="shared" si="630"/>
        <v>SCI RETAIL RENNES 1</v>
      </c>
      <c r="K995" s="160"/>
      <c r="L995" s="156" t="s">
        <v>809</v>
      </c>
      <c r="M995" s="212"/>
      <c r="N995" s="212"/>
      <c r="O995" s="157">
        <f>($E1010&gt;0)*($E1007&lt;O$2)*(EDATE($E1007,$E1010)&gt;O$3)*((O$3-O$2+1)/O$4)
+($E1010&gt;0)*($E1007&lt;O$2)*(EDATE($E1007,$E1010)&gt;=O$2)*(EDATE($E1007,$E1010)&lt;=O$3)*((EDATE($E1007,$E1010)-O$2)/O$4)
+($E1010&gt;0)*($E1007&lt;O$2)*(EDATE($E1007,$E1010)&lt;O$2)*(0)
+($E1010&gt;0)*($E1007&gt;=O$2)*($E1007&lt;=O$3)*(EDATE($E1007,$E1010)&gt;=O$2)*(EDATE($E1007,$E1010)&lt;=O$3)*((EDATE($E1007,$E1010)-$E1007+1)/O$4)
+($E1010&gt;0)*($E1007&gt;=O$2)*($E1007&lt;=O$3)*(EDATE($E1007,$E1010)&gt;O$3)*((O$3-$E1007+1)/O$4)
+($E1010&gt;0)*($E1007&gt;O$3)*(0)</f>
        <v>0</v>
      </c>
      <c r="P995" s="157">
        <f t="shared" ref="P995:BD995" si="635">($E1010&gt;0)*($E1007&lt;P$2)*(EDATE($E1007,$E1010)&gt;P$3)*((P$3-P$2+1)/P$4)
+($E1010&gt;0)*($E1007&lt;P$2)*(EDATE($E1007,$E1010)&gt;=P$2)*(EDATE($E1007,$E1010)&lt;=P$3)*((EDATE($E1007,$E1010)-P$2)/P$4)
+($E1010&gt;0)*($E1007&lt;P$2)*(EDATE($E1007,$E1010)&lt;P$2)*(0)
+($E1010&gt;0)*($E1007&gt;=P$2)*($E1007&lt;=P$3)*(EDATE($E1007,$E1010)&gt;=P$2)*(EDATE($E1007,$E1010)&lt;=P$3)*((EDATE($E1007,$E1010)-$E1007+1)/P$4)
+($E1010&gt;0)*($E1007&gt;=P$2)*($E1007&lt;=P$3)*(EDATE($E1007,$E1010)&gt;P$3)*((P$3-$E1007+1)/P$4)
+($E1010&gt;0)*($E1007&gt;P$3)*(0)</f>
        <v>0</v>
      </c>
      <c r="Q995" s="157">
        <f t="shared" si="635"/>
        <v>0</v>
      </c>
      <c r="R995" s="157">
        <f t="shared" si="635"/>
        <v>0</v>
      </c>
      <c r="S995" s="157">
        <f t="shared" si="635"/>
        <v>0</v>
      </c>
      <c r="T995" s="157">
        <f t="shared" si="635"/>
        <v>0</v>
      </c>
      <c r="U995" s="157">
        <f t="shared" si="635"/>
        <v>0</v>
      </c>
      <c r="V995" s="157">
        <f t="shared" si="635"/>
        <v>0</v>
      </c>
      <c r="W995" s="157">
        <f t="shared" si="635"/>
        <v>0</v>
      </c>
      <c r="X995" s="157">
        <f t="shared" si="635"/>
        <v>0</v>
      </c>
      <c r="Y995" s="157">
        <f t="shared" si="635"/>
        <v>0</v>
      </c>
      <c r="Z995" s="157">
        <f t="shared" si="635"/>
        <v>0</v>
      </c>
      <c r="AA995" s="157">
        <f t="shared" si="635"/>
        <v>0</v>
      </c>
      <c r="AB995" s="157">
        <f t="shared" si="635"/>
        <v>0</v>
      </c>
      <c r="AC995" s="157">
        <f t="shared" si="635"/>
        <v>0</v>
      </c>
      <c r="AD995" s="157">
        <f t="shared" si="635"/>
        <v>0</v>
      </c>
      <c r="AE995" s="157">
        <f t="shared" si="635"/>
        <v>0</v>
      </c>
      <c r="AF995" s="157">
        <f t="shared" si="635"/>
        <v>0</v>
      </c>
      <c r="AG995" s="157">
        <f t="shared" si="635"/>
        <v>0</v>
      </c>
      <c r="AH995" s="157">
        <f t="shared" si="635"/>
        <v>0</v>
      </c>
      <c r="AI995" s="157">
        <f t="shared" si="635"/>
        <v>0</v>
      </c>
      <c r="AJ995" s="157">
        <f t="shared" si="635"/>
        <v>0</v>
      </c>
      <c r="AK995" s="157">
        <f t="shared" si="635"/>
        <v>0</v>
      </c>
      <c r="AL995" s="157">
        <f t="shared" si="635"/>
        <v>0</v>
      </c>
      <c r="AM995" s="157">
        <f t="shared" si="635"/>
        <v>0</v>
      </c>
      <c r="AN995" s="157">
        <f t="shared" si="635"/>
        <v>0</v>
      </c>
      <c r="AO995" s="157">
        <f t="shared" si="635"/>
        <v>0</v>
      </c>
      <c r="AP995" s="157">
        <f t="shared" si="635"/>
        <v>0</v>
      </c>
      <c r="AQ995" s="157">
        <f t="shared" si="635"/>
        <v>0</v>
      </c>
      <c r="AR995" s="157">
        <f t="shared" si="635"/>
        <v>0</v>
      </c>
      <c r="AS995" s="157">
        <f t="shared" si="635"/>
        <v>0</v>
      </c>
      <c r="AT995" s="157">
        <f t="shared" si="635"/>
        <v>0</v>
      </c>
      <c r="AU995" s="157">
        <f t="shared" si="635"/>
        <v>0</v>
      </c>
      <c r="AV995" s="157">
        <f t="shared" si="635"/>
        <v>0</v>
      </c>
      <c r="AW995" s="157">
        <f t="shared" si="635"/>
        <v>0</v>
      </c>
      <c r="AX995" s="157">
        <f t="shared" si="635"/>
        <v>0</v>
      </c>
      <c r="AY995" s="157">
        <f t="shared" si="635"/>
        <v>0</v>
      </c>
      <c r="AZ995" s="157">
        <f t="shared" si="635"/>
        <v>0</v>
      </c>
      <c r="BA995" s="157">
        <f t="shared" si="635"/>
        <v>0</v>
      </c>
      <c r="BB995" s="157">
        <f t="shared" si="635"/>
        <v>0</v>
      </c>
      <c r="BC995" s="157">
        <f t="shared" si="635"/>
        <v>0</v>
      </c>
      <c r="BD995" s="157">
        <f t="shared" si="635"/>
        <v>0</v>
      </c>
    </row>
    <row r="996" spans="1:59" ht="15.5" x14ac:dyDescent="0.35">
      <c r="B996" s="147">
        <f t="shared" si="630"/>
        <v>29</v>
      </c>
      <c r="C996" s="148" t="str">
        <f t="shared" si="630"/>
        <v>SCI RETAIL RENNES 1</v>
      </c>
      <c r="D996" s="161" t="s">
        <v>810</v>
      </c>
      <c r="E996" s="162">
        <v>44197</v>
      </c>
      <c r="F996" s="151"/>
      <c r="G996" s="161" t="s">
        <v>811</v>
      </c>
      <c r="H996" s="161" t="s">
        <v>812</v>
      </c>
      <c r="I996" s="161" t="s">
        <v>813</v>
      </c>
      <c r="J996" s="161" t="s">
        <v>814</v>
      </c>
      <c r="K996" s="160"/>
      <c r="L996" s="163" t="s">
        <v>815</v>
      </c>
      <c r="M996" s="223"/>
      <c r="N996" s="223"/>
      <c r="O996" s="164">
        <f>($H1008&gt;0)*($J1008&lt;O$2)*0
+($H1008&gt;0)*($J1008&gt;=O$2)*($J1008&lt;=O$3)*(($J1008-O$2+1)/O$4)
+($H1008&gt;0)*($J1008&gt;O$3)*($I1008&gt;O$3)*0
+($H1008&gt;0)*($J1008&gt;O$3)*($I1008&lt;=O$3)*($I1008&gt;=O$2)*((O$3-$I1008+1)/O$4)
+($H1008&gt;0)*($J1008&gt;O$3)*($I1008&lt;O$2)*1
+($H1008&gt;0)*($I1008&gt;O$3)*0
+($H1009&gt;0)*($J1009&lt;O$2)*0
+($H1009&gt;0)*($J1009&gt;=O$2)*($J1009&lt;=O$3)*(($J1009-O$2+1)/O$4)
+($H1009&gt;0)*($J1009&gt;O$3)*($I1009&gt;O$3)*0
+($H1009&gt;0)*($J1009&gt;O$3)*($I1009&lt;=O$3)*($I1009&gt;=O$2)*((O$3-$I1009+1)/O$4)
+($H1009&gt;0)*($J1009&gt;O$3)*($I1009&lt;O$2)*1
+($H1009&gt;0)*($I1009&gt;O$3)*0
+($H1010&gt;0)*($J1010&lt;O$2)*0
+($H1010&gt;0)*($J1010&gt;=O$2)*($J1010&lt;=O$3)*(($J1010-O$2+1)/O$4)
+($H1010&gt;0)*($J1010&gt;O$3)*($I1010&gt;O$3)*0
+($H1010&gt;0)*($J1010&gt;O$3)*($I1010&lt;=O$3)*($I1010&gt;=O$2)*((O$3-$I1010+1)/O$4)
+($H1010&gt;0)*($J1010&gt;O$3)*($I1010&lt;O$2)*1
+($H1010&gt;0)*($I1010&gt;O$3)*0</f>
        <v>0</v>
      </c>
      <c r="P996" s="164">
        <f t="shared" ref="P996:BD996" si="636">($H1008&gt;0)*($J1008&lt;P$2)*0
+($H1008&gt;0)*($J1008&gt;=P$2)*($J1008&lt;=P$3)*(($J1008-P$2+1)/P$4)
+($H1008&gt;0)*($J1008&gt;P$3)*($I1008&gt;P$3)*0
+($H1008&gt;0)*($J1008&gt;P$3)*($I1008&lt;=P$3)*($I1008&gt;=P$2)*((P$3-$I1008+1)/P$4)
+($H1008&gt;0)*($J1008&gt;P$3)*($I1008&lt;P$2)*1
+($H1008&gt;0)*($I1008&gt;P$3)*0
+($H1009&gt;0)*($J1009&lt;P$2)*0
+($H1009&gt;0)*($J1009&gt;=P$2)*($J1009&lt;=P$3)*(($J1009-P$2+1)/P$4)
+($H1009&gt;0)*($J1009&gt;P$3)*($I1009&gt;P$3)*0
+($H1009&gt;0)*($J1009&gt;P$3)*($I1009&lt;=P$3)*($I1009&gt;=P$2)*((P$3-$I1009+1)/P$4)
+($H1009&gt;0)*($J1009&gt;P$3)*($I1009&lt;P$2)*1
+($H1009&gt;0)*($I1009&gt;P$3)*0
+($H1010&gt;0)*($J1010&lt;P$2)*0
+($H1010&gt;0)*($J1010&gt;=P$2)*($J1010&lt;=P$3)*(($J1010-P$2+1)/P$4)
+($H1010&gt;0)*($J1010&gt;P$3)*($I1010&gt;P$3)*0
+($H1010&gt;0)*($J1010&gt;P$3)*($I1010&lt;=P$3)*($I1010&gt;=P$2)*((P$3-$I1010+1)/P$4)
+($H1010&gt;0)*($J1010&gt;P$3)*($I1010&lt;P$2)*1
+($H1010&gt;0)*($I1010&gt;P$3)*0</f>
        <v>0</v>
      </c>
      <c r="Q996" s="164">
        <f t="shared" si="636"/>
        <v>0</v>
      </c>
      <c r="R996" s="164">
        <f t="shared" si="636"/>
        <v>0</v>
      </c>
      <c r="S996" s="164">
        <f t="shared" si="636"/>
        <v>0</v>
      </c>
      <c r="T996" s="164">
        <f t="shared" si="636"/>
        <v>0</v>
      </c>
      <c r="U996" s="164">
        <f t="shared" si="636"/>
        <v>0</v>
      </c>
      <c r="V996" s="164">
        <f t="shared" si="636"/>
        <v>0</v>
      </c>
      <c r="W996" s="164">
        <f t="shared" si="636"/>
        <v>0</v>
      </c>
      <c r="X996" s="164">
        <f t="shared" si="636"/>
        <v>0</v>
      </c>
      <c r="Y996" s="164">
        <f t="shared" si="636"/>
        <v>0</v>
      </c>
      <c r="Z996" s="164">
        <f t="shared" si="636"/>
        <v>0</v>
      </c>
      <c r="AA996" s="164">
        <f t="shared" si="636"/>
        <v>0</v>
      </c>
      <c r="AB996" s="164">
        <f t="shared" si="636"/>
        <v>0</v>
      </c>
      <c r="AC996" s="164">
        <f t="shared" si="636"/>
        <v>0</v>
      </c>
      <c r="AD996" s="164">
        <f t="shared" si="636"/>
        <v>0</v>
      </c>
      <c r="AE996" s="164">
        <f t="shared" si="636"/>
        <v>0</v>
      </c>
      <c r="AF996" s="164">
        <f t="shared" si="636"/>
        <v>0</v>
      </c>
      <c r="AG996" s="164">
        <f t="shared" si="636"/>
        <v>0</v>
      </c>
      <c r="AH996" s="164">
        <f t="shared" si="636"/>
        <v>0</v>
      </c>
      <c r="AI996" s="164">
        <f t="shared" si="636"/>
        <v>0</v>
      </c>
      <c r="AJ996" s="164">
        <f t="shared" si="636"/>
        <v>0</v>
      </c>
      <c r="AK996" s="164">
        <f t="shared" si="636"/>
        <v>0</v>
      </c>
      <c r="AL996" s="164">
        <f t="shared" si="636"/>
        <v>0</v>
      </c>
      <c r="AM996" s="164">
        <f t="shared" si="636"/>
        <v>0</v>
      </c>
      <c r="AN996" s="164">
        <f t="shared" si="636"/>
        <v>0</v>
      </c>
      <c r="AO996" s="164">
        <f t="shared" si="636"/>
        <v>0</v>
      </c>
      <c r="AP996" s="164">
        <f t="shared" si="636"/>
        <v>0</v>
      </c>
      <c r="AQ996" s="164">
        <f t="shared" si="636"/>
        <v>0</v>
      </c>
      <c r="AR996" s="164">
        <f t="shared" si="636"/>
        <v>0</v>
      </c>
      <c r="AS996" s="164">
        <f t="shared" si="636"/>
        <v>0</v>
      </c>
      <c r="AT996" s="164">
        <f t="shared" si="636"/>
        <v>0</v>
      </c>
      <c r="AU996" s="164">
        <f t="shared" si="636"/>
        <v>0</v>
      </c>
      <c r="AV996" s="164">
        <f t="shared" si="636"/>
        <v>0</v>
      </c>
      <c r="AW996" s="164">
        <f t="shared" si="636"/>
        <v>0</v>
      </c>
      <c r="AX996" s="164">
        <f t="shared" si="636"/>
        <v>0</v>
      </c>
      <c r="AY996" s="164">
        <f t="shared" si="636"/>
        <v>0</v>
      </c>
      <c r="AZ996" s="164">
        <f t="shared" si="636"/>
        <v>0</v>
      </c>
      <c r="BA996" s="164">
        <f t="shared" si="636"/>
        <v>0</v>
      </c>
      <c r="BB996" s="164">
        <f t="shared" si="636"/>
        <v>0</v>
      </c>
      <c r="BC996" s="164">
        <f t="shared" si="636"/>
        <v>0</v>
      </c>
      <c r="BD996" s="164">
        <f t="shared" si="636"/>
        <v>0</v>
      </c>
    </row>
    <row r="997" spans="1:59" ht="15.5" x14ac:dyDescent="0.35">
      <c r="B997" s="147">
        <f t="shared" si="630"/>
        <v>29</v>
      </c>
      <c r="C997" s="148" t="str">
        <f t="shared" si="630"/>
        <v>SCI RETAIL RENNES 1</v>
      </c>
      <c r="D997" s="161" t="s">
        <v>816</v>
      </c>
      <c r="E997" s="165">
        <v>300000</v>
      </c>
      <c r="F997" s="151"/>
      <c r="G997" s="166" t="s">
        <v>59</v>
      </c>
      <c r="H997" s="167">
        <v>0</v>
      </c>
      <c r="I997" s="168">
        <v>0</v>
      </c>
      <c r="J997" s="168">
        <v>0</v>
      </c>
      <c r="K997" s="160"/>
      <c r="L997" s="169" t="s">
        <v>817</v>
      </c>
      <c r="M997" s="213"/>
      <c r="N997" s="213"/>
      <c r="O997" s="170">
        <f>($E1007&lt;=O$3)*($E1007&gt;O$2)*((O$3-$E1007+1)/O$4)
+($E1007&lt;=O$2)*((O$3-O$2+1)/O$4)
+($E1007&gt;O$3)*(0)</f>
        <v>0</v>
      </c>
      <c r="P997" s="170">
        <f t="shared" ref="P997:BD997" si="637">($E1007&lt;=P$3)*($E1007&gt;P$2)*((P$3-$E1007+1)/P$4)
+($E1007&lt;=P$2)*((P$3-P$2+1)/P$4)
+($E1007&gt;P$3)*(0)</f>
        <v>0</v>
      </c>
      <c r="Q997" s="170">
        <f t="shared" si="637"/>
        <v>0</v>
      </c>
      <c r="R997" s="170">
        <f t="shared" si="637"/>
        <v>0</v>
      </c>
      <c r="S997" s="170">
        <f t="shared" si="637"/>
        <v>0</v>
      </c>
      <c r="T997" s="170">
        <f t="shared" si="637"/>
        <v>0</v>
      </c>
      <c r="U997" s="170">
        <f t="shared" si="637"/>
        <v>0</v>
      </c>
      <c r="V997" s="170">
        <f t="shared" si="637"/>
        <v>0</v>
      </c>
      <c r="W997" s="170">
        <f t="shared" si="637"/>
        <v>0</v>
      </c>
      <c r="X997" s="170">
        <f t="shared" si="637"/>
        <v>0</v>
      </c>
      <c r="Y997" s="170">
        <f t="shared" si="637"/>
        <v>0</v>
      </c>
      <c r="Z997" s="170">
        <f t="shared" si="637"/>
        <v>0</v>
      </c>
      <c r="AA997" s="170">
        <f t="shared" si="637"/>
        <v>0</v>
      </c>
      <c r="AB997" s="170">
        <f t="shared" si="637"/>
        <v>0</v>
      </c>
      <c r="AC997" s="170">
        <f t="shared" si="637"/>
        <v>0</v>
      </c>
      <c r="AD997" s="170">
        <f t="shared" si="637"/>
        <v>0</v>
      </c>
      <c r="AE997" s="170">
        <f t="shared" si="637"/>
        <v>0</v>
      </c>
      <c r="AF997" s="170">
        <f t="shared" si="637"/>
        <v>0</v>
      </c>
      <c r="AG997" s="170">
        <f t="shared" si="637"/>
        <v>0</v>
      </c>
      <c r="AH997" s="170">
        <f t="shared" si="637"/>
        <v>0</v>
      </c>
      <c r="AI997" s="170">
        <f t="shared" si="637"/>
        <v>0</v>
      </c>
      <c r="AJ997" s="170">
        <f t="shared" si="637"/>
        <v>0</v>
      </c>
      <c r="AK997" s="170">
        <f t="shared" si="637"/>
        <v>0</v>
      </c>
      <c r="AL997" s="170">
        <f t="shared" si="637"/>
        <v>0</v>
      </c>
      <c r="AM997" s="170">
        <f t="shared" si="637"/>
        <v>0</v>
      </c>
      <c r="AN997" s="170">
        <f t="shared" si="637"/>
        <v>0</v>
      </c>
      <c r="AO997" s="170">
        <f t="shared" si="637"/>
        <v>0</v>
      </c>
      <c r="AP997" s="170">
        <f t="shared" si="637"/>
        <v>0</v>
      </c>
      <c r="AQ997" s="170">
        <f t="shared" si="637"/>
        <v>0</v>
      </c>
      <c r="AR997" s="170">
        <f t="shared" si="637"/>
        <v>1.0869565217391304E-2</v>
      </c>
      <c r="AS997" s="170">
        <f t="shared" si="637"/>
        <v>1</v>
      </c>
      <c r="AT997" s="170">
        <f t="shared" si="637"/>
        <v>1</v>
      </c>
      <c r="AU997" s="170">
        <f t="shared" si="637"/>
        <v>1</v>
      </c>
      <c r="AV997" s="170">
        <f t="shared" si="637"/>
        <v>1</v>
      </c>
      <c r="AW997" s="170">
        <f t="shared" si="637"/>
        <v>1</v>
      </c>
      <c r="AX997" s="170">
        <f t="shared" si="637"/>
        <v>1</v>
      </c>
      <c r="AY997" s="170">
        <f t="shared" si="637"/>
        <v>1</v>
      </c>
      <c r="AZ997" s="170">
        <f t="shared" si="637"/>
        <v>1</v>
      </c>
      <c r="BA997" s="170">
        <f t="shared" si="637"/>
        <v>1</v>
      </c>
      <c r="BB997" s="170">
        <f t="shared" si="637"/>
        <v>1</v>
      </c>
      <c r="BC997" s="170">
        <f t="shared" si="637"/>
        <v>1</v>
      </c>
      <c r="BD997" s="170">
        <f t="shared" si="637"/>
        <v>1</v>
      </c>
    </row>
    <row r="998" spans="1:59" ht="15.5" x14ac:dyDescent="0.35">
      <c r="A998" s="171"/>
      <c r="B998" s="147">
        <f t="shared" si="630"/>
        <v>29</v>
      </c>
      <c r="C998" s="148" t="str">
        <f t="shared" si="630"/>
        <v>SCI RETAIL RENNES 1</v>
      </c>
      <c r="D998" s="161" t="s">
        <v>818</v>
      </c>
      <c r="E998" s="165">
        <v>311637.19338277238</v>
      </c>
      <c r="F998" s="151"/>
      <c r="G998" s="166" t="s">
        <v>60</v>
      </c>
      <c r="H998" s="167">
        <v>0</v>
      </c>
      <c r="I998" s="168">
        <v>0</v>
      </c>
      <c r="J998" s="168">
        <v>0</v>
      </c>
      <c r="K998" s="171"/>
      <c r="M998" s="224">
        <v>44197</v>
      </c>
      <c r="O998" s="151"/>
      <c r="P998" s="151"/>
      <c r="Q998" s="151"/>
      <c r="R998" s="151"/>
      <c r="S998" s="151"/>
      <c r="T998" s="151"/>
      <c r="U998" s="151"/>
      <c r="V998" s="151"/>
      <c r="W998" s="151"/>
      <c r="X998" s="151"/>
      <c r="Y998" s="151"/>
      <c r="Z998" s="151"/>
      <c r="AA998" s="151"/>
      <c r="AB998" s="151"/>
      <c r="AC998" s="151"/>
      <c r="AD998" s="151"/>
      <c r="AE998" s="151"/>
      <c r="AF998" s="151"/>
      <c r="AG998" s="151"/>
      <c r="AH998" s="151"/>
      <c r="AI998" s="151"/>
      <c r="AJ998" s="151"/>
      <c r="AK998" s="151"/>
      <c r="AL998" s="151"/>
      <c r="AM998" s="151"/>
      <c r="AN998" s="151"/>
      <c r="AO998" s="151"/>
      <c r="AP998" s="151"/>
      <c r="AQ998" s="151"/>
      <c r="AR998" s="151"/>
      <c r="AS998" s="151"/>
      <c r="AT998" s="151"/>
      <c r="AU998" s="151"/>
      <c r="AV998" s="151"/>
      <c r="AW998" s="151"/>
      <c r="AX998" s="151"/>
      <c r="AY998" s="151"/>
      <c r="AZ998" s="151"/>
      <c r="BA998" s="151"/>
      <c r="BB998" s="151"/>
      <c r="BC998" s="151"/>
      <c r="BD998" s="151"/>
      <c r="BE998" s="171"/>
      <c r="BF998" s="171"/>
      <c r="BG998" s="171"/>
    </row>
    <row r="999" spans="1:59" ht="15.5" x14ac:dyDescent="0.35">
      <c r="B999" s="147">
        <f t="shared" si="630"/>
        <v>29</v>
      </c>
      <c r="C999" s="148" t="str">
        <f t="shared" si="630"/>
        <v>SCI RETAIL RENNES 1</v>
      </c>
      <c r="D999" s="161" t="s">
        <v>819</v>
      </c>
      <c r="E999" s="165">
        <v>311637.19338277238</v>
      </c>
      <c r="F999" s="151"/>
      <c r="G999" s="172" t="s">
        <v>61</v>
      </c>
      <c r="H999" s="167">
        <v>0</v>
      </c>
      <c r="I999" s="168">
        <v>0</v>
      </c>
      <c r="J999" s="168">
        <v>0</v>
      </c>
      <c r="K999" s="160"/>
      <c r="L999" s="173" t="s">
        <v>820</v>
      </c>
      <c r="M999" s="214">
        <v>1</v>
      </c>
      <c r="N999" s="214">
        <v>1</v>
      </c>
      <c r="O999" s="174">
        <v>1</v>
      </c>
      <c r="P999" s="174">
        <v>1</v>
      </c>
      <c r="Q999" s="174">
        <v>1.01</v>
      </c>
      <c r="R999" s="174">
        <v>1.01</v>
      </c>
      <c r="S999" s="174">
        <v>1.01</v>
      </c>
      <c r="T999" s="174">
        <v>1.01</v>
      </c>
      <c r="U999" s="174">
        <v>1.0201</v>
      </c>
      <c r="V999" s="174">
        <v>1.0201</v>
      </c>
      <c r="W999" s="174">
        <v>1.0201</v>
      </c>
      <c r="X999" s="174">
        <v>1.0201</v>
      </c>
      <c r="Y999" s="174">
        <v>1.0303009999999999</v>
      </c>
      <c r="Z999" s="174">
        <v>1.0303009999999999</v>
      </c>
      <c r="AA999" s="174">
        <v>1.0303009999999999</v>
      </c>
      <c r="AB999" s="174">
        <v>1.0303009999999999</v>
      </c>
      <c r="AC999" s="174">
        <v>1.04060401</v>
      </c>
      <c r="AD999" s="174">
        <v>1.04060401</v>
      </c>
      <c r="AE999" s="174">
        <v>1.04060401</v>
      </c>
      <c r="AF999" s="174">
        <v>1.04060401</v>
      </c>
      <c r="AG999" s="174">
        <v>1.0510100500999999</v>
      </c>
      <c r="AH999" s="174">
        <v>1.0510100500999999</v>
      </c>
      <c r="AI999" s="174">
        <v>1.0510100500999999</v>
      </c>
      <c r="AJ999" s="174">
        <v>1.0510100500999999</v>
      </c>
      <c r="AK999" s="174">
        <v>1.0615201506009999</v>
      </c>
      <c r="AL999" s="174">
        <v>1.0615201506009999</v>
      </c>
      <c r="AM999" s="174">
        <v>1.0615201506009999</v>
      </c>
      <c r="AN999" s="174">
        <v>1.0615201506009999</v>
      </c>
      <c r="AO999" s="174">
        <v>1.0721353521070098</v>
      </c>
      <c r="AP999" s="174">
        <v>1.0721353521070098</v>
      </c>
      <c r="AQ999" s="174">
        <v>1.0721353521070098</v>
      </c>
      <c r="AR999" s="174">
        <v>1.0721353521070098</v>
      </c>
      <c r="AS999" s="174">
        <v>1.08285670562808</v>
      </c>
      <c r="AT999" s="174">
        <v>1.08285670562808</v>
      </c>
      <c r="AU999" s="174">
        <v>1.08285670562808</v>
      </c>
      <c r="AV999" s="174">
        <v>1.08285670562808</v>
      </c>
      <c r="AW999" s="174">
        <v>1.0936852726843609</v>
      </c>
      <c r="AX999" s="174">
        <v>1.0936852726843609</v>
      </c>
      <c r="AY999" s="174">
        <v>1.0936852726843609</v>
      </c>
      <c r="AZ999" s="174">
        <v>1.0936852726843609</v>
      </c>
      <c r="BA999" s="174">
        <v>1.1046221254112045</v>
      </c>
      <c r="BB999" s="174">
        <v>1.1046221254112045</v>
      </c>
      <c r="BC999" s="174">
        <v>1.1046221254112045</v>
      </c>
      <c r="BD999" s="174">
        <v>1.1046221254112045</v>
      </c>
    </row>
    <row r="1000" spans="1:59" ht="15.5" x14ac:dyDescent="0.35">
      <c r="B1000" s="147">
        <f t="shared" si="630"/>
        <v>29</v>
      </c>
      <c r="C1000" s="148" t="str">
        <f t="shared" si="630"/>
        <v>SCI RETAIL RENNES 1</v>
      </c>
      <c r="D1000" s="161" t="s">
        <v>140</v>
      </c>
      <c r="E1000" s="175" t="s">
        <v>206</v>
      </c>
      <c r="F1000" s="151"/>
      <c r="K1000" s="160"/>
      <c r="L1000" s="152" t="s">
        <v>821</v>
      </c>
      <c r="M1000" s="210"/>
      <c r="N1000" s="210"/>
      <c r="O1000" s="176">
        <f>O993*$E997/4+O997*$E1008/4</f>
        <v>75000</v>
      </c>
      <c r="P1000" s="176">
        <f t="shared" ref="P1000:BD1000" si="638">P993*$E997/4+P997*$E1008/4</f>
        <v>75000</v>
      </c>
      <c r="Q1000" s="176">
        <f t="shared" si="638"/>
        <v>75000</v>
      </c>
      <c r="R1000" s="176">
        <f t="shared" si="638"/>
        <v>75000</v>
      </c>
      <c r="S1000" s="176">
        <f t="shared" si="638"/>
        <v>75000</v>
      </c>
      <c r="T1000" s="176">
        <f t="shared" si="638"/>
        <v>75000</v>
      </c>
      <c r="U1000" s="176">
        <f t="shared" si="638"/>
        <v>75000</v>
      </c>
      <c r="V1000" s="176">
        <f t="shared" si="638"/>
        <v>75000</v>
      </c>
      <c r="W1000" s="176">
        <f t="shared" si="638"/>
        <v>75000</v>
      </c>
      <c r="X1000" s="176">
        <f t="shared" si="638"/>
        <v>75000</v>
      </c>
      <c r="Y1000" s="176">
        <f t="shared" si="638"/>
        <v>75000</v>
      </c>
      <c r="Z1000" s="176">
        <f t="shared" si="638"/>
        <v>75000</v>
      </c>
      <c r="AA1000" s="176">
        <f t="shared" si="638"/>
        <v>75000</v>
      </c>
      <c r="AB1000" s="176">
        <f t="shared" si="638"/>
        <v>75000</v>
      </c>
      <c r="AC1000" s="176">
        <f t="shared" si="638"/>
        <v>75000</v>
      </c>
      <c r="AD1000" s="176">
        <f t="shared" si="638"/>
        <v>75000</v>
      </c>
      <c r="AE1000" s="176">
        <f t="shared" si="638"/>
        <v>75000</v>
      </c>
      <c r="AF1000" s="176">
        <f t="shared" si="638"/>
        <v>75000</v>
      </c>
      <c r="AG1000" s="176">
        <f t="shared" si="638"/>
        <v>75000</v>
      </c>
      <c r="AH1000" s="176">
        <f t="shared" si="638"/>
        <v>75000</v>
      </c>
      <c r="AI1000" s="176">
        <f t="shared" si="638"/>
        <v>75000</v>
      </c>
      <c r="AJ1000" s="176">
        <f t="shared" si="638"/>
        <v>75000</v>
      </c>
      <c r="AK1000" s="176">
        <f t="shared" si="638"/>
        <v>75000</v>
      </c>
      <c r="AL1000" s="176">
        <f t="shared" si="638"/>
        <v>75000</v>
      </c>
      <c r="AM1000" s="176">
        <f t="shared" si="638"/>
        <v>75000</v>
      </c>
      <c r="AN1000" s="176">
        <f t="shared" si="638"/>
        <v>75000</v>
      </c>
      <c r="AO1000" s="176">
        <f t="shared" si="638"/>
        <v>75000</v>
      </c>
      <c r="AP1000" s="176">
        <f t="shared" si="638"/>
        <v>75000</v>
      </c>
      <c r="AQ1000" s="176">
        <f t="shared" si="638"/>
        <v>75000</v>
      </c>
      <c r="AR1000" s="176">
        <f t="shared" si="638"/>
        <v>75998.720046909744</v>
      </c>
      <c r="AS1000" s="176">
        <f t="shared" si="638"/>
        <v>91882.24431569672</v>
      </c>
      <c r="AT1000" s="176">
        <f t="shared" si="638"/>
        <v>91882.24431569672</v>
      </c>
      <c r="AU1000" s="176">
        <f t="shared" si="638"/>
        <v>91882.24431569672</v>
      </c>
      <c r="AV1000" s="176">
        <f t="shared" si="638"/>
        <v>91882.24431569672</v>
      </c>
      <c r="AW1000" s="176">
        <f t="shared" si="638"/>
        <v>91882.24431569672</v>
      </c>
      <c r="AX1000" s="176">
        <f t="shared" si="638"/>
        <v>91882.24431569672</v>
      </c>
      <c r="AY1000" s="176">
        <f t="shared" si="638"/>
        <v>91882.24431569672</v>
      </c>
      <c r="AZ1000" s="176">
        <f t="shared" si="638"/>
        <v>91882.24431569672</v>
      </c>
      <c r="BA1000" s="176">
        <f t="shared" si="638"/>
        <v>91882.24431569672</v>
      </c>
      <c r="BB1000" s="176">
        <f t="shared" si="638"/>
        <v>91882.24431569672</v>
      </c>
      <c r="BC1000" s="176">
        <f t="shared" si="638"/>
        <v>91882.24431569672</v>
      </c>
      <c r="BD1000" s="176">
        <f t="shared" si="638"/>
        <v>91882.24431569672</v>
      </c>
    </row>
    <row r="1001" spans="1:59" ht="15.5" x14ac:dyDescent="0.35">
      <c r="B1001" s="147">
        <f t="shared" si="630"/>
        <v>29</v>
      </c>
      <c r="C1001" s="148" t="str">
        <f t="shared" si="630"/>
        <v>SCI RETAIL RENNES 1</v>
      </c>
      <c r="D1001" s="161" t="s">
        <v>822</v>
      </c>
      <c r="E1001" s="175" t="s">
        <v>823</v>
      </c>
      <c r="F1001" s="151"/>
      <c r="G1001" s="161" t="s">
        <v>824</v>
      </c>
      <c r="H1001" s="162">
        <v>45291</v>
      </c>
      <c r="I1001" s="161" t="s">
        <v>814</v>
      </c>
      <c r="J1001" s="162">
        <v>47483</v>
      </c>
      <c r="K1001" s="160"/>
      <c r="L1001" s="156" t="s">
        <v>825</v>
      </c>
      <c r="M1001" s="212"/>
      <c r="N1001" s="212"/>
      <c r="O1001" s="177">
        <f>IF($E1007&gt;=O$3,IF(O$3&lt;=($E996+365),O1000,IFERROR(O993*$E998/4*O999+
$E1008*O997/4*IFERROR(O999/$E1009,0),0)),IF(O$3&lt;=($E1007+365),O993*$E998/4*O999+$E1008*O997/4*IFERROR(O999/$E1009,0),IFERROR($E1008*O997/4*IFERROR(O999/$E1009,0),0)))</f>
        <v>77909.298345693096</v>
      </c>
      <c r="P1001" s="177">
        <f t="shared" ref="P1001:BD1001" si="639">IF($E1007&gt;=P$3,IF(P$3&lt;=($E996+365),P1000,IFERROR(P993*$E998/4*P999+
$E1008*P997/4*IFERROR(P999/$E1009,0),0)),IF(P$3&lt;=($E1007+365),P993*$E998/4*P999+$E1008*P997/4*IFERROR(P999/$E1009,0),IFERROR($E1008*P997/4*IFERROR(P999/$E1009,0),0)))</f>
        <v>77909.298345693096</v>
      </c>
      <c r="Q1001" s="177">
        <f t="shared" si="639"/>
        <v>78688.391329150021</v>
      </c>
      <c r="R1001" s="177">
        <f t="shared" si="639"/>
        <v>78688.391329150021</v>
      </c>
      <c r="S1001" s="177">
        <f t="shared" si="639"/>
        <v>78688.391329150021</v>
      </c>
      <c r="T1001" s="177">
        <f t="shared" si="639"/>
        <v>78688.391329150021</v>
      </c>
      <c r="U1001" s="177">
        <f t="shared" si="639"/>
        <v>79475.275242441523</v>
      </c>
      <c r="V1001" s="177">
        <f t="shared" si="639"/>
        <v>79475.275242441523</v>
      </c>
      <c r="W1001" s="177">
        <f t="shared" si="639"/>
        <v>79475.275242441523</v>
      </c>
      <c r="X1001" s="177">
        <f t="shared" si="639"/>
        <v>79475.275242441523</v>
      </c>
      <c r="Y1001" s="177">
        <f t="shared" si="639"/>
        <v>80270.02799486593</v>
      </c>
      <c r="Z1001" s="177">
        <f t="shared" si="639"/>
        <v>80270.02799486593</v>
      </c>
      <c r="AA1001" s="177">
        <f t="shared" si="639"/>
        <v>80270.02799486593</v>
      </c>
      <c r="AB1001" s="177">
        <f t="shared" si="639"/>
        <v>80270.02799486593</v>
      </c>
      <c r="AC1001" s="177">
        <f t="shared" si="639"/>
        <v>81072.72827481461</v>
      </c>
      <c r="AD1001" s="177">
        <f t="shared" si="639"/>
        <v>81072.72827481461</v>
      </c>
      <c r="AE1001" s="177">
        <f t="shared" si="639"/>
        <v>81072.72827481461</v>
      </c>
      <c r="AF1001" s="177">
        <f t="shared" si="639"/>
        <v>81072.72827481461</v>
      </c>
      <c r="AG1001" s="177">
        <f t="shared" si="639"/>
        <v>81883.455557562746</v>
      </c>
      <c r="AH1001" s="177">
        <f t="shared" si="639"/>
        <v>81883.455557562746</v>
      </c>
      <c r="AI1001" s="177">
        <f t="shared" si="639"/>
        <v>81883.455557562746</v>
      </c>
      <c r="AJ1001" s="177">
        <f t="shared" si="639"/>
        <v>81883.455557562746</v>
      </c>
      <c r="AK1001" s="177">
        <f t="shared" si="639"/>
        <v>82702.29011313837</v>
      </c>
      <c r="AL1001" s="177">
        <f t="shared" si="639"/>
        <v>82702.29011313837</v>
      </c>
      <c r="AM1001" s="177">
        <f t="shared" si="639"/>
        <v>82702.29011313837</v>
      </c>
      <c r="AN1001" s="177">
        <f t="shared" si="639"/>
        <v>82702.29011313837</v>
      </c>
      <c r="AO1001" s="177">
        <f t="shared" si="639"/>
        <v>83529.313014269748</v>
      </c>
      <c r="AP1001" s="177">
        <f t="shared" si="639"/>
        <v>83529.313014269748</v>
      </c>
      <c r="AQ1001" s="177">
        <f t="shared" si="639"/>
        <v>83529.313014269748</v>
      </c>
      <c r="AR1001" s="177">
        <f t="shared" si="639"/>
        <v>84528.033061179493</v>
      </c>
      <c r="AS1001" s="177">
        <f t="shared" si="639"/>
        <v>92801.066758853689</v>
      </c>
      <c r="AT1001" s="177">
        <f t="shared" si="639"/>
        <v>92801.066758853689</v>
      </c>
      <c r="AU1001" s="177">
        <f t="shared" si="639"/>
        <v>92801.066758853689</v>
      </c>
      <c r="AV1001" s="177">
        <f t="shared" si="639"/>
        <v>92801.066758853689</v>
      </c>
      <c r="AW1001" s="177">
        <f t="shared" si="639"/>
        <v>93729.077426442251</v>
      </c>
      <c r="AX1001" s="177">
        <f t="shared" si="639"/>
        <v>93729.077426442251</v>
      </c>
      <c r="AY1001" s="177">
        <f t="shared" si="639"/>
        <v>93729.077426442251</v>
      </c>
      <c r="AZ1001" s="177">
        <f t="shared" si="639"/>
        <v>93729.077426442251</v>
      </c>
      <c r="BA1001" s="177">
        <f t="shared" si="639"/>
        <v>94666.368200706653</v>
      </c>
      <c r="BB1001" s="177">
        <f t="shared" si="639"/>
        <v>94666.368200706653</v>
      </c>
      <c r="BC1001" s="177">
        <f t="shared" si="639"/>
        <v>94666.368200706653</v>
      </c>
      <c r="BD1001" s="177">
        <f t="shared" si="639"/>
        <v>94666.368200706653</v>
      </c>
    </row>
    <row r="1002" spans="1:59" ht="15.5" x14ac:dyDescent="0.35">
      <c r="B1002" s="147">
        <f t="shared" si="630"/>
        <v>29</v>
      </c>
      <c r="C1002" s="148" t="str">
        <f t="shared" si="630"/>
        <v>SCI RETAIL RENNES 1</v>
      </c>
      <c r="D1002" s="161" t="s">
        <v>54</v>
      </c>
      <c r="E1002" s="178">
        <v>0</v>
      </c>
      <c r="F1002" s="151"/>
      <c r="I1002" s="151"/>
      <c r="J1002" s="160"/>
      <c r="K1002" s="160"/>
      <c r="L1002" s="156" t="s">
        <v>826</v>
      </c>
      <c r="M1002" s="212"/>
      <c r="N1002" s="212"/>
      <c r="O1002" s="177">
        <f>-$E998/4*O992
+(O992&gt;0)*($J997&gt;=O$2)*($J997&lt;=O$3)*(($J997-O$2+1)/O$4*$H997/4)
+(O992&gt;0)*($J997&gt;O$3)*($I997&lt;=O$3)*($I997&gt;=O$2)*((O$3-$I997+1)/O$4*$H997/4)
+(O992&gt;0)*($J997&gt;O$3)*($I997&lt;O$2)*$H997/4
+(O992&gt;0)*($J998&gt;=O$2)*($J998&lt;=O$3)*(($J998-O$2+1)/O$4*$H998/4)
+(O992&gt;0)*($J998&gt;O$3)*($I998&lt;=O$3)*($I998&gt;=O$2)*((O$3-$I998+1)/O$4*$H998/4)
+(O992&gt;0)*($J998&gt;O$3)*($I998&lt;O$2)*$H998/4
+(O992&gt;0)*($J999&gt;=O$2)*($J999&lt;=O$3)*(($J999-O$2+1)/O$4*$H999/4)
+(O992&gt;0)*($J999&gt;O$3)*($I999&lt;=O$3)*($I999&gt;=O$2)*((O$3-$I999+1)/O$4*$H999/4)
+(O992&gt;0)*($J999&gt;O$3)*($I999&lt;O$2)*$H999/4
-$E1008/4*O996
+(O996&gt;0)*($J1008&gt;=O$2)*($J1008&lt;=O$3)*(($J1008-O$2+1)/O$4*$H1008/4)
+(O996&gt;0)*($J1008&gt;O$3)*($I1008&lt;=O$3)*($I1008&gt;=O$2)*((O$3-$I1008+1)/O$4*$H1008/4)
+(O996&gt;0)*($J1008&gt;O$3)*($I1008&lt;O$2)*$H1008/4
+(O996&gt;0)*($J1009&gt;=O$2)*($J1009&lt;=O$3)*(($J1009-O$2+1)/O$4*$H1009/4)
+(O996&gt;0)*($J1009&gt;O$3)*($I1009&lt;=O$3)*($I1009&gt;=O$2)*((O$3-$I1009+1)/O$4*$H1009/4)
+(O996&gt;0)*($J1009&gt;O$3)*($I1009&lt;O$2)*$H1009/4
+(O996&gt;0)*($J1010&gt;=O$2)*($J1010&lt;=O$3)*(($J1010-O$2+1)/O$4*$H1010/4)
+(O996&gt;0)*($J1010&gt;O$3)*($I1010&lt;=O$3)*($I1010&gt;=O$2)*((O$3-$I1010+1)/O$4*$H1010/4)
+(O996&gt;0)*($J1010&gt;O$3)*($I1010&lt;O$2)*$H1010/4</f>
        <v>0</v>
      </c>
      <c r="P1002" s="177">
        <f t="shared" ref="P1002:BD1002" si="640">-$E998/4*P992
+(P992&gt;0)*($J997&gt;=P$2)*($J997&lt;=P$3)*(($J997-P$2+1)/P$4*$H997/4)
+(P992&gt;0)*($J997&gt;P$3)*($I997&lt;=P$3)*($I997&gt;=P$2)*((P$3-$I997+1)/P$4*$H997/4)
+(P992&gt;0)*($J997&gt;P$3)*($I997&lt;P$2)*$H997/4
+(P992&gt;0)*($J998&gt;=P$2)*($J998&lt;=P$3)*(($J998-P$2+1)/P$4*$H998/4)
+(P992&gt;0)*($J998&gt;P$3)*($I998&lt;=P$3)*($I998&gt;=P$2)*((P$3-$I998+1)/P$4*$H998/4)
+(P992&gt;0)*($J998&gt;P$3)*($I998&lt;P$2)*$H998/4
+(P992&gt;0)*($J999&gt;=P$2)*($J999&lt;=P$3)*(($J999-P$2+1)/P$4*$H999/4)
+(P992&gt;0)*($J999&gt;P$3)*($I999&lt;=P$3)*($I999&gt;=P$2)*((P$3-$I999+1)/P$4*$H999/4)
+(P992&gt;0)*($J999&gt;P$3)*($I999&lt;P$2)*$H999/4
-$E1008/4*P996
+(P996&gt;0)*($J1008&gt;=P$2)*($J1008&lt;=P$3)*(($J1008-P$2+1)/P$4*$H1008/4)
+(P996&gt;0)*($J1008&gt;P$3)*($I1008&lt;=P$3)*($I1008&gt;=P$2)*((P$3-$I1008+1)/P$4*$H1008/4)
+(P996&gt;0)*($J1008&gt;P$3)*($I1008&lt;P$2)*$H1008/4
+(P996&gt;0)*($J1009&gt;=P$2)*($J1009&lt;=P$3)*(($J1009-P$2+1)/P$4*$H1009/4)
+(P996&gt;0)*($J1009&gt;P$3)*($I1009&lt;=P$3)*($I1009&gt;=P$2)*((P$3-$I1009+1)/P$4*$H1009/4)
+(P996&gt;0)*($J1009&gt;P$3)*($I1009&lt;P$2)*$H1009/4
+(P996&gt;0)*($J1010&gt;=P$2)*($J1010&lt;=P$3)*(($J1010-P$2+1)/P$4*$H1010/4)
+(P996&gt;0)*($J1010&gt;P$3)*($I1010&lt;=P$3)*($I1010&gt;=P$2)*((P$3-$I1010+1)/P$4*$H1010/4)
+(P996&gt;0)*($J1010&gt;P$3)*($I1010&lt;P$2)*$H1010/4</f>
        <v>0</v>
      </c>
      <c r="Q1002" s="177">
        <f t="shared" si="640"/>
        <v>0</v>
      </c>
      <c r="R1002" s="177">
        <f t="shared" si="640"/>
        <v>0</v>
      </c>
      <c r="S1002" s="177">
        <f t="shared" si="640"/>
        <v>0</v>
      </c>
      <c r="T1002" s="177">
        <f t="shared" si="640"/>
        <v>0</v>
      </c>
      <c r="U1002" s="177">
        <f t="shared" si="640"/>
        <v>0</v>
      </c>
      <c r="V1002" s="177">
        <f t="shared" si="640"/>
        <v>0</v>
      </c>
      <c r="W1002" s="177">
        <f t="shared" si="640"/>
        <v>0</v>
      </c>
      <c r="X1002" s="177">
        <f t="shared" si="640"/>
        <v>0</v>
      </c>
      <c r="Y1002" s="177">
        <f t="shared" si="640"/>
        <v>0</v>
      </c>
      <c r="Z1002" s="177">
        <f t="shared" si="640"/>
        <v>0</v>
      </c>
      <c r="AA1002" s="177">
        <f t="shared" si="640"/>
        <v>0</v>
      </c>
      <c r="AB1002" s="177">
        <f t="shared" si="640"/>
        <v>0</v>
      </c>
      <c r="AC1002" s="177">
        <f t="shared" si="640"/>
        <v>0</v>
      </c>
      <c r="AD1002" s="177">
        <f t="shared" si="640"/>
        <v>0</v>
      </c>
      <c r="AE1002" s="177">
        <f t="shared" si="640"/>
        <v>0</v>
      </c>
      <c r="AF1002" s="177">
        <f t="shared" si="640"/>
        <v>0</v>
      </c>
      <c r="AG1002" s="177">
        <f t="shared" si="640"/>
        <v>0</v>
      </c>
      <c r="AH1002" s="177">
        <f t="shared" si="640"/>
        <v>0</v>
      </c>
      <c r="AI1002" s="177">
        <f t="shared" si="640"/>
        <v>0</v>
      </c>
      <c r="AJ1002" s="177">
        <f t="shared" si="640"/>
        <v>0</v>
      </c>
      <c r="AK1002" s="177">
        <f t="shared" si="640"/>
        <v>0</v>
      </c>
      <c r="AL1002" s="177">
        <f t="shared" si="640"/>
        <v>0</v>
      </c>
      <c r="AM1002" s="177">
        <f t="shared" si="640"/>
        <v>0</v>
      </c>
      <c r="AN1002" s="177">
        <f t="shared" si="640"/>
        <v>0</v>
      </c>
      <c r="AO1002" s="177">
        <f t="shared" si="640"/>
        <v>0</v>
      </c>
      <c r="AP1002" s="177">
        <f t="shared" si="640"/>
        <v>0</v>
      </c>
      <c r="AQ1002" s="177">
        <f t="shared" si="640"/>
        <v>0</v>
      </c>
      <c r="AR1002" s="177">
        <f t="shared" si="640"/>
        <v>0</v>
      </c>
      <c r="AS1002" s="177">
        <f t="shared" si="640"/>
        <v>0</v>
      </c>
      <c r="AT1002" s="177">
        <f t="shared" si="640"/>
        <v>0</v>
      </c>
      <c r="AU1002" s="177">
        <f t="shared" si="640"/>
        <v>0</v>
      </c>
      <c r="AV1002" s="177">
        <f t="shared" si="640"/>
        <v>0</v>
      </c>
      <c r="AW1002" s="177">
        <f t="shared" si="640"/>
        <v>0</v>
      </c>
      <c r="AX1002" s="177">
        <f t="shared" si="640"/>
        <v>0</v>
      </c>
      <c r="AY1002" s="177">
        <f t="shared" si="640"/>
        <v>0</v>
      </c>
      <c r="AZ1002" s="177">
        <f t="shared" si="640"/>
        <v>0</v>
      </c>
      <c r="BA1002" s="177">
        <f t="shared" si="640"/>
        <v>0</v>
      </c>
      <c r="BB1002" s="177">
        <f t="shared" si="640"/>
        <v>0</v>
      </c>
      <c r="BC1002" s="177">
        <f t="shared" si="640"/>
        <v>0</v>
      </c>
      <c r="BD1002" s="177">
        <f t="shared" si="640"/>
        <v>0</v>
      </c>
    </row>
    <row r="1003" spans="1:59" ht="15.5" x14ac:dyDescent="0.35">
      <c r="B1003" s="147">
        <f t="shared" si="630"/>
        <v>29</v>
      </c>
      <c r="C1003" s="148" t="str">
        <f t="shared" si="630"/>
        <v>SCI RETAIL RENNES 1</v>
      </c>
      <c r="D1003" s="179" t="s">
        <v>827</v>
      </c>
      <c r="E1003" s="178" t="s">
        <v>865</v>
      </c>
      <c r="F1003" s="180"/>
      <c r="G1003" s="179" t="s">
        <v>828</v>
      </c>
      <c r="H1003" s="175">
        <v>0</v>
      </c>
      <c r="I1003" s="179" t="s">
        <v>829</v>
      </c>
      <c r="J1003" s="168">
        <v>0</v>
      </c>
      <c r="K1003" s="160"/>
      <c r="L1003" s="156" t="s">
        <v>830</v>
      </c>
      <c r="M1003" s="212"/>
      <c r="N1003" s="212"/>
      <c r="O1003" s="177">
        <v>0</v>
      </c>
      <c r="P1003" s="177">
        <v>0</v>
      </c>
      <c r="Q1003" s="177">
        <v>0</v>
      </c>
      <c r="R1003" s="177">
        <v>0</v>
      </c>
      <c r="S1003" s="177">
        <v>0</v>
      </c>
      <c r="T1003" s="177">
        <v>0</v>
      </c>
      <c r="U1003" s="177">
        <v>0</v>
      </c>
      <c r="V1003" s="177">
        <v>0</v>
      </c>
      <c r="W1003" s="177">
        <v>0</v>
      </c>
      <c r="X1003" s="177">
        <v>0</v>
      </c>
      <c r="Y1003" s="177">
        <v>0</v>
      </c>
      <c r="Z1003" s="177">
        <v>0</v>
      </c>
      <c r="AA1003" s="177">
        <v>0</v>
      </c>
      <c r="AB1003" s="177">
        <v>0</v>
      </c>
      <c r="AC1003" s="177">
        <v>0</v>
      </c>
      <c r="AD1003" s="177">
        <v>0</v>
      </c>
      <c r="AE1003" s="177">
        <v>0</v>
      </c>
      <c r="AF1003" s="177">
        <v>0</v>
      </c>
      <c r="AG1003" s="177">
        <v>0</v>
      </c>
      <c r="AH1003" s="177">
        <v>0</v>
      </c>
      <c r="AI1003" s="177">
        <v>0</v>
      </c>
      <c r="AJ1003" s="177">
        <v>0</v>
      </c>
      <c r="AK1003" s="177">
        <v>0</v>
      </c>
      <c r="AL1003" s="177">
        <v>0</v>
      </c>
      <c r="AM1003" s="177">
        <v>0</v>
      </c>
      <c r="AN1003" s="177">
        <v>0</v>
      </c>
      <c r="AO1003" s="177">
        <v>0</v>
      </c>
      <c r="AP1003" s="177">
        <v>0</v>
      </c>
      <c r="AQ1003" s="177">
        <v>0</v>
      </c>
      <c r="AR1003" s="177">
        <v>0</v>
      </c>
      <c r="AS1003" s="177">
        <v>0</v>
      </c>
      <c r="AT1003" s="177">
        <v>0</v>
      </c>
      <c r="AU1003" s="177">
        <v>0</v>
      </c>
      <c r="AV1003" s="177">
        <v>0</v>
      </c>
      <c r="AW1003" s="177">
        <v>0</v>
      </c>
      <c r="AX1003" s="177">
        <v>0</v>
      </c>
      <c r="AY1003" s="177">
        <v>0</v>
      </c>
      <c r="AZ1003" s="177">
        <v>0</v>
      </c>
      <c r="BA1003" s="177">
        <v>0</v>
      </c>
      <c r="BB1003" s="177">
        <v>0</v>
      </c>
      <c r="BC1003" s="177">
        <v>0</v>
      </c>
      <c r="BD1003" s="177">
        <v>0</v>
      </c>
    </row>
    <row r="1004" spans="1:59" ht="15.5" x14ac:dyDescent="0.35">
      <c r="B1004" s="147">
        <f t="shared" si="630"/>
        <v>29</v>
      </c>
      <c r="C1004" s="148" t="str">
        <f t="shared" si="630"/>
        <v>SCI RETAIL RENNES 1</v>
      </c>
      <c r="D1004" s="179" t="s">
        <v>831</v>
      </c>
      <c r="E1004" s="168">
        <v>47483</v>
      </c>
      <c r="G1004" s="179" t="s">
        <v>832</v>
      </c>
      <c r="H1004" s="178">
        <v>0</v>
      </c>
      <c r="I1004" s="179" t="s">
        <v>833</v>
      </c>
      <c r="J1004" s="165">
        <v>0</v>
      </c>
      <c r="K1004" s="159"/>
      <c r="L1004" s="169" t="s">
        <v>834</v>
      </c>
      <c r="M1004" s="213"/>
      <c r="N1004" s="213"/>
      <c r="O1004" s="181">
        <f>-(O1001+O1002)*IFERROR((O991+O995)/(O993+O997),0)</f>
        <v>0</v>
      </c>
      <c r="P1004" s="181">
        <f t="shared" ref="P1004:BD1004" si="641">-(P1001+P1002)*IFERROR((P991+P995)/(P993+P997),0)</f>
        <v>0</v>
      </c>
      <c r="Q1004" s="181">
        <f t="shared" si="641"/>
        <v>0</v>
      </c>
      <c r="R1004" s="181">
        <f t="shared" si="641"/>
        <v>0</v>
      </c>
      <c r="S1004" s="181">
        <f t="shared" si="641"/>
        <v>0</v>
      </c>
      <c r="T1004" s="181">
        <f t="shared" si="641"/>
        <v>0</v>
      </c>
      <c r="U1004" s="181">
        <f t="shared" si="641"/>
        <v>0</v>
      </c>
      <c r="V1004" s="181">
        <f t="shared" si="641"/>
        <v>0</v>
      </c>
      <c r="W1004" s="181">
        <f t="shared" si="641"/>
        <v>0</v>
      </c>
      <c r="X1004" s="181">
        <f t="shared" si="641"/>
        <v>0</v>
      </c>
      <c r="Y1004" s="181">
        <f t="shared" si="641"/>
        <v>0</v>
      </c>
      <c r="Z1004" s="181">
        <f t="shared" si="641"/>
        <v>0</v>
      </c>
      <c r="AA1004" s="181">
        <f t="shared" si="641"/>
        <v>0</v>
      </c>
      <c r="AB1004" s="181">
        <f t="shared" si="641"/>
        <v>0</v>
      </c>
      <c r="AC1004" s="181">
        <f t="shared" si="641"/>
        <v>0</v>
      </c>
      <c r="AD1004" s="181">
        <f t="shared" si="641"/>
        <v>0</v>
      </c>
      <c r="AE1004" s="181">
        <f t="shared" si="641"/>
        <v>0</v>
      </c>
      <c r="AF1004" s="181">
        <f t="shared" si="641"/>
        <v>0</v>
      </c>
      <c r="AG1004" s="181">
        <f t="shared" si="641"/>
        <v>0</v>
      </c>
      <c r="AH1004" s="181">
        <f t="shared" si="641"/>
        <v>0</v>
      </c>
      <c r="AI1004" s="181">
        <f t="shared" si="641"/>
        <v>0</v>
      </c>
      <c r="AJ1004" s="181">
        <f t="shared" si="641"/>
        <v>0</v>
      </c>
      <c r="AK1004" s="181">
        <f t="shared" si="641"/>
        <v>0</v>
      </c>
      <c r="AL1004" s="181">
        <f t="shared" si="641"/>
        <v>0</v>
      </c>
      <c r="AM1004" s="181">
        <f t="shared" si="641"/>
        <v>0</v>
      </c>
      <c r="AN1004" s="181">
        <f t="shared" si="641"/>
        <v>0</v>
      </c>
      <c r="AO1004" s="181">
        <f t="shared" si="641"/>
        <v>0</v>
      </c>
      <c r="AP1004" s="181">
        <f t="shared" si="641"/>
        <v>0</v>
      </c>
      <c r="AQ1004" s="181">
        <f t="shared" si="641"/>
        <v>0</v>
      </c>
      <c r="AR1004" s="181">
        <f t="shared" si="641"/>
        <v>0</v>
      </c>
      <c r="AS1004" s="181">
        <f t="shared" si="641"/>
        <v>0</v>
      </c>
      <c r="AT1004" s="181">
        <f t="shared" si="641"/>
        <v>0</v>
      </c>
      <c r="AU1004" s="181">
        <f t="shared" si="641"/>
        <v>0</v>
      </c>
      <c r="AV1004" s="181">
        <f t="shared" si="641"/>
        <v>0</v>
      </c>
      <c r="AW1004" s="181">
        <f t="shared" si="641"/>
        <v>0</v>
      </c>
      <c r="AX1004" s="181">
        <f t="shared" si="641"/>
        <v>0</v>
      </c>
      <c r="AY1004" s="181">
        <f t="shared" si="641"/>
        <v>0</v>
      </c>
      <c r="AZ1004" s="181">
        <f t="shared" si="641"/>
        <v>0</v>
      </c>
      <c r="BA1004" s="181">
        <f t="shared" si="641"/>
        <v>0</v>
      </c>
      <c r="BB1004" s="181">
        <f t="shared" si="641"/>
        <v>0</v>
      </c>
      <c r="BC1004" s="181">
        <f t="shared" si="641"/>
        <v>0</v>
      </c>
      <c r="BD1004" s="181">
        <f t="shared" si="641"/>
        <v>0</v>
      </c>
    </row>
    <row r="1005" spans="1:59" ht="15.5" x14ac:dyDescent="0.35">
      <c r="B1005" s="147">
        <f t="shared" si="630"/>
        <v>29</v>
      </c>
      <c r="C1005" s="148" t="str">
        <f t="shared" si="630"/>
        <v>SCI RETAIL RENNES 1</v>
      </c>
      <c r="K1005" s="160"/>
      <c r="O1005" s="151"/>
      <c r="P1005" s="151"/>
      <c r="Q1005" s="151"/>
      <c r="R1005" s="151"/>
      <c r="S1005" s="151"/>
      <c r="T1005" s="151"/>
      <c r="U1005" s="151"/>
      <c r="V1005" s="151"/>
      <c r="W1005" s="151"/>
      <c r="X1005" s="151"/>
      <c r="Y1005" s="151"/>
      <c r="Z1005" s="151"/>
      <c r="AA1005" s="151"/>
      <c r="AB1005" s="151"/>
      <c r="AC1005" s="151"/>
      <c r="AD1005" s="151"/>
      <c r="AE1005" s="151"/>
      <c r="AF1005" s="151"/>
      <c r="AG1005" s="151"/>
      <c r="AH1005" s="151"/>
      <c r="AI1005" s="151"/>
      <c r="AJ1005" s="151"/>
      <c r="AK1005" s="151"/>
      <c r="AL1005" s="151"/>
      <c r="AM1005" s="151"/>
      <c r="AN1005" s="151"/>
      <c r="AO1005" s="151"/>
      <c r="AP1005" s="151"/>
      <c r="AQ1005" s="151"/>
      <c r="AR1005" s="151"/>
      <c r="AS1005" s="151"/>
      <c r="AT1005" s="151"/>
      <c r="AU1005" s="151"/>
      <c r="AV1005" s="151"/>
      <c r="AW1005" s="151"/>
      <c r="AX1005" s="151"/>
      <c r="AY1005" s="151"/>
      <c r="AZ1005" s="151"/>
      <c r="BA1005" s="151"/>
      <c r="BB1005" s="151"/>
      <c r="BC1005" s="151"/>
      <c r="BD1005" s="151"/>
    </row>
    <row r="1006" spans="1:59" ht="15.5" x14ac:dyDescent="0.35">
      <c r="B1006" s="147">
        <f t="shared" si="630"/>
        <v>29</v>
      </c>
      <c r="C1006" s="148" t="str">
        <f t="shared" si="630"/>
        <v>SCI RETAIL RENNES 1</v>
      </c>
      <c r="G1006" s="182" t="s">
        <v>804</v>
      </c>
      <c r="H1006" s="771" t="s">
        <v>279</v>
      </c>
      <c r="I1006" s="772"/>
      <c r="J1006" s="773"/>
      <c r="K1006" s="159"/>
      <c r="L1006" s="183" t="s">
        <v>23</v>
      </c>
      <c r="M1006" s="221"/>
      <c r="N1006" s="221"/>
      <c r="O1006" s="184">
        <f>SUM(O1001:O1004)</f>
        <v>77909.298345693096</v>
      </c>
      <c r="P1006" s="184">
        <f t="shared" ref="P1006:BD1006" si="642">SUM(P1001:P1004)</f>
        <v>77909.298345693096</v>
      </c>
      <c r="Q1006" s="184">
        <f t="shared" si="642"/>
        <v>78688.391329150021</v>
      </c>
      <c r="R1006" s="184">
        <f t="shared" si="642"/>
        <v>78688.391329150021</v>
      </c>
      <c r="S1006" s="184">
        <f t="shared" si="642"/>
        <v>78688.391329150021</v>
      </c>
      <c r="T1006" s="184">
        <f t="shared" si="642"/>
        <v>78688.391329150021</v>
      </c>
      <c r="U1006" s="184">
        <f t="shared" si="642"/>
        <v>79475.275242441523</v>
      </c>
      <c r="V1006" s="184">
        <f t="shared" si="642"/>
        <v>79475.275242441523</v>
      </c>
      <c r="W1006" s="184">
        <f t="shared" si="642"/>
        <v>79475.275242441523</v>
      </c>
      <c r="X1006" s="184">
        <f t="shared" si="642"/>
        <v>79475.275242441523</v>
      </c>
      <c r="Y1006" s="184">
        <f t="shared" si="642"/>
        <v>80270.02799486593</v>
      </c>
      <c r="Z1006" s="184">
        <f t="shared" si="642"/>
        <v>80270.02799486593</v>
      </c>
      <c r="AA1006" s="184">
        <f t="shared" si="642"/>
        <v>80270.02799486593</v>
      </c>
      <c r="AB1006" s="184">
        <f t="shared" si="642"/>
        <v>80270.02799486593</v>
      </c>
      <c r="AC1006" s="184">
        <f t="shared" si="642"/>
        <v>81072.72827481461</v>
      </c>
      <c r="AD1006" s="184">
        <f t="shared" si="642"/>
        <v>81072.72827481461</v>
      </c>
      <c r="AE1006" s="184">
        <f t="shared" si="642"/>
        <v>81072.72827481461</v>
      </c>
      <c r="AF1006" s="184">
        <f t="shared" si="642"/>
        <v>81072.72827481461</v>
      </c>
      <c r="AG1006" s="184">
        <f t="shared" si="642"/>
        <v>81883.455557562746</v>
      </c>
      <c r="AH1006" s="184">
        <f t="shared" si="642"/>
        <v>81883.455557562746</v>
      </c>
      <c r="AI1006" s="184">
        <f t="shared" si="642"/>
        <v>81883.455557562746</v>
      </c>
      <c r="AJ1006" s="184">
        <f t="shared" si="642"/>
        <v>81883.455557562746</v>
      </c>
      <c r="AK1006" s="184">
        <f t="shared" si="642"/>
        <v>82702.29011313837</v>
      </c>
      <c r="AL1006" s="184">
        <f t="shared" si="642"/>
        <v>82702.29011313837</v>
      </c>
      <c r="AM1006" s="184">
        <f t="shared" si="642"/>
        <v>82702.29011313837</v>
      </c>
      <c r="AN1006" s="184">
        <f t="shared" si="642"/>
        <v>82702.29011313837</v>
      </c>
      <c r="AO1006" s="184">
        <f t="shared" si="642"/>
        <v>83529.313014269748</v>
      </c>
      <c r="AP1006" s="184">
        <f t="shared" si="642"/>
        <v>83529.313014269748</v>
      </c>
      <c r="AQ1006" s="184">
        <f t="shared" si="642"/>
        <v>83529.313014269748</v>
      </c>
      <c r="AR1006" s="184">
        <f t="shared" si="642"/>
        <v>84528.033061179493</v>
      </c>
      <c r="AS1006" s="184">
        <f t="shared" si="642"/>
        <v>92801.066758853689</v>
      </c>
      <c r="AT1006" s="184">
        <f t="shared" si="642"/>
        <v>92801.066758853689</v>
      </c>
      <c r="AU1006" s="184">
        <f t="shared" si="642"/>
        <v>92801.066758853689</v>
      </c>
      <c r="AV1006" s="184">
        <f t="shared" si="642"/>
        <v>92801.066758853689</v>
      </c>
      <c r="AW1006" s="184">
        <f t="shared" si="642"/>
        <v>93729.077426442251</v>
      </c>
      <c r="AX1006" s="184">
        <f t="shared" si="642"/>
        <v>93729.077426442251</v>
      </c>
      <c r="AY1006" s="184">
        <f t="shared" si="642"/>
        <v>93729.077426442251</v>
      </c>
      <c r="AZ1006" s="184">
        <f t="shared" si="642"/>
        <v>93729.077426442251</v>
      </c>
      <c r="BA1006" s="184">
        <f t="shared" si="642"/>
        <v>94666.368200706653</v>
      </c>
      <c r="BB1006" s="184">
        <f t="shared" si="642"/>
        <v>94666.368200706653</v>
      </c>
      <c r="BC1006" s="184">
        <f t="shared" si="642"/>
        <v>94666.368200706653</v>
      </c>
      <c r="BD1006" s="184">
        <f t="shared" si="642"/>
        <v>94666.368200706653</v>
      </c>
    </row>
    <row r="1007" spans="1:59" ht="15.5" x14ac:dyDescent="0.35">
      <c r="B1007" s="147">
        <f t="shared" ref="B1007:C1012" si="643">B1006</f>
        <v>29</v>
      </c>
      <c r="C1007" s="148" t="str">
        <f t="shared" si="643"/>
        <v>SCI RETAIL RENNES 1</v>
      </c>
      <c r="D1007" s="182" t="s">
        <v>835</v>
      </c>
      <c r="E1007" s="168">
        <v>47483</v>
      </c>
      <c r="F1007" s="151"/>
      <c r="G1007" s="182" t="s">
        <v>836</v>
      </c>
      <c r="H1007" s="182" t="s">
        <v>812</v>
      </c>
      <c r="I1007" s="182" t="s">
        <v>813</v>
      </c>
      <c r="J1007" s="182" t="s">
        <v>814</v>
      </c>
      <c r="K1007" s="159"/>
      <c r="O1007" s="151"/>
      <c r="P1007" s="151"/>
      <c r="Q1007" s="151"/>
      <c r="R1007" s="151"/>
      <c r="S1007" s="151"/>
      <c r="T1007" s="151"/>
      <c r="U1007" s="151"/>
      <c r="V1007" s="151"/>
      <c r="W1007" s="151"/>
      <c r="X1007" s="151"/>
      <c r="Y1007" s="151"/>
      <c r="Z1007" s="151"/>
      <c r="AA1007" s="151"/>
      <c r="AB1007" s="151"/>
      <c r="AC1007" s="151"/>
      <c r="AD1007" s="151"/>
      <c r="AE1007" s="151"/>
      <c r="AF1007" s="151"/>
      <c r="AG1007" s="151"/>
      <c r="AH1007" s="151"/>
      <c r="AI1007" s="151"/>
      <c r="AJ1007" s="151"/>
      <c r="AK1007" s="151"/>
      <c r="AL1007" s="151"/>
      <c r="AM1007" s="151"/>
      <c r="AN1007" s="151"/>
      <c r="AO1007" s="151"/>
      <c r="AP1007" s="151"/>
      <c r="AQ1007" s="151"/>
      <c r="AR1007" s="151"/>
      <c r="AS1007" s="151"/>
      <c r="AT1007" s="151"/>
      <c r="AU1007" s="151"/>
      <c r="AV1007" s="151"/>
      <c r="AW1007" s="151"/>
      <c r="AX1007" s="151"/>
      <c r="AY1007" s="151"/>
      <c r="AZ1007" s="151"/>
      <c r="BA1007" s="151"/>
      <c r="BB1007" s="151"/>
      <c r="BC1007" s="151"/>
      <c r="BD1007" s="151"/>
    </row>
    <row r="1008" spans="1:59" ht="15.5" x14ac:dyDescent="0.35">
      <c r="B1008" s="147">
        <f t="shared" si="643"/>
        <v>29</v>
      </c>
      <c r="C1008" s="148" t="str">
        <f t="shared" si="643"/>
        <v>SCI RETAIL RENNES 1</v>
      </c>
      <c r="D1008" s="182" t="s">
        <v>837</v>
      </c>
      <c r="E1008" s="167">
        <v>367528.97726278688</v>
      </c>
      <c r="F1008" s="151"/>
      <c r="G1008" s="185" t="s">
        <v>838</v>
      </c>
      <c r="H1008" s="167">
        <v>0</v>
      </c>
      <c r="I1008" s="168">
        <v>0</v>
      </c>
      <c r="J1008" s="168">
        <v>0</v>
      </c>
      <c r="K1008" s="159"/>
      <c r="L1008" s="186" t="s">
        <v>839</v>
      </c>
      <c r="M1008" s="210"/>
      <c r="N1008" s="210"/>
      <c r="O1008" s="176">
        <f t="shared" ref="O1008:BD1008" si="644">IFERROR(((O$3&gt;=$E1007)*(O$2&lt;=$E1007))*$E1011,"")</f>
        <v>0</v>
      </c>
      <c r="P1008" s="176">
        <f t="shared" si="644"/>
        <v>0</v>
      </c>
      <c r="Q1008" s="176">
        <f t="shared" si="644"/>
        <v>0</v>
      </c>
      <c r="R1008" s="176">
        <f t="shared" si="644"/>
        <v>0</v>
      </c>
      <c r="S1008" s="176">
        <f t="shared" si="644"/>
        <v>0</v>
      </c>
      <c r="T1008" s="176">
        <f t="shared" si="644"/>
        <v>0</v>
      </c>
      <c r="U1008" s="176">
        <f t="shared" si="644"/>
        <v>0</v>
      </c>
      <c r="V1008" s="176">
        <f t="shared" si="644"/>
        <v>0</v>
      </c>
      <c r="W1008" s="176">
        <f t="shared" si="644"/>
        <v>0</v>
      </c>
      <c r="X1008" s="176">
        <f t="shared" si="644"/>
        <v>0</v>
      </c>
      <c r="Y1008" s="176">
        <f t="shared" si="644"/>
        <v>0</v>
      </c>
      <c r="Z1008" s="176">
        <f t="shared" si="644"/>
        <v>0</v>
      </c>
      <c r="AA1008" s="176">
        <f t="shared" si="644"/>
        <v>0</v>
      </c>
      <c r="AB1008" s="176">
        <f t="shared" si="644"/>
        <v>0</v>
      </c>
      <c r="AC1008" s="176">
        <f t="shared" si="644"/>
        <v>0</v>
      </c>
      <c r="AD1008" s="176">
        <f t="shared" si="644"/>
        <v>0</v>
      </c>
      <c r="AE1008" s="176">
        <f t="shared" si="644"/>
        <v>0</v>
      </c>
      <c r="AF1008" s="176">
        <f t="shared" si="644"/>
        <v>0</v>
      </c>
      <c r="AG1008" s="176">
        <f t="shared" si="644"/>
        <v>0</v>
      </c>
      <c r="AH1008" s="176">
        <f t="shared" si="644"/>
        <v>0</v>
      </c>
      <c r="AI1008" s="176">
        <f t="shared" si="644"/>
        <v>0</v>
      </c>
      <c r="AJ1008" s="176">
        <f t="shared" si="644"/>
        <v>0</v>
      </c>
      <c r="AK1008" s="176">
        <f t="shared" si="644"/>
        <v>0</v>
      </c>
      <c r="AL1008" s="176">
        <f t="shared" si="644"/>
        <v>0</v>
      </c>
      <c r="AM1008" s="176">
        <f t="shared" si="644"/>
        <v>0</v>
      </c>
      <c r="AN1008" s="176">
        <f t="shared" si="644"/>
        <v>0</v>
      </c>
      <c r="AO1008" s="176">
        <f t="shared" si="644"/>
        <v>0</v>
      </c>
      <c r="AP1008" s="176">
        <f t="shared" si="644"/>
        <v>0</v>
      </c>
      <c r="AQ1008" s="176">
        <f t="shared" si="644"/>
        <v>0</v>
      </c>
      <c r="AR1008" s="176">
        <f t="shared" si="644"/>
        <v>0</v>
      </c>
      <c r="AS1008" s="176">
        <f t="shared" si="644"/>
        <v>0</v>
      </c>
      <c r="AT1008" s="176">
        <f t="shared" si="644"/>
        <v>0</v>
      </c>
      <c r="AU1008" s="176">
        <f t="shared" si="644"/>
        <v>0</v>
      </c>
      <c r="AV1008" s="176">
        <f t="shared" si="644"/>
        <v>0</v>
      </c>
      <c r="AW1008" s="176">
        <f t="shared" si="644"/>
        <v>0</v>
      </c>
      <c r="AX1008" s="176">
        <f t="shared" si="644"/>
        <v>0</v>
      </c>
      <c r="AY1008" s="176">
        <f t="shared" si="644"/>
        <v>0</v>
      </c>
      <c r="AZ1008" s="176">
        <f t="shared" si="644"/>
        <v>0</v>
      </c>
      <c r="BA1008" s="176">
        <f t="shared" si="644"/>
        <v>0</v>
      </c>
      <c r="BB1008" s="176">
        <f t="shared" si="644"/>
        <v>0</v>
      </c>
      <c r="BC1008" s="176">
        <f t="shared" si="644"/>
        <v>0</v>
      </c>
      <c r="BD1008" s="176">
        <f t="shared" si="644"/>
        <v>0</v>
      </c>
    </row>
    <row r="1009" spans="1:59" ht="15.5" x14ac:dyDescent="0.35">
      <c r="B1009" s="147">
        <f t="shared" si="643"/>
        <v>29</v>
      </c>
      <c r="C1009" s="148" t="str">
        <f t="shared" si="643"/>
        <v>SCI RETAIL RENNES 1</v>
      </c>
      <c r="D1009" s="182" t="s">
        <v>121</v>
      </c>
      <c r="E1009" s="187">
        <f>IF(E1007&gt;MAX($O$3:$BD$3),BD998,
IF(E1007&lt;MIN($O$3:$BD$3),1,SUMIFS($O999:$BD999,$O$2:$BD$2,"&lt;="&amp;E1007,$O$3:$BD$3,"&gt;="&amp;E1007)))</f>
        <v>1.0721353521070098</v>
      </c>
      <c r="F1009" s="151"/>
      <c r="G1009" s="185" t="s">
        <v>840</v>
      </c>
      <c r="H1009" s="167">
        <v>0</v>
      </c>
      <c r="I1009" s="168">
        <v>0</v>
      </c>
      <c r="J1009" s="168">
        <v>0</v>
      </c>
      <c r="K1009" s="159"/>
      <c r="L1009" s="188" t="s">
        <v>841</v>
      </c>
      <c r="M1009" s="212"/>
      <c r="N1009" s="212"/>
      <c r="O1009" s="177">
        <f t="shared" ref="O1009:BD1009" si="645">IFERROR(((O$3&gt;=$E1004)*(O$2&lt;=$E1004))*$H1012,"")</f>
        <v>0</v>
      </c>
      <c r="P1009" s="177">
        <f t="shared" si="645"/>
        <v>0</v>
      </c>
      <c r="Q1009" s="177">
        <f t="shared" si="645"/>
        <v>0</v>
      </c>
      <c r="R1009" s="177">
        <f t="shared" si="645"/>
        <v>0</v>
      </c>
      <c r="S1009" s="177">
        <f t="shared" si="645"/>
        <v>0</v>
      </c>
      <c r="T1009" s="177">
        <f t="shared" si="645"/>
        <v>0</v>
      </c>
      <c r="U1009" s="177">
        <f t="shared" si="645"/>
        <v>0</v>
      </c>
      <c r="V1009" s="177">
        <f t="shared" si="645"/>
        <v>0</v>
      </c>
      <c r="W1009" s="177">
        <f t="shared" si="645"/>
        <v>0</v>
      </c>
      <c r="X1009" s="177">
        <f t="shared" si="645"/>
        <v>0</v>
      </c>
      <c r="Y1009" s="177">
        <f t="shared" si="645"/>
        <v>0</v>
      </c>
      <c r="Z1009" s="177">
        <f t="shared" si="645"/>
        <v>0</v>
      </c>
      <c r="AA1009" s="177">
        <f t="shared" si="645"/>
        <v>0</v>
      </c>
      <c r="AB1009" s="177">
        <f t="shared" si="645"/>
        <v>0</v>
      </c>
      <c r="AC1009" s="177">
        <f t="shared" si="645"/>
        <v>0</v>
      </c>
      <c r="AD1009" s="177">
        <f t="shared" si="645"/>
        <v>0</v>
      </c>
      <c r="AE1009" s="177">
        <f t="shared" si="645"/>
        <v>0</v>
      </c>
      <c r="AF1009" s="177">
        <f t="shared" si="645"/>
        <v>0</v>
      </c>
      <c r="AG1009" s="177">
        <f t="shared" si="645"/>
        <v>0</v>
      </c>
      <c r="AH1009" s="177">
        <f t="shared" si="645"/>
        <v>0</v>
      </c>
      <c r="AI1009" s="177">
        <f t="shared" si="645"/>
        <v>0</v>
      </c>
      <c r="AJ1009" s="177">
        <f t="shared" si="645"/>
        <v>0</v>
      </c>
      <c r="AK1009" s="177">
        <f t="shared" si="645"/>
        <v>0</v>
      </c>
      <c r="AL1009" s="177">
        <f t="shared" si="645"/>
        <v>0</v>
      </c>
      <c r="AM1009" s="177">
        <f t="shared" si="645"/>
        <v>0</v>
      </c>
      <c r="AN1009" s="177">
        <f t="shared" si="645"/>
        <v>0</v>
      </c>
      <c r="AO1009" s="177">
        <f t="shared" si="645"/>
        <v>0</v>
      </c>
      <c r="AP1009" s="177">
        <f t="shared" si="645"/>
        <v>0</v>
      </c>
      <c r="AQ1009" s="177">
        <f t="shared" si="645"/>
        <v>0</v>
      </c>
      <c r="AR1009" s="177">
        <f t="shared" si="645"/>
        <v>0</v>
      </c>
      <c r="AS1009" s="177">
        <f t="shared" si="645"/>
        <v>0</v>
      </c>
      <c r="AT1009" s="177">
        <f t="shared" si="645"/>
        <v>0</v>
      </c>
      <c r="AU1009" s="177">
        <f t="shared" si="645"/>
        <v>0</v>
      </c>
      <c r="AV1009" s="177">
        <f t="shared" si="645"/>
        <v>0</v>
      </c>
      <c r="AW1009" s="177">
        <f t="shared" si="645"/>
        <v>0</v>
      </c>
      <c r="AX1009" s="177">
        <f t="shared" si="645"/>
        <v>0</v>
      </c>
      <c r="AY1009" s="177">
        <f t="shared" si="645"/>
        <v>0</v>
      </c>
      <c r="AZ1009" s="177">
        <f t="shared" si="645"/>
        <v>0</v>
      </c>
      <c r="BA1009" s="177">
        <f t="shared" si="645"/>
        <v>0</v>
      </c>
      <c r="BB1009" s="177">
        <f t="shared" si="645"/>
        <v>0</v>
      </c>
      <c r="BC1009" s="177">
        <f t="shared" si="645"/>
        <v>0</v>
      </c>
      <c r="BD1009" s="177">
        <f t="shared" si="645"/>
        <v>0</v>
      </c>
    </row>
    <row r="1010" spans="1:59" ht="15.5" x14ac:dyDescent="0.35">
      <c r="B1010" s="147">
        <f t="shared" si="643"/>
        <v>29</v>
      </c>
      <c r="C1010" s="148" t="str">
        <f t="shared" si="643"/>
        <v>SCI RETAIL RENNES 1</v>
      </c>
      <c r="D1010" s="182" t="s">
        <v>54</v>
      </c>
      <c r="E1010" s="178">
        <v>0</v>
      </c>
      <c r="F1010" s="151"/>
      <c r="G1010" s="185" t="s">
        <v>842</v>
      </c>
      <c r="H1010" s="167">
        <v>0</v>
      </c>
      <c r="I1010" s="168">
        <v>0</v>
      </c>
      <c r="J1010" s="168">
        <v>0</v>
      </c>
      <c r="L1010" s="188" t="s">
        <v>843</v>
      </c>
      <c r="M1010" s="212"/>
      <c r="N1010" s="212"/>
      <c r="O1010" s="177">
        <f t="shared" ref="O1010:BD1010" si="646">IFERROR(((O$3&gt;=$E1007)*(O$2&lt;=$E1007))*$J1012,"")</f>
        <v>0</v>
      </c>
      <c r="P1010" s="177">
        <f t="shared" si="646"/>
        <v>0</v>
      </c>
      <c r="Q1010" s="177">
        <f t="shared" si="646"/>
        <v>0</v>
      </c>
      <c r="R1010" s="177">
        <f t="shared" si="646"/>
        <v>0</v>
      </c>
      <c r="S1010" s="177">
        <f t="shared" si="646"/>
        <v>0</v>
      </c>
      <c r="T1010" s="177">
        <f t="shared" si="646"/>
        <v>0</v>
      </c>
      <c r="U1010" s="177">
        <f t="shared" si="646"/>
        <v>0</v>
      </c>
      <c r="V1010" s="177">
        <f t="shared" si="646"/>
        <v>0</v>
      </c>
      <c r="W1010" s="177">
        <f t="shared" si="646"/>
        <v>0</v>
      </c>
      <c r="X1010" s="177">
        <f t="shared" si="646"/>
        <v>0</v>
      </c>
      <c r="Y1010" s="177">
        <f t="shared" si="646"/>
        <v>0</v>
      </c>
      <c r="Z1010" s="177">
        <f t="shared" si="646"/>
        <v>0</v>
      </c>
      <c r="AA1010" s="177">
        <f t="shared" si="646"/>
        <v>0</v>
      </c>
      <c r="AB1010" s="177">
        <f t="shared" si="646"/>
        <v>0</v>
      </c>
      <c r="AC1010" s="177">
        <f t="shared" si="646"/>
        <v>0</v>
      </c>
      <c r="AD1010" s="177">
        <f t="shared" si="646"/>
        <v>0</v>
      </c>
      <c r="AE1010" s="177">
        <f t="shared" si="646"/>
        <v>0</v>
      </c>
      <c r="AF1010" s="177">
        <f t="shared" si="646"/>
        <v>0</v>
      </c>
      <c r="AG1010" s="177">
        <f t="shared" si="646"/>
        <v>0</v>
      </c>
      <c r="AH1010" s="177">
        <f t="shared" si="646"/>
        <v>0</v>
      </c>
      <c r="AI1010" s="177">
        <f t="shared" si="646"/>
        <v>0</v>
      </c>
      <c r="AJ1010" s="177">
        <f t="shared" si="646"/>
        <v>0</v>
      </c>
      <c r="AK1010" s="177">
        <f t="shared" si="646"/>
        <v>0</v>
      </c>
      <c r="AL1010" s="177">
        <f t="shared" si="646"/>
        <v>0</v>
      </c>
      <c r="AM1010" s="177">
        <f t="shared" si="646"/>
        <v>0</v>
      </c>
      <c r="AN1010" s="177">
        <f t="shared" si="646"/>
        <v>0</v>
      </c>
      <c r="AO1010" s="177">
        <f t="shared" si="646"/>
        <v>0</v>
      </c>
      <c r="AP1010" s="177">
        <f t="shared" si="646"/>
        <v>0</v>
      </c>
      <c r="AQ1010" s="177">
        <f t="shared" si="646"/>
        <v>0</v>
      </c>
      <c r="AR1010" s="177">
        <f t="shared" si="646"/>
        <v>0</v>
      </c>
      <c r="AS1010" s="177">
        <f t="shared" si="646"/>
        <v>0</v>
      </c>
      <c r="AT1010" s="177">
        <f t="shared" si="646"/>
        <v>0</v>
      </c>
      <c r="AU1010" s="177">
        <f t="shared" si="646"/>
        <v>0</v>
      </c>
      <c r="AV1010" s="177">
        <f t="shared" si="646"/>
        <v>0</v>
      </c>
      <c r="AW1010" s="177">
        <f t="shared" si="646"/>
        <v>0</v>
      </c>
      <c r="AX1010" s="177">
        <f t="shared" si="646"/>
        <v>0</v>
      </c>
      <c r="AY1010" s="177">
        <f t="shared" si="646"/>
        <v>0</v>
      </c>
      <c r="AZ1010" s="177">
        <f t="shared" si="646"/>
        <v>0</v>
      </c>
      <c r="BA1010" s="177">
        <f t="shared" si="646"/>
        <v>0</v>
      </c>
      <c r="BB1010" s="177">
        <f t="shared" si="646"/>
        <v>0</v>
      </c>
      <c r="BC1010" s="177">
        <f t="shared" si="646"/>
        <v>0</v>
      </c>
      <c r="BD1010" s="177">
        <f t="shared" si="646"/>
        <v>0</v>
      </c>
    </row>
    <row r="1011" spans="1:59" ht="15.5" x14ac:dyDescent="0.35">
      <c r="B1011" s="147">
        <f t="shared" si="643"/>
        <v>29</v>
      </c>
      <c r="C1011" s="148" t="str">
        <f t="shared" si="643"/>
        <v>SCI RETAIL RENNES 1</v>
      </c>
      <c r="D1011" s="182" t="s">
        <v>844</v>
      </c>
      <c r="E1011" s="167">
        <v>0</v>
      </c>
      <c r="F1011" s="151"/>
      <c r="G1011" s="189"/>
      <c r="H1011" s="151"/>
      <c r="I1011" s="151"/>
      <c r="J1011" s="159"/>
      <c r="L1011" s="188" t="s">
        <v>845</v>
      </c>
      <c r="M1011" s="212"/>
      <c r="N1011" s="212"/>
      <c r="O1011" s="177">
        <f t="shared" ref="O1011:BD1011" si="647">IFERROR(((O$3&gt;=$J1001)*(O$2&lt;=$J1001))*$E1012,"")</f>
        <v>0</v>
      </c>
      <c r="P1011" s="177">
        <f t="shared" si="647"/>
        <v>0</v>
      </c>
      <c r="Q1011" s="177">
        <f t="shared" si="647"/>
        <v>0</v>
      </c>
      <c r="R1011" s="177">
        <f t="shared" si="647"/>
        <v>0</v>
      </c>
      <c r="S1011" s="177">
        <f t="shared" si="647"/>
        <v>0</v>
      </c>
      <c r="T1011" s="177">
        <f t="shared" si="647"/>
        <v>0</v>
      </c>
      <c r="U1011" s="177">
        <f t="shared" si="647"/>
        <v>0</v>
      </c>
      <c r="V1011" s="177">
        <f t="shared" si="647"/>
        <v>0</v>
      </c>
      <c r="W1011" s="177">
        <f t="shared" si="647"/>
        <v>0</v>
      </c>
      <c r="X1011" s="177">
        <f t="shared" si="647"/>
        <v>0</v>
      </c>
      <c r="Y1011" s="177">
        <f t="shared" si="647"/>
        <v>0</v>
      </c>
      <c r="Z1011" s="177">
        <f t="shared" si="647"/>
        <v>0</v>
      </c>
      <c r="AA1011" s="177">
        <f t="shared" si="647"/>
        <v>0</v>
      </c>
      <c r="AB1011" s="177">
        <f t="shared" si="647"/>
        <v>0</v>
      </c>
      <c r="AC1011" s="177">
        <f t="shared" si="647"/>
        <v>0</v>
      </c>
      <c r="AD1011" s="177">
        <f t="shared" si="647"/>
        <v>0</v>
      </c>
      <c r="AE1011" s="177">
        <f t="shared" si="647"/>
        <v>0</v>
      </c>
      <c r="AF1011" s="177">
        <f t="shared" si="647"/>
        <v>0</v>
      </c>
      <c r="AG1011" s="177">
        <f t="shared" si="647"/>
        <v>0</v>
      </c>
      <c r="AH1011" s="177">
        <f t="shared" si="647"/>
        <v>0</v>
      </c>
      <c r="AI1011" s="177">
        <f t="shared" si="647"/>
        <v>0</v>
      </c>
      <c r="AJ1011" s="177">
        <f t="shared" si="647"/>
        <v>0</v>
      </c>
      <c r="AK1011" s="177">
        <f t="shared" si="647"/>
        <v>0</v>
      </c>
      <c r="AL1011" s="177">
        <f t="shared" si="647"/>
        <v>0</v>
      </c>
      <c r="AM1011" s="177">
        <f t="shared" si="647"/>
        <v>0</v>
      </c>
      <c r="AN1011" s="177">
        <f t="shared" si="647"/>
        <v>0</v>
      </c>
      <c r="AO1011" s="177">
        <f t="shared" si="647"/>
        <v>0</v>
      </c>
      <c r="AP1011" s="177">
        <f t="shared" si="647"/>
        <v>0</v>
      </c>
      <c r="AQ1011" s="177">
        <f t="shared" si="647"/>
        <v>0</v>
      </c>
      <c r="AR1011" s="177">
        <f t="shared" si="647"/>
        <v>0</v>
      </c>
      <c r="AS1011" s="177">
        <f t="shared" si="647"/>
        <v>0</v>
      </c>
      <c r="AT1011" s="177">
        <f t="shared" si="647"/>
        <v>0</v>
      </c>
      <c r="AU1011" s="177">
        <f t="shared" si="647"/>
        <v>0</v>
      </c>
      <c r="AV1011" s="177">
        <f t="shared" si="647"/>
        <v>0</v>
      </c>
      <c r="AW1011" s="177">
        <f t="shared" si="647"/>
        <v>0</v>
      </c>
      <c r="AX1011" s="177">
        <f t="shared" si="647"/>
        <v>0</v>
      </c>
      <c r="AY1011" s="177">
        <f t="shared" si="647"/>
        <v>0</v>
      </c>
      <c r="AZ1011" s="177">
        <f t="shared" si="647"/>
        <v>0</v>
      </c>
      <c r="BA1011" s="177">
        <f t="shared" si="647"/>
        <v>0</v>
      </c>
      <c r="BB1011" s="177">
        <f t="shared" si="647"/>
        <v>0</v>
      </c>
      <c r="BC1011" s="177">
        <f t="shared" si="647"/>
        <v>0</v>
      </c>
      <c r="BD1011" s="177">
        <f t="shared" si="647"/>
        <v>0</v>
      </c>
    </row>
    <row r="1012" spans="1:59" ht="15.5" x14ac:dyDescent="0.35">
      <c r="B1012" s="147">
        <f t="shared" si="643"/>
        <v>29</v>
      </c>
      <c r="C1012" s="148" t="str">
        <f t="shared" si="643"/>
        <v>SCI RETAIL RENNES 1</v>
      </c>
      <c r="D1012" s="182" t="s">
        <v>845</v>
      </c>
      <c r="E1012" s="167">
        <v>0</v>
      </c>
      <c r="F1012" s="151"/>
      <c r="G1012" s="182" t="s">
        <v>841</v>
      </c>
      <c r="H1012" s="167">
        <v>0</v>
      </c>
      <c r="I1012" s="182" t="s">
        <v>843</v>
      </c>
      <c r="J1012" s="167">
        <v>0</v>
      </c>
      <c r="L1012" s="190" t="s">
        <v>846</v>
      </c>
      <c r="M1012" s="213"/>
      <c r="N1012" s="213"/>
      <c r="O1012" s="181">
        <f t="shared" ref="O1012:BD1012" si="648">IFERROR(-($E993+$H993+$J993)*O994,"")</f>
        <v>0</v>
      </c>
      <c r="P1012" s="181">
        <f t="shared" si="648"/>
        <v>0</v>
      </c>
      <c r="Q1012" s="181">
        <f t="shared" si="648"/>
        <v>0</v>
      </c>
      <c r="R1012" s="181">
        <f t="shared" si="648"/>
        <v>0</v>
      </c>
      <c r="S1012" s="181">
        <f t="shared" si="648"/>
        <v>0</v>
      </c>
      <c r="T1012" s="181">
        <f t="shared" si="648"/>
        <v>0</v>
      </c>
      <c r="U1012" s="181">
        <f t="shared" si="648"/>
        <v>0</v>
      </c>
      <c r="V1012" s="181">
        <f t="shared" si="648"/>
        <v>0</v>
      </c>
      <c r="W1012" s="181">
        <f t="shared" si="648"/>
        <v>0</v>
      </c>
      <c r="X1012" s="181">
        <f t="shared" si="648"/>
        <v>0</v>
      </c>
      <c r="Y1012" s="181">
        <f t="shared" si="648"/>
        <v>0</v>
      </c>
      <c r="Z1012" s="181">
        <f t="shared" si="648"/>
        <v>0</v>
      </c>
      <c r="AA1012" s="181">
        <f t="shared" si="648"/>
        <v>0</v>
      </c>
      <c r="AB1012" s="181">
        <f t="shared" si="648"/>
        <v>0</v>
      </c>
      <c r="AC1012" s="181">
        <f t="shared" si="648"/>
        <v>0</v>
      </c>
      <c r="AD1012" s="181">
        <f t="shared" si="648"/>
        <v>0</v>
      </c>
      <c r="AE1012" s="181">
        <f t="shared" si="648"/>
        <v>0</v>
      </c>
      <c r="AF1012" s="181">
        <f t="shared" si="648"/>
        <v>0</v>
      </c>
      <c r="AG1012" s="181">
        <f t="shared" si="648"/>
        <v>0</v>
      </c>
      <c r="AH1012" s="181">
        <f t="shared" si="648"/>
        <v>0</v>
      </c>
      <c r="AI1012" s="181">
        <f t="shared" si="648"/>
        <v>0</v>
      </c>
      <c r="AJ1012" s="181">
        <f t="shared" si="648"/>
        <v>0</v>
      </c>
      <c r="AK1012" s="181">
        <f t="shared" si="648"/>
        <v>0</v>
      </c>
      <c r="AL1012" s="181">
        <f t="shared" si="648"/>
        <v>0</v>
      </c>
      <c r="AM1012" s="181">
        <f t="shared" si="648"/>
        <v>0</v>
      </c>
      <c r="AN1012" s="181">
        <f t="shared" si="648"/>
        <v>0</v>
      </c>
      <c r="AO1012" s="181">
        <f t="shared" si="648"/>
        <v>0</v>
      </c>
      <c r="AP1012" s="181">
        <f t="shared" si="648"/>
        <v>0</v>
      </c>
      <c r="AQ1012" s="181">
        <f t="shared" si="648"/>
        <v>0</v>
      </c>
      <c r="AR1012" s="181">
        <f t="shared" si="648"/>
        <v>0</v>
      </c>
      <c r="AS1012" s="181">
        <f t="shared" si="648"/>
        <v>0</v>
      </c>
      <c r="AT1012" s="181">
        <f t="shared" si="648"/>
        <v>0</v>
      </c>
      <c r="AU1012" s="181">
        <f t="shared" si="648"/>
        <v>0</v>
      </c>
      <c r="AV1012" s="181">
        <f t="shared" si="648"/>
        <v>0</v>
      </c>
      <c r="AW1012" s="181">
        <f t="shared" si="648"/>
        <v>0</v>
      </c>
      <c r="AX1012" s="181">
        <f t="shared" si="648"/>
        <v>0</v>
      </c>
      <c r="AY1012" s="181">
        <f t="shared" si="648"/>
        <v>0</v>
      </c>
      <c r="AZ1012" s="181">
        <f t="shared" si="648"/>
        <v>0</v>
      </c>
      <c r="BA1012" s="181">
        <f t="shared" si="648"/>
        <v>0</v>
      </c>
      <c r="BB1012" s="181">
        <f t="shared" si="648"/>
        <v>0</v>
      </c>
      <c r="BC1012" s="181">
        <f t="shared" si="648"/>
        <v>0</v>
      </c>
      <c r="BD1012" s="181">
        <f t="shared" si="648"/>
        <v>0</v>
      </c>
    </row>
    <row r="1013" spans="1:59" x14ac:dyDescent="0.3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  <c r="BA1013"/>
      <c r="BB1013"/>
      <c r="BC1013"/>
      <c r="BD1013"/>
    </row>
    <row r="1014" spans="1:59" ht="15.5" x14ac:dyDescent="0.3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  <c r="BA1014"/>
      <c r="BB1014"/>
      <c r="BC1014"/>
      <c r="BD1014"/>
      <c r="BE1014" s="137"/>
    </row>
    <row r="1015" spans="1:59" ht="15.5" x14ac:dyDescent="0.35">
      <c r="A1015" s="137"/>
      <c r="B1015" s="207">
        <v>30</v>
      </c>
      <c r="C1015" s="208" t="str">
        <f>H1017</f>
        <v>SCI RETAIL RENNES 1</v>
      </c>
      <c r="D1015" s="209" t="s">
        <v>295</v>
      </c>
      <c r="E1015" s="209"/>
      <c r="F1015" s="209"/>
      <c r="G1015" s="209"/>
      <c r="H1015" s="209"/>
      <c r="I1015" s="209"/>
      <c r="J1015" s="209"/>
      <c r="K1015" s="208"/>
      <c r="L1015" s="208"/>
      <c r="M1015" s="208"/>
      <c r="N1015" s="208"/>
      <c r="O1015" s="222"/>
      <c r="P1015" s="222"/>
      <c r="Q1015" s="222"/>
      <c r="R1015" s="222"/>
      <c r="S1015" s="222"/>
      <c r="T1015" s="222"/>
      <c r="U1015" s="222"/>
      <c r="V1015" s="222"/>
      <c r="W1015" s="222"/>
      <c r="X1015" s="222"/>
      <c r="Y1015" s="222"/>
      <c r="Z1015" s="222"/>
      <c r="AA1015" s="222"/>
      <c r="AB1015" s="222"/>
      <c r="AC1015" s="222"/>
      <c r="AD1015" s="222"/>
      <c r="AE1015" s="222"/>
      <c r="AF1015" s="222"/>
      <c r="AG1015" s="222"/>
      <c r="AH1015" s="222"/>
      <c r="AI1015" s="222"/>
      <c r="AJ1015" s="222"/>
      <c r="AK1015" s="222"/>
      <c r="AL1015" s="222"/>
      <c r="AM1015" s="222"/>
      <c r="AN1015" s="222"/>
      <c r="AO1015" s="222"/>
      <c r="AP1015" s="222"/>
      <c r="AQ1015" s="222"/>
      <c r="AR1015" s="222"/>
      <c r="AS1015" s="222"/>
      <c r="AT1015" s="222"/>
      <c r="AU1015" s="222"/>
      <c r="AV1015" s="222"/>
      <c r="AW1015" s="222"/>
      <c r="AX1015" s="222"/>
      <c r="AY1015" s="222"/>
      <c r="AZ1015" s="222"/>
      <c r="BA1015" s="222"/>
      <c r="BB1015" s="222"/>
      <c r="BC1015" s="222"/>
      <c r="BD1015" s="222"/>
      <c r="BE1015" s="137"/>
      <c r="BF1015" s="137"/>
      <c r="BG1015" s="137"/>
    </row>
    <row r="1016" spans="1:59" ht="15.5" x14ac:dyDescent="0.35">
      <c r="A1016" s="171"/>
      <c r="B1016" s="147">
        <f>B1015</f>
        <v>30</v>
      </c>
      <c r="C1016" s="148" t="str">
        <f>C1015</f>
        <v>SCI RETAIL RENNES 1</v>
      </c>
      <c r="D1016" s="171"/>
      <c r="E1016" s="171"/>
      <c r="F1016" s="171"/>
      <c r="G1016" s="171"/>
      <c r="H1016" s="171"/>
      <c r="I1016" s="171"/>
      <c r="J1016" s="171"/>
      <c r="K1016" s="171"/>
      <c r="L1016" s="171"/>
      <c r="M1016" s="171"/>
      <c r="N1016" s="171"/>
      <c r="O1016" s="180"/>
      <c r="P1016" s="180"/>
      <c r="Q1016" s="180"/>
      <c r="R1016" s="180"/>
      <c r="S1016" s="180"/>
      <c r="T1016" s="180"/>
      <c r="U1016" s="180"/>
      <c r="V1016" s="180"/>
      <c r="W1016" s="180"/>
      <c r="X1016" s="180"/>
      <c r="Y1016" s="180"/>
      <c r="Z1016" s="180"/>
      <c r="AA1016" s="180"/>
      <c r="AB1016" s="180"/>
      <c r="AC1016" s="180"/>
      <c r="AD1016" s="180"/>
      <c r="AE1016" s="180"/>
      <c r="AF1016" s="180"/>
      <c r="AG1016" s="180"/>
      <c r="AH1016" s="180"/>
      <c r="AI1016" s="180"/>
      <c r="AJ1016" s="180"/>
      <c r="AK1016" s="180"/>
      <c r="AL1016" s="180"/>
      <c r="AM1016" s="180"/>
      <c r="AN1016" s="180"/>
      <c r="AO1016" s="180"/>
      <c r="AP1016" s="180"/>
      <c r="AQ1016" s="180"/>
      <c r="AR1016" s="180"/>
      <c r="AS1016" s="180"/>
      <c r="AT1016" s="180"/>
      <c r="AU1016" s="180"/>
      <c r="AV1016" s="180"/>
      <c r="AW1016" s="180"/>
      <c r="AX1016" s="180"/>
      <c r="AY1016" s="180"/>
      <c r="AZ1016" s="180"/>
      <c r="BA1016" s="180"/>
      <c r="BB1016" s="180"/>
      <c r="BC1016" s="180"/>
      <c r="BD1016" s="180"/>
      <c r="BE1016" s="171"/>
      <c r="BF1016" s="171"/>
      <c r="BG1016" s="171"/>
    </row>
    <row r="1017" spans="1:59" ht="15.5" x14ac:dyDescent="0.35">
      <c r="B1017" s="147">
        <f t="shared" ref="B1017:C1032" si="649">B1016</f>
        <v>30</v>
      </c>
      <c r="C1017" s="148" t="str">
        <f t="shared" si="649"/>
        <v>SCI RETAIL RENNES 1</v>
      </c>
      <c r="D1017" s="149" t="s">
        <v>20</v>
      </c>
      <c r="E1017" s="150" t="s">
        <v>275</v>
      </c>
      <c r="F1017" s="151"/>
      <c r="G1017" s="149" t="s">
        <v>804</v>
      </c>
      <c r="H1017" s="150" t="s">
        <v>279</v>
      </c>
      <c r="I1017" s="150"/>
      <c r="J1017" s="150"/>
      <c r="L1017" s="152" t="s">
        <v>805</v>
      </c>
      <c r="M1017" s="210"/>
      <c r="N1017" s="210"/>
      <c r="O1017" s="153">
        <f>($E1028&gt;0)*($E1022&lt;O$2)*(EDATE($E1022,$E1028)&gt;O$3)*((O$3-O$2+1)/O$4)
+($E1028&gt;0)*($E1022&lt;O$2)*(EDATE($E1022,$E1028)&gt;=O$2)*(EDATE($E1022,$E1028)&lt;=O$3)*((EDATE($E1022,$E1028)-O$2)/O$4)
+($E1028&gt;0)*($E1022&lt;O$2)*(EDATE($E1022,$E1028)&lt;O$2)*(0)
+($E1028&gt;0)*($E1022&gt;=O$2)*($E1022&lt;=O$3)*(EDATE($E1022,$E1028)&gt;=O$2)*(EDATE($E1022,$E1028)&lt;=O$3)*((EDATE($E1022,$E1028)-$E1022+1)/O$4)
+($E1028&gt;0)*($E1022&gt;=O$2)*($E1022&lt;=O$3)*(EDATE($E1022,$E1028)&gt;O$3)*((O$3-$E1022+1)/O$4)
+($E1028&gt;0)*($E1022&gt;O$3)*(0)</f>
        <v>0</v>
      </c>
      <c r="P1017" s="153">
        <f t="shared" ref="P1017:BD1017" si="650">($E1028&gt;0)*($E1022&lt;P$2)*(EDATE($E1022,$E1028)&gt;P$3)*((P$3-P$2+1)/P$4)
+($E1028&gt;0)*($E1022&lt;P$2)*(EDATE($E1022,$E1028)&gt;=P$2)*(EDATE($E1022,$E1028)&lt;=P$3)*((EDATE($E1022,$E1028)-P$2)/P$4)
+($E1028&gt;0)*($E1022&lt;P$2)*(EDATE($E1022,$E1028)&lt;P$2)*(0)
+($E1028&gt;0)*($E1022&gt;=P$2)*($E1022&lt;=P$3)*(EDATE($E1022,$E1028)&gt;=P$2)*(EDATE($E1022,$E1028)&lt;=P$3)*((EDATE($E1022,$E1028)-$E1022+1)/P$4)
+($E1028&gt;0)*($E1022&gt;=P$2)*($E1022&lt;=P$3)*(EDATE($E1022,$E1028)&gt;P$3)*((P$3-$E1022+1)/P$4)
+($E1028&gt;0)*($E1022&gt;P$3)*(0)</f>
        <v>0</v>
      </c>
      <c r="Q1017" s="153">
        <f t="shared" si="650"/>
        <v>0</v>
      </c>
      <c r="R1017" s="153">
        <f t="shared" si="650"/>
        <v>0</v>
      </c>
      <c r="S1017" s="153">
        <f t="shared" si="650"/>
        <v>0</v>
      </c>
      <c r="T1017" s="153">
        <f t="shared" si="650"/>
        <v>0</v>
      </c>
      <c r="U1017" s="153">
        <f t="shared" si="650"/>
        <v>0</v>
      </c>
      <c r="V1017" s="153">
        <f t="shared" si="650"/>
        <v>0</v>
      </c>
      <c r="W1017" s="153">
        <f t="shared" si="650"/>
        <v>0</v>
      </c>
      <c r="X1017" s="153">
        <f t="shared" si="650"/>
        <v>0</v>
      </c>
      <c r="Y1017" s="153">
        <f t="shared" si="650"/>
        <v>0</v>
      </c>
      <c r="Z1017" s="153">
        <f t="shared" si="650"/>
        <v>0</v>
      </c>
      <c r="AA1017" s="153">
        <f t="shared" si="650"/>
        <v>0</v>
      </c>
      <c r="AB1017" s="153">
        <f t="shared" si="650"/>
        <v>0</v>
      </c>
      <c r="AC1017" s="153">
        <f t="shared" si="650"/>
        <v>0</v>
      </c>
      <c r="AD1017" s="153">
        <f t="shared" si="650"/>
        <v>0</v>
      </c>
      <c r="AE1017" s="153">
        <f t="shared" si="650"/>
        <v>0</v>
      </c>
      <c r="AF1017" s="153">
        <f t="shared" si="650"/>
        <v>0</v>
      </c>
      <c r="AG1017" s="153">
        <f t="shared" si="650"/>
        <v>0</v>
      </c>
      <c r="AH1017" s="153">
        <f t="shared" si="650"/>
        <v>0</v>
      </c>
      <c r="AI1017" s="153">
        <f t="shared" si="650"/>
        <v>0</v>
      </c>
      <c r="AJ1017" s="153">
        <f t="shared" si="650"/>
        <v>0</v>
      </c>
      <c r="AK1017" s="153">
        <f t="shared" si="650"/>
        <v>0</v>
      </c>
      <c r="AL1017" s="153">
        <f t="shared" si="650"/>
        <v>0</v>
      </c>
      <c r="AM1017" s="153">
        <f t="shared" si="650"/>
        <v>0</v>
      </c>
      <c r="AN1017" s="153">
        <f t="shared" si="650"/>
        <v>0</v>
      </c>
      <c r="AO1017" s="153">
        <f t="shared" si="650"/>
        <v>0</v>
      </c>
      <c r="AP1017" s="153">
        <f t="shared" si="650"/>
        <v>0</v>
      </c>
      <c r="AQ1017" s="153">
        <f t="shared" si="650"/>
        <v>0</v>
      </c>
      <c r="AR1017" s="153">
        <f t="shared" si="650"/>
        <v>0</v>
      </c>
      <c r="AS1017" s="153">
        <f t="shared" si="650"/>
        <v>0</v>
      </c>
      <c r="AT1017" s="153">
        <f t="shared" si="650"/>
        <v>0</v>
      </c>
      <c r="AU1017" s="153">
        <f t="shared" si="650"/>
        <v>0</v>
      </c>
      <c r="AV1017" s="153">
        <f t="shared" si="650"/>
        <v>0</v>
      </c>
      <c r="AW1017" s="153">
        <f t="shared" si="650"/>
        <v>0</v>
      </c>
      <c r="AX1017" s="153">
        <f t="shared" si="650"/>
        <v>0</v>
      </c>
      <c r="AY1017" s="153">
        <f t="shared" si="650"/>
        <v>0</v>
      </c>
      <c r="AZ1017" s="153">
        <f t="shared" si="650"/>
        <v>0</v>
      </c>
      <c r="BA1017" s="153">
        <f t="shared" si="650"/>
        <v>0</v>
      </c>
      <c r="BB1017" s="153">
        <f t="shared" si="650"/>
        <v>0</v>
      </c>
      <c r="BC1017" s="153">
        <f t="shared" si="650"/>
        <v>0</v>
      </c>
      <c r="BD1017" s="153">
        <f t="shared" si="650"/>
        <v>0</v>
      </c>
    </row>
    <row r="1018" spans="1:59" ht="15.5" x14ac:dyDescent="0.35">
      <c r="B1018" s="147">
        <f t="shared" si="649"/>
        <v>30</v>
      </c>
      <c r="C1018" s="148" t="str">
        <f t="shared" si="649"/>
        <v>SCI RETAIL RENNES 1</v>
      </c>
      <c r="D1018" s="149" t="s">
        <v>50</v>
      </c>
      <c r="E1018" s="154">
        <v>94.2</v>
      </c>
      <c r="F1018" s="151"/>
      <c r="G1018" s="149" t="s">
        <v>3</v>
      </c>
      <c r="H1018" s="155">
        <v>64.900000000000006</v>
      </c>
      <c r="I1018" s="149" t="s">
        <v>106</v>
      </c>
      <c r="J1018" s="155">
        <v>61.5</v>
      </c>
      <c r="L1018" s="156" t="s">
        <v>806</v>
      </c>
      <c r="M1018" s="212"/>
      <c r="N1018" s="212"/>
      <c r="O1018" s="157">
        <f>($H1023&gt;0)*($J1023&lt;O$2)*0
+($H1023&gt;0)*($J1023&gt;=O$2)*($J1023&lt;=O$3)*(($J1023-O$2+1)/O$4)
+($H1023&gt;0)*($J1023&gt;O$3)*($I1023&gt;O$3)*0
+($H1023&gt;0)*($J1023&gt;O$3)*($I1023&lt;=O$3)*($I1023&gt;=O$2)*((O$3-$I1023+1)/O$4)
+($H1023&gt;0)*($J1023&gt;O$3)*($I1023&lt;O$2)*1
+($H1023&gt;0)*($I1023&gt;O$3)*0
+($H1024&gt;0)*($J$2350&lt;O$2)*0
+($H1024&gt;0)*($J1024&gt;=O$2)*($J1024&lt;=O$3)*(($J1024-O$2+1)/O$4)
+($H1024&gt;0)*($J1024&gt;O$3)*($I1024&gt;O$3)*0
+($H1024&gt;0)*($J1024&gt;O$3)*($I1024&lt;=O$3)*($I1024&gt;=O$2)*((O$3-$I1024+1)/O$4)
+($H1024&gt;0)*($J1024&gt;O$3)*($I1024&lt;O$2)*1
+($H1024&gt;0)*($I1024&gt;O$3)*0
+($H1025&gt;0)*($J1025&lt;O$2)*0
+($H1025&gt;0)*($J1025&gt;=O$2)*($J1025&lt;=O$3)*(($J1025-O$2+1)/O$4)
+($H1025&gt;0)*($J1025&gt;O$3)*($I1025&gt;O$3)*0
+($H1025&gt;0)*($J1025&gt;O$3)*($I1025&lt;=O$3)*($I1025&gt;=O$2)*((O$3-$I1025+1)/O$4)
+($H1025&gt;0)*($J1025&gt;O$3)*($I1025&lt;O$2)*1
+($H1025&gt;0)*($I1025&gt;O$3)*0</f>
        <v>0</v>
      </c>
      <c r="P1018" s="157">
        <f t="shared" ref="P1018:BD1018" si="651">($H1023&gt;0)*($J1023&lt;P$2)*0
+($H1023&gt;0)*($J1023&gt;=P$2)*($J1023&lt;=P$3)*(($J1023-P$2+1)/P$4)
+($H1023&gt;0)*($J1023&gt;P$3)*($I1023&gt;P$3)*0
+($H1023&gt;0)*($J1023&gt;P$3)*($I1023&lt;=P$3)*($I1023&gt;=P$2)*((P$3-$I1023+1)/P$4)
+($H1023&gt;0)*($J1023&gt;P$3)*($I1023&lt;P$2)*1
+($H1023&gt;0)*($I1023&gt;P$3)*0
+($H1024&gt;0)*($J$2350&lt;P$2)*0
+($H1024&gt;0)*($J1024&gt;=P$2)*($J1024&lt;=P$3)*(($J1024-P$2+1)/P$4)
+($H1024&gt;0)*($J1024&gt;P$3)*($I1024&gt;P$3)*0
+($H1024&gt;0)*($J1024&gt;P$3)*($I1024&lt;=P$3)*($I1024&gt;=P$2)*((P$3-$I1024+1)/P$4)
+($H1024&gt;0)*($J1024&gt;P$3)*($I1024&lt;P$2)*1
+($H1024&gt;0)*($I1024&gt;P$3)*0
+($H1025&gt;0)*($J1025&lt;P$2)*0
+($H1025&gt;0)*($J1025&gt;=P$2)*($J1025&lt;=P$3)*(($J1025-P$2+1)/P$4)
+($H1025&gt;0)*($J1025&gt;P$3)*($I1025&gt;P$3)*0
+($H1025&gt;0)*($J1025&gt;P$3)*($I1025&lt;=P$3)*($I1025&gt;=P$2)*((P$3-$I1025+1)/P$4)
+($H1025&gt;0)*($J1025&gt;P$3)*($I1025&lt;P$2)*1
+($H1025&gt;0)*($I1025&gt;P$3)*0</f>
        <v>0</v>
      </c>
      <c r="Q1018" s="157">
        <f t="shared" si="651"/>
        <v>0</v>
      </c>
      <c r="R1018" s="157">
        <f t="shared" si="651"/>
        <v>0</v>
      </c>
      <c r="S1018" s="157">
        <f t="shared" si="651"/>
        <v>0</v>
      </c>
      <c r="T1018" s="157">
        <f t="shared" si="651"/>
        <v>0</v>
      </c>
      <c r="U1018" s="157">
        <f t="shared" si="651"/>
        <v>0</v>
      </c>
      <c r="V1018" s="157">
        <f t="shared" si="651"/>
        <v>0</v>
      </c>
      <c r="W1018" s="157">
        <f t="shared" si="651"/>
        <v>0</v>
      </c>
      <c r="X1018" s="157">
        <f t="shared" si="651"/>
        <v>0</v>
      </c>
      <c r="Y1018" s="157">
        <f t="shared" si="651"/>
        <v>0</v>
      </c>
      <c r="Z1018" s="157">
        <f t="shared" si="651"/>
        <v>0</v>
      </c>
      <c r="AA1018" s="157">
        <f t="shared" si="651"/>
        <v>0</v>
      </c>
      <c r="AB1018" s="157">
        <f t="shared" si="651"/>
        <v>0</v>
      </c>
      <c r="AC1018" s="157">
        <f t="shared" si="651"/>
        <v>0</v>
      </c>
      <c r="AD1018" s="157">
        <f t="shared" si="651"/>
        <v>0</v>
      </c>
      <c r="AE1018" s="157">
        <f t="shared" si="651"/>
        <v>0</v>
      </c>
      <c r="AF1018" s="157">
        <f t="shared" si="651"/>
        <v>0</v>
      </c>
      <c r="AG1018" s="157">
        <f t="shared" si="651"/>
        <v>0</v>
      </c>
      <c r="AH1018" s="157">
        <f t="shared" si="651"/>
        <v>0</v>
      </c>
      <c r="AI1018" s="157">
        <f t="shared" si="651"/>
        <v>0</v>
      </c>
      <c r="AJ1018" s="157">
        <f t="shared" si="651"/>
        <v>0</v>
      </c>
      <c r="AK1018" s="157">
        <f t="shared" si="651"/>
        <v>0</v>
      </c>
      <c r="AL1018" s="157">
        <f t="shared" si="651"/>
        <v>0</v>
      </c>
      <c r="AM1018" s="157">
        <f t="shared" si="651"/>
        <v>0</v>
      </c>
      <c r="AN1018" s="157">
        <f t="shared" si="651"/>
        <v>0</v>
      </c>
      <c r="AO1018" s="157">
        <f t="shared" si="651"/>
        <v>0</v>
      </c>
      <c r="AP1018" s="157">
        <f t="shared" si="651"/>
        <v>0</v>
      </c>
      <c r="AQ1018" s="157">
        <f t="shared" si="651"/>
        <v>0</v>
      </c>
      <c r="AR1018" s="157">
        <f t="shared" si="651"/>
        <v>0</v>
      </c>
      <c r="AS1018" s="157">
        <f t="shared" si="651"/>
        <v>0</v>
      </c>
      <c r="AT1018" s="157">
        <f t="shared" si="651"/>
        <v>0</v>
      </c>
      <c r="AU1018" s="157">
        <f t="shared" si="651"/>
        <v>0</v>
      </c>
      <c r="AV1018" s="157">
        <f t="shared" si="651"/>
        <v>0</v>
      </c>
      <c r="AW1018" s="157">
        <f t="shared" si="651"/>
        <v>0</v>
      </c>
      <c r="AX1018" s="157">
        <f t="shared" si="651"/>
        <v>0</v>
      </c>
      <c r="AY1018" s="157">
        <f t="shared" si="651"/>
        <v>0</v>
      </c>
      <c r="AZ1018" s="157">
        <f t="shared" si="651"/>
        <v>0</v>
      </c>
      <c r="BA1018" s="157">
        <f t="shared" si="651"/>
        <v>0</v>
      </c>
      <c r="BB1018" s="157">
        <f t="shared" si="651"/>
        <v>0</v>
      </c>
      <c r="BC1018" s="157">
        <f t="shared" si="651"/>
        <v>0</v>
      </c>
      <c r="BD1018" s="157">
        <f t="shared" si="651"/>
        <v>0</v>
      </c>
    </row>
    <row r="1019" spans="1:59" ht="15.5" x14ac:dyDescent="0.35">
      <c r="B1019" s="147">
        <f t="shared" si="649"/>
        <v>30</v>
      </c>
      <c r="C1019" s="148" t="str">
        <f t="shared" si="649"/>
        <v>SCI RETAIL RENNES 1</v>
      </c>
      <c r="D1019" s="149" t="s">
        <v>111</v>
      </c>
      <c r="E1019" s="158">
        <v>0</v>
      </c>
      <c r="F1019" s="151"/>
      <c r="G1019" s="149" t="s">
        <v>112</v>
      </c>
      <c r="H1019" s="158">
        <v>0</v>
      </c>
      <c r="I1019" s="149" t="s">
        <v>113</v>
      </c>
      <c r="J1019" s="158">
        <v>0</v>
      </c>
      <c r="K1019" s="159"/>
      <c r="L1019" s="156" t="s">
        <v>807</v>
      </c>
      <c r="M1019" s="212"/>
      <c r="N1019" s="212"/>
      <c r="O1019" s="157">
        <f>($E1022&lt;=O$3)*($E1022&gt;O$2)*((O$3-$E1022+1)/O$4)
+($E1022&lt;=O$2)*((O$3-O$2+1)/O$4)
+($E1022&gt;O$3)*(0)
-($E1030&lt;=O$3)*($E1030&lt;&gt;0)*($E1030&gt;O$2)*((O$3-$E1030)/O$4)
-($E1030&lt;=O$2)*((O$3-O$2+1)/O$4)
-($E1030&gt;O$3)*(0)</f>
        <v>1</v>
      </c>
      <c r="P1019" s="157">
        <f t="shared" ref="P1019:BD1019" si="652">($E1022&lt;=P$3)*($E1022&gt;P$2)*((P$3-$E1022+1)/P$4)
+($E1022&lt;=P$2)*((P$3-P$2+1)/P$4)
+($E1022&gt;P$3)*(0)
-($E1030&lt;=P$3)*($E1030&lt;&gt;0)*($E1030&gt;P$2)*((P$3-$E1030)/P$4)
-($E1030&lt;=P$2)*((P$3-P$2+1)/P$4)
-($E1030&gt;P$3)*(0)</f>
        <v>1</v>
      </c>
      <c r="Q1019" s="157">
        <f t="shared" si="652"/>
        <v>1</v>
      </c>
      <c r="R1019" s="157">
        <f t="shared" si="652"/>
        <v>1</v>
      </c>
      <c r="S1019" s="157">
        <f t="shared" si="652"/>
        <v>1</v>
      </c>
      <c r="T1019" s="157">
        <f t="shared" si="652"/>
        <v>1</v>
      </c>
      <c r="U1019" s="157">
        <f t="shared" si="652"/>
        <v>1</v>
      </c>
      <c r="V1019" s="157">
        <f t="shared" si="652"/>
        <v>1</v>
      </c>
      <c r="W1019" s="157">
        <f t="shared" si="652"/>
        <v>1</v>
      </c>
      <c r="X1019" s="157">
        <f t="shared" si="652"/>
        <v>1</v>
      </c>
      <c r="Y1019" s="157">
        <f t="shared" si="652"/>
        <v>1</v>
      </c>
      <c r="Z1019" s="157">
        <f t="shared" si="652"/>
        <v>1</v>
      </c>
      <c r="AA1019" s="157">
        <f t="shared" si="652"/>
        <v>1</v>
      </c>
      <c r="AB1019" s="157">
        <f t="shared" si="652"/>
        <v>1</v>
      </c>
      <c r="AC1019" s="157">
        <f t="shared" si="652"/>
        <v>1</v>
      </c>
      <c r="AD1019" s="157">
        <f t="shared" si="652"/>
        <v>1</v>
      </c>
      <c r="AE1019" s="157">
        <f t="shared" si="652"/>
        <v>1</v>
      </c>
      <c r="AF1019" s="157">
        <f t="shared" si="652"/>
        <v>1</v>
      </c>
      <c r="AG1019" s="157">
        <f t="shared" si="652"/>
        <v>1</v>
      </c>
      <c r="AH1019" s="157">
        <f t="shared" si="652"/>
        <v>1</v>
      </c>
      <c r="AI1019" s="157">
        <f t="shared" si="652"/>
        <v>1</v>
      </c>
      <c r="AJ1019" s="157">
        <f t="shared" si="652"/>
        <v>1</v>
      </c>
      <c r="AK1019" s="157">
        <f t="shared" si="652"/>
        <v>0.1648351648351648</v>
      </c>
      <c r="AL1019" s="157">
        <f t="shared" si="652"/>
        <v>0</v>
      </c>
      <c r="AM1019" s="157">
        <f t="shared" si="652"/>
        <v>0</v>
      </c>
      <c r="AN1019" s="157">
        <f t="shared" si="652"/>
        <v>0</v>
      </c>
      <c r="AO1019" s="157">
        <f t="shared" si="652"/>
        <v>0</v>
      </c>
      <c r="AP1019" s="157">
        <f t="shared" si="652"/>
        <v>0</v>
      </c>
      <c r="AQ1019" s="157">
        <f t="shared" si="652"/>
        <v>0</v>
      </c>
      <c r="AR1019" s="157">
        <f t="shared" si="652"/>
        <v>0</v>
      </c>
      <c r="AS1019" s="157">
        <f t="shared" si="652"/>
        <v>0</v>
      </c>
      <c r="AT1019" s="157">
        <f t="shared" si="652"/>
        <v>0</v>
      </c>
      <c r="AU1019" s="157">
        <f t="shared" si="652"/>
        <v>0</v>
      </c>
      <c r="AV1019" s="157">
        <f t="shared" si="652"/>
        <v>0</v>
      </c>
      <c r="AW1019" s="157">
        <f t="shared" si="652"/>
        <v>0</v>
      </c>
      <c r="AX1019" s="157">
        <f t="shared" si="652"/>
        <v>0</v>
      </c>
      <c r="AY1019" s="157">
        <f t="shared" si="652"/>
        <v>0</v>
      </c>
      <c r="AZ1019" s="157">
        <f t="shared" si="652"/>
        <v>0</v>
      </c>
      <c r="BA1019" s="157">
        <f t="shared" si="652"/>
        <v>0</v>
      </c>
      <c r="BB1019" s="157">
        <f t="shared" si="652"/>
        <v>0</v>
      </c>
      <c r="BC1019" s="157">
        <f t="shared" si="652"/>
        <v>0</v>
      </c>
      <c r="BD1019" s="157">
        <f t="shared" si="652"/>
        <v>0</v>
      </c>
    </row>
    <row r="1020" spans="1:59" ht="15.5" x14ac:dyDescent="0.35">
      <c r="B1020" s="147">
        <f t="shared" si="649"/>
        <v>30</v>
      </c>
      <c r="C1020" s="148" t="str">
        <f t="shared" si="649"/>
        <v>SCI RETAIL RENNES 1</v>
      </c>
      <c r="D1020" s="149" t="s">
        <v>15</v>
      </c>
      <c r="E1020" s="158">
        <v>175203</v>
      </c>
      <c r="F1020" s="151"/>
      <c r="G1020" s="151"/>
      <c r="H1020" s="151"/>
      <c r="I1020" s="151"/>
      <c r="J1020" s="151"/>
      <c r="L1020" s="156" t="s">
        <v>808</v>
      </c>
      <c r="M1020" s="212"/>
      <c r="N1020" s="212"/>
      <c r="O1020" s="157">
        <f>($E1033&gt;O$3)*($E1030&lt;O$2)*((O$3-O$2+1)/O$4)
+($E1033&gt;O$3)*($E1030&gt;=O$2)*($E1030&lt;=O$3)*((O$3-$E1030)/O$4)
+($E1033&gt;O$3)*($E1030&gt;O$3)*(0)
+($E1033&lt;=O$3)*($E1033&gt;=O$2)*($E1030&lt;O$2)*(($E1033-O$2)/O$4)
+($E1033&lt;=O$3)*($E1033&gt;=O$2)*($E1030&lt;=O$3)*($E1030&gt;=O$2)*(($E1033-$E1030)/O$4)
+($E1033&lt;O$2)*(0)</f>
        <v>0</v>
      </c>
      <c r="P1020" s="157">
        <f t="shared" ref="P1020:BD1020" si="653">($E1033&gt;P$3)*($E1030&lt;P$2)*((P$3-P$2+1)/P$4)
+($E1033&gt;P$3)*($E1030&gt;=P$2)*($E1030&lt;=P$3)*((P$3-$E1030)/P$4)
+($E1033&gt;P$3)*($E1030&gt;P$3)*(0)
+($E1033&lt;=P$3)*($E1033&gt;=P$2)*($E1030&lt;P$2)*(($E1033-P$2)/P$4)
+($E1033&lt;=P$3)*($E1033&gt;=P$2)*($E1030&lt;=P$3)*($E1030&gt;=P$2)*(($E1033-$E1030)/P$4)
+($E1033&lt;P$2)*(0)</f>
        <v>0</v>
      </c>
      <c r="Q1020" s="157">
        <f t="shared" si="653"/>
        <v>0</v>
      </c>
      <c r="R1020" s="157">
        <f t="shared" si="653"/>
        <v>0</v>
      </c>
      <c r="S1020" s="157">
        <f t="shared" si="653"/>
        <v>0</v>
      </c>
      <c r="T1020" s="157">
        <f t="shared" si="653"/>
        <v>0</v>
      </c>
      <c r="U1020" s="157">
        <f t="shared" si="653"/>
        <v>0</v>
      </c>
      <c r="V1020" s="157">
        <f t="shared" si="653"/>
        <v>0</v>
      </c>
      <c r="W1020" s="157">
        <f t="shared" si="653"/>
        <v>0</v>
      </c>
      <c r="X1020" s="157">
        <f t="shared" si="653"/>
        <v>0</v>
      </c>
      <c r="Y1020" s="157">
        <f t="shared" si="653"/>
        <v>0</v>
      </c>
      <c r="Z1020" s="157">
        <f t="shared" si="653"/>
        <v>0</v>
      </c>
      <c r="AA1020" s="157">
        <f t="shared" si="653"/>
        <v>0</v>
      </c>
      <c r="AB1020" s="157">
        <f t="shared" si="653"/>
        <v>0</v>
      </c>
      <c r="AC1020" s="157">
        <f t="shared" si="653"/>
        <v>0</v>
      </c>
      <c r="AD1020" s="157">
        <f t="shared" si="653"/>
        <v>0</v>
      </c>
      <c r="AE1020" s="157">
        <f t="shared" si="653"/>
        <v>0</v>
      </c>
      <c r="AF1020" s="157">
        <f t="shared" si="653"/>
        <v>0</v>
      </c>
      <c r="AG1020" s="157">
        <f t="shared" si="653"/>
        <v>0</v>
      </c>
      <c r="AH1020" s="157">
        <f t="shared" si="653"/>
        <v>0</v>
      </c>
      <c r="AI1020" s="157">
        <f t="shared" si="653"/>
        <v>0</v>
      </c>
      <c r="AJ1020" s="157">
        <f t="shared" si="653"/>
        <v>0</v>
      </c>
      <c r="AK1020" s="157">
        <f t="shared" si="653"/>
        <v>0</v>
      </c>
      <c r="AL1020" s="157">
        <f t="shared" si="653"/>
        <v>0</v>
      </c>
      <c r="AM1020" s="157">
        <f t="shared" si="653"/>
        <v>0</v>
      </c>
      <c r="AN1020" s="157">
        <f t="shared" si="653"/>
        <v>0</v>
      </c>
      <c r="AO1020" s="157">
        <f t="shared" si="653"/>
        <v>0</v>
      </c>
      <c r="AP1020" s="157">
        <f t="shared" si="653"/>
        <v>0</v>
      </c>
      <c r="AQ1020" s="157">
        <f t="shared" si="653"/>
        <v>0</v>
      </c>
      <c r="AR1020" s="157">
        <f t="shared" si="653"/>
        <v>0</v>
      </c>
      <c r="AS1020" s="157">
        <f t="shared" si="653"/>
        <v>0</v>
      </c>
      <c r="AT1020" s="157">
        <f t="shared" si="653"/>
        <v>0</v>
      </c>
      <c r="AU1020" s="157">
        <f t="shared" si="653"/>
        <v>0</v>
      </c>
      <c r="AV1020" s="157">
        <f t="shared" si="653"/>
        <v>0</v>
      </c>
      <c r="AW1020" s="157">
        <f t="shared" si="653"/>
        <v>0</v>
      </c>
      <c r="AX1020" s="157">
        <f t="shared" si="653"/>
        <v>0</v>
      </c>
      <c r="AY1020" s="157">
        <f t="shared" si="653"/>
        <v>0</v>
      </c>
      <c r="AZ1020" s="157">
        <f t="shared" si="653"/>
        <v>0</v>
      </c>
      <c r="BA1020" s="157">
        <f t="shared" si="653"/>
        <v>0</v>
      </c>
      <c r="BB1020" s="157">
        <f t="shared" si="653"/>
        <v>0</v>
      </c>
      <c r="BC1020" s="157">
        <f t="shared" si="653"/>
        <v>0</v>
      </c>
      <c r="BD1020" s="157">
        <f t="shared" si="653"/>
        <v>0</v>
      </c>
    </row>
    <row r="1021" spans="1:59" ht="15.5" x14ac:dyDescent="0.35">
      <c r="B1021" s="147">
        <f t="shared" si="649"/>
        <v>30</v>
      </c>
      <c r="C1021" s="148" t="str">
        <f t="shared" si="649"/>
        <v>SCI RETAIL RENNES 1</v>
      </c>
      <c r="K1021" s="160"/>
      <c r="L1021" s="156" t="s">
        <v>809</v>
      </c>
      <c r="M1021" s="212"/>
      <c r="N1021" s="212"/>
      <c r="O1021" s="157">
        <f>($E1036&gt;0)*($E1033&lt;O$2)*(EDATE($E1033,$E1036)&gt;O$3)*((O$3-O$2+1)/O$4)
+($E1036&gt;0)*($E1033&lt;O$2)*(EDATE($E1033,$E1036)&gt;=O$2)*(EDATE($E1033,$E1036)&lt;=O$3)*((EDATE($E1033,$E1036)-O$2)/O$4)
+($E1036&gt;0)*($E1033&lt;O$2)*(EDATE($E1033,$E1036)&lt;O$2)*(0)
+($E1036&gt;0)*($E1033&gt;=O$2)*($E1033&lt;=O$3)*(EDATE($E1033,$E1036)&gt;=O$2)*(EDATE($E1033,$E1036)&lt;=O$3)*((EDATE($E1033,$E1036)-$E1033+1)/O$4)
+($E1036&gt;0)*($E1033&gt;=O$2)*($E1033&lt;=O$3)*(EDATE($E1033,$E1036)&gt;O$3)*((O$3-$E1033+1)/O$4)
+($E1036&gt;0)*($E1033&gt;O$3)*(0)</f>
        <v>0</v>
      </c>
      <c r="P1021" s="157">
        <f t="shared" ref="P1021:BD1021" si="654">($E1036&gt;0)*($E1033&lt;P$2)*(EDATE($E1033,$E1036)&gt;P$3)*((P$3-P$2+1)/P$4)
+($E1036&gt;0)*($E1033&lt;P$2)*(EDATE($E1033,$E1036)&gt;=P$2)*(EDATE($E1033,$E1036)&lt;=P$3)*((EDATE($E1033,$E1036)-P$2)/P$4)
+($E1036&gt;0)*($E1033&lt;P$2)*(EDATE($E1033,$E1036)&lt;P$2)*(0)
+($E1036&gt;0)*($E1033&gt;=P$2)*($E1033&lt;=P$3)*(EDATE($E1033,$E1036)&gt;=P$2)*(EDATE($E1033,$E1036)&lt;=P$3)*((EDATE($E1033,$E1036)-$E1033+1)/P$4)
+($E1036&gt;0)*($E1033&gt;=P$2)*($E1033&lt;=P$3)*(EDATE($E1033,$E1036)&gt;P$3)*((P$3-$E1033+1)/P$4)
+($E1036&gt;0)*($E1033&gt;P$3)*(0)</f>
        <v>0</v>
      </c>
      <c r="Q1021" s="157">
        <f t="shared" si="654"/>
        <v>0</v>
      </c>
      <c r="R1021" s="157">
        <f t="shared" si="654"/>
        <v>0</v>
      </c>
      <c r="S1021" s="157">
        <f t="shared" si="654"/>
        <v>0</v>
      </c>
      <c r="T1021" s="157">
        <f t="shared" si="654"/>
        <v>0</v>
      </c>
      <c r="U1021" s="157">
        <f t="shared" si="654"/>
        <v>0</v>
      </c>
      <c r="V1021" s="157">
        <f t="shared" si="654"/>
        <v>0</v>
      </c>
      <c r="W1021" s="157">
        <f t="shared" si="654"/>
        <v>0</v>
      </c>
      <c r="X1021" s="157">
        <f t="shared" si="654"/>
        <v>0</v>
      </c>
      <c r="Y1021" s="157">
        <f t="shared" si="654"/>
        <v>0</v>
      </c>
      <c r="Z1021" s="157">
        <f t="shared" si="654"/>
        <v>0</v>
      </c>
      <c r="AA1021" s="157">
        <f t="shared" si="654"/>
        <v>0</v>
      </c>
      <c r="AB1021" s="157">
        <f t="shared" si="654"/>
        <v>0</v>
      </c>
      <c r="AC1021" s="157">
        <f t="shared" si="654"/>
        <v>0</v>
      </c>
      <c r="AD1021" s="157">
        <f t="shared" si="654"/>
        <v>0</v>
      </c>
      <c r="AE1021" s="157">
        <f t="shared" si="654"/>
        <v>0</v>
      </c>
      <c r="AF1021" s="157">
        <f t="shared" si="654"/>
        <v>0</v>
      </c>
      <c r="AG1021" s="157">
        <f t="shared" si="654"/>
        <v>0</v>
      </c>
      <c r="AH1021" s="157">
        <f t="shared" si="654"/>
        <v>0</v>
      </c>
      <c r="AI1021" s="157">
        <f t="shared" si="654"/>
        <v>0</v>
      </c>
      <c r="AJ1021" s="157">
        <f t="shared" si="654"/>
        <v>0</v>
      </c>
      <c r="AK1021" s="157">
        <f t="shared" si="654"/>
        <v>0</v>
      </c>
      <c r="AL1021" s="157">
        <f t="shared" si="654"/>
        <v>0</v>
      </c>
      <c r="AM1021" s="157">
        <f t="shared" si="654"/>
        <v>0</v>
      </c>
      <c r="AN1021" s="157">
        <f t="shared" si="654"/>
        <v>0</v>
      </c>
      <c r="AO1021" s="157">
        <f t="shared" si="654"/>
        <v>0</v>
      </c>
      <c r="AP1021" s="157">
        <f t="shared" si="654"/>
        <v>0</v>
      </c>
      <c r="AQ1021" s="157">
        <f t="shared" si="654"/>
        <v>0</v>
      </c>
      <c r="AR1021" s="157">
        <f t="shared" si="654"/>
        <v>0</v>
      </c>
      <c r="AS1021" s="157">
        <f t="shared" si="654"/>
        <v>0</v>
      </c>
      <c r="AT1021" s="157">
        <f t="shared" si="654"/>
        <v>0</v>
      </c>
      <c r="AU1021" s="157">
        <f t="shared" si="654"/>
        <v>0</v>
      </c>
      <c r="AV1021" s="157">
        <f t="shared" si="654"/>
        <v>0</v>
      </c>
      <c r="AW1021" s="157">
        <f t="shared" si="654"/>
        <v>0</v>
      </c>
      <c r="AX1021" s="157">
        <f t="shared" si="654"/>
        <v>0</v>
      </c>
      <c r="AY1021" s="157">
        <f t="shared" si="654"/>
        <v>0</v>
      </c>
      <c r="AZ1021" s="157">
        <f t="shared" si="654"/>
        <v>0</v>
      </c>
      <c r="BA1021" s="157">
        <f t="shared" si="654"/>
        <v>0</v>
      </c>
      <c r="BB1021" s="157">
        <f t="shared" si="654"/>
        <v>0</v>
      </c>
      <c r="BC1021" s="157">
        <f t="shared" si="654"/>
        <v>0</v>
      </c>
      <c r="BD1021" s="157">
        <f t="shared" si="654"/>
        <v>0</v>
      </c>
    </row>
    <row r="1022" spans="1:59" ht="15.5" x14ac:dyDescent="0.35">
      <c r="B1022" s="147">
        <f t="shared" si="649"/>
        <v>30</v>
      </c>
      <c r="C1022" s="148" t="str">
        <f t="shared" si="649"/>
        <v>SCI RETAIL RENNES 1</v>
      </c>
      <c r="D1022" s="161" t="s">
        <v>810</v>
      </c>
      <c r="E1022" s="162">
        <v>43481</v>
      </c>
      <c r="F1022" s="151"/>
      <c r="G1022" s="161" t="s">
        <v>811</v>
      </c>
      <c r="H1022" s="161" t="s">
        <v>812</v>
      </c>
      <c r="I1022" s="161" t="s">
        <v>813</v>
      </c>
      <c r="J1022" s="161" t="s">
        <v>814</v>
      </c>
      <c r="K1022" s="160"/>
      <c r="L1022" s="163" t="s">
        <v>815</v>
      </c>
      <c r="M1022" s="223"/>
      <c r="N1022" s="223"/>
      <c r="O1022" s="164">
        <f>($H1034&gt;0)*($J1034&lt;O$2)*0
+($H1034&gt;0)*($J1034&gt;=O$2)*($J1034&lt;=O$3)*(($J1034-O$2+1)/O$4)
+($H1034&gt;0)*($J1034&gt;O$3)*($I1034&gt;O$3)*0
+($H1034&gt;0)*($J1034&gt;O$3)*($I1034&lt;=O$3)*($I1034&gt;=O$2)*((O$3-$I1034+1)/O$4)
+($H1034&gt;0)*($J1034&gt;O$3)*($I1034&lt;O$2)*1
+($H1034&gt;0)*($I1034&gt;O$3)*0
+($H1035&gt;0)*($J1035&lt;O$2)*0
+($H1035&gt;0)*($J1035&gt;=O$2)*($J1035&lt;=O$3)*(($J1035-O$2+1)/O$4)
+($H1035&gt;0)*($J1035&gt;O$3)*($I1035&gt;O$3)*0
+($H1035&gt;0)*($J1035&gt;O$3)*($I1035&lt;=O$3)*($I1035&gt;=O$2)*((O$3-$I1035+1)/O$4)
+($H1035&gt;0)*($J1035&gt;O$3)*($I1035&lt;O$2)*1
+($H1035&gt;0)*($I1035&gt;O$3)*0
+($H1036&gt;0)*($J1036&lt;O$2)*0
+($H1036&gt;0)*($J1036&gt;=O$2)*($J1036&lt;=O$3)*(($J1036-O$2+1)/O$4)
+($H1036&gt;0)*($J1036&gt;O$3)*($I1036&gt;O$3)*0
+($H1036&gt;0)*($J1036&gt;O$3)*($I1036&lt;=O$3)*($I1036&gt;=O$2)*((O$3-$I1036+1)/O$4)
+($H1036&gt;0)*($J1036&gt;O$3)*($I1036&lt;O$2)*1
+($H1036&gt;0)*($I1036&gt;O$3)*0</f>
        <v>0</v>
      </c>
      <c r="P1022" s="164">
        <f t="shared" ref="P1022:BD1022" si="655">($H1034&gt;0)*($J1034&lt;P$2)*0
+($H1034&gt;0)*($J1034&gt;=P$2)*($J1034&lt;=P$3)*(($J1034-P$2+1)/P$4)
+($H1034&gt;0)*($J1034&gt;P$3)*($I1034&gt;P$3)*0
+($H1034&gt;0)*($J1034&gt;P$3)*($I1034&lt;=P$3)*($I1034&gt;=P$2)*((P$3-$I1034+1)/P$4)
+($H1034&gt;0)*($J1034&gt;P$3)*($I1034&lt;P$2)*1
+($H1034&gt;0)*($I1034&gt;P$3)*0
+($H1035&gt;0)*($J1035&lt;P$2)*0
+($H1035&gt;0)*($J1035&gt;=P$2)*($J1035&lt;=P$3)*(($J1035-P$2+1)/P$4)
+($H1035&gt;0)*($J1035&gt;P$3)*($I1035&gt;P$3)*0
+($H1035&gt;0)*($J1035&gt;P$3)*($I1035&lt;=P$3)*($I1035&gt;=P$2)*((P$3-$I1035+1)/P$4)
+($H1035&gt;0)*($J1035&gt;P$3)*($I1035&lt;P$2)*1
+($H1035&gt;0)*($I1035&gt;P$3)*0
+($H1036&gt;0)*($J1036&lt;P$2)*0
+($H1036&gt;0)*($J1036&gt;=P$2)*($J1036&lt;=P$3)*(($J1036-P$2+1)/P$4)
+($H1036&gt;0)*($J1036&gt;P$3)*($I1036&gt;P$3)*0
+($H1036&gt;0)*($J1036&gt;P$3)*($I1036&lt;=P$3)*($I1036&gt;=P$2)*((P$3-$I1036+1)/P$4)
+($H1036&gt;0)*($J1036&gt;P$3)*($I1036&lt;P$2)*1
+($H1036&gt;0)*($I1036&gt;P$3)*0</f>
        <v>0</v>
      </c>
      <c r="Q1022" s="164">
        <f t="shared" si="655"/>
        <v>0</v>
      </c>
      <c r="R1022" s="164">
        <f t="shared" si="655"/>
        <v>0</v>
      </c>
      <c r="S1022" s="164">
        <f t="shared" si="655"/>
        <v>0</v>
      </c>
      <c r="T1022" s="164">
        <f t="shared" si="655"/>
        <v>0</v>
      </c>
      <c r="U1022" s="164">
        <f t="shared" si="655"/>
        <v>0</v>
      </c>
      <c r="V1022" s="164">
        <f t="shared" si="655"/>
        <v>0</v>
      </c>
      <c r="W1022" s="164">
        <f t="shared" si="655"/>
        <v>0</v>
      </c>
      <c r="X1022" s="164">
        <f t="shared" si="655"/>
        <v>0</v>
      </c>
      <c r="Y1022" s="164">
        <f t="shared" si="655"/>
        <v>0</v>
      </c>
      <c r="Z1022" s="164">
        <f t="shared" si="655"/>
        <v>0</v>
      </c>
      <c r="AA1022" s="164">
        <f t="shared" si="655"/>
        <v>0</v>
      </c>
      <c r="AB1022" s="164">
        <f t="shared" si="655"/>
        <v>0</v>
      </c>
      <c r="AC1022" s="164">
        <f t="shared" si="655"/>
        <v>0</v>
      </c>
      <c r="AD1022" s="164">
        <f t="shared" si="655"/>
        <v>0</v>
      </c>
      <c r="AE1022" s="164">
        <f t="shared" si="655"/>
        <v>0</v>
      </c>
      <c r="AF1022" s="164">
        <f t="shared" si="655"/>
        <v>0</v>
      </c>
      <c r="AG1022" s="164">
        <f t="shared" si="655"/>
        <v>0</v>
      </c>
      <c r="AH1022" s="164">
        <f t="shared" si="655"/>
        <v>0</v>
      </c>
      <c r="AI1022" s="164">
        <f t="shared" si="655"/>
        <v>0</v>
      </c>
      <c r="AJ1022" s="164">
        <f t="shared" si="655"/>
        <v>0</v>
      </c>
      <c r="AK1022" s="164">
        <f t="shared" si="655"/>
        <v>0</v>
      </c>
      <c r="AL1022" s="164">
        <f t="shared" si="655"/>
        <v>0</v>
      </c>
      <c r="AM1022" s="164">
        <f t="shared" si="655"/>
        <v>0</v>
      </c>
      <c r="AN1022" s="164">
        <f t="shared" si="655"/>
        <v>0</v>
      </c>
      <c r="AO1022" s="164">
        <f t="shared" si="655"/>
        <v>0</v>
      </c>
      <c r="AP1022" s="164">
        <f t="shared" si="655"/>
        <v>0</v>
      </c>
      <c r="AQ1022" s="164">
        <f t="shared" si="655"/>
        <v>0</v>
      </c>
      <c r="AR1022" s="164">
        <f t="shared" si="655"/>
        <v>0</v>
      </c>
      <c r="AS1022" s="164">
        <f t="shared" si="655"/>
        <v>0</v>
      </c>
      <c r="AT1022" s="164">
        <f t="shared" si="655"/>
        <v>0</v>
      </c>
      <c r="AU1022" s="164">
        <f t="shared" si="655"/>
        <v>0</v>
      </c>
      <c r="AV1022" s="164">
        <f t="shared" si="655"/>
        <v>0</v>
      </c>
      <c r="AW1022" s="164">
        <f t="shared" si="655"/>
        <v>0</v>
      </c>
      <c r="AX1022" s="164">
        <f t="shared" si="655"/>
        <v>0</v>
      </c>
      <c r="AY1022" s="164">
        <f t="shared" si="655"/>
        <v>0</v>
      </c>
      <c r="AZ1022" s="164">
        <f t="shared" si="655"/>
        <v>0</v>
      </c>
      <c r="BA1022" s="164">
        <f t="shared" si="655"/>
        <v>0</v>
      </c>
      <c r="BB1022" s="164">
        <f t="shared" si="655"/>
        <v>0</v>
      </c>
      <c r="BC1022" s="164">
        <f t="shared" si="655"/>
        <v>0</v>
      </c>
      <c r="BD1022" s="164">
        <f t="shared" si="655"/>
        <v>0</v>
      </c>
    </row>
    <row r="1023" spans="1:59" ht="15.5" x14ac:dyDescent="0.35">
      <c r="B1023" s="147">
        <f t="shared" si="649"/>
        <v>30</v>
      </c>
      <c r="C1023" s="148" t="str">
        <f t="shared" si="649"/>
        <v>SCI RETAIL RENNES 1</v>
      </c>
      <c r="D1023" s="161" t="s">
        <v>816</v>
      </c>
      <c r="E1023" s="165">
        <v>100000</v>
      </c>
      <c r="F1023" s="151"/>
      <c r="G1023" s="166" t="s">
        <v>59</v>
      </c>
      <c r="H1023" s="167">
        <v>0</v>
      </c>
      <c r="I1023" s="168">
        <v>0</v>
      </c>
      <c r="J1023" s="168">
        <v>0</v>
      </c>
      <c r="K1023" s="160"/>
      <c r="L1023" s="169" t="s">
        <v>817</v>
      </c>
      <c r="M1023" s="213"/>
      <c r="N1023" s="213"/>
      <c r="O1023" s="170">
        <f>($E1033&lt;=O$3)*($E1033&gt;O$2)*((O$3-$E1033+1)/O$4)
+($E1033&lt;=O$2)*((O$3-O$2+1)/O$4)
+($E1033&gt;O$3)*(0)</f>
        <v>0</v>
      </c>
      <c r="P1023" s="170">
        <f t="shared" ref="P1023:BD1023" si="656">($E1033&lt;=P$3)*($E1033&gt;P$2)*((P$3-$E1033+1)/P$4)
+($E1033&lt;=P$2)*((P$3-P$2+1)/P$4)
+($E1033&gt;P$3)*(0)</f>
        <v>0</v>
      </c>
      <c r="Q1023" s="170">
        <f t="shared" si="656"/>
        <v>0</v>
      </c>
      <c r="R1023" s="170">
        <f t="shared" si="656"/>
        <v>0</v>
      </c>
      <c r="S1023" s="170">
        <f t="shared" si="656"/>
        <v>0</v>
      </c>
      <c r="T1023" s="170">
        <f t="shared" si="656"/>
        <v>0</v>
      </c>
      <c r="U1023" s="170">
        <f t="shared" si="656"/>
        <v>0</v>
      </c>
      <c r="V1023" s="170">
        <f t="shared" si="656"/>
        <v>0</v>
      </c>
      <c r="W1023" s="170">
        <f t="shared" si="656"/>
        <v>0</v>
      </c>
      <c r="X1023" s="170">
        <f t="shared" si="656"/>
        <v>0</v>
      </c>
      <c r="Y1023" s="170">
        <f t="shared" si="656"/>
        <v>0</v>
      </c>
      <c r="Z1023" s="170">
        <f t="shared" si="656"/>
        <v>0</v>
      </c>
      <c r="AA1023" s="170">
        <f t="shared" si="656"/>
        <v>0</v>
      </c>
      <c r="AB1023" s="170">
        <f t="shared" si="656"/>
        <v>0</v>
      </c>
      <c r="AC1023" s="170">
        <f t="shared" si="656"/>
        <v>0</v>
      </c>
      <c r="AD1023" s="170">
        <f t="shared" si="656"/>
        <v>0</v>
      </c>
      <c r="AE1023" s="170">
        <f t="shared" si="656"/>
        <v>0</v>
      </c>
      <c r="AF1023" s="170">
        <f t="shared" si="656"/>
        <v>0</v>
      </c>
      <c r="AG1023" s="170">
        <f t="shared" si="656"/>
        <v>0</v>
      </c>
      <c r="AH1023" s="170">
        <f t="shared" si="656"/>
        <v>0</v>
      </c>
      <c r="AI1023" s="170">
        <f t="shared" si="656"/>
        <v>0</v>
      </c>
      <c r="AJ1023" s="170">
        <f t="shared" si="656"/>
        <v>0</v>
      </c>
      <c r="AK1023" s="170">
        <f t="shared" si="656"/>
        <v>0.84615384615384615</v>
      </c>
      <c r="AL1023" s="170">
        <f t="shared" si="656"/>
        <v>1</v>
      </c>
      <c r="AM1023" s="170">
        <f t="shared" si="656"/>
        <v>1</v>
      </c>
      <c r="AN1023" s="170">
        <f t="shared" si="656"/>
        <v>1</v>
      </c>
      <c r="AO1023" s="170">
        <f t="shared" si="656"/>
        <v>1</v>
      </c>
      <c r="AP1023" s="170">
        <f t="shared" si="656"/>
        <v>1</v>
      </c>
      <c r="AQ1023" s="170">
        <f t="shared" si="656"/>
        <v>1</v>
      </c>
      <c r="AR1023" s="170">
        <f t="shared" si="656"/>
        <v>1</v>
      </c>
      <c r="AS1023" s="170">
        <f t="shared" si="656"/>
        <v>1</v>
      </c>
      <c r="AT1023" s="170">
        <f t="shared" si="656"/>
        <v>1</v>
      </c>
      <c r="AU1023" s="170">
        <f t="shared" si="656"/>
        <v>1</v>
      </c>
      <c r="AV1023" s="170">
        <f t="shared" si="656"/>
        <v>1</v>
      </c>
      <c r="AW1023" s="170">
        <f t="shared" si="656"/>
        <v>1</v>
      </c>
      <c r="AX1023" s="170">
        <f t="shared" si="656"/>
        <v>1</v>
      </c>
      <c r="AY1023" s="170">
        <f t="shared" si="656"/>
        <v>1</v>
      </c>
      <c r="AZ1023" s="170">
        <f t="shared" si="656"/>
        <v>1</v>
      </c>
      <c r="BA1023" s="170">
        <f t="shared" si="656"/>
        <v>1</v>
      </c>
      <c r="BB1023" s="170">
        <f t="shared" si="656"/>
        <v>1</v>
      </c>
      <c r="BC1023" s="170">
        <f t="shared" si="656"/>
        <v>1</v>
      </c>
      <c r="BD1023" s="170">
        <f t="shared" si="656"/>
        <v>1</v>
      </c>
    </row>
    <row r="1024" spans="1:59" ht="15.5" x14ac:dyDescent="0.35">
      <c r="A1024" s="171"/>
      <c r="B1024" s="147">
        <f t="shared" si="649"/>
        <v>30</v>
      </c>
      <c r="C1024" s="148" t="str">
        <f t="shared" si="649"/>
        <v>SCI RETAIL RENNES 1</v>
      </c>
      <c r="D1024" s="161" t="s">
        <v>818</v>
      </c>
      <c r="E1024" s="165">
        <v>105509.03481710004</v>
      </c>
      <c r="F1024" s="151"/>
      <c r="G1024" s="166" t="s">
        <v>60</v>
      </c>
      <c r="H1024" s="167">
        <v>0</v>
      </c>
      <c r="I1024" s="168">
        <v>0</v>
      </c>
      <c r="J1024" s="168">
        <v>0</v>
      </c>
      <c r="K1024" s="171"/>
      <c r="M1024" s="224">
        <v>43481</v>
      </c>
      <c r="O1024" s="151"/>
      <c r="P1024" s="151"/>
      <c r="Q1024" s="151"/>
      <c r="R1024" s="151"/>
      <c r="S1024" s="151"/>
      <c r="T1024" s="151"/>
      <c r="U1024" s="151"/>
      <c r="V1024" s="151"/>
      <c r="W1024" s="151"/>
      <c r="X1024" s="151"/>
      <c r="Y1024" s="151"/>
      <c r="Z1024" s="151"/>
      <c r="AA1024" s="151"/>
      <c r="AB1024" s="151"/>
      <c r="AC1024" s="151"/>
      <c r="AD1024" s="151"/>
      <c r="AE1024" s="151"/>
      <c r="AF1024" s="151"/>
      <c r="AG1024" s="151"/>
      <c r="AH1024" s="151"/>
      <c r="AI1024" s="151"/>
      <c r="AJ1024" s="151"/>
      <c r="AK1024" s="151"/>
      <c r="AL1024" s="151"/>
      <c r="AM1024" s="151"/>
      <c r="AN1024" s="151"/>
      <c r="AO1024" s="151"/>
      <c r="AP1024" s="151"/>
      <c r="AQ1024" s="151"/>
      <c r="AR1024" s="151"/>
      <c r="AS1024" s="151"/>
      <c r="AT1024" s="151"/>
      <c r="AU1024" s="151"/>
      <c r="AV1024" s="151"/>
      <c r="AW1024" s="151"/>
      <c r="AX1024" s="151"/>
      <c r="AY1024" s="151"/>
      <c r="AZ1024" s="151"/>
      <c r="BA1024" s="151"/>
      <c r="BB1024" s="151"/>
      <c r="BC1024" s="151"/>
      <c r="BD1024" s="151"/>
      <c r="BE1024" s="171"/>
      <c r="BF1024" s="171"/>
      <c r="BG1024" s="171"/>
    </row>
    <row r="1025" spans="1:57" ht="15.5" x14ac:dyDescent="0.35">
      <c r="B1025" s="147">
        <f t="shared" si="649"/>
        <v>30</v>
      </c>
      <c r="C1025" s="148" t="str">
        <f t="shared" si="649"/>
        <v>SCI RETAIL RENNES 1</v>
      </c>
      <c r="D1025" s="161" t="s">
        <v>819</v>
      </c>
      <c r="E1025" s="165">
        <v>105509.03481710004</v>
      </c>
      <c r="F1025" s="151"/>
      <c r="G1025" s="172" t="s">
        <v>61</v>
      </c>
      <c r="H1025" s="167">
        <v>0</v>
      </c>
      <c r="I1025" s="168">
        <v>0</v>
      </c>
      <c r="J1025" s="168">
        <v>0</v>
      </c>
      <c r="K1025" s="160"/>
      <c r="L1025" s="173" t="s">
        <v>820</v>
      </c>
      <c r="M1025" s="214">
        <v>1</v>
      </c>
      <c r="N1025" s="214">
        <v>1</v>
      </c>
      <c r="O1025" s="174">
        <v>1</v>
      </c>
      <c r="P1025" s="174">
        <v>1</v>
      </c>
      <c r="Q1025" s="174">
        <v>1.0083333333333333</v>
      </c>
      <c r="R1025" s="174">
        <v>1.01</v>
      </c>
      <c r="S1025" s="174">
        <v>1.01</v>
      </c>
      <c r="T1025" s="174">
        <v>1.01</v>
      </c>
      <c r="U1025" s="174">
        <v>1.0184351648351648</v>
      </c>
      <c r="V1025" s="174">
        <v>1.0201</v>
      </c>
      <c r="W1025" s="174">
        <v>1.0201</v>
      </c>
      <c r="X1025" s="174">
        <v>1.0201</v>
      </c>
      <c r="Y1025" s="174">
        <v>1.0286008333333334</v>
      </c>
      <c r="Z1025" s="174">
        <v>1.0303009999999999</v>
      </c>
      <c r="AA1025" s="174">
        <v>1.0303009999999999</v>
      </c>
      <c r="AB1025" s="174">
        <v>1.0303009999999999</v>
      </c>
      <c r="AC1025" s="174">
        <v>1.0388868416666666</v>
      </c>
      <c r="AD1025" s="174">
        <v>1.04060401</v>
      </c>
      <c r="AE1025" s="174">
        <v>1.04060401</v>
      </c>
      <c r="AF1025" s="174">
        <v>1.04060401</v>
      </c>
      <c r="AG1025" s="174">
        <v>1.0492757100833334</v>
      </c>
      <c r="AH1025" s="174">
        <v>1.0510100500999999</v>
      </c>
      <c r="AI1025" s="174">
        <v>1.0510100500999999</v>
      </c>
      <c r="AJ1025" s="174">
        <v>1.0510100500999999</v>
      </c>
      <c r="AK1025" s="174">
        <v>1.0597877164524834</v>
      </c>
      <c r="AL1025" s="174">
        <v>1.0615201506009999</v>
      </c>
      <c r="AM1025" s="174">
        <v>1.0615201506009999</v>
      </c>
      <c r="AN1025" s="174">
        <v>1.0615201506009999</v>
      </c>
      <c r="AO1025" s="174">
        <v>1.0703661518560081</v>
      </c>
      <c r="AP1025" s="174">
        <v>1.0721353521070098</v>
      </c>
      <c r="AQ1025" s="174">
        <v>1.0721353521070098</v>
      </c>
      <c r="AR1025" s="174">
        <v>1.0721353521070098</v>
      </c>
      <c r="AS1025" s="174">
        <v>1.0810698133745682</v>
      </c>
      <c r="AT1025" s="174">
        <v>1.08285670562808</v>
      </c>
      <c r="AU1025" s="174">
        <v>1.08285670562808</v>
      </c>
      <c r="AV1025" s="174">
        <v>1.08285670562808</v>
      </c>
      <c r="AW1025" s="174">
        <v>1.0918805115083139</v>
      </c>
      <c r="AX1025" s="174">
        <v>1.0936852726843609</v>
      </c>
      <c r="AY1025" s="174">
        <v>1.0936852726843609</v>
      </c>
      <c r="AZ1025" s="174">
        <v>1.0936852726843609</v>
      </c>
      <c r="BA1025" s="174">
        <v>1.1028193474891974</v>
      </c>
      <c r="BB1025" s="174">
        <v>1.1046221254112045</v>
      </c>
      <c r="BC1025" s="174">
        <v>1.1046221254112045</v>
      </c>
      <c r="BD1025" s="174">
        <v>1.1046221254112045</v>
      </c>
    </row>
    <row r="1026" spans="1:57" ht="15.5" x14ac:dyDescent="0.35">
      <c r="B1026" s="147">
        <f t="shared" si="649"/>
        <v>30</v>
      </c>
      <c r="C1026" s="148" t="str">
        <f t="shared" si="649"/>
        <v>SCI RETAIL RENNES 1</v>
      </c>
      <c r="D1026" s="161" t="s">
        <v>140</v>
      </c>
      <c r="E1026" s="175" t="s">
        <v>165</v>
      </c>
      <c r="F1026" s="151"/>
      <c r="K1026" s="160"/>
      <c r="L1026" s="152" t="s">
        <v>821</v>
      </c>
      <c r="M1026" s="210"/>
      <c r="N1026" s="210"/>
      <c r="O1026" s="176">
        <f>O1019*$E1023/4+O1023*$E1034/4</f>
        <v>25000</v>
      </c>
      <c r="P1026" s="176">
        <f t="shared" ref="P1026:BD1026" si="657">P1019*$E1023/4+P1023*$E1034/4</f>
        <v>25000</v>
      </c>
      <c r="Q1026" s="176">
        <f t="shared" si="657"/>
        <v>25000</v>
      </c>
      <c r="R1026" s="176">
        <f t="shared" si="657"/>
        <v>25000</v>
      </c>
      <c r="S1026" s="176">
        <f t="shared" si="657"/>
        <v>25000</v>
      </c>
      <c r="T1026" s="176">
        <f t="shared" si="657"/>
        <v>25000</v>
      </c>
      <c r="U1026" s="176">
        <f t="shared" si="657"/>
        <v>25000</v>
      </c>
      <c r="V1026" s="176">
        <f t="shared" si="657"/>
        <v>25000</v>
      </c>
      <c r="W1026" s="176">
        <f t="shared" si="657"/>
        <v>25000</v>
      </c>
      <c r="X1026" s="176">
        <f t="shared" si="657"/>
        <v>25000</v>
      </c>
      <c r="Y1026" s="176">
        <f t="shared" si="657"/>
        <v>25000</v>
      </c>
      <c r="Z1026" s="176">
        <f t="shared" si="657"/>
        <v>25000</v>
      </c>
      <c r="AA1026" s="176">
        <f t="shared" si="657"/>
        <v>25000</v>
      </c>
      <c r="AB1026" s="176">
        <f t="shared" si="657"/>
        <v>25000</v>
      </c>
      <c r="AC1026" s="176">
        <f t="shared" si="657"/>
        <v>25000</v>
      </c>
      <c r="AD1026" s="176">
        <f t="shared" si="657"/>
        <v>25000</v>
      </c>
      <c r="AE1026" s="176">
        <f t="shared" si="657"/>
        <v>25000</v>
      </c>
      <c r="AF1026" s="176">
        <f t="shared" si="657"/>
        <v>25000</v>
      </c>
      <c r="AG1026" s="176">
        <f t="shared" si="657"/>
        <v>25000</v>
      </c>
      <c r="AH1026" s="176">
        <f t="shared" si="657"/>
        <v>25000</v>
      </c>
      <c r="AI1026" s="176">
        <f t="shared" si="657"/>
        <v>25000</v>
      </c>
      <c r="AJ1026" s="176">
        <f t="shared" si="657"/>
        <v>25000</v>
      </c>
      <c r="AK1026" s="176">
        <f t="shared" si="657"/>
        <v>30139.876559233584</v>
      </c>
      <c r="AL1026" s="176">
        <f t="shared" si="657"/>
        <v>30749.724245328005</v>
      </c>
      <c r="AM1026" s="176">
        <f t="shared" si="657"/>
        <v>30749.724245328005</v>
      </c>
      <c r="AN1026" s="176">
        <f t="shared" si="657"/>
        <v>30749.724245328005</v>
      </c>
      <c r="AO1026" s="176">
        <f t="shared" si="657"/>
        <v>30749.724245328005</v>
      </c>
      <c r="AP1026" s="176">
        <f t="shared" si="657"/>
        <v>30749.724245328005</v>
      </c>
      <c r="AQ1026" s="176">
        <f t="shared" si="657"/>
        <v>30749.724245328005</v>
      </c>
      <c r="AR1026" s="176">
        <f t="shared" si="657"/>
        <v>30749.724245328005</v>
      </c>
      <c r="AS1026" s="176">
        <f t="shared" si="657"/>
        <v>30749.724245328005</v>
      </c>
      <c r="AT1026" s="176">
        <f t="shared" si="657"/>
        <v>30749.724245328005</v>
      </c>
      <c r="AU1026" s="176">
        <f t="shared" si="657"/>
        <v>30749.724245328005</v>
      </c>
      <c r="AV1026" s="176">
        <f t="shared" si="657"/>
        <v>30749.724245328005</v>
      </c>
      <c r="AW1026" s="176">
        <f t="shared" si="657"/>
        <v>30749.724245328005</v>
      </c>
      <c r="AX1026" s="176">
        <f t="shared" si="657"/>
        <v>30749.724245328005</v>
      </c>
      <c r="AY1026" s="176">
        <f t="shared" si="657"/>
        <v>30749.724245328005</v>
      </c>
      <c r="AZ1026" s="176">
        <f t="shared" si="657"/>
        <v>30749.724245328005</v>
      </c>
      <c r="BA1026" s="176">
        <f t="shared" si="657"/>
        <v>30749.724245328005</v>
      </c>
      <c r="BB1026" s="176">
        <f t="shared" si="657"/>
        <v>30749.724245328005</v>
      </c>
      <c r="BC1026" s="176">
        <f t="shared" si="657"/>
        <v>30749.724245328005</v>
      </c>
      <c r="BD1026" s="176">
        <f t="shared" si="657"/>
        <v>30749.724245328005</v>
      </c>
    </row>
    <row r="1027" spans="1:57" ht="15.5" x14ac:dyDescent="0.35">
      <c r="B1027" s="147">
        <f t="shared" si="649"/>
        <v>30</v>
      </c>
      <c r="C1027" s="148" t="str">
        <f t="shared" si="649"/>
        <v>SCI RETAIL RENNES 1</v>
      </c>
      <c r="D1027" s="161" t="s">
        <v>822</v>
      </c>
      <c r="E1027" s="175" t="s">
        <v>823</v>
      </c>
      <c r="F1027" s="151"/>
      <c r="G1027" s="161" t="s">
        <v>824</v>
      </c>
      <c r="H1027" s="162">
        <v>44576</v>
      </c>
      <c r="I1027" s="161" t="s">
        <v>814</v>
      </c>
      <c r="J1027" s="162">
        <v>46767</v>
      </c>
      <c r="K1027" s="160"/>
      <c r="L1027" s="156" t="s">
        <v>825</v>
      </c>
      <c r="M1027" s="212"/>
      <c r="N1027" s="212"/>
      <c r="O1027" s="177">
        <f>IF($E1033&gt;=O$3,IF(O$3&lt;=($E1022+365),O1026,IFERROR(O1019*$E1024/4*O1025+
$E1034*O1023/4*IFERROR(O1025/$E1035,0),0)),IF(O$3&lt;=($E1033+365),O1019*$E1024/4*O1025+$E1034*O1023/4*IFERROR(O1025/$E1035,0),IFERROR($E1034*O1023/4*IFERROR(O1025/$E1035,0),0)))</f>
        <v>26377.258704275009</v>
      </c>
      <c r="P1027" s="177">
        <f t="shared" ref="P1027:BD1027" si="658">IF($E1033&gt;=P$3,IF(P$3&lt;=($E1022+365),P1026,IFERROR(P1019*$E1024/4*P1025+
$E1034*P1023/4*IFERROR(P1025/$E1035,0),0)),IF(P$3&lt;=($E1033+365),P1019*$E1024/4*P1025+$E1034*P1023/4*IFERROR(P1025/$E1035,0),IFERROR($E1034*P1023/4*IFERROR(P1025/$E1035,0),0)))</f>
        <v>26377.258704275009</v>
      </c>
      <c r="Q1027" s="177">
        <f t="shared" si="658"/>
        <v>26597.069193477299</v>
      </c>
      <c r="R1027" s="177">
        <f t="shared" si="658"/>
        <v>26641.031291317759</v>
      </c>
      <c r="S1027" s="177">
        <f t="shared" si="658"/>
        <v>26641.031291317759</v>
      </c>
      <c r="T1027" s="177">
        <f t="shared" si="658"/>
        <v>26641.031291317759</v>
      </c>
      <c r="U1027" s="177">
        <f t="shared" si="658"/>
        <v>26863.527816388105</v>
      </c>
      <c r="V1027" s="177">
        <f t="shared" si="658"/>
        <v>26907.441604230939</v>
      </c>
      <c r="W1027" s="177">
        <f t="shared" si="658"/>
        <v>26907.441604230939</v>
      </c>
      <c r="X1027" s="177">
        <f t="shared" si="658"/>
        <v>26907.441604230939</v>
      </c>
      <c r="Y1027" s="177">
        <f t="shared" si="658"/>
        <v>27131.670284266198</v>
      </c>
      <c r="Z1027" s="177">
        <f t="shared" si="658"/>
        <v>27176.516020273244</v>
      </c>
      <c r="AA1027" s="177">
        <f t="shared" si="658"/>
        <v>27176.516020273244</v>
      </c>
      <c r="AB1027" s="177">
        <f t="shared" si="658"/>
        <v>27176.516020273244</v>
      </c>
      <c r="AC1027" s="177">
        <f t="shared" si="658"/>
        <v>27402.986987108852</v>
      </c>
      <c r="AD1027" s="177">
        <f t="shared" si="658"/>
        <v>27448.28118047598</v>
      </c>
      <c r="AE1027" s="177">
        <f t="shared" si="658"/>
        <v>27448.28118047598</v>
      </c>
      <c r="AF1027" s="177">
        <f t="shared" si="658"/>
        <v>27448.28118047598</v>
      </c>
      <c r="AG1027" s="177">
        <f t="shared" si="658"/>
        <v>27677.016856979946</v>
      </c>
      <c r="AH1027" s="177">
        <f t="shared" si="658"/>
        <v>27722.763992280736</v>
      </c>
      <c r="AI1027" s="177">
        <f t="shared" si="658"/>
        <v>27722.763992280736</v>
      </c>
      <c r="AJ1027" s="177">
        <f t="shared" si="658"/>
        <v>27722.763992280736</v>
      </c>
      <c r="AK1027" s="177">
        <f t="shared" si="658"/>
        <v>30626.848224367652</v>
      </c>
      <c r="AL1027" s="177">
        <f t="shared" si="658"/>
        <v>30799.990795423899</v>
      </c>
      <c r="AM1027" s="177">
        <f t="shared" si="658"/>
        <v>30799.990795423899</v>
      </c>
      <c r="AN1027" s="177">
        <f t="shared" si="658"/>
        <v>30799.990795423899</v>
      </c>
      <c r="AO1027" s="177">
        <f t="shared" si="658"/>
        <v>31056.657385385759</v>
      </c>
      <c r="AP1027" s="177">
        <f t="shared" si="658"/>
        <v>31107.990703378142</v>
      </c>
      <c r="AQ1027" s="177">
        <f t="shared" si="658"/>
        <v>31107.990703378142</v>
      </c>
      <c r="AR1027" s="177">
        <f t="shared" si="658"/>
        <v>31107.990703378142</v>
      </c>
      <c r="AS1027" s="177">
        <f t="shared" si="658"/>
        <v>31367.223959239618</v>
      </c>
      <c r="AT1027" s="177">
        <f t="shared" si="658"/>
        <v>31419.070610411916</v>
      </c>
      <c r="AU1027" s="177">
        <f t="shared" si="658"/>
        <v>31419.070610411916</v>
      </c>
      <c r="AV1027" s="177">
        <f t="shared" si="658"/>
        <v>31419.070610411916</v>
      </c>
      <c r="AW1027" s="177">
        <f t="shared" si="658"/>
        <v>31680.896198832019</v>
      </c>
      <c r="AX1027" s="177">
        <f t="shared" si="658"/>
        <v>31733.26131651604</v>
      </c>
      <c r="AY1027" s="177">
        <f t="shared" si="658"/>
        <v>31733.26131651604</v>
      </c>
      <c r="AZ1027" s="177">
        <f t="shared" si="658"/>
        <v>31733.26131651604</v>
      </c>
      <c r="BA1027" s="177">
        <f t="shared" si="658"/>
        <v>31998.286356082554</v>
      </c>
      <c r="BB1027" s="177">
        <f t="shared" si="658"/>
        <v>32050.593929681207</v>
      </c>
      <c r="BC1027" s="177">
        <f t="shared" si="658"/>
        <v>32050.593929681207</v>
      </c>
      <c r="BD1027" s="177">
        <f t="shared" si="658"/>
        <v>32050.593929681207</v>
      </c>
    </row>
    <row r="1028" spans="1:57" ht="15.5" x14ac:dyDescent="0.35">
      <c r="B1028" s="147">
        <f t="shared" si="649"/>
        <v>30</v>
      </c>
      <c r="C1028" s="148" t="str">
        <f t="shared" si="649"/>
        <v>SCI RETAIL RENNES 1</v>
      </c>
      <c r="D1028" s="161" t="s">
        <v>54</v>
      </c>
      <c r="E1028" s="178">
        <v>0</v>
      </c>
      <c r="F1028" s="151"/>
      <c r="I1028" s="151"/>
      <c r="J1028" s="160"/>
      <c r="K1028" s="160"/>
      <c r="L1028" s="156" t="s">
        <v>826</v>
      </c>
      <c r="M1028" s="212"/>
      <c r="N1028" s="212"/>
      <c r="O1028" s="177">
        <f>-$E1024/4*O1018
+(O1018&gt;0)*($J1023&gt;=O$2)*($J1023&lt;=O$3)*(($J1023-O$2+1)/O$4*$H1023/4)
+(O1018&gt;0)*($J1023&gt;O$3)*($I1023&lt;=O$3)*($I1023&gt;=O$2)*((O$3-$I1023+1)/O$4*$H1023/4)
+(O1018&gt;0)*($J1023&gt;O$3)*($I1023&lt;O$2)*$H1023/4
+(O1018&gt;0)*($J1024&gt;=O$2)*($J1024&lt;=O$3)*(($J1024-O$2+1)/O$4*$H1024/4)
+(O1018&gt;0)*($J1024&gt;O$3)*($I1024&lt;=O$3)*($I1024&gt;=O$2)*((O$3-$I1024+1)/O$4*$H1024/4)
+(O1018&gt;0)*($J1024&gt;O$3)*($I1024&lt;O$2)*$H1024/4
+(O1018&gt;0)*($J1025&gt;=O$2)*($J1025&lt;=O$3)*(($J1025-O$2+1)/O$4*$H1025/4)
+(O1018&gt;0)*($J1025&gt;O$3)*($I1025&lt;=O$3)*($I1025&gt;=O$2)*((O$3-$I1025+1)/O$4*$H1025/4)
+(O1018&gt;0)*($J1025&gt;O$3)*($I1025&lt;O$2)*$H1025/4
-$E1034/4*O1022
+(O1022&gt;0)*($J1034&gt;=O$2)*($J1034&lt;=O$3)*(($J1034-O$2+1)/O$4*$H1034/4)
+(O1022&gt;0)*($J1034&gt;O$3)*($I1034&lt;=O$3)*($I1034&gt;=O$2)*((O$3-$I1034+1)/O$4*$H1034/4)
+(O1022&gt;0)*($J1034&gt;O$3)*($I1034&lt;O$2)*$H1034/4
+(O1022&gt;0)*($J1035&gt;=O$2)*($J1035&lt;=O$3)*(($J1035-O$2+1)/O$4*$H1035/4)
+(O1022&gt;0)*($J1035&gt;O$3)*($I1035&lt;=O$3)*($I1035&gt;=O$2)*((O$3-$I1035+1)/O$4*$H1035/4)
+(O1022&gt;0)*($J1035&gt;O$3)*($I1035&lt;O$2)*$H1035/4
+(O1022&gt;0)*($J1036&gt;=O$2)*($J1036&lt;=O$3)*(($J1036-O$2+1)/O$4*$H1036/4)
+(O1022&gt;0)*($J1036&gt;O$3)*($I1036&lt;=O$3)*($I1036&gt;=O$2)*((O$3-$I1036+1)/O$4*$H1036/4)
+(O1022&gt;0)*($J1036&gt;O$3)*($I1036&lt;O$2)*$H1036/4</f>
        <v>0</v>
      </c>
      <c r="P1028" s="177">
        <f t="shared" ref="P1028:BD1028" si="659">-$E1024/4*P1018
+(P1018&gt;0)*($J1023&gt;=P$2)*($J1023&lt;=P$3)*(($J1023-P$2+1)/P$4*$H1023/4)
+(P1018&gt;0)*($J1023&gt;P$3)*($I1023&lt;=P$3)*($I1023&gt;=P$2)*((P$3-$I1023+1)/P$4*$H1023/4)
+(P1018&gt;0)*($J1023&gt;P$3)*($I1023&lt;P$2)*$H1023/4
+(P1018&gt;0)*($J1024&gt;=P$2)*($J1024&lt;=P$3)*(($J1024-P$2+1)/P$4*$H1024/4)
+(P1018&gt;0)*($J1024&gt;P$3)*($I1024&lt;=P$3)*($I1024&gt;=P$2)*((P$3-$I1024+1)/P$4*$H1024/4)
+(P1018&gt;0)*($J1024&gt;P$3)*($I1024&lt;P$2)*$H1024/4
+(P1018&gt;0)*($J1025&gt;=P$2)*($J1025&lt;=P$3)*(($J1025-P$2+1)/P$4*$H1025/4)
+(P1018&gt;0)*($J1025&gt;P$3)*($I1025&lt;=P$3)*($I1025&gt;=P$2)*((P$3-$I1025+1)/P$4*$H1025/4)
+(P1018&gt;0)*($J1025&gt;P$3)*($I1025&lt;P$2)*$H1025/4
-$E1034/4*P1022
+(P1022&gt;0)*($J1034&gt;=P$2)*($J1034&lt;=P$3)*(($J1034-P$2+1)/P$4*$H1034/4)
+(P1022&gt;0)*($J1034&gt;P$3)*($I1034&lt;=P$3)*($I1034&gt;=P$2)*((P$3-$I1034+1)/P$4*$H1034/4)
+(P1022&gt;0)*($J1034&gt;P$3)*($I1034&lt;P$2)*$H1034/4
+(P1022&gt;0)*($J1035&gt;=P$2)*($J1035&lt;=P$3)*(($J1035-P$2+1)/P$4*$H1035/4)
+(P1022&gt;0)*($J1035&gt;P$3)*($I1035&lt;=P$3)*($I1035&gt;=P$2)*((P$3-$I1035+1)/P$4*$H1035/4)
+(P1022&gt;0)*($J1035&gt;P$3)*($I1035&lt;P$2)*$H1035/4
+(P1022&gt;0)*($J1036&gt;=P$2)*($J1036&lt;=P$3)*(($J1036-P$2+1)/P$4*$H1036/4)
+(P1022&gt;0)*($J1036&gt;P$3)*($I1036&lt;=P$3)*($I1036&gt;=P$2)*((P$3-$I1036+1)/P$4*$H1036/4)
+(P1022&gt;0)*($J1036&gt;P$3)*($I1036&lt;P$2)*$H1036/4</f>
        <v>0</v>
      </c>
      <c r="Q1028" s="177">
        <f t="shared" si="659"/>
        <v>0</v>
      </c>
      <c r="R1028" s="177">
        <f t="shared" si="659"/>
        <v>0</v>
      </c>
      <c r="S1028" s="177">
        <f t="shared" si="659"/>
        <v>0</v>
      </c>
      <c r="T1028" s="177">
        <f t="shared" si="659"/>
        <v>0</v>
      </c>
      <c r="U1028" s="177">
        <f t="shared" si="659"/>
        <v>0</v>
      </c>
      <c r="V1028" s="177">
        <f t="shared" si="659"/>
        <v>0</v>
      </c>
      <c r="W1028" s="177">
        <f t="shared" si="659"/>
        <v>0</v>
      </c>
      <c r="X1028" s="177">
        <f t="shared" si="659"/>
        <v>0</v>
      </c>
      <c r="Y1028" s="177">
        <f t="shared" si="659"/>
        <v>0</v>
      </c>
      <c r="Z1028" s="177">
        <f t="shared" si="659"/>
        <v>0</v>
      </c>
      <c r="AA1028" s="177">
        <f t="shared" si="659"/>
        <v>0</v>
      </c>
      <c r="AB1028" s="177">
        <f t="shared" si="659"/>
        <v>0</v>
      </c>
      <c r="AC1028" s="177">
        <f t="shared" si="659"/>
        <v>0</v>
      </c>
      <c r="AD1028" s="177">
        <f t="shared" si="659"/>
        <v>0</v>
      </c>
      <c r="AE1028" s="177">
        <f t="shared" si="659"/>
        <v>0</v>
      </c>
      <c r="AF1028" s="177">
        <f t="shared" si="659"/>
        <v>0</v>
      </c>
      <c r="AG1028" s="177">
        <f t="shared" si="659"/>
        <v>0</v>
      </c>
      <c r="AH1028" s="177">
        <f t="shared" si="659"/>
        <v>0</v>
      </c>
      <c r="AI1028" s="177">
        <f t="shared" si="659"/>
        <v>0</v>
      </c>
      <c r="AJ1028" s="177">
        <f t="shared" si="659"/>
        <v>0</v>
      </c>
      <c r="AK1028" s="177">
        <f t="shared" si="659"/>
        <v>0</v>
      </c>
      <c r="AL1028" s="177">
        <f t="shared" si="659"/>
        <v>0</v>
      </c>
      <c r="AM1028" s="177">
        <f t="shared" si="659"/>
        <v>0</v>
      </c>
      <c r="AN1028" s="177">
        <f t="shared" si="659"/>
        <v>0</v>
      </c>
      <c r="AO1028" s="177">
        <f t="shared" si="659"/>
        <v>0</v>
      </c>
      <c r="AP1028" s="177">
        <f t="shared" si="659"/>
        <v>0</v>
      </c>
      <c r="AQ1028" s="177">
        <f t="shared" si="659"/>
        <v>0</v>
      </c>
      <c r="AR1028" s="177">
        <f t="shared" si="659"/>
        <v>0</v>
      </c>
      <c r="AS1028" s="177">
        <f t="shared" si="659"/>
        <v>0</v>
      </c>
      <c r="AT1028" s="177">
        <f t="shared" si="659"/>
        <v>0</v>
      </c>
      <c r="AU1028" s="177">
        <f t="shared" si="659"/>
        <v>0</v>
      </c>
      <c r="AV1028" s="177">
        <f t="shared" si="659"/>
        <v>0</v>
      </c>
      <c r="AW1028" s="177">
        <f t="shared" si="659"/>
        <v>0</v>
      </c>
      <c r="AX1028" s="177">
        <f t="shared" si="659"/>
        <v>0</v>
      </c>
      <c r="AY1028" s="177">
        <f t="shared" si="659"/>
        <v>0</v>
      </c>
      <c r="AZ1028" s="177">
        <f t="shared" si="659"/>
        <v>0</v>
      </c>
      <c r="BA1028" s="177">
        <f t="shared" si="659"/>
        <v>0</v>
      </c>
      <c r="BB1028" s="177">
        <f t="shared" si="659"/>
        <v>0</v>
      </c>
      <c r="BC1028" s="177">
        <f t="shared" si="659"/>
        <v>0</v>
      </c>
      <c r="BD1028" s="177">
        <f t="shared" si="659"/>
        <v>0</v>
      </c>
    </row>
    <row r="1029" spans="1:57" ht="15.5" x14ac:dyDescent="0.35">
      <c r="B1029" s="147">
        <f t="shared" si="649"/>
        <v>30</v>
      </c>
      <c r="C1029" s="148" t="str">
        <f t="shared" si="649"/>
        <v>SCI RETAIL RENNES 1</v>
      </c>
      <c r="D1029" s="179" t="s">
        <v>827</v>
      </c>
      <c r="E1029" s="178" t="s">
        <v>865</v>
      </c>
      <c r="F1029" s="180"/>
      <c r="G1029" s="179" t="s">
        <v>828</v>
      </c>
      <c r="H1029" s="175">
        <v>0</v>
      </c>
      <c r="I1029" s="179" t="s">
        <v>829</v>
      </c>
      <c r="J1029" s="168">
        <v>0</v>
      </c>
      <c r="K1029" s="160"/>
      <c r="L1029" s="156" t="s">
        <v>830</v>
      </c>
      <c r="M1029" s="212"/>
      <c r="N1029" s="212"/>
      <c r="O1029" s="177">
        <v>0</v>
      </c>
      <c r="P1029" s="177">
        <v>0</v>
      </c>
      <c r="Q1029" s="177">
        <v>0</v>
      </c>
      <c r="R1029" s="177">
        <v>0</v>
      </c>
      <c r="S1029" s="177">
        <v>0</v>
      </c>
      <c r="T1029" s="177">
        <v>0</v>
      </c>
      <c r="U1029" s="177">
        <v>0</v>
      </c>
      <c r="V1029" s="177">
        <v>0</v>
      </c>
      <c r="W1029" s="177">
        <v>0</v>
      </c>
      <c r="X1029" s="177">
        <v>0</v>
      </c>
      <c r="Y1029" s="177">
        <v>0</v>
      </c>
      <c r="Z1029" s="177">
        <v>0</v>
      </c>
      <c r="AA1029" s="177">
        <v>0</v>
      </c>
      <c r="AB1029" s="177">
        <v>0</v>
      </c>
      <c r="AC1029" s="177">
        <v>0</v>
      </c>
      <c r="AD1029" s="177">
        <v>0</v>
      </c>
      <c r="AE1029" s="177">
        <v>0</v>
      </c>
      <c r="AF1029" s="177">
        <v>0</v>
      </c>
      <c r="AG1029" s="177">
        <v>0</v>
      </c>
      <c r="AH1029" s="177">
        <v>0</v>
      </c>
      <c r="AI1029" s="177">
        <v>0</v>
      </c>
      <c r="AJ1029" s="177">
        <v>0</v>
      </c>
      <c r="AK1029" s="177">
        <v>0</v>
      </c>
      <c r="AL1029" s="177">
        <v>0</v>
      </c>
      <c r="AM1029" s="177">
        <v>0</v>
      </c>
      <c r="AN1029" s="177">
        <v>0</v>
      </c>
      <c r="AO1029" s="177">
        <v>0</v>
      </c>
      <c r="AP1029" s="177">
        <v>0</v>
      </c>
      <c r="AQ1029" s="177">
        <v>0</v>
      </c>
      <c r="AR1029" s="177">
        <v>0</v>
      </c>
      <c r="AS1029" s="177">
        <v>0</v>
      </c>
      <c r="AT1029" s="177">
        <v>0</v>
      </c>
      <c r="AU1029" s="177">
        <v>0</v>
      </c>
      <c r="AV1029" s="177">
        <v>0</v>
      </c>
      <c r="AW1029" s="177">
        <v>0</v>
      </c>
      <c r="AX1029" s="177">
        <v>0</v>
      </c>
      <c r="AY1029" s="177">
        <v>0</v>
      </c>
      <c r="AZ1029" s="177">
        <v>0</v>
      </c>
      <c r="BA1029" s="177">
        <v>0</v>
      </c>
      <c r="BB1029" s="177">
        <v>0</v>
      </c>
      <c r="BC1029" s="177">
        <v>0</v>
      </c>
      <c r="BD1029" s="177">
        <v>0</v>
      </c>
    </row>
    <row r="1030" spans="1:57" ht="15.5" x14ac:dyDescent="0.35">
      <c r="B1030" s="147">
        <f t="shared" si="649"/>
        <v>30</v>
      </c>
      <c r="C1030" s="148" t="str">
        <f t="shared" si="649"/>
        <v>SCI RETAIL RENNES 1</v>
      </c>
      <c r="D1030" s="179" t="s">
        <v>831</v>
      </c>
      <c r="E1030" s="168">
        <v>46767</v>
      </c>
      <c r="G1030" s="179" t="s">
        <v>832</v>
      </c>
      <c r="H1030" s="178">
        <v>0</v>
      </c>
      <c r="I1030" s="179" t="s">
        <v>833</v>
      </c>
      <c r="J1030" s="165">
        <v>0</v>
      </c>
      <c r="K1030" s="159"/>
      <c r="L1030" s="169" t="s">
        <v>834</v>
      </c>
      <c r="M1030" s="213"/>
      <c r="N1030" s="213"/>
      <c r="O1030" s="181">
        <f>-(O1027+O1028)*IFERROR((O1017+O1021)/(O1019+O1023),0)</f>
        <v>0</v>
      </c>
      <c r="P1030" s="181">
        <f t="shared" ref="P1030:BD1030" si="660">-(P1027+P1028)*IFERROR((P1017+P1021)/(P1019+P1023),0)</f>
        <v>0</v>
      </c>
      <c r="Q1030" s="181">
        <f t="shared" si="660"/>
        <v>0</v>
      </c>
      <c r="R1030" s="181">
        <f t="shared" si="660"/>
        <v>0</v>
      </c>
      <c r="S1030" s="181">
        <f t="shared" si="660"/>
        <v>0</v>
      </c>
      <c r="T1030" s="181">
        <f t="shared" si="660"/>
        <v>0</v>
      </c>
      <c r="U1030" s="181">
        <f t="shared" si="660"/>
        <v>0</v>
      </c>
      <c r="V1030" s="181">
        <f t="shared" si="660"/>
        <v>0</v>
      </c>
      <c r="W1030" s="181">
        <f t="shared" si="660"/>
        <v>0</v>
      </c>
      <c r="X1030" s="181">
        <f t="shared" si="660"/>
        <v>0</v>
      </c>
      <c r="Y1030" s="181">
        <f t="shared" si="660"/>
        <v>0</v>
      </c>
      <c r="Z1030" s="181">
        <f t="shared" si="660"/>
        <v>0</v>
      </c>
      <c r="AA1030" s="181">
        <f t="shared" si="660"/>
        <v>0</v>
      </c>
      <c r="AB1030" s="181">
        <f t="shared" si="660"/>
        <v>0</v>
      </c>
      <c r="AC1030" s="181">
        <f t="shared" si="660"/>
        <v>0</v>
      </c>
      <c r="AD1030" s="181">
        <f t="shared" si="660"/>
        <v>0</v>
      </c>
      <c r="AE1030" s="181">
        <f t="shared" si="660"/>
        <v>0</v>
      </c>
      <c r="AF1030" s="181">
        <f t="shared" si="660"/>
        <v>0</v>
      </c>
      <c r="AG1030" s="181">
        <f t="shared" si="660"/>
        <v>0</v>
      </c>
      <c r="AH1030" s="181">
        <f t="shared" si="660"/>
        <v>0</v>
      </c>
      <c r="AI1030" s="181">
        <f t="shared" si="660"/>
        <v>0</v>
      </c>
      <c r="AJ1030" s="181">
        <f t="shared" si="660"/>
        <v>0</v>
      </c>
      <c r="AK1030" s="181">
        <f t="shared" si="660"/>
        <v>0</v>
      </c>
      <c r="AL1030" s="181">
        <f t="shared" si="660"/>
        <v>0</v>
      </c>
      <c r="AM1030" s="181">
        <f t="shared" si="660"/>
        <v>0</v>
      </c>
      <c r="AN1030" s="181">
        <f t="shared" si="660"/>
        <v>0</v>
      </c>
      <c r="AO1030" s="181">
        <f t="shared" si="660"/>
        <v>0</v>
      </c>
      <c r="AP1030" s="181">
        <f t="shared" si="660"/>
        <v>0</v>
      </c>
      <c r="AQ1030" s="181">
        <f t="shared" si="660"/>
        <v>0</v>
      </c>
      <c r="AR1030" s="181">
        <f t="shared" si="660"/>
        <v>0</v>
      </c>
      <c r="AS1030" s="181">
        <f t="shared" si="660"/>
        <v>0</v>
      </c>
      <c r="AT1030" s="181">
        <f t="shared" si="660"/>
        <v>0</v>
      </c>
      <c r="AU1030" s="181">
        <f t="shared" si="660"/>
        <v>0</v>
      </c>
      <c r="AV1030" s="181">
        <f t="shared" si="660"/>
        <v>0</v>
      </c>
      <c r="AW1030" s="181">
        <f t="shared" si="660"/>
        <v>0</v>
      </c>
      <c r="AX1030" s="181">
        <f t="shared" si="660"/>
        <v>0</v>
      </c>
      <c r="AY1030" s="181">
        <f t="shared" si="660"/>
        <v>0</v>
      </c>
      <c r="AZ1030" s="181">
        <f t="shared" si="660"/>
        <v>0</v>
      </c>
      <c r="BA1030" s="181">
        <f t="shared" si="660"/>
        <v>0</v>
      </c>
      <c r="BB1030" s="181">
        <f t="shared" si="660"/>
        <v>0</v>
      </c>
      <c r="BC1030" s="181">
        <f t="shared" si="660"/>
        <v>0</v>
      </c>
      <c r="BD1030" s="181">
        <f t="shared" si="660"/>
        <v>0</v>
      </c>
    </row>
    <row r="1031" spans="1:57" ht="15.5" x14ac:dyDescent="0.35">
      <c r="B1031" s="147">
        <f t="shared" si="649"/>
        <v>30</v>
      </c>
      <c r="C1031" s="148" t="str">
        <f t="shared" si="649"/>
        <v>SCI RETAIL RENNES 1</v>
      </c>
      <c r="K1031" s="160"/>
      <c r="O1031" s="151"/>
      <c r="P1031" s="151"/>
      <c r="Q1031" s="151"/>
      <c r="R1031" s="151"/>
      <c r="S1031" s="151"/>
      <c r="T1031" s="151"/>
      <c r="U1031" s="151"/>
      <c r="V1031" s="151"/>
      <c r="W1031" s="151"/>
      <c r="X1031" s="151"/>
      <c r="Y1031" s="151"/>
      <c r="Z1031" s="151"/>
      <c r="AA1031" s="151"/>
      <c r="AB1031" s="151"/>
      <c r="AC1031" s="151"/>
      <c r="AD1031" s="151"/>
      <c r="AE1031" s="151"/>
      <c r="AF1031" s="151"/>
      <c r="AG1031" s="151"/>
      <c r="AH1031" s="151"/>
      <c r="AI1031" s="151"/>
      <c r="AJ1031" s="151"/>
      <c r="AK1031" s="151"/>
      <c r="AL1031" s="151"/>
      <c r="AM1031" s="151"/>
      <c r="AN1031" s="151"/>
      <c r="AO1031" s="151"/>
      <c r="AP1031" s="151"/>
      <c r="AQ1031" s="151"/>
      <c r="AR1031" s="151"/>
      <c r="AS1031" s="151"/>
      <c r="AT1031" s="151"/>
      <c r="AU1031" s="151"/>
      <c r="AV1031" s="151"/>
      <c r="AW1031" s="151"/>
      <c r="AX1031" s="151"/>
      <c r="AY1031" s="151"/>
      <c r="AZ1031" s="151"/>
      <c r="BA1031" s="151"/>
      <c r="BB1031" s="151"/>
      <c r="BC1031" s="151"/>
      <c r="BD1031" s="151"/>
    </row>
    <row r="1032" spans="1:57" ht="15.5" x14ac:dyDescent="0.35">
      <c r="B1032" s="147">
        <f t="shared" si="649"/>
        <v>30</v>
      </c>
      <c r="C1032" s="148" t="str">
        <f t="shared" si="649"/>
        <v>SCI RETAIL RENNES 1</v>
      </c>
      <c r="G1032" s="182" t="s">
        <v>804</v>
      </c>
      <c r="H1032" s="771" t="s">
        <v>279</v>
      </c>
      <c r="I1032" s="772"/>
      <c r="J1032" s="773"/>
      <c r="K1032" s="159"/>
      <c r="L1032" s="183" t="s">
        <v>23</v>
      </c>
      <c r="M1032" s="221"/>
      <c r="N1032" s="221"/>
      <c r="O1032" s="184">
        <f>SUM(O1027:O1030)</f>
        <v>26377.258704275009</v>
      </c>
      <c r="P1032" s="184">
        <f t="shared" ref="P1032:BD1032" si="661">SUM(P1027:P1030)</f>
        <v>26377.258704275009</v>
      </c>
      <c r="Q1032" s="184">
        <f t="shared" si="661"/>
        <v>26597.069193477299</v>
      </c>
      <c r="R1032" s="184">
        <f t="shared" si="661"/>
        <v>26641.031291317759</v>
      </c>
      <c r="S1032" s="184">
        <f t="shared" si="661"/>
        <v>26641.031291317759</v>
      </c>
      <c r="T1032" s="184">
        <f t="shared" si="661"/>
        <v>26641.031291317759</v>
      </c>
      <c r="U1032" s="184">
        <f t="shared" si="661"/>
        <v>26863.527816388105</v>
      </c>
      <c r="V1032" s="184">
        <f t="shared" si="661"/>
        <v>26907.441604230939</v>
      </c>
      <c r="W1032" s="184">
        <f t="shared" si="661"/>
        <v>26907.441604230939</v>
      </c>
      <c r="X1032" s="184">
        <f t="shared" si="661"/>
        <v>26907.441604230939</v>
      </c>
      <c r="Y1032" s="184">
        <f t="shared" si="661"/>
        <v>27131.670284266198</v>
      </c>
      <c r="Z1032" s="184">
        <f t="shared" si="661"/>
        <v>27176.516020273244</v>
      </c>
      <c r="AA1032" s="184">
        <f t="shared" si="661"/>
        <v>27176.516020273244</v>
      </c>
      <c r="AB1032" s="184">
        <f t="shared" si="661"/>
        <v>27176.516020273244</v>
      </c>
      <c r="AC1032" s="184">
        <f t="shared" si="661"/>
        <v>27402.986987108852</v>
      </c>
      <c r="AD1032" s="184">
        <f t="shared" si="661"/>
        <v>27448.28118047598</v>
      </c>
      <c r="AE1032" s="184">
        <f t="shared" si="661"/>
        <v>27448.28118047598</v>
      </c>
      <c r="AF1032" s="184">
        <f t="shared" si="661"/>
        <v>27448.28118047598</v>
      </c>
      <c r="AG1032" s="184">
        <f t="shared" si="661"/>
        <v>27677.016856979946</v>
      </c>
      <c r="AH1032" s="184">
        <f t="shared" si="661"/>
        <v>27722.763992280736</v>
      </c>
      <c r="AI1032" s="184">
        <f t="shared" si="661"/>
        <v>27722.763992280736</v>
      </c>
      <c r="AJ1032" s="184">
        <f t="shared" si="661"/>
        <v>27722.763992280736</v>
      </c>
      <c r="AK1032" s="184">
        <f t="shared" si="661"/>
        <v>30626.848224367652</v>
      </c>
      <c r="AL1032" s="184">
        <f t="shared" si="661"/>
        <v>30799.990795423899</v>
      </c>
      <c r="AM1032" s="184">
        <f t="shared" si="661"/>
        <v>30799.990795423899</v>
      </c>
      <c r="AN1032" s="184">
        <f t="shared" si="661"/>
        <v>30799.990795423899</v>
      </c>
      <c r="AO1032" s="184">
        <f t="shared" si="661"/>
        <v>31056.657385385759</v>
      </c>
      <c r="AP1032" s="184">
        <f t="shared" si="661"/>
        <v>31107.990703378142</v>
      </c>
      <c r="AQ1032" s="184">
        <f t="shared" si="661"/>
        <v>31107.990703378142</v>
      </c>
      <c r="AR1032" s="184">
        <f t="shared" si="661"/>
        <v>31107.990703378142</v>
      </c>
      <c r="AS1032" s="184">
        <f t="shared" si="661"/>
        <v>31367.223959239618</v>
      </c>
      <c r="AT1032" s="184">
        <f t="shared" si="661"/>
        <v>31419.070610411916</v>
      </c>
      <c r="AU1032" s="184">
        <f t="shared" si="661"/>
        <v>31419.070610411916</v>
      </c>
      <c r="AV1032" s="184">
        <f t="shared" si="661"/>
        <v>31419.070610411916</v>
      </c>
      <c r="AW1032" s="184">
        <f t="shared" si="661"/>
        <v>31680.896198832019</v>
      </c>
      <c r="AX1032" s="184">
        <f t="shared" si="661"/>
        <v>31733.26131651604</v>
      </c>
      <c r="AY1032" s="184">
        <f t="shared" si="661"/>
        <v>31733.26131651604</v>
      </c>
      <c r="AZ1032" s="184">
        <f t="shared" si="661"/>
        <v>31733.26131651604</v>
      </c>
      <c r="BA1032" s="184">
        <f t="shared" si="661"/>
        <v>31998.286356082554</v>
      </c>
      <c r="BB1032" s="184">
        <f t="shared" si="661"/>
        <v>32050.593929681207</v>
      </c>
      <c r="BC1032" s="184">
        <f t="shared" si="661"/>
        <v>32050.593929681207</v>
      </c>
      <c r="BD1032" s="184">
        <f t="shared" si="661"/>
        <v>32050.593929681207</v>
      </c>
    </row>
    <row r="1033" spans="1:57" ht="15.5" x14ac:dyDescent="0.35">
      <c r="B1033" s="147">
        <f t="shared" ref="B1033:C1038" si="662">B1032</f>
        <v>30</v>
      </c>
      <c r="C1033" s="148" t="str">
        <f t="shared" si="662"/>
        <v>SCI RETAIL RENNES 1</v>
      </c>
      <c r="D1033" s="182" t="s">
        <v>835</v>
      </c>
      <c r="E1033" s="168">
        <v>46767</v>
      </c>
      <c r="F1033" s="151"/>
      <c r="G1033" s="182" t="s">
        <v>836</v>
      </c>
      <c r="H1033" s="182" t="s">
        <v>812</v>
      </c>
      <c r="I1033" s="182" t="s">
        <v>813</v>
      </c>
      <c r="J1033" s="182" t="s">
        <v>814</v>
      </c>
      <c r="K1033" s="159"/>
      <c r="O1033" s="151"/>
      <c r="P1033" s="151"/>
      <c r="Q1033" s="151"/>
      <c r="R1033" s="151"/>
      <c r="S1033" s="151"/>
      <c r="T1033" s="151"/>
      <c r="U1033" s="151"/>
      <c r="V1033" s="151"/>
      <c r="W1033" s="151"/>
      <c r="X1033" s="151"/>
      <c r="Y1033" s="151"/>
      <c r="Z1033" s="151"/>
      <c r="AA1033" s="151"/>
      <c r="AB1033" s="151"/>
      <c r="AC1033" s="151"/>
      <c r="AD1033" s="151"/>
      <c r="AE1033" s="151"/>
      <c r="AF1033" s="151"/>
      <c r="AG1033" s="151"/>
      <c r="AH1033" s="151"/>
      <c r="AI1033" s="151"/>
      <c r="AJ1033" s="151"/>
      <c r="AK1033" s="151"/>
      <c r="AL1033" s="151"/>
      <c r="AM1033" s="151"/>
      <c r="AN1033" s="151"/>
      <c r="AO1033" s="151"/>
      <c r="AP1033" s="151"/>
      <c r="AQ1033" s="151"/>
      <c r="AR1033" s="151"/>
      <c r="AS1033" s="151"/>
      <c r="AT1033" s="151"/>
      <c r="AU1033" s="151"/>
      <c r="AV1033" s="151"/>
      <c r="AW1033" s="151"/>
      <c r="AX1033" s="151"/>
      <c r="AY1033" s="151"/>
      <c r="AZ1033" s="151"/>
      <c r="BA1033" s="151"/>
      <c r="BB1033" s="151"/>
      <c r="BC1033" s="151"/>
      <c r="BD1033" s="151"/>
    </row>
    <row r="1034" spans="1:57" ht="15.5" x14ac:dyDescent="0.35">
      <c r="B1034" s="147">
        <f t="shared" si="662"/>
        <v>30</v>
      </c>
      <c r="C1034" s="148" t="str">
        <f t="shared" si="662"/>
        <v>SCI RETAIL RENNES 1</v>
      </c>
      <c r="D1034" s="182" t="s">
        <v>837</v>
      </c>
      <c r="E1034" s="167">
        <v>122998.89698131202</v>
      </c>
      <c r="F1034" s="151"/>
      <c r="G1034" s="185" t="s">
        <v>838</v>
      </c>
      <c r="H1034" s="167">
        <v>0</v>
      </c>
      <c r="I1034" s="168">
        <v>0</v>
      </c>
      <c r="J1034" s="168">
        <v>0</v>
      </c>
      <c r="K1034" s="159"/>
      <c r="L1034" s="186" t="s">
        <v>839</v>
      </c>
      <c r="M1034" s="210"/>
      <c r="N1034" s="210"/>
      <c r="O1034" s="176">
        <f t="shared" ref="O1034:BD1034" si="663">IFERROR(((O$3&gt;=$E1033)*(O$2&lt;=$E1033))*$E1037,"")</f>
        <v>0</v>
      </c>
      <c r="P1034" s="176">
        <f t="shared" si="663"/>
        <v>0</v>
      </c>
      <c r="Q1034" s="176">
        <f t="shared" si="663"/>
        <v>0</v>
      </c>
      <c r="R1034" s="176">
        <f t="shared" si="663"/>
        <v>0</v>
      </c>
      <c r="S1034" s="176">
        <f t="shared" si="663"/>
        <v>0</v>
      </c>
      <c r="T1034" s="176">
        <f t="shared" si="663"/>
        <v>0</v>
      </c>
      <c r="U1034" s="176">
        <f t="shared" si="663"/>
        <v>0</v>
      </c>
      <c r="V1034" s="176">
        <f t="shared" si="663"/>
        <v>0</v>
      </c>
      <c r="W1034" s="176">
        <f t="shared" si="663"/>
        <v>0</v>
      </c>
      <c r="X1034" s="176">
        <f t="shared" si="663"/>
        <v>0</v>
      </c>
      <c r="Y1034" s="176">
        <f t="shared" si="663"/>
        <v>0</v>
      </c>
      <c r="Z1034" s="176">
        <f t="shared" si="663"/>
        <v>0</v>
      </c>
      <c r="AA1034" s="176">
        <f t="shared" si="663"/>
        <v>0</v>
      </c>
      <c r="AB1034" s="176">
        <f t="shared" si="663"/>
        <v>0</v>
      </c>
      <c r="AC1034" s="176">
        <f t="shared" si="663"/>
        <v>0</v>
      </c>
      <c r="AD1034" s="176">
        <f t="shared" si="663"/>
        <v>0</v>
      </c>
      <c r="AE1034" s="176">
        <f t="shared" si="663"/>
        <v>0</v>
      </c>
      <c r="AF1034" s="176">
        <f t="shared" si="663"/>
        <v>0</v>
      </c>
      <c r="AG1034" s="176">
        <f t="shared" si="663"/>
        <v>0</v>
      </c>
      <c r="AH1034" s="176">
        <f t="shared" si="663"/>
        <v>0</v>
      </c>
      <c r="AI1034" s="176">
        <f t="shared" si="663"/>
        <v>0</v>
      </c>
      <c r="AJ1034" s="176">
        <f t="shared" si="663"/>
        <v>0</v>
      </c>
      <c r="AK1034" s="176">
        <f t="shared" si="663"/>
        <v>0</v>
      </c>
      <c r="AL1034" s="176">
        <f t="shared" si="663"/>
        <v>0</v>
      </c>
      <c r="AM1034" s="176">
        <f t="shared" si="663"/>
        <v>0</v>
      </c>
      <c r="AN1034" s="176">
        <f t="shared" si="663"/>
        <v>0</v>
      </c>
      <c r="AO1034" s="176">
        <f t="shared" si="663"/>
        <v>0</v>
      </c>
      <c r="AP1034" s="176">
        <f t="shared" si="663"/>
        <v>0</v>
      </c>
      <c r="AQ1034" s="176">
        <f t="shared" si="663"/>
        <v>0</v>
      </c>
      <c r="AR1034" s="176">
        <f t="shared" si="663"/>
        <v>0</v>
      </c>
      <c r="AS1034" s="176">
        <f t="shared" si="663"/>
        <v>0</v>
      </c>
      <c r="AT1034" s="176">
        <f t="shared" si="663"/>
        <v>0</v>
      </c>
      <c r="AU1034" s="176">
        <f t="shared" si="663"/>
        <v>0</v>
      </c>
      <c r="AV1034" s="176">
        <f t="shared" si="663"/>
        <v>0</v>
      </c>
      <c r="AW1034" s="176">
        <f t="shared" si="663"/>
        <v>0</v>
      </c>
      <c r="AX1034" s="176">
        <f t="shared" si="663"/>
        <v>0</v>
      </c>
      <c r="AY1034" s="176">
        <f t="shared" si="663"/>
        <v>0</v>
      </c>
      <c r="AZ1034" s="176">
        <f t="shared" si="663"/>
        <v>0</v>
      </c>
      <c r="BA1034" s="176">
        <f t="shared" si="663"/>
        <v>0</v>
      </c>
      <c r="BB1034" s="176">
        <f t="shared" si="663"/>
        <v>0</v>
      </c>
      <c r="BC1034" s="176">
        <f t="shared" si="663"/>
        <v>0</v>
      </c>
      <c r="BD1034" s="176">
        <f t="shared" si="663"/>
        <v>0</v>
      </c>
    </row>
    <row r="1035" spans="1:57" ht="15.5" x14ac:dyDescent="0.35">
      <c r="B1035" s="147">
        <f t="shared" si="662"/>
        <v>30</v>
      </c>
      <c r="C1035" s="148" t="str">
        <f t="shared" si="662"/>
        <v>SCI RETAIL RENNES 1</v>
      </c>
      <c r="D1035" s="182" t="s">
        <v>121</v>
      </c>
      <c r="E1035" s="187">
        <f>IF(E1033&gt;MAX($O$3:$BD$3),BD1024,
IF(E1033&lt;MIN($O$3:$BD$3),1,SUMIFS($O1025:$BD1025,$O$2:$BD$2,"&lt;="&amp;E1033,$O$3:$BD$3,"&gt;="&amp;E1033)))</f>
        <v>1.0597877164524834</v>
      </c>
      <c r="F1035" s="151"/>
      <c r="G1035" s="185" t="s">
        <v>840</v>
      </c>
      <c r="H1035" s="167">
        <v>0</v>
      </c>
      <c r="I1035" s="168">
        <v>0</v>
      </c>
      <c r="J1035" s="168">
        <v>0</v>
      </c>
      <c r="K1035" s="159"/>
      <c r="L1035" s="188" t="s">
        <v>841</v>
      </c>
      <c r="M1035" s="212"/>
      <c r="N1035" s="212"/>
      <c r="O1035" s="177">
        <f t="shared" ref="O1035:BD1035" si="664">IFERROR(((O$3&gt;=$E1030)*(O$2&lt;=$E1030))*$H1038,"")</f>
        <v>0</v>
      </c>
      <c r="P1035" s="177">
        <f t="shared" si="664"/>
        <v>0</v>
      </c>
      <c r="Q1035" s="177">
        <f t="shared" si="664"/>
        <v>0</v>
      </c>
      <c r="R1035" s="177">
        <f t="shared" si="664"/>
        <v>0</v>
      </c>
      <c r="S1035" s="177">
        <f t="shared" si="664"/>
        <v>0</v>
      </c>
      <c r="T1035" s="177">
        <f t="shared" si="664"/>
        <v>0</v>
      </c>
      <c r="U1035" s="177">
        <f t="shared" si="664"/>
        <v>0</v>
      </c>
      <c r="V1035" s="177">
        <f t="shared" si="664"/>
        <v>0</v>
      </c>
      <c r="W1035" s="177">
        <f t="shared" si="664"/>
        <v>0</v>
      </c>
      <c r="X1035" s="177">
        <f t="shared" si="664"/>
        <v>0</v>
      </c>
      <c r="Y1035" s="177">
        <f t="shared" si="664"/>
        <v>0</v>
      </c>
      <c r="Z1035" s="177">
        <f t="shared" si="664"/>
        <v>0</v>
      </c>
      <c r="AA1035" s="177">
        <f t="shared" si="664"/>
        <v>0</v>
      </c>
      <c r="AB1035" s="177">
        <f t="shared" si="664"/>
        <v>0</v>
      </c>
      <c r="AC1035" s="177">
        <f t="shared" si="664"/>
        <v>0</v>
      </c>
      <c r="AD1035" s="177">
        <f t="shared" si="664"/>
        <v>0</v>
      </c>
      <c r="AE1035" s="177">
        <f t="shared" si="664"/>
        <v>0</v>
      </c>
      <c r="AF1035" s="177">
        <f t="shared" si="664"/>
        <v>0</v>
      </c>
      <c r="AG1035" s="177">
        <f t="shared" si="664"/>
        <v>0</v>
      </c>
      <c r="AH1035" s="177">
        <f t="shared" si="664"/>
        <v>0</v>
      </c>
      <c r="AI1035" s="177">
        <f t="shared" si="664"/>
        <v>0</v>
      </c>
      <c r="AJ1035" s="177">
        <f t="shared" si="664"/>
        <v>0</v>
      </c>
      <c r="AK1035" s="177">
        <f t="shared" si="664"/>
        <v>0</v>
      </c>
      <c r="AL1035" s="177">
        <f t="shared" si="664"/>
        <v>0</v>
      </c>
      <c r="AM1035" s="177">
        <f t="shared" si="664"/>
        <v>0</v>
      </c>
      <c r="AN1035" s="177">
        <f t="shared" si="664"/>
        <v>0</v>
      </c>
      <c r="AO1035" s="177">
        <f t="shared" si="664"/>
        <v>0</v>
      </c>
      <c r="AP1035" s="177">
        <f t="shared" si="664"/>
        <v>0</v>
      </c>
      <c r="AQ1035" s="177">
        <f t="shared" si="664"/>
        <v>0</v>
      </c>
      <c r="AR1035" s="177">
        <f t="shared" si="664"/>
        <v>0</v>
      </c>
      <c r="AS1035" s="177">
        <f t="shared" si="664"/>
        <v>0</v>
      </c>
      <c r="AT1035" s="177">
        <f t="shared" si="664"/>
        <v>0</v>
      </c>
      <c r="AU1035" s="177">
        <f t="shared" si="664"/>
        <v>0</v>
      </c>
      <c r="AV1035" s="177">
        <f t="shared" si="664"/>
        <v>0</v>
      </c>
      <c r="AW1035" s="177">
        <f t="shared" si="664"/>
        <v>0</v>
      </c>
      <c r="AX1035" s="177">
        <f t="shared" si="664"/>
        <v>0</v>
      </c>
      <c r="AY1035" s="177">
        <f t="shared" si="664"/>
        <v>0</v>
      </c>
      <c r="AZ1035" s="177">
        <f t="shared" si="664"/>
        <v>0</v>
      </c>
      <c r="BA1035" s="177">
        <f t="shared" si="664"/>
        <v>0</v>
      </c>
      <c r="BB1035" s="177">
        <f t="shared" si="664"/>
        <v>0</v>
      </c>
      <c r="BC1035" s="177">
        <f t="shared" si="664"/>
        <v>0</v>
      </c>
      <c r="BD1035" s="177">
        <f t="shared" si="664"/>
        <v>0</v>
      </c>
    </row>
    <row r="1036" spans="1:57" ht="15.5" x14ac:dyDescent="0.35">
      <c r="B1036" s="147">
        <f t="shared" si="662"/>
        <v>30</v>
      </c>
      <c r="C1036" s="148" t="str">
        <f t="shared" si="662"/>
        <v>SCI RETAIL RENNES 1</v>
      </c>
      <c r="D1036" s="182" t="s">
        <v>54</v>
      </c>
      <c r="E1036" s="178">
        <v>0</v>
      </c>
      <c r="F1036" s="151"/>
      <c r="G1036" s="185" t="s">
        <v>842</v>
      </c>
      <c r="H1036" s="167">
        <v>0</v>
      </c>
      <c r="I1036" s="168">
        <v>0</v>
      </c>
      <c r="J1036" s="168">
        <v>0</v>
      </c>
      <c r="L1036" s="188" t="s">
        <v>843</v>
      </c>
      <c r="M1036" s="212"/>
      <c r="N1036" s="212"/>
      <c r="O1036" s="177">
        <f t="shared" ref="O1036:BD1036" si="665">IFERROR(((O$3&gt;=$E1033)*(O$2&lt;=$E1033))*$J1038,"")</f>
        <v>0</v>
      </c>
      <c r="P1036" s="177">
        <f t="shared" si="665"/>
        <v>0</v>
      </c>
      <c r="Q1036" s="177">
        <f t="shared" si="665"/>
        <v>0</v>
      </c>
      <c r="R1036" s="177">
        <f t="shared" si="665"/>
        <v>0</v>
      </c>
      <c r="S1036" s="177">
        <f t="shared" si="665"/>
        <v>0</v>
      </c>
      <c r="T1036" s="177">
        <f t="shared" si="665"/>
        <v>0</v>
      </c>
      <c r="U1036" s="177">
        <f t="shared" si="665"/>
        <v>0</v>
      </c>
      <c r="V1036" s="177">
        <f t="shared" si="665"/>
        <v>0</v>
      </c>
      <c r="W1036" s="177">
        <f t="shared" si="665"/>
        <v>0</v>
      </c>
      <c r="X1036" s="177">
        <f t="shared" si="665"/>
        <v>0</v>
      </c>
      <c r="Y1036" s="177">
        <f t="shared" si="665"/>
        <v>0</v>
      </c>
      <c r="Z1036" s="177">
        <f t="shared" si="665"/>
        <v>0</v>
      </c>
      <c r="AA1036" s="177">
        <f t="shared" si="665"/>
        <v>0</v>
      </c>
      <c r="AB1036" s="177">
        <f t="shared" si="665"/>
        <v>0</v>
      </c>
      <c r="AC1036" s="177">
        <f t="shared" si="665"/>
        <v>0</v>
      </c>
      <c r="AD1036" s="177">
        <f t="shared" si="665"/>
        <v>0</v>
      </c>
      <c r="AE1036" s="177">
        <f t="shared" si="665"/>
        <v>0</v>
      </c>
      <c r="AF1036" s="177">
        <f t="shared" si="665"/>
        <v>0</v>
      </c>
      <c r="AG1036" s="177">
        <f t="shared" si="665"/>
        <v>0</v>
      </c>
      <c r="AH1036" s="177">
        <f t="shared" si="665"/>
        <v>0</v>
      </c>
      <c r="AI1036" s="177">
        <f t="shared" si="665"/>
        <v>0</v>
      </c>
      <c r="AJ1036" s="177">
        <f t="shared" si="665"/>
        <v>0</v>
      </c>
      <c r="AK1036" s="177">
        <f t="shared" si="665"/>
        <v>0</v>
      </c>
      <c r="AL1036" s="177">
        <f t="shared" si="665"/>
        <v>0</v>
      </c>
      <c r="AM1036" s="177">
        <f t="shared" si="665"/>
        <v>0</v>
      </c>
      <c r="AN1036" s="177">
        <f t="shared" si="665"/>
        <v>0</v>
      </c>
      <c r="AO1036" s="177">
        <f t="shared" si="665"/>
        <v>0</v>
      </c>
      <c r="AP1036" s="177">
        <f t="shared" si="665"/>
        <v>0</v>
      </c>
      <c r="AQ1036" s="177">
        <f t="shared" si="665"/>
        <v>0</v>
      </c>
      <c r="AR1036" s="177">
        <f t="shared" si="665"/>
        <v>0</v>
      </c>
      <c r="AS1036" s="177">
        <f t="shared" si="665"/>
        <v>0</v>
      </c>
      <c r="AT1036" s="177">
        <f t="shared" si="665"/>
        <v>0</v>
      </c>
      <c r="AU1036" s="177">
        <f t="shared" si="665"/>
        <v>0</v>
      </c>
      <c r="AV1036" s="177">
        <f t="shared" si="665"/>
        <v>0</v>
      </c>
      <c r="AW1036" s="177">
        <f t="shared" si="665"/>
        <v>0</v>
      </c>
      <c r="AX1036" s="177">
        <f t="shared" si="665"/>
        <v>0</v>
      </c>
      <c r="AY1036" s="177">
        <f t="shared" si="665"/>
        <v>0</v>
      </c>
      <c r="AZ1036" s="177">
        <f t="shared" si="665"/>
        <v>0</v>
      </c>
      <c r="BA1036" s="177">
        <f t="shared" si="665"/>
        <v>0</v>
      </c>
      <c r="BB1036" s="177">
        <f t="shared" si="665"/>
        <v>0</v>
      </c>
      <c r="BC1036" s="177">
        <f t="shared" si="665"/>
        <v>0</v>
      </c>
      <c r="BD1036" s="177">
        <f t="shared" si="665"/>
        <v>0</v>
      </c>
    </row>
    <row r="1037" spans="1:57" ht="15.5" x14ac:dyDescent="0.35">
      <c r="B1037" s="147">
        <f t="shared" si="662"/>
        <v>30</v>
      </c>
      <c r="C1037" s="148" t="str">
        <f t="shared" si="662"/>
        <v>SCI RETAIL RENNES 1</v>
      </c>
      <c r="D1037" s="182" t="s">
        <v>844</v>
      </c>
      <c r="E1037" s="167">
        <v>0</v>
      </c>
      <c r="F1037" s="151"/>
      <c r="G1037" s="189"/>
      <c r="H1037" s="151"/>
      <c r="I1037" s="151"/>
      <c r="J1037" s="159"/>
      <c r="L1037" s="188" t="s">
        <v>845</v>
      </c>
      <c r="M1037" s="212"/>
      <c r="N1037" s="212"/>
      <c r="O1037" s="177">
        <f t="shared" ref="O1037:BD1037" si="666">IFERROR(((O$3&gt;=$J1027)*(O$2&lt;=$J1027))*$E1038,"")</f>
        <v>0</v>
      </c>
      <c r="P1037" s="177">
        <f t="shared" si="666"/>
        <v>0</v>
      </c>
      <c r="Q1037" s="177">
        <f t="shared" si="666"/>
        <v>0</v>
      </c>
      <c r="R1037" s="177">
        <f t="shared" si="666"/>
        <v>0</v>
      </c>
      <c r="S1037" s="177">
        <f t="shared" si="666"/>
        <v>0</v>
      </c>
      <c r="T1037" s="177">
        <f t="shared" si="666"/>
        <v>0</v>
      </c>
      <c r="U1037" s="177">
        <f t="shared" si="666"/>
        <v>0</v>
      </c>
      <c r="V1037" s="177">
        <f t="shared" si="666"/>
        <v>0</v>
      </c>
      <c r="W1037" s="177">
        <f t="shared" si="666"/>
        <v>0</v>
      </c>
      <c r="X1037" s="177">
        <f t="shared" si="666"/>
        <v>0</v>
      </c>
      <c r="Y1037" s="177">
        <f t="shared" si="666"/>
        <v>0</v>
      </c>
      <c r="Z1037" s="177">
        <f t="shared" si="666"/>
        <v>0</v>
      </c>
      <c r="AA1037" s="177">
        <f t="shared" si="666"/>
        <v>0</v>
      </c>
      <c r="AB1037" s="177">
        <f t="shared" si="666"/>
        <v>0</v>
      </c>
      <c r="AC1037" s="177">
        <f t="shared" si="666"/>
        <v>0</v>
      </c>
      <c r="AD1037" s="177">
        <f t="shared" si="666"/>
        <v>0</v>
      </c>
      <c r="AE1037" s="177">
        <f t="shared" si="666"/>
        <v>0</v>
      </c>
      <c r="AF1037" s="177">
        <f t="shared" si="666"/>
        <v>0</v>
      </c>
      <c r="AG1037" s="177">
        <f t="shared" si="666"/>
        <v>0</v>
      </c>
      <c r="AH1037" s="177">
        <f t="shared" si="666"/>
        <v>0</v>
      </c>
      <c r="AI1037" s="177">
        <f t="shared" si="666"/>
        <v>0</v>
      </c>
      <c r="AJ1037" s="177">
        <f t="shared" si="666"/>
        <v>0</v>
      </c>
      <c r="AK1037" s="177">
        <f t="shared" si="666"/>
        <v>0</v>
      </c>
      <c r="AL1037" s="177">
        <f t="shared" si="666"/>
        <v>0</v>
      </c>
      <c r="AM1037" s="177">
        <f t="shared" si="666"/>
        <v>0</v>
      </c>
      <c r="AN1037" s="177">
        <f t="shared" si="666"/>
        <v>0</v>
      </c>
      <c r="AO1037" s="177">
        <f t="shared" si="666"/>
        <v>0</v>
      </c>
      <c r="AP1037" s="177">
        <f t="shared" si="666"/>
        <v>0</v>
      </c>
      <c r="AQ1037" s="177">
        <f t="shared" si="666"/>
        <v>0</v>
      </c>
      <c r="AR1037" s="177">
        <f t="shared" si="666"/>
        <v>0</v>
      </c>
      <c r="AS1037" s="177">
        <f t="shared" si="666"/>
        <v>0</v>
      </c>
      <c r="AT1037" s="177">
        <f t="shared" si="666"/>
        <v>0</v>
      </c>
      <c r="AU1037" s="177">
        <f t="shared" si="666"/>
        <v>0</v>
      </c>
      <c r="AV1037" s="177">
        <f t="shared" si="666"/>
        <v>0</v>
      </c>
      <c r="AW1037" s="177">
        <f t="shared" si="666"/>
        <v>0</v>
      </c>
      <c r="AX1037" s="177">
        <f t="shared" si="666"/>
        <v>0</v>
      </c>
      <c r="AY1037" s="177">
        <f t="shared" si="666"/>
        <v>0</v>
      </c>
      <c r="AZ1037" s="177">
        <f t="shared" si="666"/>
        <v>0</v>
      </c>
      <c r="BA1037" s="177">
        <f t="shared" si="666"/>
        <v>0</v>
      </c>
      <c r="BB1037" s="177">
        <f t="shared" si="666"/>
        <v>0</v>
      </c>
      <c r="BC1037" s="177">
        <f t="shared" si="666"/>
        <v>0</v>
      </c>
      <c r="BD1037" s="177">
        <f t="shared" si="666"/>
        <v>0</v>
      </c>
    </row>
    <row r="1038" spans="1:57" ht="15.5" x14ac:dyDescent="0.35">
      <c r="B1038" s="147">
        <f t="shared" si="662"/>
        <v>30</v>
      </c>
      <c r="C1038" s="148" t="str">
        <f t="shared" si="662"/>
        <v>SCI RETAIL RENNES 1</v>
      </c>
      <c r="D1038" s="182" t="s">
        <v>845</v>
      </c>
      <c r="E1038" s="167">
        <v>0</v>
      </c>
      <c r="F1038" s="151"/>
      <c r="G1038" s="182" t="s">
        <v>841</v>
      </c>
      <c r="H1038" s="167">
        <v>0</v>
      </c>
      <c r="I1038" s="182" t="s">
        <v>843</v>
      </c>
      <c r="J1038" s="167">
        <v>0</v>
      </c>
      <c r="L1038" s="190" t="s">
        <v>846</v>
      </c>
      <c r="M1038" s="213"/>
      <c r="N1038" s="213"/>
      <c r="O1038" s="181">
        <f t="shared" ref="O1038:BD1038" si="667">IFERROR(-($E1019+$H1019+$J1019)*O1020,"")</f>
        <v>0</v>
      </c>
      <c r="P1038" s="181">
        <f t="shared" si="667"/>
        <v>0</v>
      </c>
      <c r="Q1038" s="181">
        <f t="shared" si="667"/>
        <v>0</v>
      </c>
      <c r="R1038" s="181">
        <f t="shared" si="667"/>
        <v>0</v>
      </c>
      <c r="S1038" s="181">
        <f t="shared" si="667"/>
        <v>0</v>
      </c>
      <c r="T1038" s="181">
        <f t="shared" si="667"/>
        <v>0</v>
      </c>
      <c r="U1038" s="181">
        <f t="shared" si="667"/>
        <v>0</v>
      </c>
      <c r="V1038" s="181">
        <f t="shared" si="667"/>
        <v>0</v>
      </c>
      <c r="W1038" s="181">
        <f t="shared" si="667"/>
        <v>0</v>
      </c>
      <c r="X1038" s="181">
        <f t="shared" si="667"/>
        <v>0</v>
      </c>
      <c r="Y1038" s="181">
        <f t="shared" si="667"/>
        <v>0</v>
      </c>
      <c r="Z1038" s="181">
        <f t="shared" si="667"/>
        <v>0</v>
      </c>
      <c r="AA1038" s="181">
        <f t="shared" si="667"/>
        <v>0</v>
      </c>
      <c r="AB1038" s="181">
        <f t="shared" si="667"/>
        <v>0</v>
      </c>
      <c r="AC1038" s="181">
        <f t="shared" si="667"/>
        <v>0</v>
      </c>
      <c r="AD1038" s="181">
        <f t="shared" si="667"/>
        <v>0</v>
      </c>
      <c r="AE1038" s="181">
        <f t="shared" si="667"/>
        <v>0</v>
      </c>
      <c r="AF1038" s="181">
        <f t="shared" si="667"/>
        <v>0</v>
      </c>
      <c r="AG1038" s="181">
        <f t="shared" si="667"/>
        <v>0</v>
      </c>
      <c r="AH1038" s="181">
        <f t="shared" si="667"/>
        <v>0</v>
      </c>
      <c r="AI1038" s="181">
        <f t="shared" si="667"/>
        <v>0</v>
      </c>
      <c r="AJ1038" s="181">
        <f t="shared" si="667"/>
        <v>0</v>
      </c>
      <c r="AK1038" s="181">
        <f t="shared" si="667"/>
        <v>0</v>
      </c>
      <c r="AL1038" s="181">
        <f t="shared" si="667"/>
        <v>0</v>
      </c>
      <c r="AM1038" s="181">
        <f t="shared" si="667"/>
        <v>0</v>
      </c>
      <c r="AN1038" s="181">
        <f t="shared" si="667"/>
        <v>0</v>
      </c>
      <c r="AO1038" s="181">
        <f t="shared" si="667"/>
        <v>0</v>
      </c>
      <c r="AP1038" s="181">
        <f t="shared" si="667"/>
        <v>0</v>
      </c>
      <c r="AQ1038" s="181">
        <f t="shared" si="667"/>
        <v>0</v>
      </c>
      <c r="AR1038" s="181">
        <f t="shared" si="667"/>
        <v>0</v>
      </c>
      <c r="AS1038" s="181">
        <f t="shared" si="667"/>
        <v>0</v>
      </c>
      <c r="AT1038" s="181">
        <f t="shared" si="667"/>
        <v>0</v>
      </c>
      <c r="AU1038" s="181">
        <f t="shared" si="667"/>
        <v>0</v>
      </c>
      <c r="AV1038" s="181">
        <f t="shared" si="667"/>
        <v>0</v>
      </c>
      <c r="AW1038" s="181">
        <f t="shared" si="667"/>
        <v>0</v>
      </c>
      <c r="AX1038" s="181">
        <f t="shared" si="667"/>
        <v>0</v>
      </c>
      <c r="AY1038" s="181">
        <f t="shared" si="667"/>
        <v>0</v>
      </c>
      <c r="AZ1038" s="181">
        <f t="shared" si="667"/>
        <v>0</v>
      </c>
      <c r="BA1038" s="181">
        <f t="shared" si="667"/>
        <v>0</v>
      </c>
      <c r="BB1038" s="181">
        <f t="shared" si="667"/>
        <v>0</v>
      </c>
      <c r="BC1038" s="181">
        <f t="shared" si="667"/>
        <v>0</v>
      </c>
      <c r="BD1038" s="181">
        <f t="shared" si="667"/>
        <v>0</v>
      </c>
    </row>
    <row r="1039" spans="1:57" x14ac:dyDescent="0.3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  <c r="BA1039"/>
      <c r="BB1039"/>
      <c r="BC1039"/>
      <c r="BD1039"/>
    </row>
    <row r="1040" spans="1:57" ht="15.5" x14ac:dyDescent="0.3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  <c r="BA1040"/>
      <c r="BB1040"/>
      <c r="BC1040"/>
      <c r="BD1040"/>
      <c r="BE1040" s="137"/>
    </row>
    <row r="1041" spans="1:59" ht="15.5" x14ac:dyDescent="0.35">
      <c r="A1041" s="137"/>
      <c r="B1041" s="207">
        <v>31</v>
      </c>
      <c r="C1041" s="208" t="str">
        <f>H1043</f>
        <v>SCI RETAIL RENNES 1</v>
      </c>
      <c r="D1041" s="209" t="s">
        <v>298</v>
      </c>
      <c r="E1041" s="209"/>
      <c r="F1041" s="209"/>
      <c r="G1041" s="209"/>
      <c r="H1041" s="209"/>
      <c r="I1041" s="209"/>
      <c r="J1041" s="209"/>
      <c r="K1041" s="208"/>
      <c r="L1041" s="208"/>
      <c r="M1041" s="208"/>
      <c r="N1041" s="208"/>
      <c r="O1041" s="222"/>
      <c r="P1041" s="222"/>
      <c r="Q1041" s="222"/>
      <c r="R1041" s="222"/>
      <c r="S1041" s="222"/>
      <c r="T1041" s="222"/>
      <c r="U1041" s="222"/>
      <c r="V1041" s="222"/>
      <c r="W1041" s="222"/>
      <c r="X1041" s="222"/>
      <c r="Y1041" s="222"/>
      <c r="Z1041" s="222"/>
      <c r="AA1041" s="222"/>
      <c r="AB1041" s="222"/>
      <c r="AC1041" s="222"/>
      <c r="AD1041" s="222"/>
      <c r="AE1041" s="222"/>
      <c r="AF1041" s="222"/>
      <c r="AG1041" s="222"/>
      <c r="AH1041" s="222"/>
      <c r="AI1041" s="222"/>
      <c r="AJ1041" s="222"/>
      <c r="AK1041" s="222"/>
      <c r="AL1041" s="222"/>
      <c r="AM1041" s="222"/>
      <c r="AN1041" s="222"/>
      <c r="AO1041" s="222"/>
      <c r="AP1041" s="222"/>
      <c r="AQ1041" s="222"/>
      <c r="AR1041" s="222"/>
      <c r="AS1041" s="222"/>
      <c r="AT1041" s="222"/>
      <c r="AU1041" s="222"/>
      <c r="AV1041" s="222"/>
      <c r="AW1041" s="222"/>
      <c r="AX1041" s="222"/>
      <c r="AY1041" s="222"/>
      <c r="AZ1041" s="222"/>
      <c r="BA1041" s="222"/>
      <c r="BB1041" s="222"/>
      <c r="BC1041" s="222"/>
      <c r="BD1041" s="222"/>
      <c r="BE1041" s="137"/>
      <c r="BF1041" s="137"/>
      <c r="BG1041" s="137"/>
    </row>
    <row r="1042" spans="1:59" ht="15.5" x14ac:dyDescent="0.35">
      <c r="A1042" s="171"/>
      <c r="B1042" s="147">
        <f>B1041</f>
        <v>31</v>
      </c>
      <c r="C1042" s="148" t="str">
        <f>C1041</f>
        <v>SCI RETAIL RENNES 1</v>
      </c>
      <c r="D1042" s="171"/>
      <c r="E1042" s="171"/>
      <c r="F1042" s="171"/>
      <c r="G1042" s="171"/>
      <c r="H1042" s="171"/>
      <c r="I1042" s="171"/>
      <c r="J1042" s="171"/>
      <c r="K1042" s="171"/>
      <c r="L1042" s="171"/>
      <c r="M1042" s="171"/>
      <c r="N1042" s="171"/>
      <c r="O1042" s="180"/>
      <c r="P1042" s="180"/>
      <c r="Q1042" s="180"/>
      <c r="R1042" s="180"/>
      <c r="S1042" s="180"/>
      <c r="T1042" s="180"/>
      <c r="U1042" s="180"/>
      <c r="V1042" s="180"/>
      <c r="W1042" s="180"/>
      <c r="X1042" s="180"/>
      <c r="Y1042" s="180"/>
      <c r="Z1042" s="180"/>
      <c r="AA1042" s="180"/>
      <c r="AB1042" s="180"/>
      <c r="AC1042" s="180"/>
      <c r="AD1042" s="180"/>
      <c r="AE1042" s="180"/>
      <c r="AF1042" s="180"/>
      <c r="AG1042" s="180"/>
      <c r="AH1042" s="180"/>
      <c r="AI1042" s="180"/>
      <c r="AJ1042" s="180"/>
      <c r="AK1042" s="180"/>
      <c r="AL1042" s="180"/>
      <c r="AM1042" s="180"/>
      <c r="AN1042" s="180"/>
      <c r="AO1042" s="180"/>
      <c r="AP1042" s="180"/>
      <c r="AQ1042" s="180"/>
      <c r="AR1042" s="180"/>
      <c r="AS1042" s="180"/>
      <c r="AT1042" s="180"/>
      <c r="AU1042" s="180"/>
      <c r="AV1042" s="180"/>
      <c r="AW1042" s="180"/>
      <c r="AX1042" s="180"/>
      <c r="AY1042" s="180"/>
      <c r="AZ1042" s="180"/>
      <c r="BA1042" s="180"/>
      <c r="BB1042" s="180"/>
      <c r="BC1042" s="180"/>
      <c r="BD1042" s="180"/>
      <c r="BE1042" s="171"/>
      <c r="BF1042" s="171"/>
      <c r="BG1042" s="171"/>
    </row>
    <row r="1043" spans="1:59" ht="15.5" x14ac:dyDescent="0.35">
      <c r="B1043" s="147">
        <f t="shared" ref="B1043:C1058" si="668">B1042</f>
        <v>31</v>
      </c>
      <c r="C1043" s="148" t="str">
        <f t="shared" si="668"/>
        <v>SCI RETAIL RENNES 1</v>
      </c>
      <c r="D1043" s="149" t="s">
        <v>20</v>
      </c>
      <c r="E1043" s="150" t="s">
        <v>299</v>
      </c>
      <c r="F1043" s="151"/>
      <c r="G1043" s="149" t="s">
        <v>804</v>
      </c>
      <c r="H1043" s="150" t="s">
        <v>279</v>
      </c>
      <c r="I1043" s="150"/>
      <c r="J1043" s="150"/>
      <c r="L1043" s="152" t="s">
        <v>805</v>
      </c>
      <c r="M1043" s="210"/>
      <c r="N1043" s="210"/>
      <c r="O1043" s="153">
        <f>($E1054&gt;0)*($E1048&lt;O$2)*(EDATE($E1048,$E1054)&gt;O$3)*((O$3-O$2+1)/O$4)
+($E1054&gt;0)*($E1048&lt;O$2)*(EDATE($E1048,$E1054)&gt;=O$2)*(EDATE($E1048,$E1054)&lt;=O$3)*((EDATE($E1048,$E1054)-O$2)/O$4)
+($E1054&gt;0)*($E1048&lt;O$2)*(EDATE($E1048,$E1054)&lt;O$2)*(0)
+($E1054&gt;0)*($E1048&gt;=O$2)*($E1048&lt;=O$3)*(EDATE($E1048,$E1054)&gt;=O$2)*(EDATE($E1048,$E1054)&lt;=O$3)*((EDATE($E1048,$E1054)-$E1048+1)/O$4)
+($E1054&gt;0)*($E1048&gt;=O$2)*($E1048&lt;=O$3)*(EDATE($E1048,$E1054)&gt;O$3)*((O$3-$E1048+1)/O$4)
+($E1054&gt;0)*($E1048&gt;O$3)*(0)</f>
        <v>0</v>
      </c>
      <c r="P1043" s="153">
        <f t="shared" ref="P1043:BD1043" si="669">($E1054&gt;0)*($E1048&lt;P$2)*(EDATE($E1048,$E1054)&gt;P$3)*((P$3-P$2+1)/P$4)
+($E1054&gt;0)*($E1048&lt;P$2)*(EDATE($E1048,$E1054)&gt;=P$2)*(EDATE($E1048,$E1054)&lt;=P$3)*((EDATE($E1048,$E1054)-P$2)/P$4)
+($E1054&gt;0)*($E1048&lt;P$2)*(EDATE($E1048,$E1054)&lt;P$2)*(0)
+($E1054&gt;0)*($E1048&gt;=P$2)*($E1048&lt;=P$3)*(EDATE($E1048,$E1054)&gt;=P$2)*(EDATE($E1048,$E1054)&lt;=P$3)*((EDATE($E1048,$E1054)-$E1048+1)/P$4)
+($E1054&gt;0)*($E1048&gt;=P$2)*($E1048&lt;=P$3)*(EDATE($E1048,$E1054)&gt;P$3)*((P$3-$E1048+1)/P$4)
+($E1054&gt;0)*($E1048&gt;P$3)*(0)</f>
        <v>0</v>
      </c>
      <c r="Q1043" s="153">
        <f t="shared" si="669"/>
        <v>0</v>
      </c>
      <c r="R1043" s="153">
        <f t="shared" si="669"/>
        <v>0</v>
      </c>
      <c r="S1043" s="153">
        <f t="shared" si="669"/>
        <v>0</v>
      </c>
      <c r="T1043" s="153">
        <f t="shared" si="669"/>
        <v>0</v>
      </c>
      <c r="U1043" s="153">
        <f t="shared" si="669"/>
        <v>0</v>
      </c>
      <c r="V1043" s="153">
        <f t="shared" si="669"/>
        <v>0</v>
      </c>
      <c r="W1043" s="153">
        <f t="shared" si="669"/>
        <v>0</v>
      </c>
      <c r="X1043" s="153">
        <f t="shared" si="669"/>
        <v>0</v>
      </c>
      <c r="Y1043" s="153">
        <f t="shared" si="669"/>
        <v>0</v>
      </c>
      <c r="Z1043" s="153">
        <f t="shared" si="669"/>
        <v>0</v>
      </c>
      <c r="AA1043" s="153">
        <f t="shared" si="669"/>
        <v>0</v>
      </c>
      <c r="AB1043" s="153">
        <f t="shared" si="669"/>
        <v>0</v>
      </c>
      <c r="AC1043" s="153">
        <f t="shared" si="669"/>
        <v>0</v>
      </c>
      <c r="AD1043" s="153">
        <f t="shared" si="669"/>
        <v>0</v>
      </c>
      <c r="AE1043" s="153">
        <f t="shared" si="669"/>
        <v>0</v>
      </c>
      <c r="AF1043" s="153">
        <f t="shared" si="669"/>
        <v>0</v>
      </c>
      <c r="AG1043" s="153">
        <f t="shared" si="669"/>
        <v>0</v>
      </c>
      <c r="AH1043" s="153">
        <f t="shared" si="669"/>
        <v>0</v>
      </c>
      <c r="AI1043" s="153">
        <f t="shared" si="669"/>
        <v>0</v>
      </c>
      <c r="AJ1043" s="153">
        <f t="shared" si="669"/>
        <v>0</v>
      </c>
      <c r="AK1043" s="153">
        <f t="shared" si="669"/>
        <v>0</v>
      </c>
      <c r="AL1043" s="153">
        <f t="shared" si="669"/>
        <v>0</v>
      </c>
      <c r="AM1043" s="153">
        <f t="shared" si="669"/>
        <v>0</v>
      </c>
      <c r="AN1043" s="153">
        <f t="shared" si="669"/>
        <v>0</v>
      </c>
      <c r="AO1043" s="153">
        <f t="shared" si="669"/>
        <v>0</v>
      </c>
      <c r="AP1043" s="153">
        <f t="shared" si="669"/>
        <v>0</v>
      </c>
      <c r="AQ1043" s="153">
        <f t="shared" si="669"/>
        <v>0</v>
      </c>
      <c r="AR1043" s="153">
        <f t="shared" si="669"/>
        <v>0</v>
      </c>
      <c r="AS1043" s="153">
        <f t="shared" si="669"/>
        <v>0</v>
      </c>
      <c r="AT1043" s="153">
        <f t="shared" si="669"/>
        <v>0</v>
      </c>
      <c r="AU1043" s="153">
        <f t="shared" si="669"/>
        <v>0</v>
      </c>
      <c r="AV1043" s="153">
        <f t="shared" si="669"/>
        <v>0</v>
      </c>
      <c r="AW1043" s="153">
        <f t="shared" si="669"/>
        <v>0</v>
      </c>
      <c r="AX1043" s="153">
        <f t="shared" si="669"/>
        <v>0</v>
      </c>
      <c r="AY1043" s="153">
        <f t="shared" si="669"/>
        <v>0</v>
      </c>
      <c r="AZ1043" s="153">
        <f t="shared" si="669"/>
        <v>0</v>
      </c>
      <c r="BA1043" s="153">
        <f t="shared" si="669"/>
        <v>0</v>
      </c>
      <c r="BB1043" s="153">
        <f t="shared" si="669"/>
        <v>0</v>
      </c>
      <c r="BC1043" s="153">
        <f t="shared" si="669"/>
        <v>0</v>
      </c>
      <c r="BD1043" s="153">
        <f t="shared" si="669"/>
        <v>0</v>
      </c>
    </row>
    <row r="1044" spans="1:59" ht="15.5" x14ac:dyDescent="0.35">
      <c r="B1044" s="147">
        <f t="shared" si="668"/>
        <v>31</v>
      </c>
      <c r="C1044" s="148" t="str">
        <f t="shared" si="668"/>
        <v>SCI RETAIL RENNES 1</v>
      </c>
      <c r="D1044" s="149" t="s">
        <v>50</v>
      </c>
      <c r="E1044" s="154">
        <v>27.69</v>
      </c>
      <c r="F1044" s="151"/>
      <c r="G1044" s="149" t="s">
        <v>3</v>
      </c>
      <c r="H1044" s="155">
        <v>27.69</v>
      </c>
      <c r="I1044" s="149" t="s">
        <v>106</v>
      </c>
      <c r="J1044" s="155">
        <v>28</v>
      </c>
      <c r="L1044" s="156" t="s">
        <v>806</v>
      </c>
      <c r="M1044" s="212"/>
      <c r="N1044" s="212"/>
      <c r="O1044" s="157">
        <f>($H1049&gt;0)*($J1049&lt;O$2)*0
+($H1049&gt;0)*($J1049&gt;=O$2)*($J1049&lt;=O$3)*(($J1049-O$2+1)/O$4)
+($H1049&gt;0)*($J1049&gt;O$3)*($I1049&gt;O$3)*0
+($H1049&gt;0)*($J1049&gt;O$3)*($I1049&lt;=O$3)*($I1049&gt;=O$2)*((O$3-$I1049+1)/O$4)
+($H1049&gt;0)*($J1049&gt;O$3)*($I1049&lt;O$2)*1
+($H1049&gt;0)*($I1049&gt;O$3)*0
+($H1050&gt;0)*($J$2350&lt;O$2)*0
+($H1050&gt;0)*($J1050&gt;=O$2)*($J1050&lt;=O$3)*(($J1050-O$2+1)/O$4)
+($H1050&gt;0)*($J1050&gt;O$3)*($I1050&gt;O$3)*0
+($H1050&gt;0)*($J1050&gt;O$3)*($I1050&lt;=O$3)*($I1050&gt;=O$2)*((O$3-$I1050+1)/O$4)
+($H1050&gt;0)*($J1050&gt;O$3)*($I1050&lt;O$2)*1
+($H1050&gt;0)*($I1050&gt;O$3)*0
+($H1051&gt;0)*($J1051&lt;O$2)*0
+($H1051&gt;0)*($J1051&gt;=O$2)*($J1051&lt;=O$3)*(($J1051-O$2+1)/O$4)
+($H1051&gt;0)*($J1051&gt;O$3)*($I1051&gt;O$3)*0
+($H1051&gt;0)*($J1051&gt;O$3)*($I1051&lt;=O$3)*($I1051&gt;=O$2)*((O$3-$I1051+1)/O$4)
+($H1051&gt;0)*($J1051&gt;O$3)*($I1051&lt;O$2)*1
+($H1051&gt;0)*($I1051&gt;O$3)*0</f>
        <v>0</v>
      </c>
      <c r="P1044" s="157">
        <f t="shared" ref="P1044:BD1044" si="670">($H1049&gt;0)*($J1049&lt;P$2)*0
+($H1049&gt;0)*($J1049&gt;=P$2)*($J1049&lt;=P$3)*(($J1049-P$2+1)/P$4)
+($H1049&gt;0)*($J1049&gt;P$3)*($I1049&gt;P$3)*0
+($H1049&gt;0)*($J1049&gt;P$3)*($I1049&lt;=P$3)*($I1049&gt;=P$2)*((P$3-$I1049+1)/P$4)
+($H1049&gt;0)*($J1049&gt;P$3)*($I1049&lt;P$2)*1
+($H1049&gt;0)*($I1049&gt;P$3)*0
+($H1050&gt;0)*($J$2350&lt;P$2)*0
+($H1050&gt;0)*($J1050&gt;=P$2)*($J1050&lt;=P$3)*(($J1050-P$2+1)/P$4)
+($H1050&gt;0)*($J1050&gt;P$3)*($I1050&gt;P$3)*0
+($H1050&gt;0)*($J1050&gt;P$3)*($I1050&lt;=P$3)*($I1050&gt;=P$2)*((P$3-$I1050+1)/P$4)
+($H1050&gt;0)*($J1050&gt;P$3)*($I1050&lt;P$2)*1
+($H1050&gt;0)*($I1050&gt;P$3)*0
+($H1051&gt;0)*($J1051&lt;P$2)*0
+($H1051&gt;0)*($J1051&gt;=P$2)*($J1051&lt;=P$3)*(($J1051-P$2+1)/P$4)
+($H1051&gt;0)*($J1051&gt;P$3)*($I1051&gt;P$3)*0
+($H1051&gt;0)*($J1051&gt;P$3)*($I1051&lt;=P$3)*($I1051&gt;=P$2)*((P$3-$I1051+1)/P$4)
+($H1051&gt;0)*($J1051&gt;P$3)*($I1051&lt;P$2)*1
+($H1051&gt;0)*($I1051&gt;P$3)*0</f>
        <v>0</v>
      </c>
      <c r="Q1044" s="157">
        <f t="shared" si="670"/>
        <v>0</v>
      </c>
      <c r="R1044" s="157">
        <f t="shared" si="670"/>
        <v>0</v>
      </c>
      <c r="S1044" s="157">
        <f t="shared" si="670"/>
        <v>0</v>
      </c>
      <c r="T1044" s="157">
        <f t="shared" si="670"/>
        <v>0</v>
      </c>
      <c r="U1044" s="157">
        <f t="shared" si="670"/>
        <v>0</v>
      </c>
      <c r="V1044" s="157">
        <f t="shared" si="670"/>
        <v>0</v>
      </c>
      <c r="W1044" s="157">
        <f t="shared" si="670"/>
        <v>0</v>
      </c>
      <c r="X1044" s="157">
        <f t="shared" si="670"/>
        <v>0</v>
      </c>
      <c r="Y1044" s="157">
        <f t="shared" si="670"/>
        <v>0</v>
      </c>
      <c r="Z1044" s="157">
        <f t="shared" si="670"/>
        <v>0</v>
      </c>
      <c r="AA1044" s="157">
        <f t="shared" si="670"/>
        <v>0</v>
      </c>
      <c r="AB1044" s="157">
        <f t="shared" si="670"/>
        <v>0</v>
      </c>
      <c r="AC1044" s="157">
        <f t="shared" si="670"/>
        <v>0</v>
      </c>
      <c r="AD1044" s="157">
        <f t="shared" si="670"/>
        <v>0</v>
      </c>
      <c r="AE1044" s="157">
        <f t="shared" si="670"/>
        <v>0</v>
      </c>
      <c r="AF1044" s="157">
        <f t="shared" si="670"/>
        <v>0</v>
      </c>
      <c r="AG1044" s="157">
        <f t="shared" si="670"/>
        <v>0</v>
      </c>
      <c r="AH1044" s="157">
        <f t="shared" si="670"/>
        <v>0</v>
      </c>
      <c r="AI1044" s="157">
        <f t="shared" si="670"/>
        <v>0</v>
      </c>
      <c r="AJ1044" s="157">
        <f t="shared" si="670"/>
        <v>0</v>
      </c>
      <c r="AK1044" s="157">
        <f t="shared" si="670"/>
        <v>0</v>
      </c>
      <c r="AL1044" s="157">
        <f t="shared" si="670"/>
        <v>0</v>
      </c>
      <c r="AM1044" s="157">
        <f t="shared" si="670"/>
        <v>0</v>
      </c>
      <c r="AN1044" s="157">
        <f t="shared" si="670"/>
        <v>0</v>
      </c>
      <c r="AO1044" s="157">
        <f t="shared" si="670"/>
        <v>0</v>
      </c>
      <c r="AP1044" s="157">
        <f t="shared" si="670"/>
        <v>0</v>
      </c>
      <c r="AQ1044" s="157">
        <f t="shared" si="670"/>
        <v>0</v>
      </c>
      <c r="AR1044" s="157">
        <f t="shared" si="670"/>
        <v>0</v>
      </c>
      <c r="AS1044" s="157">
        <f t="shared" si="670"/>
        <v>0</v>
      </c>
      <c r="AT1044" s="157">
        <f t="shared" si="670"/>
        <v>0</v>
      </c>
      <c r="AU1044" s="157">
        <f t="shared" si="670"/>
        <v>0</v>
      </c>
      <c r="AV1044" s="157">
        <f t="shared" si="670"/>
        <v>0</v>
      </c>
      <c r="AW1044" s="157">
        <f t="shared" si="670"/>
        <v>0</v>
      </c>
      <c r="AX1044" s="157">
        <f t="shared" si="670"/>
        <v>0</v>
      </c>
      <c r="AY1044" s="157">
        <f t="shared" si="670"/>
        <v>0</v>
      </c>
      <c r="AZ1044" s="157">
        <f t="shared" si="670"/>
        <v>0</v>
      </c>
      <c r="BA1044" s="157">
        <f t="shared" si="670"/>
        <v>0</v>
      </c>
      <c r="BB1044" s="157">
        <f t="shared" si="670"/>
        <v>0</v>
      </c>
      <c r="BC1044" s="157">
        <f t="shared" si="670"/>
        <v>0</v>
      </c>
      <c r="BD1044" s="157">
        <f t="shared" si="670"/>
        <v>0</v>
      </c>
    </row>
    <row r="1045" spans="1:59" ht="15.5" x14ac:dyDescent="0.35">
      <c r="B1045" s="147">
        <f t="shared" si="668"/>
        <v>31</v>
      </c>
      <c r="C1045" s="148" t="str">
        <f t="shared" si="668"/>
        <v>SCI RETAIL RENNES 1</v>
      </c>
      <c r="D1045" s="149" t="s">
        <v>111</v>
      </c>
      <c r="E1045" s="158">
        <v>0</v>
      </c>
      <c r="F1045" s="151"/>
      <c r="G1045" s="149" t="s">
        <v>112</v>
      </c>
      <c r="H1045" s="158">
        <v>0</v>
      </c>
      <c r="I1045" s="149" t="s">
        <v>113</v>
      </c>
      <c r="J1045" s="158">
        <v>0</v>
      </c>
      <c r="K1045" s="159"/>
      <c r="L1045" s="156" t="s">
        <v>807</v>
      </c>
      <c r="M1045" s="212"/>
      <c r="N1045" s="212"/>
      <c r="O1045" s="157">
        <f>($E1048&lt;=O$3)*($E1048&gt;O$2)*((O$3-$E1048+1)/O$4)
+($E1048&lt;=O$2)*((O$3-O$2+1)/O$4)
+($E1048&gt;O$3)*(0)
-($E1056&lt;=O$3)*($E1056&lt;&gt;0)*($E1056&gt;O$2)*((O$3-$E1056)/O$4)
-($E1056&lt;=O$2)*((O$3-O$2+1)/O$4)
-($E1056&gt;O$3)*(0)</f>
        <v>1</v>
      </c>
      <c r="P1045" s="157">
        <f t="shared" ref="P1045:BD1045" si="671">($E1048&lt;=P$3)*($E1048&gt;P$2)*((P$3-$E1048+1)/P$4)
+($E1048&lt;=P$2)*((P$3-P$2+1)/P$4)
+($E1048&gt;P$3)*(0)
-($E1056&lt;=P$3)*($E1056&lt;&gt;0)*($E1056&gt;P$2)*((P$3-$E1056)/P$4)
-($E1056&lt;=P$2)*((P$3-P$2+1)/P$4)
-($E1056&gt;P$3)*(0)</f>
        <v>1</v>
      </c>
      <c r="Q1045" s="157">
        <f t="shared" si="671"/>
        <v>1</v>
      </c>
      <c r="R1045" s="157">
        <f t="shared" si="671"/>
        <v>1</v>
      </c>
      <c r="S1045" s="157">
        <f t="shared" si="671"/>
        <v>1</v>
      </c>
      <c r="T1045" s="157">
        <f t="shared" si="671"/>
        <v>1</v>
      </c>
      <c r="U1045" s="157">
        <f t="shared" si="671"/>
        <v>1</v>
      </c>
      <c r="V1045" s="157">
        <f t="shared" si="671"/>
        <v>1</v>
      </c>
      <c r="W1045" s="157">
        <f t="shared" si="671"/>
        <v>1</v>
      </c>
      <c r="X1045" s="157">
        <f t="shared" si="671"/>
        <v>1</v>
      </c>
      <c r="Y1045" s="157">
        <f t="shared" si="671"/>
        <v>1</v>
      </c>
      <c r="Z1045" s="157">
        <f t="shared" si="671"/>
        <v>1</v>
      </c>
      <c r="AA1045" s="157">
        <f t="shared" si="671"/>
        <v>1</v>
      </c>
      <c r="AB1045" s="157">
        <f t="shared" si="671"/>
        <v>1</v>
      </c>
      <c r="AC1045" s="157">
        <f t="shared" si="671"/>
        <v>1</v>
      </c>
      <c r="AD1045" s="157">
        <f t="shared" si="671"/>
        <v>1</v>
      </c>
      <c r="AE1045" s="157">
        <f t="shared" si="671"/>
        <v>1</v>
      </c>
      <c r="AF1045" s="157">
        <f t="shared" si="671"/>
        <v>1</v>
      </c>
      <c r="AG1045" s="157">
        <f t="shared" si="671"/>
        <v>1</v>
      </c>
      <c r="AH1045" s="157">
        <f t="shared" si="671"/>
        <v>1</v>
      </c>
      <c r="AI1045" s="157">
        <f t="shared" si="671"/>
        <v>2.1739130434782594E-2</v>
      </c>
      <c r="AJ1045" s="157">
        <f t="shared" si="671"/>
        <v>0</v>
      </c>
      <c r="AK1045" s="157">
        <f t="shared" si="671"/>
        <v>0</v>
      </c>
      <c r="AL1045" s="157">
        <f t="shared" si="671"/>
        <v>0</v>
      </c>
      <c r="AM1045" s="157">
        <f t="shared" si="671"/>
        <v>0</v>
      </c>
      <c r="AN1045" s="157">
        <f t="shared" si="671"/>
        <v>0</v>
      </c>
      <c r="AO1045" s="157">
        <f t="shared" si="671"/>
        <v>0</v>
      </c>
      <c r="AP1045" s="157">
        <f t="shared" si="671"/>
        <v>0</v>
      </c>
      <c r="AQ1045" s="157">
        <f t="shared" si="671"/>
        <v>0</v>
      </c>
      <c r="AR1045" s="157">
        <f t="shared" si="671"/>
        <v>0</v>
      </c>
      <c r="AS1045" s="157">
        <f t="shared" si="671"/>
        <v>0</v>
      </c>
      <c r="AT1045" s="157">
        <f t="shared" si="671"/>
        <v>0</v>
      </c>
      <c r="AU1045" s="157">
        <f t="shared" si="671"/>
        <v>0</v>
      </c>
      <c r="AV1045" s="157">
        <f t="shared" si="671"/>
        <v>0</v>
      </c>
      <c r="AW1045" s="157">
        <f t="shared" si="671"/>
        <v>0</v>
      </c>
      <c r="AX1045" s="157">
        <f t="shared" si="671"/>
        <v>0</v>
      </c>
      <c r="AY1045" s="157">
        <f t="shared" si="671"/>
        <v>0</v>
      </c>
      <c r="AZ1045" s="157">
        <f t="shared" si="671"/>
        <v>0</v>
      </c>
      <c r="BA1045" s="157">
        <f t="shared" si="671"/>
        <v>0</v>
      </c>
      <c r="BB1045" s="157">
        <f t="shared" si="671"/>
        <v>0</v>
      </c>
      <c r="BC1045" s="157">
        <f t="shared" si="671"/>
        <v>0</v>
      </c>
      <c r="BD1045" s="157">
        <f t="shared" si="671"/>
        <v>0</v>
      </c>
    </row>
    <row r="1046" spans="1:59" ht="15.5" x14ac:dyDescent="0.35">
      <c r="B1046" s="147">
        <f t="shared" si="668"/>
        <v>31</v>
      </c>
      <c r="C1046" s="148" t="str">
        <f t="shared" si="668"/>
        <v>SCI RETAIL RENNES 1</v>
      </c>
      <c r="D1046" s="149" t="s">
        <v>15</v>
      </c>
      <c r="E1046" s="158">
        <v>69250</v>
      </c>
      <c r="F1046" s="151"/>
      <c r="G1046" s="151"/>
      <c r="H1046" s="151"/>
      <c r="I1046" s="151"/>
      <c r="J1046" s="151"/>
      <c r="L1046" s="156" t="s">
        <v>808</v>
      </c>
      <c r="M1046" s="212"/>
      <c r="N1046" s="212"/>
      <c r="O1046" s="157">
        <f>($E1059&gt;O$3)*($E1056&lt;O$2)*((O$3-O$2+1)/O$4)
+($E1059&gt;O$3)*($E1056&gt;=O$2)*($E1056&lt;=O$3)*((O$3-$E1056)/O$4)
+($E1059&gt;O$3)*($E1056&gt;O$3)*(0)
+($E1059&lt;=O$3)*($E1059&gt;=O$2)*($E1056&lt;O$2)*(($E1059-O$2)/O$4)
+($E1059&lt;=O$3)*($E1059&gt;=O$2)*($E1056&lt;=O$3)*($E1056&gt;=O$2)*(($E1059-$E1056)/O$4)
+($E1059&lt;O$2)*(0)</f>
        <v>0</v>
      </c>
      <c r="P1046" s="157">
        <f t="shared" ref="P1046:BD1046" si="672">($E1059&gt;P$3)*($E1056&lt;P$2)*((P$3-P$2+1)/P$4)
+($E1059&gt;P$3)*($E1056&gt;=P$2)*($E1056&lt;=P$3)*((P$3-$E1056)/P$4)
+($E1059&gt;P$3)*($E1056&gt;P$3)*(0)
+($E1059&lt;=P$3)*($E1059&gt;=P$2)*($E1056&lt;P$2)*(($E1059-P$2)/P$4)
+($E1059&lt;=P$3)*($E1059&gt;=P$2)*($E1056&lt;=P$3)*($E1056&gt;=P$2)*(($E1059-$E1056)/P$4)
+($E1059&lt;P$2)*(0)</f>
        <v>0</v>
      </c>
      <c r="Q1046" s="157">
        <f t="shared" si="672"/>
        <v>0</v>
      </c>
      <c r="R1046" s="157">
        <f t="shared" si="672"/>
        <v>0</v>
      </c>
      <c r="S1046" s="157">
        <f t="shared" si="672"/>
        <v>0</v>
      </c>
      <c r="T1046" s="157">
        <f t="shared" si="672"/>
        <v>0</v>
      </c>
      <c r="U1046" s="157">
        <f t="shared" si="672"/>
        <v>0</v>
      </c>
      <c r="V1046" s="157">
        <f t="shared" si="672"/>
        <v>0</v>
      </c>
      <c r="W1046" s="157">
        <f t="shared" si="672"/>
        <v>0</v>
      </c>
      <c r="X1046" s="157">
        <f t="shared" si="672"/>
        <v>0</v>
      </c>
      <c r="Y1046" s="157">
        <f t="shared" si="672"/>
        <v>0</v>
      </c>
      <c r="Z1046" s="157">
        <f t="shared" si="672"/>
        <v>0</v>
      </c>
      <c r="AA1046" s="157">
        <f t="shared" si="672"/>
        <v>0</v>
      </c>
      <c r="AB1046" s="157">
        <f t="shared" si="672"/>
        <v>0</v>
      </c>
      <c r="AC1046" s="157">
        <f t="shared" si="672"/>
        <v>0</v>
      </c>
      <c r="AD1046" s="157">
        <f t="shared" si="672"/>
        <v>0</v>
      </c>
      <c r="AE1046" s="157">
        <f t="shared" si="672"/>
        <v>0</v>
      </c>
      <c r="AF1046" s="157">
        <f t="shared" si="672"/>
        <v>0</v>
      </c>
      <c r="AG1046" s="157">
        <f t="shared" si="672"/>
        <v>0</v>
      </c>
      <c r="AH1046" s="157">
        <f t="shared" si="672"/>
        <v>0</v>
      </c>
      <c r="AI1046" s="157">
        <f t="shared" si="672"/>
        <v>0</v>
      </c>
      <c r="AJ1046" s="157">
        <f t="shared" si="672"/>
        <v>0</v>
      </c>
      <c r="AK1046" s="157">
        <f t="shared" si="672"/>
        <v>0</v>
      </c>
      <c r="AL1046" s="157">
        <f t="shared" si="672"/>
        <v>0</v>
      </c>
      <c r="AM1046" s="157">
        <f t="shared" si="672"/>
        <v>0</v>
      </c>
      <c r="AN1046" s="157">
        <f t="shared" si="672"/>
        <v>0</v>
      </c>
      <c r="AO1046" s="157">
        <f t="shared" si="672"/>
        <v>0</v>
      </c>
      <c r="AP1046" s="157">
        <f t="shared" si="672"/>
        <v>0</v>
      </c>
      <c r="AQ1046" s="157">
        <f t="shared" si="672"/>
        <v>0</v>
      </c>
      <c r="AR1046" s="157">
        <f t="shared" si="672"/>
        <v>0</v>
      </c>
      <c r="AS1046" s="157">
        <f t="shared" si="672"/>
        <v>0</v>
      </c>
      <c r="AT1046" s="157">
        <f t="shared" si="672"/>
        <v>0</v>
      </c>
      <c r="AU1046" s="157">
        <f t="shared" si="672"/>
        <v>0</v>
      </c>
      <c r="AV1046" s="157">
        <f t="shared" si="672"/>
        <v>0</v>
      </c>
      <c r="AW1046" s="157">
        <f t="shared" si="672"/>
        <v>0</v>
      </c>
      <c r="AX1046" s="157">
        <f t="shared" si="672"/>
        <v>0</v>
      </c>
      <c r="AY1046" s="157">
        <f t="shared" si="672"/>
        <v>0</v>
      </c>
      <c r="AZ1046" s="157">
        <f t="shared" si="672"/>
        <v>0</v>
      </c>
      <c r="BA1046" s="157">
        <f t="shared" si="672"/>
        <v>0</v>
      </c>
      <c r="BB1046" s="157">
        <f t="shared" si="672"/>
        <v>0</v>
      </c>
      <c r="BC1046" s="157">
        <f t="shared" si="672"/>
        <v>0</v>
      </c>
      <c r="BD1046" s="157">
        <f t="shared" si="672"/>
        <v>0</v>
      </c>
    </row>
    <row r="1047" spans="1:59" ht="15.5" x14ac:dyDescent="0.35">
      <c r="B1047" s="147">
        <f t="shared" si="668"/>
        <v>31</v>
      </c>
      <c r="C1047" s="148" t="str">
        <f t="shared" si="668"/>
        <v>SCI RETAIL RENNES 1</v>
      </c>
      <c r="K1047" s="160"/>
      <c r="L1047" s="156" t="s">
        <v>809</v>
      </c>
      <c r="M1047" s="212"/>
      <c r="N1047" s="212"/>
      <c r="O1047" s="157">
        <f>($E1062&gt;0)*($E1059&lt;O$2)*(EDATE($E1059,$E1062)&gt;O$3)*((O$3-O$2+1)/O$4)
+($E1062&gt;0)*($E1059&lt;O$2)*(EDATE($E1059,$E1062)&gt;=O$2)*(EDATE($E1059,$E1062)&lt;=O$3)*((EDATE($E1059,$E1062)-O$2)/O$4)
+($E1062&gt;0)*($E1059&lt;O$2)*(EDATE($E1059,$E1062)&lt;O$2)*(0)
+($E1062&gt;0)*($E1059&gt;=O$2)*($E1059&lt;=O$3)*(EDATE($E1059,$E1062)&gt;=O$2)*(EDATE($E1059,$E1062)&lt;=O$3)*((EDATE($E1059,$E1062)-$E1059+1)/O$4)
+($E1062&gt;0)*($E1059&gt;=O$2)*($E1059&lt;=O$3)*(EDATE($E1059,$E1062)&gt;O$3)*((O$3-$E1059+1)/O$4)
+($E1062&gt;0)*($E1059&gt;O$3)*(0)</f>
        <v>0</v>
      </c>
      <c r="P1047" s="157">
        <f t="shared" ref="P1047:BD1047" si="673">($E1062&gt;0)*($E1059&lt;P$2)*(EDATE($E1059,$E1062)&gt;P$3)*((P$3-P$2+1)/P$4)
+($E1062&gt;0)*($E1059&lt;P$2)*(EDATE($E1059,$E1062)&gt;=P$2)*(EDATE($E1059,$E1062)&lt;=P$3)*((EDATE($E1059,$E1062)-P$2)/P$4)
+($E1062&gt;0)*($E1059&lt;P$2)*(EDATE($E1059,$E1062)&lt;P$2)*(0)
+($E1062&gt;0)*($E1059&gt;=P$2)*($E1059&lt;=P$3)*(EDATE($E1059,$E1062)&gt;=P$2)*(EDATE($E1059,$E1062)&lt;=P$3)*((EDATE($E1059,$E1062)-$E1059+1)/P$4)
+($E1062&gt;0)*($E1059&gt;=P$2)*($E1059&lt;=P$3)*(EDATE($E1059,$E1062)&gt;P$3)*((P$3-$E1059+1)/P$4)
+($E1062&gt;0)*($E1059&gt;P$3)*(0)</f>
        <v>0</v>
      </c>
      <c r="Q1047" s="157">
        <f t="shared" si="673"/>
        <v>0</v>
      </c>
      <c r="R1047" s="157">
        <f t="shared" si="673"/>
        <v>0</v>
      </c>
      <c r="S1047" s="157">
        <f t="shared" si="673"/>
        <v>0</v>
      </c>
      <c r="T1047" s="157">
        <f t="shared" si="673"/>
        <v>0</v>
      </c>
      <c r="U1047" s="157">
        <f t="shared" si="673"/>
        <v>0</v>
      </c>
      <c r="V1047" s="157">
        <f t="shared" si="673"/>
        <v>0</v>
      </c>
      <c r="W1047" s="157">
        <f t="shared" si="673"/>
        <v>0</v>
      </c>
      <c r="X1047" s="157">
        <f t="shared" si="673"/>
        <v>0</v>
      </c>
      <c r="Y1047" s="157">
        <f t="shared" si="673"/>
        <v>0</v>
      </c>
      <c r="Z1047" s="157">
        <f t="shared" si="673"/>
        <v>0</v>
      </c>
      <c r="AA1047" s="157">
        <f t="shared" si="673"/>
        <v>0</v>
      </c>
      <c r="AB1047" s="157">
        <f t="shared" si="673"/>
        <v>0</v>
      </c>
      <c r="AC1047" s="157">
        <f t="shared" si="673"/>
        <v>0</v>
      </c>
      <c r="AD1047" s="157">
        <f t="shared" si="673"/>
        <v>0</v>
      </c>
      <c r="AE1047" s="157">
        <f t="shared" si="673"/>
        <v>0</v>
      </c>
      <c r="AF1047" s="157">
        <f t="shared" si="673"/>
        <v>0</v>
      </c>
      <c r="AG1047" s="157">
        <f t="shared" si="673"/>
        <v>0</v>
      </c>
      <c r="AH1047" s="157">
        <f t="shared" si="673"/>
        <v>0</v>
      </c>
      <c r="AI1047" s="157">
        <f t="shared" si="673"/>
        <v>0</v>
      </c>
      <c r="AJ1047" s="157">
        <f t="shared" si="673"/>
        <v>0</v>
      </c>
      <c r="AK1047" s="157">
        <f t="shared" si="673"/>
        <v>0</v>
      </c>
      <c r="AL1047" s="157">
        <f t="shared" si="673"/>
        <v>0</v>
      </c>
      <c r="AM1047" s="157">
        <f t="shared" si="673"/>
        <v>0</v>
      </c>
      <c r="AN1047" s="157">
        <f t="shared" si="673"/>
        <v>0</v>
      </c>
      <c r="AO1047" s="157">
        <f t="shared" si="673"/>
        <v>0</v>
      </c>
      <c r="AP1047" s="157">
        <f t="shared" si="673"/>
        <v>0</v>
      </c>
      <c r="AQ1047" s="157">
        <f t="shared" si="673"/>
        <v>0</v>
      </c>
      <c r="AR1047" s="157">
        <f t="shared" si="673"/>
        <v>0</v>
      </c>
      <c r="AS1047" s="157">
        <f t="shared" si="673"/>
        <v>0</v>
      </c>
      <c r="AT1047" s="157">
        <f t="shared" si="673"/>
        <v>0</v>
      </c>
      <c r="AU1047" s="157">
        <f t="shared" si="673"/>
        <v>0</v>
      </c>
      <c r="AV1047" s="157">
        <f t="shared" si="673"/>
        <v>0</v>
      </c>
      <c r="AW1047" s="157">
        <f t="shared" si="673"/>
        <v>0</v>
      </c>
      <c r="AX1047" s="157">
        <f t="shared" si="673"/>
        <v>0</v>
      </c>
      <c r="AY1047" s="157">
        <f t="shared" si="673"/>
        <v>0</v>
      </c>
      <c r="AZ1047" s="157">
        <f t="shared" si="673"/>
        <v>0</v>
      </c>
      <c r="BA1047" s="157">
        <f t="shared" si="673"/>
        <v>0</v>
      </c>
      <c r="BB1047" s="157">
        <f t="shared" si="673"/>
        <v>0</v>
      </c>
      <c r="BC1047" s="157">
        <f t="shared" si="673"/>
        <v>0</v>
      </c>
      <c r="BD1047" s="157">
        <f t="shared" si="673"/>
        <v>0</v>
      </c>
    </row>
    <row r="1048" spans="1:59" ht="15.5" x14ac:dyDescent="0.35">
      <c r="B1048" s="147">
        <f t="shared" si="668"/>
        <v>31</v>
      </c>
      <c r="C1048" s="148" t="str">
        <f t="shared" si="668"/>
        <v>SCI RETAIL RENNES 1</v>
      </c>
      <c r="D1048" s="161" t="s">
        <v>810</v>
      </c>
      <c r="E1048" s="162">
        <v>42919</v>
      </c>
      <c r="F1048" s="151"/>
      <c r="G1048" s="161" t="s">
        <v>811</v>
      </c>
      <c r="H1048" s="161" t="s">
        <v>812</v>
      </c>
      <c r="I1048" s="161" t="s">
        <v>813</v>
      </c>
      <c r="J1048" s="161" t="s">
        <v>814</v>
      </c>
      <c r="K1048" s="160"/>
      <c r="L1048" s="163" t="s">
        <v>815</v>
      </c>
      <c r="M1048" s="223"/>
      <c r="N1048" s="223"/>
      <c r="O1048" s="164">
        <f>($H1060&gt;0)*($J1060&lt;O$2)*0
+($H1060&gt;0)*($J1060&gt;=O$2)*($J1060&lt;=O$3)*(($J1060-O$2+1)/O$4)
+($H1060&gt;0)*($J1060&gt;O$3)*($I1060&gt;O$3)*0
+($H1060&gt;0)*($J1060&gt;O$3)*($I1060&lt;=O$3)*($I1060&gt;=O$2)*((O$3-$I1060+1)/O$4)
+($H1060&gt;0)*($J1060&gt;O$3)*($I1060&lt;O$2)*1
+($H1060&gt;0)*($I1060&gt;O$3)*0
+($H1061&gt;0)*($J1061&lt;O$2)*0
+($H1061&gt;0)*($J1061&gt;=O$2)*($J1061&lt;=O$3)*(($J1061-O$2+1)/O$4)
+($H1061&gt;0)*($J1061&gt;O$3)*($I1061&gt;O$3)*0
+($H1061&gt;0)*($J1061&gt;O$3)*($I1061&lt;=O$3)*($I1061&gt;=O$2)*((O$3-$I1061+1)/O$4)
+($H1061&gt;0)*($J1061&gt;O$3)*($I1061&lt;O$2)*1
+($H1061&gt;0)*($I1061&gt;O$3)*0
+($H1062&gt;0)*($J1062&lt;O$2)*0
+($H1062&gt;0)*($J1062&gt;=O$2)*($J1062&lt;=O$3)*(($J1062-O$2+1)/O$4)
+($H1062&gt;0)*($J1062&gt;O$3)*($I1062&gt;O$3)*0
+($H1062&gt;0)*($J1062&gt;O$3)*($I1062&lt;=O$3)*($I1062&gt;=O$2)*((O$3-$I1062+1)/O$4)
+($H1062&gt;0)*($J1062&gt;O$3)*($I1062&lt;O$2)*1
+($H1062&gt;0)*($I1062&gt;O$3)*0</f>
        <v>0</v>
      </c>
      <c r="P1048" s="164">
        <f t="shared" ref="P1048:BD1048" si="674">($H1060&gt;0)*($J1060&lt;P$2)*0
+($H1060&gt;0)*($J1060&gt;=P$2)*($J1060&lt;=P$3)*(($J1060-P$2+1)/P$4)
+($H1060&gt;0)*($J1060&gt;P$3)*($I1060&gt;P$3)*0
+($H1060&gt;0)*($J1060&gt;P$3)*($I1060&lt;=P$3)*($I1060&gt;=P$2)*((P$3-$I1060+1)/P$4)
+($H1060&gt;0)*($J1060&gt;P$3)*($I1060&lt;P$2)*1
+($H1060&gt;0)*($I1060&gt;P$3)*0
+($H1061&gt;0)*($J1061&lt;P$2)*0
+($H1061&gt;0)*($J1061&gt;=P$2)*($J1061&lt;=P$3)*(($J1061-P$2+1)/P$4)
+($H1061&gt;0)*($J1061&gt;P$3)*($I1061&gt;P$3)*0
+($H1061&gt;0)*($J1061&gt;P$3)*($I1061&lt;=P$3)*($I1061&gt;=P$2)*((P$3-$I1061+1)/P$4)
+($H1061&gt;0)*($J1061&gt;P$3)*($I1061&lt;P$2)*1
+($H1061&gt;0)*($I1061&gt;P$3)*0
+($H1062&gt;0)*($J1062&lt;P$2)*0
+($H1062&gt;0)*($J1062&gt;=P$2)*($J1062&lt;=P$3)*(($J1062-P$2+1)/P$4)
+($H1062&gt;0)*($J1062&gt;P$3)*($I1062&gt;P$3)*0
+($H1062&gt;0)*($J1062&gt;P$3)*($I1062&lt;=P$3)*($I1062&gt;=P$2)*((P$3-$I1062+1)/P$4)
+($H1062&gt;0)*($J1062&gt;P$3)*($I1062&lt;P$2)*1
+($H1062&gt;0)*($I1062&gt;P$3)*0</f>
        <v>0</v>
      </c>
      <c r="Q1048" s="164">
        <f t="shared" si="674"/>
        <v>0</v>
      </c>
      <c r="R1048" s="164">
        <f t="shared" si="674"/>
        <v>0</v>
      </c>
      <c r="S1048" s="164">
        <f t="shared" si="674"/>
        <v>0</v>
      </c>
      <c r="T1048" s="164">
        <f t="shared" si="674"/>
        <v>0</v>
      </c>
      <c r="U1048" s="164">
        <f t="shared" si="674"/>
        <v>0</v>
      </c>
      <c r="V1048" s="164">
        <f t="shared" si="674"/>
        <v>0</v>
      </c>
      <c r="W1048" s="164">
        <f t="shared" si="674"/>
        <v>0</v>
      </c>
      <c r="X1048" s="164">
        <f t="shared" si="674"/>
        <v>0</v>
      </c>
      <c r="Y1048" s="164">
        <f t="shared" si="674"/>
        <v>0</v>
      </c>
      <c r="Z1048" s="164">
        <f t="shared" si="674"/>
        <v>0</v>
      </c>
      <c r="AA1048" s="164">
        <f t="shared" si="674"/>
        <v>0</v>
      </c>
      <c r="AB1048" s="164">
        <f t="shared" si="674"/>
        <v>0</v>
      </c>
      <c r="AC1048" s="164">
        <f t="shared" si="674"/>
        <v>0</v>
      </c>
      <c r="AD1048" s="164">
        <f t="shared" si="674"/>
        <v>0</v>
      </c>
      <c r="AE1048" s="164">
        <f t="shared" si="674"/>
        <v>0</v>
      </c>
      <c r="AF1048" s="164">
        <f t="shared" si="674"/>
        <v>0</v>
      </c>
      <c r="AG1048" s="164">
        <f t="shared" si="674"/>
        <v>0</v>
      </c>
      <c r="AH1048" s="164">
        <f t="shared" si="674"/>
        <v>0</v>
      </c>
      <c r="AI1048" s="164">
        <f t="shared" si="674"/>
        <v>0</v>
      </c>
      <c r="AJ1048" s="164">
        <f t="shared" si="674"/>
        <v>0</v>
      </c>
      <c r="AK1048" s="164">
        <f t="shared" si="674"/>
        <v>0</v>
      </c>
      <c r="AL1048" s="164">
        <f t="shared" si="674"/>
        <v>0</v>
      </c>
      <c r="AM1048" s="164">
        <f t="shared" si="674"/>
        <v>0</v>
      </c>
      <c r="AN1048" s="164">
        <f t="shared" si="674"/>
        <v>0</v>
      </c>
      <c r="AO1048" s="164">
        <f t="shared" si="674"/>
        <v>0</v>
      </c>
      <c r="AP1048" s="164">
        <f t="shared" si="674"/>
        <v>0</v>
      </c>
      <c r="AQ1048" s="164">
        <f t="shared" si="674"/>
        <v>0</v>
      </c>
      <c r="AR1048" s="164">
        <f t="shared" si="674"/>
        <v>0</v>
      </c>
      <c r="AS1048" s="164">
        <f t="shared" si="674"/>
        <v>0</v>
      </c>
      <c r="AT1048" s="164">
        <f t="shared" si="674"/>
        <v>0</v>
      </c>
      <c r="AU1048" s="164">
        <f t="shared" si="674"/>
        <v>0</v>
      </c>
      <c r="AV1048" s="164">
        <f t="shared" si="674"/>
        <v>0</v>
      </c>
      <c r="AW1048" s="164">
        <f t="shared" si="674"/>
        <v>0</v>
      </c>
      <c r="AX1048" s="164">
        <f t="shared" si="674"/>
        <v>0</v>
      </c>
      <c r="AY1048" s="164">
        <f t="shared" si="674"/>
        <v>0</v>
      </c>
      <c r="AZ1048" s="164">
        <f t="shared" si="674"/>
        <v>0</v>
      </c>
      <c r="BA1048" s="164">
        <f t="shared" si="674"/>
        <v>0</v>
      </c>
      <c r="BB1048" s="164">
        <f t="shared" si="674"/>
        <v>0</v>
      </c>
      <c r="BC1048" s="164">
        <f t="shared" si="674"/>
        <v>0</v>
      </c>
      <c r="BD1048" s="164">
        <f t="shared" si="674"/>
        <v>0</v>
      </c>
    </row>
    <row r="1049" spans="1:59" ht="15.5" x14ac:dyDescent="0.35">
      <c r="B1049" s="147">
        <f t="shared" si="668"/>
        <v>31</v>
      </c>
      <c r="C1049" s="148" t="str">
        <f t="shared" si="668"/>
        <v>SCI RETAIL RENNES 1</v>
      </c>
      <c r="D1049" s="161" t="s">
        <v>816</v>
      </c>
      <c r="E1049" s="165">
        <v>65000</v>
      </c>
      <c r="F1049" s="151"/>
      <c r="G1049" s="166" t="s">
        <v>59</v>
      </c>
      <c r="H1049" s="167">
        <v>0</v>
      </c>
      <c r="I1049" s="168">
        <v>0</v>
      </c>
      <c r="J1049" s="168">
        <v>0</v>
      </c>
      <c r="K1049" s="160"/>
      <c r="L1049" s="169" t="s">
        <v>817</v>
      </c>
      <c r="M1049" s="213"/>
      <c r="N1049" s="213"/>
      <c r="O1049" s="170">
        <f>($E1059&lt;=O$3)*($E1059&gt;O$2)*((O$3-$E1059+1)/O$4)
+($E1059&lt;=O$2)*((O$3-O$2+1)/O$4)
+($E1059&gt;O$3)*(0)</f>
        <v>0</v>
      </c>
      <c r="P1049" s="170">
        <f t="shared" ref="P1049:BD1049" si="675">($E1059&lt;=P$3)*($E1059&gt;P$2)*((P$3-$E1059+1)/P$4)
+($E1059&lt;=P$2)*((P$3-P$2+1)/P$4)
+($E1059&gt;P$3)*(0)</f>
        <v>0</v>
      </c>
      <c r="Q1049" s="170">
        <f t="shared" si="675"/>
        <v>0</v>
      </c>
      <c r="R1049" s="170">
        <f t="shared" si="675"/>
        <v>0</v>
      </c>
      <c r="S1049" s="170">
        <f t="shared" si="675"/>
        <v>0</v>
      </c>
      <c r="T1049" s="170">
        <f t="shared" si="675"/>
        <v>0</v>
      </c>
      <c r="U1049" s="170">
        <f t="shared" si="675"/>
        <v>0</v>
      </c>
      <c r="V1049" s="170">
        <f t="shared" si="675"/>
        <v>0</v>
      </c>
      <c r="W1049" s="170">
        <f t="shared" si="675"/>
        <v>0</v>
      </c>
      <c r="X1049" s="170">
        <f t="shared" si="675"/>
        <v>0</v>
      </c>
      <c r="Y1049" s="170">
        <f t="shared" si="675"/>
        <v>0</v>
      </c>
      <c r="Z1049" s="170">
        <f t="shared" si="675"/>
        <v>0</v>
      </c>
      <c r="AA1049" s="170">
        <f t="shared" si="675"/>
        <v>0</v>
      </c>
      <c r="AB1049" s="170">
        <f t="shared" si="675"/>
        <v>0</v>
      </c>
      <c r="AC1049" s="170">
        <f t="shared" si="675"/>
        <v>0</v>
      </c>
      <c r="AD1049" s="170">
        <f t="shared" si="675"/>
        <v>0</v>
      </c>
      <c r="AE1049" s="170">
        <f t="shared" si="675"/>
        <v>0</v>
      </c>
      <c r="AF1049" s="170">
        <f t="shared" si="675"/>
        <v>0</v>
      </c>
      <c r="AG1049" s="170">
        <f t="shared" si="675"/>
        <v>0</v>
      </c>
      <c r="AH1049" s="170">
        <f t="shared" si="675"/>
        <v>0</v>
      </c>
      <c r="AI1049" s="170">
        <f t="shared" si="675"/>
        <v>0.98913043478260865</v>
      </c>
      <c r="AJ1049" s="170">
        <f t="shared" si="675"/>
        <v>1</v>
      </c>
      <c r="AK1049" s="170">
        <f t="shared" si="675"/>
        <v>1</v>
      </c>
      <c r="AL1049" s="170">
        <f t="shared" si="675"/>
        <v>1</v>
      </c>
      <c r="AM1049" s="170">
        <f t="shared" si="675"/>
        <v>1</v>
      </c>
      <c r="AN1049" s="170">
        <f t="shared" si="675"/>
        <v>1</v>
      </c>
      <c r="AO1049" s="170">
        <f t="shared" si="675"/>
        <v>1</v>
      </c>
      <c r="AP1049" s="170">
        <f t="shared" si="675"/>
        <v>1</v>
      </c>
      <c r="AQ1049" s="170">
        <f t="shared" si="675"/>
        <v>1</v>
      </c>
      <c r="AR1049" s="170">
        <f t="shared" si="675"/>
        <v>1</v>
      </c>
      <c r="AS1049" s="170">
        <f t="shared" si="675"/>
        <v>1</v>
      </c>
      <c r="AT1049" s="170">
        <f t="shared" si="675"/>
        <v>1</v>
      </c>
      <c r="AU1049" s="170">
        <f t="shared" si="675"/>
        <v>1</v>
      </c>
      <c r="AV1049" s="170">
        <f t="shared" si="675"/>
        <v>1</v>
      </c>
      <c r="AW1049" s="170">
        <f t="shared" si="675"/>
        <v>1</v>
      </c>
      <c r="AX1049" s="170">
        <f t="shared" si="675"/>
        <v>1</v>
      </c>
      <c r="AY1049" s="170">
        <f t="shared" si="675"/>
        <v>1</v>
      </c>
      <c r="AZ1049" s="170">
        <f t="shared" si="675"/>
        <v>1</v>
      </c>
      <c r="BA1049" s="170">
        <f t="shared" si="675"/>
        <v>1</v>
      </c>
      <c r="BB1049" s="170">
        <f t="shared" si="675"/>
        <v>1</v>
      </c>
      <c r="BC1049" s="170">
        <f t="shared" si="675"/>
        <v>1</v>
      </c>
      <c r="BD1049" s="170">
        <f t="shared" si="675"/>
        <v>1</v>
      </c>
    </row>
    <row r="1050" spans="1:59" ht="15.5" x14ac:dyDescent="0.35">
      <c r="A1050" s="171"/>
      <c r="B1050" s="147">
        <f t="shared" si="668"/>
        <v>31</v>
      </c>
      <c r="C1050" s="148" t="str">
        <f t="shared" si="668"/>
        <v>SCI RETAIL RENNES 1</v>
      </c>
      <c r="D1050" s="161" t="s">
        <v>818</v>
      </c>
      <c r="E1050" s="165">
        <v>69317.10213776723</v>
      </c>
      <c r="F1050" s="151"/>
      <c r="G1050" s="166" t="s">
        <v>60</v>
      </c>
      <c r="H1050" s="167">
        <v>0</v>
      </c>
      <c r="I1050" s="168">
        <v>0</v>
      </c>
      <c r="J1050" s="168">
        <v>0</v>
      </c>
      <c r="K1050" s="171"/>
      <c r="M1050" s="224">
        <v>42919</v>
      </c>
      <c r="O1050" s="151"/>
      <c r="P1050" s="151"/>
      <c r="Q1050" s="151"/>
      <c r="R1050" s="151"/>
      <c r="S1050" s="151"/>
      <c r="T1050" s="151"/>
      <c r="U1050" s="151"/>
      <c r="V1050" s="151"/>
      <c r="W1050" s="151"/>
      <c r="X1050" s="151"/>
      <c r="Y1050" s="151"/>
      <c r="Z1050" s="151"/>
      <c r="AA1050" s="151"/>
      <c r="AB1050" s="151"/>
      <c r="AC1050" s="151"/>
      <c r="AD1050" s="151"/>
      <c r="AE1050" s="151"/>
      <c r="AF1050" s="151"/>
      <c r="AG1050" s="151"/>
      <c r="AH1050" s="151"/>
      <c r="AI1050" s="151"/>
      <c r="AJ1050" s="151"/>
      <c r="AK1050" s="151"/>
      <c r="AL1050" s="151"/>
      <c r="AM1050" s="151"/>
      <c r="AN1050" s="151"/>
      <c r="AO1050" s="151"/>
      <c r="AP1050" s="151"/>
      <c r="AQ1050" s="151"/>
      <c r="AR1050" s="151"/>
      <c r="AS1050" s="151"/>
      <c r="AT1050" s="151"/>
      <c r="AU1050" s="151"/>
      <c r="AV1050" s="151"/>
      <c r="AW1050" s="151"/>
      <c r="AX1050" s="151"/>
      <c r="AY1050" s="151"/>
      <c r="AZ1050" s="151"/>
      <c r="BA1050" s="151"/>
      <c r="BB1050" s="151"/>
      <c r="BC1050" s="151"/>
      <c r="BD1050" s="151"/>
      <c r="BE1050" s="171"/>
      <c r="BF1050" s="171"/>
      <c r="BG1050" s="171"/>
    </row>
    <row r="1051" spans="1:59" ht="15.5" x14ac:dyDescent="0.35">
      <c r="B1051" s="147">
        <f t="shared" si="668"/>
        <v>31</v>
      </c>
      <c r="C1051" s="148" t="str">
        <f t="shared" si="668"/>
        <v>SCI RETAIL RENNES 1</v>
      </c>
      <c r="D1051" s="161" t="s">
        <v>819</v>
      </c>
      <c r="E1051" s="165">
        <v>69317.10213776723</v>
      </c>
      <c r="F1051" s="151"/>
      <c r="G1051" s="172" t="s">
        <v>61</v>
      </c>
      <c r="H1051" s="167">
        <v>0</v>
      </c>
      <c r="I1051" s="168">
        <v>0</v>
      </c>
      <c r="J1051" s="168">
        <v>0</v>
      </c>
      <c r="K1051" s="160"/>
      <c r="L1051" s="173" t="s">
        <v>820</v>
      </c>
      <c r="M1051" s="214">
        <v>1</v>
      </c>
      <c r="N1051" s="214">
        <v>1</v>
      </c>
      <c r="O1051" s="174">
        <v>1.0195652173913043</v>
      </c>
      <c r="P1051" s="174">
        <v>1.02</v>
      </c>
      <c r="Q1051" s="174">
        <v>1.02</v>
      </c>
      <c r="R1051" s="174">
        <v>1.02</v>
      </c>
      <c r="S1051" s="174">
        <v>1.0299782608695653</v>
      </c>
      <c r="T1051" s="174">
        <v>1.0302</v>
      </c>
      <c r="U1051" s="174">
        <v>1.0302</v>
      </c>
      <c r="V1051" s="174">
        <v>1.0302</v>
      </c>
      <c r="W1051" s="174">
        <v>1.040278043478261</v>
      </c>
      <c r="X1051" s="174">
        <v>1.040502</v>
      </c>
      <c r="Y1051" s="174">
        <v>1.040502</v>
      </c>
      <c r="Z1051" s="174">
        <v>1.040502</v>
      </c>
      <c r="AA1051" s="174">
        <v>1.0506808239130436</v>
      </c>
      <c r="AB1051" s="174">
        <v>1.0509070200000001</v>
      </c>
      <c r="AC1051" s="174">
        <v>1.0509070200000001</v>
      </c>
      <c r="AD1051" s="174">
        <v>1.0509070200000001</v>
      </c>
      <c r="AE1051" s="174">
        <v>1.0611876321521743</v>
      </c>
      <c r="AF1051" s="174">
        <v>1.0614160902000001</v>
      </c>
      <c r="AG1051" s="174">
        <v>1.0614160902000001</v>
      </c>
      <c r="AH1051" s="174">
        <v>1.0614160902000001</v>
      </c>
      <c r="AI1051" s="174">
        <v>1.0717995084736958</v>
      </c>
      <c r="AJ1051" s="174">
        <v>1.0720302511020001</v>
      </c>
      <c r="AK1051" s="174">
        <v>1.0720302511020001</v>
      </c>
      <c r="AL1051" s="174">
        <v>1.0720302511020001</v>
      </c>
      <c r="AM1051" s="174">
        <v>1.0825175035584329</v>
      </c>
      <c r="AN1051" s="174">
        <v>1.0827505536130202</v>
      </c>
      <c r="AO1051" s="174">
        <v>1.0827505536130202</v>
      </c>
      <c r="AP1051" s="174">
        <v>1.0827505536130202</v>
      </c>
      <c r="AQ1051" s="174">
        <v>1.0933426785940172</v>
      </c>
      <c r="AR1051" s="174">
        <v>1.0935780591491504</v>
      </c>
      <c r="AS1051" s="174">
        <v>1.0935780591491504</v>
      </c>
      <c r="AT1051" s="174">
        <v>1.0935780591491504</v>
      </c>
      <c r="AU1051" s="174">
        <v>1.1042761053799575</v>
      </c>
      <c r="AV1051" s="174">
        <v>1.104513839740642</v>
      </c>
      <c r="AW1051" s="174">
        <v>1.104513839740642</v>
      </c>
      <c r="AX1051" s="174">
        <v>1.104513839740642</v>
      </c>
      <c r="AY1051" s="174">
        <v>1.115318866433757</v>
      </c>
      <c r="AZ1051" s="174">
        <v>1.1155589781380484</v>
      </c>
      <c r="BA1051" s="174">
        <v>1.1155589781380484</v>
      </c>
      <c r="BB1051" s="174">
        <v>1.1155589781380484</v>
      </c>
      <c r="BC1051" s="174">
        <v>1.1264720550980947</v>
      </c>
      <c r="BD1051" s="174">
        <v>1.1267145679194288</v>
      </c>
    </row>
    <row r="1052" spans="1:59" ht="15.5" x14ac:dyDescent="0.35">
      <c r="B1052" s="147">
        <f t="shared" si="668"/>
        <v>31</v>
      </c>
      <c r="C1052" s="148" t="str">
        <f t="shared" si="668"/>
        <v>SCI RETAIL RENNES 1</v>
      </c>
      <c r="D1052" s="161" t="s">
        <v>140</v>
      </c>
      <c r="E1052" s="175" t="s">
        <v>165</v>
      </c>
      <c r="F1052" s="151"/>
      <c r="K1052" s="160"/>
      <c r="L1052" s="152" t="s">
        <v>821</v>
      </c>
      <c r="M1052" s="210"/>
      <c r="N1052" s="210"/>
      <c r="O1052" s="176">
        <f>O1045*$E1049/4+O1049*$E1060/4</f>
        <v>16250</v>
      </c>
      <c r="P1052" s="176">
        <f t="shared" ref="P1052:BD1052" si="676">P1045*$E1049/4+P1049*$E1060/4</f>
        <v>16250</v>
      </c>
      <c r="Q1052" s="176">
        <f t="shared" si="676"/>
        <v>16250</v>
      </c>
      <c r="R1052" s="176">
        <f t="shared" si="676"/>
        <v>16250</v>
      </c>
      <c r="S1052" s="176">
        <f t="shared" si="676"/>
        <v>16250</v>
      </c>
      <c r="T1052" s="176">
        <f t="shared" si="676"/>
        <v>16250</v>
      </c>
      <c r="U1052" s="176">
        <f t="shared" si="676"/>
        <v>16250</v>
      </c>
      <c r="V1052" s="176">
        <f t="shared" si="676"/>
        <v>16250</v>
      </c>
      <c r="W1052" s="176">
        <f t="shared" si="676"/>
        <v>16250</v>
      </c>
      <c r="X1052" s="176">
        <f t="shared" si="676"/>
        <v>16250</v>
      </c>
      <c r="Y1052" s="176">
        <f t="shared" si="676"/>
        <v>16250</v>
      </c>
      <c r="Z1052" s="176">
        <f t="shared" si="676"/>
        <v>16250</v>
      </c>
      <c r="AA1052" s="176">
        <f t="shared" si="676"/>
        <v>16250</v>
      </c>
      <c r="AB1052" s="176">
        <f t="shared" si="676"/>
        <v>16250</v>
      </c>
      <c r="AC1052" s="176">
        <f t="shared" si="676"/>
        <v>16250</v>
      </c>
      <c r="AD1052" s="176">
        <f t="shared" si="676"/>
        <v>16250</v>
      </c>
      <c r="AE1052" s="176">
        <f t="shared" si="676"/>
        <v>16250</v>
      </c>
      <c r="AF1052" s="176">
        <f t="shared" si="676"/>
        <v>16250</v>
      </c>
      <c r="AG1052" s="176">
        <f t="shared" si="676"/>
        <v>16250</v>
      </c>
      <c r="AH1052" s="176">
        <f t="shared" si="676"/>
        <v>16250</v>
      </c>
      <c r="AI1052" s="176">
        <f t="shared" si="676"/>
        <v>18707.099327511172</v>
      </c>
      <c r="AJ1052" s="176">
        <f t="shared" si="676"/>
        <v>18555.528990450857</v>
      </c>
      <c r="AK1052" s="176">
        <f t="shared" si="676"/>
        <v>18555.528990450857</v>
      </c>
      <c r="AL1052" s="176">
        <f t="shared" si="676"/>
        <v>18555.528990450857</v>
      </c>
      <c r="AM1052" s="176">
        <f t="shared" si="676"/>
        <v>18555.528990450857</v>
      </c>
      <c r="AN1052" s="176">
        <f t="shared" si="676"/>
        <v>18555.528990450857</v>
      </c>
      <c r="AO1052" s="176">
        <f t="shared" si="676"/>
        <v>18555.528990450857</v>
      </c>
      <c r="AP1052" s="176">
        <f t="shared" si="676"/>
        <v>18555.528990450857</v>
      </c>
      <c r="AQ1052" s="176">
        <f t="shared" si="676"/>
        <v>18555.528990450857</v>
      </c>
      <c r="AR1052" s="176">
        <f t="shared" si="676"/>
        <v>18555.528990450857</v>
      </c>
      <c r="AS1052" s="176">
        <f t="shared" si="676"/>
        <v>18555.528990450857</v>
      </c>
      <c r="AT1052" s="176">
        <f t="shared" si="676"/>
        <v>18555.528990450857</v>
      </c>
      <c r="AU1052" s="176">
        <f t="shared" si="676"/>
        <v>18555.528990450857</v>
      </c>
      <c r="AV1052" s="176">
        <f t="shared" si="676"/>
        <v>18555.528990450857</v>
      </c>
      <c r="AW1052" s="176">
        <f t="shared" si="676"/>
        <v>18555.528990450857</v>
      </c>
      <c r="AX1052" s="176">
        <f t="shared" si="676"/>
        <v>18555.528990450857</v>
      </c>
      <c r="AY1052" s="176">
        <f t="shared" si="676"/>
        <v>18555.528990450857</v>
      </c>
      <c r="AZ1052" s="176">
        <f t="shared" si="676"/>
        <v>18555.528990450857</v>
      </c>
      <c r="BA1052" s="176">
        <f t="shared" si="676"/>
        <v>18555.528990450857</v>
      </c>
      <c r="BB1052" s="176">
        <f t="shared" si="676"/>
        <v>18555.528990450857</v>
      </c>
      <c r="BC1052" s="176">
        <f t="shared" si="676"/>
        <v>18555.528990450857</v>
      </c>
      <c r="BD1052" s="176">
        <f t="shared" si="676"/>
        <v>18555.528990450857</v>
      </c>
    </row>
    <row r="1053" spans="1:59" ht="15.5" x14ac:dyDescent="0.35">
      <c r="B1053" s="147">
        <f t="shared" si="668"/>
        <v>31</v>
      </c>
      <c r="C1053" s="148" t="str">
        <f t="shared" si="668"/>
        <v>SCI RETAIL RENNES 1</v>
      </c>
      <c r="D1053" s="161" t="s">
        <v>822</v>
      </c>
      <c r="E1053" s="175" t="s">
        <v>823</v>
      </c>
      <c r="F1053" s="151"/>
      <c r="G1053" s="161" t="s">
        <v>824</v>
      </c>
      <c r="H1053" s="162">
        <v>45109</v>
      </c>
      <c r="I1053" s="161" t="s">
        <v>814</v>
      </c>
      <c r="J1053" s="162">
        <v>46570</v>
      </c>
      <c r="K1053" s="160"/>
      <c r="L1053" s="156" t="s">
        <v>825</v>
      </c>
      <c r="M1053" s="212"/>
      <c r="N1053" s="212"/>
      <c r="O1053" s="177">
        <f>IF($E1059&gt;=O$3,IF(O$3&lt;=($E1048+365),O1052,IFERROR(O1045*$E1050/4*O1051+
$E1060*O1049/4*IFERROR(O1051/$E1061,0),0)),IF(O$3&lt;=($E1059+365),O1045*$E1050/4*O1051+$E1060*O1049/4*IFERROR(O1051/$E1061,0),IFERROR($E1060*O1049/4*IFERROR(O1051/$E1061,0),0)))</f>
        <v>17668.326577506974</v>
      </c>
      <c r="P1053" s="177">
        <f t="shared" ref="P1053:BD1053" si="677">IF($E1059&gt;=P$3,IF(P$3&lt;=($E1048+365),P1052,IFERROR(P1045*$E1050/4*P1051+
$E1060*P1049/4*IFERROR(P1051/$E1061,0),0)),IF(P$3&lt;=($E1059+365),P1045*$E1050/4*P1051+$E1060*P1049/4*IFERROR(P1051/$E1061,0),IFERROR($E1060*P1049/4*IFERROR(P1051/$E1061,0),0)))</f>
        <v>17675.861045130645</v>
      </c>
      <c r="Q1053" s="177">
        <f t="shared" si="677"/>
        <v>17675.861045130645</v>
      </c>
      <c r="R1053" s="177">
        <f t="shared" si="677"/>
        <v>17675.861045130645</v>
      </c>
      <c r="S1053" s="177">
        <f t="shared" si="677"/>
        <v>17848.777077093881</v>
      </c>
      <c r="T1053" s="177">
        <f t="shared" si="677"/>
        <v>17852.619655581952</v>
      </c>
      <c r="U1053" s="177">
        <f t="shared" si="677"/>
        <v>17852.619655581952</v>
      </c>
      <c r="V1053" s="177">
        <f t="shared" si="677"/>
        <v>17852.619655581952</v>
      </c>
      <c r="W1053" s="177">
        <f t="shared" si="677"/>
        <v>18027.264847864819</v>
      </c>
      <c r="X1053" s="177">
        <f t="shared" si="677"/>
        <v>18031.145852137772</v>
      </c>
      <c r="Y1053" s="177">
        <f t="shared" si="677"/>
        <v>18031.145852137772</v>
      </c>
      <c r="Z1053" s="177">
        <f t="shared" si="677"/>
        <v>18031.145852137772</v>
      </c>
      <c r="AA1053" s="177">
        <f t="shared" si="677"/>
        <v>18207.537496343466</v>
      </c>
      <c r="AB1053" s="177">
        <f t="shared" si="677"/>
        <v>18211.457310659149</v>
      </c>
      <c r="AC1053" s="177">
        <f t="shared" si="677"/>
        <v>18211.457310659149</v>
      </c>
      <c r="AD1053" s="177">
        <f t="shared" si="677"/>
        <v>18211.457310659149</v>
      </c>
      <c r="AE1053" s="177">
        <f t="shared" si="677"/>
        <v>18389.612871306905</v>
      </c>
      <c r="AF1053" s="177">
        <f t="shared" si="677"/>
        <v>18393.57188376574</v>
      </c>
      <c r="AG1053" s="177">
        <f t="shared" si="677"/>
        <v>18393.57188376574</v>
      </c>
      <c r="AH1053" s="177">
        <f t="shared" si="677"/>
        <v>18393.57188376574</v>
      </c>
      <c r="AI1053" s="177">
        <f t="shared" si="677"/>
        <v>18757.610392728999</v>
      </c>
      <c r="AJ1053" s="177">
        <f t="shared" si="677"/>
        <v>18559.523722203376</v>
      </c>
      <c r="AK1053" s="177">
        <f t="shared" si="677"/>
        <v>18559.523722203376</v>
      </c>
      <c r="AL1053" s="177">
        <f t="shared" si="677"/>
        <v>18559.523722203376</v>
      </c>
      <c r="AM1053" s="177">
        <f t="shared" si="677"/>
        <v>18741.084280355371</v>
      </c>
      <c r="AN1053" s="177">
        <f t="shared" si="677"/>
        <v>18745.11895942541</v>
      </c>
      <c r="AO1053" s="177">
        <f t="shared" si="677"/>
        <v>18745.11895942541</v>
      </c>
      <c r="AP1053" s="177">
        <f t="shared" si="677"/>
        <v>18745.11895942541</v>
      </c>
      <c r="AQ1053" s="177">
        <f t="shared" si="677"/>
        <v>18928.495123158922</v>
      </c>
      <c r="AR1053" s="177">
        <f t="shared" si="677"/>
        <v>18932.570149019666</v>
      </c>
      <c r="AS1053" s="177">
        <f t="shared" si="677"/>
        <v>18932.570149019666</v>
      </c>
      <c r="AT1053" s="177">
        <f t="shared" si="677"/>
        <v>18932.570149019666</v>
      </c>
      <c r="AU1053" s="177">
        <f t="shared" si="677"/>
        <v>19117.78007439051</v>
      </c>
      <c r="AV1053" s="177">
        <f t="shared" si="677"/>
        <v>19121.895850509864</v>
      </c>
      <c r="AW1053" s="177">
        <f t="shared" si="677"/>
        <v>19121.895850509864</v>
      </c>
      <c r="AX1053" s="177">
        <f t="shared" si="677"/>
        <v>19121.895850509864</v>
      </c>
      <c r="AY1053" s="177">
        <f t="shared" si="677"/>
        <v>19308.95787513442</v>
      </c>
      <c r="AZ1053" s="177">
        <f t="shared" si="677"/>
        <v>19313.114809014962</v>
      </c>
      <c r="BA1053" s="177">
        <f t="shared" si="677"/>
        <v>19313.114809014962</v>
      </c>
      <c r="BB1053" s="177">
        <f t="shared" si="677"/>
        <v>19313.114809014962</v>
      </c>
      <c r="BC1053" s="177">
        <f t="shared" si="677"/>
        <v>19502.047453885763</v>
      </c>
      <c r="BD1053" s="177">
        <f t="shared" si="677"/>
        <v>19506.245957105111</v>
      </c>
    </row>
    <row r="1054" spans="1:59" ht="15.5" x14ac:dyDescent="0.35">
      <c r="B1054" s="147">
        <f t="shared" si="668"/>
        <v>31</v>
      </c>
      <c r="C1054" s="148" t="str">
        <f t="shared" si="668"/>
        <v>SCI RETAIL RENNES 1</v>
      </c>
      <c r="D1054" s="161" t="s">
        <v>54</v>
      </c>
      <c r="E1054" s="178">
        <v>0</v>
      </c>
      <c r="F1054" s="151"/>
      <c r="I1054" s="151"/>
      <c r="J1054" s="160"/>
      <c r="K1054" s="160"/>
      <c r="L1054" s="156" t="s">
        <v>826</v>
      </c>
      <c r="M1054" s="212"/>
      <c r="N1054" s="212"/>
      <c r="O1054" s="177">
        <f>-$E1050/4*O1044
+(O1044&gt;0)*($J1049&gt;=O$2)*($J1049&lt;=O$3)*(($J1049-O$2+1)/O$4*$H1049/4)
+(O1044&gt;0)*($J1049&gt;O$3)*($I1049&lt;=O$3)*($I1049&gt;=O$2)*((O$3-$I1049+1)/O$4*$H1049/4)
+(O1044&gt;0)*($J1049&gt;O$3)*($I1049&lt;O$2)*$H1049/4
+(O1044&gt;0)*($J1050&gt;=O$2)*($J1050&lt;=O$3)*(($J1050-O$2+1)/O$4*$H1050/4)
+(O1044&gt;0)*($J1050&gt;O$3)*($I1050&lt;=O$3)*($I1050&gt;=O$2)*((O$3-$I1050+1)/O$4*$H1050/4)
+(O1044&gt;0)*($J1050&gt;O$3)*($I1050&lt;O$2)*$H1050/4
+(O1044&gt;0)*($J1051&gt;=O$2)*($J1051&lt;=O$3)*(($J1051-O$2+1)/O$4*$H1051/4)
+(O1044&gt;0)*($J1051&gt;O$3)*($I1051&lt;=O$3)*($I1051&gt;=O$2)*((O$3-$I1051+1)/O$4*$H1051/4)
+(O1044&gt;0)*($J1051&gt;O$3)*($I1051&lt;O$2)*$H1051/4
-$E1060/4*O1048
+(O1048&gt;0)*($J1060&gt;=O$2)*($J1060&lt;=O$3)*(($J1060-O$2+1)/O$4*$H1060/4)
+(O1048&gt;0)*($J1060&gt;O$3)*($I1060&lt;=O$3)*($I1060&gt;=O$2)*((O$3-$I1060+1)/O$4*$H1060/4)
+(O1048&gt;0)*($J1060&gt;O$3)*($I1060&lt;O$2)*$H1060/4
+(O1048&gt;0)*($J1061&gt;=O$2)*($J1061&lt;=O$3)*(($J1061-O$2+1)/O$4*$H1061/4)
+(O1048&gt;0)*($J1061&gt;O$3)*($I1061&lt;=O$3)*($I1061&gt;=O$2)*((O$3-$I1061+1)/O$4*$H1061/4)
+(O1048&gt;0)*($J1061&gt;O$3)*($I1061&lt;O$2)*$H1061/4
+(O1048&gt;0)*($J1062&gt;=O$2)*($J1062&lt;=O$3)*(($J1062-O$2+1)/O$4*$H1062/4)
+(O1048&gt;0)*($J1062&gt;O$3)*($I1062&lt;=O$3)*($I1062&gt;=O$2)*((O$3-$I1062+1)/O$4*$H1062/4)
+(O1048&gt;0)*($J1062&gt;O$3)*($I1062&lt;O$2)*$H1062/4</f>
        <v>0</v>
      </c>
      <c r="P1054" s="177">
        <f t="shared" ref="P1054:BD1054" si="678">-$E1050/4*P1044
+(P1044&gt;0)*($J1049&gt;=P$2)*($J1049&lt;=P$3)*(($J1049-P$2+1)/P$4*$H1049/4)
+(P1044&gt;0)*($J1049&gt;P$3)*($I1049&lt;=P$3)*($I1049&gt;=P$2)*((P$3-$I1049+1)/P$4*$H1049/4)
+(P1044&gt;0)*($J1049&gt;P$3)*($I1049&lt;P$2)*$H1049/4
+(P1044&gt;0)*($J1050&gt;=P$2)*($J1050&lt;=P$3)*(($J1050-P$2+1)/P$4*$H1050/4)
+(P1044&gt;0)*($J1050&gt;P$3)*($I1050&lt;=P$3)*($I1050&gt;=P$2)*((P$3-$I1050+1)/P$4*$H1050/4)
+(P1044&gt;0)*($J1050&gt;P$3)*($I1050&lt;P$2)*$H1050/4
+(P1044&gt;0)*($J1051&gt;=P$2)*($J1051&lt;=P$3)*(($J1051-P$2+1)/P$4*$H1051/4)
+(P1044&gt;0)*($J1051&gt;P$3)*($I1051&lt;=P$3)*($I1051&gt;=P$2)*((P$3-$I1051+1)/P$4*$H1051/4)
+(P1044&gt;0)*($J1051&gt;P$3)*($I1051&lt;P$2)*$H1051/4
-$E1060/4*P1048
+(P1048&gt;0)*($J1060&gt;=P$2)*($J1060&lt;=P$3)*(($J1060-P$2+1)/P$4*$H1060/4)
+(P1048&gt;0)*($J1060&gt;P$3)*($I1060&lt;=P$3)*($I1060&gt;=P$2)*((P$3-$I1060+1)/P$4*$H1060/4)
+(P1048&gt;0)*($J1060&gt;P$3)*($I1060&lt;P$2)*$H1060/4
+(P1048&gt;0)*($J1061&gt;=P$2)*($J1061&lt;=P$3)*(($J1061-P$2+1)/P$4*$H1061/4)
+(P1048&gt;0)*($J1061&gt;P$3)*($I1061&lt;=P$3)*($I1061&gt;=P$2)*((P$3-$I1061+1)/P$4*$H1061/4)
+(P1048&gt;0)*($J1061&gt;P$3)*($I1061&lt;P$2)*$H1061/4
+(P1048&gt;0)*($J1062&gt;=P$2)*($J1062&lt;=P$3)*(($J1062-P$2+1)/P$4*$H1062/4)
+(P1048&gt;0)*($J1062&gt;P$3)*($I1062&lt;=P$3)*($I1062&gt;=P$2)*((P$3-$I1062+1)/P$4*$H1062/4)
+(P1048&gt;0)*($J1062&gt;P$3)*($I1062&lt;P$2)*$H1062/4</f>
        <v>0</v>
      </c>
      <c r="Q1054" s="177">
        <f t="shared" si="678"/>
        <v>0</v>
      </c>
      <c r="R1054" s="177">
        <f t="shared" si="678"/>
        <v>0</v>
      </c>
      <c r="S1054" s="177">
        <f t="shared" si="678"/>
        <v>0</v>
      </c>
      <c r="T1054" s="177">
        <f t="shared" si="678"/>
        <v>0</v>
      </c>
      <c r="U1054" s="177">
        <f t="shared" si="678"/>
        <v>0</v>
      </c>
      <c r="V1054" s="177">
        <f t="shared" si="678"/>
        <v>0</v>
      </c>
      <c r="W1054" s="177">
        <f t="shared" si="678"/>
        <v>0</v>
      </c>
      <c r="X1054" s="177">
        <f t="shared" si="678"/>
        <v>0</v>
      </c>
      <c r="Y1054" s="177">
        <f t="shared" si="678"/>
        <v>0</v>
      </c>
      <c r="Z1054" s="177">
        <f t="shared" si="678"/>
        <v>0</v>
      </c>
      <c r="AA1054" s="177">
        <f t="shared" si="678"/>
        <v>0</v>
      </c>
      <c r="AB1054" s="177">
        <f t="shared" si="678"/>
        <v>0</v>
      </c>
      <c r="AC1054" s="177">
        <f t="shared" si="678"/>
        <v>0</v>
      </c>
      <c r="AD1054" s="177">
        <f t="shared" si="678"/>
        <v>0</v>
      </c>
      <c r="AE1054" s="177">
        <f t="shared" si="678"/>
        <v>0</v>
      </c>
      <c r="AF1054" s="177">
        <f t="shared" si="678"/>
        <v>0</v>
      </c>
      <c r="AG1054" s="177">
        <f t="shared" si="678"/>
        <v>0</v>
      </c>
      <c r="AH1054" s="177">
        <f t="shared" si="678"/>
        <v>0</v>
      </c>
      <c r="AI1054" s="177">
        <f t="shared" si="678"/>
        <v>0</v>
      </c>
      <c r="AJ1054" s="177">
        <f t="shared" si="678"/>
        <v>0</v>
      </c>
      <c r="AK1054" s="177">
        <f t="shared" si="678"/>
        <v>0</v>
      </c>
      <c r="AL1054" s="177">
        <f t="shared" si="678"/>
        <v>0</v>
      </c>
      <c r="AM1054" s="177">
        <f t="shared" si="678"/>
        <v>0</v>
      </c>
      <c r="AN1054" s="177">
        <f t="shared" si="678"/>
        <v>0</v>
      </c>
      <c r="AO1054" s="177">
        <f t="shared" si="678"/>
        <v>0</v>
      </c>
      <c r="AP1054" s="177">
        <f t="shared" si="678"/>
        <v>0</v>
      </c>
      <c r="AQ1054" s="177">
        <f t="shared" si="678"/>
        <v>0</v>
      </c>
      <c r="AR1054" s="177">
        <f t="shared" si="678"/>
        <v>0</v>
      </c>
      <c r="AS1054" s="177">
        <f t="shared" si="678"/>
        <v>0</v>
      </c>
      <c r="AT1054" s="177">
        <f t="shared" si="678"/>
        <v>0</v>
      </c>
      <c r="AU1054" s="177">
        <f t="shared" si="678"/>
        <v>0</v>
      </c>
      <c r="AV1054" s="177">
        <f t="shared" si="678"/>
        <v>0</v>
      </c>
      <c r="AW1054" s="177">
        <f t="shared" si="678"/>
        <v>0</v>
      </c>
      <c r="AX1054" s="177">
        <f t="shared" si="678"/>
        <v>0</v>
      </c>
      <c r="AY1054" s="177">
        <f t="shared" si="678"/>
        <v>0</v>
      </c>
      <c r="AZ1054" s="177">
        <f t="shared" si="678"/>
        <v>0</v>
      </c>
      <c r="BA1054" s="177">
        <f t="shared" si="678"/>
        <v>0</v>
      </c>
      <c r="BB1054" s="177">
        <f t="shared" si="678"/>
        <v>0</v>
      </c>
      <c r="BC1054" s="177">
        <f t="shared" si="678"/>
        <v>0</v>
      </c>
      <c r="BD1054" s="177">
        <f t="shared" si="678"/>
        <v>0</v>
      </c>
    </row>
    <row r="1055" spans="1:59" ht="15.5" x14ac:dyDescent="0.35">
      <c r="B1055" s="147">
        <f t="shared" si="668"/>
        <v>31</v>
      </c>
      <c r="C1055" s="148" t="str">
        <f t="shared" si="668"/>
        <v>SCI RETAIL RENNES 1</v>
      </c>
      <c r="D1055" s="179" t="s">
        <v>827</v>
      </c>
      <c r="E1055" s="178" t="s">
        <v>865</v>
      </c>
      <c r="F1055" s="180"/>
      <c r="G1055" s="179" t="s">
        <v>828</v>
      </c>
      <c r="H1055" s="175">
        <v>0</v>
      </c>
      <c r="I1055" s="179" t="s">
        <v>829</v>
      </c>
      <c r="J1055" s="168">
        <v>0</v>
      </c>
      <c r="K1055" s="160"/>
      <c r="L1055" s="156" t="s">
        <v>830</v>
      </c>
      <c r="M1055" s="212"/>
      <c r="N1055" s="212"/>
      <c r="O1055" s="177">
        <v>0</v>
      </c>
      <c r="P1055" s="177">
        <v>0</v>
      </c>
      <c r="Q1055" s="177">
        <v>0</v>
      </c>
      <c r="R1055" s="177">
        <v>0</v>
      </c>
      <c r="S1055" s="177">
        <v>0</v>
      </c>
      <c r="T1055" s="177">
        <v>0</v>
      </c>
      <c r="U1055" s="177">
        <v>0</v>
      </c>
      <c r="V1055" s="177">
        <v>0</v>
      </c>
      <c r="W1055" s="177">
        <v>0</v>
      </c>
      <c r="X1055" s="177">
        <v>0</v>
      </c>
      <c r="Y1055" s="177">
        <v>0</v>
      </c>
      <c r="Z1055" s="177">
        <v>0</v>
      </c>
      <c r="AA1055" s="177">
        <v>0</v>
      </c>
      <c r="AB1055" s="177">
        <v>0</v>
      </c>
      <c r="AC1055" s="177">
        <v>0</v>
      </c>
      <c r="AD1055" s="177">
        <v>0</v>
      </c>
      <c r="AE1055" s="177">
        <v>0</v>
      </c>
      <c r="AF1055" s="177">
        <v>0</v>
      </c>
      <c r="AG1055" s="177">
        <v>0</v>
      </c>
      <c r="AH1055" s="177">
        <v>0</v>
      </c>
      <c r="AI1055" s="177">
        <v>0</v>
      </c>
      <c r="AJ1055" s="177">
        <v>0</v>
      </c>
      <c r="AK1055" s="177">
        <v>0</v>
      </c>
      <c r="AL1055" s="177">
        <v>0</v>
      </c>
      <c r="AM1055" s="177">
        <v>0</v>
      </c>
      <c r="AN1055" s="177">
        <v>0</v>
      </c>
      <c r="AO1055" s="177">
        <v>0</v>
      </c>
      <c r="AP1055" s="177">
        <v>0</v>
      </c>
      <c r="AQ1055" s="177">
        <v>0</v>
      </c>
      <c r="AR1055" s="177">
        <v>0</v>
      </c>
      <c r="AS1055" s="177">
        <v>0</v>
      </c>
      <c r="AT1055" s="177">
        <v>0</v>
      </c>
      <c r="AU1055" s="177">
        <v>0</v>
      </c>
      <c r="AV1055" s="177">
        <v>0</v>
      </c>
      <c r="AW1055" s="177">
        <v>0</v>
      </c>
      <c r="AX1055" s="177">
        <v>0</v>
      </c>
      <c r="AY1055" s="177">
        <v>0</v>
      </c>
      <c r="AZ1055" s="177">
        <v>0</v>
      </c>
      <c r="BA1055" s="177">
        <v>0</v>
      </c>
      <c r="BB1055" s="177">
        <v>0</v>
      </c>
      <c r="BC1055" s="177">
        <v>0</v>
      </c>
      <c r="BD1055" s="177">
        <v>0</v>
      </c>
    </row>
    <row r="1056" spans="1:59" ht="15.5" x14ac:dyDescent="0.35">
      <c r="B1056" s="147">
        <f t="shared" si="668"/>
        <v>31</v>
      </c>
      <c r="C1056" s="148" t="str">
        <f t="shared" si="668"/>
        <v>SCI RETAIL RENNES 1</v>
      </c>
      <c r="D1056" s="179" t="s">
        <v>831</v>
      </c>
      <c r="E1056" s="168">
        <v>46570</v>
      </c>
      <c r="G1056" s="179" t="s">
        <v>832</v>
      </c>
      <c r="H1056" s="178">
        <v>0</v>
      </c>
      <c r="I1056" s="179" t="s">
        <v>833</v>
      </c>
      <c r="J1056" s="165">
        <v>0</v>
      </c>
      <c r="K1056" s="159"/>
      <c r="L1056" s="169" t="s">
        <v>834</v>
      </c>
      <c r="M1056" s="213"/>
      <c r="N1056" s="213"/>
      <c r="O1056" s="181">
        <f>-(O1053+O1054)*IFERROR((O1043+O1047)/(O1045+O1049),0)</f>
        <v>0</v>
      </c>
      <c r="P1056" s="181">
        <f t="shared" ref="P1056:BD1056" si="679">-(P1053+P1054)*IFERROR((P1043+P1047)/(P1045+P1049),0)</f>
        <v>0</v>
      </c>
      <c r="Q1056" s="181">
        <f t="shared" si="679"/>
        <v>0</v>
      </c>
      <c r="R1056" s="181">
        <f t="shared" si="679"/>
        <v>0</v>
      </c>
      <c r="S1056" s="181">
        <f t="shared" si="679"/>
        <v>0</v>
      </c>
      <c r="T1056" s="181">
        <f t="shared" si="679"/>
        <v>0</v>
      </c>
      <c r="U1056" s="181">
        <f t="shared" si="679"/>
        <v>0</v>
      </c>
      <c r="V1056" s="181">
        <f t="shared" si="679"/>
        <v>0</v>
      </c>
      <c r="W1056" s="181">
        <f t="shared" si="679"/>
        <v>0</v>
      </c>
      <c r="X1056" s="181">
        <f t="shared" si="679"/>
        <v>0</v>
      </c>
      <c r="Y1056" s="181">
        <f t="shared" si="679"/>
        <v>0</v>
      </c>
      <c r="Z1056" s="181">
        <f t="shared" si="679"/>
        <v>0</v>
      </c>
      <c r="AA1056" s="181">
        <f t="shared" si="679"/>
        <v>0</v>
      </c>
      <c r="AB1056" s="181">
        <f t="shared" si="679"/>
        <v>0</v>
      </c>
      <c r="AC1056" s="181">
        <f t="shared" si="679"/>
        <v>0</v>
      </c>
      <c r="AD1056" s="181">
        <f t="shared" si="679"/>
        <v>0</v>
      </c>
      <c r="AE1056" s="181">
        <f t="shared" si="679"/>
        <v>0</v>
      </c>
      <c r="AF1056" s="181">
        <f t="shared" si="679"/>
        <v>0</v>
      </c>
      <c r="AG1056" s="181">
        <f t="shared" si="679"/>
        <v>0</v>
      </c>
      <c r="AH1056" s="181">
        <f t="shared" si="679"/>
        <v>0</v>
      </c>
      <c r="AI1056" s="181">
        <f t="shared" si="679"/>
        <v>0</v>
      </c>
      <c r="AJ1056" s="181">
        <f t="shared" si="679"/>
        <v>0</v>
      </c>
      <c r="AK1056" s="181">
        <f t="shared" si="679"/>
        <v>0</v>
      </c>
      <c r="AL1056" s="181">
        <f t="shared" si="679"/>
        <v>0</v>
      </c>
      <c r="AM1056" s="181">
        <f t="shared" si="679"/>
        <v>0</v>
      </c>
      <c r="AN1056" s="181">
        <f t="shared" si="679"/>
        <v>0</v>
      </c>
      <c r="AO1056" s="181">
        <f t="shared" si="679"/>
        <v>0</v>
      </c>
      <c r="AP1056" s="181">
        <f t="shared" si="679"/>
        <v>0</v>
      </c>
      <c r="AQ1056" s="181">
        <f t="shared" si="679"/>
        <v>0</v>
      </c>
      <c r="AR1056" s="181">
        <f t="shared" si="679"/>
        <v>0</v>
      </c>
      <c r="AS1056" s="181">
        <f t="shared" si="679"/>
        <v>0</v>
      </c>
      <c r="AT1056" s="181">
        <f t="shared" si="679"/>
        <v>0</v>
      </c>
      <c r="AU1056" s="181">
        <f t="shared" si="679"/>
        <v>0</v>
      </c>
      <c r="AV1056" s="181">
        <f t="shared" si="679"/>
        <v>0</v>
      </c>
      <c r="AW1056" s="181">
        <f t="shared" si="679"/>
        <v>0</v>
      </c>
      <c r="AX1056" s="181">
        <f t="shared" si="679"/>
        <v>0</v>
      </c>
      <c r="AY1056" s="181">
        <f t="shared" si="679"/>
        <v>0</v>
      </c>
      <c r="AZ1056" s="181">
        <f t="shared" si="679"/>
        <v>0</v>
      </c>
      <c r="BA1056" s="181">
        <f t="shared" si="679"/>
        <v>0</v>
      </c>
      <c r="BB1056" s="181">
        <f t="shared" si="679"/>
        <v>0</v>
      </c>
      <c r="BC1056" s="181">
        <f t="shared" si="679"/>
        <v>0</v>
      </c>
      <c r="BD1056" s="181">
        <f t="shared" si="679"/>
        <v>0</v>
      </c>
    </row>
    <row r="1057" spans="1:59" ht="15.5" x14ac:dyDescent="0.35">
      <c r="B1057" s="147">
        <f t="shared" si="668"/>
        <v>31</v>
      </c>
      <c r="C1057" s="148" t="str">
        <f t="shared" si="668"/>
        <v>SCI RETAIL RENNES 1</v>
      </c>
      <c r="K1057" s="160"/>
      <c r="O1057" s="151"/>
      <c r="P1057" s="151"/>
      <c r="Q1057" s="151"/>
      <c r="R1057" s="151"/>
      <c r="S1057" s="151"/>
      <c r="T1057" s="151"/>
      <c r="U1057" s="151"/>
      <c r="V1057" s="151"/>
      <c r="W1057" s="151"/>
      <c r="X1057" s="151"/>
      <c r="Y1057" s="151"/>
      <c r="Z1057" s="151"/>
      <c r="AA1057" s="151"/>
      <c r="AB1057" s="151"/>
      <c r="AC1057" s="151"/>
      <c r="AD1057" s="151"/>
      <c r="AE1057" s="151"/>
      <c r="AF1057" s="151"/>
      <c r="AG1057" s="151"/>
      <c r="AH1057" s="151"/>
      <c r="AI1057" s="151"/>
      <c r="AJ1057" s="151"/>
      <c r="AK1057" s="151"/>
      <c r="AL1057" s="151"/>
      <c r="AM1057" s="151"/>
      <c r="AN1057" s="151"/>
      <c r="AO1057" s="151"/>
      <c r="AP1057" s="151"/>
      <c r="AQ1057" s="151"/>
      <c r="AR1057" s="151"/>
      <c r="AS1057" s="151"/>
      <c r="AT1057" s="151"/>
      <c r="AU1057" s="151"/>
      <c r="AV1057" s="151"/>
      <c r="AW1057" s="151"/>
      <c r="AX1057" s="151"/>
      <c r="AY1057" s="151"/>
      <c r="AZ1057" s="151"/>
      <c r="BA1057" s="151"/>
      <c r="BB1057" s="151"/>
      <c r="BC1057" s="151"/>
      <c r="BD1057" s="151"/>
    </row>
    <row r="1058" spans="1:59" ht="15.5" x14ac:dyDescent="0.35">
      <c r="B1058" s="147">
        <f t="shared" si="668"/>
        <v>31</v>
      </c>
      <c r="C1058" s="148" t="str">
        <f t="shared" si="668"/>
        <v>SCI RETAIL RENNES 1</v>
      </c>
      <c r="G1058" s="182" t="s">
        <v>804</v>
      </c>
      <c r="H1058" s="771" t="s">
        <v>279</v>
      </c>
      <c r="I1058" s="772"/>
      <c r="J1058" s="773"/>
      <c r="K1058" s="159"/>
      <c r="L1058" s="183" t="s">
        <v>23</v>
      </c>
      <c r="M1058" s="221"/>
      <c r="N1058" s="221"/>
      <c r="O1058" s="184">
        <f>SUM(O1053:O1056)</f>
        <v>17668.326577506974</v>
      </c>
      <c r="P1058" s="184">
        <f t="shared" ref="P1058:BD1058" si="680">SUM(P1053:P1056)</f>
        <v>17675.861045130645</v>
      </c>
      <c r="Q1058" s="184">
        <f t="shared" si="680"/>
        <v>17675.861045130645</v>
      </c>
      <c r="R1058" s="184">
        <f t="shared" si="680"/>
        <v>17675.861045130645</v>
      </c>
      <c r="S1058" s="184">
        <f t="shared" si="680"/>
        <v>17848.777077093881</v>
      </c>
      <c r="T1058" s="184">
        <f t="shared" si="680"/>
        <v>17852.619655581952</v>
      </c>
      <c r="U1058" s="184">
        <f t="shared" si="680"/>
        <v>17852.619655581952</v>
      </c>
      <c r="V1058" s="184">
        <f t="shared" si="680"/>
        <v>17852.619655581952</v>
      </c>
      <c r="W1058" s="184">
        <f t="shared" si="680"/>
        <v>18027.264847864819</v>
      </c>
      <c r="X1058" s="184">
        <f t="shared" si="680"/>
        <v>18031.145852137772</v>
      </c>
      <c r="Y1058" s="184">
        <f t="shared" si="680"/>
        <v>18031.145852137772</v>
      </c>
      <c r="Z1058" s="184">
        <f t="shared" si="680"/>
        <v>18031.145852137772</v>
      </c>
      <c r="AA1058" s="184">
        <f t="shared" si="680"/>
        <v>18207.537496343466</v>
      </c>
      <c r="AB1058" s="184">
        <f t="shared" si="680"/>
        <v>18211.457310659149</v>
      </c>
      <c r="AC1058" s="184">
        <f t="shared" si="680"/>
        <v>18211.457310659149</v>
      </c>
      <c r="AD1058" s="184">
        <f t="shared" si="680"/>
        <v>18211.457310659149</v>
      </c>
      <c r="AE1058" s="184">
        <f t="shared" si="680"/>
        <v>18389.612871306905</v>
      </c>
      <c r="AF1058" s="184">
        <f t="shared" si="680"/>
        <v>18393.57188376574</v>
      </c>
      <c r="AG1058" s="184">
        <f t="shared" si="680"/>
        <v>18393.57188376574</v>
      </c>
      <c r="AH1058" s="184">
        <f t="shared" si="680"/>
        <v>18393.57188376574</v>
      </c>
      <c r="AI1058" s="184">
        <f t="shared" si="680"/>
        <v>18757.610392728999</v>
      </c>
      <c r="AJ1058" s="184">
        <f t="shared" si="680"/>
        <v>18559.523722203376</v>
      </c>
      <c r="AK1058" s="184">
        <f t="shared" si="680"/>
        <v>18559.523722203376</v>
      </c>
      <c r="AL1058" s="184">
        <f t="shared" si="680"/>
        <v>18559.523722203376</v>
      </c>
      <c r="AM1058" s="184">
        <f t="shared" si="680"/>
        <v>18741.084280355371</v>
      </c>
      <c r="AN1058" s="184">
        <f t="shared" si="680"/>
        <v>18745.11895942541</v>
      </c>
      <c r="AO1058" s="184">
        <f t="shared" si="680"/>
        <v>18745.11895942541</v>
      </c>
      <c r="AP1058" s="184">
        <f t="shared" si="680"/>
        <v>18745.11895942541</v>
      </c>
      <c r="AQ1058" s="184">
        <f t="shared" si="680"/>
        <v>18928.495123158922</v>
      </c>
      <c r="AR1058" s="184">
        <f t="shared" si="680"/>
        <v>18932.570149019666</v>
      </c>
      <c r="AS1058" s="184">
        <f t="shared" si="680"/>
        <v>18932.570149019666</v>
      </c>
      <c r="AT1058" s="184">
        <f t="shared" si="680"/>
        <v>18932.570149019666</v>
      </c>
      <c r="AU1058" s="184">
        <f t="shared" si="680"/>
        <v>19117.78007439051</v>
      </c>
      <c r="AV1058" s="184">
        <f t="shared" si="680"/>
        <v>19121.895850509864</v>
      </c>
      <c r="AW1058" s="184">
        <f t="shared" si="680"/>
        <v>19121.895850509864</v>
      </c>
      <c r="AX1058" s="184">
        <f t="shared" si="680"/>
        <v>19121.895850509864</v>
      </c>
      <c r="AY1058" s="184">
        <f t="shared" si="680"/>
        <v>19308.95787513442</v>
      </c>
      <c r="AZ1058" s="184">
        <f t="shared" si="680"/>
        <v>19313.114809014962</v>
      </c>
      <c r="BA1058" s="184">
        <f t="shared" si="680"/>
        <v>19313.114809014962</v>
      </c>
      <c r="BB1058" s="184">
        <f t="shared" si="680"/>
        <v>19313.114809014962</v>
      </c>
      <c r="BC1058" s="184">
        <f t="shared" si="680"/>
        <v>19502.047453885763</v>
      </c>
      <c r="BD1058" s="184">
        <f t="shared" si="680"/>
        <v>19506.245957105111</v>
      </c>
    </row>
    <row r="1059" spans="1:59" ht="15.5" x14ac:dyDescent="0.35">
      <c r="B1059" s="147">
        <f t="shared" ref="B1059:C1064" si="681">B1058</f>
        <v>31</v>
      </c>
      <c r="C1059" s="148" t="str">
        <f t="shared" si="681"/>
        <v>SCI RETAIL RENNES 1</v>
      </c>
      <c r="D1059" s="182" t="s">
        <v>835</v>
      </c>
      <c r="E1059" s="168">
        <v>46570</v>
      </c>
      <c r="F1059" s="151"/>
      <c r="G1059" s="182" t="s">
        <v>836</v>
      </c>
      <c r="H1059" s="182" t="s">
        <v>812</v>
      </c>
      <c r="I1059" s="182" t="s">
        <v>813</v>
      </c>
      <c r="J1059" s="182" t="s">
        <v>814</v>
      </c>
      <c r="K1059" s="159"/>
      <c r="O1059" s="151"/>
      <c r="P1059" s="151"/>
      <c r="Q1059" s="151"/>
      <c r="R1059" s="151"/>
      <c r="S1059" s="151"/>
      <c r="T1059" s="151"/>
      <c r="U1059" s="151"/>
      <c r="V1059" s="151"/>
      <c r="W1059" s="151"/>
      <c r="X1059" s="151"/>
      <c r="Y1059" s="151"/>
      <c r="Z1059" s="151"/>
      <c r="AA1059" s="151"/>
      <c r="AB1059" s="151"/>
      <c r="AC1059" s="151"/>
      <c r="AD1059" s="151"/>
      <c r="AE1059" s="151"/>
      <c r="AF1059" s="151"/>
      <c r="AG1059" s="151"/>
      <c r="AH1059" s="151"/>
      <c r="AI1059" s="151"/>
      <c r="AJ1059" s="151"/>
      <c r="AK1059" s="151"/>
      <c r="AL1059" s="151"/>
      <c r="AM1059" s="151"/>
      <c r="AN1059" s="151"/>
      <c r="AO1059" s="151"/>
      <c r="AP1059" s="151"/>
      <c r="AQ1059" s="151"/>
      <c r="AR1059" s="151"/>
      <c r="AS1059" s="151"/>
      <c r="AT1059" s="151"/>
      <c r="AU1059" s="151"/>
      <c r="AV1059" s="151"/>
      <c r="AW1059" s="151"/>
      <c r="AX1059" s="151"/>
      <c r="AY1059" s="151"/>
      <c r="AZ1059" s="151"/>
      <c r="BA1059" s="151"/>
      <c r="BB1059" s="151"/>
      <c r="BC1059" s="151"/>
      <c r="BD1059" s="151"/>
    </row>
    <row r="1060" spans="1:59" ht="15.5" x14ac:dyDescent="0.35">
      <c r="B1060" s="147">
        <f t="shared" si="681"/>
        <v>31</v>
      </c>
      <c r="C1060" s="148" t="str">
        <f t="shared" si="681"/>
        <v>SCI RETAIL RENNES 1</v>
      </c>
      <c r="D1060" s="182" t="s">
        <v>837</v>
      </c>
      <c r="E1060" s="167">
        <v>74222.115961803429</v>
      </c>
      <c r="F1060" s="151"/>
      <c r="G1060" s="185" t="s">
        <v>838</v>
      </c>
      <c r="H1060" s="167">
        <v>0</v>
      </c>
      <c r="I1060" s="168">
        <v>0</v>
      </c>
      <c r="J1060" s="168">
        <v>0</v>
      </c>
      <c r="K1060" s="159"/>
      <c r="L1060" s="186" t="s">
        <v>839</v>
      </c>
      <c r="M1060" s="210"/>
      <c r="N1060" s="210"/>
      <c r="O1060" s="176">
        <f t="shared" ref="O1060:BD1060" si="682">IFERROR(((O$3&gt;=$E1059)*(O$2&lt;=$E1059))*$E1063,"")</f>
        <v>0</v>
      </c>
      <c r="P1060" s="176">
        <f t="shared" si="682"/>
        <v>0</v>
      </c>
      <c r="Q1060" s="176">
        <f t="shared" si="682"/>
        <v>0</v>
      </c>
      <c r="R1060" s="176">
        <f t="shared" si="682"/>
        <v>0</v>
      </c>
      <c r="S1060" s="176">
        <f t="shared" si="682"/>
        <v>0</v>
      </c>
      <c r="T1060" s="176">
        <f t="shared" si="682"/>
        <v>0</v>
      </c>
      <c r="U1060" s="176">
        <f t="shared" si="682"/>
        <v>0</v>
      </c>
      <c r="V1060" s="176">
        <f t="shared" si="682"/>
        <v>0</v>
      </c>
      <c r="W1060" s="176">
        <f t="shared" si="682"/>
        <v>0</v>
      </c>
      <c r="X1060" s="176">
        <f t="shared" si="682"/>
        <v>0</v>
      </c>
      <c r="Y1060" s="176">
        <f t="shared" si="682"/>
        <v>0</v>
      </c>
      <c r="Z1060" s="176">
        <f t="shared" si="682"/>
        <v>0</v>
      </c>
      <c r="AA1060" s="176">
        <f t="shared" si="682"/>
        <v>0</v>
      </c>
      <c r="AB1060" s="176">
        <f t="shared" si="682"/>
        <v>0</v>
      </c>
      <c r="AC1060" s="176">
        <f t="shared" si="682"/>
        <v>0</v>
      </c>
      <c r="AD1060" s="176">
        <f t="shared" si="682"/>
        <v>0</v>
      </c>
      <c r="AE1060" s="176">
        <f t="shared" si="682"/>
        <v>0</v>
      </c>
      <c r="AF1060" s="176">
        <f t="shared" si="682"/>
        <v>0</v>
      </c>
      <c r="AG1060" s="176">
        <f t="shared" si="682"/>
        <v>0</v>
      </c>
      <c r="AH1060" s="176">
        <f t="shared" si="682"/>
        <v>0</v>
      </c>
      <c r="AI1060" s="176">
        <f t="shared" si="682"/>
        <v>0</v>
      </c>
      <c r="AJ1060" s="176">
        <f t="shared" si="682"/>
        <v>0</v>
      </c>
      <c r="AK1060" s="176">
        <f t="shared" si="682"/>
        <v>0</v>
      </c>
      <c r="AL1060" s="176">
        <f t="shared" si="682"/>
        <v>0</v>
      </c>
      <c r="AM1060" s="176">
        <f t="shared" si="682"/>
        <v>0</v>
      </c>
      <c r="AN1060" s="176">
        <f t="shared" si="682"/>
        <v>0</v>
      </c>
      <c r="AO1060" s="176">
        <f t="shared" si="682"/>
        <v>0</v>
      </c>
      <c r="AP1060" s="176">
        <f t="shared" si="682"/>
        <v>0</v>
      </c>
      <c r="AQ1060" s="176">
        <f t="shared" si="682"/>
        <v>0</v>
      </c>
      <c r="AR1060" s="176">
        <f t="shared" si="682"/>
        <v>0</v>
      </c>
      <c r="AS1060" s="176">
        <f t="shared" si="682"/>
        <v>0</v>
      </c>
      <c r="AT1060" s="176">
        <f t="shared" si="682"/>
        <v>0</v>
      </c>
      <c r="AU1060" s="176">
        <f t="shared" si="682"/>
        <v>0</v>
      </c>
      <c r="AV1060" s="176">
        <f t="shared" si="682"/>
        <v>0</v>
      </c>
      <c r="AW1060" s="176">
        <f t="shared" si="682"/>
        <v>0</v>
      </c>
      <c r="AX1060" s="176">
        <f t="shared" si="682"/>
        <v>0</v>
      </c>
      <c r="AY1060" s="176">
        <f t="shared" si="682"/>
        <v>0</v>
      </c>
      <c r="AZ1060" s="176">
        <f t="shared" si="682"/>
        <v>0</v>
      </c>
      <c r="BA1060" s="176">
        <f t="shared" si="682"/>
        <v>0</v>
      </c>
      <c r="BB1060" s="176">
        <f t="shared" si="682"/>
        <v>0</v>
      </c>
      <c r="BC1060" s="176">
        <f t="shared" si="682"/>
        <v>0</v>
      </c>
      <c r="BD1060" s="176">
        <f t="shared" si="682"/>
        <v>0</v>
      </c>
    </row>
    <row r="1061" spans="1:59" ht="15.5" x14ac:dyDescent="0.35">
      <c r="B1061" s="147">
        <f t="shared" si="681"/>
        <v>31</v>
      </c>
      <c r="C1061" s="148" t="str">
        <f t="shared" si="681"/>
        <v>SCI RETAIL RENNES 1</v>
      </c>
      <c r="D1061" s="182" t="s">
        <v>121</v>
      </c>
      <c r="E1061" s="187">
        <f>IF(E1059&gt;MAX($O$3:$BD$3),BD1050,
IF(E1059&lt;MIN($O$3:$BD$3),1,SUMIFS($O1051:$BD1051,$O$2:$BD$2,"&lt;="&amp;E1059,$O$3:$BD$3,"&gt;="&amp;E1059)))</f>
        <v>1.0717995084736958</v>
      </c>
      <c r="F1061" s="151"/>
      <c r="G1061" s="185" t="s">
        <v>840</v>
      </c>
      <c r="H1061" s="167">
        <v>0</v>
      </c>
      <c r="I1061" s="168">
        <v>0</v>
      </c>
      <c r="J1061" s="168">
        <v>0</v>
      </c>
      <c r="K1061" s="159"/>
      <c r="L1061" s="188" t="s">
        <v>841</v>
      </c>
      <c r="M1061" s="212"/>
      <c r="N1061" s="212"/>
      <c r="O1061" s="177">
        <f t="shared" ref="O1061:BD1061" si="683">IFERROR(((O$3&gt;=$E1056)*(O$2&lt;=$E1056))*$H1064,"")</f>
        <v>0</v>
      </c>
      <c r="P1061" s="177">
        <f t="shared" si="683"/>
        <v>0</v>
      </c>
      <c r="Q1061" s="177">
        <f t="shared" si="683"/>
        <v>0</v>
      </c>
      <c r="R1061" s="177">
        <f t="shared" si="683"/>
        <v>0</v>
      </c>
      <c r="S1061" s="177">
        <f t="shared" si="683"/>
        <v>0</v>
      </c>
      <c r="T1061" s="177">
        <f t="shared" si="683"/>
        <v>0</v>
      </c>
      <c r="U1061" s="177">
        <f t="shared" si="683"/>
        <v>0</v>
      </c>
      <c r="V1061" s="177">
        <f t="shared" si="683"/>
        <v>0</v>
      </c>
      <c r="W1061" s="177">
        <f t="shared" si="683"/>
        <v>0</v>
      </c>
      <c r="X1061" s="177">
        <f t="shared" si="683"/>
        <v>0</v>
      </c>
      <c r="Y1061" s="177">
        <f t="shared" si="683"/>
        <v>0</v>
      </c>
      <c r="Z1061" s="177">
        <f t="shared" si="683"/>
        <v>0</v>
      </c>
      <c r="AA1061" s="177">
        <f t="shared" si="683"/>
        <v>0</v>
      </c>
      <c r="AB1061" s="177">
        <f t="shared" si="683"/>
        <v>0</v>
      </c>
      <c r="AC1061" s="177">
        <f t="shared" si="683"/>
        <v>0</v>
      </c>
      <c r="AD1061" s="177">
        <f t="shared" si="683"/>
        <v>0</v>
      </c>
      <c r="AE1061" s="177">
        <f t="shared" si="683"/>
        <v>0</v>
      </c>
      <c r="AF1061" s="177">
        <f t="shared" si="683"/>
        <v>0</v>
      </c>
      <c r="AG1061" s="177">
        <f t="shared" si="683"/>
        <v>0</v>
      </c>
      <c r="AH1061" s="177">
        <f t="shared" si="683"/>
        <v>0</v>
      </c>
      <c r="AI1061" s="177">
        <f t="shared" si="683"/>
        <v>0</v>
      </c>
      <c r="AJ1061" s="177">
        <f t="shared" si="683"/>
        <v>0</v>
      </c>
      <c r="AK1061" s="177">
        <f t="shared" si="683"/>
        <v>0</v>
      </c>
      <c r="AL1061" s="177">
        <f t="shared" si="683"/>
        <v>0</v>
      </c>
      <c r="AM1061" s="177">
        <f t="shared" si="683"/>
        <v>0</v>
      </c>
      <c r="AN1061" s="177">
        <f t="shared" si="683"/>
        <v>0</v>
      </c>
      <c r="AO1061" s="177">
        <f t="shared" si="683"/>
        <v>0</v>
      </c>
      <c r="AP1061" s="177">
        <f t="shared" si="683"/>
        <v>0</v>
      </c>
      <c r="AQ1061" s="177">
        <f t="shared" si="683"/>
        <v>0</v>
      </c>
      <c r="AR1061" s="177">
        <f t="shared" si="683"/>
        <v>0</v>
      </c>
      <c r="AS1061" s="177">
        <f t="shared" si="683"/>
        <v>0</v>
      </c>
      <c r="AT1061" s="177">
        <f t="shared" si="683"/>
        <v>0</v>
      </c>
      <c r="AU1061" s="177">
        <f t="shared" si="683"/>
        <v>0</v>
      </c>
      <c r="AV1061" s="177">
        <f t="shared" si="683"/>
        <v>0</v>
      </c>
      <c r="AW1061" s="177">
        <f t="shared" si="683"/>
        <v>0</v>
      </c>
      <c r="AX1061" s="177">
        <f t="shared" si="683"/>
        <v>0</v>
      </c>
      <c r="AY1061" s="177">
        <f t="shared" si="683"/>
        <v>0</v>
      </c>
      <c r="AZ1061" s="177">
        <f t="shared" si="683"/>
        <v>0</v>
      </c>
      <c r="BA1061" s="177">
        <f t="shared" si="683"/>
        <v>0</v>
      </c>
      <c r="BB1061" s="177">
        <f t="shared" si="683"/>
        <v>0</v>
      </c>
      <c r="BC1061" s="177">
        <f t="shared" si="683"/>
        <v>0</v>
      </c>
      <c r="BD1061" s="177">
        <f t="shared" si="683"/>
        <v>0</v>
      </c>
    </row>
    <row r="1062" spans="1:59" ht="15.5" x14ac:dyDescent="0.35">
      <c r="B1062" s="147">
        <f t="shared" si="681"/>
        <v>31</v>
      </c>
      <c r="C1062" s="148" t="str">
        <f t="shared" si="681"/>
        <v>SCI RETAIL RENNES 1</v>
      </c>
      <c r="D1062" s="182" t="s">
        <v>54</v>
      </c>
      <c r="E1062" s="178">
        <v>0</v>
      </c>
      <c r="F1062" s="151"/>
      <c r="G1062" s="185" t="s">
        <v>842</v>
      </c>
      <c r="H1062" s="167">
        <v>0</v>
      </c>
      <c r="I1062" s="168">
        <v>0</v>
      </c>
      <c r="J1062" s="168">
        <v>0</v>
      </c>
      <c r="L1062" s="188" t="s">
        <v>843</v>
      </c>
      <c r="M1062" s="212"/>
      <c r="N1062" s="212"/>
      <c r="O1062" s="177">
        <f t="shared" ref="O1062:BD1062" si="684">IFERROR(((O$3&gt;=$E1059)*(O$2&lt;=$E1059))*$J1064,"")</f>
        <v>0</v>
      </c>
      <c r="P1062" s="177">
        <f t="shared" si="684"/>
        <v>0</v>
      </c>
      <c r="Q1062" s="177">
        <f t="shared" si="684"/>
        <v>0</v>
      </c>
      <c r="R1062" s="177">
        <f t="shared" si="684"/>
        <v>0</v>
      </c>
      <c r="S1062" s="177">
        <f t="shared" si="684"/>
        <v>0</v>
      </c>
      <c r="T1062" s="177">
        <f t="shared" si="684"/>
        <v>0</v>
      </c>
      <c r="U1062" s="177">
        <f t="shared" si="684"/>
        <v>0</v>
      </c>
      <c r="V1062" s="177">
        <f t="shared" si="684"/>
        <v>0</v>
      </c>
      <c r="W1062" s="177">
        <f t="shared" si="684"/>
        <v>0</v>
      </c>
      <c r="X1062" s="177">
        <f t="shared" si="684"/>
        <v>0</v>
      </c>
      <c r="Y1062" s="177">
        <f t="shared" si="684"/>
        <v>0</v>
      </c>
      <c r="Z1062" s="177">
        <f t="shared" si="684"/>
        <v>0</v>
      </c>
      <c r="AA1062" s="177">
        <f t="shared" si="684"/>
        <v>0</v>
      </c>
      <c r="AB1062" s="177">
        <f t="shared" si="684"/>
        <v>0</v>
      </c>
      <c r="AC1062" s="177">
        <f t="shared" si="684"/>
        <v>0</v>
      </c>
      <c r="AD1062" s="177">
        <f t="shared" si="684"/>
        <v>0</v>
      </c>
      <c r="AE1062" s="177">
        <f t="shared" si="684"/>
        <v>0</v>
      </c>
      <c r="AF1062" s="177">
        <f t="shared" si="684"/>
        <v>0</v>
      </c>
      <c r="AG1062" s="177">
        <f t="shared" si="684"/>
        <v>0</v>
      </c>
      <c r="AH1062" s="177">
        <f t="shared" si="684"/>
        <v>0</v>
      </c>
      <c r="AI1062" s="177">
        <f t="shared" si="684"/>
        <v>0</v>
      </c>
      <c r="AJ1062" s="177">
        <f t="shared" si="684"/>
        <v>0</v>
      </c>
      <c r="AK1062" s="177">
        <f t="shared" si="684"/>
        <v>0</v>
      </c>
      <c r="AL1062" s="177">
        <f t="shared" si="684"/>
        <v>0</v>
      </c>
      <c r="AM1062" s="177">
        <f t="shared" si="684"/>
        <v>0</v>
      </c>
      <c r="AN1062" s="177">
        <f t="shared" si="684"/>
        <v>0</v>
      </c>
      <c r="AO1062" s="177">
        <f t="shared" si="684"/>
        <v>0</v>
      </c>
      <c r="AP1062" s="177">
        <f t="shared" si="684"/>
        <v>0</v>
      </c>
      <c r="AQ1062" s="177">
        <f t="shared" si="684"/>
        <v>0</v>
      </c>
      <c r="AR1062" s="177">
        <f t="shared" si="684"/>
        <v>0</v>
      </c>
      <c r="AS1062" s="177">
        <f t="shared" si="684"/>
        <v>0</v>
      </c>
      <c r="AT1062" s="177">
        <f t="shared" si="684"/>
        <v>0</v>
      </c>
      <c r="AU1062" s="177">
        <f t="shared" si="684"/>
        <v>0</v>
      </c>
      <c r="AV1062" s="177">
        <f t="shared" si="684"/>
        <v>0</v>
      </c>
      <c r="AW1062" s="177">
        <f t="shared" si="684"/>
        <v>0</v>
      </c>
      <c r="AX1062" s="177">
        <f t="shared" si="684"/>
        <v>0</v>
      </c>
      <c r="AY1062" s="177">
        <f t="shared" si="684"/>
        <v>0</v>
      </c>
      <c r="AZ1062" s="177">
        <f t="shared" si="684"/>
        <v>0</v>
      </c>
      <c r="BA1062" s="177">
        <f t="shared" si="684"/>
        <v>0</v>
      </c>
      <c r="BB1062" s="177">
        <f t="shared" si="684"/>
        <v>0</v>
      </c>
      <c r="BC1062" s="177">
        <f t="shared" si="684"/>
        <v>0</v>
      </c>
      <c r="BD1062" s="177">
        <f t="shared" si="684"/>
        <v>0</v>
      </c>
    </row>
    <row r="1063" spans="1:59" ht="15.5" x14ac:dyDescent="0.35">
      <c r="B1063" s="147">
        <f t="shared" si="681"/>
        <v>31</v>
      </c>
      <c r="C1063" s="148" t="str">
        <f t="shared" si="681"/>
        <v>SCI RETAIL RENNES 1</v>
      </c>
      <c r="D1063" s="182" t="s">
        <v>844</v>
      </c>
      <c r="E1063" s="167">
        <v>0</v>
      </c>
      <c r="F1063" s="151"/>
      <c r="G1063" s="189"/>
      <c r="H1063" s="151"/>
      <c r="I1063" s="151"/>
      <c r="J1063" s="159"/>
      <c r="L1063" s="188" t="s">
        <v>845</v>
      </c>
      <c r="M1063" s="212"/>
      <c r="N1063" s="212"/>
      <c r="O1063" s="177">
        <f t="shared" ref="O1063:BD1063" si="685">IFERROR(((O$3&gt;=$J1053)*(O$2&lt;=$J1053))*$E1064,"")</f>
        <v>0</v>
      </c>
      <c r="P1063" s="177">
        <f t="shared" si="685"/>
        <v>0</v>
      </c>
      <c r="Q1063" s="177">
        <f t="shared" si="685"/>
        <v>0</v>
      </c>
      <c r="R1063" s="177">
        <f t="shared" si="685"/>
        <v>0</v>
      </c>
      <c r="S1063" s="177">
        <f t="shared" si="685"/>
        <v>0</v>
      </c>
      <c r="T1063" s="177">
        <f t="shared" si="685"/>
        <v>0</v>
      </c>
      <c r="U1063" s="177">
        <f t="shared" si="685"/>
        <v>0</v>
      </c>
      <c r="V1063" s="177">
        <f t="shared" si="685"/>
        <v>0</v>
      </c>
      <c r="W1063" s="177">
        <f t="shared" si="685"/>
        <v>0</v>
      </c>
      <c r="X1063" s="177">
        <f t="shared" si="685"/>
        <v>0</v>
      </c>
      <c r="Y1063" s="177">
        <f t="shared" si="685"/>
        <v>0</v>
      </c>
      <c r="Z1063" s="177">
        <f t="shared" si="685"/>
        <v>0</v>
      </c>
      <c r="AA1063" s="177">
        <f t="shared" si="685"/>
        <v>0</v>
      </c>
      <c r="AB1063" s="177">
        <f t="shared" si="685"/>
        <v>0</v>
      </c>
      <c r="AC1063" s="177">
        <f t="shared" si="685"/>
        <v>0</v>
      </c>
      <c r="AD1063" s="177">
        <f t="shared" si="685"/>
        <v>0</v>
      </c>
      <c r="AE1063" s="177">
        <f t="shared" si="685"/>
        <v>0</v>
      </c>
      <c r="AF1063" s="177">
        <f t="shared" si="685"/>
        <v>0</v>
      </c>
      <c r="AG1063" s="177">
        <f t="shared" si="685"/>
        <v>0</v>
      </c>
      <c r="AH1063" s="177">
        <f t="shared" si="685"/>
        <v>0</v>
      </c>
      <c r="AI1063" s="177">
        <f t="shared" si="685"/>
        <v>0</v>
      </c>
      <c r="AJ1063" s="177">
        <f t="shared" si="685"/>
        <v>0</v>
      </c>
      <c r="AK1063" s="177">
        <f t="shared" si="685"/>
        <v>0</v>
      </c>
      <c r="AL1063" s="177">
        <f t="shared" si="685"/>
        <v>0</v>
      </c>
      <c r="AM1063" s="177">
        <f t="shared" si="685"/>
        <v>0</v>
      </c>
      <c r="AN1063" s="177">
        <f t="shared" si="685"/>
        <v>0</v>
      </c>
      <c r="AO1063" s="177">
        <f t="shared" si="685"/>
        <v>0</v>
      </c>
      <c r="AP1063" s="177">
        <f t="shared" si="685"/>
        <v>0</v>
      </c>
      <c r="AQ1063" s="177">
        <f t="shared" si="685"/>
        <v>0</v>
      </c>
      <c r="AR1063" s="177">
        <f t="shared" si="685"/>
        <v>0</v>
      </c>
      <c r="AS1063" s="177">
        <f t="shared" si="685"/>
        <v>0</v>
      </c>
      <c r="AT1063" s="177">
        <f t="shared" si="685"/>
        <v>0</v>
      </c>
      <c r="AU1063" s="177">
        <f t="shared" si="685"/>
        <v>0</v>
      </c>
      <c r="AV1063" s="177">
        <f t="shared" si="685"/>
        <v>0</v>
      </c>
      <c r="AW1063" s="177">
        <f t="shared" si="685"/>
        <v>0</v>
      </c>
      <c r="AX1063" s="177">
        <f t="shared" si="685"/>
        <v>0</v>
      </c>
      <c r="AY1063" s="177">
        <f t="shared" si="685"/>
        <v>0</v>
      </c>
      <c r="AZ1063" s="177">
        <f t="shared" si="685"/>
        <v>0</v>
      </c>
      <c r="BA1063" s="177">
        <f t="shared" si="685"/>
        <v>0</v>
      </c>
      <c r="BB1063" s="177">
        <f t="shared" si="685"/>
        <v>0</v>
      </c>
      <c r="BC1063" s="177">
        <f t="shared" si="685"/>
        <v>0</v>
      </c>
      <c r="BD1063" s="177">
        <f t="shared" si="685"/>
        <v>0</v>
      </c>
    </row>
    <row r="1064" spans="1:59" ht="15.5" x14ac:dyDescent="0.35">
      <c r="B1064" s="147">
        <f t="shared" si="681"/>
        <v>31</v>
      </c>
      <c r="C1064" s="148" t="str">
        <f t="shared" si="681"/>
        <v>SCI RETAIL RENNES 1</v>
      </c>
      <c r="D1064" s="182" t="s">
        <v>845</v>
      </c>
      <c r="E1064" s="167">
        <v>0</v>
      </c>
      <c r="F1064" s="151"/>
      <c r="G1064" s="182" t="s">
        <v>841</v>
      </c>
      <c r="H1064" s="167">
        <v>0</v>
      </c>
      <c r="I1064" s="182" t="s">
        <v>843</v>
      </c>
      <c r="J1064" s="167">
        <v>0</v>
      </c>
      <c r="L1064" s="190" t="s">
        <v>846</v>
      </c>
      <c r="M1064" s="213"/>
      <c r="N1064" s="213"/>
      <c r="O1064" s="181">
        <f t="shared" ref="O1064:BD1064" si="686">IFERROR(-($E1045+$H1045+$J1045)*O1046,"")</f>
        <v>0</v>
      </c>
      <c r="P1064" s="181">
        <f t="shared" si="686"/>
        <v>0</v>
      </c>
      <c r="Q1064" s="181">
        <f t="shared" si="686"/>
        <v>0</v>
      </c>
      <c r="R1064" s="181">
        <f t="shared" si="686"/>
        <v>0</v>
      </c>
      <c r="S1064" s="181">
        <f t="shared" si="686"/>
        <v>0</v>
      </c>
      <c r="T1064" s="181">
        <f t="shared" si="686"/>
        <v>0</v>
      </c>
      <c r="U1064" s="181">
        <f t="shared" si="686"/>
        <v>0</v>
      </c>
      <c r="V1064" s="181">
        <f t="shared" si="686"/>
        <v>0</v>
      </c>
      <c r="W1064" s="181">
        <f t="shared" si="686"/>
        <v>0</v>
      </c>
      <c r="X1064" s="181">
        <f t="shared" si="686"/>
        <v>0</v>
      </c>
      <c r="Y1064" s="181">
        <f t="shared" si="686"/>
        <v>0</v>
      </c>
      <c r="Z1064" s="181">
        <f t="shared" si="686"/>
        <v>0</v>
      </c>
      <c r="AA1064" s="181">
        <f t="shared" si="686"/>
        <v>0</v>
      </c>
      <c r="AB1064" s="181">
        <f t="shared" si="686"/>
        <v>0</v>
      </c>
      <c r="AC1064" s="181">
        <f t="shared" si="686"/>
        <v>0</v>
      </c>
      <c r="AD1064" s="181">
        <f t="shared" si="686"/>
        <v>0</v>
      </c>
      <c r="AE1064" s="181">
        <f t="shared" si="686"/>
        <v>0</v>
      </c>
      <c r="AF1064" s="181">
        <f t="shared" si="686"/>
        <v>0</v>
      </c>
      <c r="AG1064" s="181">
        <f t="shared" si="686"/>
        <v>0</v>
      </c>
      <c r="AH1064" s="181">
        <f t="shared" si="686"/>
        <v>0</v>
      </c>
      <c r="AI1064" s="181">
        <f t="shared" si="686"/>
        <v>0</v>
      </c>
      <c r="AJ1064" s="181">
        <f t="shared" si="686"/>
        <v>0</v>
      </c>
      <c r="AK1064" s="181">
        <f t="shared" si="686"/>
        <v>0</v>
      </c>
      <c r="AL1064" s="181">
        <f t="shared" si="686"/>
        <v>0</v>
      </c>
      <c r="AM1064" s="181">
        <f t="shared" si="686"/>
        <v>0</v>
      </c>
      <c r="AN1064" s="181">
        <f t="shared" si="686"/>
        <v>0</v>
      </c>
      <c r="AO1064" s="181">
        <f t="shared" si="686"/>
        <v>0</v>
      </c>
      <c r="AP1064" s="181">
        <f t="shared" si="686"/>
        <v>0</v>
      </c>
      <c r="AQ1064" s="181">
        <f t="shared" si="686"/>
        <v>0</v>
      </c>
      <c r="AR1064" s="181">
        <f t="shared" si="686"/>
        <v>0</v>
      </c>
      <c r="AS1064" s="181">
        <f t="shared" si="686"/>
        <v>0</v>
      </c>
      <c r="AT1064" s="181">
        <f t="shared" si="686"/>
        <v>0</v>
      </c>
      <c r="AU1064" s="181">
        <f t="shared" si="686"/>
        <v>0</v>
      </c>
      <c r="AV1064" s="181">
        <f t="shared" si="686"/>
        <v>0</v>
      </c>
      <c r="AW1064" s="181">
        <f t="shared" si="686"/>
        <v>0</v>
      </c>
      <c r="AX1064" s="181">
        <f t="shared" si="686"/>
        <v>0</v>
      </c>
      <c r="AY1064" s="181">
        <f t="shared" si="686"/>
        <v>0</v>
      </c>
      <c r="AZ1064" s="181">
        <f t="shared" si="686"/>
        <v>0</v>
      </c>
      <c r="BA1064" s="181">
        <f t="shared" si="686"/>
        <v>0</v>
      </c>
      <c r="BB1064" s="181">
        <f t="shared" si="686"/>
        <v>0</v>
      </c>
      <c r="BC1064" s="181">
        <f t="shared" si="686"/>
        <v>0</v>
      </c>
      <c r="BD1064" s="181">
        <f t="shared" si="686"/>
        <v>0</v>
      </c>
    </row>
    <row r="1065" spans="1:59" x14ac:dyDescent="0.3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  <c r="BA1065"/>
      <c r="BB1065"/>
      <c r="BC1065"/>
      <c r="BD1065"/>
    </row>
    <row r="1066" spans="1:59" ht="15.5" x14ac:dyDescent="0.3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  <c r="BA1066"/>
      <c r="BB1066"/>
      <c r="BC1066"/>
      <c r="BD1066"/>
      <c r="BE1066" s="137"/>
    </row>
    <row r="1067" spans="1:59" ht="15.5" x14ac:dyDescent="0.35">
      <c r="A1067" s="137"/>
      <c r="B1067" s="207">
        <v>32</v>
      </c>
      <c r="C1067" s="208" t="str">
        <f>H1069</f>
        <v>SCI RETAIL RENNES 1</v>
      </c>
      <c r="D1067" s="209" t="s">
        <v>301</v>
      </c>
      <c r="E1067" s="209"/>
      <c r="F1067" s="209"/>
      <c r="G1067" s="209"/>
      <c r="H1067" s="209"/>
      <c r="I1067" s="209"/>
      <c r="J1067" s="209"/>
      <c r="K1067" s="208"/>
      <c r="L1067" s="208"/>
      <c r="M1067" s="208"/>
      <c r="N1067" s="208"/>
      <c r="O1067" s="222"/>
      <c r="P1067" s="222"/>
      <c r="Q1067" s="222"/>
      <c r="R1067" s="222"/>
      <c r="S1067" s="222"/>
      <c r="T1067" s="222"/>
      <c r="U1067" s="222"/>
      <c r="V1067" s="222"/>
      <c r="W1067" s="222"/>
      <c r="X1067" s="222"/>
      <c r="Y1067" s="222"/>
      <c r="Z1067" s="222"/>
      <c r="AA1067" s="222"/>
      <c r="AB1067" s="222"/>
      <c r="AC1067" s="222"/>
      <c r="AD1067" s="222"/>
      <c r="AE1067" s="222"/>
      <c r="AF1067" s="222"/>
      <c r="AG1067" s="222"/>
      <c r="AH1067" s="222"/>
      <c r="AI1067" s="222"/>
      <c r="AJ1067" s="222"/>
      <c r="AK1067" s="222"/>
      <c r="AL1067" s="222"/>
      <c r="AM1067" s="222"/>
      <c r="AN1067" s="222"/>
      <c r="AO1067" s="222"/>
      <c r="AP1067" s="222"/>
      <c r="AQ1067" s="222"/>
      <c r="AR1067" s="222"/>
      <c r="AS1067" s="222"/>
      <c r="AT1067" s="222"/>
      <c r="AU1067" s="222"/>
      <c r="AV1067" s="222"/>
      <c r="AW1067" s="222"/>
      <c r="AX1067" s="222"/>
      <c r="AY1067" s="222"/>
      <c r="AZ1067" s="222"/>
      <c r="BA1067" s="222"/>
      <c r="BB1067" s="222"/>
      <c r="BC1067" s="222"/>
      <c r="BD1067" s="222"/>
      <c r="BE1067" s="137"/>
      <c r="BF1067" s="137"/>
      <c r="BG1067" s="137"/>
    </row>
    <row r="1068" spans="1:59" ht="15.5" x14ac:dyDescent="0.35">
      <c r="A1068" s="171"/>
      <c r="B1068" s="147">
        <f>B1067</f>
        <v>32</v>
      </c>
      <c r="C1068" s="148" t="str">
        <f>C1067</f>
        <v>SCI RETAIL RENNES 1</v>
      </c>
      <c r="D1068" s="171"/>
      <c r="E1068" s="171"/>
      <c r="F1068" s="171"/>
      <c r="G1068" s="171"/>
      <c r="H1068" s="171"/>
      <c r="I1068" s="171"/>
      <c r="J1068" s="171"/>
      <c r="K1068" s="171"/>
      <c r="L1068" s="171"/>
      <c r="M1068" s="171"/>
      <c r="N1068" s="171"/>
      <c r="O1068" s="180"/>
      <c r="P1068" s="180"/>
      <c r="Q1068" s="180"/>
      <c r="R1068" s="180"/>
      <c r="S1068" s="180"/>
      <c r="T1068" s="180"/>
      <c r="U1068" s="180"/>
      <c r="V1068" s="180"/>
      <c r="W1068" s="180"/>
      <c r="X1068" s="180"/>
      <c r="Y1068" s="180"/>
      <c r="Z1068" s="180"/>
      <c r="AA1068" s="180"/>
      <c r="AB1068" s="180"/>
      <c r="AC1068" s="180"/>
      <c r="AD1068" s="180"/>
      <c r="AE1068" s="180"/>
      <c r="AF1068" s="180"/>
      <c r="AG1068" s="180"/>
      <c r="AH1068" s="180"/>
      <c r="AI1068" s="180"/>
      <c r="AJ1068" s="180"/>
      <c r="AK1068" s="180"/>
      <c r="AL1068" s="180"/>
      <c r="AM1068" s="180"/>
      <c r="AN1068" s="180"/>
      <c r="AO1068" s="180"/>
      <c r="AP1068" s="180"/>
      <c r="AQ1068" s="180"/>
      <c r="AR1068" s="180"/>
      <c r="AS1068" s="180"/>
      <c r="AT1068" s="180"/>
      <c r="AU1068" s="180"/>
      <c r="AV1068" s="180"/>
      <c r="AW1068" s="180"/>
      <c r="AX1068" s="180"/>
      <c r="AY1068" s="180"/>
      <c r="AZ1068" s="180"/>
      <c r="BA1068" s="180"/>
      <c r="BB1068" s="180"/>
      <c r="BC1068" s="180"/>
      <c r="BD1068" s="180"/>
      <c r="BE1068" s="171"/>
      <c r="BF1068" s="171"/>
      <c r="BG1068" s="171"/>
    </row>
    <row r="1069" spans="1:59" ht="15.5" x14ac:dyDescent="0.35">
      <c r="B1069" s="147">
        <f t="shared" ref="B1069:C1084" si="687">B1068</f>
        <v>32</v>
      </c>
      <c r="C1069" s="148" t="str">
        <f t="shared" si="687"/>
        <v>SCI RETAIL RENNES 1</v>
      </c>
      <c r="D1069" s="149" t="s">
        <v>20</v>
      </c>
      <c r="E1069" s="150" t="s">
        <v>302</v>
      </c>
      <c r="F1069" s="151"/>
      <c r="G1069" s="149" t="s">
        <v>804</v>
      </c>
      <c r="H1069" s="150" t="s">
        <v>279</v>
      </c>
      <c r="I1069" s="150"/>
      <c r="J1069" s="150"/>
      <c r="L1069" s="152" t="s">
        <v>805</v>
      </c>
      <c r="M1069" s="210"/>
      <c r="N1069" s="210"/>
      <c r="O1069" s="153">
        <f>($E1080&gt;0)*($E1074&lt;O$2)*(EDATE($E1074,$E1080)&gt;O$3)*((O$3-O$2+1)/O$4)
+($E1080&gt;0)*($E1074&lt;O$2)*(EDATE($E1074,$E1080)&gt;=O$2)*(EDATE($E1074,$E1080)&lt;=O$3)*((EDATE($E1074,$E1080)-O$2)/O$4)
+($E1080&gt;0)*($E1074&lt;O$2)*(EDATE($E1074,$E1080)&lt;O$2)*(0)
+($E1080&gt;0)*($E1074&gt;=O$2)*($E1074&lt;=O$3)*(EDATE($E1074,$E1080)&gt;=O$2)*(EDATE($E1074,$E1080)&lt;=O$3)*((EDATE($E1074,$E1080)-$E1074+1)/O$4)
+($E1080&gt;0)*($E1074&gt;=O$2)*($E1074&lt;=O$3)*(EDATE($E1074,$E1080)&gt;O$3)*((O$3-$E1074+1)/O$4)
+($E1080&gt;0)*($E1074&gt;O$3)*(0)</f>
        <v>0</v>
      </c>
      <c r="P1069" s="153">
        <f t="shared" ref="P1069:BD1069" si="688">($E1080&gt;0)*($E1074&lt;P$2)*(EDATE($E1074,$E1080)&gt;P$3)*((P$3-P$2+1)/P$4)
+($E1080&gt;0)*($E1074&lt;P$2)*(EDATE($E1074,$E1080)&gt;=P$2)*(EDATE($E1074,$E1080)&lt;=P$3)*((EDATE($E1074,$E1080)-P$2)/P$4)
+($E1080&gt;0)*($E1074&lt;P$2)*(EDATE($E1074,$E1080)&lt;P$2)*(0)
+($E1080&gt;0)*($E1074&gt;=P$2)*($E1074&lt;=P$3)*(EDATE($E1074,$E1080)&gt;=P$2)*(EDATE($E1074,$E1080)&lt;=P$3)*((EDATE($E1074,$E1080)-$E1074+1)/P$4)
+($E1080&gt;0)*($E1074&gt;=P$2)*($E1074&lt;=P$3)*(EDATE($E1074,$E1080)&gt;P$3)*((P$3-$E1074+1)/P$4)
+($E1080&gt;0)*($E1074&gt;P$3)*(0)</f>
        <v>0</v>
      </c>
      <c r="Q1069" s="153">
        <f t="shared" si="688"/>
        <v>0</v>
      </c>
      <c r="R1069" s="153">
        <f t="shared" si="688"/>
        <v>0</v>
      </c>
      <c r="S1069" s="153">
        <f t="shared" si="688"/>
        <v>0</v>
      </c>
      <c r="T1069" s="153">
        <f t="shared" si="688"/>
        <v>0</v>
      </c>
      <c r="U1069" s="153">
        <f t="shared" si="688"/>
        <v>0</v>
      </c>
      <c r="V1069" s="153">
        <f t="shared" si="688"/>
        <v>0</v>
      </c>
      <c r="W1069" s="153">
        <f t="shared" si="688"/>
        <v>0</v>
      </c>
      <c r="X1069" s="153">
        <f t="shared" si="688"/>
        <v>0</v>
      </c>
      <c r="Y1069" s="153">
        <f t="shared" si="688"/>
        <v>0</v>
      </c>
      <c r="Z1069" s="153">
        <f t="shared" si="688"/>
        <v>0</v>
      </c>
      <c r="AA1069" s="153">
        <f t="shared" si="688"/>
        <v>0</v>
      </c>
      <c r="AB1069" s="153">
        <f t="shared" si="688"/>
        <v>0</v>
      </c>
      <c r="AC1069" s="153">
        <f t="shared" si="688"/>
        <v>0</v>
      </c>
      <c r="AD1069" s="153">
        <f t="shared" si="688"/>
        <v>0</v>
      </c>
      <c r="AE1069" s="153">
        <f t="shared" si="688"/>
        <v>0</v>
      </c>
      <c r="AF1069" s="153">
        <f t="shared" si="688"/>
        <v>0</v>
      </c>
      <c r="AG1069" s="153">
        <f t="shared" si="688"/>
        <v>0</v>
      </c>
      <c r="AH1069" s="153">
        <f t="shared" si="688"/>
        <v>0</v>
      </c>
      <c r="AI1069" s="153">
        <f t="shared" si="688"/>
        <v>0</v>
      </c>
      <c r="AJ1069" s="153">
        <f t="shared" si="688"/>
        <v>0</v>
      </c>
      <c r="AK1069" s="153">
        <f t="shared" si="688"/>
        <v>0</v>
      </c>
      <c r="AL1069" s="153">
        <f t="shared" si="688"/>
        <v>0</v>
      </c>
      <c r="AM1069" s="153">
        <f t="shared" si="688"/>
        <v>0</v>
      </c>
      <c r="AN1069" s="153">
        <f t="shared" si="688"/>
        <v>0</v>
      </c>
      <c r="AO1069" s="153">
        <f t="shared" si="688"/>
        <v>0</v>
      </c>
      <c r="AP1069" s="153">
        <f t="shared" si="688"/>
        <v>0</v>
      </c>
      <c r="AQ1069" s="153">
        <f t="shared" si="688"/>
        <v>0</v>
      </c>
      <c r="AR1069" s="153">
        <f t="shared" si="688"/>
        <v>0</v>
      </c>
      <c r="AS1069" s="153">
        <f t="shared" si="688"/>
        <v>0</v>
      </c>
      <c r="AT1069" s="153">
        <f t="shared" si="688"/>
        <v>0</v>
      </c>
      <c r="AU1069" s="153">
        <f t="shared" si="688"/>
        <v>0</v>
      </c>
      <c r="AV1069" s="153">
        <f t="shared" si="688"/>
        <v>0</v>
      </c>
      <c r="AW1069" s="153">
        <f t="shared" si="688"/>
        <v>0</v>
      </c>
      <c r="AX1069" s="153">
        <f t="shared" si="688"/>
        <v>0</v>
      </c>
      <c r="AY1069" s="153">
        <f t="shared" si="688"/>
        <v>0</v>
      </c>
      <c r="AZ1069" s="153">
        <f t="shared" si="688"/>
        <v>0</v>
      </c>
      <c r="BA1069" s="153">
        <f t="shared" si="688"/>
        <v>0</v>
      </c>
      <c r="BB1069" s="153">
        <f t="shared" si="688"/>
        <v>0</v>
      </c>
      <c r="BC1069" s="153">
        <f t="shared" si="688"/>
        <v>0</v>
      </c>
      <c r="BD1069" s="153">
        <f t="shared" si="688"/>
        <v>0</v>
      </c>
    </row>
    <row r="1070" spans="1:59" ht="15.5" x14ac:dyDescent="0.35">
      <c r="B1070" s="147">
        <f t="shared" si="687"/>
        <v>32</v>
      </c>
      <c r="C1070" s="148" t="str">
        <f t="shared" si="687"/>
        <v>SCI RETAIL RENNES 1</v>
      </c>
      <c r="D1070" s="149" t="s">
        <v>50</v>
      </c>
      <c r="E1070" s="154">
        <v>139.80000000000001</v>
      </c>
      <c r="F1070" s="151"/>
      <c r="G1070" s="149" t="s">
        <v>3</v>
      </c>
      <c r="H1070" s="155">
        <v>90.9</v>
      </c>
      <c r="I1070" s="149" t="s">
        <v>106</v>
      </c>
      <c r="J1070" s="155">
        <v>94</v>
      </c>
      <c r="L1070" s="156" t="s">
        <v>806</v>
      </c>
      <c r="M1070" s="212"/>
      <c r="N1070" s="212"/>
      <c r="O1070" s="157">
        <f>($H1075&gt;0)*($J1075&lt;O$2)*0
+($H1075&gt;0)*($J1075&gt;=O$2)*($J1075&lt;=O$3)*(($J1075-O$2+1)/O$4)
+($H1075&gt;0)*($J1075&gt;O$3)*($I1075&gt;O$3)*0
+($H1075&gt;0)*($J1075&gt;O$3)*($I1075&lt;=O$3)*($I1075&gt;=O$2)*((O$3-$I1075+1)/O$4)
+($H1075&gt;0)*($J1075&gt;O$3)*($I1075&lt;O$2)*1
+($H1075&gt;0)*($I1075&gt;O$3)*0
+($H1076&gt;0)*($J$2350&lt;O$2)*0
+($H1076&gt;0)*($J1076&gt;=O$2)*($J1076&lt;=O$3)*(($J1076-O$2+1)/O$4)
+($H1076&gt;0)*($J1076&gt;O$3)*($I1076&gt;O$3)*0
+($H1076&gt;0)*($J1076&gt;O$3)*($I1076&lt;=O$3)*($I1076&gt;=O$2)*((O$3-$I1076+1)/O$4)
+($H1076&gt;0)*($J1076&gt;O$3)*($I1076&lt;O$2)*1
+($H1076&gt;0)*($I1076&gt;O$3)*0
+($H1077&gt;0)*($J1077&lt;O$2)*0
+($H1077&gt;0)*($J1077&gt;=O$2)*($J1077&lt;=O$3)*(($J1077-O$2+1)/O$4)
+($H1077&gt;0)*($J1077&gt;O$3)*($I1077&gt;O$3)*0
+($H1077&gt;0)*($J1077&gt;O$3)*($I1077&lt;=O$3)*($I1077&gt;=O$2)*((O$3-$I1077+1)/O$4)
+($H1077&gt;0)*($J1077&gt;O$3)*($I1077&lt;O$2)*1
+($H1077&gt;0)*($I1077&gt;O$3)*0</f>
        <v>0</v>
      </c>
      <c r="P1070" s="157">
        <f t="shared" ref="P1070:BD1070" si="689">($H1075&gt;0)*($J1075&lt;P$2)*0
+($H1075&gt;0)*($J1075&gt;=P$2)*($J1075&lt;=P$3)*(($J1075-P$2+1)/P$4)
+($H1075&gt;0)*($J1075&gt;P$3)*($I1075&gt;P$3)*0
+($H1075&gt;0)*($J1075&gt;P$3)*($I1075&lt;=P$3)*($I1075&gt;=P$2)*((P$3-$I1075+1)/P$4)
+($H1075&gt;0)*($J1075&gt;P$3)*($I1075&lt;P$2)*1
+($H1075&gt;0)*($I1075&gt;P$3)*0
+($H1076&gt;0)*($J$2350&lt;P$2)*0
+($H1076&gt;0)*($J1076&gt;=P$2)*($J1076&lt;=P$3)*(($J1076-P$2+1)/P$4)
+($H1076&gt;0)*($J1076&gt;P$3)*($I1076&gt;P$3)*0
+($H1076&gt;0)*($J1076&gt;P$3)*($I1076&lt;=P$3)*($I1076&gt;=P$2)*((P$3-$I1076+1)/P$4)
+($H1076&gt;0)*($J1076&gt;P$3)*($I1076&lt;P$2)*1
+($H1076&gt;0)*($I1076&gt;P$3)*0
+($H1077&gt;0)*($J1077&lt;P$2)*0
+($H1077&gt;0)*($J1077&gt;=P$2)*($J1077&lt;=P$3)*(($J1077-P$2+1)/P$4)
+($H1077&gt;0)*($J1077&gt;P$3)*($I1077&gt;P$3)*0
+($H1077&gt;0)*($J1077&gt;P$3)*($I1077&lt;=P$3)*($I1077&gt;=P$2)*((P$3-$I1077+1)/P$4)
+($H1077&gt;0)*($J1077&gt;P$3)*($I1077&lt;P$2)*1
+($H1077&gt;0)*($I1077&gt;P$3)*0</f>
        <v>0</v>
      </c>
      <c r="Q1070" s="157">
        <f t="shared" si="689"/>
        <v>0</v>
      </c>
      <c r="R1070" s="157">
        <f t="shared" si="689"/>
        <v>0</v>
      </c>
      <c r="S1070" s="157">
        <f t="shared" si="689"/>
        <v>0</v>
      </c>
      <c r="T1070" s="157">
        <f t="shared" si="689"/>
        <v>0</v>
      </c>
      <c r="U1070" s="157">
        <f t="shared" si="689"/>
        <v>0</v>
      </c>
      <c r="V1070" s="157">
        <f t="shared" si="689"/>
        <v>0</v>
      </c>
      <c r="W1070" s="157">
        <f t="shared" si="689"/>
        <v>0</v>
      </c>
      <c r="X1070" s="157">
        <f t="shared" si="689"/>
        <v>0</v>
      </c>
      <c r="Y1070" s="157">
        <f t="shared" si="689"/>
        <v>0</v>
      </c>
      <c r="Z1070" s="157">
        <f t="shared" si="689"/>
        <v>0</v>
      </c>
      <c r="AA1070" s="157">
        <f t="shared" si="689"/>
        <v>0</v>
      </c>
      <c r="AB1070" s="157">
        <f t="shared" si="689"/>
        <v>0</v>
      </c>
      <c r="AC1070" s="157">
        <f t="shared" si="689"/>
        <v>0</v>
      </c>
      <c r="AD1070" s="157">
        <f t="shared" si="689"/>
        <v>0</v>
      </c>
      <c r="AE1070" s="157">
        <f t="shared" si="689"/>
        <v>0</v>
      </c>
      <c r="AF1070" s="157">
        <f t="shared" si="689"/>
        <v>0</v>
      </c>
      <c r="AG1070" s="157">
        <f t="shared" si="689"/>
        <v>0</v>
      </c>
      <c r="AH1070" s="157">
        <f t="shared" si="689"/>
        <v>0</v>
      </c>
      <c r="AI1070" s="157">
        <f t="shared" si="689"/>
        <v>0</v>
      </c>
      <c r="AJ1070" s="157">
        <f t="shared" si="689"/>
        <v>0</v>
      </c>
      <c r="AK1070" s="157">
        <f t="shared" si="689"/>
        <v>0</v>
      </c>
      <c r="AL1070" s="157">
        <f t="shared" si="689"/>
        <v>0</v>
      </c>
      <c r="AM1070" s="157">
        <f t="shared" si="689"/>
        <v>0</v>
      </c>
      <c r="AN1070" s="157">
        <f t="shared" si="689"/>
        <v>0</v>
      </c>
      <c r="AO1070" s="157">
        <f t="shared" si="689"/>
        <v>0</v>
      </c>
      <c r="AP1070" s="157">
        <f t="shared" si="689"/>
        <v>0</v>
      </c>
      <c r="AQ1070" s="157">
        <f t="shared" si="689"/>
        <v>0</v>
      </c>
      <c r="AR1070" s="157">
        <f t="shared" si="689"/>
        <v>0</v>
      </c>
      <c r="AS1070" s="157">
        <f t="shared" si="689"/>
        <v>0</v>
      </c>
      <c r="AT1070" s="157">
        <f t="shared" si="689"/>
        <v>0</v>
      </c>
      <c r="AU1070" s="157">
        <f t="shared" si="689"/>
        <v>0</v>
      </c>
      <c r="AV1070" s="157">
        <f t="shared" si="689"/>
        <v>0</v>
      </c>
      <c r="AW1070" s="157">
        <f t="shared" si="689"/>
        <v>0</v>
      </c>
      <c r="AX1070" s="157">
        <f t="shared" si="689"/>
        <v>0</v>
      </c>
      <c r="AY1070" s="157">
        <f t="shared" si="689"/>
        <v>0</v>
      </c>
      <c r="AZ1070" s="157">
        <f t="shared" si="689"/>
        <v>0</v>
      </c>
      <c r="BA1070" s="157">
        <f t="shared" si="689"/>
        <v>0</v>
      </c>
      <c r="BB1070" s="157">
        <f t="shared" si="689"/>
        <v>0</v>
      </c>
      <c r="BC1070" s="157">
        <f t="shared" si="689"/>
        <v>0</v>
      </c>
      <c r="BD1070" s="157">
        <f t="shared" si="689"/>
        <v>0</v>
      </c>
    </row>
    <row r="1071" spans="1:59" ht="15.5" x14ac:dyDescent="0.35">
      <c r="B1071" s="147">
        <f t="shared" si="687"/>
        <v>32</v>
      </c>
      <c r="C1071" s="148" t="str">
        <f t="shared" si="687"/>
        <v>SCI RETAIL RENNES 1</v>
      </c>
      <c r="D1071" s="149" t="s">
        <v>111</v>
      </c>
      <c r="E1071" s="158">
        <v>0</v>
      </c>
      <c r="F1071" s="151"/>
      <c r="G1071" s="149" t="s">
        <v>112</v>
      </c>
      <c r="H1071" s="158">
        <v>0</v>
      </c>
      <c r="I1071" s="149" t="s">
        <v>113</v>
      </c>
      <c r="J1071" s="158">
        <v>0</v>
      </c>
      <c r="K1071" s="159"/>
      <c r="L1071" s="156" t="s">
        <v>807</v>
      </c>
      <c r="M1071" s="212"/>
      <c r="N1071" s="212"/>
      <c r="O1071" s="157">
        <f>($E1074&lt;=O$3)*($E1074&gt;O$2)*((O$3-$E1074+1)/O$4)
+($E1074&lt;=O$2)*((O$3-O$2+1)/O$4)
+($E1074&gt;O$3)*(0)
-($E1082&lt;=O$3)*($E1082&lt;&gt;0)*($E1082&gt;O$2)*((O$3-$E1082)/O$4)
-($E1082&lt;=O$2)*((O$3-O$2+1)/O$4)
-($E1082&gt;O$3)*(0)</f>
        <v>1</v>
      </c>
      <c r="P1071" s="157">
        <f t="shared" ref="P1071:BD1071" si="690">($E1074&lt;=P$3)*($E1074&gt;P$2)*((P$3-$E1074+1)/P$4)
+($E1074&lt;=P$2)*((P$3-P$2+1)/P$4)
+($E1074&gt;P$3)*(0)
-($E1082&lt;=P$3)*($E1082&lt;&gt;0)*($E1082&gt;P$2)*((P$3-$E1082)/P$4)
-($E1082&lt;=P$2)*((P$3-P$2+1)/P$4)
-($E1082&gt;P$3)*(0)</f>
        <v>1</v>
      </c>
      <c r="Q1071" s="157">
        <f t="shared" si="690"/>
        <v>1</v>
      </c>
      <c r="R1071" s="157">
        <f t="shared" si="690"/>
        <v>1</v>
      </c>
      <c r="S1071" s="157">
        <f t="shared" si="690"/>
        <v>1</v>
      </c>
      <c r="T1071" s="157">
        <f t="shared" si="690"/>
        <v>1</v>
      </c>
      <c r="U1071" s="157">
        <f t="shared" si="690"/>
        <v>1</v>
      </c>
      <c r="V1071" s="157">
        <f t="shared" si="690"/>
        <v>1</v>
      </c>
      <c r="W1071" s="157">
        <f t="shared" si="690"/>
        <v>1</v>
      </c>
      <c r="X1071" s="157">
        <f t="shared" si="690"/>
        <v>1</v>
      </c>
      <c r="Y1071" s="157">
        <f t="shared" si="690"/>
        <v>1</v>
      </c>
      <c r="Z1071" s="157">
        <f t="shared" si="690"/>
        <v>1</v>
      </c>
      <c r="AA1071" s="157">
        <f t="shared" si="690"/>
        <v>1</v>
      </c>
      <c r="AB1071" s="157">
        <f t="shared" si="690"/>
        <v>1</v>
      </c>
      <c r="AC1071" s="157">
        <f t="shared" si="690"/>
        <v>0.87777777777777777</v>
      </c>
      <c r="AD1071" s="157">
        <f t="shared" si="690"/>
        <v>0</v>
      </c>
      <c r="AE1071" s="157">
        <f t="shared" si="690"/>
        <v>0</v>
      </c>
      <c r="AF1071" s="157">
        <f t="shared" si="690"/>
        <v>0</v>
      </c>
      <c r="AG1071" s="157">
        <f t="shared" si="690"/>
        <v>0</v>
      </c>
      <c r="AH1071" s="157">
        <f t="shared" si="690"/>
        <v>0</v>
      </c>
      <c r="AI1071" s="157">
        <f t="shared" si="690"/>
        <v>0</v>
      </c>
      <c r="AJ1071" s="157">
        <f t="shared" si="690"/>
        <v>0</v>
      </c>
      <c r="AK1071" s="157">
        <f t="shared" si="690"/>
        <v>0</v>
      </c>
      <c r="AL1071" s="157">
        <f t="shared" si="690"/>
        <v>0</v>
      </c>
      <c r="AM1071" s="157">
        <f t="shared" si="690"/>
        <v>0</v>
      </c>
      <c r="AN1071" s="157">
        <f t="shared" si="690"/>
        <v>0</v>
      </c>
      <c r="AO1071" s="157">
        <f t="shared" si="690"/>
        <v>0</v>
      </c>
      <c r="AP1071" s="157">
        <f t="shared" si="690"/>
        <v>0</v>
      </c>
      <c r="AQ1071" s="157">
        <f t="shared" si="690"/>
        <v>0</v>
      </c>
      <c r="AR1071" s="157">
        <f t="shared" si="690"/>
        <v>0</v>
      </c>
      <c r="AS1071" s="157">
        <f t="shared" si="690"/>
        <v>0</v>
      </c>
      <c r="AT1071" s="157">
        <f t="shared" si="690"/>
        <v>0</v>
      </c>
      <c r="AU1071" s="157">
        <f t="shared" si="690"/>
        <v>0</v>
      </c>
      <c r="AV1071" s="157">
        <f t="shared" si="690"/>
        <v>0</v>
      </c>
      <c r="AW1071" s="157">
        <f t="shared" si="690"/>
        <v>0</v>
      </c>
      <c r="AX1071" s="157">
        <f t="shared" si="690"/>
        <v>0</v>
      </c>
      <c r="AY1071" s="157">
        <f t="shared" si="690"/>
        <v>0</v>
      </c>
      <c r="AZ1071" s="157">
        <f t="shared" si="690"/>
        <v>0</v>
      </c>
      <c r="BA1071" s="157">
        <f t="shared" si="690"/>
        <v>0</v>
      </c>
      <c r="BB1071" s="157">
        <f t="shared" si="690"/>
        <v>0</v>
      </c>
      <c r="BC1071" s="157">
        <f t="shared" si="690"/>
        <v>0</v>
      </c>
      <c r="BD1071" s="157">
        <f t="shared" si="690"/>
        <v>0</v>
      </c>
    </row>
    <row r="1072" spans="1:59" ht="15.5" x14ac:dyDescent="0.35">
      <c r="B1072" s="147">
        <f t="shared" si="687"/>
        <v>32</v>
      </c>
      <c r="C1072" s="148" t="str">
        <f t="shared" si="687"/>
        <v>SCI RETAIL RENNES 1</v>
      </c>
      <c r="D1072" s="149" t="s">
        <v>15</v>
      </c>
      <c r="E1072" s="158">
        <v>77222.5</v>
      </c>
      <c r="F1072" s="151"/>
      <c r="G1072" s="151"/>
      <c r="H1072" s="151"/>
      <c r="I1072" s="151"/>
      <c r="J1072" s="151"/>
      <c r="L1072" s="156" t="s">
        <v>808</v>
      </c>
      <c r="M1072" s="212"/>
      <c r="N1072" s="212"/>
      <c r="O1072" s="157">
        <f>($E1085&gt;O$3)*($E1082&lt;O$2)*((O$3-O$2+1)/O$4)
+($E1085&gt;O$3)*($E1082&gt;=O$2)*($E1082&lt;=O$3)*((O$3-$E1082)/O$4)
+($E1085&gt;O$3)*($E1082&gt;O$3)*(0)
+($E1085&lt;=O$3)*($E1085&gt;=O$2)*($E1082&lt;O$2)*(($E1085-O$2)/O$4)
+($E1085&lt;=O$3)*($E1085&gt;=O$2)*($E1082&lt;=O$3)*($E1082&gt;=O$2)*(($E1085-$E1082)/O$4)
+($E1085&lt;O$2)*(0)</f>
        <v>0</v>
      </c>
      <c r="P1072" s="157">
        <f t="shared" ref="P1072:BD1072" si="691">($E1085&gt;P$3)*($E1082&lt;P$2)*((P$3-P$2+1)/P$4)
+($E1085&gt;P$3)*($E1082&gt;=P$2)*($E1082&lt;=P$3)*((P$3-$E1082)/P$4)
+($E1085&gt;P$3)*($E1082&gt;P$3)*(0)
+($E1085&lt;=P$3)*($E1085&gt;=P$2)*($E1082&lt;P$2)*(($E1085-P$2)/P$4)
+($E1085&lt;=P$3)*($E1085&gt;=P$2)*($E1082&lt;=P$3)*($E1082&gt;=P$2)*(($E1085-$E1082)/P$4)
+($E1085&lt;P$2)*(0)</f>
        <v>0</v>
      </c>
      <c r="Q1072" s="157">
        <f t="shared" si="691"/>
        <v>0</v>
      </c>
      <c r="R1072" s="157">
        <f t="shared" si="691"/>
        <v>0</v>
      </c>
      <c r="S1072" s="157">
        <f t="shared" si="691"/>
        <v>0</v>
      </c>
      <c r="T1072" s="157">
        <f t="shared" si="691"/>
        <v>0</v>
      </c>
      <c r="U1072" s="157">
        <f t="shared" si="691"/>
        <v>0</v>
      </c>
      <c r="V1072" s="157">
        <f t="shared" si="691"/>
        <v>0</v>
      </c>
      <c r="W1072" s="157">
        <f t="shared" si="691"/>
        <v>0</v>
      </c>
      <c r="X1072" s="157">
        <f t="shared" si="691"/>
        <v>0</v>
      </c>
      <c r="Y1072" s="157">
        <f t="shared" si="691"/>
        <v>0</v>
      </c>
      <c r="Z1072" s="157">
        <f t="shared" si="691"/>
        <v>0</v>
      </c>
      <c r="AA1072" s="157">
        <f t="shared" si="691"/>
        <v>0</v>
      </c>
      <c r="AB1072" s="157">
        <f t="shared" si="691"/>
        <v>0</v>
      </c>
      <c r="AC1072" s="157">
        <f t="shared" si="691"/>
        <v>0</v>
      </c>
      <c r="AD1072" s="157">
        <f t="shared" si="691"/>
        <v>0</v>
      </c>
      <c r="AE1072" s="157">
        <f t="shared" si="691"/>
        <v>0</v>
      </c>
      <c r="AF1072" s="157">
        <f t="shared" si="691"/>
        <v>0</v>
      </c>
      <c r="AG1072" s="157">
        <f t="shared" si="691"/>
        <v>0</v>
      </c>
      <c r="AH1072" s="157">
        <f t="shared" si="691"/>
        <v>0</v>
      </c>
      <c r="AI1072" s="157">
        <f t="shared" si="691"/>
        <v>0</v>
      </c>
      <c r="AJ1072" s="157">
        <f t="shared" si="691"/>
        <v>0</v>
      </c>
      <c r="AK1072" s="157">
        <f t="shared" si="691"/>
        <v>0</v>
      </c>
      <c r="AL1072" s="157">
        <f t="shared" si="691"/>
        <v>0</v>
      </c>
      <c r="AM1072" s="157">
        <f t="shared" si="691"/>
        <v>0</v>
      </c>
      <c r="AN1072" s="157">
        <f t="shared" si="691"/>
        <v>0</v>
      </c>
      <c r="AO1072" s="157">
        <f t="shared" si="691"/>
        <v>0</v>
      </c>
      <c r="AP1072" s="157">
        <f t="shared" si="691"/>
        <v>0</v>
      </c>
      <c r="AQ1072" s="157">
        <f t="shared" si="691"/>
        <v>0</v>
      </c>
      <c r="AR1072" s="157">
        <f t="shared" si="691"/>
        <v>0</v>
      </c>
      <c r="AS1072" s="157">
        <f t="shared" si="691"/>
        <v>0</v>
      </c>
      <c r="AT1072" s="157">
        <f t="shared" si="691"/>
        <v>0</v>
      </c>
      <c r="AU1072" s="157">
        <f t="shared" si="691"/>
        <v>0</v>
      </c>
      <c r="AV1072" s="157">
        <f t="shared" si="691"/>
        <v>0</v>
      </c>
      <c r="AW1072" s="157">
        <f t="shared" si="691"/>
        <v>0</v>
      </c>
      <c r="AX1072" s="157">
        <f t="shared" si="691"/>
        <v>0</v>
      </c>
      <c r="AY1072" s="157">
        <f t="shared" si="691"/>
        <v>0</v>
      </c>
      <c r="AZ1072" s="157">
        <f t="shared" si="691"/>
        <v>0</v>
      </c>
      <c r="BA1072" s="157">
        <f t="shared" si="691"/>
        <v>0</v>
      </c>
      <c r="BB1072" s="157">
        <f t="shared" si="691"/>
        <v>0</v>
      </c>
      <c r="BC1072" s="157">
        <f t="shared" si="691"/>
        <v>0</v>
      </c>
      <c r="BD1072" s="157">
        <f t="shared" si="691"/>
        <v>0</v>
      </c>
    </row>
    <row r="1073" spans="1:59" ht="15.5" x14ac:dyDescent="0.35">
      <c r="B1073" s="147">
        <f t="shared" si="687"/>
        <v>32</v>
      </c>
      <c r="C1073" s="148" t="str">
        <f t="shared" si="687"/>
        <v>SCI RETAIL RENNES 1</v>
      </c>
      <c r="K1073" s="160"/>
      <c r="L1073" s="156" t="s">
        <v>809</v>
      </c>
      <c r="M1073" s="212"/>
      <c r="N1073" s="212"/>
      <c r="O1073" s="157">
        <f>($E1088&gt;0)*($E1085&lt;O$2)*(EDATE($E1085,$E1088)&gt;O$3)*((O$3-O$2+1)/O$4)
+($E1088&gt;0)*($E1085&lt;O$2)*(EDATE($E1085,$E1088)&gt;=O$2)*(EDATE($E1085,$E1088)&lt;=O$3)*((EDATE($E1085,$E1088)-O$2)/O$4)
+($E1088&gt;0)*($E1085&lt;O$2)*(EDATE($E1085,$E1088)&lt;O$2)*(0)
+($E1088&gt;0)*($E1085&gt;=O$2)*($E1085&lt;=O$3)*(EDATE($E1085,$E1088)&gt;=O$2)*(EDATE($E1085,$E1088)&lt;=O$3)*((EDATE($E1085,$E1088)-$E1085+1)/O$4)
+($E1088&gt;0)*($E1085&gt;=O$2)*($E1085&lt;=O$3)*(EDATE($E1085,$E1088)&gt;O$3)*((O$3-$E1085+1)/O$4)
+($E1088&gt;0)*($E1085&gt;O$3)*(0)</f>
        <v>0</v>
      </c>
      <c r="P1073" s="157">
        <f t="shared" ref="P1073:BD1073" si="692">($E1088&gt;0)*($E1085&lt;P$2)*(EDATE($E1085,$E1088)&gt;P$3)*((P$3-P$2+1)/P$4)
+($E1088&gt;0)*($E1085&lt;P$2)*(EDATE($E1085,$E1088)&gt;=P$2)*(EDATE($E1085,$E1088)&lt;=P$3)*((EDATE($E1085,$E1088)-P$2)/P$4)
+($E1088&gt;0)*($E1085&lt;P$2)*(EDATE($E1085,$E1088)&lt;P$2)*(0)
+($E1088&gt;0)*($E1085&gt;=P$2)*($E1085&lt;=P$3)*(EDATE($E1085,$E1088)&gt;=P$2)*(EDATE($E1085,$E1088)&lt;=P$3)*((EDATE($E1085,$E1088)-$E1085+1)/P$4)
+($E1088&gt;0)*($E1085&gt;=P$2)*($E1085&lt;=P$3)*(EDATE($E1085,$E1088)&gt;P$3)*((P$3-$E1085+1)/P$4)
+($E1088&gt;0)*($E1085&gt;P$3)*(0)</f>
        <v>0</v>
      </c>
      <c r="Q1073" s="157">
        <f t="shared" si="692"/>
        <v>0</v>
      </c>
      <c r="R1073" s="157">
        <f t="shared" si="692"/>
        <v>0</v>
      </c>
      <c r="S1073" s="157">
        <f t="shared" si="692"/>
        <v>0</v>
      </c>
      <c r="T1073" s="157">
        <f t="shared" si="692"/>
        <v>0</v>
      </c>
      <c r="U1073" s="157">
        <f t="shared" si="692"/>
        <v>0</v>
      </c>
      <c r="V1073" s="157">
        <f t="shared" si="692"/>
        <v>0</v>
      </c>
      <c r="W1073" s="157">
        <f t="shared" si="692"/>
        <v>0</v>
      </c>
      <c r="X1073" s="157">
        <f t="shared" si="692"/>
        <v>0</v>
      </c>
      <c r="Y1073" s="157">
        <f t="shared" si="692"/>
        <v>0</v>
      </c>
      <c r="Z1073" s="157">
        <f t="shared" si="692"/>
        <v>0</v>
      </c>
      <c r="AA1073" s="157">
        <f t="shared" si="692"/>
        <v>0</v>
      </c>
      <c r="AB1073" s="157">
        <f t="shared" si="692"/>
        <v>0</v>
      </c>
      <c r="AC1073" s="157">
        <f t="shared" si="692"/>
        <v>0</v>
      </c>
      <c r="AD1073" s="157">
        <f t="shared" si="692"/>
        <v>0</v>
      </c>
      <c r="AE1073" s="157">
        <f t="shared" si="692"/>
        <v>0</v>
      </c>
      <c r="AF1073" s="157">
        <f t="shared" si="692"/>
        <v>0</v>
      </c>
      <c r="AG1073" s="157">
        <f t="shared" si="692"/>
        <v>0</v>
      </c>
      <c r="AH1073" s="157">
        <f t="shared" si="692"/>
        <v>0</v>
      </c>
      <c r="AI1073" s="157">
        <f t="shared" si="692"/>
        <v>0</v>
      </c>
      <c r="AJ1073" s="157">
        <f t="shared" si="692"/>
        <v>0</v>
      </c>
      <c r="AK1073" s="157">
        <f t="shared" si="692"/>
        <v>0</v>
      </c>
      <c r="AL1073" s="157">
        <f t="shared" si="692"/>
        <v>0</v>
      </c>
      <c r="AM1073" s="157">
        <f t="shared" si="692"/>
        <v>0</v>
      </c>
      <c r="AN1073" s="157">
        <f t="shared" si="692"/>
        <v>0</v>
      </c>
      <c r="AO1073" s="157">
        <f t="shared" si="692"/>
        <v>0</v>
      </c>
      <c r="AP1073" s="157">
        <f t="shared" si="692"/>
        <v>0</v>
      </c>
      <c r="AQ1073" s="157">
        <f t="shared" si="692"/>
        <v>0</v>
      </c>
      <c r="AR1073" s="157">
        <f t="shared" si="692"/>
        <v>0</v>
      </c>
      <c r="AS1073" s="157">
        <f t="shared" si="692"/>
        <v>0</v>
      </c>
      <c r="AT1073" s="157">
        <f t="shared" si="692"/>
        <v>0</v>
      </c>
      <c r="AU1073" s="157">
        <f t="shared" si="692"/>
        <v>0</v>
      </c>
      <c r="AV1073" s="157">
        <f t="shared" si="692"/>
        <v>0</v>
      </c>
      <c r="AW1073" s="157">
        <f t="shared" si="692"/>
        <v>0</v>
      </c>
      <c r="AX1073" s="157">
        <f t="shared" si="692"/>
        <v>0</v>
      </c>
      <c r="AY1073" s="157">
        <f t="shared" si="692"/>
        <v>0</v>
      </c>
      <c r="AZ1073" s="157">
        <f t="shared" si="692"/>
        <v>0</v>
      </c>
      <c r="BA1073" s="157">
        <f t="shared" si="692"/>
        <v>0</v>
      </c>
      <c r="BB1073" s="157">
        <f t="shared" si="692"/>
        <v>0</v>
      </c>
      <c r="BC1073" s="157">
        <f t="shared" si="692"/>
        <v>0</v>
      </c>
      <c r="BD1073" s="157">
        <f t="shared" si="692"/>
        <v>0</v>
      </c>
    </row>
    <row r="1074" spans="1:59" ht="15.5" x14ac:dyDescent="0.35">
      <c r="B1074" s="147">
        <f t="shared" si="687"/>
        <v>32</v>
      </c>
      <c r="C1074" s="148" t="str">
        <f t="shared" si="687"/>
        <v>SCI RETAIL RENNES 1</v>
      </c>
      <c r="D1074" s="161" t="s">
        <v>810</v>
      </c>
      <c r="E1074" s="162">
        <v>42815</v>
      </c>
      <c r="F1074" s="151"/>
      <c r="G1074" s="161" t="s">
        <v>811</v>
      </c>
      <c r="H1074" s="161" t="s">
        <v>812</v>
      </c>
      <c r="I1074" s="161" t="s">
        <v>813</v>
      </c>
      <c r="J1074" s="161" t="s">
        <v>814</v>
      </c>
      <c r="K1074" s="160"/>
      <c r="L1074" s="163" t="s">
        <v>815</v>
      </c>
      <c r="M1074" s="223"/>
      <c r="N1074" s="223"/>
      <c r="O1074" s="164">
        <f>($H1086&gt;0)*($J1086&lt;O$2)*0
+($H1086&gt;0)*($J1086&gt;=O$2)*($J1086&lt;=O$3)*(($J1086-O$2+1)/O$4)
+($H1086&gt;0)*($J1086&gt;O$3)*($I1086&gt;O$3)*0
+($H1086&gt;0)*($J1086&gt;O$3)*($I1086&lt;=O$3)*($I1086&gt;=O$2)*((O$3-$I1086+1)/O$4)
+($H1086&gt;0)*($J1086&gt;O$3)*($I1086&lt;O$2)*1
+($H1086&gt;0)*($I1086&gt;O$3)*0
+($H1087&gt;0)*($J1087&lt;O$2)*0
+($H1087&gt;0)*($J1087&gt;=O$2)*($J1087&lt;=O$3)*(($J1087-O$2+1)/O$4)
+($H1087&gt;0)*($J1087&gt;O$3)*($I1087&gt;O$3)*0
+($H1087&gt;0)*($J1087&gt;O$3)*($I1087&lt;=O$3)*($I1087&gt;=O$2)*((O$3-$I1087+1)/O$4)
+($H1087&gt;0)*($J1087&gt;O$3)*($I1087&lt;O$2)*1
+($H1087&gt;0)*($I1087&gt;O$3)*0
+($H1088&gt;0)*($J1088&lt;O$2)*0
+($H1088&gt;0)*($J1088&gt;=O$2)*($J1088&lt;=O$3)*(($J1088-O$2+1)/O$4)
+($H1088&gt;0)*($J1088&gt;O$3)*($I1088&gt;O$3)*0
+($H1088&gt;0)*($J1088&gt;O$3)*($I1088&lt;=O$3)*($I1088&gt;=O$2)*((O$3-$I1088+1)/O$4)
+($H1088&gt;0)*($J1088&gt;O$3)*($I1088&lt;O$2)*1
+($H1088&gt;0)*($I1088&gt;O$3)*0</f>
        <v>0</v>
      </c>
      <c r="P1074" s="164">
        <f t="shared" ref="P1074:BD1074" si="693">($H1086&gt;0)*($J1086&lt;P$2)*0
+($H1086&gt;0)*($J1086&gt;=P$2)*($J1086&lt;=P$3)*(($J1086-P$2+1)/P$4)
+($H1086&gt;0)*($J1086&gt;P$3)*($I1086&gt;P$3)*0
+($H1086&gt;0)*($J1086&gt;P$3)*($I1086&lt;=P$3)*($I1086&gt;=P$2)*((P$3-$I1086+1)/P$4)
+($H1086&gt;0)*($J1086&gt;P$3)*($I1086&lt;P$2)*1
+($H1086&gt;0)*($I1086&gt;P$3)*0
+($H1087&gt;0)*($J1087&lt;P$2)*0
+($H1087&gt;0)*($J1087&gt;=P$2)*($J1087&lt;=P$3)*(($J1087-P$2+1)/P$4)
+($H1087&gt;0)*($J1087&gt;P$3)*($I1087&gt;P$3)*0
+($H1087&gt;0)*($J1087&gt;P$3)*($I1087&lt;=P$3)*($I1087&gt;=P$2)*((P$3-$I1087+1)/P$4)
+($H1087&gt;0)*($J1087&gt;P$3)*($I1087&lt;P$2)*1
+($H1087&gt;0)*($I1087&gt;P$3)*0
+($H1088&gt;0)*($J1088&lt;P$2)*0
+($H1088&gt;0)*($J1088&gt;=P$2)*($J1088&lt;=P$3)*(($J1088-P$2+1)/P$4)
+($H1088&gt;0)*($J1088&gt;P$3)*($I1088&gt;P$3)*0
+($H1088&gt;0)*($J1088&gt;P$3)*($I1088&lt;=P$3)*($I1088&gt;=P$2)*((P$3-$I1088+1)/P$4)
+($H1088&gt;0)*($J1088&gt;P$3)*($I1088&lt;P$2)*1
+($H1088&gt;0)*($I1088&gt;P$3)*0</f>
        <v>0</v>
      </c>
      <c r="Q1074" s="164">
        <f t="shared" si="693"/>
        <v>0</v>
      </c>
      <c r="R1074" s="164">
        <f t="shared" si="693"/>
        <v>0</v>
      </c>
      <c r="S1074" s="164">
        <f t="shared" si="693"/>
        <v>0</v>
      </c>
      <c r="T1074" s="164">
        <f t="shared" si="693"/>
        <v>0</v>
      </c>
      <c r="U1074" s="164">
        <f t="shared" si="693"/>
        <v>0</v>
      </c>
      <c r="V1074" s="164">
        <f t="shared" si="693"/>
        <v>0</v>
      </c>
      <c r="W1074" s="164">
        <f t="shared" si="693"/>
        <v>0</v>
      </c>
      <c r="X1074" s="164">
        <f t="shared" si="693"/>
        <v>0</v>
      </c>
      <c r="Y1074" s="164">
        <f t="shared" si="693"/>
        <v>0</v>
      </c>
      <c r="Z1074" s="164">
        <f t="shared" si="693"/>
        <v>0</v>
      </c>
      <c r="AA1074" s="164">
        <f t="shared" si="693"/>
        <v>0</v>
      </c>
      <c r="AB1074" s="164">
        <f t="shared" si="693"/>
        <v>0</v>
      </c>
      <c r="AC1074" s="164">
        <f t="shared" si="693"/>
        <v>0</v>
      </c>
      <c r="AD1074" s="164">
        <f t="shared" si="693"/>
        <v>0</v>
      </c>
      <c r="AE1074" s="164">
        <f t="shared" si="693"/>
        <v>0</v>
      </c>
      <c r="AF1074" s="164">
        <f t="shared" si="693"/>
        <v>0</v>
      </c>
      <c r="AG1074" s="164">
        <f t="shared" si="693"/>
        <v>0</v>
      </c>
      <c r="AH1074" s="164">
        <f t="shared" si="693"/>
        <v>0</v>
      </c>
      <c r="AI1074" s="164">
        <f t="shared" si="693"/>
        <v>0</v>
      </c>
      <c r="AJ1074" s="164">
        <f t="shared" si="693"/>
        <v>0</v>
      </c>
      <c r="AK1074" s="164">
        <f t="shared" si="693"/>
        <v>0</v>
      </c>
      <c r="AL1074" s="164">
        <f t="shared" si="693"/>
        <v>0</v>
      </c>
      <c r="AM1074" s="164">
        <f t="shared" si="693"/>
        <v>0</v>
      </c>
      <c r="AN1074" s="164">
        <f t="shared" si="693"/>
        <v>0</v>
      </c>
      <c r="AO1074" s="164">
        <f t="shared" si="693"/>
        <v>0</v>
      </c>
      <c r="AP1074" s="164">
        <f t="shared" si="693"/>
        <v>0</v>
      </c>
      <c r="AQ1074" s="164">
        <f t="shared" si="693"/>
        <v>0</v>
      </c>
      <c r="AR1074" s="164">
        <f t="shared" si="693"/>
        <v>0</v>
      </c>
      <c r="AS1074" s="164">
        <f t="shared" si="693"/>
        <v>0</v>
      </c>
      <c r="AT1074" s="164">
        <f t="shared" si="693"/>
        <v>0</v>
      </c>
      <c r="AU1074" s="164">
        <f t="shared" si="693"/>
        <v>0</v>
      </c>
      <c r="AV1074" s="164">
        <f t="shared" si="693"/>
        <v>0</v>
      </c>
      <c r="AW1074" s="164">
        <f t="shared" si="693"/>
        <v>0</v>
      </c>
      <c r="AX1074" s="164">
        <f t="shared" si="693"/>
        <v>0</v>
      </c>
      <c r="AY1074" s="164">
        <f t="shared" si="693"/>
        <v>0</v>
      </c>
      <c r="AZ1074" s="164">
        <f t="shared" si="693"/>
        <v>0</v>
      </c>
      <c r="BA1074" s="164">
        <f t="shared" si="693"/>
        <v>0</v>
      </c>
      <c r="BB1074" s="164">
        <f t="shared" si="693"/>
        <v>0</v>
      </c>
      <c r="BC1074" s="164">
        <f t="shared" si="693"/>
        <v>0</v>
      </c>
      <c r="BD1074" s="164">
        <f t="shared" si="693"/>
        <v>0</v>
      </c>
    </row>
    <row r="1075" spans="1:59" ht="15.5" x14ac:dyDescent="0.35">
      <c r="B1075" s="147">
        <f t="shared" si="687"/>
        <v>32</v>
      </c>
      <c r="C1075" s="148" t="str">
        <f t="shared" si="687"/>
        <v>SCI RETAIL RENNES 1</v>
      </c>
      <c r="D1075" s="161" t="s">
        <v>816</v>
      </c>
      <c r="E1075" s="165">
        <v>75000</v>
      </c>
      <c r="F1075" s="151"/>
      <c r="G1075" s="166" t="s">
        <v>59</v>
      </c>
      <c r="H1075" s="167">
        <v>0</v>
      </c>
      <c r="I1075" s="168">
        <v>0</v>
      </c>
      <c r="J1075" s="168">
        <v>0</v>
      </c>
      <c r="K1075" s="160"/>
      <c r="L1075" s="169" t="s">
        <v>817</v>
      </c>
      <c r="M1075" s="213"/>
      <c r="N1075" s="213"/>
      <c r="O1075" s="170">
        <f>($E1085&lt;=O$3)*($E1085&gt;O$2)*((O$3-$E1085+1)/O$4)
+($E1085&lt;=O$2)*((O$3-O$2+1)/O$4)
+($E1085&gt;O$3)*(0)</f>
        <v>0</v>
      </c>
      <c r="P1075" s="170">
        <f t="shared" ref="P1075:BD1075" si="694">($E1085&lt;=P$3)*($E1085&gt;P$2)*((P$3-$E1085+1)/P$4)
+($E1085&lt;=P$2)*((P$3-P$2+1)/P$4)
+($E1085&gt;P$3)*(0)</f>
        <v>0</v>
      </c>
      <c r="Q1075" s="170">
        <f t="shared" si="694"/>
        <v>0</v>
      </c>
      <c r="R1075" s="170">
        <f t="shared" si="694"/>
        <v>0</v>
      </c>
      <c r="S1075" s="170">
        <f t="shared" si="694"/>
        <v>0</v>
      </c>
      <c r="T1075" s="170">
        <f t="shared" si="694"/>
        <v>0</v>
      </c>
      <c r="U1075" s="170">
        <f t="shared" si="694"/>
        <v>0</v>
      </c>
      <c r="V1075" s="170">
        <f t="shared" si="694"/>
        <v>0</v>
      </c>
      <c r="W1075" s="170">
        <f t="shared" si="694"/>
        <v>0</v>
      </c>
      <c r="X1075" s="170">
        <f t="shared" si="694"/>
        <v>0</v>
      </c>
      <c r="Y1075" s="170">
        <f t="shared" si="694"/>
        <v>0</v>
      </c>
      <c r="Z1075" s="170">
        <f t="shared" si="694"/>
        <v>0</v>
      </c>
      <c r="AA1075" s="170">
        <f t="shared" si="694"/>
        <v>0</v>
      </c>
      <c r="AB1075" s="170">
        <f t="shared" si="694"/>
        <v>0</v>
      </c>
      <c r="AC1075" s="170">
        <f t="shared" si="694"/>
        <v>0.13333333333333333</v>
      </c>
      <c r="AD1075" s="170">
        <f t="shared" si="694"/>
        <v>1</v>
      </c>
      <c r="AE1075" s="170">
        <f t="shared" si="694"/>
        <v>1</v>
      </c>
      <c r="AF1075" s="170">
        <f t="shared" si="694"/>
        <v>1</v>
      </c>
      <c r="AG1075" s="170">
        <f t="shared" si="694"/>
        <v>1</v>
      </c>
      <c r="AH1075" s="170">
        <f t="shared" si="694"/>
        <v>1</v>
      </c>
      <c r="AI1075" s="170">
        <f t="shared" si="694"/>
        <v>1</v>
      </c>
      <c r="AJ1075" s="170">
        <f t="shared" si="694"/>
        <v>1</v>
      </c>
      <c r="AK1075" s="170">
        <f t="shared" si="694"/>
        <v>1</v>
      </c>
      <c r="AL1075" s="170">
        <f t="shared" si="694"/>
        <v>1</v>
      </c>
      <c r="AM1075" s="170">
        <f t="shared" si="694"/>
        <v>1</v>
      </c>
      <c r="AN1075" s="170">
        <f t="shared" si="694"/>
        <v>1</v>
      </c>
      <c r="AO1075" s="170">
        <f t="shared" si="694"/>
        <v>1</v>
      </c>
      <c r="AP1075" s="170">
        <f t="shared" si="694"/>
        <v>1</v>
      </c>
      <c r="AQ1075" s="170">
        <f t="shared" si="694"/>
        <v>1</v>
      </c>
      <c r="AR1075" s="170">
        <f t="shared" si="694"/>
        <v>1</v>
      </c>
      <c r="AS1075" s="170">
        <f t="shared" si="694"/>
        <v>1</v>
      </c>
      <c r="AT1075" s="170">
        <f t="shared" si="694"/>
        <v>1</v>
      </c>
      <c r="AU1075" s="170">
        <f t="shared" si="694"/>
        <v>1</v>
      </c>
      <c r="AV1075" s="170">
        <f t="shared" si="694"/>
        <v>1</v>
      </c>
      <c r="AW1075" s="170">
        <f t="shared" si="694"/>
        <v>1</v>
      </c>
      <c r="AX1075" s="170">
        <f t="shared" si="694"/>
        <v>1</v>
      </c>
      <c r="AY1075" s="170">
        <f t="shared" si="694"/>
        <v>1</v>
      </c>
      <c r="AZ1075" s="170">
        <f t="shared" si="694"/>
        <v>1</v>
      </c>
      <c r="BA1075" s="170">
        <f t="shared" si="694"/>
        <v>1</v>
      </c>
      <c r="BB1075" s="170">
        <f t="shared" si="694"/>
        <v>1</v>
      </c>
      <c r="BC1075" s="170">
        <f t="shared" si="694"/>
        <v>1</v>
      </c>
      <c r="BD1075" s="170">
        <f t="shared" si="694"/>
        <v>1</v>
      </c>
    </row>
    <row r="1076" spans="1:59" ht="15.5" x14ac:dyDescent="0.35">
      <c r="A1076" s="171"/>
      <c r="B1076" s="147">
        <f t="shared" si="687"/>
        <v>32</v>
      </c>
      <c r="C1076" s="148" t="str">
        <f t="shared" si="687"/>
        <v>SCI RETAIL RENNES 1</v>
      </c>
      <c r="D1076" s="161" t="s">
        <v>818</v>
      </c>
      <c r="E1076" s="165">
        <v>82696.20486366986</v>
      </c>
      <c r="F1076" s="151"/>
      <c r="G1076" s="166" t="s">
        <v>60</v>
      </c>
      <c r="H1076" s="167">
        <v>0</v>
      </c>
      <c r="I1076" s="168">
        <v>0</v>
      </c>
      <c r="J1076" s="168">
        <v>0</v>
      </c>
      <c r="K1076" s="171"/>
      <c r="M1076" s="224">
        <v>42815</v>
      </c>
      <c r="O1076" s="151"/>
      <c r="P1076" s="151"/>
      <c r="Q1076" s="151"/>
      <c r="R1076" s="151"/>
      <c r="S1076" s="151"/>
      <c r="T1076" s="151"/>
      <c r="U1076" s="151"/>
      <c r="V1076" s="151"/>
      <c r="W1076" s="151"/>
      <c r="X1076" s="151"/>
      <c r="Y1076" s="151"/>
      <c r="Z1076" s="151"/>
      <c r="AA1076" s="151"/>
      <c r="AB1076" s="151"/>
      <c r="AC1076" s="151"/>
      <c r="AD1076" s="151"/>
      <c r="AE1076" s="151"/>
      <c r="AF1076" s="151"/>
      <c r="AG1076" s="151"/>
      <c r="AH1076" s="151"/>
      <c r="AI1076" s="151"/>
      <c r="AJ1076" s="151"/>
      <c r="AK1076" s="151"/>
      <c r="AL1076" s="151"/>
      <c r="AM1076" s="151"/>
      <c r="AN1076" s="151"/>
      <c r="AO1076" s="151"/>
      <c r="AP1076" s="151"/>
      <c r="AQ1076" s="151"/>
      <c r="AR1076" s="151"/>
      <c r="AS1076" s="151"/>
      <c r="AT1076" s="151"/>
      <c r="AU1076" s="151"/>
      <c r="AV1076" s="151"/>
      <c r="AW1076" s="151"/>
      <c r="AX1076" s="151"/>
      <c r="AY1076" s="151"/>
      <c r="AZ1076" s="151"/>
      <c r="BA1076" s="151"/>
      <c r="BB1076" s="151"/>
      <c r="BC1076" s="151"/>
      <c r="BD1076" s="151"/>
      <c r="BE1076" s="171"/>
      <c r="BF1076" s="171"/>
      <c r="BG1076" s="171"/>
    </row>
    <row r="1077" spans="1:59" ht="15.5" x14ac:dyDescent="0.35">
      <c r="B1077" s="147">
        <f t="shared" si="687"/>
        <v>32</v>
      </c>
      <c r="C1077" s="148" t="str">
        <f t="shared" si="687"/>
        <v>SCI RETAIL RENNES 1</v>
      </c>
      <c r="D1077" s="161" t="s">
        <v>819</v>
      </c>
      <c r="E1077" s="165">
        <v>82696.20486366986</v>
      </c>
      <c r="F1077" s="151"/>
      <c r="G1077" s="172" t="s">
        <v>61</v>
      </c>
      <c r="H1077" s="167">
        <v>0</v>
      </c>
      <c r="I1077" s="168">
        <v>0</v>
      </c>
      <c r="J1077" s="168">
        <v>0</v>
      </c>
      <c r="K1077" s="160"/>
      <c r="L1077" s="173" t="s">
        <v>820</v>
      </c>
      <c r="M1077" s="214">
        <v>1</v>
      </c>
      <c r="N1077" s="214">
        <v>1</v>
      </c>
      <c r="O1077" s="174">
        <v>1</v>
      </c>
      <c r="P1077" s="174">
        <v>1</v>
      </c>
      <c r="Q1077" s="174">
        <v>1.0012222222222222</v>
      </c>
      <c r="R1077" s="174">
        <v>1.01</v>
      </c>
      <c r="S1077" s="174">
        <v>1.01</v>
      </c>
      <c r="T1077" s="174">
        <v>1.01</v>
      </c>
      <c r="U1077" s="174">
        <v>1.0112208791208792</v>
      </c>
      <c r="V1077" s="174">
        <v>1.0201</v>
      </c>
      <c r="W1077" s="174">
        <v>1.0201</v>
      </c>
      <c r="X1077" s="174">
        <v>1.0201</v>
      </c>
      <c r="Y1077" s="174">
        <v>1.021346788888889</v>
      </c>
      <c r="Z1077" s="174">
        <v>1.0303009999999999</v>
      </c>
      <c r="AA1077" s="174">
        <v>1.0303009999999999</v>
      </c>
      <c r="AB1077" s="174">
        <v>1.0303009999999999</v>
      </c>
      <c r="AC1077" s="174">
        <v>1.0315602567777777</v>
      </c>
      <c r="AD1077" s="174">
        <v>1.04060401</v>
      </c>
      <c r="AE1077" s="174">
        <v>1.04060401</v>
      </c>
      <c r="AF1077" s="174">
        <v>1.04060401</v>
      </c>
      <c r="AG1077" s="174">
        <v>1.0418758593455555</v>
      </c>
      <c r="AH1077" s="174">
        <v>1.0510100500999999</v>
      </c>
      <c r="AI1077" s="174">
        <v>1.0510100500999999</v>
      </c>
      <c r="AJ1077" s="174">
        <v>1.0510100500999999</v>
      </c>
      <c r="AK1077" s="174">
        <v>1.0522805018089121</v>
      </c>
      <c r="AL1077" s="174">
        <v>1.0615201506009999</v>
      </c>
      <c r="AM1077" s="174">
        <v>1.0615201506009999</v>
      </c>
      <c r="AN1077" s="174">
        <v>1.0615201506009999</v>
      </c>
      <c r="AO1077" s="174">
        <v>1.0628175641184012</v>
      </c>
      <c r="AP1077" s="174">
        <v>1.0721353521070098</v>
      </c>
      <c r="AQ1077" s="174">
        <v>1.0721353521070098</v>
      </c>
      <c r="AR1077" s="174">
        <v>1.0721353521070098</v>
      </c>
      <c r="AS1077" s="174">
        <v>1.0734457397595851</v>
      </c>
      <c r="AT1077" s="174">
        <v>1.08285670562808</v>
      </c>
      <c r="AU1077" s="174">
        <v>1.08285670562808</v>
      </c>
      <c r="AV1077" s="174">
        <v>1.08285670562808</v>
      </c>
      <c r="AW1077" s="174">
        <v>1.0841801971571809</v>
      </c>
      <c r="AX1077" s="174">
        <v>1.0936852726843609</v>
      </c>
      <c r="AY1077" s="174">
        <v>1.0936852726843609</v>
      </c>
      <c r="AZ1077" s="174">
        <v>1.0936852726843609</v>
      </c>
      <c r="BA1077" s="174">
        <v>1.0950073098271662</v>
      </c>
      <c r="BB1077" s="174">
        <v>1.1046221254112045</v>
      </c>
      <c r="BC1077" s="174">
        <v>1.1046221254112045</v>
      </c>
      <c r="BD1077" s="174">
        <v>1.1046221254112045</v>
      </c>
    </row>
    <row r="1078" spans="1:59" ht="15.5" x14ac:dyDescent="0.35">
      <c r="B1078" s="147">
        <f t="shared" si="687"/>
        <v>32</v>
      </c>
      <c r="C1078" s="148" t="str">
        <f t="shared" si="687"/>
        <v>SCI RETAIL RENNES 1</v>
      </c>
      <c r="D1078" s="161" t="s">
        <v>140</v>
      </c>
      <c r="E1078" s="175" t="s">
        <v>165</v>
      </c>
      <c r="F1078" s="151"/>
      <c r="K1078" s="160"/>
      <c r="L1078" s="152" t="s">
        <v>821</v>
      </c>
      <c r="M1078" s="210"/>
      <c r="N1078" s="210"/>
      <c r="O1078" s="176">
        <f>O1071*$E1075/4+O1075*$E1086/4</f>
        <v>18750</v>
      </c>
      <c r="P1078" s="176">
        <f t="shared" ref="P1078:BD1078" si="695">P1071*$E1075/4+P1075*$E1086/4</f>
        <v>18750</v>
      </c>
      <c r="Q1078" s="176">
        <f t="shared" si="695"/>
        <v>18750</v>
      </c>
      <c r="R1078" s="176">
        <f t="shared" si="695"/>
        <v>18750</v>
      </c>
      <c r="S1078" s="176">
        <f t="shared" si="695"/>
        <v>18750</v>
      </c>
      <c r="T1078" s="176">
        <f t="shared" si="695"/>
        <v>18750</v>
      </c>
      <c r="U1078" s="176">
        <f t="shared" si="695"/>
        <v>18750</v>
      </c>
      <c r="V1078" s="176">
        <f t="shared" si="695"/>
        <v>18750</v>
      </c>
      <c r="W1078" s="176">
        <f t="shared" si="695"/>
        <v>18750</v>
      </c>
      <c r="X1078" s="176">
        <f t="shared" si="695"/>
        <v>18750</v>
      </c>
      <c r="Y1078" s="176">
        <f t="shared" si="695"/>
        <v>18750</v>
      </c>
      <c r="Z1078" s="176">
        <f t="shared" si="695"/>
        <v>18750</v>
      </c>
      <c r="AA1078" s="176">
        <f t="shared" si="695"/>
        <v>18750</v>
      </c>
      <c r="AB1078" s="176">
        <f t="shared" si="695"/>
        <v>18750</v>
      </c>
      <c r="AC1078" s="176">
        <f t="shared" si="695"/>
        <v>19113.655397634062</v>
      </c>
      <c r="AD1078" s="176">
        <f t="shared" si="695"/>
        <v>19914.915482255485</v>
      </c>
      <c r="AE1078" s="176">
        <f t="shared" si="695"/>
        <v>19914.915482255485</v>
      </c>
      <c r="AF1078" s="176">
        <f t="shared" si="695"/>
        <v>19914.915482255485</v>
      </c>
      <c r="AG1078" s="176">
        <f t="shared" si="695"/>
        <v>19914.915482255485</v>
      </c>
      <c r="AH1078" s="176">
        <f t="shared" si="695"/>
        <v>19914.915482255485</v>
      </c>
      <c r="AI1078" s="176">
        <f t="shared" si="695"/>
        <v>19914.915482255485</v>
      </c>
      <c r="AJ1078" s="176">
        <f t="shared" si="695"/>
        <v>19914.915482255485</v>
      </c>
      <c r="AK1078" s="176">
        <f t="shared" si="695"/>
        <v>19914.915482255485</v>
      </c>
      <c r="AL1078" s="176">
        <f t="shared" si="695"/>
        <v>19914.915482255485</v>
      </c>
      <c r="AM1078" s="176">
        <f t="shared" si="695"/>
        <v>19914.915482255485</v>
      </c>
      <c r="AN1078" s="176">
        <f t="shared" si="695"/>
        <v>19914.915482255485</v>
      </c>
      <c r="AO1078" s="176">
        <f t="shared" si="695"/>
        <v>19914.915482255485</v>
      </c>
      <c r="AP1078" s="176">
        <f t="shared" si="695"/>
        <v>19914.915482255485</v>
      </c>
      <c r="AQ1078" s="176">
        <f t="shared" si="695"/>
        <v>19914.915482255485</v>
      </c>
      <c r="AR1078" s="176">
        <f t="shared" si="695"/>
        <v>19914.915482255485</v>
      </c>
      <c r="AS1078" s="176">
        <f t="shared" si="695"/>
        <v>19914.915482255485</v>
      </c>
      <c r="AT1078" s="176">
        <f t="shared" si="695"/>
        <v>19914.915482255485</v>
      </c>
      <c r="AU1078" s="176">
        <f t="shared" si="695"/>
        <v>19914.915482255485</v>
      </c>
      <c r="AV1078" s="176">
        <f t="shared" si="695"/>
        <v>19914.915482255485</v>
      </c>
      <c r="AW1078" s="176">
        <f t="shared" si="695"/>
        <v>19914.915482255485</v>
      </c>
      <c r="AX1078" s="176">
        <f t="shared" si="695"/>
        <v>19914.915482255485</v>
      </c>
      <c r="AY1078" s="176">
        <f t="shared" si="695"/>
        <v>19914.915482255485</v>
      </c>
      <c r="AZ1078" s="176">
        <f t="shared" si="695"/>
        <v>19914.915482255485</v>
      </c>
      <c r="BA1078" s="176">
        <f t="shared" si="695"/>
        <v>19914.915482255485</v>
      </c>
      <c r="BB1078" s="176">
        <f t="shared" si="695"/>
        <v>19914.915482255485</v>
      </c>
      <c r="BC1078" s="176">
        <f t="shared" si="695"/>
        <v>19914.915482255485</v>
      </c>
      <c r="BD1078" s="176">
        <f t="shared" si="695"/>
        <v>19914.915482255485</v>
      </c>
    </row>
    <row r="1079" spans="1:59" ht="15.5" x14ac:dyDescent="0.35">
      <c r="B1079" s="147">
        <f t="shared" si="687"/>
        <v>32</v>
      </c>
      <c r="C1079" s="148" t="str">
        <f t="shared" si="687"/>
        <v>SCI RETAIL RENNES 1</v>
      </c>
      <c r="D1079" s="161" t="s">
        <v>822</v>
      </c>
      <c r="E1079" s="175" t="s">
        <v>823</v>
      </c>
      <c r="F1079" s="151"/>
      <c r="G1079" s="161" t="s">
        <v>824</v>
      </c>
      <c r="H1079" s="162">
        <v>45005</v>
      </c>
      <c r="I1079" s="161" t="s">
        <v>814</v>
      </c>
      <c r="J1079" s="162">
        <v>46101</v>
      </c>
      <c r="K1079" s="160"/>
      <c r="L1079" s="156" t="s">
        <v>825</v>
      </c>
      <c r="M1079" s="212"/>
      <c r="N1079" s="212"/>
      <c r="O1079" s="177">
        <f>IF($E1085&gt;=O$3,IF(O$3&lt;=($E1074+365),O1078,IFERROR(O1071*$E1076/4*O1077+
$E1086*O1075/4*IFERROR(O1077/$E1087,0),0)),IF(O$3&lt;=($E1085+365),O1071*$E1076/4*O1077+$E1086*O1075/4*IFERROR(O1077/$E1087,0),IFERROR($E1086*O1075/4*IFERROR(O1077/$E1087,0),0)))</f>
        <v>20674.051215917465</v>
      </c>
      <c r="P1079" s="177">
        <f t="shared" ref="P1079:BD1079" si="696">IF($E1085&gt;=P$3,IF(P$3&lt;=($E1074+365),P1078,IFERROR(P1071*$E1076/4*P1077+
$E1086*P1075/4*IFERROR(P1077/$E1087,0),0)),IF(P$3&lt;=($E1085+365),P1071*$E1076/4*P1077+$E1086*P1075/4*IFERROR(P1077/$E1087,0),IFERROR($E1086*P1075/4*IFERROR(P1077/$E1087,0),0)))</f>
        <v>20674.051215917465</v>
      </c>
      <c r="Q1079" s="177">
        <f t="shared" si="696"/>
        <v>20699.319500736921</v>
      </c>
      <c r="R1079" s="177">
        <f t="shared" si="696"/>
        <v>20880.791728076641</v>
      </c>
      <c r="S1079" s="177">
        <f t="shared" si="696"/>
        <v>20880.791728076641</v>
      </c>
      <c r="T1079" s="177">
        <f t="shared" si="696"/>
        <v>20880.791728076641</v>
      </c>
      <c r="U1079" s="177">
        <f t="shared" si="696"/>
        <v>20906.032245550141</v>
      </c>
      <c r="V1079" s="177">
        <f t="shared" si="696"/>
        <v>21089.599645357408</v>
      </c>
      <c r="W1079" s="177">
        <f t="shared" si="696"/>
        <v>21089.599645357408</v>
      </c>
      <c r="X1079" s="177">
        <f t="shared" si="696"/>
        <v>21089.599645357408</v>
      </c>
      <c r="Y1079" s="177">
        <f t="shared" si="696"/>
        <v>21115.375822701735</v>
      </c>
      <c r="Z1079" s="177">
        <f t="shared" si="696"/>
        <v>21300.49564181098</v>
      </c>
      <c r="AA1079" s="177">
        <f t="shared" si="696"/>
        <v>21300.49564181098</v>
      </c>
      <c r="AB1079" s="177">
        <f t="shared" si="696"/>
        <v>21300.49564181098</v>
      </c>
      <c r="AC1079" s="177">
        <f t="shared" si="696"/>
        <v>21375.275807560411</v>
      </c>
      <c r="AD1079" s="177">
        <f t="shared" si="696"/>
        <v>20089.510790556251</v>
      </c>
      <c r="AE1079" s="177">
        <f t="shared" si="696"/>
        <v>20089.510790556251</v>
      </c>
      <c r="AF1079" s="177">
        <f t="shared" si="696"/>
        <v>20089.510790556251</v>
      </c>
      <c r="AG1079" s="177">
        <f t="shared" si="696"/>
        <v>20114.064637078041</v>
      </c>
      <c r="AH1079" s="177">
        <f t="shared" si="696"/>
        <v>20290.40589846181</v>
      </c>
      <c r="AI1079" s="177">
        <f t="shared" si="696"/>
        <v>20290.40589846181</v>
      </c>
      <c r="AJ1079" s="177">
        <f t="shared" si="696"/>
        <v>20290.40589846181</v>
      </c>
      <c r="AK1079" s="177">
        <f t="shared" si="696"/>
        <v>20314.932762734679</v>
      </c>
      <c r="AL1079" s="177">
        <f t="shared" si="696"/>
        <v>20493.309957446429</v>
      </c>
      <c r="AM1079" s="177">
        <f t="shared" si="696"/>
        <v>20493.309957446429</v>
      </c>
      <c r="AN1079" s="177">
        <f t="shared" si="696"/>
        <v>20493.309957446429</v>
      </c>
      <c r="AO1079" s="177">
        <f t="shared" si="696"/>
        <v>20518.357336283312</v>
      </c>
      <c r="AP1079" s="177">
        <f t="shared" si="696"/>
        <v>20698.243057020893</v>
      </c>
      <c r="AQ1079" s="177">
        <f t="shared" si="696"/>
        <v>20698.243057020893</v>
      </c>
      <c r="AR1079" s="177">
        <f t="shared" si="696"/>
        <v>20698.243057020893</v>
      </c>
      <c r="AS1079" s="177">
        <f t="shared" si="696"/>
        <v>20723.540909646141</v>
      </c>
      <c r="AT1079" s="177">
        <f t="shared" si="696"/>
        <v>20905.225487591098</v>
      </c>
      <c r="AU1079" s="177">
        <f t="shared" si="696"/>
        <v>20905.225487591098</v>
      </c>
      <c r="AV1079" s="177">
        <f t="shared" si="696"/>
        <v>20905.225487591098</v>
      </c>
      <c r="AW1079" s="177">
        <f t="shared" si="696"/>
        <v>20930.776318742603</v>
      </c>
      <c r="AX1079" s="177">
        <f t="shared" si="696"/>
        <v>21114.277742467013</v>
      </c>
      <c r="AY1079" s="177">
        <f t="shared" si="696"/>
        <v>21114.277742467013</v>
      </c>
      <c r="AZ1079" s="177">
        <f t="shared" si="696"/>
        <v>21114.277742467013</v>
      </c>
      <c r="BA1079" s="177">
        <f t="shared" si="696"/>
        <v>21139.800495782085</v>
      </c>
      <c r="BB1079" s="177">
        <f t="shared" si="696"/>
        <v>21325.420519891686</v>
      </c>
      <c r="BC1079" s="177">
        <f t="shared" si="696"/>
        <v>21325.420519891686</v>
      </c>
      <c r="BD1079" s="177">
        <f t="shared" si="696"/>
        <v>21325.420519891686</v>
      </c>
    </row>
    <row r="1080" spans="1:59" ht="15.5" x14ac:dyDescent="0.35">
      <c r="B1080" s="147">
        <f t="shared" si="687"/>
        <v>32</v>
      </c>
      <c r="C1080" s="148" t="str">
        <f t="shared" si="687"/>
        <v>SCI RETAIL RENNES 1</v>
      </c>
      <c r="D1080" s="161" t="s">
        <v>54</v>
      </c>
      <c r="E1080" s="178">
        <v>0</v>
      </c>
      <c r="F1080" s="151"/>
      <c r="I1080" s="151"/>
      <c r="J1080" s="160"/>
      <c r="K1080" s="160"/>
      <c r="L1080" s="156" t="s">
        <v>826</v>
      </c>
      <c r="M1080" s="212"/>
      <c r="N1080" s="212"/>
      <c r="O1080" s="177">
        <f>-$E1076/4*O1070
+(O1070&gt;0)*($J1075&gt;=O$2)*($J1075&lt;=O$3)*(($J1075-O$2+1)/O$4*$H1075/4)
+(O1070&gt;0)*($J1075&gt;O$3)*($I1075&lt;=O$3)*($I1075&gt;=O$2)*((O$3-$I1075+1)/O$4*$H1075/4)
+(O1070&gt;0)*($J1075&gt;O$3)*($I1075&lt;O$2)*$H1075/4
+(O1070&gt;0)*($J1076&gt;=O$2)*($J1076&lt;=O$3)*(($J1076-O$2+1)/O$4*$H1076/4)
+(O1070&gt;0)*($J1076&gt;O$3)*($I1076&lt;=O$3)*($I1076&gt;=O$2)*((O$3-$I1076+1)/O$4*$H1076/4)
+(O1070&gt;0)*($J1076&gt;O$3)*($I1076&lt;O$2)*$H1076/4
+(O1070&gt;0)*($J1077&gt;=O$2)*($J1077&lt;=O$3)*(($J1077-O$2+1)/O$4*$H1077/4)
+(O1070&gt;0)*($J1077&gt;O$3)*($I1077&lt;=O$3)*($I1077&gt;=O$2)*((O$3-$I1077+1)/O$4*$H1077/4)
+(O1070&gt;0)*($J1077&gt;O$3)*($I1077&lt;O$2)*$H1077/4
-$E1086/4*O1074
+(O1074&gt;0)*($J1086&gt;=O$2)*($J1086&lt;=O$3)*(($J1086-O$2+1)/O$4*$H1086/4)
+(O1074&gt;0)*($J1086&gt;O$3)*($I1086&lt;=O$3)*($I1086&gt;=O$2)*((O$3-$I1086+1)/O$4*$H1086/4)
+(O1074&gt;0)*($J1086&gt;O$3)*($I1086&lt;O$2)*$H1086/4
+(O1074&gt;0)*($J1087&gt;=O$2)*($J1087&lt;=O$3)*(($J1087-O$2+1)/O$4*$H1087/4)
+(O1074&gt;0)*($J1087&gt;O$3)*($I1087&lt;=O$3)*($I1087&gt;=O$2)*((O$3-$I1087+1)/O$4*$H1087/4)
+(O1074&gt;0)*($J1087&gt;O$3)*($I1087&lt;O$2)*$H1087/4
+(O1074&gt;0)*($J1088&gt;=O$2)*($J1088&lt;=O$3)*(($J1088-O$2+1)/O$4*$H1088/4)
+(O1074&gt;0)*($J1088&gt;O$3)*($I1088&lt;=O$3)*($I1088&gt;=O$2)*((O$3-$I1088+1)/O$4*$H1088/4)
+(O1074&gt;0)*($J1088&gt;O$3)*($I1088&lt;O$2)*$H1088/4</f>
        <v>0</v>
      </c>
      <c r="P1080" s="177">
        <f t="shared" ref="P1080:BD1080" si="697">-$E1076/4*P1070
+(P1070&gt;0)*($J1075&gt;=P$2)*($J1075&lt;=P$3)*(($J1075-P$2+1)/P$4*$H1075/4)
+(P1070&gt;0)*($J1075&gt;P$3)*($I1075&lt;=P$3)*($I1075&gt;=P$2)*((P$3-$I1075+1)/P$4*$H1075/4)
+(P1070&gt;0)*($J1075&gt;P$3)*($I1075&lt;P$2)*$H1075/4
+(P1070&gt;0)*($J1076&gt;=P$2)*($J1076&lt;=P$3)*(($J1076-P$2+1)/P$4*$H1076/4)
+(P1070&gt;0)*($J1076&gt;P$3)*($I1076&lt;=P$3)*($I1076&gt;=P$2)*((P$3-$I1076+1)/P$4*$H1076/4)
+(P1070&gt;0)*($J1076&gt;P$3)*($I1076&lt;P$2)*$H1076/4
+(P1070&gt;0)*($J1077&gt;=P$2)*($J1077&lt;=P$3)*(($J1077-P$2+1)/P$4*$H1077/4)
+(P1070&gt;0)*($J1077&gt;P$3)*($I1077&lt;=P$3)*($I1077&gt;=P$2)*((P$3-$I1077+1)/P$4*$H1077/4)
+(P1070&gt;0)*($J1077&gt;P$3)*($I1077&lt;P$2)*$H1077/4
-$E1086/4*P1074
+(P1074&gt;0)*($J1086&gt;=P$2)*($J1086&lt;=P$3)*(($J1086-P$2+1)/P$4*$H1086/4)
+(P1074&gt;0)*($J1086&gt;P$3)*($I1086&lt;=P$3)*($I1086&gt;=P$2)*((P$3-$I1086+1)/P$4*$H1086/4)
+(P1074&gt;0)*($J1086&gt;P$3)*($I1086&lt;P$2)*$H1086/4
+(P1074&gt;0)*($J1087&gt;=P$2)*($J1087&lt;=P$3)*(($J1087-P$2+1)/P$4*$H1087/4)
+(P1074&gt;0)*($J1087&gt;P$3)*($I1087&lt;=P$3)*($I1087&gt;=P$2)*((P$3-$I1087+1)/P$4*$H1087/4)
+(P1074&gt;0)*($J1087&gt;P$3)*($I1087&lt;P$2)*$H1087/4
+(P1074&gt;0)*($J1088&gt;=P$2)*($J1088&lt;=P$3)*(($J1088-P$2+1)/P$4*$H1088/4)
+(P1074&gt;0)*($J1088&gt;P$3)*($I1088&lt;=P$3)*($I1088&gt;=P$2)*((P$3-$I1088+1)/P$4*$H1088/4)
+(P1074&gt;0)*($J1088&gt;P$3)*($I1088&lt;P$2)*$H1088/4</f>
        <v>0</v>
      </c>
      <c r="Q1080" s="177">
        <f t="shared" si="697"/>
        <v>0</v>
      </c>
      <c r="R1080" s="177">
        <f t="shared" si="697"/>
        <v>0</v>
      </c>
      <c r="S1080" s="177">
        <f t="shared" si="697"/>
        <v>0</v>
      </c>
      <c r="T1080" s="177">
        <f t="shared" si="697"/>
        <v>0</v>
      </c>
      <c r="U1080" s="177">
        <f t="shared" si="697"/>
        <v>0</v>
      </c>
      <c r="V1080" s="177">
        <f t="shared" si="697"/>
        <v>0</v>
      </c>
      <c r="W1080" s="177">
        <f t="shared" si="697"/>
        <v>0</v>
      </c>
      <c r="X1080" s="177">
        <f t="shared" si="697"/>
        <v>0</v>
      </c>
      <c r="Y1080" s="177">
        <f t="shared" si="697"/>
        <v>0</v>
      </c>
      <c r="Z1080" s="177">
        <f t="shared" si="697"/>
        <v>0</v>
      </c>
      <c r="AA1080" s="177">
        <f t="shared" si="697"/>
        <v>0</v>
      </c>
      <c r="AB1080" s="177">
        <f t="shared" si="697"/>
        <v>0</v>
      </c>
      <c r="AC1080" s="177">
        <f t="shared" si="697"/>
        <v>0</v>
      </c>
      <c r="AD1080" s="177">
        <f t="shared" si="697"/>
        <v>0</v>
      </c>
      <c r="AE1080" s="177">
        <f t="shared" si="697"/>
        <v>0</v>
      </c>
      <c r="AF1080" s="177">
        <f t="shared" si="697"/>
        <v>0</v>
      </c>
      <c r="AG1080" s="177">
        <f t="shared" si="697"/>
        <v>0</v>
      </c>
      <c r="AH1080" s="177">
        <f t="shared" si="697"/>
        <v>0</v>
      </c>
      <c r="AI1080" s="177">
        <f t="shared" si="697"/>
        <v>0</v>
      </c>
      <c r="AJ1080" s="177">
        <f t="shared" si="697"/>
        <v>0</v>
      </c>
      <c r="AK1080" s="177">
        <f t="shared" si="697"/>
        <v>0</v>
      </c>
      <c r="AL1080" s="177">
        <f t="shared" si="697"/>
        <v>0</v>
      </c>
      <c r="AM1080" s="177">
        <f t="shared" si="697"/>
        <v>0</v>
      </c>
      <c r="AN1080" s="177">
        <f t="shared" si="697"/>
        <v>0</v>
      </c>
      <c r="AO1080" s="177">
        <f t="shared" si="697"/>
        <v>0</v>
      </c>
      <c r="AP1080" s="177">
        <f t="shared" si="697"/>
        <v>0</v>
      </c>
      <c r="AQ1080" s="177">
        <f t="shared" si="697"/>
        <v>0</v>
      </c>
      <c r="AR1080" s="177">
        <f t="shared" si="697"/>
        <v>0</v>
      </c>
      <c r="AS1080" s="177">
        <f t="shared" si="697"/>
        <v>0</v>
      </c>
      <c r="AT1080" s="177">
        <f t="shared" si="697"/>
        <v>0</v>
      </c>
      <c r="AU1080" s="177">
        <f t="shared" si="697"/>
        <v>0</v>
      </c>
      <c r="AV1080" s="177">
        <f t="shared" si="697"/>
        <v>0</v>
      </c>
      <c r="AW1080" s="177">
        <f t="shared" si="697"/>
        <v>0</v>
      </c>
      <c r="AX1080" s="177">
        <f t="shared" si="697"/>
        <v>0</v>
      </c>
      <c r="AY1080" s="177">
        <f t="shared" si="697"/>
        <v>0</v>
      </c>
      <c r="AZ1080" s="177">
        <f t="shared" si="697"/>
        <v>0</v>
      </c>
      <c r="BA1080" s="177">
        <f t="shared" si="697"/>
        <v>0</v>
      </c>
      <c r="BB1080" s="177">
        <f t="shared" si="697"/>
        <v>0</v>
      </c>
      <c r="BC1080" s="177">
        <f t="shared" si="697"/>
        <v>0</v>
      </c>
      <c r="BD1080" s="177">
        <f t="shared" si="697"/>
        <v>0</v>
      </c>
    </row>
    <row r="1081" spans="1:59" ht="15.5" x14ac:dyDescent="0.35">
      <c r="B1081" s="147">
        <f t="shared" si="687"/>
        <v>32</v>
      </c>
      <c r="C1081" s="148" t="str">
        <f t="shared" si="687"/>
        <v>SCI RETAIL RENNES 1</v>
      </c>
      <c r="D1081" s="179" t="s">
        <v>827</v>
      </c>
      <c r="E1081" s="178" t="s">
        <v>865</v>
      </c>
      <c r="F1081" s="180"/>
      <c r="G1081" s="179" t="s">
        <v>828</v>
      </c>
      <c r="H1081" s="175">
        <v>0</v>
      </c>
      <c r="I1081" s="179" t="s">
        <v>829</v>
      </c>
      <c r="J1081" s="168">
        <v>0</v>
      </c>
      <c r="K1081" s="160"/>
      <c r="L1081" s="156" t="s">
        <v>830</v>
      </c>
      <c r="M1081" s="212"/>
      <c r="N1081" s="212"/>
      <c r="O1081" s="177">
        <v>0</v>
      </c>
      <c r="P1081" s="177">
        <v>0</v>
      </c>
      <c r="Q1081" s="177">
        <v>0</v>
      </c>
      <c r="R1081" s="177">
        <v>0</v>
      </c>
      <c r="S1081" s="177">
        <v>0</v>
      </c>
      <c r="T1081" s="177">
        <v>0</v>
      </c>
      <c r="U1081" s="177">
        <v>0</v>
      </c>
      <c r="V1081" s="177">
        <v>0</v>
      </c>
      <c r="W1081" s="177">
        <v>0</v>
      </c>
      <c r="X1081" s="177">
        <v>0</v>
      </c>
      <c r="Y1081" s="177">
        <v>0</v>
      </c>
      <c r="Z1081" s="177">
        <v>0</v>
      </c>
      <c r="AA1081" s="177">
        <v>0</v>
      </c>
      <c r="AB1081" s="177">
        <v>0</v>
      </c>
      <c r="AC1081" s="177">
        <v>0</v>
      </c>
      <c r="AD1081" s="177">
        <v>0</v>
      </c>
      <c r="AE1081" s="177">
        <v>0</v>
      </c>
      <c r="AF1081" s="177">
        <v>0</v>
      </c>
      <c r="AG1081" s="177">
        <v>0</v>
      </c>
      <c r="AH1081" s="177">
        <v>0</v>
      </c>
      <c r="AI1081" s="177">
        <v>0</v>
      </c>
      <c r="AJ1081" s="177">
        <v>0</v>
      </c>
      <c r="AK1081" s="177">
        <v>0</v>
      </c>
      <c r="AL1081" s="177">
        <v>0</v>
      </c>
      <c r="AM1081" s="177">
        <v>0</v>
      </c>
      <c r="AN1081" s="177">
        <v>0</v>
      </c>
      <c r="AO1081" s="177">
        <v>0</v>
      </c>
      <c r="AP1081" s="177">
        <v>0</v>
      </c>
      <c r="AQ1081" s="177">
        <v>0</v>
      </c>
      <c r="AR1081" s="177">
        <v>0</v>
      </c>
      <c r="AS1081" s="177">
        <v>0</v>
      </c>
      <c r="AT1081" s="177">
        <v>0</v>
      </c>
      <c r="AU1081" s="177">
        <v>0</v>
      </c>
      <c r="AV1081" s="177">
        <v>0</v>
      </c>
      <c r="AW1081" s="177">
        <v>0</v>
      </c>
      <c r="AX1081" s="177">
        <v>0</v>
      </c>
      <c r="AY1081" s="177">
        <v>0</v>
      </c>
      <c r="AZ1081" s="177">
        <v>0</v>
      </c>
      <c r="BA1081" s="177">
        <v>0</v>
      </c>
      <c r="BB1081" s="177">
        <v>0</v>
      </c>
      <c r="BC1081" s="177">
        <v>0</v>
      </c>
      <c r="BD1081" s="177">
        <v>0</v>
      </c>
    </row>
    <row r="1082" spans="1:59" ht="15.5" x14ac:dyDescent="0.35">
      <c r="B1082" s="147">
        <f t="shared" si="687"/>
        <v>32</v>
      </c>
      <c r="C1082" s="148" t="str">
        <f t="shared" si="687"/>
        <v>SCI RETAIL RENNES 1</v>
      </c>
      <c r="D1082" s="179" t="s">
        <v>831</v>
      </c>
      <c r="E1082" s="168">
        <v>46101</v>
      </c>
      <c r="G1082" s="179" t="s">
        <v>832</v>
      </c>
      <c r="H1082" s="178">
        <v>0</v>
      </c>
      <c r="I1082" s="179" t="s">
        <v>833</v>
      </c>
      <c r="J1082" s="165">
        <v>0</v>
      </c>
      <c r="K1082" s="159"/>
      <c r="L1082" s="169" t="s">
        <v>834</v>
      </c>
      <c r="M1082" s="213"/>
      <c r="N1082" s="213"/>
      <c r="O1082" s="181">
        <f>-(O1079+O1080)*IFERROR((O1069+O1073)/(O1071+O1075),0)</f>
        <v>0</v>
      </c>
      <c r="P1082" s="181">
        <f t="shared" ref="P1082:BD1082" si="698">-(P1079+P1080)*IFERROR((P1069+P1073)/(P1071+P1075),0)</f>
        <v>0</v>
      </c>
      <c r="Q1082" s="181">
        <f t="shared" si="698"/>
        <v>0</v>
      </c>
      <c r="R1082" s="181">
        <f t="shared" si="698"/>
        <v>0</v>
      </c>
      <c r="S1082" s="181">
        <f t="shared" si="698"/>
        <v>0</v>
      </c>
      <c r="T1082" s="181">
        <f t="shared" si="698"/>
        <v>0</v>
      </c>
      <c r="U1082" s="181">
        <f t="shared" si="698"/>
        <v>0</v>
      </c>
      <c r="V1082" s="181">
        <f t="shared" si="698"/>
        <v>0</v>
      </c>
      <c r="W1082" s="181">
        <f t="shared" si="698"/>
        <v>0</v>
      </c>
      <c r="X1082" s="181">
        <f t="shared" si="698"/>
        <v>0</v>
      </c>
      <c r="Y1082" s="181">
        <f t="shared" si="698"/>
        <v>0</v>
      </c>
      <c r="Z1082" s="181">
        <f t="shared" si="698"/>
        <v>0</v>
      </c>
      <c r="AA1082" s="181">
        <f t="shared" si="698"/>
        <v>0</v>
      </c>
      <c r="AB1082" s="181">
        <f t="shared" si="698"/>
        <v>0</v>
      </c>
      <c r="AC1082" s="181">
        <f t="shared" si="698"/>
        <v>0</v>
      </c>
      <c r="AD1082" s="181">
        <f t="shared" si="698"/>
        <v>0</v>
      </c>
      <c r="AE1082" s="181">
        <f t="shared" si="698"/>
        <v>0</v>
      </c>
      <c r="AF1082" s="181">
        <f t="shared" si="698"/>
        <v>0</v>
      </c>
      <c r="AG1082" s="181">
        <f t="shared" si="698"/>
        <v>0</v>
      </c>
      <c r="AH1082" s="181">
        <f t="shared" si="698"/>
        <v>0</v>
      </c>
      <c r="AI1082" s="181">
        <f t="shared" si="698"/>
        <v>0</v>
      </c>
      <c r="AJ1082" s="181">
        <f t="shared" si="698"/>
        <v>0</v>
      </c>
      <c r="AK1082" s="181">
        <f t="shared" si="698"/>
        <v>0</v>
      </c>
      <c r="AL1082" s="181">
        <f t="shared" si="698"/>
        <v>0</v>
      </c>
      <c r="AM1082" s="181">
        <f t="shared" si="698"/>
        <v>0</v>
      </c>
      <c r="AN1082" s="181">
        <f t="shared" si="698"/>
        <v>0</v>
      </c>
      <c r="AO1082" s="181">
        <f t="shared" si="698"/>
        <v>0</v>
      </c>
      <c r="AP1082" s="181">
        <f t="shared" si="698"/>
        <v>0</v>
      </c>
      <c r="AQ1082" s="181">
        <f t="shared" si="698"/>
        <v>0</v>
      </c>
      <c r="AR1082" s="181">
        <f t="shared" si="698"/>
        <v>0</v>
      </c>
      <c r="AS1082" s="181">
        <f t="shared" si="698"/>
        <v>0</v>
      </c>
      <c r="AT1082" s="181">
        <f t="shared" si="698"/>
        <v>0</v>
      </c>
      <c r="AU1082" s="181">
        <f t="shared" si="698"/>
        <v>0</v>
      </c>
      <c r="AV1082" s="181">
        <f t="shared" si="698"/>
        <v>0</v>
      </c>
      <c r="AW1082" s="181">
        <f t="shared" si="698"/>
        <v>0</v>
      </c>
      <c r="AX1082" s="181">
        <f t="shared" si="698"/>
        <v>0</v>
      </c>
      <c r="AY1082" s="181">
        <f t="shared" si="698"/>
        <v>0</v>
      </c>
      <c r="AZ1082" s="181">
        <f t="shared" si="698"/>
        <v>0</v>
      </c>
      <c r="BA1082" s="181">
        <f t="shared" si="698"/>
        <v>0</v>
      </c>
      <c r="BB1082" s="181">
        <f t="shared" si="698"/>
        <v>0</v>
      </c>
      <c r="BC1082" s="181">
        <f t="shared" si="698"/>
        <v>0</v>
      </c>
      <c r="BD1082" s="181">
        <f t="shared" si="698"/>
        <v>0</v>
      </c>
    </row>
    <row r="1083" spans="1:59" ht="15.5" x14ac:dyDescent="0.35">
      <c r="B1083" s="147">
        <f t="shared" si="687"/>
        <v>32</v>
      </c>
      <c r="C1083" s="148" t="str">
        <f t="shared" si="687"/>
        <v>SCI RETAIL RENNES 1</v>
      </c>
      <c r="K1083" s="160"/>
      <c r="O1083" s="151"/>
      <c r="P1083" s="151"/>
      <c r="Q1083" s="151"/>
      <c r="R1083" s="151"/>
      <c r="S1083" s="151"/>
      <c r="T1083" s="151"/>
      <c r="U1083" s="151"/>
      <c r="V1083" s="151"/>
      <c r="W1083" s="151"/>
      <c r="X1083" s="151"/>
      <c r="Y1083" s="151"/>
      <c r="Z1083" s="151"/>
      <c r="AA1083" s="151"/>
      <c r="AB1083" s="151"/>
      <c r="AC1083" s="151"/>
      <c r="AD1083" s="151"/>
      <c r="AE1083" s="151"/>
      <c r="AF1083" s="151"/>
      <c r="AG1083" s="151"/>
      <c r="AH1083" s="151"/>
      <c r="AI1083" s="151"/>
      <c r="AJ1083" s="151"/>
      <c r="AK1083" s="151"/>
      <c r="AL1083" s="151"/>
      <c r="AM1083" s="151"/>
      <c r="AN1083" s="151"/>
      <c r="AO1083" s="151"/>
      <c r="AP1083" s="151"/>
      <c r="AQ1083" s="151"/>
      <c r="AR1083" s="151"/>
      <c r="AS1083" s="151"/>
      <c r="AT1083" s="151"/>
      <c r="AU1083" s="151"/>
      <c r="AV1083" s="151"/>
      <c r="AW1083" s="151"/>
      <c r="AX1083" s="151"/>
      <c r="AY1083" s="151"/>
      <c r="AZ1083" s="151"/>
      <c r="BA1083" s="151"/>
      <c r="BB1083" s="151"/>
      <c r="BC1083" s="151"/>
      <c r="BD1083" s="151"/>
    </row>
    <row r="1084" spans="1:59" ht="15.5" x14ac:dyDescent="0.35">
      <c r="B1084" s="147">
        <f t="shared" si="687"/>
        <v>32</v>
      </c>
      <c r="C1084" s="148" t="str">
        <f t="shared" si="687"/>
        <v>SCI RETAIL RENNES 1</v>
      </c>
      <c r="G1084" s="182" t="s">
        <v>804</v>
      </c>
      <c r="H1084" s="771" t="s">
        <v>279</v>
      </c>
      <c r="I1084" s="772"/>
      <c r="J1084" s="773"/>
      <c r="K1084" s="159"/>
      <c r="L1084" s="183" t="s">
        <v>23</v>
      </c>
      <c r="M1084" s="221"/>
      <c r="N1084" s="221"/>
      <c r="O1084" s="184">
        <f>SUM(O1079:O1082)</f>
        <v>20674.051215917465</v>
      </c>
      <c r="P1084" s="184">
        <f t="shared" ref="P1084:BD1084" si="699">SUM(P1079:P1082)</f>
        <v>20674.051215917465</v>
      </c>
      <c r="Q1084" s="184">
        <f t="shared" si="699"/>
        <v>20699.319500736921</v>
      </c>
      <c r="R1084" s="184">
        <f t="shared" si="699"/>
        <v>20880.791728076641</v>
      </c>
      <c r="S1084" s="184">
        <f t="shared" si="699"/>
        <v>20880.791728076641</v>
      </c>
      <c r="T1084" s="184">
        <f t="shared" si="699"/>
        <v>20880.791728076641</v>
      </c>
      <c r="U1084" s="184">
        <f t="shared" si="699"/>
        <v>20906.032245550141</v>
      </c>
      <c r="V1084" s="184">
        <f t="shared" si="699"/>
        <v>21089.599645357408</v>
      </c>
      <c r="W1084" s="184">
        <f t="shared" si="699"/>
        <v>21089.599645357408</v>
      </c>
      <c r="X1084" s="184">
        <f t="shared" si="699"/>
        <v>21089.599645357408</v>
      </c>
      <c r="Y1084" s="184">
        <f t="shared" si="699"/>
        <v>21115.375822701735</v>
      </c>
      <c r="Z1084" s="184">
        <f t="shared" si="699"/>
        <v>21300.49564181098</v>
      </c>
      <c r="AA1084" s="184">
        <f t="shared" si="699"/>
        <v>21300.49564181098</v>
      </c>
      <c r="AB1084" s="184">
        <f t="shared" si="699"/>
        <v>21300.49564181098</v>
      </c>
      <c r="AC1084" s="184">
        <f t="shared" si="699"/>
        <v>21375.275807560411</v>
      </c>
      <c r="AD1084" s="184">
        <f t="shared" si="699"/>
        <v>20089.510790556251</v>
      </c>
      <c r="AE1084" s="184">
        <f t="shared" si="699"/>
        <v>20089.510790556251</v>
      </c>
      <c r="AF1084" s="184">
        <f t="shared" si="699"/>
        <v>20089.510790556251</v>
      </c>
      <c r="AG1084" s="184">
        <f t="shared" si="699"/>
        <v>20114.064637078041</v>
      </c>
      <c r="AH1084" s="184">
        <f t="shared" si="699"/>
        <v>20290.40589846181</v>
      </c>
      <c r="AI1084" s="184">
        <f t="shared" si="699"/>
        <v>20290.40589846181</v>
      </c>
      <c r="AJ1084" s="184">
        <f t="shared" si="699"/>
        <v>20290.40589846181</v>
      </c>
      <c r="AK1084" s="184">
        <f t="shared" si="699"/>
        <v>20314.932762734679</v>
      </c>
      <c r="AL1084" s="184">
        <f t="shared" si="699"/>
        <v>20493.309957446429</v>
      </c>
      <c r="AM1084" s="184">
        <f t="shared" si="699"/>
        <v>20493.309957446429</v>
      </c>
      <c r="AN1084" s="184">
        <f t="shared" si="699"/>
        <v>20493.309957446429</v>
      </c>
      <c r="AO1084" s="184">
        <f t="shared" si="699"/>
        <v>20518.357336283312</v>
      </c>
      <c r="AP1084" s="184">
        <f t="shared" si="699"/>
        <v>20698.243057020893</v>
      </c>
      <c r="AQ1084" s="184">
        <f t="shared" si="699"/>
        <v>20698.243057020893</v>
      </c>
      <c r="AR1084" s="184">
        <f t="shared" si="699"/>
        <v>20698.243057020893</v>
      </c>
      <c r="AS1084" s="184">
        <f t="shared" si="699"/>
        <v>20723.540909646141</v>
      </c>
      <c r="AT1084" s="184">
        <f t="shared" si="699"/>
        <v>20905.225487591098</v>
      </c>
      <c r="AU1084" s="184">
        <f t="shared" si="699"/>
        <v>20905.225487591098</v>
      </c>
      <c r="AV1084" s="184">
        <f t="shared" si="699"/>
        <v>20905.225487591098</v>
      </c>
      <c r="AW1084" s="184">
        <f t="shared" si="699"/>
        <v>20930.776318742603</v>
      </c>
      <c r="AX1084" s="184">
        <f t="shared" si="699"/>
        <v>21114.277742467013</v>
      </c>
      <c r="AY1084" s="184">
        <f t="shared" si="699"/>
        <v>21114.277742467013</v>
      </c>
      <c r="AZ1084" s="184">
        <f t="shared" si="699"/>
        <v>21114.277742467013</v>
      </c>
      <c r="BA1084" s="184">
        <f t="shared" si="699"/>
        <v>21139.800495782085</v>
      </c>
      <c r="BB1084" s="184">
        <f t="shared" si="699"/>
        <v>21325.420519891686</v>
      </c>
      <c r="BC1084" s="184">
        <f t="shared" si="699"/>
        <v>21325.420519891686</v>
      </c>
      <c r="BD1084" s="184">
        <f t="shared" si="699"/>
        <v>21325.420519891686</v>
      </c>
    </row>
    <row r="1085" spans="1:59" ht="15.5" x14ac:dyDescent="0.35">
      <c r="B1085" s="147">
        <f t="shared" ref="B1085:C1090" si="700">B1084</f>
        <v>32</v>
      </c>
      <c r="C1085" s="148" t="str">
        <f t="shared" si="700"/>
        <v>SCI RETAIL RENNES 1</v>
      </c>
      <c r="D1085" s="182" t="s">
        <v>835</v>
      </c>
      <c r="E1085" s="168">
        <v>46101</v>
      </c>
      <c r="F1085" s="151"/>
      <c r="G1085" s="182" t="s">
        <v>836</v>
      </c>
      <c r="H1085" s="182" t="s">
        <v>812</v>
      </c>
      <c r="I1085" s="182" t="s">
        <v>813</v>
      </c>
      <c r="J1085" s="182" t="s">
        <v>814</v>
      </c>
      <c r="K1085" s="159"/>
      <c r="O1085" s="151"/>
      <c r="P1085" s="151"/>
      <c r="Q1085" s="151"/>
      <c r="R1085" s="151"/>
      <c r="S1085" s="151"/>
      <c r="T1085" s="151"/>
      <c r="U1085" s="151"/>
      <c r="V1085" s="151"/>
      <c r="W1085" s="151"/>
      <c r="X1085" s="151"/>
      <c r="Y1085" s="151"/>
      <c r="Z1085" s="151"/>
      <c r="AA1085" s="151"/>
      <c r="AB1085" s="151"/>
      <c r="AC1085" s="151"/>
      <c r="AD1085" s="151"/>
      <c r="AE1085" s="151"/>
      <c r="AF1085" s="151"/>
      <c r="AG1085" s="151"/>
      <c r="AH1085" s="151"/>
      <c r="AI1085" s="151"/>
      <c r="AJ1085" s="151"/>
      <c r="AK1085" s="151"/>
      <c r="AL1085" s="151"/>
      <c r="AM1085" s="151"/>
      <c r="AN1085" s="151"/>
      <c r="AO1085" s="151"/>
      <c r="AP1085" s="151"/>
      <c r="AQ1085" s="151"/>
      <c r="AR1085" s="151"/>
      <c r="AS1085" s="151"/>
      <c r="AT1085" s="151"/>
      <c r="AU1085" s="151"/>
      <c r="AV1085" s="151"/>
      <c r="AW1085" s="151"/>
      <c r="AX1085" s="151"/>
      <c r="AY1085" s="151"/>
      <c r="AZ1085" s="151"/>
      <c r="BA1085" s="151"/>
      <c r="BB1085" s="151"/>
      <c r="BC1085" s="151"/>
      <c r="BD1085" s="151"/>
    </row>
    <row r="1086" spans="1:59" ht="15.5" x14ac:dyDescent="0.35">
      <c r="B1086" s="147">
        <f t="shared" si="700"/>
        <v>32</v>
      </c>
      <c r="C1086" s="148" t="str">
        <f t="shared" si="700"/>
        <v>SCI RETAIL RENNES 1</v>
      </c>
      <c r="D1086" s="182" t="s">
        <v>837</v>
      </c>
      <c r="E1086" s="167">
        <v>79659.661929021939</v>
      </c>
      <c r="F1086" s="151"/>
      <c r="G1086" s="185" t="s">
        <v>838</v>
      </c>
      <c r="H1086" s="167">
        <v>0</v>
      </c>
      <c r="I1086" s="168">
        <v>0</v>
      </c>
      <c r="J1086" s="168">
        <v>0</v>
      </c>
      <c r="K1086" s="159"/>
      <c r="L1086" s="186" t="s">
        <v>839</v>
      </c>
      <c r="M1086" s="210"/>
      <c r="N1086" s="210"/>
      <c r="O1086" s="176">
        <f t="shared" ref="O1086:BD1086" si="701">IFERROR(((O$3&gt;=$E1085)*(O$2&lt;=$E1085))*$E1089,"")</f>
        <v>0</v>
      </c>
      <c r="P1086" s="176">
        <f t="shared" si="701"/>
        <v>0</v>
      </c>
      <c r="Q1086" s="176">
        <f t="shared" si="701"/>
        <v>0</v>
      </c>
      <c r="R1086" s="176">
        <f t="shared" si="701"/>
        <v>0</v>
      </c>
      <c r="S1086" s="176">
        <f t="shared" si="701"/>
        <v>0</v>
      </c>
      <c r="T1086" s="176">
        <f t="shared" si="701"/>
        <v>0</v>
      </c>
      <c r="U1086" s="176">
        <f t="shared" si="701"/>
        <v>0</v>
      </c>
      <c r="V1086" s="176">
        <f t="shared" si="701"/>
        <v>0</v>
      </c>
      <c r="W1086" s="176">
        <f t="shared" si="701"/>
        <v>0</v>
      </c>
      <c r="X1086" s="176">
        <f t="shared" si="701"/>
        <v>0</v>
      </c>
      <c r="Y1086" s="176">
        <f t="shared" si="701"/>
        <v>0</v>
      </c>
      <c r="Z1086" s="176">
        <f t="shared" si="701"/>
        <v>0</v>
      </c>
      <c r="AA1086" s="176">
        <f t="shared" si="701"/>
        <v>0</v>
      </c>
      <c r="AB1086" s="176">
        <f t="shared" si="701"/>
        <v>0</v>
      </c>
      <c r="AC1086" s="176">
        <f t="shared" si="701"/>
        <v>0</v>
      </c>
      <c r="AD1086" s="176">
        <f t="shared" si="701"/>
        <v>0</v>
      </c>
      <c r="AE1086" s="176">
        <f t="shared" si="701"/>
        <v>0</v>
      </c>
      <c r="AF1086" s="176">
        <f t="shared" si="701"/>
        <v>0</v>
      </c>
      <c r="AG1086" s="176">
        <f t="shared" si="701"/>
        <v>0</v>
      </c>
      <c r="AH1086" s="176">
        <f t="shared" si="701"/>
        <v>0</v>
      </c>
      <c r="AI1086" s="176">
        <f t="shared" si="701"/>
        <v>0</v>
      </c>
      <c r="AJ1086" s="176">
        <f t="shared" si="701"/>
        <v>0</v>
      </c>
      <c r="AK1086" s="176">
        <f t="shared" si="701"/>
        <v>0</v>
      </c>
      <c r="AL1086" s="176">
        <f t="shared" si="701"/>
        <v>0</v>
      </c>
      <c r="AM1086" s="176">
        <f t="shared" si="701"/>
        <v>0</v>
      </c>
      <c r="AN1086" s="176">
        <f t="shared" si="701"/>
        <v>0</v>
      </c>
      <c r="AO1086" s="176">
        <f t="shared" si="701"/>
        <v>0</v>
      </c>
      <c r="AP1086" s="176">
        <f t="shared" si="701"/>
        <v>0</v>
      </c>
      <c r="AQ1086" s="176">
        <f t="shared" si="701"/>
        <v>0</v>
      </c>
      <c r="AR1086" s="176">
        <f t="shared" si="701"/>
        <v>0</v>
      </c>
      <c r="AS1086" s="176">
        <f t="shared" si="701"/>
        <v>0</v>
      </c>
      <c r="AT1086" s="176">
        <f t="shared" si="701"/>
        <v>0</v>
      </c>
      <c r="AU1086" s="176">
        <f t="shared" si="701"/>
        <v>0</v>
      </c>
      <c r="AV1086" s="176">
        <f t="shared" si="701"/>
        <v>0</v>
      </c>
      <c r="AW1086" s="176">
        <f t="shared" si="701"/>
        <v>0</v>
      </c>
      <c r="AX1086" s="176">
        <f t="shared" si="701"/>
        <v>0</v>
      </c>
      <c r="AY1086" s="176">
        <f t="shared" si="701"/>
        <v>0</v>
      </c>
      <c r="AZ1086" s="176">
        <f t="shared" si="701"/>
        <v>0</v>
      </c>
      <c r="BA1086" s="176">
        <f t="shared" si="701"/>
        <v>0</v>
      </c>
      <c r="BB1086" s="176">
        <f t="shared" si="701"/>
        <v>0</v>
      </c>
      <c r="BC1086" s="176">
        <f t="shared" si="701"/>
        <v>0</v>
      </c>
      <c r="BD1086" s="176">
        <f t="shared" si="701"/>
        <v>0</v>
      </c>
    </row>
    <row r="1087" spans="1:59" ht="15.5" x14ac:dyDescent="0.35">
      <c r="B1087" s="147">
        <f t="shared" si="700"/>
        <v>32</v>
      </c>
      <c r="C1087" s="148" t="str">
        <f t="shared" si="700"/>
        <v>SCI RETAIL RENNES 1</v>
      </c>
      <c r="D1087" s="182" t="s">
        <v>121</v>
      </c>
      <c r="E1087" s="187">
        <f>IF(E1085&gt;MAX($O$3:$BD$3),BD1076,
IF(E1085&lt;MIN($O$3:$BD$3),1,SUMIFS($O1077:$BD1077,$O$2:$BD$2,"&lt;="&amp;E1085,$O$3:$BD$3,"&gt;="&amp;E1085)))</f>
        <v>1.0315602567777777</v>
      </c>
      <c r="F1087" s="151"/>
      <c r="G1087" s="185" t="s">
        <v>840</v>
      </c>
      <c r="H1087" s="167">
        <v>0</v>
      </c>
      <c r="I1087" s="168">
        <v>0</v>
      </c>
      <c r="J1087" s="168">
        <v>0</v>
      </c>
      <c r="K1087" s="159"/>
      <c r="L1087" s="188" t="s">
        <v>841</v>
      </c>
      <c r="M1087" s="212"/>
      <c r="N1087" s="212"/>
      <c r="O1087" s="177">
        <f t="shared" ref="O1087:BD1087" si="702">IFERROR(((O$3&gt;=$E1082)*(O$2&lt;=$E1082))*$H1090,"")</f>
        <v>0</v>
      </c>
      <c r="P1087" s="177">
        <f t="shared" si="702"/>
        <v>0</v>
      </c>
      <c r="Q1087" s="177">
        <f t="shared" si="702"/>
        <v>0</v>
      </c>
      <c r="R1087" s="177">
        <f t="shared" si="702"/>
        <v>0</v>
      </c>
      <c r="S1087" s="177">
        <f t="shared" si="702"/>
        <v>0</v>
      </c>
      <c r="T1087" s="177">
        <f t="shared" si="702"/>
        <v>0</v>
      </c>
      <c r="U1087" s="177">
        <f t="shared" si="702"/>
        <v>0</v>
      </c>
      <c r="V1087" s="177">
        <f t="shared" si="702"/>
        <v>0</v>
      </c>
      <c r="W1087" s="177">
        <f t="shared" si="702"/>
        <v>0</v>
      </c>
      <c r="X1087" s="177">
        <f t="shared" si="702"/>
        <v>0</v>
      </c>
      <c r="Y1087" s="177">
        <f t="shared" si="702"/>
        <v>0</v>
      </c>
      <c r="Z1087" s="177">
        <f t="shared" si="702"/>
        <v>0</v>
      </c>
      <c r="AA1087" s="177">
        <f t="shared" si="702"/>
        <v>0</v>
      </c>
      <c r="AB1087" s="177">
        <f t="shared" si="702"/>
        <v>0</v>
      </c>
      <c r="AC1087" s="177">
        <f t="shared" si="702"/>
        <v>0</v>
      </c>
      <c r="AD1087" s="177">
        <f t="shared" si="702"/>
        <v>0</v>
      </c>
      <c r="AE1087" s="177">
        <f t="shared" si="702"/>
        <v>0</v>
      </c>
      <c r="AF1087" s="177">
        <f t="shared" si="702"/>
        <v>0</v>
      </c>
      <c r="AG1087" s="177">
        <f t="shared" si="702"/>
        <v>0</v>
      </c>
      <c r="AH1087" s="177">
        <f t="shared" si="702"/>
        <v>0</v>
      </c>
      <c r="AI1087" s="177">
        <f t="shared" si="702"/>
        <v>0</v>
      </c>
      <c r="AJ1087" s="177">
        <f t="shared" si="702"/>
        <v>0</v>
      </c>
      <c r="AK1087" s="177">
        <f t="shared" si="702"/>
        <v>0</v>
      </c>
      <c r="AL1087" s="177">
        <f t="shared" si="702"/>
        <v>0</v>
      </c>
      <c r="AM1087" s="177">
        <f t="shared" si="702"/>
        <v>0</v>
      </c>
      <c r="AN1087" s="177">
        <f t="shared" si="702"/>
        <v>0</v>
      </c>
      <c r="AO1087" s="177">
        <f t="shared" si="702"/>
        <v>0</v>
      </c>
      <c r="AP1087" s="177">
        <f t="shared" si="702"/>
        <v>0</v>
      </c>
      <c r="AQ1087" s="177">
        <f t="shared" si="702"/>
        <v>0</v>
      </c>
      <c r="AR1087" s="177">
        <f t="shared" si="702"/>
        <v>0</v>
      </c>
      <c r="AS1087" s="177">
        <f t="shared" si="702"/>
        <v>0</v>
      </c>
      <c r="AT1087" s="177">
        <f t="shared" si="702"/>
        <v>0</v>
      </c>
      <c r="AU1087" s="177">
        <f t="shared" si="702"/>
        <v>0</v>
      </c>
      <c r="AV1087" s="177">
        <f t="shared" si="702"/>
        <v>0</v>
      </c>
      <c r="AW1087" s="177">
        <f t="shared" si="702"/>
        <v>0</v>
      </c>
      <c r="AX1087" s="177">
        <f t="shared" si="702"/>
        <v>0</v>
      </c>
      <c r="AY1087" s="177">
        <f t="shared" si="702"/>
        <v>0</v>
      </c>
      <c r="AZ1087" s="177">
        <f t="shared" si="702"/>
        <v>0</v>
      </c>
      <c r="BA1087" s="177">
        <f t="shared" si="702"/>
        <v>0</v>
      </c>
      <c r="BB1087" s="177">
        <f t="shared" si="702"/>
        <v>0</v>
      </c>
      <c r="BC1087" s="177">
        <f t="shared" si="702"/>
        <v>0</v>
      </c>
      <c r="BD1087" s="177">
        <f t="shared" si="702"/>
        <v>0</v>
      </c>
    </row>
    <row r="1088" spans="1:59" ht="15.5" x14ac:dyDescent="0.35">
      <c r="B1088" s="147">
        <f t="shared" si="700"/>
        <v>32</v>
      </c>
      <c r="C1088" s="148" t="str">
        <f t="shared" si="700"/>
        <v>SCI RETAIL RENNES 1</v>
      </c>
      <c r="D1088" s="182" t="s">
        <v>54</v>
      </c>
      <c r="E1088" s="178">
        <v>0</v>
      </c>
      <c r="F1088" s="151"/>
      <c r="G1088" s="185" t="s">
        <v>842</v>
      </c>
      <c r="H1088" s="167">
        <v>0</v>
      </c>
      <c r="I1088" s="168">
        <v>0</v>
      </c>
      <c r="J1088" s="168">
        <v>0</v>
      </c>
      <c r="L1088" s="188" t="s">
        <v>843</v>
      </c>
      <c r="M1088" s="212"/>
      <c r="N1088" s="212"/>
      <c r="O1088" s="177">
        <f t="shared" ref="O1088:BD1088" si="703">IFERROR(((O$3&gt;=$E1085)*(O$2&lt;=$E1085))*$J1090,"")</f>
        <v>0</v>
      </c>
      <c r="P1088" s="177">
        <f t="shared" si="703"/>
        <v>0</v>
      </c>
      <c r="Q1088" s="177">
        <f t="shared" si="703"/>
        <v>0</v>
      </c>
      <c r="R1088" s="177">
        <f t="shared" si="703"/>
        <v>0</v>
      </c>
      <c r="S1088" s="177">
        <f t="shared" si="703"/>
        <v>0</v>
      </c>
      <c r="T1088" s="177">
        <f t="shared" si="703"/>
        <v>0</v>
      </c>
      <c r="U1088" s="177">
        <f t="shared" si="703"/>
        <v>0</v>
      </c>
      <c r="V1088" s="177">
        <f t="shared" si="703"/>
        <v>0</v>
      </c>
      <c r="W1088" s="177">
        <f t="shared" si="703"/>
        <v>0</v>
      </c>
      <c r="X1088" s="177">
        <f t="shared" si="703"/>
        <v>0</v>
      </c>
      <c r="Y1088" s="177">
        <f t="shared" si="703"/>
        <v>0</v>
      </c>
      <c r="Z1088" s="177">
        <f t="shared" si="703"/>
        <v>0</v>
      </c>
      <c r="AA1088" s="177">
        <f t="shared" si="703"/>
        <v>0</v>
      </c>
      <c r="AB1088" s="177">
        <f t="shared" si="703"/>
        <v>0</v>
      </c>
      <c r="AC1088" s="177">
        <f t="shared" si="703"/>
        <v>0</v>
      </c>
      <c r="AD1088" s="177">
        <f t="shared" si="703"/>
        <v>0</v>
      </c>
      <c r="AE1088" s="177">
        <f t="shared" si="703"/>
        <v>0</v>
      </c>
      <c r="AF1088" s="177">
        <f t="shared" si="703"/>
        <v>0</v>
      </c>
      <c r="AG1088" s="177">
        <f t="shared" si="703"/>
        <v>0</v>
      </c>
      <c r="AH1088" s="177">
        <f t="shared" si="703"/>
        <v>0</v>
      </c>
      <c r="AI1088" s="177">
        <f t="shared" si="703"/>
        <v>0</v>
      </c>
      <c r="AJ1088" s="177">
        <f t="shared" si="703"/>
        <v>0</v>
      </c>
      <c r="AK1088" s="177">
        <f t="shared" si="703"/>
        <v>0</v>
      </c>
      <c r="AL1088" s="177">
        <f t="shared" si="703"/>
        <v>0</v>
      </c>
      <c r="AM1088" s="177">
        <f t="shared" si="703"/>
        <v>0</v>
      </c>
      <c r="AN1088" s="177">
        <f t="shared" si="703"/>
        <v>0</v>
      </c>
      <c r="AO1088" s="177">
        <f t="shared" si="703"/>
        <v>0</v>
      </c>
      <c r="AP1088" s="177">
        <f t="shared" si="703"/>
        <v>0</v>
      </c>
      <c r="AQ1088" s="177">
        <f t="shared" si="703"/>
        <v>0</v>
      </c>
      <c r="AR1088" s="177">
        <f t="shared" si="703"/>
        <v>0</v>
      </c>
      <c r="AS1088" s="177">
        <f t="shared" si="703"/>
        <v>0</v>
      </c>
      <c r="AT1088" s="177">
        <f t="shared" si="703"/>
        <v>0</v>
      </c>
      <c r="AU1088" s="177">
        <f t="shared" si="703"/>
        <v>0</v>
      </c>
      <c r="AV1088" s="177">
        <f t="shared" si="703"/>
        <v>0</v>
      </c>
      <c r="AW1088" s="177">
        <f t="shared" si="703"/>
        <v>0</v>
      </c>
      <c r="AX1088" s="177">
        <f t="shared" si="703"/>
        <v>0</v>
      </c>
      <c r="AY1088" s="177">
        <f t="shared" si="703"/>
        <v>0</v>
      </c>
      <c r="AZ1088" s="177">
        <f t="shared" si="703"/>
        <v>0</v>
      </c>
      <c r="BA1088" s="177">
        <f t="shared" si="703"/>
        <v>0</v>
      </c>
      <c r="BB1088" s="177">
        <f t="shared" si="703"/>
        <v>0</v>
      </c>
      <c r="BC1088" s="177">
        <f t="shared" si="703"/>
        <v>0</v>
      </c>
      <c r="BD1088" s="177">
        <f t="shared" si="703"/>
        <v>0</v>
      </c>
    </row>
    <row r="1089" spans="1:59" ht="15.5" x14ac:dyDescent="0.35">
      <c r="B1089" s="147">
        <f t="shared" si="700"/>
        <v>32</v>
      </c>
      <c r="C1089" s="148" t="str">
        <f t="shared" si="700"/>
        <v>SCI RETAIL RENNES 1</v>
      </c>
      <c r="D1089" s="182" t="s">
        <v>844</v>
      </c>
      <c r="E1089" s="167">
        <v>0</v>
      </c>
      <c r="F1089" s="151"/>
      <c r="G1089" s="189"/>
      <c r="H1089" s="151"/>
      <c r="I1089" s="151"/>
      <c r="J1089" s="159"/>
      <c r="L1089" s="188" t="s">
        <v>845</v>
      </c>
      <c r="M1089" s="212"/>
      <c r="N1089" s="212"/>
      <c r="O1089" s="177">
        <f t="shared" ref="O1089:BD1089" si="704">IFERROR(((O$3&gt;=$J1079)*(O$2&lt;=$J1079))*$E1090,"")</f>
        <v>0</v>
      </c>
      <c r="P1089" s="177">
        <f t="shared" si="704"/>
        <v>0</v>
      </c>
      <c r="Q1089" s="177">
        <f t="shared" si="704"/>
        <v>0</v>
      </c>
      <c r="R1089" s="177">
        <f t="shared" si="704"/>
        <v>0</v>
      </c>
      <c r="S1089" s="177">
        <f t="shared" si="704"/>
        <v>0</v>
      </c>
      <c r="T1089" s="177">
        <f t="shared" si="704"/>
        <v>0</v>
      </c>
      <c r="U1089" s="177">
        <f t="shared" si="704"/>
        <v>0</v>
      </c>
      <c r="V1089" s="177">
        <f t="shared" si="704"/>
        <v>0</v>
      </c>
      <c r="W1089" s="177">
        <f t="shared" si="704"/>
        <v>0</v>
      </c>
      <c r="X1089" s="177">
        <f t="shared" si="704"/>
        <v>0</v>
      </c>
      <c r="Y1089" s="177">
        <f t="shared" si="704"/>
        <v>0</v>
      </c>
      <c r="Z1089" s="177">
        <f t="shared" si="704"/>
        <v>0</v>
      </c>
      <c r="AA1089" s="177">
        <f t="shared" si="704"/>
        <v>0</v>
      </c>
      <c r="AB1089" s="177">
        <f t="shared" si="704"/>
        <v>0</v>
      </c>
      <c r="AC1089" s="177">
        <f t="shared" si="704"/>
        <v>0</v>
      </c>
      <c r="AD1089" s="177">
        <f t="shared" si="704"/>
        <v>0</v>
      </c>
      <c r="AE1089" s="177">
        <f t="shared" si="704"/>
        <v>0</v>
      </c>
      <c r="AF1089" s="177">
        <f t="shared" si="704"/>
        <v>0</v>
      </c>
      <c r="AG1089" s="177">
        <f t="shared" si="704"/>
        <v>0</v>
      </c>
      <c r="AH1089" s="177">
        <f t="shared" si="704"/>
        <v>0</v>
      </c>
      <c r="AI1089" s="177">
        <f t="shared" si="704"/>
        <v>0</v>
      </c>
      <c r="AJ1089" s="177">
        <f t="shared" si="704"/>
        <v>0</v>
      </c>
      <c r="AK1089" s="177">
        <f t="shared" si="704"/>
        <v>0</v>
      </c>
      <c r="AL1089" s="177">
        <f t="shared" si="704"/>
        <v>0</v>
      </c>
      <c r="AM1089" s="177">
        <f t="shared" si="704"/>
        <v>0</v>
      </c>
      <c r="AN1089" s="177">
        <f t="shared" si="704"/>
        <v>0</v>
      </c>
      <c r="AO1089" s="177">
        <f t="shared" si="704"/>
        <v>0</v>
      </c>
      <c r="AP1089" s="177">
        <f t="shared" si="704"/>
        <v>0</v>
      </c>
      <c r="AQ1089" s="177">
        <f t="shared" si="704"/>
        <v>0</v>
      </c>
      <c r="AR1089" s="177">
        <f t="shared" si="704"/>
        <v>0</v>
      </c>
      <c r="AS1089" s="177">
        <f t="shared" si="704"/>
        <v>0</v>
      </c>
      <c r="AT1089" s="177">
        <f t="shared" si="704"/>
        <v>0</v>
      </c>
      <c r="AU1089" s="177">
        <f t="shared" si="704"/>
        <v>0</v>
      </c>
      <c r="AV1089" s="177">
        <f t="shared" si="704"/>
        <v>0</v>
      </c>
      <c r="AW1089" s="177">
        <f t="shared" si="704"/>
        <v>0</v>
      </c>
      <c r="AX1089" s="177">
        <f t="shared" si="704"/>
        <v>0</v>
      </c>
      <c r="AY1089" s="177">
        <f t="shared" si="704"/>
        <v>0</v>
      </c>
      <c r="AZ1089" s="177">
        <f t="shared" si="704"/>
        <v>0</v>
      </c>
      <c r="BA1089" s="177">
        <f t="shared" si="704"/>
        <v>0</v>
      </c>
      <c r="BB1089" s="177">
        <f t="shared" si="704"/>
        <v>0</v>
      </c>
      <c r="BC1089" s="177">
        <f t="shared" si="704"/>
        <v>0</v>
      </c>
      <c r="BD1089" s="177">
        <f t="shared" si="704"/>
        <v>0</v>
      </c>
    </row>
    <row r="1090" spans="1:59" ht="15.5" x14ac:dyDescent="0.35">
      <c r="B1090" s="147">
        <f t="shared" si="700"/>
        <v>32</v>
      </c>
      <c r="C1090" s="148" t="str">
        <f t="shared" si="700"/>
        <v>SCI RETAIL RENNES 1</v>
      </c>
      <c r="D1090" s="182" t="s">
        <v>845</v>
      </c>
      <c r="E1090" s="167">
        <v>0</v>
      </c>
      <c r="F1090" s="151"/>
      <c r="G1090" s="182" t="s">
        <v>841</v>
      </c>
      <c r="H1090" s="167">
        <v>0</v>
      </c>
      <c r="I1090" s="182" t="s">
        <v>843</v>
      </c>
      <c r="J1090" s="167">
        <v>0</v>
      </c>
      <c r="L1090" s="190" t="s">
        <v>846</v>
      </c>
      <c r="M1090" s="213"/>
      <c r="N1090" s="213"/>
      <c r="O1090" s="181">
        <f t="shared" ref="O1090:BD1090" si="705">IFERROR(-($E1071+$H1071+$J1071)*O1072,"")</f>
        <v>0</v>
      </c>
      <c r="P1090" s="181">
        <f t="shared" si="705"/>
        <v>0</v>
      </c>
      <c r="Q1090" s="181">
        <f t="shared" si="705"/>
        <v>0</v>
      </c>
      <c r="R1090" s="181">
        <f t="shared" si="705"/>
        <v>0</v>
      </c>
      <c r="S1090" s="181">
        <f t="shared" si="705"/>
        <v>0</v>
      </c>
      <c r="T1090" s="181">
        <f t="shared" si="705"/>
        <v>0</v>
      </c>
      <c r="U1090" s="181">
        <f t="shared" si="705"/>
        <v>0</v>
      </c>
      <c r="V1090" s="181">
        <f t="shared" si="705"/>
        <v>0</v>
      </c>
      <c r="W1090" s="181">
        <f t="shared" si="705"/>
        <v>0</v>
      </c>
      <c r="X1090" s="181">
        <f t="shared" si="705"/>
        <v>0</v>
      </c>
      <c r="Y1090" s="181">
        <f t="shared" si="705"/>
        <v>0</v>
      </c>
      <c r="Z1090" s="181">
        <f t="shared" si="705"/>
        <v>0</v>
      </c>
      <c r="AA1090" s="181">
        <f t="shared" si="705"/>
        <v>0</v>
      </c>
      <c r="AB1090" s="181">
        <f t="shared" si="705"/>
        <v>0</v>
      </c>
      <c r="AC1090" s="181">
        <f t="shared" si="705"/>
        <v>0</v>
      </c>
      <c r="AD1090" s="181">
        <f t="shared" si="705"/>
        <v>0</v>
      </c>
      <c r="AE1090" s="181">
        <f t="shared" si="705"/>
        <v>0</v>
      </c>
      <c r="AF1090" s="181">
        <f t="shared" si="705"/>
        <v>0</v>
      </c>
      <c r="AG1090" s="181">
        <f t="shared" si="705"/>
        <v>0</v>
      </c>
      <c r="AH1090" s="181">
        <f t="shared" si="705"/>
        <v>0</v>
      </c>
      <c r="AI1090" s="181">
        <f t="shared" si="705"/>
        <v>0</v>
      </c>
      <c r="AJ1090" s="181">
        <f t="shared" si="705"/>
        <v>0</v>
      </c>
      <c r="AK1090" s="181">
        <f t="shared" si="705"/>
        <v>0</v>
      </c>
      <c r="AL1090" s="181">
        <f t="shared" si="705"/>
        <v>0</v>
      </c>
      <c r="AM1090" s="181">
        <f t="shared" si="705"/>
        <v>0</v>
      </c>
      <c r="AN1090" s="181">
        <f t="shared" si="705"/>
        <v>0</v>
      </c>
      <c r="AO1090" s="181">
        <f t="shared" si="705"/>
        <v>0</v>
      </c>
      <c r="AP1090" s="181">
        <f t="shared" si="705"/>
        <v>0</v>
      </c>
      <c r="AQ1090" s="181">
        <f t="shared" si="705"/>
        <v>0</v>
      </c>
      <c r="AR1090" s="181">
        <f t="shared" si="705"/>
        <v>0</v>
      </c>
      <c r="AS1090" s="181">
        <f t="shared" si="705"/>
        <v>0</v>
      </c>
      <c r="AT1090" s="181">
        <f t="shared" si="705"/>
        <v>0</v>
      </c>
      <c r="AU1090" s="181">
        <f t="shared" si="705"/>
        <v>0</v>
      </c>
      <c r="AV1090" s="181">
        <f t="shared" si="705"/>
        <v>0</v>
      </c>
      <c r="AW1090" s="181">
        <f t="shared" si="705"/>
        <v>0</v>
      </c>
      <c r="AX1090" s="181">
        <f t="shared" si="705"/>
        <v>0</v>
      </c>
      <c r="AY1090" s="181">
        <f t="shared" si="705"/>
        <v>0</v>
      </c>
      <c r="AZ1090" s="181">
        <f t="shared" si="705"/>
        <v>0</v>
      </c>
      <c r="BA1090" s="181">
        <f t="shared" si="705"/>
        <v>0</v>
      </c>
      <c r="BB1090" s="181">
        <f t="shared" si="705"/>
        <v>0</v>
      </c>
      <c r="BC1090" s="181">
        <f t="shared" si="705"/>
        <v>0</v>
      </c>
      <c r="BD1090" s="181">
        <f t="shared" si="705"/>
        <v>0</v>
      </c>
    </row>
    <row r="1091" spans="1:59" x14ac:dyDescent="0.3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  <c r="BA1091"/>
      <c r="BB1091"/>
      <c r="BC1091"/>
      <c r="BD1091"/>
    </row>
    <row r="1092" spans="1:59" ht="15.5" x14ac:dyDescent="0.3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  <c r="BA1092"/>
      <c r="BB1092"/>
      <c r="BC1092"/>
      <c r="BD1092"/>
      <c r="BE1092" s="137"/>
    </row>
    <row r="1093" spans="1:59" ht="15.5" x14ac:dyDescent="0.35">
      <c r="A1093" s="137"/>
      <c r="B1093" s="207">
        <v>33</v>
      </c>
      <c r="C1093" s="208" t="str">
        <f>H1095</f>
        <v>SCI RETAIL RENNES 1</v>
      </c>
      <c r="D1093" s="209" t="s">
        <v>306</v>
      </c>
      <c r="E1093" s="209"/>
      <c r="F1093" s="209"/>
      <c r="G1093" s="209"/>
      <c r="H1093" s="209"/>
      <c r="I1093" s="209"/>
      <c r="J1093" s="209"/>
      <c r="K1093" s="208"/>
      <c r="L1093" s="208"/>
      <c r="M1093" s="208"/>
      <c r="N1093" s="208"/>
      <c r="O1093" s="222"/>
      <c r="P1093" s="222"/>
      <c r="Q1093" s="222"/>
      <c r="R1093" s="222"/>
      <c r="S1093" s="222"/>
      <c r="T1093" s="222"/>
      <c r="U1093" s="222"/>
      <c r="V1093" s="222"/>
      <c r="W1093" s="222"/>
      <c r="X1093" s="222"/>
      <c r="Y1093" s="222"/>
      <c r="Z1093" s="222"/>
      <c r="AA1093" s="222"/>
      <c r="AB1093" s="222"/>
      <c r="AC1093" s="222"/>
      <c r="AD1093" s="222"/>
      <c r="AE1093" s="222"/>
      <c r="AF1093" s="222"/>
      <c r="AG1093" s="222"/>
      <c r="AH1093" s="222"/>
      <c r="AI1093" s="222"/>
      <c r="AJ1093" s="222"/>
      <c r="AK1093" s="222"/>
      <c r="AL1093" s="222"/>
      <c r="AM1093" s="222"/>
      <c r="AN1093" s="222"/>
      <c r="AO1093" s="222"/>
      <c r="AP1093" s="222"/>
      <c r="AQ1093" s="222"/>
      <c r="AR1093" s="222"/>
      <c r="AS1093" s="222"/>
      <c r="AT1093" s="222"/>
      <c r="AU1093" s="222"/>
      <c r="AV1093" s="222"/>
      <c r="AW1093" s="222"/>
      <c r="AX1093" s="222"/>
      <c r="AY1093" s="222"/>
      <c r="AZ1093" s="222"/>
      <c r="BA1093" s="222"/>
      <c r="BB1093" s="222"/>
      <c r="BC1093" s="222"/>
      <c r="BD1093" s="222"/>
      <c r="BE1093" s="137"/>
      <c r="BF1093" s="137"/>
      <c r="BG1093" s="137"/>
    </row>
    <row r="1094" spans="1:59" ht="15.5" x14ac:dyDescent="0.35">
      <c r="A1094" s="171"/>
      <c r="B1094" s="147">
        <f>B1093</f>
        <v>33</v>
      </c>
      <c r="C1094" s="148" t="str">
        <f>C1093</f>
        <v>SCI RETAIL RENNES 1</v>
      </c>
      <c r="D1094" s="171"/>
      <c r="E1094" s="171"/>
      <c r="F1094" s="171"/>
      <c r="G1094" s="171"/>
      <c r="H1094" s="171"/>
      <c r="I1094" s="171"/>
      <c r="J1094" s="171"/>
      <c r="K1094" s="171"/>
      <c r="L1094" s="171"/>
      <c r="M1094" s="171"/>
      <c r="N1094" s="171"/>
      <c r="O1094" s="180"/>
      <c r="P1094" s="180"/>
      <c r="Q1094" s="180"/>
      <c r="R1094" s="180"/>
      <c r="S1094" s="180"/>
      <c r="T1094" s="180"/>
      <c r="U1094" s="180"/>
      <c r="V1094" s="180"/>
      <c r="W1094" s="180"/>
      <c r="X1094" s="180"/>
      <c r="Y1094" s="180"/>
      <c r="Z1094" s="180"/>
      <c r="AA1094" s="180"/>
      <c r="AB1094" s="180"/>
      <c r="AC1094" s="180"/>
      <c r="AD1094" s="180"/>
      <c r="AE1094" s="180"/>
      <c r="AF1094" s="180"/>
      <c r="AG1094" s="180"/>
      <c r="AH1094" s="180"/>
      <c r="AI1094" s="180"/>
      <c r="AJ1094" s="180"/>
      <c r="AK1094" s="180"/>
      <c r="AL1094" s="180"/>
      <c r="AM1094" s="180"/>
      <c r="AN1094" s="180"/>
      <c r="AO1094" s="180"/>
      <c r="AP1094" s="180"/>
      <c r="AQ1094" s="180"/>
      <c r="AR1094" s="180"/>
      <c r="AS1094" s="180"/>
      <c r="AT1094" s="180"/>
      <c r="AU1094" s="180"/>
      <c r="AV1094" s="180"/>
      <c r="AW1094" s="180"/>
      <c r="AX1094" s="180"/>
      <c r="AY1094" s="180"/>
      <c r="AZ1094" s="180"/>
      <c r="BA1094" s="180"/>
      <c r="BB1094" s="180"/>
      <c r="BC1094" s="180"/>
      <c r="BD1094" s="180"/>
      <c r="BE1094" s="171"/>
      <c r="BF1094" s="171"/>
      <c r="BG1094" s="171"/>
    </row>
    <row r="1095" spans="1:59" ht="15.5" x14ac:dyDescent="0.35">
      <c r="B1095" s="147">
        <f t="shared" ref="B1095:C1110" si="706">B1094</f>
        <v>33</v>
      </c>
      <c r="C1095" s="148" t="str">
        <f t="shared" si="706"/>
        <v>SCI RETAIL RENNES 1</v>
      </c>
      <c r="D1095" s="149" t="s">
        <v>20</v>
      </c>
      <c r="E1095" s="150" t="s">
        <v>307</v>
      </c>
      <c r="F1095" s="151"/>
      <c r="G1095" s="149" t="s">
        <v>804</v>
      </c>
      <c r="H1095" s="150" t="s">
        <v>279</v>
      </c>
      <c r="I1095" s="150"/>
      <c r="J1095" s="150"/>
      <c r="L1095" s="152" t="s">
        <v>805</v>
      </c>
      <c r="M1095" s="210"/>
      <c r="N1095" s="210"/>
      <c r="O1095" s="153">
        <f>($E1106&gt;0)*($E1100&lt;O$2)*(EDATE($E1100,$E1106)&gt;O$3)*((O$3-O$2+1)/O$4)
+($E1106&gt;0)*($E1100&lt;O$2)*(EDATE($E1100,$E1106)&gt;=O$2)*(EDATE($E1100,$E1106)&lt;=O$3)*((EDATE($E1100,$E1106)-O$2)/O$4)
+($E1106&gt;0)*($E1100&lt;O$2)*(EDATE($E1100,$E1106)&lt;O$2)*(0)
+($E1106&gt;0)*($E1100&gt;=O$2)*($E1100&lt;=O$3)*(EDATE($E1100,$E1106)&gt;=O$2)*(EDATE($E1100,$E1106)&lt;=O$3)*((EDATE($E1100,$E1106)-$E1100+1)/O$4)
+($E1106&gt;0)*($E1100&gt;=O$2)*($E1100&lt;=O$3)*(EDATE($E1100,$E1106)&gt;O$3)*((O$3-$E1100+1)/O$4)
+($E1106&gt;0)*($E1100&gt;O$3)*(0)</f>
        <v>0</v>
      </c>
      <c r="P1095" s="153">
        <f t="shared" ref="P1095:BD1095" si="707">($E1106&gt;0)*($E1100&lt;P$2)*(EDATE($E1100,$E1106)&gt;P$3)*((P$3-P$2+1)/P$4)
+($E1106&gt;0)*($E1100&lt;P$2)*(EDATE($E1100,$E1106)&gt;=P$2)*(EDATE($E1100,$E1106)&lt;=P$3)*((EDATE($E1100,$E1106)-P$2)/P$4)
+($E1106&gt;0)*($E1100&lt;P$2)*(EDATE($E1100,$E1106)&lt;P$2)*(0)
+($E1106&gt;0)*($E1100&gt;=P$2)*($E1100&lt;=P$3)*(EDATE($E1100,$E1106)&gt;=P$2)*(EDATE($E1100,$E1106)&lt;=P$3)*((EDATE($E1100,$E1106)-$E1100+1)/P$4)
+($E1106&gt;0)*($E1100&gt;=P$2)*($E1100&lt;=P$3)*(EDATE($E1100,$E1106)&gt;P$3)*((P$3-$E1100+1)/P$4)
+($E1106&gt;0)*($E1100&gt;P$3)*(0)</f>
        <v>0</v>
      </c>
      <c r="Q1095" s="153">
        <f t="shared" si="707"/>
        <v>0</v>
      </c>
      <c r="R1095" s="153">
        <f t="shared" si="707"/>
        <v>0</v>
      </c>
      <c r="S1095" s="153">
        <f t="shared" si="707"/>
        <v>0</v>
      </c>
      <c r="T1095" s="153">
        <f t="shared" si="707"/>
        <v>0</v>
      </c>
      <c r="U1095" s="153">
        <f t="shared" si="707"/>
        <v>0</v>
      </c>
      <c r="V1095" s="153">
        <f t="shared" si="707"/>
        <v>0</v>
      </c>
      <c r="W1095" s="153">
        <f t="shared" si="707"/>
        <v>0</v>
      </c>
      <c r="X1095" s="153">
        <f t="shared" si="707"/>
        <v>0</v>
      </c>
      <c r="Y1095" s="153">
        <f t="shared" si="707"/>
        <v>0</v>
      </c>
      <c r="Z1095" s="153">
        <f t="shared" si="707"/>
        <v>0</v>
      </c>
      <c r="AA1095" s="153">
        <f t="shared" si="707"/>
        <v>0</v>
      </c>
      <c r="AB1095" s="153">
        <f t="shared" si="707"/>
        <v>0</v>
      </c>
      <c r="AC1095" s="153">
        <f t="shared" si="707"/>
        <v>0</v>
      </c>
      <c r="AD1095" s="153">
        <f t="shared" si="707"/>
        <v>0</v>
      </c>
      <c r="AE1095" s="153">
        <f t="shared" si="707"/>
        <v>0</v>
      </c>
      <c r="AF1095" s="153">
        <f t="shared" si="707"/>
        <v>0</v>
      </c>
      <c r="AG1095" s="153">
        <f t="shared" si="707"/>
        <v>0</v>
      </c>
      <c r="AH1095" s="153">
        <f t="shared" si="707"/>
        <v>0</v>
      </c>
      <c r="AI1095" s="153">
        <f t="shared" si="707"/>
        <v>0</v>
      </c>
      <c r="AJ1095" s="153">
        <f t="shared" si="707"/>
        <v>0</v>
      </c>
      <c r="AK1095" s="153">
        <f t="shared" si="707"/>
        <v>0</v>
      </c>
      <c r="AL1095" s="153">
        <f t="shared" si="707"/>
        <v>0</v>
      </c>
      <c r="AM1095" s="153">
        <f t="shared" si="707"/>
        <v>0</v>
      </c>
      <c r="AN1095" s="153">
        <f t="shared" si="707"/>
        <v>0</v>
      </c>
      <c r="AO1095" s="153">
        <f t="shared" si="707"/>
        <v>0</v>
      </c>
      <c r="AP1095" s="153">
        <f t="shared" si="707"/>
        <v>0</v>
      </c>
      <c r="AQ1095" s="153">
        <f t="shared" si="707"/>
        <v>0</v>
      </c>
      <c r="AR1095" s="153">
        <f t="shared" si="707"/>
        <v>0</v>
      </c>
      <c r="AS1095" s="153">
        <f t="shared" si="707"/>
        <v>0</v>
      </c>
      <c r="AT1095" s="153">
        <f t="shared" si="707"/>
        <v>0</v>
      </c>
      <c r="AU1095" s="153">
        <f t="shared" si="707"/>
        <v>0</v>
      </c>
      <c r="AV1095" s="153">
        <f t="shared" si="707"/>
        <v>0</v>
      </c>
      <c r="AW1095" s="153">
        <f t="shared" si="707"/>
        <v>0</v>
      </c>
      <c r="AX1095" s="153">
        <f t="shared" si="707"/>
        <v>0</v>
      </c>
      <c r="AY1095" s="153">
        <f t="shared" si="707"/>
        <v>0</v>
      </c>
      <c r="AZ1095" s="153">
        <f t="shared" si="707"/>
        <v>0</v>
      </c>
      <c r="BA1095" s="153">
        <f t="shared" si="707"/>
        <v>0</v>
      </c>
      <c r="BB1095" s="153">
        <f t="shared" si="707"/>
        <v>0</v>
      </c>
      <c r="BC1095" s="153">
        <f t="shared" si="707"/>
        <v>0</v>
      </c>
      <c r="BD1095" s="153">
        <f t="shared" si="707"/>
        <v>0</v>
      </c>
    </row>
    <row r="1096" spans="1:59" ht="15.5" x14ac:dyDescent="0.35">
      <c r="B1096" s="147">
        <f t="shared" si="706"/>
        <v>33</v>
      </c>
      <c r="C1096" s="148" t="str">
        <f t="shared" si="706"/>
        <v>SCI RETAIL RENNES 1</v>
      </c>
      <c r="D1096" s="149" t="s">
        <v>50</v>
      </c>
      <c r="E1096" s="154">
        <v>58.79</v>
      </c>
      <c r="F1096" s="151"/>
      <c r="G1096" s="149" t="s">
        <v>3</v>
      </c>
      <c r="H1096" s="155">
        <v>37.4</v>
      </c>
      <c r="I1096" s="149" t="s">
        <v>106</v>
      </c>
      <c r="J1096" s="155">
        <v>42</v>
      </c>
      <c r="L1096" s="156" t="s">
        <v>806</v>
      </c>
      <c r="M1096" s="212"/>
      <c r="N1096" s="212"/>
      <c r="O1096" s="157">
        <f>($H1101&gt;0)*($J1101&lt;O$2)*0
+($H1101&gt;0)*($J1101&gt;=O$2)*($J1101&lt;=O$3)*(($J1101-O$2+1)/O$4)
+($H1101&gt;0)*($J1101&gt;O$3)*($I1101&gt;O$3)*0
+($H1101&gt;0)*($J1101&gt;O$3)*($I1101&lt;=O$3)*($I1101&gt;=O$2)*((O$3-$I1101+1)/O$4)
+($H1101&gt;0)*($J1101&gt;O$3)*($I1101&lt;O$2)*1
+($H1101&gt;0)*($I1101&gt;O$3)*0
+($H1102&gt;0)*($J$2350&lt;O$2)*0
+($H1102&gt;0)*($J1102&gt;=O$2)*($J1102&lt;=O$3)*(($J1102-O$2+1)/O$4)
+($H1102&gt;0)*($J1102&gt;O$3)*($I1102&gt;O$3)*0
+($H1102&gt;0)*($J1102&gt;O$3)*($I1102&lt;=O$3)*($I1102&gt;=O$2)*((O$3-$I1102+1)/O$4)
+($H1102&gt;0)*($J1102&gt;O$3)*($I1102&lt;O$2)*1
+($H1102&gt;0)*($I1102&gt;O$3)*0
+($H1103&gt;0)*($J1103&lt;O$2)*0
+($H1103&gt;0)*($J1103&gt;=O$2)*($J1103&lt;=O$3)*(($J1103-O$2+1)/O$4)
+($H1103&gt;0)*($J1103&gt;O$3)*($I1103&gt;O$3)*0
+($H1103&gt;0)*($J1103&gt;O$3)*($I1103&lt;=O$3)*($I1103&gt;=O$2)*((O$3-$I1103+1)/O$4)
+($H1103&gt;0)*($J1103&gt;O$3)*($I1103&lt;O$2)*1
+($H1103&gt;0)*($I1103&gt;O$3)*0</f>
        <v>0</v>
      </c>
      <c r="P1096" s="157">
        <f t="shared" ref="P1096:BD1096" si="708">($H1101&gt;0)*($J1101&lt;P$2)*0
+($H1101&gt;0)*($J1101&gt;=P$2)*($J1101&lt;=P$3)*(($J1101-P$2+1)/P$4)
+($H1101&gt;0)*($J1101&gt;P$3)*($I1101&gt;P$3)*0
+($H1101&gt;0)*($J1101&gt;P$3)*($I1101&lt;=P$3)*($I1101&gt;=P$2)*((P$3-$I1101+1)/P$4)
+($H1101&gt;0)*($J1101&gt;P$3)*($I1101&lt;P$2)*1
+($H1101&gt;0)*($I1101&gt;P$3)*0
+($H1102&gt;0)*($J$2350&lt;P$2)*0
+($H1102&gt;0)*($J1102&gt;=P$2)*($J1102&lt;=P$3)*(($J1102-P$2+1)/P$4)
+($H1102&gt;0)*($J1102&gt;P$3)*($I1102&gt;P$3)*0
+($H1102&gt;0)*($J1102&gt;P$3)*($I1102&lt;=P$3)*($I1102&gt;=P$2)*((P$3-$I1102+1)/P$4)
+($H1102&gt;0)*($J1102&gt;P$3)*($I1102&lt;P$2)*1
+($H1102&gt;0)*($I1102&gt;P$3)*0
+($H1103&gt;0)*($J1103&lt;P$2)*0
+($H1103&gt;0)*($J1103&gt;=P$2)*($J1103&lt;=P$3)*(($J1103-P$2+1)/P$4)
+($H1103&gt;0)*($J1103&gt;P$3)*($I1103&gt;P$3)*0
+($H1103&gt;0)*($J1103&gt;P$3)*($I1103&lt;=P$3)*($I1103&gt;=P$2)*((P$3-$I1103+1)/P$4)
+($H1103&gt;0)*($J1103&gt;P$3)*($I1103&lt;P$2)*1
+($H1103&gt;0)*($I1103&gt;P$3)*0</f>
        <v>0</v>
      </c>
      <c r="Q1096" s="157">
        <f t="shared" si="708"/>
        <v>0</v>
      </c>
      <c r="R1096" s="157">
        <f t="shared" si="708"/>
        <v>0</v>
      </c>
      <c r="S1096" s="157">
        <f t="shared" si="708"/>
        <v>0</v>
      </c>
      <c r="T1096" s="157">
        <f t="shared" si="708"/>
        <v>0</v>
      </c>
      <c r="U1096" s="157">
        <f t="shared" si="708"/>
        <v>0</v>
      </c>
      <c r="V1096" s="157">
        <f t="shared" si="708"/>
        <v>0</v>
      </c>
      <c r="W1096" s="157">
        <f t="shared" si="708"/>
        <v>0</v>
      </c>
      <c r="X1096" s="157">
        <f t="shared" si="708"/>
        <v>0</v>
      </c>
      <c r="Y1096" s="157">
        <f t="shared" si="708"/>
        <v>0</v>
      </c>
      <c r="Z1096" s="157">
        <f t="shared" si="708"/>
        <v>0</v>
      </c>
      <c r="AA1096" s="157">
        <f t="shared" si="708"/>
        <v>0</v>
      </c>
      <c r="AB1096" s="157">
        <f t="shared" si="708"/>
        <v>0</v>
      </c>
      <c r="AC1096" s="157">
        <f t="shared" si="708"/>
        <v>0</v>
      </c>
      <c r="AD1096" s="157">
        <f t="shared" si="708"/>
        <v>0</v>
      </c>
      <c r="AE1096" s="157">
        <f t="shared" si="708"/>
        <v>0</v>
      </c>
      <c r="AF1096" s="157">
        <f t="shared" si="708"/>
        <v>0</v>
      </c>
      <c r="AG1096" s="157">
        <f t="shared" si="708"/>
        <v>0</v>
      </c>
      <c r="AH1096" s="157">
        <f t="shared" si="708"/>
        <v>0</v>
      </c>
      <c r="AI1096" s="157">
        <f t="shared" si="708"/>
        <v>0</v>
      </c>
      <c r="AJ1096" s="157">
        <f t="shared" si="708"/>
        <v>0</v>
      </c>
      <c r="AK1096" s="157">
        <f t="shared" si="708"/>
        <v>0</v>
      </c>
      <c r="AL1096" s="157">
        <f t="shared" si="708"/>
        <v>0</v>
      </c>
      <c r="AM1096" s="157">
        <f t="shared" si="708"/>
        <v>0</v>
      </c>
      <c r="AN1096" s="157">
        <f t="shared" si="708"/>
        <v>0</v>
      </c>
      <c r="AO1096" s="157">
        <f t="shared" si="708"/>
        <v>0</v>
      </c>
      <c r="AP1096" s="157">
        <f t="shared" si="708"/>
        <v>0</v>
      </c>
      <c r="AQ1096" s="157">
        <f t="shared" si="708"/>
        <v>0</v>
      </c>
      <c r="AR1096" s="157">
        <f t="shared" si="708"/>
        <v>0</v>
      </c>
      <c r="AS1096" s="157">
        <f t="shared" si="708"/>
        <v>0</v>
      </c>
      <c r="AT1096" s="157">
        <f t="shared" si="708"/>
        <v>0</v>
      </c>
      <c r="AU1096" s="157">
        <f t="shared" si="708"/>
        <v>0</v>
      </c>
      <c r="AV1096" s="157">
        <f t="shared" si="708"/>
        <v>0</v>
      </c>
      <c r="AW1096" s="157">
        <f t="shared" si="708"/>
        <v>0</v>
      </c>
      <c r="AX1096" s="157">
        <f t="shared" si="708"/>
        <v>0</v>
      </c>
      <c r="AY1096" s="157">
        <f t="shared" si="708"/>
        <v>0</v>
      </c>
      <c r="AZ1096" s="157">
        <f t="shared" si="708"/>
        <v>0</v>
      </c>
      <c r="BA1096" s="157">
        <f t="shared" si="708"/>
        <v>0</v>
      </c>
      <c r="BB1096" s="157">
        <f t="shared" si="708"/>
        <v>0</v>
      </c>
      <c r="BC1096" s="157">
        <f t="shared" si="708"/>
        <v>0</v>
      </c>
      <c r="BD1096" s="157">
        <f t="shared" si="708"/>
        <v>0</v>
      </c>
    </row>
    <row r="1097" spans="1:59" ht="15.5" x14ac:dyDescent="0.35">
      <c r="B1097" s="147">
        <f t="shared" si="706"/>
        <v>33</v>
      </c>
      <c r="C1097" s="148" t="str">
        <f t="shared" si="706"/>
        <v>SCI RETAIL RENNES 1</v>
      </c>
      <c r="D1097" s="149" t="s">
        <v>111</v>
      </c>
      <c r="E1097" s="158">
        <v>0</v>
      </c>
      <c r="F1097" s="151"/>
      <c r="G1097" s="149" t="s">
        <v>112</v>
      </c>
      <c r="H1097" s="158">
        <v>0</v>
      </c>
      <c r="I1097" s="149" t="s">
        <v>113</v>
      </c>
      <c r="J1097" s="158">
        <v>0</v>
      </c>
      <c r="K1097" s="159"/>
      <c r="L1097" s="156" t="s">
        <v>807</v>
      </c>
      <c r="M1097" s="212"/>
      <c r="N1097" s="212"/>
      <c r="O1097" s="157">
        <f>($E1100&lt;=O$3)*($E1100&gt;O$2)*((O$3-$E1100+1)/O$4)
+($E1100&lt;=O$2)*((O$3-O$2+1)/O$4)
+($E1100&gt;O$3)*(0)
-($E1108&lt;=O$3)*($E1108&lt;&gt;0)*($E1108&gt;O$2)*((O$3-$E1108)/O$4)
-($E1108&lt;=O$2)*((O$3-O$2+1)/O$4)
-($E1108&gt;O$3)*(0)</f>
        <v>1</v>
      </c>
      <c r="P1097" s="157">
        <f t="shared" ref="P1097:BD1097" si="709">($E1100&lt;=P$3)*($E1100&gt;P$2)*((P$3-$E1100+1)/P$4)
+($E1100&lt;=P$2)*((P$3-P$2+1)/P$4)
+($E1100&gt;P$3)*(0)
-($E1108&lt;=P$3)*($E1108&lt;&gt;0)*($E1108&gt;P$2)*((P$3-$E1108)/P$4)
-($E1108&lt;=P$2)*((P$3-P$2+1)/P$4)
-($E1108&gt;P$3)*(0)</f>
        <v>1</v>
      </c>
      <c r="Q1097" s="157">
        <f t="shared" si="709"/>
        <v>1</v>
      </c>
      <c r="R1097" s="157">
        <f t="shared" si="709"/>
        <v>1</v>
      </c>
      <c r="S1097" s="157">
        <f t="shared" si="709"/>
        <v>1</v>
      </c>
      <c r="T1097" s="157">
        <f t="shared" si="709"/>
        <v>1</v>
      </c>
      <c r="U1097" s="157">
        <f t="shared" si="709"/>
        <v>1</v>
      </c>
      <c r="V1097" s="157">
        <f t="shared" si="709"/>
        <v>1</v>
      </c>
      <c r="W1097" s="157">
        <f t="shared" si="709"/>
        <v>1</v>
      </c>
      <c r="X1097" s="157">
        <f t="shared" si="709"/>
        <v>1</v>
      </c>
      <c r="Y1097" s="157">
        <f t="shared" si="709"/>
        <v>1</v>
      </c>
      <c r="Z1097" s="157">
        <f t="shared" si="709"/>
        <v>1</v>
      </c>
      <c r="AA1097" s="157">
        <f t="shared" si="709"/>
        <v>1</v>
      </c>
      <c r="AB1097" s="157">
        <f t="shared" si="709"/>
        <v>1</v>
      </c>
      <c r="AC1097" s="157">
        <f t="shared" si="709"/>
        <v>1</v>
      </c>
      <c r="AD1097" s="157">
        <f t="shared" si="709"/>
        <v>1</v>
      </c>
      <c r="AE1097" s="157">
        <f t="shared" si="709"/>
        <v>1</v>
      </c>
      <c r="AF1097" s="157">
        <f t="shared" si="709"/>
        <v>1</v>
      </c>
      <c r="AG1097" s="157">
        <f t="shared" si="709"/>
        <v>1</v>
      </c>
      <c r="AH1097" s="157">
        <f t="shared" si="709"/>
        <v>1</v>
      </c>
      <c r="AI1097" s="157">
        <f t="shared" si="709"/>
        <v>1</v>
      </c>
      <c r="AJ1097" s="157">
        <f t="shared" si="709"/>
        <v>1</v>
      </c>
      <c r="AK1097" s="157">
        <f t="shared" si="709"/>
        <v>1</v>
      </c>
      <c r="AL1097" s="157">
        <f t="shared" si="709"/>
        <v>1</v>
      </c>
      <c r="AM1097" s="157">
        <f t="shared" si="709"/>
        <v>1</v>
      </c>
      <c r="AN1097" s="157">
        <f t="shared" si="709"/>
        <v>1</v>
      </c>
      <c r="AO1097" s="157">
        <f t="shared" si="709"/>
        <v>1</v>
      </c>
      <c r="AP1097" s="157">
        <f t="shared" si="709"/>
        <v>1</v>
      </c>
      <c r="AQ1097" s="157">
        <f t="shared" si="709"/>
        <v>0.67391304347826086</v>
      </c>
      <c r="AR1097" s="157">
        <f t="shared" si="709"/>
        <v>0</v>
      </c>
      <c r="AS1097" s="157">
        <f t="shared" si="709"/>
        <v>0</v>
      </c>
      <c r="AT1097" s="157">
        <f t="shared" si="709"/>
        <v>0</v>
      </c>
      <c r="AU1097" s="157">
        <f t="shared" si="709"/>
        <v>0</v>
      </c>
      <c r="AV1097" s="157">
        <f t="shared" si="709"/>
        <v>0</v>
      </c>
      <c r="AW1097" s="157">
        <f t="shared" si="709"/>
        <v>0</v>
      </c>
      <c r="AX1097" s="157">
        <f t="shared" si="709"/>
        <v>0</v>
      </c>
      <c r="AY1097" s="157">
        <f t="shared" si="709"/>
        <v>0</v>
      </c>
      <c r="AZ1097" s="157">
        <f t="shared" si="709"/>
        <v>0</v>
      </c>
      <c r="BA1097" s="157">
        <f t="shared" si="709"/>
        <v>0</v>
      </c>
      <c r="BB1097" s="157">
        <f t="shared" si="709"/>
        <v>0</v>
      </c>
      <c r="BC1097" s="157">
        <f t="shared" si="709"/>
        <v>0</v>
      </c>
      <c r="BD1097" s="157">
        <f t="shared" si="709"/>
        <v>0</v>
      </c>
    </row>
    <row r="1098" spans="1:59" ht="15.5" x14ac:dyDescent="0.35">
      <c r="B1098" s="147">
        <f t="shared" si="706"/>
        <v>33</v>
      </c>
      <c r="C1098" s="148" t="str">
        <f t="shared" si="706"/>
        <v>SCI RETAIL RENNES 1</v>
      </c>
      <c r="D1098" s="149" t="s">
        <v>15</v>
      </c>
      <c r="E1098" s="158">
        <v>27115</v>
      </c>
      <c r="F1098" s="151"/>
      <c r="G1098" s="151"/>
      <c r="H1098" s="151"/>
      <c r="I1098" s="151"/>
      <c r="J1098" s="151"/>
      <c r="L1098" s="156" t="s">
        <v>808</v>
      </c>
      <c r="M1098" s="212"/>
      <c r="N1098" s="212"/>
      <c r="O1098" s="157">
        <f>($E1111&gt;O$3)*($E1108&lt;O$2)*((O$3-O$2+1)/O$4)
+($E1111&gt;O$3)*($E1108&gt;=O$2)*($E1108&lt;=O$3)*((O$3-$E1108)/O$4)
+($E1111&gt;O$3)*($E1108&gt;O$3)*(0)
+($E1111&lt;=O$3)*($E1111&gt;=O$2)*($E1108&lt;O$2)*(($E1111-O$2)/O$4)
+($E1111&lt;=O$3)*($E1111&gt;=O$2)*($E1108&lt;=O$3)*($E1108&gt;=O$2)*(($E1111-$E1108)/O$4)
+($E1111&lt;O$2)*(0)</f>
        <v>0</v>
      </c>
      <c r="P1098" s="157">
        <f t="shared" ref="P1098:BD1098" si="710">($E1111&gt;P$3)*($E1108&lt;P$2)*((P$3-P$2+1)/P$4)
+($E1111&gt;P$3)*($E1108&gt;=P$2)*($E1108&lt;=P$3)*((P$3-$E1108)/P$4)
+($E1111&gt;P$3)*($E1108&gt;P$3)*(0)
+($E1111&lt;=P$3)*($E1111&gt;=P$2)*($E1108&lt;P$2)*(($E1111-P$2)/P$4)
+($E1111&lt;=P$3)*($E1111&gt;=P$2)*($E1108&lt;=P$3)*($E1108&gt;=P$2)*(($E1111-$E1108)/P$4)
+($E1111&lt;P$2)*(0)</f>
        <v>0</v>
      </c>
      <c r="Q1098" s="157">
        <f t="shared" si="710"/>
        <v>0</v>
      </c>
      <c r="R1098" s="157">
        <f t="shared" si="710"/>
        <v>0</v>
      </c>
      <c r="S1098" s="157">
        <f t="shared" si="710"/>
        <v>0</v>
      </c>
      <c r="T1098" s="157">
        <f t="shared" si="710"/>
        <v>0</v>
      </c>
      <c r="U1098" s="157">
        <f t="shared" si="710"/>
        <v>0</v>
      </c>
      <c r="V1098" s="157">
        <f t="shared" si="710"/>
        <v>0</v>
      </c>
      <c r="W1098" s="157">
        <f t="shared" si="710"/>
        <v>0</v>
      </c>
      <c r="X1098" s="157">
        <f t="shared" si="710"/>
        <v>0</v>
      </c>
      <c r="Y1098" s="157">
        <f t="shared" si="710"/>
        <v>0</v>
      </c>
      <c r="Z1098" s="157">
        <f t="shared" si="710"/>
        <v>0</v>
      </c>
      <c r="AA1098" s="157">
        <f t="shared" si="710"/>
        <v>0</v>
      </c>
      <c r="AB1098" s="157">
        <f t="shared" si="710"/>
        <v>0</v>
      </c>
      <c r="AC1098" s="157">
        <f t="shared" si="710"/>
        <v>0</v>
      </c>
      <c r="AD1098" s="157">
        <f t="shared" si="710"/>
        <v>0</v>
      </c>
      <c r="AE1098" s="157">
        <f t="shared" si="710"/>
        <v>0</v>
      </c>
      <c r="AF1098" s="157">
        <f t="shared" si="710"/>
        <v>0</v>
      </c>
      <c r="AG1098" s="157">
        <f t="shared" si="710"/>
        <v>0</v>
      </c>
      <c r="AH1098" s="157">
        <f t="shared" si="710"/>
        <v>0</v>
      </c>
      <c r="AI1098" s="157">
        <f t="shared" si="710"/>
        <v>0</v>
      </c>
      <c r="AJ1098" s="157">
        <f t="shared" si="710"/>
        <v>0</v>
      </c>
      <c r="AK1098" s="157">
        <f t="shared" si="710"/>
        <v>0</v>
      </c>
      <c r="AL1098" s="157">
        <f t="shared" si="710"/>
        <v>0</v>
      </c>
      <c r="AM1098" s="157">
        <f t="shared" si="710"/>
        <v>0</v>
      </c>
      <c r="AN1098" s="157">
        <f t="shared" si="710"/>
        <v>0</v>
      </c>
      <c r="AO1098" s="157">
        <f t="shared" si="710"/>
        <v>0</v>
      </c>
      <c r="AP1098" s="157">
        <f t="shared" si="710"/>
        <v>0</v>
      </c>
      <c r="AQ1098" s="157">
        <f t="shared" si="710"/>
        <v>0</v>
      </c>
      <c r="AR1098" s="157">
        <f t="shared" si="710"/>
        <v>0</v>
      </c>
      <c r="AS1098" s="157">
        <f t="shared" si="710"/>
        <v>0</v>
      </c>
      <c r="AT1098" s="157">
        <f t="shared" si="710"/>
        <v>0</v>
      </c>
      <c r="AU1098" s="157">
        <f t="shared" si="710"/>
        <v>0</v>
      </c>
      <c r="AV1098" s="157">
        <f t="shared" si="710"/>
        <v>0</v>
      </c>
      <c r="AW1098" s="157">
        <f t="shared" si="710"/>
        <v>0</v>
      </c>
      <c r="AX1098" s="157">
        <f t="shared" si="710"/>
        <v>0</v>
      </c>
      <c r="AY1098" s="157">
        <f t="shared" si="710"/>
        <v>0</v>
      </c>
      <c r="AZ1098" s="157">
        <f t="shared" si="710"/>
        <v>0</v>
      </c>
      <c r="BA1098" s="157">
        <f t="shared" si="710"/>
        <v>0</v>
      </c>
      <c r="BB1098" s="157">
        <f t="shared" si="710"/>
        <v>0</v>
      </c>
      <c r="BC1098" s="157">
        <f t="shared" si="710"/>
        <v>0</v>
      </c>
      <c r="BD1098" s="157">
        <f t="shared" si="710"/>
        <v>0</v>
      </c>
    </row>
    <row r="1099" spans="1:59" ht="15.5" x14ac:dyDescent="0.35">
      <c r="B1099" s="147">
        <f t="shared" si="706"/>
        <v>33</v>
      </c>
      <c r="C1099" s="148" t="str">
        <f t="shared" si="706"/>
        <v>SCI RETAIL RENNES 1</v>
      </c>
      <c r="K1099" s="160"/>
      <c r="L1099" s="156" t="s">
        <v>809</v>
      </c>
      <c r="M1099" s="212"/>
      <c r="N1099" s="212"/>
      <c r="O1099" s="157">
        <f>($E1114&gt;0)*($E1111&lt;O$2)*(EDATE($E1111,$E1114)&gt;O$3)*((O$3-O$2+1)/O$4)
+($E1114&gt;0)*($E1111&lt;O$2)*(EDATE($E1111,$E1114)&gt;=O$2)*(EDATE($E1111,$E1114)&lt;=O$3)*((EDATE($E1111,$E1114)-O$2)/O$4)
+($E1114&gt;0)*($E1111&lt;O$2)*(EDATE($E1111,$E1114)&lt;O$2)*(0)
+($E1114&gt;0)*($E1111&gt;=O$2)*($E1111&lt;=O$3)*(EDATE($E1111,$E1114)&gt;=O$2)*(EDATE($E1111,$E1114)&lt;=O$3)*((EDATE($E1111,$E1114)-$E1111+1)/O$4)
+($E1114&gt;0)*($E1111&gt;=O$2)*($E1111&lt;=O$3)*(EDATE($E1111,$E1114)&gt;O$3)*((O$3-$E1111+1)/O$4)
+($E1114&gt;0)*($E1111&gt;O$3)*(0)</f>
        <v>0</v>
      </c>
      <c r="P1099" s="157">
        <f t="shared" ref="P1099:BD1099" si="711">($E1114&gt;0)*($E1111&lt;P$2)*(EDATE($E1111,$E1114)&gt;P$3)*((P$3-P$2+1)/P$4)
+($E1114&gt;0)*($E1111&lt;P$2)*(EDATE($E1111,$E1114)&gt;=P$2)*(EDATE($E1111,$E1114)&lt;=P$3)*((EDATE($E1111,$E1114)-P$2)/P$4)
+($E1114&gt;0)*($E1111&lt;P$2)*(EDATE($E1111,$E1114)&lt;P$2)*(0)
+($E1114&gt;0)*($E1111&gt;=P$2)*($E1111&lt;=P$3)*(EDATE($E1111,$E1114)&gt;=P$2)*(EDATE($E1111,$E1114)&lt;=P$3)*((EDATE($E1111,$E1114)-$E1111+1)/P$4)
+($E1114&gt;0)*($E1111&gt;=P$2)*($E1111&lt;=P$3)*(EDATE($E1111,$E1114)&gt;P$3)*((P$3-$E1111+1)/P$4)
+($E1114&gt;0)*($E1111&gt;P$3)*(0)</f>
        <v>0</v>
      </c>
      <c r="Q1099" s="157">
        <f t="shared" si="711"/>
        <v>0</v>
      </c>
      <c r="R1099" s="157">
        <f t="shared" si="711"/>
        <v>0</v>
      </c>
      <c r="S1099" s="157">
        <f t="shared" si="711"/>
        <v>0</v>
      </c>
      <c r="T1099" s="157">
        <f t="shared" si="711"/>
        <v>0</v>
      </c>
      <c r="U1099" s="157">
        <f t="shared" si="711"/>
        <v>0</v>
      </c>
      <c r="V1099" s="157">
        <f t="shared" si="711"/>
        <v>0</v>
      </c>
      <c r="W1099" s="157">
        <f t="shared" si="711"/>
        <v>0</v>
      </c>
      <c r="X1099" s="157">
        <f t="shared" si="711"/>
        <v>0</v>
      </c>
      <c r="Y1099" s="157">
        <f t="shared" si="711"/>
        <v>0</v>
      </c>
      <c r="Z1099" s="157">
        <f t="shared" si="711"/>
        <v>0</v>
      </c>
      <c r="AA1099" s="157">
        <f t="shared" si="711"/>
        <v>0</v>
      </c>
      <c r="AB1099" s="157">
        <f t="shared" si="711"/>
        <v>0</v>
      </c>
      <c r="AC1099" s="157">
        <f t="shared" si="711"/>
        <v>0</v>
      </c>
      <c r="AD1099" s="157">
        <f t="shared" si="711"/>
        <v>0</v>
      </c>
      <c r="AE1099" s="157">
        <f t="shared" si="711"/>
        <v>0</v>
      </c>
      <c r="AF1099" s="157">
        <f t="shared" si="711"/>
        <v>0</v>
      </c>
      <c r="AG1099" s="157">
        <f t="shared" si="711"/>
        <v>0</v>
      </c>
      <c r="AH1099" s="157">
        <f t="shared" si="711"/>
        <v>0</v>
      </c>
      <c r="AI1099" s="157">
        <f t="shared" si="711"/>
        <v>0</v>
      </c>
      <c r="AJ1099" s="157">
        <f t="shared" si="711"/>
        <v>0</v>
      </c>
      <c r="AK1099" s="157">
        <f t="shared" si="711"/>
        <v>0</v>
      </c>
      <c r="AL1099" s="157">
        <f t="shared" si="711"/>
        <v>0</v>
      </c>
      <c r="AM1099" s="157">
        <f t="shared" si="711"/>
        <v>0</v>
      </c>
      <c r="AN1099" s="157">
        <f t="shared" si="711"/>
        <v>0</v>
      </c>
      <c r="AO1099" s="157">
        <f t="shared" si="711"/>
        <v>0</v>
      </c>
      <c r="AP1099" s="157">
        <f t="shared" si="711"/>
        <v>0</v>
      </c>
      <c r="AQ1099" s="157">
        <f t="shared" si="711"/>
        <v>0</v>
      </c>
      <c r="AR1099" s="157">
        <f t="shared" si="711"/>
        <v>0</v>
      </c>
      <c r="AS1099" s="157">
        <f t="shared" si="711"/>
        <v>0</v>
      </c>
      <c r="AT1099" s="157">
        <f t="shared" si="711"/>
        <v>0</v>
      </c>
      <c r="AU1099" s="157">
        <f t="shared" si="711"/>
        <v>0</v>
      </c>
      <c r="AV1099" s="157">
        <f t="shared" si="711"/>
        <v>0</v>
      </c>
      <c r="AW1099" s="157">
        <f t="shared" si="711"/>
        <v>0</v>
      </c>
      <c r="AX1099" s="157">
        <f t="shared" si="711"/>
        <v>0</v>
      </c>
      <c r="AY1099" s="157">
        <f t="shared" si="711"/>
        <v>0</v>
      </c>
      <c r="AZ1099" s="157">
        <f t="shared" si="711"/>
        <v>0</v>
      </c>
      <c r="BA1099" s="157">
        <f t="shared" si="711"/>
        <v>0</v>
      </c>
      <c r="BB1099" s="157">
        <f t="shared" si="711"/>
        <v>0</v>
      </c>
      <c r="BC1099" s="157">
        <f t="shared" si="711"/>
        <v>0</v>
      </c>
      <c r="BD1099" s="157">
        <f t="shared" si="711"/>
        <v>0</v>
      </c>
    </row>
    <row r="1100" spans="1:59" ht="15.5" x14ac:dyDescent="0.35">
      <c r="B1100" s="147">
        <f t="shared" si="706"/>
        <v>33</v>
      </c>
      <c r="C1100" s="148" t="str">
        <f t="shared" si="706"/>
        <v>SCI RETAIL RENNES 1</v>
      </c>
      <c r="D1100" s="161" t="s">
        <v>810</v>
      </c>
      <c r="E1100" s="162">
        <v>44075</v>
      </c>
      <c r="F1100" s="151"/>
      <c r="G1100" s="161" t="s">
        <v>811</v>
      </c>
      <c r="H1100" s="161" t="s">
        <v>812</v>
      </c>
      <c r="I1100" s="161" t="s">
        <v>813</v>
      </c>
      <c r="J1100" s="161" t="s">
        <v>814</v>
      </c>
      <c r="K1100" s="160"/>
      <c r="L1100" s="163" t="s">
        <v>815</v>
      </c>
      <c r="M1100" s="223"/>
      <c r="N1100" s="223"/>
      <c r="O1100" s="164">
        <f>($H1112&gt;0)*($J1112&lt;O$2)*0
+($H1112&gt;0)*($J1112&gt;=O$2)*($J1112&lt;=O$3)*(($J1112-O$2+1)/O$4)
+($H1112&gt;0)*($J1112&gt;O$3)*($I1112&gt;O$3)*0
+($H1112&gt;0)*($J1112&gt;O$3)*($I1112&lt;=O$3)*($I1112&gt;=O$2)*((O$3-$I1112+1)/O$4)
+($H1112&gt;0)*($J1112&gt;O$3)*($I1112&lt;O$2)*1
+($H1112&gt;0)*($I1112&gt;O$3)*0
+($H1113&gt;0)*($J1113&lt;O$2)*0
+($H1113&gt;0)*($J1113&gt;=O$2)*($J1113&lt;=O$3)*(($J1113-O$2+1)/O$4)
+($H1113&gt;0)*($J1113&gt;O$3)*($I1113&gt;O$3)*0
+($H1113&gt;0)*($J1113&gt;O$3)*($I1113&lt;=O$3)*($I1113&gt;=O$2)*((O$3-$I1113+1)/O$4)
+($H1113&gt;0)*($J1113&gt;O$3)*($I1113&lt;O$2)*1
+($H1113&gt;0)*($I1113&gt;O$3)*0
+($H1114&gt;0)*($J1114&lt;O$2)*0
+($H1114&gt;0)*($J1114&gt;=O$2)*($J1114&lt;=O$3)*(($J1114-O$2+1)/O$4)
+($H1114&gt;0)*($J1114&gt;O$3)*($I1114&gt;O$3)*0
+($H1114&gt;0)*($J1114&gt;O$3)*($I1114&lt;=O$3)*($I1114&gt;=O$2)*((O$3-$I1114+1)/O$4)
+($H1114&gt;0)*($J1114&gt;O$3)*($I1114&lt;O$2)*1
+($H1114&gt;0)*($I1114&gt;O$3)*0</f>
        <v>0</v>
      </c>
      <c r="P1100" s="164">
        <f t="shared" ref="P1100:BD1100" si="712">($H1112&gt;0)*($J1112&lt;P$2)*0
+($H1112&gt;0)*($J1112&gt;=P$2)*($J1112&lt;=P$3)*(($J1112-P$2+1)/P$4)
+($H1112&gt;0)*($J1112&gt;P$3)*($I1112&gt;P$3)*0
+($H1112&gt;0)*($J1112&gt;P$3)*($I1112&lt;=P$3)*($I1112&gt;=P$2)*((P$3-$I1112+1)/P$4)
+($H1112&gt;0)*($J1112&gt;P$3)*($I1112&lt;P$2)*1
+($H1112&gt;0)*($I1112&gt;P$3)*0
+($H1113&gt;0)*($J1113&lt;P$2)*0
+($H1113&gt;0)*($J1113&gt;=P$2)*($J1113&lt;=P$3)*(($J1113-P$2+1)/P$4)
+($H1113&gt;0)*($J1113&gt;P$3)*($I1113&gt;P$3)*0
+($H1113&gt;0)*($J1113&gt;P$3)*($I1113&lt;=P$3)*($I1113&gt;=P$2)*((P$3-$I1113+1)/P$4)
+($H1113&gt;0)*($J1113&gt;P$3)*($I1113&lt;P$2)*1
+($H1113&gt;0)*($I1113&gt;P$3)*0
+($H1114&gt;0)*($J1114&lt;P$2)*0
+($H1114&gt;0)*($J1114&gt;=P$2)*($J1114&lt;=P$3)*(($J1114-P$2+1)/P$4)
+($H1114&gt;0)*($J1114&gt;P$3)*($I1114&gt;P$3)*0
+($H1114&gt;0)*($J1114&gt;P$3)*($I1114&lt;=P$3)*($I1114&gt;=P$2)*((P$3-$I1114+1)/P$4)
+($H1114&gt;0)*($J1114&gt;P$3)*($I1114&lt;P$2)*1
+($H1114&gt;0)*($I1114&gt;P$3)*0</f>
        <v>0</v>
      </c>
      <c r="Q1100" s="164">
        <f t="shared" si="712"/>
        <v>0</v>
      </c>
      <c r="R1100" s="164">
        <f t="shared" si="712"/>
        <v>0</v>
      </c>
      <c r="S1100" s="164">
        <f t="shared" si="712"/>
        <v>0</v>
      </c>
      <c r="T1100" s="164">
        <f t="shared" si="712"/>
        <v>0</v>
      </c>
      <c r="U1100" s="164">
        <f t="shared" si="712"/>
        <v>0</v>
      </c>
      <c r="V1100" s="164">
        <f t="shared" si="712"/>
        <v>0</v>
      </c>
      <c r="W1100" s="164">
        <f t="shared" si="712"/>
        <v>0</v>
      </c>
      <c r="X1100" s="164">
        <f t="shared" si="712"/>
        <v>0</v>
      </c>
      <c r="Y1100" s="164">
        <f t="shared" si="712"/>
        <v>0</v>
      </c>
      <c r="Z1100" s="164">
        <f t="shared" si="712"/>
        <v>0</v>
      </c>
      <c r="AA1100" s="164">
        <f t="shared" si="712"/>
        <v>0</v>
      </c>
      <c r="AB1100" s="164">
        <f t="shared" si="712"/>
        <v>0</v>
      </c>
      <c r="AC1100" s="164">
        <f t="shared" si="712"/>
        <v>0</v>
      </c>
      <c r="AD1100" s="164">
        <f t="shared" si="712"/>
        <v>0</v>
      </c>
      <c r="AE1100" s="164">
        <f t="shared" si="712"/>
        <v>0</v>
      </c>
      <c r="AF1100" s="164">
        <f t="shared" si="712"/>
        <v>0</v>
      </c>
      <c r="AG1100" s="164">
        <f t="shared" si="712"/>
        <v>0</v>
      </c>
      <c r="AH1100" s="164">
        <f t="shared" si="712"/>
        <v>0</v>
      </c>
      <c r="AI1100" s="164">
        <f t="shared" si="712"/>
        <v>0</v>
      </c>
      <c r="AJ1100" s="164">
        <f t="shared" si="712"/>
        <v>0</v>
      </c>
      <c r="AK1100" s="164">
        <f t="shared" si="712"/>
        <v>0</v>
      </c>
      <c r="AL1100" s="164">
        <f t="shared" si="712"/>
        <v>0</v>
      </c>
      <c r="AM1100" s="164">
        <f t="shared" si="712"/>
        <v>0</v>
      </c>
      <c r="AN1100" s="164">
        <f t="shared" si="712"/>
        <v>0</v>
      </c>
      <c r="AO1100" s="164">
        <f t="shared" si="712"/>
        <v>0</v>
      </c>
      <c r="AP1100" s="164">
        <f t="shared" si="712"/>
        <v>0</v>
      </c>
      <c r="AQ1100" s="164">
        <f t="shared" si="712"/>
        <v>0</v>
      </c>
      <c r="AR1100" s="164">
        <f t="shared" si="712"/>
        <v>0</v>
      </c>
      <c r="AS1100" s="164">
        <f t="shared" si="712"/>
        <v>0</v>
      </c>
      <c r="AT1100" s="164">
        <f t="shared" si="712"/>
        <v>0</v>
      </c>
      <c r="AU1100" s="164">
        <f t="shared" si="712"/>
        <v>0</v>
      </c>
      <c r="AV1100" s="164">
        <f t="shared" si="712"/>
        <v>0</v>
      </c>
      <c r="AW1100" s="164">
        <f t="shared" si="712"/>
        <v>0</v>
      </c>
      <c r="AX1100" s="164">
        <f t="shared" si="712"/>
        <v>0</v>
      </c>
      <c r="AY1100" s="164">
        <f t="shared" si="712"/>
        <v>0</v>
      </c>
      <c r="AZ1100" s="164">
        <f t="shared" si="712"/>
        <v>0</v>
      </c>
      <c r="BA1100" s="164">
        <f t="shared" si="712"/>
        <v>0</v>
      </c>
      <c r="BB1100" s="164">
        <f t="shared" si="712"/>
        <v>0</v>
      </c>
      <c r="BC1100" s="164">
        <f t="shared" si="712"/>
        <v>0</v>
      </c>
      <c r="BD1100" s="164">
        <f t="shared" si="712"/>
        <v>0</v>
      </c>
    </row>
    <row r="1101" spans="1:59" ht="15.5" x14ac:dyDescent="0.35">
      <c r="B1101" s="147">
        <f t="shared" si="706"/>
        <v>33</v>
      </c>
      <c r="C1101" s="148" t="str">
        <f t="shared" si="706"/>
        <v>SCI RETAIL RENNES 1</v>
      </c>
      <c r="D1101" s="161" t="s">
        <v>816</v>
      </c>
      <c r="E1101" s="165">
        <v>27000</v>
      </c>
      <c r="F1101" s="151"/>
      <c r="G1101" s="166" t="s">
        <v>59</v>
      </c>
      <c r="H1101" s="167">
        <v>0</v>
      </c>
      <c r="I1101" s="168">
        <v>0</v>
      </c>
      <c r="J1101" s="168">
        <v>0</v>
      </c>
      <c r="K1101" s="160"/>
      <c r="L1101" s="169" t="s">
        <v>817</v>
      </c>
      <c r="M1101" s="213"/>
      <c r="N1101" s="213"/>
      <c r="O1101" s="170">
        <f>($E1111&lt;=O$3)*($E1111&gt;O$2)*((O$3-$E1111+1)/O$4)
+($E1111&lt;=O$2)*((O$3-O$2+1)/O$4)
+($E1111&gt;O$3)*(0)</f>
        <v>0</v>
      </c>
      <c r="P1101" s="170">
        <f t="shared" ref="P1101:BD1101" si="713">($E1111&lt;=P$3)*($E1111&gt;P$2)*((P$3-$E1111+1)/P$4)
+($E1111&lt;=P$2)*((P$3-P$2+1)/P$4)
+($E1111&gt;P$3)*(0)</f>
        <v>0</v>
      </c>
      <c r="Q1101" s="170">
        <f t="shared" si="713"/>
        <v>0</v>
      </c>
      <c r="R1101" s="170">
        <f t="shared" si="713"/>
        <v>0</v>
      </c>
      <c r="S1101" s="170">
        <f t="shared" si="713"/>
        <v>0</v>
      </c>
      <c r="T1101" s="170">
        <f t="shared" si="713"/>
        <v>0</v>
      </c>
      <c r="U1101" s="170">
        <f t="shared" si="713"/>
        <v>0</v>
      </c>
      <c r="V1101" s="170">
        <f t="shared" si="713"/>
        <v>0</v>
      </c>
      <c r="W1101" s="170">
        <f t="shared" si="713"/>
        <v>0</v>
      </c>
      <c r="X1101" s="170">
        <f t="shared" si="713"/>
        <v>0</v>
      </c>
      <c r="Y1101" s="170">
        <f t="shared" si="713"/>
        <v>0</v>
      </c>
      <c r="Z1101" s="170">
        <f t="shared" si="713"/>
        <v>0</v>
      </c>
      <c r="AA1101" s="170">
        <f t="shared" si="713"/>
        <v>0</v>
      </c>
      <c r="AB1101" s="170">
        <f t="shared" si="713"/>
        <v>0</v>
      </c>
      <c r="AC1101" s="170">
        <f t="shared" si="713"/>
        <v>0</v>
      </c>
      <c r="AD1101" s="170">
        <f t="shared" si="713"/>
        <v>0</v>
      </c>
      <c r="AE1101" s="170">
        <f t="shared" si="713"/>
        <v>0</v>
      </c>
      <c r="AF1101" s="170">
        <f t="shared" si="713"/>
        <v>0</v>
      </c>
      <c r="AG1101" s="170">
        <f t="shared" si="713"/>
        <v>0</v>
      </c>
      <c r="AH1101" s="170">
        <f t="shared" si="713"/>
        <v>0</v>
      </c>
      <c r="AI1101" s="170">
        <f t="shared" si="713"/>
        <v>0</v>
      </c>
      <c r="AJ1101" s="170">
        <f t="shared" si="713"/>
        <v>0</v>
      </c>
      <c r="AK1101" s="170">
        <f t="shared" si="713"/>
        <v>0</v>
      </c>
      <c r="AL1101" s="170">
        <f t="shared" si="713"/>
        <v>0</v>
      </c>
      <c r="AM1101" s="170">
        <f t="shared" si="713"/>
        <v>0</v>
      </c>
      <c r="AN1101" s="170">
        <f t="shared" si="713"/>
        <v>0</v>
      </c>
      <c r="AO1101" s="170">
        <f t="shared" si="713"/>
        <v>0</v>
      </c>
      <c r="AP1101" s="170">
        <f t="shared" si="713"/>
        <v>0</v>
      </c>
      <c r="AQ1101" s="170">
        <f t="shared" si="713"/>
        <v>0.33695652173913043</v>
      </c>
      <c r="AR1101" s="170">
        <f t="shared" si="713"/>
        <v>1</v>
      </c>
      <c r="AS1101" s="170">
        <f t="shared" si="713"/>
        <v>1</v>
      </c>
      <c r="AT1101" s="170">
        <f t="shared" si="713"/>
        <v>1</v>
      </c>
      <c r="AU1101" s="170">
        <f t="shared" si="713"/>
        <v>1</v>
      </c>
      <c r="AV1101" s="170">
        <f t="shared" si="713"/>
        <v>1</v>
      </c>
      <c r="AW1101" s="170">
        <f t="shared" si="713"/>
        <v>1</v>
      </c>
      <c r="AX1101" s="170">
        <f t="shared" si="713"/>
        <v>1</v>
      </c>
      <c r="AY1101" s="170">
        <f t="shared" si="713"/>
        <v>1</v>
      </c>
      <c r="AZ1101" s="170">
        <f t="shared" si="713"/>
        <v>1</v>
      </c>
      <c r="BA1101" s="170">
        <f t="shared" si="713"/>
        <v>1</v>
      </c>
      <c r="BB1101" s="170">
        <f t="shared" si="713"/>
        <v>1</v>
      </c>
      <c r="BC1101" s="170">
        <f t="shared" si="713"/>
        <v>1</v>
      </c>
      <c r="BD1101" s="170">
        <f t="shared" si="713"/>
        <v>1</v>
      </c>
    </row>
    <row r="1102" spans="1:59" ht="15.5" x14ac:dyDescent="0.35">
      <c r="A1102" s="171"/>
      <c r="B1102" s="147">
        <f t="shared" si="706"/>
        <v>33</v>
      </c>
      <c r="C1102" s="148" t="str">
        <f t="shared" si="706"/>
        <v>SCI RETAIL RENNES 1</v>
      </c>
      <c r="D1102" s="161" t="s">
        <v>818</v>
      </c>
      <c r="E1102" s="165">
        <v>27116.149014884279</v>
      </c>
      <c r="F1102" s="151"/>
      <c r="G1102" s="166" t="s">
        <v>60</v>
      </c>
      <c r="H1102" s="167">
        <v>0</v>
      </c>
      <c r="I1102" s="168">
        <v>0</v>
      </c>
      <c r="J1102" s="168">
        <v>0</v>
      </c>
      <c r="K1102" s="171"/>
      <c r="M1102" s="224">
        <v>44075</v>
      </c>
      <c r="O1102" s="151"/>
      <c r="P1102" s="151"/>
      <c r="Q1102" s="151"/>
      <c r="R1102" s="151"/>
      <c r="S1102" s="151"/>
      <c r="T1102" s="151"/>
      <c r="U1102" s="151"/>
      <c r="V1102" s="151"/>
      <c r="W1102" s="151"/>
      <c r="X1102" s="151"/>
      <c r="Y1102" s="151"/>
      <c r="Z1102" s="151"/>
      <c r="AA1102" s="151"/>
      <c r="AB1102" s="151"/>
      <c r="AC1102" s="151"/>
      <c r="AD1102" s="151"/>
      <c r="AE1102" s="151"/>
      <c r="AF1102" s="151"/>
      <c r="AG1102" s="151"/>
      <c r="AH1102" s="151"/>
      <c r="AI1102" s="151"/>
      <c r="AJ1102" s="151"/>
      <c r="AK1102" s="151"/>
      <c r="AL1102" s="151"/>
      <c r="AM1102" s="151"/>
      <c r="AN1102" s="151"/>
      <c r="AO1102" s="151"/>
      <c r="AP1102" s="151"/>
      <c r="AQ1102" s="151"/>
      <c r="AR1102" s="151"/>
      <c r="AS1102" s="151"/>
      <c r="AT1102" s="151"/>
      <c r="AU1102" s="151"/>
      <c r="AV1102" s="151"/>
      <c r="AW1102" s="151"/>
      <c r="AX1102" s="151"/>
      <c r="AY1102" s="151"/>
      <c r="AZ1102" s="151"/>
      <c r="BA1102" s="151"/>
      <c r="BB1102" s="151"/>
      <c r="BC1102" s="151"/>
      <c r="BD1102" s="151"/>
      <c r="BE1102" s="171"/>
      <c r="BF1102" s="171"/>
      <c r="BG1102" s="171"/>
    </row>
    <row r="1103" spans="1:59" ht="15.5" x14ac:dyDescent="0.35">
      <c r="B1103" s="147">
        <f t="shared" si="706"/>
        <v>33</v>
      </c>
      <c r="C1103" s="148" t="str">
        <f t="shared" si="706"/>
        <v>SCI RETAIL RENNES 1</v>
      </c>
      <c r="D1103" s="161" t="s">
        <v>819</v>
      </c>
      <c r="E1103" s="165">
        <v>27116.149014884279</v>
      </c>
      <c r="F1103" s="151"/>
      <c r="G1103" s="172" t="s">
        <v>61</v>
      </c>
      <c r="H1103" s="167">
        <v>0</v>
      </c>
      <c r="I1103" s="168">
        <v>0</v>
      </c>
      <c r="J1103" s="168">
        <v>0</v>
      </c>
      <c r="K1103" s="160"/>
      <c r="L1103" s="173" t="s">
        <v>820</v>
      </c>
      <c r="M1103" s="214">
        <v>1</v>
      </c>
      <c r="N1103" s="214">
        <v>1</v>
      </c>
      <c r="O1103" s="174">
        <v>1.0065217391304349</v>
      </c>
      <c r="P1103" s="174">
        <v>1.02</v>
      </c>
      <c r="Q1103" s="174">
        <v>1.02</v>
      </c>
      <c r="R1103" s="174">
        <v>1.02</v>
      </c>
      <c r="S1103" s="174">
        <v>1.0233260869565217</v>
      </c>
      <c r="T1103" s="174">
        <v>1.0302</v>
      </c>
      <c r="U1103" s="174">
        <v>1.0302</v>
      </c>
      <c r="V1103" s="174">
        <v>1.0302</v>
      </c>
      <c r="W1103" s="174">
        <v>1.0335593478260869</v>
      </c>
      <c r="X1103" s="174">
        <v>1.040502</v>
      </c>
      <c r="Y1103" s="174">
        <v>1.040502</v>
      </c>
      <c r="Z1103" s="174">
        <v>1.040502</v>
      </c>
      <c r="AA1103" s="174">
        <v>1.0438949413043479</v>
      </c>
      <c r="AB1103" s="174">
        <v>1.0509070200000001</v>
      </c>
      <c r="AC1103" s="174">
        <v>1.0509070200000001</v>
      </c>
      <c r="AD1103" s="174">
        <v>1.0509070200000001</v>
      </c>
      <c r="AE1103" s="174">
        <v>1.0543338907173916</v>
      </c>
      <c r="AF1103" s="174">
        <v>1.0614160902000001</v>
      </c>
      <c r="AG1103" s="174">
        <v>1.0614160902000001</v>
      </c>
      <c r="AH1103" s="174">
        <v>1.0614160902000001</v>
      </c>
      <c r="AI1103" s="174">
        <v>1.0648772296245652</v>
      </c>
      <c r="AJ1103" s="174">
        <v>1.0720302511020001</v>
      </c>
      <c r="AK1103" s="174">
        <v>1.0720302511020001</v>
      </c>
      <c r="AL1103" s="174">
        <v>1.0720302511020001</v>
      </c>
      <c r="AM1103" s="174">
        <v>1.075526001920811</v>
      </c>
      <c r="AN1103" s="174">
        <v>1.0827505536130202</v>
      </c>
      <c r="AO1103" s="174">
        <v>1.0827505536130202</v>
      </c>
      <c r="AP1103" s="174">
        <v>1.0827505536130202</v>
      </c>
      <c r="AQ1103" s="174">
        <v>1.0862812619400193</v>
      </c>
      <c r="AR1103" s="174">
        <v>1.0935780591491504</v>
      </c>
      <c r="AS1103" s="174">
        <v>1.0935780591491504</v>
      </c>
      <c r="AT1103" s="174">
        <v>1.0935780591491504</v>
      </c>
      <c r="AU1103" s="174">
        <v>1.0971440745594194</v>
      </c>
      <c r="AV1103" s="174">
        <v>1.104513839740642</v>
      </c>
      <c r="AW1103" s="174">
        <v>1.104513839740642</v>
      </c>
      <c r="AX1103" s="174">
        <v>1.104513839740642</v>
      </c>
      <c r="AY1103" s="174">
        <v>1.1081155153050137</v>
      </c>
      <c r="AZ1103" s="174">
        <v>1.1155589781380484</v>
      </c>
      <c r="BA1103" s="174">
        <v>1.1155589781380484</v>
      </c>
      <c r="BB1103" s="174">
        <v>1.1155589781380484</v>
      </c>
      <c r="BC1103" s="174">
        <v>1.1191966704580638</v>
      </c>
      <c r="BD1103" s="174">
        <v>1.1267145679194288</v>
      </c>
    </row>
    <row r="1104" spans="1:59" ht="15.5" x14ac:dyDescent="0.35">
      <c r="B1104" s="147">
        <f t="shared" si="706"/>
        <v>33</v>
      </c>
      <c r="C1104" s="148" t="str">
        <f t="shared" si="706"/>
        <v>SCI RETAIL RENNES 1</v>
      </c>
      <c r="D1104" s="161" t="s">
        <v>140</v>
      </c>
      <c r="E1104" s="175" t="s">
        <v>165</v>
      </c>
      <c r="F1104" s="151"/>
      <c r="K1104" s="160"/>
      <c r="L1104" s="152" t="s">
        <v>821</v>
      </c>
      <c r="M1104" s="210"/>
      <c r="N1104" s="210"/>
      <c r="O1104" s="176">
        <f>O1097*$E1101/4+O1101*$E1112/4</f>
        <v>6750</v>
      </c>
      <c r="P1104" s="176">
        <f t="shared" ref="P1104:BD1104" si="714">P1097*$E1101/4+P1101*$E1112/4</f>
        <v>6750</v>
      </c>
      <c r="Q1104" s="176">
        <f t="shared" si="714"/>
        <v>6750</v>
      </c>
      <c r="R1104" s="176">
        <f t="shared" si="714"/>
        <v>6750</v>
      </c>
      <c r="S1104" s="176">
        <f t="shared" si="714"/>
        <v>6750</v>
      </c>
      <c r="T1104" s="176">
        <f t="shared" si="714"/>
        <v>6750</v>
      </c>
      <c r="U1104" s="176">
        <f t="shared" si="714"/>
        <v>6750</v>
      </c>
      <c r="V1104" s="176">
        <f t="shared" si="714"/>
        <v>6750</v>
      </c>
      <c r="W1104" s="176">
        <f t="shared" si="714"/>
        <v>6750</v>
      </c>
      <c r="X1104" s="176">
        <f t="shared" si="714"/>
        <v>6750</v>
      </c>
      <c r="Y1104" s="176">
        <f t="shared" si="714"/>
        <v>6750</v>
      </c>
      <c r="Z1104" s="176">
        <f t="shared" si="714"/>
        <v>6750</v>
      </c>
      <c r="AA1104" s="176">
        <f t="shared" si="714"/>
        <v>6750</v>
      </c>
      <c r="AB1104" s="176">
        <f t="shared" si="714"/>
        <v>6750</v>
      </c>
      <c r="AC1104" s="176">
        <f t="shared" si="714"/>
        <v>6750</v>
      </c>
      <c r="AD1104" s="176">
        <f t="shared" si="714"/>
        <v>6750</v>
      </c>
      <c r="AE1104" s="176">
        <f t="shared" si="714"/>
        <v>6750</v>
      </c>
      <c r="AF1104" s="176">
        <f t="shared" si="714"/>
        <v>6750</v>
      </c>
      <c r="AG1104" s="176">
        <f t="shared" si="714"/>
        <v>6750</v>
      </c>
      <c r="AH1104" s="176">
        <f t="shared" si="714"/>
        <v>6750</v>
      </c>
      <c r="AI1104" s="176">
        <f t="shared" si="714"/>
        <v>6750</v>
      </c>
      <c r="AJ1104" s="176">
        <f t="shared" si="714"/>
        <v>6750</v>
      </c>
      <c r="AK1104" s="176">
        <f t="shared" si="714"/>
        <v>6750</v>
      </c>
      <c r="AL1104" s="176">
        <f t="shared" si="714"/>
        <v>6750</v>
      </c>
      <c r="AM1104" s="176">
        <f t="shared" si="714"/>
        <v>6750</v>
      </c>
      <c r="AN1104" s="176">
        <f t="shared" si="714"/>
        <v>6750</v>
      </c>
      <c r="AO1104" s="176">
        <f t="shared" si="714"/>
        <v>6750</v>
      </c>
      <c r="AP1104" s="176">
        <f t="shared" si="714"/>
        <v>6750</v>
      </c>
      <c r="AQ1104" s="176">
        <f t="shared" si="714"/>
        <v>7030.1358938657941</v>
      </c>
      <c r="AR1104" s="176">
        <f t="shared" si="714"/>
        <v>7363.6291043759056</v>
      </c>
      <c r="AS1104" s="176">
        <f t="shared" si="714"/>
        <v>7363.6291043759056</v>
      </c>
      <c r="AT1104" s="176">
        <f t="shared" si="714"/>
        <v>7363.6291043759056</v>
      </c>
      <c r="AU1104" s="176">
        <f t="shared" si="714"/>
        <v>7363.6291043759056</v>
      </c>
      <c r="AV1104" s="176">
        <f t="shared" si="714"/>
        <v>7363.6291043759056</v>
      </c>
      <c r="AW1104" s="176">
        <f t="shared" si="714"/>
        <v>7363.6291043759056</v>
      </c>
      <c r="AX1104" s="176">
        <f t="shared" si="714"/>
        <v>7363.6291043759056</v>
      </c>
      <c r="AY1104" s="176">
        <f t="shared" si="714"/>
        <v>7363.6291043759056</v>
      </c>
      <c r="AZ1104" s="176">
        <f t="shared" si="714"/>
        <v>7363.6291043759056</v>
      </c>
      <c r="BA1104" s="176">
        <f t="shared" si="714"/>
        <v>7363.6291043759056</v>
      </c>
      <c r="BB1104" s="176">
        <f t="shared" si="714"/>
        <v>7363.6291043759056</v>
      </c>
      <c r="BC1104" s="176">
        <f t="shared" si="714"/>
        <v>7363.6291043759056</v>
      </c>
      <c r="BD1104" s="176">
        <f t="shared" si="714"/>
        <v>7363.6291043759056</v>
      </c>
    </row>
    <row r="1105" spans="1:59" ht="15.5" x14ac:dyDescent="0.35">
      <c r="B1105" s="147">
        <f t="shared" si="706"/>
        <v>33</v>
      </c>
      <c r="C1105" s="148" t="str">
        <f t="shared" si="706"/>
        <v>SCI RETAIL RENNES 1</v>
      </c>
      <c r="D1105" s="161" t="s">
        <v>822</v>
      </c>
      <c r="E1105" s="175" t="s">
        <v>823</v>
      </c>
      <c r="F1105" s="151"/>
      <c r="G1105" s="161" t="s">
        <v>824</v>
      </c>
      <c r="H1105" s="162">
        <v>45169</v>
      </c>
      <c r="I1105" s="161" t="s">
        <v>814</v>
      </c>
      <c r="J1105" s="162">
        <v>47361</v>
      </c>
      <c r="K1105" s="160"/>
      <c r="L1105" s="156" t="s">
        <v>825</v>
      </c>
      <c r="M1105" s="212"/>
      <c r="N1105" s="212"/>
      <c r="O1105" s="177">
        <f>IF($E1111&gt;=O$3,IF(O$3&lt;=($E1100+365),O1104,IFERROR(O1097*$E1102/4*O1103+
$E1112*O1101/4*IFERROR(O1103/$E1113,0),0)),IF(O$3&lt;=($E1111+365),O1097*$E1102/4*O1103+$E1112*O1101/4*IFERROR(O1103/$E1113,0),IFERROR($E1112*O1101/4*IFERROR(O1103/$E1113,0),0)))</f>
        <v>6823.2483662453378</v>
      </c>
      <c r="P1105" s="177">
        <f t="shared" ref="P1105:BD1105" si="715">IF($E1111&gt;=P$3,IF(P$3&lt;=($E1100+365),P1104,IFERROR(P1097*$E1102/4*P1103+
$E1112*P1101/4*IFERROR(P1103/$E1113,0),0)),IF(P$3&lt;=($E1111+365),P1097*$E1102/4*P1103+$E1112*P1101/4*IFERROR(P1103/$E1113,0),IFERROR($E1112*P1101/4*IFERROR(P1103/$E1113,0),0)))</f>
        <v>6914.6179987954911</v>
      </c>
      <c r="Q1105" s="177">
        <f t="shared" si="715"/>
        <v>6914.6179987954911</v>
      </c>
      <c r="R1105" s="177">
        <f t="shared" si="715"/>
        <v>6914.6179987954911</v>
      </c>
      <c r="S1105" s="177">
        <f t="shared" si="715"/>
        <v>6937.1656661828674</v>
      </c>
      <c r="T1105" s="177">
        <f t="shared" si="715"/>
        <v>6983.7641787834464</v>
      </c>
      <c r="U1105" s="177">
        <f t="shared" si="715"/>
        <v>6983.7641787834464</v>
      </c>
      <c r="V1105" s="177">
        <f t="shared" si="715"/>
        <v>6983.7641787834464</v>
      </c>
      <c r="W1105" s="177">
        <f t="shared" si="715"/>
        <v>7006.5373228446961</v>
      </c>
      <c r="X1105" s="177">
        <f t="shared" si="715"/>
        <v>7053.6018205712808</v>
      </c>
      <c r="Y1105" s="177">
        <f t="shared" si="715"/>
        <v>7053.6018205712808</v>
      </c>
      <c r="Z1105" s="177">
        <f t="shared" si="715"/>
        <v>7053.6018205712808</v>
      </c>
      <c r="AA1105" s="177">
        <f t="shared" si="715"/>
        <v>7076.6026960731442</v>
      </c>
      <c r="AB1105" s="177">
        <f t="shared" si="715"/>
        <v>7124.1378387769937</v>
      </c>
      <c r="AC1105" s="177">
        <f t="shared" si="715"/>
        <v>7124.1378387769937</v>
      </c>
      <c r="AD1105" s="177">
        <f t="shared" si="715"/>
        <v>7124.1378387769937</v>
      </c>
      <c r="AE1105" s="177">
        <f t="shared" si="715"/>
        <v>7147.3687230338764</v>
      </c>
      <c r="AF1105" s="177">
        <f t="shared" si="715"/>
        <v>7195.3792171647638</v>
      </c>
      <c r="AG1105" s="177">
        <f t="shared" si="715"/>
        <v>7195.3792171647638</v>
      </c>
      <c r="AH1105" s="177">
        <f t="shared" si="715"/>
        <v>7195.3792171647638</v>
      </c>
      <c r="AI1105" s="177">
        <f t="shared" si="715"/>
        <v>7218.8424102642139</v>
      </c>
      <c r="AJ1105" s="177">
        <f t="shared" si="715"/>
        <v>7267.333009336412</v>
      </c>
      <c r="AK1105" s="177">
        <f t="shared" si="715"/>
        <v>7267.333009336412</v>
      </c>
      <c r="AL1105" s="177">
        <f t="shared" si="715"/>
        <v>7267.333009336412</v>
      </c>
      <c r="AM1105" s="177">
        <f t="shared" si="715"/>
        <v>7291.0308343668567</v>
      </c>
      <c r="AN1105" s="177">
        <f t="shared" si="715"/>
        <v>7340.0063394297758</v>
      </c>
      <c r="AO1105" s="177">
        <f t="shared" si="715"/>
        <v>7340.0063394297758</v>
      </c>
      <c r="AP1105" s="177">
        <f t="shared" si="715"/>
        <v>7340.0063394297758</v>
      </c>
      <c r="AQ1105" s="177">
        <f t="shared" si="715"/>
        <v>7443.8788378663667</v>
      </c>
      <c r="AR1105" s="177">
        <f t="shared" si="715"/>
        <v>7413.0922684573034</v>
      </c>
      <c r="AS1105" s="177">
        <f t="shared" si="715"/>
        <v>7413.0922684573034</v>
      </c>
      <c r="AT1105" s="177">
        <f t="shared" si="715"/>
        <v>7413.0922684573034</v>
      </c>
      <c r="AU1105" s="177">
        <f t="shared" si="715"/>
        <v>7437.2653954196649</v>
      </c>
      <c r="AV1105" s="177">
        <f t="shared" si="715"/>
        <v>7487.2231911418767</v>
      </c>
      <c r="AW1105" s="177">
        <f t="shared" si="715"/>
        <v>7487.2231911418767</v>
      </c>
      <c r="AX1105" s="177">
        <f t="shared" si="715"/>
        <v>7487.2231911418767</v>
      </c>
      <c r="AY1105" s="177">
        <f t="shared" si="715"/>
        <v>7511.6380493738616</v>
      </c>
      <c r="AZ1105" s="177">
        <f t="shared" si="715"/>
        <v>7562.0954230532952</v>
      </c>
      <c r="BA1105" s="177">
        <f t="shared" si="715"/>
        <v>7562.0954230532952</v>
      </c>
      <c r="BB1105" s="177">
        <f t="shared" si="715"/>
        <v>7562.0954230532952</v>
      </c>
      <c r="BC1105" s="177">
        <f t="shared" si="715"/>
        <v>7586.7544298675994</v>
      </c>
      <c r="BD1105" s="177">
        <f t="shared" si="715"/>
        <v>7637.7163772838285</v>
      </c>
    </row>
    <row r="1106" spans="1:59" ht="15.5" x14ac:dyDescent="0.35">
      <c r="B1106" s="147">
        <f t="shared" si="706"/>
        <v>33</v>
      </c>
      <c r="C1106" s="148" t="str">
        <f t="shared" si="706"/>
        <v>SCI RETAIL RENNES 1</v>
      </c>
      <c r="D1106" s="161" t="s">
        <v>54</v>
      </c>
      <c r="E1106" s="178">
        <v>0</v>
      </c>
      <c r="F1106" s="151"/>
      <c r="I1106" s="151"/>
      <c r="J1106" s="160"/>
      <c r="K1106" s="160"/>
      <c r="L1106" s="156" t="s">
        <v>826</v>
      </c>
      <c r="M1106" s="212"/>
      <c r="N1106" s="212"/>
      <c r="O1106" s="177">
        <f>-$E1102/4*O1096
+(O1096&gt;0)*($J1101&gt;=O$2)*($J1101&lt;=O$3)*(($J1101-O$2+1)/O$4*$H1101/4)
+(O1096&gt;0)*($J1101&gt;O$3)*($I1101&lt;=O$3)*($I1101&gt;=O$2)*((O$3-$I1101+1)/O$4*$H1101/4)
+(O1096&gt;0)*($J1101&gt;O$3)*($I1101&lt;O$2)*$H1101/4
+(O1096&gt;0)*($J1102&gt;=O$2)*($J1102&lt;=O$3)*(($J1102-O$2+1)/O$4*$H1102/4)
+(O1096&gt;0)*($J1102&gt;O$3)*($I1102&lt;=O$3)*($I1102&gt;=O$2)*((O$3-$I1102+1)/O$4*$H1102/4)
+(O1096&gt;0)*($J1102&gt;O$3)*($I1102&lt;O$2)*$H1102/4
+(O1096&gt;0)*($J1103&gt;=O$2)*($J1103&lt;=O$3)*(($J1103-O$2+1)/O$4*$H1103/4)
+(O1096&gt;0)*($J1103&gt;O$3)*($I1103&lt;=O$3)*($I1103&gt;=O$2)*((O$3-$I1103+1)/O$4*$H1103/4)
+(O1096&gt;0)*($J1103&gt;O$3)*($I1103&lt;O$2)*$H1103/4
-$E1112/4*O1100
+(O1100&gt;0)*($J1112&gt;=O$2)*($J1112&lt;=O$3)*(($J1112-O$2+1)/O$4*$H1112/4)
+(O1100&gt;0)*($J1112&gt;O$3)*($I1112&lt;=O$3)*($I1112&gt;=O$2)*((O$3-$I1112+1)/O$4*$H1112/4)
+(O1100&gt;0)*($J1112&gt;O$3)*($I1112&lt;O$2)*$H1112/4
+(O1100&gt;0)*($J1113&gt;=O$2)*($J1113&lt;=O$3)*(($J1113-O$2+1)/O$4*$H1113/4)
+(O1100&gt;0)*($J1113&gt;O$3)*($I1113&lt;=O$3)*($I1113&gt;=O$2)*((O$3-$I1113+1)/O$4*$H1113/4)
+(O1100&gt;0)*($J1113&gt;O$3)*($I1113&lt;O$2)*$H1113/4
+(O1100&gt;0)*($J1114&gt;=O$2)*($J1114&lt;=O$3)*(($J1114-O$2+1)/O$4*$H1114/4)
+(O1100&gt;0)*($J1114&gt;O$3)*($I1114&lt;=O$3)*($I1114&gt;=O$2)*((O$3-$I1114+1)/O$4*$H1114/4)
+(O1100&gt;0)*($J1114&gt;O$3)*($I1114&lt;O$2)*$H1114/4</f>
        <v>0</v>
      </c>
      <c r="P1106" s="177">
        <f t="shared" ref="P1106:BD1106" si="716">-$E1102/4*P1096
+(P1096&gt;0)*($J1101&gt;=P$2)*($J1101&lt;=P$3)*(($J1101-P$2+1)/P$4*$H1101/4)
+(P1096&gt;0)*($J1101&gt;P$3)*($I1101&lt;=P$3)*($I1101&gt;=P$2)*((P$3-$I1101+1)/P$4*$H1101/4)
+(P1096&gt;0)*($J1101&gt;P$3)*($I1101&lt;P$2)*$H1101/4
+(P1096&gt;0)*($J1102&gt;=P$2)*($J1102&lt;=P$3)*(($J1102-P$2+1)/P$4*$H1102/4)
+(P1096&gt;0)*($J1102&gt;P$3)*($I1102&lt;=P$3)*($I1102&gt;=P$2)*((P$3-$I1102+1)/P$4*$H1102/4)
+(P1096&gt;0)*($J1102&gt;P$3)*($I1102&lt;P$2)*$H1102/4
+(P1096&gt;0)*($J1103&gt;=P$2)*($J1103&lt;=P$3)*(($J1103-P$2+1)/P$4*$H1103/4)
+(P1096&gt;0)*($J1103&gt;P$3)*($I1103&lt;=P$3)*($I1103&gt;=P$2)*((P$3-$I1103+1)/P$4*$H1103/4)
+(P1096&gt;0)*($J1103&gt;P$3)*($I1103&lt;P$2)*$H1103/4
-$E1112/4*P1100
+(P1100&gt;0)*($J1112&gt;=P$2)*($J1112&lt;=P$3)*(($J1112-P$2+1)/P$4*$H1112/4)
+(P1100&gt;0)*($J1112&gt;P$3)*($I1112&lt;=P$3)*($I1112&gt;=P$2)*((P$3-$I1112+1)/P$4*$H1112/4)
+(P1100&gt;0)*($J1112&gt;P$3)*($I1112&lt;P$2)*$H1112/4
+(P1100&gt;0)*($J1113&gt;=P$2)*($J1113&lt;=P$3)*(($J1113-P$2+1)/P$4*$H1113/4)
+(P1100&gt;0)*($J1113&gt;P$3)*($I1113&lt;=P$3)*($I1113&gt;=P$2)*((P$3-$I1113+1)/P$4*$H1113/4)
+(P1100&gt;0)*($J1113&gt;P$3)*($I1113&lt;P$2)*$H1113/4
+(P1100&gt;0)*($J1114&gt;=P$2)*($J1114&lt;=P$3)*(($J1114-P$2+1)/P$4*$H1114/4)
+(P1100&gt;0)*($J1114&gt;P$3)*($I1114&lt;=P$3)*($I1114&gt;=P$2)*((P$3-$I1114+1)/P$4*$H1114/4)
+(P1100&gt;0)*($J1114&gt;P$3)*($I1114&lt;P$2)*$H1114/4</f>
        <v>0</v>
      </c>
      <c r="Q1106" s="177">
        <f t="shared" si="716"/>
        <v>0</v>
      </c>
      <c r="R1106" s="177">
        <f t="shared" si="716"/>
        <v>0</v>
      </c>
      <c r="S1106" s="177">
        <f t="shared" si="716"/>
        <v>0</v>
      </c>
      <c r="T1106" s="177">
        <f t="shared" si="716"/>
        <v>0</v>
      </c>
      <c r="U1106" s="177">
        <f t="shared" si="716"/>
        <v>0</v>
      </c>
      <c r="V1106" s="177">
        <f t="shared" si="716"/>
        <v>0</v>
      </c>
      <c r="W1106" s="177">
        <f t="shared" si="716"/>
        <v>0</v>
      </c>
      <c r="X1106" s="177">
        <f t="shared" si="716"/>
        <v>0</v>
      </c>
      <c r="Y1106" s="177">
        <f t="shared" si="716"/>
        <v>0</v>
      </c>
      <c r="Z1106" s="177">
        <f t="shared" si="716"/>
        <v>0</v>
      </c>
      <c r="AA1106" s="177">
        <f t="shared" si="716"/>
        <v>0</v>
      </c>
      <c r="AB1106" s="177">
        <f t="shared" si="716"/>
        <v>0</v>
      </c>
      <c r="AC1106" s="177">
        <f t="shared" si="716"/>
        <v>0</v>
      </c>
      <c r="AD1106" s="177">
        <f t="shared" si="716"/>
        <v>0</v>
      </c>
      <c r="AE1106" s="177">
        <f t="shared" si="716"/>
        <v>0</v>
      </c>
      <c r="AF1106" s="177">
        <f t="shared" si="716"/>
        <v>0</v>
      </c>
      <c r="AG1106" s="177">
        <f t="shared" si="716"/>
        <v>0</v>
      </c>
      <c r="AH1106" s="177">
        <f t="shared" si="716"/>
        <v>0</v>
      </c>
      <c r="AI1106" s="177">
        <f t="shared" si="716"/>
        <v>0</v>
      </c>
      <c r="AJ1106" s="177">
        <f t="shared" si="716"/>
        <v>0</v>
      </c>
      <c r="AK1106" s="177">
        <f t="shared" si="716"/>
        <v>0</v>
      </c>
      <c r="AL1106" s="177">
        <f t="shared" si="716"/>
        <v>0</v>
      </c>
      <c r="AM1106" s="177">
        <f t="shared" si="716"/>
        <v>0</v>
      </c>
      <c r="AN1106" s="177">
        <f t="shared" si="716"/>
        <v>0</v>
      </c>
      <c r="AO1106" s="177">
        <f t="shared" si="716"/>
        <v>0</v>
      </c>
      <c r="AP1106" s="177">
        <f t="shared" si="716"/>
        <v>0</v>
      </c>
      <c r="AQ1106" s="177">
        <f t="shared" si="716"/>
        <v>0</v>
      </c>
      <c r="AR1106" s="177">
        <f t="shared" si="716"/>
        <v>0</v>
      </c>
      <c r="AS1106" s="177">
        <f t="shared" si="716"/>
        <v>0</v>
      </c>
      <c r="AT1106" s="177">
        <f t="shared" si="716"/>
        <v>0</v>
      </c>
      <c r="AU1106" s="177">
        <f t="shared" si="716"/>
        <v>0</v>
      </c>
      <c r="AV1106" s="177">
        <f t="shared" si="716"/>
        <v>0</v>
      </c>
      <c r="AW1106" s="177">
        <f t="shared" si="716"/>
        <v>0</v>
      </c>
      <c r="AX1106" s="177">
        <f t="shared" si="716"/>
        <v>0</v>
      </c>
      <c r="AY1106" s="177">
        <f t="shared" si="716"/>
        <v>0</v>
      </c>
      <c r="AZ1106" s="177">
        <f t="shared" si="716"/>
        <v>0</v>
      </c>
      <c r="BA1106" s="177">
        <f t="shared" si="716"/>
        <v>0</v>
      </c>
      <c r="BB1106" s="177">
        <f t="shared" si="716"/>
        <v>0</v>
      </c>
      <c r="BC1106" s="177">
        <f t="shared" si="716"/>
        <v>0</v>
      </c>
      <c r="BD1106" s="177">
        <f t="shared" si="716"/>
        <v>0</v>
      </c>
    </row>
    <row r="1107" spans="1:59" ht="15.5" x14ac:dyDescent="0.35">
      <c r="B1107" s="147">
        <f t="shared" si="706"/>
        <v>33</v>
      </c>
      <c r="C1107" s="148" t="str">
        <f t="shared" si="706"/>
        <v>SCI RETAIL RENNES 1</v>
      </c>
      <c r="D1107" s="179" t="s">
        <v>827</v>
      </c>
      <c r="E1107" s="178" t="s">
        <v>865</v>
      </c>
      <c r="F1107" s="180"/>
      <c r="G1107" s="179" t="s">
        <v>828</v>
      </c>
      <c r="H1107" s="175">
        <v>0</v>
      </c>
      <c r="I1107" s="179" t="s">
        <v>829</v>
      </c>
      <c r="J1107" s="168">
        <v>0</v>
      </c>
      <c r="K1107" s="160"/>
      <c r="L1107" s="156" t="s">
        <v>830</v>
      </c>
      <c r="M1107" s="212"/>
      <c r="N1107" s="212"/>
      <c r="O1107" s="177">
        <v>0</v>
      </c>
      <c r="P1107" s="177">
        <v>0</v>
      </c>
      <c r="Q1107" s="177">
        <v>0</v>
      </c>
      <c r="R1107" s="177">
        <v>0</v>
      </c>
      <c r="S1107" s="177">
        <v>0</v>
      </c>
      <c r="T1107" s="177">
        <v>0</v>
      </c>
      <c r="U1107" s="177">
        <v>0</v>
      </c>
      <c r="V1107" s="177">
        <v>0</v>
      </c>
      <c r="W1107" s="177">
        <v>0</v>
      </c>
      <c r="X1107" s="177">
        <v>0</v>
      </c>
      <c r="Y1107" s="177">
        <v>0</v>
      </c>
      <c r="Z1107" s="177">
        <v>0</v>
      </c>
      <c r="AA1107" s="177">
        <v>0</v>
      </c>
      <c r="AB1107" s="177">
        <v>0</v>
      </c>
      <c r="AC1107" s="177">
        <v>0</v>
      </c>
      <c r="AD1107" s="177">
        <v>0</v>
      </c>
      <c r="AE1107" s="177">
        <v>0</v>
      </c>
      <c r="AF1107" s="177">
        <v>0</v>
      </c>
      <c r="AG1107" s="177">
        <v>0</v>
      </c>
      <c r="AH1107" s="177">
        <v>0</v>
      </c>
      <c r="AI1107" s="177">
        <v>0</v>
      </c>
      <c r="AJ1107" s="177">
        <v>0</v>
      </c>
      <c r="AK1107" s="177">
        <v>0</v>
      </c>
      <c r="AL1107" s="177">
        <v>0</v>
      </c>
      <c r="AM1107" s="177">
        <v>0</v>
      </c>
      <c r="AN1107" s="177">
        <v>0</v>
      </c>
      <c r="AO1107" s="177">
        <v>0</v>
      </c>
      <c r="AP1107" s="177">
        <v>0</v>
      </c>
      <c r="AQ1107" s="177">
        <v>0</v>
      </c>
      <c r="AR1107" s="177">
        <v>0</v>
      </c>
      <c r="AS1107" s="177">
        <v>0</v>
      </c>
      <c r="AT1107" s="177">
        <v>0</v>
      </c>
      <c r="AU1107" s="177">
        <v>0</v>
      </c>
      <c r="AV1107" s="177">
        <v>0</v>
      </c>
      <c r="AW1107" s="177">
        <v>0</v>
      </c>
      <c r="AX1107" s="177">
        <v>0</v>
      </c>
      <c r="AY1107" s="177">
        <v>0</v>
      </c>
      <c r="AZ1107" s="177">
        <v>0</v>
      </c>
      <c r="BA1107" s="177">
        <v>0</v>
      </c>
      <c r="BB1107" s="177">
        <v>0</v>
      </c>
      <c r="BC1107" s="177">
        <v>0</v>
      </c>
      <c r="BD1107" s="177">
        <v>0</v>
      </c>
    </row>
    <row r="1108" spans="1:59" ht="15.5" x14ac:dyDescent="0.35">
      <c r="B1108" s="147">
        <f t="shared" si="706"/>
        <v>33</v>
      </c>
      <c r="C1108" s="148" t="str">
        <f t="shared" si="706"/>
        <v>SCI RETAIL RENNES 1</v>
      </c>
      <c r="D1108" s="179" t="s">
        <v>831</v>
      </c>
      <c r="E1108" s="168">
        <v>47361</v>
      </c>
      <c r="G1108" s="179" t="s">
        <v>832</v>
      </c>
      <c r="H1108" s="178">
        <v>0</v>
      </c>
      <c r="I1108" s="179" t="s">
        <v>833</v>
      </c>
      <c r="J1108" s="165">
        <v>0</v>
      </c>
      <c r="K1108" s="159"/>
      <c r="L1108" s="169" t="s">
        <v>834</v>
      </c>
      <c r="M1108" s="213"/>
      <c r="N1108" s="213"/>
      <c r="O1108" s="181">
        <f>-(O1105+O1106)*IFERROR((O1095+O1099)/(O1097+O1101),0)</f>
        <v>0</v>
      </c>
      <c r="P1108" s="181">
        <f t="shared" ref="P1108:BD1108" si="717">-(P1105+P1106)*IFERROR((P1095+P1099)/(P1097+P1101),0)</f>
        <v>0</v>
      </c>
      <c r="Q1108" s="181">
        <f t="shared" si="717"/>
        <v>0</v>
      </c>
      <c r="R1108" s="181">
        <f t="shared" si="717"/>
        <v>0</v>
      </c>
      <c r="S1108" s="181">
        <f t="shared" si="717"/>
        <v>0</v>
      </c>
      <c r="T1108" s="181">
        <f t="shared" si="717"/>
        <v>0</v>
      </c>
      <c r="U1108" s="181">
        <f t="shared" si="717"/>
        <v>0</v>
      </c>
      <c r="V1108" s="181">
        <f t="shared" si="717"/>
        <v>0</v>
      </c>
      <c r="W1108" s="181">
        <f t="shared" si="717"/>
        <v>0</v>
      </c>
      <c r="X1108" s="181">
        <f t="shared" si="717"/>
        <v>0</v>
      </c>
      <c r="Y1108" s="181">
        <f t="shared" si="717"/>
        <v>0</v>
      </c>
      <c r="Z1108" s="181">
        <f t="shared" si="717"/>
        <v>0</v>
      </c>
      <c r="AA1108" s="181">
        <f t="shared" si="717"/>
        <v>0</v>
      </c>
      <c r="AB1108" s="181">
        <f t="shared" si="717"/>
        <v>0</v>
      </c>
      <c r="AC1108" s="181">
        <f t="shared" si="717"/>
        <v>0</v>
      </c>
      <c r="AD1108" s="181">
        <f t="shared" si="717"/>
        <v>0</v>
      </c>
      <c r="AE1108" s="181">
        <f t="shared" si="717"/>
        <v>0</v>
      </c>
      <c r="AF1108" s="181">
        <f t="shared" si="717"/>
        <v>0</v>
      </c>
      <c r="AG1108" s="181">
        <f t="shared" si="717"/>
        <v>0</v>
      </c>
      <c r="AH1108" s="181">
        <f t="shared" si="717"/>
        <v>0</v>
      </c>
      <c r="AI1108" s="181">
        <f t="shared" si="717"/>
        <v>0</v>
      </c>
      <c r="AJ1108" s="181">
        <f t="shared" si="717"/>
        <v>0</v>
      </c>
      <c r="AK1108" s="181">
        <f t="shared" si="717"/>
        <v>0</v>
      </c>
      <c r="AL1108" s="181">
        <f t="shared" si="717"/>
        <v>0</v>
      </c>
      <c r="AM1108" s="181">
        <f t="shared" si="717"/>
        <v>0</v>
      </c>
      <c r="AN1108" s="181">
        <f t="shared" si="717"/>
        <v>0</v>
      </c>
      <c r="AO1108" s="181">
        <f t="shared" si="717"/>
        <v>0</v>
      </c>
      <c r="AP1108" s="181">
        <f t="shared" si="717"/>
        <v>0</v>
      </c>
      <c r="AQ1108" s="181">
        <f t="shared" si="717"/>
        <v>0</v>
      </c>
      <c r="AR1108" s="181">
        <f t="shared" si="717"/>
        <v>0</v>
      </c>
      <c r="AS1108" s="181">
        <f t="shared" si="717"/>
        <v>0</v>
      </c>
      <c r="AT1108" s="181">
        <f t="shared" si="717"/>
        <v>0</v>
      </c>
      <c r="AU1108" s="181">
        <f t="shared" si="717"/>
        <v>0</v>
      </c>
      <c r="AV1108" s="181">
        <f t="shared" si="717"/>
        <v>0</v>
      </c>
      <c r="AW1108" s="181">
        <f t="shared" si="717"/>
        <v>0</v>
      </c>
      <c r="AX1108" s="181">
        <f t="shared" si="717"/>
        <v>0</v>
      </c>
      <c r="AY1108" s="181">
        <f t="shared" si="717"/>
        <v>0</v>
      </c>
      <c r="AZ1108" s="181">
        <f t="shared" si="717"/>
        <v>0</v>
      </c>
      <c r="BA1108" s="181">
        <f t="shared" si="717"/>
        <v>0</v>
      </c>
      <c r="BB1108" s="181">
        <f t="shared" si="717"/>
        <v>0</v>
      </c>
      <c r="BC1108" s="181">
        <f t="shared" si="717"/>
        <v>0</v>
      </c>
      <c r="BD1108" s="181">
        <f t="shared" si="717"/>
        <v>0</v>
      </c>
    </row>
    <row r="1109" spans="1:59" ht="15.5" x14ac:dyDescent="0.35">
      <c r="B1109" s="147">
        <f t="shared" si="706"/>
        <v>33</v>
      </c>
      <c r="C1109" s="148" t="str">
        <f t="shared" si="706"/>
        <v>SCI RETAIL RENNES 1</v>
      </c>
      <c r="K1109" s="160"/>
      <c r="O1109" s="151"/>
      <c r="P1109" s="151"/>
      <c r="Q1109" s="151"/>
      <c r="R1109" s="151"/>
      <c r="S1109" s="151"/>
      <c r="T1109" s="151"/>
      <c r="U1109" s="151"/>
      <c r="V1109" s="151"/>
      <c r="W1109" s="151"/>
      <c r="X1109" s="151"/>
      <c r="Y1109" s="151"/>
      <c r="Z1109" s="151"/>
      <c r="AA1109" s="151"/>
      <c r="AB1109" s="151"/>
      <c r="AC1109" s="151"/>
      <c r="AD1109" s="151"/>
      <c r="AE1109" s="151"/>
      <c r="AF1109" s="151"/>
      <c r="AG1109" s="151"/>
      <c r="AH1109" s="151"/>
      <c r="AI1109" s="151"/>
      <c r="AJ1109" s="151"/>
      <c r="AK1109" s="151"/>
      <c r="AL1109" s="151"/>
      <c r="AM1109" s="151"/>
      <c r="AN1109" s="151"/>
      <c r="AO1109" s="151"/>
      <c r="AP1109" s="151"/>
      <c r="AQ1109" s="151"/>
      <c r="AR1109" s="151"/>
      <c r="AS1109" s="151"/>
      <c r="AT1109" s="151"/>
      <c r="AU1109" s="151"/>
      <c r="AV1109" s="151"/>
      <c r="AW1109" s="151"/>
      <c r="AX1109" s="151"/>
      <c r="AY1109" s="151"/>
      <c r="AZ1109" s="151"/>
      <c r="BA1109" s="151"/>
      <c r="BB1109" s="151"/>
      <c r="BC1109" s="151"/>
      <c r="BD1109" s="151"/>
    </row>
    <row r="1110" spans="1:59" ht="15.5" x14ac:dyDescent="0.35">
      <c r="B1110" s="147">
        <f t="shared" si="706"/>
        <v>33</v>
      </c>
      <c r="C1110" s="148" t="str">
        <f t="shared" si="706"/>
        <v>SCI RETAIL RENNES 1</v>
      </c>
      <c r="G1110" s="182" t="s">
        <v>804</v>
      </c>
      <c r="H1110" s="771" t="s">
        <v>279</v>
      </c>
      <c r="I1110" s="772"/>
      <c r="J1110" s="773"/>
      <c r="K1110" s="159"/>
      <c r="L1110" s="183" t="s">
        <v>23</v>
      </c>
      <c r="M1110" s="221"/>
      <c r="N1110" s="221"/>
      <c r="O1110" s="184">
        <f>SUM(O1105:O1108)</f>
        <v>6823.2483662453378</v>
      </c>
      <c r="P1110" s="184">
        <f t="shared" ref="P1110:BD1110" si="718">SUM(P1105:P1108)</f>
        <v>6914.6179987954911</v>
      </c>
      <c r="Q1110" s="184">
        <f t="shared" si="718"/>
        <v>6914.6179987954911</v>
      </c>
      <c r="R1110" s="184">
        <f t="shared" si="718"/>
        <v>6914.6179987954911</v>
      </c>
      <c r="S1110" s="184">
        <f t="shared" si="718"/>
        <v>6937.1656661828674</v>
      </c>
      <c r="T1110" s="184">
        <f t="shared" si="718"/>
        <v>6983.7641787834464</v>
      </c>
      <c r="U1110" s="184">
        <f t="shared" si="718"/>
        <v>6983.7641787834464</v>
      </c>
      <c r="V1110" s="184">
        <f t="shared" si="718"/>
        <v>6983.7641787834464</v>
      </c>
      <c r="W1110" s="184">
        <f t="shared" si="718"/>
        <v>7006.5373228446961</v>
      </c>
      <c r="X1110" s="184">
        <f t="shared" si="718"/>
        <v>7053.6018205712808</v>
      </c>
      <c r="Y1110" s="184">
        <f t="shared" si="718"/>
        <v>7053.6018205712808</v>
      </c>
      <c r="Z1110" s="184">
        <f t="shared" si="718"/>
        <v>7053.6018205712808</v>
      </c>
      <c r="AA1110" s="184">
        <f t="shared" si="718"/>
        <v>7076.6026960731442</v>
      </c>
      <c r="AB1110" s="184">
        <f t="shared" si="718"/>
        <v>7124.1378387769937</v>
      </c>
      <c r="AC1110" s="184">
        <f t="shared" si="718"/>
        <v>7124.1378387769937</v>
      </c>
      <c r="AD1110" s="184">
        <f t="shared" si="718"/>
        <v>7124.1378387769937</v>
      </c>
      <c r="AE1110" s="184">
        <f t="shared" si="718"/>
        <v>7147.3687230338764</v>
      </c>
      <c r="AF1110" s="184">
        <f t="shared" si="718"/>
        <v>7195.3792171647638</v>
      </c>
      <c r="AG1110" s="184">
        <f t="shared" si="718"/>
        <v>7195.3792171647638</v>
      </c>
      <c r="AH1110" s="184">
        <f t="shared" si="718"/>
        <v>7195.3792171647638</v>
      </c>
      <c r="AI1110" s="184">
        <f t="shared" si="718"/>
        <v>7218.8424102642139</v>
      </c>
      <c r="AJ1110" s="184">
        <f t="shared" si="718"/>
        <v>7267.333009336412</v>
      </c>
      <c r="AK1110" s="184">
        <f t="shared" si="718"/>
        <v>7267.333009336412</v>
      </c>
      <c r="AL1110" s="184">
        <f t="shared" si="718"/>
        <v>7267.333009336412</v>
      </c>
      <c r="AM1110" s="184">
        <f t="shared" si="718"/>
        <v>7291.0308343668567</v>
      </c>
      <c r="AN1110" s="184">
        <f t="shared" si="718"/>
        <v>7340.0063394297758</v>
      </c>
      <c r="AO1110" s="184">
        <f t="shared" si="718"/>
        <v>7340.0063394297758</v>
      </c>
      <c r="AP1110" s="184">
        <f t="shared" si="718"/>
        <v>7340.0063394297758</v>
      </c>
      <c r="AQ1110" s="184">
        <f t="shared" si="718"/>
        <v>7443.8788378663667</v>
      </c>
      <c r="AR1110" s="184">
        <f t="shared" si="718"/>
        <v>7413.0922684573034</v>
      </c>
      <c r="AS1110" s="184">
        <f t="shared" si="718"/>
        <v>7413.0922684573034</v>
      </c>
      <c r="AT1110" s="184">
        <f t="shared" si="718"/>
        <v>7413.0922684573034</v>
      </c>
      <c r="AU1110" s="184">
        <f t="shared" si="718"/>
        <v>7437.2653954196649</v>
      </c>
      <c r="AV1110" s="184">
        <f t="shared" si="718"/>
        <v>7487.2231911418767</v>
      </c>
      <c r="AW1110" s="184">
        <f t="shared" si="718"/>
        <v>7487.2231911418767</v>
      </c>
      <c r="AX1110" s="184">
        <f t="shared" si="718"/>
        <v>7487.2231911418767</v>
      </c>
      <c r="AY1110" s="184">
        <f t="shared" si="718"/>
        <v>7511.6380493738616</v>
      </c>
      <c r="AZ1110" s="184">
        <f t="shared" si="718"/>
        <v>7562.0954230532952</v>
      </c>
      <c r="BA1110" s="184">
        <f t="shared" si="718"/>
        <v>7562.0954230532952</v>
      </c>
      <c r="BB1110" s="184">
        <f t="shared" si="718"/>
        <v>7562.0954230532952</v>
      </c>
      <c r="BC1110" s="184">
        <f t="shared" si="718"/>
        <v>7586.7544298675994</v>
      </c>
      <c r="BD1110" s="184">
        <f t="shared" si="718"/>
        <v>7637.7163772838285</v>
      </c>
    </row>
    <row r="1111" spans="1:59" ht="15.5" x14ac:dyDescent="0.35">
      <c r="B1111" s="147">
        <f t="shared" ref="B1111:C1116" si="719">B1110</f>
        <v>33</v>
      </c>
      <c r="C1111" s="148" t="str">
        <f t="shared" si="719"/>
        <v>SCI RETAIL RENNES 1</v>
      </c>
      <c r="D1111" s="182" t="s">
        <v>835</v>
      </c>
      <c r="E1111" s="168">
        <v>47361</v>
      </c>
      <c r="F1111" s="151"/>
      <c r="G1111" s="182" t="s">
        <v>836</v>
      </c>
      <c r="H1111" s="182" t="s">
        <v>812</v>
      </c>
      <c r="I1111" s="182" t="s">
        <v>813</v>
      </c>
      <c r="J1111" s="182" t="s">
        <v>814</v>
      </c>
      <c r="K1111" s="159"/>
      <c r="O1111" s="151"/>
      <c r="P1111" s="151"/>
      <c r="Q1111" s="151"/>
      <c r="R1111" s="151"/>
      <c r="S1111" s="151"/>
      <c r="T1111" s="151"/>
      <c r="U1111" s="151"/>
      <c r="V1111" s="151"/>
      <c r="W1111" s="151"/>
      <c r="X1111" s="151"/>
      <c r="Y1111" s="151"/>
      <c r="Z1111" s="151"/>
      <c r="AA1111" s="151"/>
      <c r="AB1111" s="151"/>
      <c r="AC1111" s="151"/>
      <c r="AD1111" s="151"/>
      <c r="AE1111" s="151"/>
      <c r="AF1111" s="151"/>
      <c r="AG1111" s="151"/>
      <c r="AH1111" s="151"/>
      <c r="AI1111" s="151"/>
      <c r="AJ1111" s="151"/>
      <c r="AK1111" s="151"/>
      <c r="AL1111" s="151"/>
      <c r="AM1111" s="151"/>
      <c r="AN1111" s="151"/>
      <c r="AO1111" s="151"/>
      <c r="AP1111" s="151"/>
      <c r="AQ1111" s="151"/>
      <c r="AR1111" s="151"/>
      <c r="AS1111" s="151"/>
      <c r="AT1111" s="151"/>
      <c r="AU1111" s="151"/>
      <c r="AV1111" s="151"/>
      <c r="AW1111" s="151"/>
      <c r="AX1111" s="151"/>
      <c r="AY1111" s="151"/>
      <c r="AZ1111" s="151"/>
      <c r="BA1111" s="151"/>
      <c r="BB1111" s="151"/>
      <c r="BC1111" s="151"/>
      <c r="BD1111" s="151"/>
    </row>
    <row r="1112" spans="1:59" ht="15.5" x14ac:dyDescent="0.35">
      <c r="B1112" s="147">
        <f t="shared" si="719"/>
        <v>33</v>
      </c>
      <c r="C1112" s="148" t="str">
        <f t="shared" si="719"/>
        <v>SCI RETAIL RENNES 1</v>
      </c>
      <c r="D1112" s="182" t="s">
        <v>837</v>
      </c>
      <c r="E1112" s="167">
        <v>29454.516417503623</v>
      </c>
      <c r="F1112" s="151"/>
      <c r="G1112" s="185" t="s">
        <v>838</v>
      </c>
      <c r="H1112" s="167">
        <v>0</v>
      </c>
      <c r="I1112" s="168">
        <v>0</v>
      </c>
      <c r="J1112" s="168">
        <v>0</v>
      </c>
      <c r="K1112" s="159"/>
      <c r="L1112" s="186" t="s">
        <v>839</v>
      </c>
      <c r="M1112" s="210"/>
      <c r="N1112" s="210"/>
      <c r="O1112" s="176">
        <f t="shared" ref="O1112:BD1112" si="720">IFERROR(((O$3&gt;=$E1111)*(O$2&lt;=$E1111))*$E1115,"")</f>
        <v>0</v>
      </c>
      <c r="P1112" s="176">
        <f t="shared" si="720"/>
        <v>0</v>
      </c>
      <c r="Q1112" s="176">
        <f t="shared" si="720"/>
        <v>0</v>
      </c>
      <c r="R1112" s="176">
        <f t="shared" si="720"/>
        <v>0</v>
      </c>
      <c r="S1112" s="176">
        <f t="shared" si="720"/>
        <v>0</v>
      </c>
      <c r="T1112" s="176">
        <f t="shared" si="720"/>
        <v>0</v>
      </c>
      <c r="U1112" s="176">
        <f t="shared" si="720"/>
        <v>0</v>
      </c>
      <c r="V1112" s="176">
        <f t="shared" si="720"/>
        <v>0</v>
      </c>
      <c r="W1112" s="176">
        <f t="shared" si="720"/>
        <v>0</v>
      </c>
      <c r="X1112" s="176">
        <f t="shared" si="720"/>
        <v>0</v>
      </c>
      <c r="Y1112" s="176">
        <f t="shared" si="720"/>
        <v>0</v>
      </c>
      <c r="Z1112" s="176">
        <f t="shared" si="720"/>
        <v>0</v>
      </c>
      <c r="AA1112" s="176">
        <f t="shared" si="720"/>
        <v>0</v>
      </c>
      <c r="AB1112" s="176">
        <f t="shared" si="720"/>
        <v>0</v>
      </c>
      <c r="AC1112" s="176">
        <f t="shared" si="720"/>
        <v>0</v>
      </c>
      <c r="AD1112" s="176">
        <f t="shared" si="720"/>
        <v>0</v>
      </c>
      <c r="AE1112" s="176">
        <f t="shared" si="720"/>
        <v>0</v>
      </c>
      <c r="AF1112" s="176">
        <f t="shared" si="720"/>
        <v>0</v>
      </c>
      <c r="AG1112" s="176">
        <f t="shared" si="720"/>
        <v>0</v>
      </c>
      <c r="AH1112" s="176">
        <f t="shared" si="720"/>
        <v>0</v>
      </c>
      <c r="AI1112" s="176">
        <f t="shared" si="720"/>
        <v>0</v>
      </c>
      <c r="AJ1112" s="176">
        <f t="shared" si="720"/>
        <v>0</v>
      </c>
      <c r="AK1112" s="176">
        <f t="shared" si="720"/>
        <v>0</v>
      </c>
      <c r="AL1112" s="176">
        <f t="shared" si="720"/>
        <v>0</v>
      </c>
      <c r="AM1112" s="176">
        <f t="shared" si="720"/>
        <v>0</v>
      </c>
      <c r="AN1112" s="176">
        <f t="shared" si="720"/>
        <v>0</v>
      </c>
      <c r="AO1112" s="176">
        <f t="shared" si="720"/>
        <v>0</v>
      </c>
      <c r="AP1112" s="176">
        <f t="shared" si="720"/>
        <v>0</v>
      </c>
      <c r="AQ1112" s="176">
        <f t="shared" si="720"/>
        <v>0</v>
      </c>
      <c r="AR1112" s="176">
        <f t="shared" si="720"/>
        <v>0</v>
      </c>
      <c r="AS1112" s="176">
        <f t="shared" si="720"/>
        <v>0</v>
      </c>
      <c r="AT1112" s="176">
        <f t="shared" si="720"/>
        <v>0</v>
      </c>
      <c r="AU1112" s="176">
        <f t="shared" si="720"/>
        <v>0</v>
      </c>
      <c r="AV1112" s="176">
        <f t="shared" si="720"/>
        <v>0</v>
      </c>
      <c r="AW1112" s="176">
        <f t="shared" si="720"/>
        <v>0</v>
      </c>
      <c r="AX1112" s="176">
        <f t="shared" si="720"/>
        <v>0</v>
      </c>
      <c r="AY1112" s="176">
        <f t="shared" si="720"/>
        <v>0</v>
      </c>
      <c r="AZ1112" s="176">
        <f t="shared" si="720"/>
        <v>0</v>
      </c>
      <c r="BA1112" s="176">
        <f t="shared" si="720"/>
        <v>0</v>
      </c>
      <c r="BB1112" s="176">
        <f t="shared" si="720"/>
        <v>0</v>
      </c>
      <c r="BC1112" s="176">
        <f t="shared" si="720"/>
        <v>0</v>
      </c>
      <c r="BD1112" s="176">
        <f t="shared" si="720"/>
        <v>0</v>
      </c>
    </row>
    <row r="1113" spans="1:59" ht="15.5" x14ac:dyDescent="0.35">
      <c r="B1113" s="147">
        <f t="shared" si="719"/>
        <v>33</v>
      </c>
      <c r="C1113" s="148" t="str">
        <f t="shared" si="719"/>
        <v>SCI RETAIL RENNES 1</v>
      </c>
      <c r="D1113" s="182" t="s">
        <v>121</v>
      </c>
      <c r="E1113" s="187">
        <f>IF(E1111&gt;MAX($O$3:$BD$3),BD1102,
IF(E1111&lt;MIN($O$3:$BD$3),1,SUMIFS($O1103:$BD1103,$O$2:$BD$2,"&lt;="&amp;E1111,$O$3:$BD$3,"&gt;="&amp;E1111)))</f>
        <v>1.0862812619400193</v>
      </c>
      <c r="F1113" s="151"/>
      <c r="G1113" s="185" t="s">
        <v>840</v>
      </c>
      <c r="H1113" s="167">
        <v>0</v>
      </c>
      <c r="I1113" s="168">
        <v>0</v>
      </c>
      <c r="J1113" s="168">
        <v>0</v>
      </c>
      <c r="K1113" s="159"/>
      <c r="L1113" s="188" t="s">
        <v>841</v>
      </c>
      <c r="M1113" s="212"/>
      <c r="N1113" s="212"/>
      <c r="O1113" s="177">
        <f t="shared" ref="O1113:BD1113" si="721">IFERROR(((O$3&gt;=$E1108)*(O$2&lt;=$E1108))*$H1116,"")</f>
        <v>0</v>
      </c>
      <c r="P1113" s="177">
        <f t="shared" si="721"/>
        <v>0</v>
      </c>
      <c r="Q1113" s="177">
        <f t="shared" si="721"/>
        <v>0</v>
      </c>
      <c r="R1113" s="177">
        <f t="shared" si="721"/>
        <v>0</v>
      </c>
      <c r="S1113" s="177">
        <f t="shared" si="721"/>
        <v>0</v>
      </c>
      <c r="T1113" s="177">
        <f t="shared" si="721"/>
        <v>0</v>
      </c>
      <c r="U1113" s="177">
        <f t="shared" si="721"/>
        <v>0</v>
      </c>
      <c r="V1113" s="177">
        <f t="shared" si="721"/>
        <v>0</v>
      </c>
      <c r="W1113" s="177">
        <f t="shared" si="721"/>
        <v>0</v>
      </c>
      <c r="X1113" s="177">
        <f t="shared" si="721"/>
        <v>0</v>
      </c>
      <c r="Y1113" s="177">
        <f t="shared" si="721"/>
        <v>0</v>
      </c>
      <c r="Z1113" s="177">
        <f t="shared" si="721"/>
        <v>0</v>
      </c>
      <c r="AA1113" s="177">
        <f t="shared" si="721"/>
        <v>0</v>
      </c>
      <c r="AB1113" s="177">
        <f t="shared" si="721"/>
        <v>0</v>
      </c>
      <c r="AC1113" s="177">
        <f t="shared" si="721"/>
        <v>0</v>
      </c>
      <c r="AD1113" s="177">
        <f t="shared" si="721"/>
        <v>0</v>
      </c>
      <c r="AE1113" s="177">
        <f t="shared" si="721"/>
        <v>0</v>
      </c>
      <c r="AF1113" s="177">
        <f t="shared" si="721"/>
        <v>0</v>
      </c>
      <c r="AG1113" s="177">
        <f t="shared" si="721"/>
        <v>0</v>
      </c>
      <c r="AH1113" s="177">
        <f t="shared" si="721"/>
        <v>0</v>
      </c>
      <c r="AI1113" s="177">
        <f t="shared" si="721"/>
        <v>0</v>
      </c>
      <c r="AJ1113" s="177">
        <f t="shared" si="721"/>
        <v>0</v>
      </c>
      <c r="AK1113" s="177">
        <f t="shared" si="721"/>
        <v>0</v>
      </c>
      <c r="AL1113" s="177">
        <f t="shared" si="721"/>
        <v>0</v>
      </c>
      <c r="AM1113" s="177">
        <f t="shared" si="721"/>
        <v>0</v>
      </c>
      <c r="AN1113" s="177">
        <f t="shared" si="721"/>
        <v>0</v>
      </c>
      <c r="AO1113" s="177">
        <f t="shared" si="721"/>
        <v>0</v>
      </c>
      <c r="AP1113" s="177">
        <f t="shared" si="721"/>
        <v>0</v>
      </c>
      <c r="AQ1113" s="177">
        <f t="shared" si="721"/>
        <v>0</v>
      </c>
      <c r="AR1113" s="177">
        <f t="shared" si="721"/>
        <v>0</v>
      </c>
      <c r="AS1113" s="177">
        <f t="shared" si="721"/>
        <v>0</v>
      </c>
      <c r="AT1113" s="177">
        <f t="shared" si="721"/>
        <v>0</v>
      </c>
      <c r="AU1113" s="177">
        <f t="shared" si="721"/>
        <v>0</v>
      </c>
      <c r="AV1113" s="177">
        <f t="shared" si="721"/>
        <v>0</v>
      </c>
      <c r="AW1113" s="177">
        <f t="shared" si="721"/>
        <v>0</v>
      </c>
      <c r="AX1113" s="177">
        <f t="shared" si="721"/>
        <v>0</v>
      </c>
      <c r="AY1113" s="177">
        <f t="shared" si="721"/>
        <v>0</v>
      </c>
      <c r="AZ1113" s="177">
        <f t="shared" si="721"/>
        <v>0</v>
      </c>
      <c r="BA1113" s="177">
        <f t="shared" si="721"/>
        <v>0</v>
      </c>
      <c r="BB1113" s="177">
        <f t="shared" si="721"/>
        <v>0</v>
      </c>
      <c r="BC1113" s="177">
        <f t="shared" si="721"/>
        <v>0</v>
      </c>
      <c r="BD1113" s="177">
        <f t="shared" si="721"/>
        <v>0</v>
      </c>
    </row>
    <row r="1114" spans="1:59" ht="15.5" x14ac:dyDescent="0.35">
      <c r="B1114" s="147">
        <f t="shared" si="719"/>
        <v>33</v>
      </c>
      <c r="C1114" s="148" t="str">
        <f t="shared" si="719"/>
        <v>SCI RETAIL RENNES 1</v>
      </c>
      <c r="D1114" s="182" t="s">
        <v>54</v>
      </c>
      <c r="E1114" s="178">
        <v>0</v>
      </c>
      <c r="F1114" s="151"/>
      <c r="G1114" s="185" t="s">
        <v>842</v>
      </c>
      <c r="H1114" s="167">
        <v>0</v>
      </c>
      <c r="I1114" s="168">
        <v>0</v>
      </c>
      <c r="J1114" s="168">
        <v>0</v>
      </c>
      <c r="L1114" s="188" t="s">
        <v>843</v>
      </c>
      <c r="M1114" s="212"/>
      <c r="N1114" s="212"/>
      <c r="O1114" s="177">
        <f t="shared" ref="O1114:BD1114" si="722">IFERROR(((O$3&gt;=$E1111)*(O$2&lt;=$E1111))*$J1116,"")</f>
        <v>0</v>
      </c>
      <c r="P1114" s="177">
        <f t="shared" si="722"/>
        <v>0</v>
      </c>
      <c r="Q1114" s="177">
        <f t="shared" si="722"/>
        <v>0</v>
      </c>
      <c r="R1114" s="177">
        <f t="shared" si="722"/>
        <v>0</v>
      </c>
      <c r="S1114" s="177">
        <f t="shared" si="722"/>
        <v>0</v>
      </c>
      <c r="T1114" s="177">
        <f t="shared" si="722"/>
        <v>0</v>
      </c>
      <c r="U1114" s="177">
        <f t="shared" si="722"/>
        <v>0</v>
      </c>
      <c r="V1114" s="177">
        <f t="shared" si="722"/>
        <v>0</v>
      </c>
      <c r="W1114" s="177">
        <f t="shared" si="722"/>
        <v>0</v>
      </c>
      <c r="X1114" s="177">
        <f t="shared" si="722"/>
        <v>0</v>
      </c>
      <c r="Y1114" s="177">
        <f t="shared" si="722"/>
        <v>0</v>
      </c>
      <c r="Z1114" s="177">
        <f t="shared" si="722"/>
        <v>0</v>
      </c>
      <c r="AA1114" s="177">
        <f t="shared" si="722"/>
        <v>0</v>
      </c>
      <c r="AB1114" s="177">
        <f t="shared" si="722"/>
        <v>0</v>
      </c>
      <c r="AC1114" s="177">
        <f t="shared" si="722"/>
        <v>0</v>
      </c>
      <c r="AD1114" s="177">
        <f t="shared" si="722"/>
        <v>0</v>
      </c>
      <c r="AE1114" s="177">
        <f t="shared" si="722"/>
        <v>0</v>
      </c>
      <c r="AF1114" s="177">
        <f t="shared" si="722"/>
        <v>0</v>
      </c>
      <c r="AG1114" s="177">
        <f t="shared" si="722"/>
        <v>0</v>
      </c>
      <c r="AH1114" s="177">
        <f t="shared" si="722"/>
        <v>0</v>
      </c>
      <c r="AI1114" s="177">
        <f t="shared" si="722"/>
        <v>0</v>
      </c>
      <c r="AJ1114" s="177">
        <f t="shared" si="722"/>
        <v>0</v>
      </c>
      <c r="AK1114" s="177">
        <f t="shared" si="722"/>
        <v>0</v>
      </c>
      <c r="AL1114" s="177">
        <f t="shared" si="722"/>
        <v>0</v>
      </c>
      <c r="AM1114" s="177">
        <f t="shared" si="722"/>
        <v>0</v>
      </c>
      <c r="AN1114" s="177">
        <f t="shared" si="722"/>
        <v>0</v>
      </c>
      <c r="AO1114" s="177">
        <f t="shared" si="722"/>
        <v>0</v>
      </c>
      <c r="AP1114" s="177">
        <f t="shared" si="722"/>
        <v>0</v>
      </c>
      <c r="AQ1114" s="177">
        <f t="shared" si="722"/>
        <v>0</v>
      </c>
      <c r="AR1114" s="177">
        <f t="shared" si="722"/>
        <v>0</v>
      </c>
      <c r="AS1114" s="177">
        <f t="shared" si="722"/>
        <v>0</v>
      </c>
      <c r="AT1114" s="177">
        <f t="shared" si="722"/>
        <v>0</v>
      </c>
      <c r="AU1114" s="177">
        <f t="shared" si="722"/>
        <v>0</v>
      </c>
      <c r="AV1114" s="177">
        <f t="shared" si="722"/>
        <v>0</v>
      </c>
      <c r="AW1114" s="177">
        <f t="shared" si="722"/>
        <v>0</v>
      </c>
      <c r="AX1114" s="177">
        <f t="shared" si="722"/>
        <v>0</v>
      </c>
      <c r="AY1114" s="177">
        <f t="shared" si="722"/>
        <v>0</v>
      </c>
      <c r="AZ1114" s="177">
        <f t="shared" si="722"/>
        <v>0</v>
      </c>
      <c r="BA1114" s="177">
        <f t="shared" si="722"/>
        <v>0</v>
      </c>
      <c r="BB1114" s="177">
        <f t="shared" si="722"/>
        <v>0</v>
      </c>
      <c r="BC1114" s="177">
        <f t="shared" si="722"/>
        <v>0</v>
      </c>
      <c r="BD1114" s="177">
        <f t="shared" si="722"/>
        <v>0</v>
      </c>
    </row>
    <row r="1115" spans="1:59" ht="15.5" x14ac:dyDescent="0.35">
      <c r="B1115" s="147">
        <f t="shared" si="719"/>
        <v>33</v>
      </c>
      <c r="C1115" s="148" t="str">
        <f t="shared" si="719"/>
        <v>SCI RETAIL RENNES 1</v>
      </c>
      <c r="D1115" s="182" t="s">
        <v>844</v>
      </c>
      <c r="E1115" s="167">
        <v>0</v>
      </c>
      <c r="F1115" s="151"/>
      <c r="G1115" s="189"/>
      <c r="H1115" s="151"/>
      <c r="I1115" s="151"/>
      <c r="J1115" s="159"/>
      <c r="L1115" s="188" t="s">
        <v>845</v>
      </c>
      <c r="M1115" s="212"/>
      <c r="N1115" s="212"/>
      <c r="O1115" s="177">
        <f t="shared" ref="O1115:BD1115" si="723">IFERROR(((O$3&gt;=$J1105)*(O$2&lt;=$J1105))*$E1116,"")</f>
        <v>0</v>
      </c>
      <c r="P1115" s="177">
        <f t="shared" si="723"/>
        <v>0</v>
      </c>
      <c r="Q1115" s="177">
        <f t="shared" si="723"/>
        <v>0</v>
      </c>
      <c r="R1115" s="177">
        <f t="shared" si="723"/>
        <v>0</v>
      </c>
      <c r="S1115" s="177">
        <f t="shared" si="723"/>
        <v>0</v>
      </c>
      <c r="T1115" s="177">
        <f t="shared" si="723"/>
        <v>0</v>
      </c>
      <c r="U1115" s="177">
        <f t="shared" si="723"/>
        <v>0</v>
      </c>
      <c r="V1115" s="177">
        <f t="shared" si="723"/>
        <v>0</v>
      </c>
      <c r="W1115" s="177">
        <f t="shared" si="723"/>
        <v>0</v>
      </c>
      <c r="X1115" s="177">
        <f t="shared" si="723"/>
        <v>0</v>
      </c>
      <c r="Y1115" s="177">
        <f t="shared" si="723"/>
        <v>0</v>
      </c>
      <c r="Z1115" s="177">
        <f t="shared" si="723"/>
        <v>0</v>
      </c>
      <c r="AA1115" s="177">
        <f t="shared" si="723"/>
        <v>0</v>
      </c>
      <c r="AB1115" s="177">
        <f t="shared" si="723"/>
        <v>0</v>
      </c>
      <c r="AC1115" s="177">
        <f t="shared" si="723"/>
        <v>0</v>
      </c>
      <c r="AD1115" s="177">
        <f t="shared" si="723"/>
        <v>0</v>
      </c>
      <c r="AE1115" s="177">
        <f t="shared" si="723"/>
        <v>0</v>
      </c>
      <c r="AF1115" s="177">
        <f t="shared" si="723"/>
        <v>0</v>
      </c>
      <c r="AG1115" s="177">
        <f t="shared" si="723"/>
        <v>0</v>
      </c>
      <c r="AH1115" s="177">
        <f t="shared" si="723"/>
        <v>0</v>
      </c>
      <c r="AI1115" s="177">
        <f t="shared" si="723"/>
        <v>0</v>
      </c>
      <c r="AJ1115" s="177">
        <f t="shared" si="723"/>
        <v>0</v>
      </c>
      <c r="AK1115" s="177">
        <f t="shared" si="723"/>
        <v>0</v>
      </c>
      <c r="AL1115" s="177">
        <f t="shared" si="723"/>
        <v>0</v>
      </c>
      <c r="AM1115" s="177">
        <f t="shared" si="723"/>
        <v>0</v>
      </c>
      <c r="AN1115" s="177">
        <f t="shared" si="723"/>
        <v>0</v>
      </c>
      <c r="AO1115" s="177">
        <f t="shared" si="723"/>
        <v>0</v>
      </c>
      <c r="AP1115" s="177">
        <f t="shared" si="723"/>
        <v>0</v>
      </c>
      <c r="AQ1115" s="177">
        <f t="shared" si="723"/>
        <v>0</v>
      </c>
      <c r="AR1115" s="177">
        <f t="shared" si="723"/>
        <v>0</v>
      </c>
      <c r="AS1115" s="177">
        <f t="shared" si="723"/>
        <v>0</v>
      </c>
      <c r="AT1115" s="177">
        <f t="shared" si="723"/>
        <v>0</v>
      </c>
      <c r="AU1115" s="177">
        <f t="shared" si="723"/>
        <v>0</v>
      </c>
      <c r="AV1115" s="177">
        <f t="shared" si="723"/>
        <v>0</v>
      </c>
      <c r="AW1115" s="177">
        <f t="shared" si="723"/>
        <v>0</v>
      </c>
      <c r="AX1115" s="177">
        <f t="shared" si="723"/>
        <v>0</v>
      </c>
      <c r="AY1115" s="177">
        <f t="shared" si="723"/>
        <v>0</v>
      </c>
      <c r="AZ1115" s="177">
        <f t="shared" si="723"/>
        <v>0</v>
      </c>
      <c r="BA1115" s="177">
        <f t="shared" si="723"/>
        <v>0</v>
      </c>
      <c r="BB1115" s="177">
        <f t="shared" si="723"/>
        <v>0</v>
      </c>
      <c r="BC1115" s="177">
        <f t="shared" si="723"/>
        <v>0</v>
      </c>
      <c r="BD1115" s="177">
        <f t="shared" si="723"/>
        <v>0</v>
      </c>
    </row>
    <row r="1116" spans="1:59" ht="15.5" x14ac:dyDescent="0.35">
      <c r="B1116" s="147">
        <f t="shared" si="719"/>
        <v>33</v>
      </c>
      <c r="C1116" s="148" t="str">
        <f t="shared" si="719"/>
        <v>SCI RETAIL RENNES 1</v>
      </c>
      <c r="D1116" s="182" t="s">
        <v>845</v>
      </c>
      <c r="E1116" s="167">
        <v>0</v>
      </c>
      <c r="F1116" s="151"/>
      <c r="G1116" s="182" t="s">
        <v>841</v>
      </c>
      <c r="H1116" s="167">
        <v>0</v>
      </c>
      <c r="I1116" s="182" t="s">
        <v>843</v>
      </c>
      <c r="J1116" s="167">
        <v>0</v>
      </c>
      <c r="L1116" s="190" t="s">
        <v>846</v>
      </c>
      <c r="M1116" s="213"/>
      <c r="N1116" s="213"/>
      <c r="O1116" s="181">
        <f t="shared" ref="O1116:BD1116" si="724">IFERROR(-($E1097+$H1097+$J1097)*O1098,"")</f>
        <v>0</v>
      </c>
      <c r="P1116" s="181">
        <f t="shared" si="724"/>
        <v>0</v>
      </c>
      <c r="Q1116" s="181">
        <f t="shared" si="724"/>
        <v>0</v>
      </c>
      <c r="R1116" s="181">
        <f t="shared" si="724"/>
        <v>0</v>
      </c>
      <c r="S1116" s="181">
        <f t="shared" si="724"/>
        <v>0</v>
      </c>
      <c r="T1116" s="181">
        <f t="shared" si="724"/>
        <v>0</v>
      </c>
      <c r="U1116" s="181">
        <f t="shared" si="724"/>
        <v>0</v>
      </c>
      <c r="V1116" s="181">
        <f t="shared" si="724"/>
        <v>0</v>
      </c>
      <c r="W1116" s="181">
        <f t="shared" si="724"/>
        <v>0</v>
      </c>
      <c r="X1116" s="181">
        <f t="shared" si="724"/>
        <v>0</v>
      </c>
      <c r="Y1116" s="181">
        <f t="shared" si="724"/>
        <v>0</v>
      </c>
      <c r="Z1116" s="181">
        <f t="shared" si="724"/>
        <v>0</v>
      </c>
      <c r="AA1116" s="181">
        <f t="shared" si="724"/>
        <v>0</v>
      </c>
      <c r="AB1116" s="181">
        <f t="shared" si="724"/>
        <v>0</v>
      </c>
      <c r="AC1116" s="181">
        <f t="shared" si="724"/>
        <v>0</v>
      </c>
      <c r="AD1116" s="181">
        <f t="shared" si="724"/>
        <v>0</v>
      </c>
      <c r="AE1116" s="181">
        <f t="shared" si="724"/>
        <v>0</v>
      </c>
      <c r="AF1116" s="181">
        <f t="shared" si="724"/>
        <v>0</v>
      </c>
      <c r="AG1116" s="181">
        <f t="shared" si="724"/>
        <v>0</v>
      </c>
      <c r="AH1116" s="181">
        <f t="shared" si="724"/>
        <v>0</v>
      </c>
      <c r="AI1116" s="181">
        <f t="shared" si="724"/>
        <v>0</v>
      </c>
      <c r="AJ1116" s="181">
        <f t="shared" si="724"/>
        <v>0</v>
      </c>
      <c r="AK1116" s="181">
        <f t="shared" si="724"/>
        <v>0</v>
      </c>
      <c r="AL1116" s="181">
        <f t="shared" si="724"/>
        <v>0</v>
      </c>
      <c r="AM1116" s="181">
        <f t="shared" si="724"/>
        <v>0</v>
      </c>
      <c r="AN1116" s="181">
        <f t="shared" si="724"/>
        <v>0</v>
      </c>
      <c r="AO1116" s="181">
        <f t="shared" si="724"/>
        <v>0</v>
      </c>
      <c r="AP1116" s="181">
        <f t="shared" si="724"/>
        <v>0</v>
      </c>
      <c r="AQ1116" s="181">
        <f t="shared" si="724"/>
        <v>0</v>
      </c>
      <c r="AR1116" s="181">
        <f t="shared" si="724"/>
        <v>0</v>
      </c>
      <c r="AS1116" s="181">
        <f t="shared" si="724"/>
        <v>0</v>
      </c>
      <c r="AT1116" s="181">
        <f t="shared" si="724"/>
        <v>0</v>
      </c>
      <c r="AU1116" s="181">
        <f t="shared" si="724"/>
        <v>0</v>
      </c>
      <c r="AV1116" s="181">
        <f t="shared" si="724"/>
        <v>0</v>
      </c>
      <c r="AW1116" s="181">
        <f t="shared" si="724"/>
        <v>0</v>
      </c>
      <c r="AX1116" s="181">
        <f t="shared" si="724"/>
        <v>0</v>
      </c>
      <c r="AY1116" s="181">
        <f t="shared" si="724"/>
        <v>0</v>
      </c>
      <c r="AZ1116" s="181">
        <f t="shared" si="724"/>
        <v>0</v>
      </c>
      <c r="BA1116" s="181">
        <f t="shared" si="724"/>
        <v>0</v>
      </c>
      <c r="BB1116" s="181">
        <f t="shared" si="724"/>
        <v>0</v>
      </c>
      <c r="BC1116" s="181">
        <f t="shared" si="724"/>
        <v>0</v>
      </c>
      <c r="BD1116" s="181">
        <f t="shared" si="724"/>
        <v>0</v>
      </c>
    </row>
    <row r="1117" spans="1:59" x14ac:dyDescent="0.3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  <c r="BA1117"/>
      <c r="BB1117"/>
      <c r="BC1117"/>
      <c r="BD1117"/>
    </row>
    <row r="1118" spans="1:59" ht="15.5" x14ac:dyDescent="0.3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  <c r="BA1118"/>
      <c r="BB1118"/>
      <c r="BC1118"/>
      <c r="BD1118"/>
      <c r="BE1118" s="137"/>
    </row>
    <row r="1119" spans="1:59" ht="15.5" x14ac:dyDescent="0.35">
      <c r="A1119" s="137"/>
      <c r="B1119" s="207">
        <v>34</v>
      </c>
      <c r="C1119" s="208" t="str">
        <f>H1121</f>
        <v>SCI RETAIL RENNES 1</v>
      </c>
      <c r="D1119" s="209" t="s">
        <v>306</v>
      </c>
      <c r="E1119" s="209"/>
      <c r="F1119" s="209"/>
      <c r="G1119" s="209"/>
      <c r="H1119" s="209"/>
      <c r="I1119" s="209"/>
      <c r="J1119" s="209"/>
      <c r="K1119" s="208"/>
      <c r="L1119" s="208"/>
      <c r="M1119" s="208"/>
      <c r="N1119" s="208"/>
      <c r="O1119" s="222"/>
      <c r="P1119" s="222"/>
      <c r="Q1119" s="222"/>
      <c r="R1119" s="222"/>
      <c r="S1119" s="222"/>
      <c r="T1119" s="222"/>
      <c r="U1119" s="222"/>
      <c r="V1119" s="222"/>
      <c r="W1119" s="222"/>
      <c r="X1119" s="222"/>
      <c r="Y1119" s="222"/>
      <c r="Z1119" s="222"/>
      <c r="AA1119" s="222"/>
      <c r="AB1119" s="222"/>
      <c r="AC1119" s="222"/>
      <c r="AD1119" s="222"/>
      <c r="AE1119" s="222"/>
      <c r="AF1119" s="222"/>
      <c r="AG1119" s="222"/>
      <c r="AH1119" s="222"/>
      <c r="AI1119" s="222"/>
      <c r="AJ1119" s="222"/>
      <c r="AK1119" s="222"/>
      <c r="AL1119" s="222"/>
      <c r="AM1119" s="222"/>
      <c r="AN1119" s="222"/>
      <c r="AO1119" s="222"/>
      <c r="AP1119" s="222"/>
      <c r="AQ1119" s="222"/>
      <c r="AR1119" s="222"/>
      <c r="AS1119" s="222"/>
      <c r="AT1119" s="222"/>
      <c r="AU1119" s="222"/>
      <c r="AV1119" s="222"/>
      <c r="AW1119" s="222"/>
      <c r="AX1119" s="222"/>
      <c r="AY1119" s="222"/>
      <c r="AZ1119" s="222"/>
      <c r="BA1119" s="222"/>
      <c r="BB1119" s="222"/>
      <c r="BC1119" s="222"/>
      <c r="BD1119" s="222"/>
      <c r="BE1119" s="137"/>
      <c r="BF1119" s="137"/>
      <c r="BG1119" s="137"/>
    </row>
    <row r="1120" spans="1:59" ht="15.5" x14ac:dyDescent="0.35">
      <c r="A1120" s="171"/>
      <c r="B1120" s="147">
        <f>B1119</f>
        <v>34</v>
      </c>
      <c r="C1120" s="148" t="str">
        <f>C1119</f>
        <v>SCI RETAIL RENNES 1</v>
      </c>
      <c r="D1120" s="171"/>
      <c r="E1120" s="171"/>
      <c r="F1120" s="171"/>
      <c r="G1120" s="171"/>
      <c r="H1120" s="171"/>
      <c r="I1120" s="171"/>
      <c r="J1120" s="171"/>
      <c r="K1120" s="171"/>
      <c r="L1120" s="171"/>
      <c r="M1120" s="171"/>
      <c r="N1120" s="171"/>
      <c r="O1120" s="180"/>
      <c r="P1120" s="180"/>
      <c r="Q1120" s="180"/>
      <c r="R1120" s="180"/>
      <c r="S1120" s="180"/>
      <c r="T1120" s="180"/>
      <c r="U1120" s="180"/>
      <c r="V1120" s="180"/>
      <c r="W1120" s="180"/>
      <c r="X1120" s="180"/>
      <c r="Y1120" s="180"/>
      <c r="Z1120" s="180"/>
      <c r="AA1120" s="180"/>
      <c r="AB1120" s="180"/>
      <c r="AC1120" s="180"/>
      <c r="AD1120" s="180"/>
      <c r="AE1120" s="180"/>
      <c r="AF1120" s="180"/>
      <c r="AG1120" s="180"/>
      <c r="AH1120" s="180"/>
      <c r="AI1120" s="180"/>
      <c r="AJ1120" s="180"/>
      <c r="AK1120" s="180"/>
      <c r="AL1120" s="180"/>
      <c r="AM1120" s="180"/>
      <c r="AN1120" s="180"/>
      <c r="AO1120" s="180"/>
      <c r="AP1120" s="180"/>
      <c r="AQ1120" s="180"/>
      <c r="AR1120" s="180"/>
      <c r="AS1120" s="180"/>
      <c r="AT1120" s="180"/>
      <c r="AU1120" s="180"/>
      <c r="AV1120" s="180"/>
      <c r="AW1120" s="180"/>
      <c r="AX1120" s="180"/>
      <c r="AY1120" s="180"/>
      <c r="AZ1120" s="180"/>
      <c r="BA1120" s="180"/>
      <c r="BB1120" s="180"/>
      <c r="BC1120" s="180"/>
      <c r="BD1120" s="180"/>
      <c r="BE1120" s="171"/>
      <c r="BF1120" s="171"/>
      <c r="BG1120" s="171"/>
    </row>
    <row r="1121" spans="1:59" ht="15.5" x14ac:dyDescent="0.35">
      <c r="B1121" s="147">
        <f t="shared" ref="B1121:C1136" si="725">B1120</f>
        <v>34</v>
      </c>
      <c r="C1121" s="148" t="str">
        <f t="shared" si="725"/>
        <v>SCI RETAIL RENNES 1</v>
      </c>
      <c r="D1121" s="149" t="s">
        <v>20</v>
      </c>
      <c r="E1121" s="150" t="s">
        <v>307</v>
      </c>
      <c r="F1121" s="151"/>
      <c r="G1121" s="149" t="s">
        <v>804</v>
      </c>
      <c r="H1121" s="150" t="s">
        <v>279</v>
      </c>
      <c r="I1121" s="150"/>
      <c r="J1121" s="150"/>
      <c r="L1121" s="152" t="s">
        <v>805</v>
      </c>
      <c r="M1121" s="210"/>
      <c r="N1121" s="210"/>
      <c r="O1121" s="153">
        <f>($E1132&gt;0)*($E1126&lt;O$2)*(EDATE($E1126,$E1132)&gt;O$3)*((O$3-O$2+1)/O$4)
+($E1132&gt;0)*($E1126&lt;O$2)*(EDATE($E1126,$E1132)&gt;=O$2)*(EDATE($E1126,$E1132)&lt;=O$3)*((EDATE($E1126,$E1132)-O$2)/O$4)
+($E1132&gt;0)*($E1126&lt;O$2)*(EDATE($E1126,$E1132)&lt;O$2)*(0)
+($E1132&gt;0)*($E1126&gt;=O$2)*($E1126&lt;=O$3)*(EDATE($E1126,$E1132)&gt;=O$2)*(EDATE($E1126,$E1132)&lt;=O$3)*((EDATE($E1126,$E1132)-$E1126+1)/O$4)
+($E1132&gt;0)*($E1126&gt;=O$2)*($E1126&lt;=O$3)*(EDATE($E1126,$E1132)&gt;O$3)*((O$3-$E1126+1)/O$4)
+($E1132&gt;0)*($E1126&gt;O$3)*(0)</f>
        <v>0</v>
      </c>
      <c r="P1121" s="153">
        <f t="shared" ref="P1121:BD1121" si="726">($E1132&gt;0)*($E1126&lt;P$2)*(EDATE($E1126,$E1132)&gt;P$3)*((P$3-P$2+1)/P$4)
+($E1132&gt;0)*($E1126&lt;P$2)*(EDATE($E1126,$E1132)&gt;=P$2)*(EDATE($E1126,$E1132)&lt;=P$3)*((EDATE($E1126,$E1132)-P$2)/P$4)
+($E1132&gt;0)*($E1126&lt;P$2)*(EDATE($E1126,$E1132)&lt;P$2)*(0)
+($E1132&gt;0)*($E1126&gt;=P$2)*($E1126&lt;=P$3)*(EDATE($E1126,$E1132)&gt;=P$2)*(EDATE($E1126,$E1132)&lt;=P$3)*((EDATE($E1126,$E1132)-$E1126+1)/P$4)
+($E1132&gt;0)*($E1126&gt;=P$2)*($E1126&lt;=P$3)*(EDATE($E1126,$E1132)&gt;P$3)*((P$3-$E1126+1)/P$4)
+($E1132&gt;0)*($E1126&gt;P$3)*(0)</f>
        <v>0</v>
      </c>
      <c r="Q1121" s="153">
        <f t="shared" si="726"/>
        <v>0</v>
      </c>
      <c r="R1121" s="153">
        <f t="shared" si="726"/>
        <v>0</v>
      </c>
      <c r="S1121" s="153">
        <f t="shared" si="726"/>
        <v>0</v>
      </c>
      <c r="T1121" s="153">
        <f t="shared" si="726"/>
        <v>0</v>
      </c>
      <c r="U1121" s="153">
        <f t="shared" si="726"/>
        <v>0</v>
      </c>
      <c r="V1121" s="153">
        <f t="shared" si="726"/>
        <v>0</v>
      </c>
      <c r="W1121" s="153">
        <f t="shared" si="726"/>
        <v>0</v>
      </c>
      <c r="X1121" s="153">
        <f t="shared" si="726"/>
        <v>0</v>
      </c>
      <c r="Y1121" s="153">
        <f t="shared" si="726"/>
        <v>0</v>
      </c>
      <c r="Z1121" s="153">
        <f t="shared" si="726"/>
        <v>0</v>
      </c>
      <c r="AA1121" s="153">
        <f t="shared" si="726"/>
        <v>0</v>
      </c>
      <c r="AB1121" s="153">
        <f t="shared" si="726"/>
        <v>0</v>
      </c>
      <c r="AC1121" s="153">
        <f t="shared" si="726"/>
        <v>0</v>
      </c>
      <c r="AD1121" s="153">
        <f t="shared" si="726"/>
        <v>0</v>
      </c>
      <c r="AE1121" s="153">
        <f t="shared" si="726"/>
        <v>0</v>
      </c>
      <c r="AF1121" s="153">
        <f t="shared" si="726"/>
        <v>0</v>
      </c>
      <c r="AG1121" s="153">
        <f t="shared" si="726"/>
        <v>0</v>
      </c>
      <c r="AH1121" s="153">
        <f t="shared" si="726"/>
        <v>0</v>
      </c>
      <c r="AI1121" s="153">
        <f t="shared" si="726"/>
        <v>0</v>
      </c>
      <c r="AJ1121" s="153">
        <f t="shared" si="726"/>
        <v>0</v>
      </c>
      <c r="AK1121" s="153">
        <f t="shared" si="726"/>
        <v>0</v>
      </c>
      <c r="AL1121" s="153">
        <f t="shared" si="726"/>
        <v>0</v>
      </c>
      <c r="AM1121" s="153">
        <f t="shared" si="726"/>
        <v>0</v>
      </c>
      <c r="AN1121" s="153">
        <f t="shared" si="726"/>
        <v>0</v>
      </c>
      <c r="AO1121" s="153">
        <f t="shared" si="726"/>
        <v>0</v>
      </c>
      <c r="AP1121" s="153">
        <f t="shared" si="726"/>
        <v>0</v>
      </c>
      <c r="AQ1121" s="153">
        <f t="shared" si="726"/>
        <v>0</v>
      </c>
      <c r="AR1121" s="153">
        <f t="shared" si="726"/>
        <v>0</v>
      </c>
      <c r="AS1121" s="153">
        <f t="shared" si="726"/>
        <v>0</v>
      </c>
      <c r="AT1121" s="153">
        <f t="shared" si="726"/>
        <v>0</v>
      </c>
      <c r="AU1121" s="153">
        <f t="shared" si="726"/>
        <v>0</v>
      </c>
      <c r="AV1121" s="153">
        <f t="shared" si="726"/>
        <v>0</v>
      </c>
      <c r="AW1121" s="153">
        <f t="shared" si="726"/>
        <v>0</v>
      </c>
      <c r="AX1121" s="153">
        <f t="shared" si="726"/>
        <v>0</v>
      </c>
      <c r="AY1121" s="153">
        <f t="shared" si="726"/>
        <v>0</v>
      </c>
      <c r="AZ1121" s="153">
        <f t="shared" si="726"/>
        <v>0</v>
      </c>
      <c r="BA1121" s="153">
        <f t="shared" si="726"/>
        <v>0</v>
      </c>
      <c r="BB1121" s="153">
        <f t="shared" si="726"/>
        <v>0</v>
      </c>
      <c r="BC1121" s="153">
        <f t="shared" si="726"/>
        <v>0</v>
      </c>
      <c r="BD1121" s="153">
        <f t="shared" si="726"/>
        <v>0</v>
      </c>
    </row>
    <row r="1122" spans="1:59" ht="15.5" x14ac:dyDescent="0.35">
      <c r="B1122" s="147">
        <f t="shared" si="725"/>
        <v>34</v>
      </c>
      <c r="C1122" s="148" t="str">
        <f t="shared" si="725"/>
        <v>SCI RETAIL RENNES 1</v>
      </c>
      <c r="D1122" s="149" t="s">
        <v>50</v>
      </c>
      <c r="E1122" s="154">
        <v>80.7</v>
      </c>
      <c r="F1122" s="151"/>
      <c r="G1122" s="149" t="s">
        <v>3</v>
      </c>
      <c r="H1122" s="155">
        <v>42</v>
      </c>
      <c r="I1122" s="149" t="s">
        <v>106</v>
      </c>
      <c r="J1122" s="155">
        <v>52</v>
      </c>
      <c r="L1122" s="156" t="s">
        <v>806</v>
      </c>
      <c r="M1122" s="212"/>
      <c r="N1122" s="212"/>
      <c r="O1122" s="157">
        <f>($H1127&gt;0)*($J1127&lt;O$2)*0
+($H1127&gt;0)*($J1127&gt;=O$2)*($J1127&lt;=O$3)*(($J1127-O$2+1)/O$4)
+($H1127&gt;0)*($J1127&gt;O$3)*($I1127&gt;O$3)*0
+($H1127&gt;0)*($J1127&gt;O$3)*($I1127&lt;=O$3)*($I1127&gt;=O$2)*((O$3-$I1127+1)/O$4)
+($H1127&gt;0)*($J1127&gt;O$3)*($I1127&lt;O$2)*1
+($H1127&gt;0)*($I1127&gt;O$3)*0
+($H1128&gt;0)*($J$2350&lt;O$2)*0
+($H1128&gt;0)*($J1128&gt;=O$2)*($J1128&lt;=O$3)*(($J1128-O$2+1)/O$4)
+($H1128&gt;0)*($J1128&gt;O$3)*($I1128&gt;O$3)*0
+($H1128&gt;0)*($J1128&gt;O$3)*($I1128&lt;=O$3)*($I1128&gt;=O$2)*((O$3-$I1128+1)/O$4)
+($H1128&gt;0)*($J1128&gt;O$3)*($I1128&lt;O$2)*1
+($H1128&gt;0)*($I1128&gt;O$3)*0
+($H1129&gt;0)*($J1129&lt;O$2)*0
+($H1129&gt;0)*($J1129&gt;=O$2)*($J1129&lt;=O$3)*(($J1129-O$2+1)/O$4)
+($H1129&gt;0)*($J1129&gt;O$3)*($I1129&gt;O$3)*0
+($H1129&gt;0)*($J1129&gt;O$3)*($I1129&lt;=O$3)*($I1129&gt;=O$2)*((O$3-$I1129+1)/O$4)
+($H1129&gt;0)*($J1129&gt;O$3)*($I1129&lt;O$2)*1
+($H1129&gt;0)*($I1129&gt;O$3)*0</f>
        <v>0</v>
      </c>
      <c r="P1122" s="157">
        <f t="shared" ref="P1122:BD1122" si="727">($H1127&gt;0)*($J1127&lt;P$2)*0
+($H1127&gt;0)*($J1127&gt;=P$2)*($J1127&lt;=P$3)*(($J1127-P$2+1)/P$4)
+($H1127&gt;0)*($J1127&gt;P$3)*($I1127&gt;P$3)*0
+($H1127&gt;0)*($J1127&gt;P$3)*($I1127&lt;=P$3)*($I1127&gt;=P$2)*((P$3-$I1127+1)/P$4)
+($H1127&gt;0)*($J1127&gt;P$3)*($I1127&lt;P$2)*1
+($H1127&gt;0)*($I1127&gt;P$3)*0
+($H1128&gt;0)*($J$2350&lt;P$2)*0
+($H1128&gt;0)*($J1128&gt;=P$2)*($J1128&lt;=P$3)*(($J1128-P$2+1)/P$4)
+($H1128&gt;0)*($J1128&gt;P$3)*($I1128&gt;P$3)*0
+($H1128&gt;0)*($J1128&gt;P$3)*($I1128&lt;=P$3)*($I1128&gt;=P$2)*((P$3-$I1128+1)/P$4)
+($H1128&gt;0)*($J1128&gt;P$3)*($I1128&lt;P$2)*1
+($H1128&gt;0)*($I1128&gt;P$3)*0
+($H1129&gt;0)*($J1129&lt;P$2)*0
+($H1129&gt;0)*($J1129&gt;=P$2)*($J1129&lt;=P$3)*(($J1129-P$2+1)/P$4)
+($H1129&gt;0)*($J1129&gt;P$3)*($I1129&gt;P$3)*0
+($H1129&gt;0)*($J1129&gt;P$3)*($I1129&lt;=P$3)*($I1129&gt;=P$2)*((P$3-$I1129+1)/P$4)
+($H1129&gt;0)*($J1129&gt;P$3)*($I1129&lt;P$2)*1
+($H1129&gt;0)*($I1129&gt;P$3)*0</f>
        <v>0</v>
      </c>
      <c r="Q1122" s="157">
        <f t="shared" si="727"/>
        <v>0</v>
      </c>
      <c r="R1122" s="157">
        <f t="shared" si="727"/>
        <v>0</v>
      </c>
      <c r="S1122" s="157">
        <f t="shared" si="727"/>
        <v>0</v>
      </c>
      <c r="T1122" s="157">
        <f t="shared" si="727"/>
        <v>0</v>
      </c>
      <c r="U1122" s="157">
        <f t="shared" si="727"/>
        <v>0</v>
      </c>
      <c r="V1122" s="157">
        <f t="shared" si="727"/>
        <v>0</v>
      </c>
      <c r="W1122" s="157">
        <f t="shared" si="727"/>
        <v>0</v>
      </c>
      <c r="X1122" s="157">
        <f t="shared" si="727"/>
        <v>0</v>
      </c>
      <c r="Y1122" s="157">
        <f t="shared" si="727"/>
        <v>0</v>
      </c>
      <c r="Z1122" s="157">
        <f t="shared" si="727"/>
        <v>0</v>
      </c>
      <c r="AA1122" s="157">
        <f t="shared" si="727"/>
        <v>0</v>
      </c>
      <c r="AB1122" s="157">
        <f t="shared" si="727"/>
        <v>0</v>
      </c>
      <c r="AC1122" s="157">
        <f t="shared" si="727"/>
        <v>0</v>
      </c>
      <c r="AD1122" s="157">
        <f t="shared" si="727"/>
        <v>0</v>
      </c>
      <c r="AE1122" s="157">
        <f t="shared" si="727"/>
        <v>0</v>
      </c>
      <c r="AF1122" s="157">
        <f t="shared" si="727"/>
        <v>0</v>
      </c>
      <c r="AG1122" s="157">
        <f t="shared" si="727"/>
        <v>0</v>
      </c>
      <c r="AH1122" s="157">
        <f t="shared" si="727"/>
        <v>0</v>
      </c>
      <c r="AI1122" s="157">
        <f t="shared" si="727"/>
        <v>0</v>
      </c>
      <c r="AJ1122" s="157">
        <f t="shared" si="727"/>
        <v>0</v>
      </c>
      <c r="AK1122" s="157">
        <f t="shared" si="727"/>
        <v>0</v>
      </c>
      <c r="AL1122" s="157">
        <f t="shared" si="727"/>
        <v>0</v>
      </c>
      <c r="AM1122" s="157">
        <f t="shared" si="727"/>
        <v>0</v>
      </c>
      <c r="AN1122" s="157">
        <f t="shared" si="727"/>
        <v>0</v>
      </c>
      <c r="AO1122" s="157">
        <f t="shared" si="727"/>
        <v>0</v>
      </c>
      <c r="AP1122" s="157">
        <f t="shared" si="727"/>
        <v>0</v>
      </c>
      <c r="AQ1122" s="157">
        <f t="shared" si="727"/>
        <v>0</v>
      </c>
      <c r="AR1122" s="157">
        <f t="shared" si="727"/>
        <v>0</v>
      </c>
      <c r="AS1122" s="157">
        <f t="shared" si="727"/>
        <v>0</v>
      </c>
      <c r="AT1122" s="157">
        <f t="shared" si="727"/>
        <v>0</v>
      </c>
      <c r="AU1122" s="157">
        <f t="shared" si="727"/>
        <v>0</v>
      </c>
      <c r="AV1122" s="157">
        <f t="shared" si="727"/>
        <v>0</v>
      </c>
      <c r="AW1122" s="157">
        <f t="shared" si="727"/>
        <v>0</v>
      </c>
      <c r="AX1122" s="157">
        <f t="shared" si="727"/>
        <v>0</v>
      </c>
      <c r="AY1122" s="157">
        <f t="shared" si="727"/>
        <v>0</v>
      </c>
      <c r="AZ1122" s="157">
        <f t="shared" si="727"/>
        <v>0</v>
      </c>
      <c r="BA1122" s="157">
        <f t="shared" si="727"/>
        <v>0</v>
      </c>
      <c r="BB1122" s="157">
        <f t="shared" si="727"/>
        <v>0</v>
      </c>
      <c r="BC1122" s="157">
        <f t="shared" si="727"/>
        <v>0</v>
      </c>
      <c r="BD1122" s="157">
        <f t="shared" si="727"/>
        <v>0</v>
      </c>
    </row>
    <row r="1123" spans="1:59" ht="15.5" x14ac:dyDescent="0.35">
      <c r="B1123" s="147">
        <f t="shared" si="725"/>
        <v>34</v>
      </c>
      <c r="C1123" s="148" t="str">
        <f t="shared" si="725"/>
        <v>SCI RETAIL RENNES 1</v>
      </c>
      <c r="D1123" s="149" t="s">
        <v>111</v>
      </c>
      <c r="E1123" s="158">
        <v>0</v>
      </c>
      <c r="F1123" s="151"/>
      <c r="G1123" s="149" t="s">
        <v>112</v>
      </c>
      <c r="H1123" s="158">
        <v>0</v>
      </c>
      <c r="I1123" s="149" t="s">
        <v>113</v>
      </c>
      <c r="J1123" s="158">
        <v>0</v>
      </c>
      <c r="K1123" s="159"/>
      <c r="L1123" s="156" t="s">
        <v>807</v>
      </c>
      <c r="M1123" s="212"/>
      <c r="N1123" s="212"/>
      <c r="O1123" s="157">
        <f>($E1126&lt;=O$3)*($E1126&gt;O$2)*((O$3-$E1126+1)/O$4)
+($E1126&lt;=O$2)*((O$3-O$2+1)/O$4)
+($E1126&gt;O$3)*(0)
-($E1134&lt;=O$3)*($E1134&lt;&gt;0)*($E1134&gt;O$2)*((O$3-$E1134)/O$4)
-($E1134&lt;=O$2)*((O$3-O$2+1)/O$4)
-($E1134&gt;O$3)*(0)</f>
        <v>1</v>
      </c>
      <c r="P1123" s="157">
        <f t="shared" ref="P1123:BD1123" si="728">($E1126&lt;=P$3)*($E1126&gt;P$2)*((P$3-$E1126+1)/P$4)
+($E1126&lt;=P$2)*((P$3-P$2+1)/P$4)
+($E1126&gt;P$3)*(0)
-($E1134&lt;=P$3)*($E1134&lt;&gt;0)*($E1134&gt;P$2)*((P$3-$E1134)/P$4)
-($E1134&lt;=P$2)*((P$3-P$2+1)/P$4)
-($E1134&gt;P$3)*(0)</f>
        <v>1</v>
      </c>
      <c r="Q1123" s="157">
        <f t="shared" si="728"/>
        <v>1</v>
      </c>
      <c r="R1123" s="157">
        <f t="shared" si="728"/>
        <v>1</v>
      </c>
      <c r="S1123" s="157">
        <f t="shared" si="728"/>
        <v>1</v>
      </c>
      <c r="T1123" s="157">
        <f t="shared" si="728"/>
        <v>1</v>
      </c>
      <c r="U1123" s="157">
        <f t="shared" si="728"/>
        <v>1</v>
      </c>
      <c r="V1123" s="157">
        <f t="shared" si="728"/>
        <v>1</v>
      </c>
      <c r="W1123" s="157">
        <f t="shared" si="728"/>
        <v>1</v>
      </c>
      <c r="X1123" s="157">
        <f t="shared" si="728"/>
        <v>1</v>
      </c>
      <c r="Y1123" s="157">
        <f t="shared" si="728"/>
        <v>1</v>
      </c>
      <c r="Z1123" s="157">
        <f t="shared" si="728"/>
        <v>1</v>
      </c>
      <c r="AA1123" s="157">
        <f t="shared" si="728"/>
        <v>1</v>
      </c>
      <c r="AB1123" s="157">
        <f t="shared" si="728"/>
        <v>1</v>
      </c>
      <c r="AC1123" s="157">
        <f t="shared" si="728"/>
        <v>1</v>
      </c>
      <c r="AD1123" s="157">
        <f t="shared" si="728"/>
        <v>1</v>
      </c>
      <c r="AE1123" s="157">
        <f t="shared" si="728"/>
        <v>1</v>
      </c>
      <c r="AF1123" s="157">
        <f t="shared" si="728"/>
        <v>1</v>
      </c>
      <c r="AG1123" s="157">
        <f t="shared" si="728"/>
        <v>0.22222222222222221</v>
      </c>
      <c r="AH1123" s="157">
        <f t="shared" si="728"/>
        <v>0</v>
      </c>
      <c r="AI1123" s="157">
        <f t="shared" si="728"/>
        <v>0</v>
      </c>
      <c r="AJ1123" s="157">
        <f t="shared" si="728"/>
        <v>0</v>
      </c>
      <c r="AK1123" s="157">
        <f t="shared" si="728"/>
        <v>0</v>
      </c>
      <c r="AL1123" s="157">
        <f t="shared" si="728"/>
        <v>0</v>
      </c>
      <c r="AM1123" s="157">
        <f t="shared" si="728"/>
        <v>0</v>
      </c>
      <c r="AN1123" s="157">
        <f t="shared" si="728"/>
        <v>0</v>
      </c>
      <c r="AO1123" s="157">
        <f t="shared" si="728"/>
        <v>0</v>
      </c>
      <c r="AP1123" s="157">
        <f t="shared" si="728"/>
        <v>0</v>
      </c>
      <c r="AQ1123" s="157">
        <f t="shared" si="728"/>
        <v>0</v>
      </c>
      <c r="AR1123" s="157">
        <f t="shared" si="728"/>
        <v>0</v>
      </c>
      <c r="AS1123" s="157">
        <f t="shared" si="728"/>
        <v>0</v>
      </c>
      <c r="AT1123" s="157">
        <f t="shared" si="728"/>
        <v>0</v>
      </c>
      <c r="AU1123" s="157">
        <f t="shared" si="728"/>
        <v>0</v>
      </c>
      <c r="AV1123" s="157">
        <f t="shared" si="728"/>
        <v>0</v>
      </c>
      <c r="AW1123" s="157">
        <f t="shared" si="728"/>
        <v>0</v>
      </c>
      <c r="AX1123" s="157">
        <f t="shared" si="728"/>
        <v>0</v>
      </c>
      <c r="AY1123" s="157">
        <f t="shared" si="728"/>
        <v>0</v>
      </c>
      <c r="AZ1123" s="157">
        <f t="shared" si="728"/>
        <v>0</v>
      </c>
      <c r="BA1123" s="157">
        <f t="shared" si="728"/>
        <v>0</v>
      </c>
      <c r="BB1123" s="157">
        <f t="shared" si="728"/>
        <v>0</v>
      </c>
      <c r="BC1123" s="157">
        <f t="shared" si="728"/>
        <v>0</v>
      </c>
      <c r="BD1123" s="157">
        <f t="shared" si="728"/>
        <v>0</v>
      </c>
    </row>
    <row r="1124" spans="1:59" ht="15.5" x14ac:dyDescent="0.35">
      <c r="B1124" s="147">
        <f t="shared" si="725"/>
        <v>34</v>
      </c>
      <c r="C1124" s="148" t="str">
        <f t="shared" si="725"/>
        <v>SCI RETAIL RENNES 1</v>
      </c>
      <c r="D1124" s="149" t="s">
        <v>15</v>
      </c>
      <c r="E1124" s="158">
        <v>21240</v>
      </c>
      <c r="F1124" s="151"/>
      <c r="G1124" s="151"/>
      <c r="H1124" s="151"/>
      <c r="I1124" s="151"/>
      <c r="J1124" s="151"/>
      <c r="L1124" s="156" t="s">
        <v>808</v>
      </c>
      <c r="M1124" s="212"/>
      <c r="N1124" s="212"/>
      <c r="O1124" s="157">
        <f>($E1137&gt;O$3)*($E1134&lt;O$2)*((O$3-O$2+1)/O$4)
+($E1137&gt;O$3)*($E1134&gt;=O$2)*($E1134&lt;=O$3)*((O$3-$E1134)/O$4)
+($E1137&gt;O$3)*($E1134&gt;O$3)*(0)
+($E1137&lt;=O$3)*($E1137&gt;=O$2)*($E1134&lt;O$2)*(($E1137-O$2)/O$4)
+($E1137&lt;=O$3)*($E1137&gt;=O$2)*($E1134&lt;=O$3)*($E1134&gt;=O$2)*(($E1137-$E1134)/O$4)
+($E1137&lt;O$2)*(0)</f>
        <v>0</v>
      </c>
      <c r="P1124" s="157">
        <f t="shared" ref="P1124:BD1124" si="729">($E1137&gt;P$3)*($E1134&lt;P$2)*((P$3-P$2+1)/P$4)
+($E1137&gt;P$3)*($E1134&gt;=P$2)*($E1134&lt;=P$3)*((P$3-$E1134)/P$4)
+($E1137&gt;P$3)*($E1134&gt;P$3)*(0)
+($E1137&lt;=P$3)*($E1137&gt;=P$2)*($E1134&lt;P$2)*(($E1137-P$2)/P$4)
+($E1137&lt;=P$3)*($E1137&gt;=P$2)*($E1134&lt;=P$3)*($E1134&gt;=P$2)*(($E1137-$E1134)/P$4)
+($E1137&lt;P$2)*(0)</f>
        <v>0</v>
      </c>
      <c r="Q1124" s="157">
        <f t="shared" si="729"/>
        <v>0</v>
      </c>
      <c r="R1124" s="157">
        <f t="shared" si="729"/>
        <v>0</v>
      </c>
      <c r="S1124" s="157">
        <f t="shared" si="729"/>
        <v>0</v>
      </c>
      <c r="T1124" s="157">
        <f t="shared" si="729"/>
        <v>0</v>
      </c>
      <c r="U1124" s="157">
        <f t="shared" si="729"/>
        <v>0</v>
      </c>
      <c r="V1124" s="157">
        <f t="shared" si="729"/>
        <v>0</v>
      </c>
      <c r="W1124" s="157">
        <f t="shared" si="729"/>
        <v>0</v>
      </c>
      <c r="X1124" s="157">
        <f t="shared" si="729"/>
        <v>0</v>
      </c>
      <c r="Y1124" s="157">
        <f t="shared" si="729"/>
        <v>0</v>
      </c>
      <c r="Z1124" s="157">
        <f t="shared" si="729"/>
        <v>0</v>
      </c>
      <c r="AA1124" s="157">
        <f t="shared" si="729"/>
        <v>0</v>
      </c>
      <c r="AB1124" s="157">
        <f t="shared" si="729"/>
        <v>0</v>
      </c>
      <c r="AC1124" s="157">
        <f t="shared" si="729"/>
        <v>0</v>
      </c>
      <c r="AD1124" s="157">
        <f t="shared" si="729"/>
        <v>0</v>
      </c>
      <c r="AE1124" s="157">
        <f t="shared" si="729"/>
        <v>0</v>
      </c>
      <c r="AF1124" s="157">
        <f t="shared" si="729"/>
        <v>0</v>
      </c>
      <c r="AG1124" s="157">
        <f t="shared" si="729"/>
        <v>0</v>
      </c>
      <c r="AH1124" s="157">
        <f t="shared" si="729"/>
        <v>0</v>
      </c>
      <c r="AI1124" s="157">
        <f t="shared" si="729"/>
        <v>0</v>
      </c>
      <c r="AJ1124" s="157">
        <f t="shared" si="729"/>
        <v>0</v>
      </c>
      <c r="AK1124" s="157">
        <f t="shared" si="729"/>
        <v>0</v>
      </c>
      <c r="AL1124" s="157">
        <f t="shared" si="729"/>
        <v>0</v>
      </c>
      <c r="AM1124" s="157">
        <f t="shared" si="729"/>
        <v>0</v>
      </c>
      <c r="AN1124" s="157">
        <f t="shared" si="729"/>
        <v>0</v>
      </c>
      <c r="AO1124" s="157">
        <f t="shared" si="729"/>
        <v>0</v>
      </c>
      <c r="AP1124" s="157">
        <f t="shared" si="729"/>
        <v>0</v>
      </c>
      <c r="AQ1124" s="157">
        <f t="shared" si="729"/>
        <v>0</v>
      </c>
      <c r="AR1124" s="157">
        <f t="shared" si="729"/>
        <v>0</v>
      </c>
      <c r="AS1124" s="157">
        <f t="shared" si="729"/>
        <v>0</v>
      </c>
      <c r="AT1124" s="157">
        <f t="shared" si="729"/>
        <v>0</v>
      </c>
      <c r="AU1124" s="157">
        <f t="shared" si="729"/>
        <v>0</v>
      </c>
      <c r="AV1124" s="157">
        <f t="shared" si="729"/>
        <v>0</v>
      </c>
      <c r="AW1124" s="157">
        <f t="shared" si="729"/>
        <v>0</v>
      </c>
      <c r="AX1124" s="157">
        <f t="shared" si="729"/>
        <v>0</v>
      </c>
      <c r="AY1124" s="157">
        <f t="shared" si="729"/>
        <v>0</v>
      </c>
      <c r="AZ1124" s="157">
        <f t="shared" si="729"/>
        <v>0</v>
      </c>
      <c r="BA1124" s="157">
        <f t="shared" si="729"/>
        <v>0</v>
      </c>
      <c r="BB1124" s="157">
        <f t="shared" si="729"/>
        <v>0</v>
      </c>
      <c r="BC1124" s="157">
        <f t="shared" si="729"/>
        <v>0</v>
      </c>
      <c r="BD1124" s="157">
        <f t="shared" si="729"/>
        <v>0</v>
      </c>
    </row>
    <row r="1125" spans="1:59" ht="15.5" x14ac:dyDescent="0.35">
      <c r="B1125" s="147">
        <f t="shared" si="725"/>
        <v>34</v>
      </c>
      <c r="C1125" s="148" t="str">
        <f t="shared" si="725"/>
        <v>SCI RETAIL RENNES 1</v>
      </c>
      <c r="K1125" s="160"/>
      <c r="L1125" s="156" t="s">
        <v>809</v>
      </c>
      <c r="M1125" s="212"/>
      <c r="N1125" s="212"/>
      <c r="O1125" s="157">
        <f>($E1140&gt;0)*($E1137&lt;O$2)*(EDATE($E1137,$E1140)&gt;O$3)*((O$3-O$2+1)/O$4)
+($E1140&gt;0)*($E1137&lt;O$2)*(EDATE($E1137,$E1140)&gt;=O$2)*(EDATE($E1137,$E1140)&lt;=O$3)*((EDATE($E1137,$E1140)-O$2)/O$4)
+($E1140&gt;0)*($E1137&lt;O$2)*(EDATE($E1137,$E1140)&lt;O$2)*(0)
+($E1140&gt;0)*($E1137&gt;=O$2)*($E1137&lt;=O$3)*(EDATE($E1137,$E1140)&gt;=O$2)*(EDATE($E1137,$E1140)&lt;=O$3)*((EDATE($E1137,$E1140)-$E1137+1)/O$4)
+($E1140&gt;0)*($E1137&gt;=O$2)*($E1137&lt;=O$3)*(EDATE($E1137,$E1140)&gt;O$3)*((O$3-$E1137+1)/O$4)
+($E1140&gt;0)*($E1137&gt;O$3)*(0)</f>
        <v>0</v>
      </c>
      <c r="P1125" s="157">
        <f t="shared" ref="P1125:BD1125" si="730">($E1140&gt;0)*($E1137&lt;P$2)*(EDATE($E1137,$E1140)&gt;P$3)*((P$3-P$2+1)/P$4)
+($E1140&gt;0)*($E1137&lt;P$2)*(EDATE($E1137,$E1140)&gt;=P$2)*(EDATE($E1137,$E1140)&lt;=P$3)*((EDATE($E1137,$E1140)-P$2)/P$4)
+($E1140&gt;0)*($E1137&lt;P$2)*(EDATE($E1137,$E1140)&lt;P$2)*(0)
+($E1140&gt;0)*($E1137&gt;=P$2)*($E1137&lt;=P$3)*(EDATE($E1137,$E1140)&gt;=P$2)*(EDATE($E1137,$E1140)&lt;=P$3)*((EDATE($E1137,$E1140)-$E1137+1)/P$4)
+($E1140&gt;0)*($E1137&gt;=P$2)*($E1137&lt;=P$3)*(EDATE($E1137,$E1140)&gt;P$3)*((P$3-$E1137+1)/P$4)
+($E1140&gt;0)*($E1137&gt;P$3)*(0)</f>
        <v>0</v>
      </c>
      <c r="Q1125" s="157">
        <f t="shared" si="730"/>
        <v>0</v>
      </c>
      <c r="R1125" s="157">
        <f t="shared" si="730"/>
        <v>0</v>
      </c>
      <c r="S1125" s="157">
        <f t="shared" si="730"/>
        <v>0</v>
      </c>
      <c r="T1125" s="157">
        <f t="shared" si="730"/>
        <v>0</v>
      </c>
      <c r="U1125" s="157">
        <f t="shared" si="730"/>
        <v>0</v>
      </c>
      <c r="V1125" s="157">
        <f t="shared" si="730"/>
        <v>0</v>
      </c>
      <c r="W1125" s="157">
        <f t="shared" si="730"/>
        <v>0</v>
      </c>
      <c r="X1125" s="157">
        <f t="shared" si="730"/>
        <v>0</v>
      </c>
      <c r="Y1125" s="157">
        <f t="shared" si="730"/>
        <v>0</v>
      </c>
      <c r="Z1125" s="157">
        <f t="shared" si="730"/>
        <v>0</v>
      </c>
      <c r="AA1125" s="157">
        <f t="shared" si="730"/>
        <v>0</v>
      </c>
      <c r="AB1125" s="157">
        <f t="shared" si="730"/>
        <v>0</v>
      </c>
      <c r="AC1125" s="157">
        <f t="shared" si="730"/>
        <v>0</v>
      </c>
      <c r="AD1125" s="157">
        <f t="shared" si="730"/>
        <v>0</v>
      </c>
      <c r="AE1125" s="157">
        <f t="shared" si="730"/>
        <v>0</v>
      </c>
      <c r="AF1125" s="157">
        <f t="shared" si="730"/>
        <v>0</v>
      </c>
      <c r="AG1125" s="157">
        <f t="shared" si="730"/>
        <v>0</v>
      </c>
      <c r="AH1125" s="157">
        <f t="shared" si="730"/>
        <v>0</v>
      </c>
      <c r="AI1125" s="157">
        <f t="shared" si="730"/>
        <v>0</v>
      </c>
      <c r="AJ1125" s="157">
        <f t="shared" si="730"/>
        <v>0</v>
      </c>
      <c r="AK1125" s="157">
        <f t="shared" si="730"/>
        <v>0</v>
      </c>
      <c r="AL1125" s="157">
        <f t="shared" si="730"/>
        <v>0</v>
      </c>
      <c r="AM1125" s="157">
        <f t="shared" si="730"/>
        <v>0</v>
      </c>
      <c r="AN1125" s="157">
        <f t="shared" si="730"/>
        <v>0</v>
      </c>
      <c r="AO1125" s="157">
        <f t="shared" si="730"/>
        <v>0</v>
      </c>
      <c r="AP1125" s="157">
        <f t="shared" si="730"/>
        <v>0</v>
      </c>
      <c r="AQ1125" s="157">
        <f t="shared" si="730"/>
        <v>0</v>
      </c>
      <c r="AR1125" s="157">
        <f t="shared" si="730"/>
        <v>0</v>
      </c>
      <c r="AS1125" s="157">
        <f t="shared" si="730"/>
        <v>0</v>
      </c>
      <c r="AT1125" s="157">
        <f t="shared" si="730"/>
        <v>0</v>
      </c>
      <c r="AU1125" s="157">
        <f t="shared" si="730"/>
        <v>0</v>
      </c>
      <c r="AV1125" s="157">
        <f t="shared" si="730"/>
        <v>0</v>
      </c>
      <c r="AW1125" s="157">
        <f t="shared" si="730"/>
        <v>0</v>
      </c>
      <c r="AX1125" s="157">
        <f t="shared" si="730"/>
        <v>0</v>
      </c>
      <c r="AY1125" s="157">
        <f t="shared" si="730"/>
        <v>0</v>
      </c>
      <c r="AZ1125" s="157">
        <f t="shared" si="730"/>
        <v>0</v>
      </c>
      <c r="BA1125" s="157">
        <f t="shared" si="730"/>
        <v>0</v>
      </c>
      <c r="BB1125" s="157">
        <f t="shared" si="730"/>
        <v>0</v>
      </c>
      <c r="BC1125" s="157">
        <f t="shared" si="730"/>
        <v>0</v>
      </c>
      <c r="BD1125" s="157">
        <f t="shared" si="730"/>
        <v>0</v>
      </c>
    </row>
    <row r="1126" spans="1:59" ht="15.5" x14ac:dyDescent="0.35">
      <c r="B1126" s="147">
        <f t="shared" si="725"/>
        <v>34</v>
      </c>
      <c r="C1126" s="148" t="str">
        <f t="shared" si="725"/>
        <v>SCI RETAIL RENNES 1</v>
      </c>
      <c r="D1126" s="161" t="s">
        <v>810</v>
      </c>
      <c r="E1126" s="162">
        <v>43121</v>
      </c>
      <c r="F1126" s="151"/>
      <c r="G1126" s="161" t="s">
        <v>811</v>
      </c>
      <c r="H1126" s="161" t="s">
        <v>812</v>
      </c>
      <c r="I1126" s="161" t="s">
        <v>813</v>
      </c>
      <c r="J1126" s="161" t="s">
        <v>814</v>
      </c>
      <c r="K1126" s="160"/>
      <c r="L1126" s="163" t="s">
        <v>815</v>
      </c>
      <c r="M1126" s="223"/>
      <c r="N1126" s="223"/>
      <c r="O1126" s="164">
        <f>($H1138&gt;0)*($J1138&lt;O$2)*0
+($H1138&gt;0)*($J1138&gt;=O$2)*($J1138&lt;=O$3)*(($J1138-O$2+1)/O$4)
+($H1138&gt;0)*($J1138&gt;O$3)*($I1138&gt;O$3)*0
+($H1138&gt;0)*($J1138&gt;O$3)*($I1138&lt;=O$3)*($I1138&gt;=O$2)*((O$3-$I1138+1)/O$4)
+($H1138&gt;0)*($J1138&gt;O$3)*($I1138&lt;O$2)*1
+($H1138&gt;0)*($I1138&gt;O$3)*0
+($H1139&gt;0)*($J1139&lt;O$2)*0
+($H1139&gt;0)*($J1139&gt;=O$2)*($J1139&lt;=O$3)*(($J1139-O$2+1)/O$4)
+($H1139&gt;0)*($J1139&gt;O$3)*($I1139&gt;O$3)*0
+($H1139&gt;0)*($J1139&gt;O$3)*($I1139&lt;=O$3)*($I1139&gt;=O$2)*((O$3-$I1139+1)/O$4)
+($H1139&gt;0)*($J1139&gt;O$3)*($I1139&lt;O$2)*1
+($H1139&gt;0)*($I1139&gt;O$3)*0
+($H1140&gt;0)*($J1140&lt;O$2)*0
+($H1140&gt;0)*($J1140&gt;=O$2)*($J1140&lt;=O$3)*(($J1140-O$2+1)/O$4)
+($H1140&gt;0)*($J1140&gt;O$3)*($I1140&gt;O$3)*0
+($H1140&gt;0)*($J1140&gt;O$3)*($I1140&lt;=O$3)*($I1140&gt;=O$2)*((O$3-$I1140+1)/O$4)
+($H1140&gt;0)*($J1140&gt;O$3)*($I1140&lt;O$2)*1
+($H1140&gt;0)*($I1140&gt;O$3)*0</f>
        <v>0</v>
      </c>
      <c r="P1126" s="164">
        <f t="shared" ref="P1126:BD1126" si="731">($H1138&gt;0)*($J1138&lt;P$2)*0
+($H1138&gt;0)*($J1138&gt;=P$2)*($J1138&lt;=P$3)*(($J1138-P$2+1)/P$4)
+($H1138&gt;0)*($J1138&gt;P$3)*($I1138&gt;P$3)*0
+($H1138&gt;0)*($J1138&gt;P$3)*($I1138&lt;=P$3)*($I1138&gt;=P$2)*((P$3-$I1138+1)/P$4)
+($H1138&gt;0)*($J1138&gt;P$3)*($I1138&lt;P$2)*1
+($H1138&gt;0)*($I1138&gt;P$3)*0
+($H1139&gt;0)*($J1139&lt;P$2)*0
+($H1139&gt;0)*($J1139&gt;=P$2)*($J1139&lt;=P$3)*(($J1139-P$2+1)/P$4)
+($H1139&gt;0)*($J1139&gt;P$3)*($I1139&gt;P$3)*0
+($H1139&gt;0)*($J1139&gt;P$3)*($I1139&lt;=P$3)*($I1139&gt;=P$2)*((P$3-$I1139+1)/P$4)
+($H1139&gt;0)*($J1139&gt;P$3)*($I1139&lt;P$2)*1
+($H1139&gt;0)*($I1139&gt;P$3)*0
+($H1140&gt;0)*($J1140&lt;P$2)*0
+($H1140&gt;0)*($J1140&gt;=P$2)*($J1140&lt;=P$3)*(($J1140-P$2+1)/P$4)
+($H1140&gt;0)*($J1140&gt;P$3)*($I1140&gt;P$3)*0
+($H1140&gt;0)*($J1140&gt;P$3)*($I1140&lt;=P$3)*($I1140&gt;=P$2)*((P$3-$I1140+1)/P$4)
+($H1140&gt;0)*($J1140&gt;P$3)*($I1140&lt;P$2)*1
+($H1140&gt;0)*($I1140&gt;P$3)*0</f>
        <v>0</v>
      </c>
      <c r="Q1126" s="164">
        <f t="shared" si="731"/>
        <v>0</v>
      </c>
      <c r="R1126" s="164">
        <f t="shared" si="731"/>
        <v>0</v>
      </c>
      <c r="S1126" s="164">
        <f t="shared" si="731"/>
        <v>0</v>
      </c>
      <c r="T1126" s="164">
        <f t="shared" si="731"/>
        <v>0</v>
      </c>
      <c r="U1126" s="164">
        <f t="shared" si="731"/>
        <v>0</v>
      </c>
      <c r="V1126" s="164">
        <f t="shared" si="731"/>
        <v>0</v>
      </c>
      <c r="W1126" s="164">
        <f t="shared" si="731"/>
        <v>0</v>
      </c>
      <c r="X1126" s="164">
        <f t="shared" si="731"/>
        <v>0</v>
      </c>
      <c r="Y1126" s="164">
        <f t="shared" si="731"/>
        <v>0</v>
      </c>
      <c r="Z1126" s="164">
        <f t="shared" si="731"/>
        <v>0</v>
      </c>
      <c r="AA1126" s="164">
        <f t="shared" si="731"/>
        <v>0</v>
      </c>
      <c r="AB1126" s="164">
        <f t="shared" si="731"/>
        <v>0</v>
      </c>
      <c r="AC1126" s="164">
        <f t="shared" si="731"/>
        <v>0</v>
      </c>
      <c r="AD1126" s="164">
        <f t="shared" si="731"/>
        <v>0</v>
      </c>
      <c r="AE1126" s="164">
        <f t="shared" si="731"/>
        <v>0</v>
      </c>
      <c r="AF1126" s="164">
        <f t="shared" si="731"/>
        <v>0</v>
      </c>
      <c r="AG1126" s="164">
        <f t="shared" si="731"/>
        <v>0</v>
      </c>
      <c r="AH1126" s="164">
        <f t="shared" si="731"/>
        <v>0</v>
      </c>
      <c r="AI1126" s="164">
        <f t="shared" si="731"/>
        <v>0</v>
      </c>
      <c r="AJ1126" s="164">
        <f t="shared" si="731"/>
        <v>0</v>
      </c>
      <c r="AK1126" s="164">
        <f t="shared" si="731"/>
        <v>0</v>
      </c>
      <c r="AL1126" s="164">
        <f t="shared" si="731"/>
        <v>0</v>
      </c>
      <c r="AM1126" s="164">
        <f t="shared" si="731"/>
        <v>0</v>
      </c>
      <c r="AN1126" s="164">
        <f t="shared" si="731"/>
        <v>0</v>
      </c>
      <c r="AO1126" s="164">
        <f t="shared" si="731"/>
        <v>0</v>
      </c>
      <c r="AP1126" s="164">
        <f t="shared" si="731"/>
        <v>0</v>
      </c>
      <c r="AQ1126" s="164">
        <f t="shared" si="731"/>
        <v>0</v>
      </c>
      <c r="AR1126" s="164">
        <f t="shared" si="731"/>
        <v>0</v>
      </c>
      <c r="AS1126" s="164">
        <f t="shared" si="731"/>
        <v>0</v>
      </c>
      <c r="AT1126" s="164">
        <f t="shared" si="731"/>
        <v>0</v>
      </c>
      <c r="AU1126" s="164">
        <f t="shared" si="731"/>
        <v>0</v>
      </c>
      <c r="AV1126" s="164">
        <f t="shared" si="731"/>
        <v>0</v>
      </c>
      <c r="AW1126" s="164">
        <f t="shared" si="731"/>
        <v>0</v>
      </c>
      <c r="AX1126" s="164">
        <f t="shared" si="731"/>
        <v>0</v>
      </c>
      <c r="AY1126" s="164">
        <f t="shared" si="731"/>
        <v>0</v>
      </c>
      <c r="AZ1126" s="164">
        <f t="shared" si="731"/>
        <v>0</v>
      </c>
      <c r="BA1126" s="164">
        <f t="shared" si="731"/>
        <v>0</v>
      </c>
      <c r="BB1126" s="164">
        <f t="shared" si="731"/>
        <v>0</v>
      </c>
      <c r="BC1126" s="164">
        <f t="shared" si="731"/>
        <v>0</v>
      </c>
      <c r="BD1126" s="164">
        <f t="shared" si="731"/>
        <v>0</v>
      </c>
    </row>
    <row r="1127" spans="1:59" ht="15.5" x14ac:dyDescent="0.35">
      <c r="B1127" s="147">
        <f t="shared" si="725"/>
        <v>34</v>
      </c>
      <c r="C1127" s="148" t="str">
        <f t="shared" si="725"/>
        <v>SCI RETAIL RENNES 1</v>
      </c>
      <c r="D1127" s="161" t="s">
        <v>816</v>
      </c>
      <c r="E1127" s="165">
        <v>18500</v>
      </c>
      <c r="F1127" s="151"/>
      <c r="G1127" s="166" t="s">
        <v>59</v>
      </c>
      <c r="H1127" s="167">
        <v>0</v>
      </c>
      <c r="I1127" s="168">
        <v>0</v>
      </c>
      <c r="J1127" s="168">
        <v>0</v>
      </c>
      <c r="K1127" s="160"/>
      <c r="L1127" s="169" t="s">
        <v>817</v>
      </c>
      <c r="M1127" s="213"/>
      <c r="N1127" s="213"/>
      <c r="O1127" s="170">
        <f>($E1137&lt;=O$3)*($E1137&gt;O$2)*((O$3-$E1137+1)/O$4)
+($E1137&lt;=O$2)*((O$3-O$2+1)/O$4)
+($E1137&gt;O$3)*(0)</f>
        <v>0</v>
      </c>
      <c r="P1127" s="170">
        <f t="shared" ref="P1127:BD1127" si="732">($E1137&lt;=P$3)*($E1137&gt;P$2)*((P$3-$E1137+1)/P$4)
+($E1137&lt;=P$2)*((P$3-P$2+1)/P$4)
+($E1137&gt;P$3)*(0)</f>
        <v>0</v>
      </c>
      <c r="Q1127" s="170">
        <f t="shared" si="732"/>
        <v>0</v>
      </c>
      <c r="R1127" s="170">
        <f t="shared" si="732"/>
        <v>0</v>
      </c>
      <c r="S1127" s="170">
        <f t="shared" si="732"/>
        <v>0</v>
      </c>
      <c r="T1127" s="170">
        <f t="shared" si="732"/>
        <v>0</v>
      </c>
      <c r="U1127" s="170">
        <f t="shared" si="732"/>
        <v>0</v>
      </c>
      <c r="V1127" s="170">
        <f t="shared" si="732"/>
        <v>0</v>
      </c>
      <c r="W1127" s="170">
        <f t="shared" si="732"/>
        <v>0</v>
      </c>
      <c r="X1127" s="170">
        <f t="shared" si="732"/>
        <v>0</v>
      </c>
      <c r="Y1127" s="170">
        <f t="shared" si="732"/>
        <v>0</v>
      </c>
      <c r="Z1127" s="170">
        <f t="shared" si="732"/>
        <v>0</v>
      </c>
      <c r="AA1127" s="170">
        <f t="shared" si="732"/>
        <v>0</v>
      </c>
      <c r="AB1127" s="170">
        <f t="shared" si="732"/>
        <v>0</v>
      </c>
      <c r="AC1127" s="170">
        <f t="shared" si="732"/>
        <v>0</v>
      </c>
      <c r="AD1127" s="170">
        <f t="shared" si="732"/>
        <v>0</v>
      </c>
      <c r="AE1127" s="170">
        <f t="shared" si="732"/>
        <v>0</v>
      </c>
      <c r="AF1127" s="170">
        <f t="shared" si="732"/>
        <v>0</v>
      </c>
      <c r="AG1127" s="170">
        <f t="shared" si="732"/>
        <v>0.78888888888888886</v>
      </c>
      <c r="AH1127" s="170">
        <f t="shared" si="732"/>
        <v>1</v>
      </c>
      <c r="AI1127" s="170">
        <f t="shared" si="732"/>
        <v>1</v>
      </c>
      <c r="AJ1127" s="170">
        <f t="shared" si="732"/>
        <v>1</v>
      </c>
      <c r="AK1127" s="170">
        <f t="shared" si="732"/>
        <v>1</v>
      </c>
      <c r="AL1127" s="170">
        <f t="shared" si="732"/>
        <v>1</v>
      </c>
      <c r="AM1127" s="170">
        <f t="shared" si="732"/>
        <v>1</v>
      </c>
      <c r="AN1127" s="170">
        <f t="shared" si="732"/>
        <v>1</v>
      </c>
      <c r="AO1127" s="170">
        <f t="shared" si="732"/>
        <v>1</v>
      </c>
      <c r="AP1127" s="170">
        <f t="shared" si="732"/>
        <v>1</v>
      </c>
      <c r="AQ1127" s="170">
        <f t="shared" si="732"/>
        <v>1</v>
      </c>
      <c r="AR1127" s="170">
        <f t="shared" si="732"/>
        <v>1</v>
      </c>
      <c r="AS1127" s="170">
        <f t="shared" si="732"/>
        <v>1</v>
      </c>
      <c r="AT1127" s="170">
        <f t="shared" si="732"/>
        <v>1</v>
      </c>
      <c r="AU1127" s="170">
        <f t="shared" si="732"/>
        <v>1</v>
      </c>
      <c r="AV1127" s="170">
        <f t="shared" si="732"/>
        <v>1</v>
      </c>
      <c r="AW1127" s="170">
        <f t="shared" si="732"/>
        <v>1</v>
      </c>
      <c r="AX1127" s="170">
        <f t="shared" si="732"/>
        <v>1</v>
      </c>
      <c r="AY1127" s="170">
        <f t="shared" si="732"/>
        <v>1</v>
      </c>
      <c r="AZ1127" s="170">
        <f t="shared" si="732"/>
        <v>1</v>
      </c>
      <c r="BA1127" s="170">
        <f t="shared" si="732"/>
        <v>1</v>
      </c>
      <c r="BB1127" s="170">
        <f t="shared" si="732"/>
        <v>1</v>
      </c>
      <c r="BC1127" s="170">
        <f t="shared" si="732"/>
        <v>1</v>
      </c>
      <c r="BD1127" s="170">
        <f t="shared" si="732"/>
        <v>1</v>
      </c>
    </row>
    <row r="1128" spans="1:59" ht="15.5" x14ac:dyDescent="0.35">
      <c r="A1128" s="171"/>
      <c r="B1128" s="147">
        <f t="shared" si="725"/>
        <v>34</v>
      </c>
      <c r="C1128" s="148" t="str">
        <f t="shared" si="725"/>
        <v>SCI RETAIL RENNES 1</v>
      </c>
      <c r="D1128" s="161" t="s">
        <v>818</v>
      </c>
      <c r="E1128" s="165">
        <v>19989.619064813141</v>
      </c>
      <c r="F1128" s="151"/>
      <c r="G1128" s="166" t="s">
        <v>60</v>
      </c>
      <c r="H1128" s="167">
        <v>0</v>
      </c>
      <c r="I1128" s="168">
        <v>0</v>
      </c>
      <c r="J1128" s="168">
        <v>0</v>
      </c>
      <c r="K1128" s="171"/>
      <c r="M1128" s="224">
        <v>43121</v>
      </c>
      <c r="O1128" s="151"/>
      <c r="P1128" s="151"/>
      <c r="Q1128" s="151"/>
      <c r="R1128" s="151"/>
      <c r="S1128" s="151"/>
      <c r="T1128" s="151"/>
      <c r="U1128" s="151"/>
      <c r="V1128" s="151"/>
      <c r="W1128" s="151"/>
      <c r="X1128" s="151"/>
      <c r="Y1128" s="151"/>
      <c r="Z1128" s="151"/>
      <c r="AA1128" s="151"/>
      <c r="AB1128" s="151"/>
      <c r="AC1128" s="151"/>
      <c r="AD1128" s="151"/>
      <c r="AE1128" s="151"/>
      <c r="AF1128" s="151"/>
      <c r="AG1128" s="151"/>
      <c r="AH1128" s="151"/>
      <c r="AI1128" s="151"/>
      <c r="AJ1128" s="151"/>
      <c r="AK1128" s="151"/>
      <c r="AL1128" s="151"/>
      <c r="AM1128" s="151"/>
      <c r="AN1128" s="151"/>
      <c r="AO1128" s="151"/>
      <c r="AP1128" s="151"/>
      <c r="AQ1128" s="151"/>
      <c r="AR1128" s="151"/>
      <c r="AS1128" s="151"/>
      <c r="AT1128" s="151"/>
      <c r="AU1128" s="151"/>
      <c r="AV1128" s="151"/>
      <c r="AW1128" s="151"/>
      <c r="AX1128" s="151"/>
      <c r="AY1128" s="151"/>
      <c r="AZ1128" s="151"/>
      <c r="BA1128" s="151"/>
      <c r="BB1128" s="151"/>
      <c r="BC1128" s="151"/>
      <c r="BD1128" s="151"/>
      <c r="BE1128" s="171"/>
      <c r="BF1128" s="171"/>
      <c r="BG1128" s="171"/>
    </row>
    <row r="1129" spans="1:59" ht="15.5" x14ac:dyDescent="0.35">
      <c r="B1129" s="147">
        <f t="shared" si="725"/>
        <v>34</v>
      </c>
      <c r="C1129" s="148" t="str">
        <f t="shared" si="725"/>
        <v>SCI RETAIL RENNES 1</v>
      </c>
      <c r="D1129" s="161" t="s">
        <v>819</v>
      </c>
      <c r="E1129" s="165">
        <v>19989.619064813141</v>
      </c>
      <c r="F1129" s="151"/>
      <c r="G1129" s="172" t="s">
        <v>61</v>
      </c>
      <c r="H1129" s="167">
        <v>0</v>
      </c>
      <c r="I1129" s="168">
        <v>0</v>
      </c>
      <c r="J1129" s="168">
        <v>0</v>
      </c>
      <c r="K1129" s="160"/>
      <c r="L1129" s="173" t="s">
        <v>820</v>
      </c>
      <c r="M1129" s="214">
        <v>1</v>
      </c>
      <c r="N1129" s="214">
        <v>1</v>
      </c>
      <c r="O1129" s="174">
        <v>1</v>
      </c>
      <c r="P1129" s="174">
        <v>1</v>
      </c>
      <c r="Q1129" s="174">
        <v>1.0077777777777779</v>
      </c>
      <c r="R1129" s="174">
        <v>1.01</v>
      </c>
      <c r="S1129" s="174">
        <v>1.01</v>
      </c>
      <c r="T1129" s="174">
        <v>1.01</v>
      </c>
      <c r="U1129" s="174">
        <v>1.0178802197802197</v>
      </c>
      <c r="V1129" s="174">
        <v>1.0201</v>
      </c>
      <c r="W1129" s="174">
        <v>1.0201</v>
      </c>
      <c r="X1129" s="174">
        <v>1.0201</v>
      </c>
      <c r="Y1129" s="174">
        <v>1.0280341111111113</v>
      </c>
      <c r="Z1129" s="174">
        <v>1.0303009999999999</v>
      </c>
      <c r="AA1129" s="174">
        <v>1.0303009999999999</v>
      </c>
      <c r="AB1129" s="174">
        <v>1.0303009999999999</v>
      </c>
      <c r="AC1129" s="174">
        <v>1.0383144522222223</v>
      </c>
      <c r="AD1129" s="174">
        <v>1.04060401</v>
      </c>
      <c r="AE1129" s="174">
        <v>1.04060401</v>
      </c>
      <c r="AF1129" s="174">
        <v>1.04060401</v>
      </c>
      <c r="AG1129" s="174">
        <v>1.0486975967444445</v>
      </c>
      <c r="AH1129" s="174">
        <v>1.0510100500999999</v>
      </c>
      <c r="AI1129" s="174">
        <v>1.0510100500999999</v>
      </c>
      <c r="AJ1129" s="174">
        <v>1.0510100500999999</v>
      </c>
      <c r="AK1129" s="174">
        <v>1.059210238402978</v>
      </c>
      <c r="AL1129" s="174">
        <v>1.0615201506009999</v>
      </c>
      <c r="AM1129" s="174">
        <v>1.0615201506009999</v>
      </c>
      <c r="AN1129" s="174">
        <v>1.0615201506009999</v>
      </c>
      <c r="AO1129" s="174">
        <v>1.0697764184390077</v>
      </c>
      <c r="AP1129" s="174">
        <v>1.0721353521070098</v>
      </c>
      <c r="AQ1129" s="174">
        <v>1.0721353521070098</v>
      </c>
      <c r="AR1129" s="174">
        <v>1.0721353521070098</v>
      </c>
      <c r="AS1129" s="174">
        <v>1.0804741826233979</v>
      </c>
      <c r="AT1129" s="174">
        <v>1.08285670562808</v>
      </c>
      <c r="AU1129" s="174">
        <v>1.08285670562808</v>
      </c>
      <c r="AV1129" s="174">
        <v>1.08285670562808</v>
      </c>
      <c r="AW1129" s="174">
        <v>1.0912789244496319</v>
      </c>
      <c r="AX1129" s="174">
        <v>1.0936852726843609</v>
      </c>
      <c r="AY1129" s="174">
        <v>1.0936852726843609</v>
      </c>
      <c r="AZ1129" s="174">
        <v>1.0936852726843609</v>
      </c>
      <c r="BA1129" s="174">
        <v>1.1022184215151949</v>
      </c>
      <c r="BB1129" s="174">
        <v>1.1046221254112045</v>
      </c>
      <c r="BC1129" s="174">
        <v>1.1046221254112045</v>
      </c>
      <c r="BD1129" s="174">
        <v>1.1046221254112045</v>
      </c>
    </row>
    <row r="1130" spans="1:59" ht="15.5" x14ac:dyDescent="0.35">
      <c r="B1130" s="147">
        <f t="shared" si="725"/>
        <v>34</v>
      </c>
      <c r="C1130" s="148" t="str">
        <f t="shared" si="725"/>
        <v>SCI RETAIL RENNES 1</v>
      </c>
      <c r="D1130" s="161" t="s">
        <v>140</v>
      </c>
      <c r="E1130" s="175" t="s">
        <v>165</v>
      </c>
      <c r="F1130" s="151"/>
      <c r="K1130" s="160"/>
      <c r="L1130" s="152" t="s">
        <v>821</v>
      </c>
      <c r="M1130" s="210"/>
      <c r="N1130" s="210"/>
      <c r="O1130" s="176">
        <f>O1123*$E1127/4+O1127*$E1138/4</f>
        <v>4625</v>
      </c>
      <c r="P1130" s="176">
        <f t="shared" ref="P1130:BD1130" si="733">P1123*$E1127/4+P1127*$E1138/4</f>
        <v>4625</v>
      </c>
      <c r="Q1130" s="176">
        <f t="shared" si="733"/>
        <v>4625</v>
      </c>
      <c r="R1130" s="176">
        <f t="shared" si="733"/>
        <v>4625</v>
      </c>
      <c r="S1130" s="176">
        <f t="shared" si="733"/>
        <v>4625</v>
      </c>
      <c r="T1130" s="176">
        <f t="shared" si="733"/>
        <v>4625</v>
      </c>
      <c r="U1130" s="176">
        <f t="shared" si="733"/>
        <v>4625</v>
      </c>
      <c r="V1130" s="176">
        <f t="shared" si="733"/>
        <v>4625</v>
      </c>
      <c r="W1130" s="176">
        <f t="shared" si="733"/>
        <v>4625</v>
      </c>
      <c r="X1130" s="176">
        <f t="shared" si="733"/>
        <v>4625</v>
      </c>
      <c r="Y1130" s="176">
        <f t="shared" si="733"/>
        <v>4625</v>
      </c>
      <c r="Z1130" s="176">
        <f t="shared" si="733"/>
        <v>4625</v>
      </c>
      <c r="AA1130" s="176">
        <f t="shared" si="733"/>
        <v>4625</v>
      </c>
      <c r="AB1130" s="176">
        <f t="shared" si="733"/>
        <v>4625</v>
      </c>
      <c r="AC1130" s="176">
        <f t="shared" si="733"/>
        <v>4625</v>
      </c>
      <c r="AD1130" s="176">
        <f t="shared" si="733"/>
        <v>4625</v>
      </c>
      <c r="AE1130" s="176">
        <f t="shared" si="733"/>
        <v>4625</v>
      </c>
      <c r="AF1130" s="176">
        <f t="shared" si="733"/>
        <v>4625</v>
      </c>
      <c r="AG1130" s="176">
        <f t="shared" si="733"/>
        <v>5420.772010540255</v>
      </c>
      <c r="AH1130" s="176">
        <f t="shared" si="733"/>
        <v>5568.5842387130006</v>
      </c>
      <c r="AI1130" s="176">
        <f t="shared" si="733"/>
        <v>5568.5842387130006</v>
      </c>
      <c r="AJ1130" s="176">
        <f t="shared" si="733"/>
        <v>5568.5842387130006</v>
      </c>
      <c r="AK1130" s="176">
        <f t="shared" si="733"/>
        <v>5568.5842387130006</v>
      </c>
      <c r="AL1130" s="176">
        <f t="shared" si="733"/>
        <v>5568.5842387130006</v>
      </c>
      <c r="AM1130" s="176">
        <f t="shared" si="733"/>
        <v>5568.5842387130006</v>
      </c>
      <c r="AN1130" s="176">
        <f t="shared" si="733"/>
        <v>5568.5842387130006</v>
      </c>
      <c r="AO1130" s="176">
        <f t="shared" si="733"/>
        <v>5568.5842387130006</v>
      </c>
      <c r="AP1130" s="176">
        <f t="shared" si="733"/>
        <v>5568.5842387130006</v>
      </c>
      <c r="AQ1130" s="176">
        <f t="shared" si="733"/>
        <v>5568.5842387130006</v>
      </c>
      <c r="AR1130" s="176">
        <f t="shared" si="733"/>
        <v>5568.5842387130006</v>
      </c>
      <c r="AS1130" s="176">
        <f t="shared" si="733"/>
        <v>5568.5842387130006</v>
      </c>
      <c r="AT1130" s="176">
        <f t="shared" si="733"/>
        <v>5568.5842387130006</v>
      </c>
      <c r="AU1130" s="176">
        <f t="shared" si="733"/>
        <v>5568.5842387130006</v>
      </c>
      <c r="AV1130" s="176">
        <f t="shared" si="733"/>
        <v>5568.5842387130006</v>
      </c>
      <c r="AW1130" s="176">
        <f t="shared" si="733"/>
        <v>5568.5842387130006</v>
      </c>
      <c r="AX1130" s="176">
        <f t="shared" si="733"/>
        <v>5568.5842387130006</v>
      </c>
      <c r="AY1130" s="176">
        <f t="shared" si="733"/>
        <v>5568.5842387130006</v>
      </c>
      <c r="AZ1130" s="176">
        <f t="shared" si="733"/>
        <v>5568.5842387130006</v>
      </c>
      <c r="BA1130" s="176">
        <f t="shared" si="733"/>
        <v>5568.5842387130006</v>
      </c>
      <c r="BB1130" s="176">
        <f t="shared" si="733"/>
        <v>5568.5842387130006</v>
      </c>
      <c r="BC1130" s="176">
        <f t="shared" si="733"/>
        <v>5568.5842387130006</v>
      </c>
      <c r="BD1130" s="176">
        <f t="shared" si="733"/>
        <v>5568.5842387130006</v>
      </c>
    </row>
    <row r="1131" spans="1:59" ht="15.5" x14ac:dyDescent="0.35">
      <c r="B1131" s="147">
        <f t="shared" si="725"/>
        <v>34</v>
      </c>
      <c r="C1131" s="148" t="str">
        <f t="shared" si="725"/>
        <v>SCI RETAIL RENNES 1</v>
      </c>
      <c r="D1131" s="161" t="s">
        <v>822</v>
      </c>
      <c r="E1131" s="175" t="s">
        <v>823</v>
      </c>
      <c r="F1131" s="151"/>
      <c r="G1131" s="161" t="s">
        <v>824</v>
      </c>
      <c r="H1131" s="162">
        <v>45311</v>
      </c>
      <c r="I1131" s="161" t="s">
        <v>814</v>
      </c>
      <c r="J1131" s="162">
        <v>46407</v>
      </c>
      <c r="K1131" s="160"/>
      <c r="L1131" s="156" t="s">
        <v>825</v>
      </c>
      <c r="M1131" s="212"/>
      <c r="N1131" s="212"/>
      <c r="O1131" s="177">
        <f>IF($E1137&gt;=O$3,IF(O$3&lt;=($E1126+365),O1130,IFERROR(O1123*$E1128/4*O1129+
$E1138*O1127/4*IFERROR(O1129/$E1139,0),0)),IF(O$3&lt;=($E1137+365),O1123*$E1128/4*O1129+$E1138*O1127/4*IFERROR(O1129/$E1139,0),IFERROR($E1138*O1127/4*IFERROR(O1129/$E1139,0),0)))</f>
        <v>4997.4047662032854</v>
      </c>
      <c r="P1131" s="177">
        <f t="shared" ref="P1131:BD1131" si="734">IF($E1137&gt;=P$3,IF(P$3&lt;=($E1126+365),P1130,IFERROR(P1123*$E1128/4*P1129+
$E1138*P1127/4*IFERROR(P1129/$E1139,0),0)),IF(P$3&lt;=($E1137+365),P1123*$E1128/4*P1129+$E1138*P1127/4*IFERROR(P1129/$E1139,0),IFERROR($E1138*P1127/4*IFERROR(P1129/$E1139,0),0)))</f>
        <v>4997.4047662032854</v>
      </c>
      <c r="Q1131" s="177">
        <f t="shared" si="734"/>
        <v>5036.2734699404227</v>
      </c>
      <c r="R1131" s="177">
        <f t="shared" si="734"/>
        <v>5047.3788138653181</v>
      </c>
      <c r="S1131" s="177">
        <f t="shared" si="734"/>
        <v>5047.3788138653181</v>
      </c>
      <c r="T1131" s="177">
        <f t="shared" si="734"/>
        <v>5047.3788138653181</v>
      </c>
      <c r="U1131" s="177">
        <f t="shared" si="734"/>
        <v>5086.7594617537179</v>
      </c>
      <c r="V1131" s="177">
        <f t="shared" si="734"/>
        <v>5097.8526020039717</v>
      </c>
      <c r="W1131" s="177">
        <f t="shared" si="734"/>
        <v>5097.8526020039717</v>
      </c>
      <c r="X1131" s="177">
        <f t="shared" si="734"/>
        <v>5097.8526020039717</v>
      </c>
      <c r="Y1131" s="177">
        <f t="shared" si="734"/>
        <v>5137.5025666862257</v>
      </c>
      <c r="Z1131" s="177">
        <f t="shared" si="734"/>
        <v>5148.8311280240105</v>
      </c>
      <c r="AA1131" s="177">
        <f t="shared" si="734"/>
        <v>5148.8311280240105</v>
      </c>
      <c r="AB1131" s="177">
        <f t="shared" si="734"/>
        <v>5148.8311280240105</v>
      </c>
      <c r="AC1131" s="177">
        <f t="shared" si="734"/>
        <v>5188.8775923530875</v>
      </c>
      <c r="AD1131" s="177">
        <f t="shared" si="734"/>
        <v>5200.3194393042513</v>
      </c>
      <c r="AE1131" s="177">
        <f t="shared" si="734"/>
        <v>5200.3194393042513</v>
      </c>
      <c r="AF1131" s="177">
        <f t="shared" si="734"/>
        <v>5200.3194393042513</v>
      </c>
      <c r="AG1131" s="177">
        <f t="shared" si="734"/>
        <v>5557.6089812683931</v>
      </c>
      <c r="AH1131" s="177">
        <f t="shared" si="734"/>
        <v>5580.8633660309997</v>
      </c>
      <c r="AI1131" s="177">
        <f t="shared" si="734"/>
        <v>5580.8633660309997</v>
      </c>
      <c r="AJ1131" s="177">
        <f t="shared" si="734"/>
        <v>5580.8633660309997</v>
      </c>
      <c r="AK1131" s="177">
        <f t="shared" si="734"/>
        <v>5624.4063659198137</v>
      </c>
      <c r="AL1131" s="177">
        <f t="shared" si="734"/>
        <v>5636.6719996913089</v>
      </c>
      <c r="AM1131" s="177">
        <f t="shared" si="734"/>
        <v>5636.6719996913089</v>
      </c>
      <c r="AN1131" s="177">
        <f t="shared" si="734"/>
        <v>5636.6719996913089</v>
      </c>
      <c r="AO1131" s="177">
        <f t="shared" si="734"/>
        <v>5680.5127819111303</v>
      </c>
      <c r="AP1131" s="177">
        <f t="shared" si="734"/>
        <v>5693.038719688222</v>
      </c>
      <c r="AQ1131" s="177">
        <f t="shared" si="734"/>
        <v>5693.038719688222</v>
      </c>
      <c r="AR1131" s="177">
        <f t="shared" si="734"/>
        <v>5693.038719688222</v>
      </c>
      <c r="AS1131" s="177">
        <f t="shared" si="734"/>
        <v>5737.3179097302427</v>
      </c>
      <c r="AT1131" s="177">
        <f t="shared" si="734"/>
        <v>5749.9691068851052</v>
      </c>
      <c r="AU1131" s="177">
        <f t="shared" si="734"/>
        <v>5749.9691068851052</v>
      </c>
      <c r="AV1131" s="177">
        <f t="shared" si="734"/>
        <v>5749.9691068851052</v>
      </c>
      <c r="AW1131" s="177">
        <f t="shared" si="734"/>
        <v>5794.6910888275461</v>
      </c>
      <c r="AX1131" s="177">
        <f t="shared" si="734"/>
        <v>5807.4687979539558</v>
      </c>
      <c r="AY1131" s="177">
        <f t="shared" si="734"/>
        <v>5807.4687979539558</v>
      </c>
      <c r="AZ1131" s="177">
        <f t="shared" si="734"/>
        <v>5807.4687979539558</v>
      </c>
      <c r="BA1131" s="177">
        <f t="shared" si="734"/>
        <v>5852.7798182456854</v>
      </c>
      <c r="BB1131" s="177">
        <f t="shared" si="734"/>
        <v>5865.5434859334964</v>
      </c>
      <c r="BC1131" s="177">
        <f t="shared" si="734"/>
        <v>5865.5434859334964</v>
      </c>
      <c r="BD1131" s="177">
        <f t="shared" si="734"/>
        <v>5865.5434859334964</v>
      </c>
    </row>
    <row r="1132" spans="1:59" ht="15.5" x14ac:dyDescent="0.35">
      <c r="B1132" s="147">
        <f t="shared" si="725"/>
        <v>34</v>
      </c>
      <c r="C1132" s="148" t="str">
        <f t="shared" si="725"/>
        <v>SCI RETAIL RENNES 1</v>
      </c>
      <c r="D1132" s="161" t="s">
        <v>54</v>
      </c>
      <c r="E1132" s="178">
        <v>0</v>
      </c>
      <c r="F1132" s="151"/>
      <c r="I1132" s="151"/>
      <c r="J1132" s="160"/>
      <c r="K1132" s="160"/>
      <c r="L1132" s="156" t="s">
        <v>826</v>
      </c>
      <c r="M1132" s="212"/>
      <c r="N1132" s="212"/>
      <c r="O1132" s="177">
        <f>-$E1128/4*O1122
+(O1122&gt;0)*($J1127&gt;=O$2)*($J1127&lt;=O$3)*(($J1127-O$2+1)/O$4*$H1127/4)
+(O1122&gt;0)*($J1127&gt;O$3)*($I1127&lt;=O$3)*($I1127&gt;=O$2)*((O$3-$I1127+1)/O$4*$H1127/4)
+(O1122&gt;0)*($J1127&gt;O$3)*($I1127&lt;O$2)*$H1127/4
+(O1122&gt;0)*($J1128&gt;=O$2)*($J1128&lt;=O$3)*(($J1128-O$2+1)/O$4*$H1128/4)
+(O1122&gt;0)*($J1128&gt;O$3)*($I1128&lt;=O$3)*($I1128&gt;=O$2)*((O$3-$I1128+1)/O$4*$H1128/4)
+(O1122&gt;0)*($J1128&gt;O$3)*($I1128&lt;O$2)*$H1128/4
+(O1122&gt;0)*($J1129&gt;=O$2)*($J1129&lt;=O$3)*(($J1129-O$2+1)/O$4*$H1129/4)
+(O1122&gt;0)*($J1129&gt;O$3)*($I1129&lt;=O$3)*($I1129&gt;=O$2)*((O$3-$I1129+1)/O$4*$H1129/4)
+(O1122&gt;0)*($J1129&gt;O$3)*($I1129&lt;O$2)*$H1129/4
-$E1138/4*O1126
+(O1126&gt;0)*($J1138&gt;=O$2)*($J1138&lt;=O$3)*(($J1138-O$2+1)/O$4*$H1138/4)
+(O1126&gt;0)*($J1138&gt;O$3)*($I1138&lt;=O$3)*($I1138&gt;=O$2)*((O$3-$I1138+1)/O$4*$H1138/4)
+(O1126&gt;0)*($J1138&gt;O$3)*($I1138&lt;O$2)*$H1138/4
+(O1126&gt;0)*($J1139&gt;=O$2)*($J1139&lt;=O$3)*(($J1139-O$2+1)/O$4*$H1139/4)
+(O1126&gt;0)*($J1139&gt;O$3)*($I1139&lt;=O$3)*($I1139&gt;=O$2)*((O$3-$I1139+1)/O$4*$H1139/4)
+(O1126&gt;0)*($J1139&gt;O$3)*($I1139&lt;O$2)*$H1139/4
+(O1126&gt;0)*($J1140&gt;=O$2)*($J1140&lt;=O$3)*(($J1140-O$2+1)/O$4*$H1140/4)
+(O1126&gt;0)*($J1140&gt;O$3)*($I1140&lt;=O$3)*($I1140&gt;=O$2)*((O$3-$I1140+1)/O$4*$H1140/4)
+(O1126&gt;0)*($J1140&gt;O$3)*($I1140&lt;O$2)*$H1140/4</f>
        <v>0</v>
      </c>
      <c r="P1132" s="177">
        <f t="shared" ref="P1132:BD1132" si="735">-$E1128/4*P1122
+(P1122&gt;0)*($J1127&gt;=P$2)*($J1127&lt;=P$3)*(($J1127-P$2+1)/P$4*$H1127/4)
+(P1122&gt;0)*($J1127&gt;P$3)*($I1127&lt;=P$3)*($I1127&gt;=P$2)*((P$3-$I1127+1)/P$4*$H1127/4)
+(P1122&gt;0)*($J1127&gt;P$3)*($I1127&lt;P$2)*$H1127/4
+(P1122&gt;0)*($J1128&gt;=P$2)*($J1128&lt;=P$3)*(($J1128-P$2+1)/P$4*$H1128/4)
+(P1122&gt;0)*($J1128&gt;P$3)*($I1128&lt;=P$3)*($I1128&gt;=P$2)*((P$3-$I1128+1)/P$4*$H1128/4)
+(P1122&gt;0)*($J1128&gt;P$3)*($I1128&lt;P$2)*$H1128/4
+(P1122&gt;0)*($J1129&gt;=P$2)*($J1129&lt;=P$3)*(($J1129-P$2+1)/P$4*$H1129/4)
+(P1122&gt;0)*($J1129&gt;P$3)*($I1129&lt;=P$3)*($I1129&gt;=P$2)*((P$3-$I1129+1)/P$4*$H1129/4)
+(P1122&gt;0)*($J1129&gt;P$3)*($I1129&lt;P$2)*$H1129/4
-$E1138/4*P1126
+(P1126&gt;0)*($J1138&gt;=P$2)*($J1138&lt;=P$3)*(($J1138-P$2+1)/P$4*$H1138/4)
+(P1126&gt;0)*($J1138&gt;P$3)*($I1138&lt;=P$3)*($I1138&gt;=P$2)*((P$3-$I1138+1)/P$4*$H1138/4)
+(P1126&gt;0)*($J1138&gt;P$3)*($I1138&lt;P$2)*$H1138/4
+(P1126&gt;0)*($J1139&gt;=P$2)*($J1139&lt;=P$3)*(($J1139-P$2+1)/P$4*$H1139/4)
+(P1126&gt;0)*($J1139&gt;P$3)*($I1139&lt;=P$3)*($I1139&gt;=P$2)*((P$3-$I1139+1)/P$4*$H1139/4)
+(P1126&gt;0)*($J1139&gt;P$3)*($I1139&lt;P$2)*$H1139/4
+(P1126&gt;0)*($J1140&gt;=P$2)*($J1140&lt;=P$3)*(($J1140-P$2+1)/P$4*$H1140/4)
+(P1126&gt;0)*($J1140&gt;P$3)*($I1140&lt;=P$3)*($I1140&gt;=P$2)*((P$3-$I1140+1)/P$4*$H1140/4)
+(P1126&gt;0)*($J1140&gt;P$3)*($I1140&lt;P$2)*$H1140/4</f>
        <v>0</v>
      </c>
      <c r="Q1132" s="177">
        <f t="shared" si="735"/>
        <v>0</v>
      </c>
      <c r="R1132" s="177">
        <f t="shared" si="735"/>
        <v>0</v>
      </c>
      <c r="S1132" s="177">
        <f t="shared" si="735"/>
        <v>0</v>
      </c>
      <c r="T1132" s="177">
        <f t="shared" si="735"/>
        <v>0</v>
      </c>
      <c r="U1132" s="177">
        <f t="shared" si="735"/>
        <v>0</v>
      </c>
      <c r="V1132" s="177">
        <f t="shared" si="735"/>
        <v>0</v>
      </c>
      <c r="W1132" s="177">
        <f t="shared" si="735"/>
        <v>0</v>
      </c>
      <c r="X1132" s="177">
        <f t="shared" si="735"/>
        <v>0</v>
      </c>
      <c r="Y1132" s="177">
        <f t="shared" si="735"/>
        <v>0</v>
      </c>
      <c r="Z1132" s="177">
        <f t="shared" si="735"/>
        <v>0</v>
      </c>
      <c r="AA1132" s="177">
        <f t="shared" si="735"/>
        <v>0</v>
      </c>
      <c r="AB1132" s="177">
        <f t="shared" si="735"/>
        <v>0</v>
      </c>
      <c r="AC1132" s="177">
        <f t="shared" si="735"/>
        <v>0</v>
      </c>
      <c r="AD1132" s="177">
        <f t="shared" si="735"/>
        <v>0</v>
      </c>
      <c r="AE1132" s="177">
        <f t="shared" si="735"/>
        <v>0</v>
      </c>
      <c r="AF1132" s="177">
        <f t="shared" si="735"/>
        <v>0</v>
      </c>
      <c r="AG1132" s="177">
        <f t="shared" si="735"/>
        <v>0</v>
      </c>
      <c r="AH1132" s="177">
        <f t="shared" si="735"/>
        <v>0</v>
      </c>
      <c r="AI1132" s="177">
        <f t="shared" si="735"/>
        <v>0</v>
      </c>
      <c r="AJ1132" s="177">
        <f t="shared" si="735"/>
        <v>0</v>
      </c>
      <c r="AK1132" s="177">
        <f t="shared" si="735"/>
        <v>0</v>
      </c>
      <c r="AL1132" s="177">
        <f t="shared" si="735"/>
        <v>0</v>
      </c>
      <c r="AM1132" s="177">
        <f t="shared" si="735"/>
        <v>0</v>
      </c>
      <c r="AN1132" s="177">
        <f t="shared" si="735"/>
        <v>0</v>
      </c>
      <c r="AO1132" s="177">
        <f t="shared" si="735"/>
        <v>0</v>
      </c>
      <c r="AP1132" s="177">
        <f t="shared" si="735"/>
        <v>0</v>
      </c>
      <c r="AQ1132" s="177">
        <f t="shared" si="735"/>
        <v>0</v>
      </c>
      <c r="AR1132" s="177">
        <f t="shared" si="735"/>
        <v>0</v>
      </c>
      <c r="AS1132" s="177">
        <f t="shared" si="735"/>
        <v>0</v>
      </c>
      <c r="AT1132" s="177">
        <f t="shared" si="735"/>
        <v>0</v>
      </c>
      <c r="AU1132" s="177">
        <f t="shared" si="735"/>
        <v>0</v>
      </c>
      <c r="AV1132" s="177">
        <f t="shared" si="735"/>
        <v>0</v>
      </c>
      <c r="AW1132" s="177">
        <f t="shared" si="735"/>
        <v>0</v>
      </c>
      <c r="AX1132" s="177">
        <f t="shared" si="735"/>
        <v>0</v>
      </c>
      <c r="AY1132" s="177">
        <f t="shared" si="735"/>
        <v>0</v>
      </c>
      <c r="AZ1132" s="177">
        <f t="shared" si="735"/>
        <v>0</v>
      </c>
      <c r="BA1132" s="177">
        <f t="shared" si="735"/>
        <v>0</v>
      </c>
      <c r="BB1132" s="177">
        <f t="shared" si="735"/>
        <v>0</v>
      </c>
      <c r="BC1132" s="177">
        <f t="shared" si="735"/>
        <v>0</v>
      </c>
      <c r="BD1132" s="177">
        <f t="shared" si="735"/>
        <v>0</v>
      </c>
    </row>
    <row r="1133" spans="1:59" ht="15.5" x14ac:dyDescent="0.35">
      <c r="B1133" s="147">
        <f t="shared" si="725"/>
        <v>34</v>
      </c>
      <c r="C1133" s="148" t="str">
        <f t="shared" si="725"/>
        <v>SCI RETAIL RENNES 1</v>
      </c>
      <c r="D1133" s="179" t="s">
        <v>827</v>
      </c>
      <c r="E1133" s="178" t="s">
        <v>865</v>
      </c>
      <c r="F1133" s="180"/>
      <c r="G1133" s="179" t="s">
        <v>828</v>
      </c>
      <c r="H1133" s="175">
        <v>0</v>
      </c>
      <c r="I1133" s="179" t="s">
        <v>829</v>
      </c>
      <c r="J1133" s="168">
        <v>0</v>
      </c>
      <c r="K1133" s="160"/>
      <c r="L1133" s="156" t="s">
        <v>830</v>
      </c>
      <c r="M1133" s="212"/>
      <c r="N1133" s="212"/>
      <c r="O1133" s="177">
        <v>0</v>
      </c>
      <c r="P1133" s="177">
        <v>0</v>
      </c>
      <c r="Q1133" s="177">
        <v>0</v>
      </c>
      <c r="R1133" s="177">
        <v>0</v>
      </c>
      <c r="S1133" s="177">
        <v>0</v>
      </c>
      <c r="T1133" s="177">
        <v>0</v>
      </c>
      <c r="U1133" s="177">
        <v>0</v>
      </c>
      <c r="V1133" s="177">
        <v>0</v>
      </c>
      <c r="W1133" s="177">
        <v>0</v>
      </c>
      <c r="X1133" s="177">
        <v>0</v>
      </c>
      <c r="Y1133" s="177">
        <v>0</v>
      </c>
      <c r="Z1133" s="177">
        <v>0</v>
      </c>
      <c r="AA1133" s="177">
        <v>0</v>
      </c>
      <c r="AB1133" s="177">
        <v>0</v>
      </c>
      <c r="AC1133" s="177">
        <v>0</v>
      </c>
      <c r="AD1133" s="177">
        <v>0</v>
      </c>
      <c r="AE1133" s="177">
        <v>0</v>
      </c>
      <c r="AF1133" s="177">
        <v>0</v>
      </c>
      <c r="AG1133" s="177">
        <v>0</v>
      </c>
      <c r="AH1133" s="177">
        <v>0</v>
      </c>
      <c r="AI1133" s="177">
        <v>0</v>
      </c>
      <c r="AJ1133" s="177">
        <v>0</v>
      </c>
      <c r="AK1133" s="177">
        <v>0</v>
      </c>
      <c r="AL1133" s="177">
        <v>0</v>
      </c>
      <c r="AM1133" s="177">
        <v>0</v>
      </c>
      <c r="AN1133" s="177">
        <v>0</v>
      </c>
      <c r="AO1133" s="177">
        <v>0</v>
      </c>
      <c r="AP1133" s="177">
        <v>0</v>
      </c>
      <c r="AQ1133" s="177">
        <v>0</v>
      </c>
      <c r="AR1133" s="177">
        <v>0</v>
      </c>
      <c r="AS1133" s="177">
        <v>0</v>
      </c>
      <c r="AT1133" s="177">
        <v>0</v>
      </c>
      <c r="AU1133" s="177">
        <v>0</v>
      </c>
      <c r="AV1133" s="177">
        <v>0</v>
      </c>
      <c r="AW1133" s="177">
        <v>0</v>
      </c>
      <c r="AX1133" s="177">
        <v>0</v>
      </c>
      <c r="AY1133" s="177">
        <v>0</v>
      </c>
      <c r="AZ1133" s="177">
        <v>0</v>
      </c>
      <c r="BA1133" s="177">
        <v>0</v>
      </c>
      <c r="BB1133" s="177">
        <v>0</v>
      </c>
      <c r="BC1133" s="177">
        <v>0</v>
      </c>
      <c r="BD1133" s="177">
        <v>0</v>
      </c>
    </row>
    <row r="1134" spans="1:59" ht="15.5" x14ac:dyDescent="0.35">
      <c r="B1134" s="147">
        <f t="shared" si="725"/>
        <v>34</v>
      </c>
      <c r="C1134" s="148" t="str">
        <f t="shared" si="725"/>
        <v>SCI RETAIL RENNES 1</v>
      </c>
      <c r="D1134" s="179" t="s">
        <v>831</v>
      </c>
      <c r="E1134" s="168">
        <v>46407</v>
      </c>
      <c r="G1134" s="179" t="s">
        <v>832</v>
      </c>
      <c r="H1134" s="178">
        <v>0</v>
      </c>
      <c r="I1134" s="179" t="s">
        <v>833</v>
      </c>
      <c r="J1134" s="165">
        <v>0</v>
      </c>
      <c r="K1134" s="159"/>
      <c r="L1134" s="169" t="s">
        <v>834</v>
      </c>
      <c r="M1134" s="213"/>
      <c r="N1134" s="213"/>
      <c r="O1134" s="181">
        <f>-(O1131+O1132)*IFERROR((O1121+O1125)/(O1123+O1127),0)</f>
        <v>0</v>
      </c>
      <c r="P1134" s="181">
        <f t="shared" ref="P1134:BD1134" si="736">-(P1131+P1132)*IFERROR((P1121+P1125)/(P1123+P1127),0)</f>
        <v>0</v>
      </c>
      <c r="Q1134" s="181">
        <f t="shared" si="736"/>
        <v>0</v>
      </c>
      <c r="R1134" s="181">
        <f t="shared" si="736"/>
        <v>0</v>
      </c>
      <c r="S1134" s="181">
        <f t="shared" si="736"/>
        <v>0</v>
      </c>
      <c r="T1134" s="181">
        <f t="shared" si="736"/>
        <v>0</v>
      </c>
      <c r="U1134" s="181">
        <f t="shared" si="736"/>
        <v>0</v>
      </c>
      <c r="V1134" s="181">
        <f t="shared" si="736"/>
        <v>0</v>
      </c>
      <c r="W1134" s="181">
        <f t="shared" si="736"/>
        <v>0</v>
      </c>
      <c r="X1134" s="181">
        <f t="shared" si="736"/>
        <v>0</v>
      </c>
      <c r="Y1134" s="181">
        <f t="shared" si="736"/>
        <v>0</v>
      </c>
      <c r="Z1134" s="181">
        <f t="shared" si="736"/>
        <v>0</v>
      </c>
      <c r="AA1134" s="181">
        <f t="shared" si="736"/>
        <v>0</v>
      </c>
      <c r="AB1134" s="181">
        <f t="shared" si="736"/>
        <v>0</v>
      </c>
      <c r="AC1134" s="181">
        <f t="shared" si="736"/>
        <v>0</v>
      </c>
      <c r="AD1134" s="181">
        <f t="shared" si="736"/>
        <v>0</v>
      </c>
      <c r="AE1134" s="181">
        <f t="shared" si="736"/>
        <v>0</v>
      </c>
      <c r="AF1134" s="181">
        <f t="shared" si="736"/>
        <v>0</v>
      </c>
      <c r="AG1134" s="181">
        <f t="shared" si="736"/>
        <v>0</v>
      </c>
      <c r="AH1134" s="181">
        <f t="shared" si="736"/>
        <v>0</v>
      </c>
      <c r="AI1134" s="181">
        <f t="shared" si="736"/>
        <v>0</v>
      </c>
      <c r="AJ1134" s="181">
        <f t="shared" si="736"/>
        <v>0</v>
      </c>
      <c r="AK1134" s="181">
        <f t="shared" si="736"/>
        <v>0</v>
      </c>
      <c r="AL1134" s="181">
        <f t="shared" si="736"/>
        <v>0</v>
      </c>
      <c r="AM1134" s="181">
        <f t="shared" si="736"/>
        <v>0</v>
      </c>
      <c r="AN1134" s="181">
        <f t="shared" si="736"/>
        <v>0</v>
      </c>
      <c r="AO1134" s="181">
        <f t="shared" si="736"/>
        <v>0</v>
      </c>
      <c r="AP1134" s="181">
        <f t="shared" si="736"/>
        <v>0</v>
      </c>
      <c r="AQ1134" s="181">
        <f t="shared" si="736"/>
        <v>0</v>
      </c>
      <c r="AR1134" s="181">
        <f t="shared" si="736"/>
        <v>0</v>
      </c>
      <c r="AS1134" s="181">
        <f t="shared" si="736"/>
        <v>0</v>
      </c>
      <c r="AT1134" s="181">
        <f t="shared" si="736"/>
        <v>0</v>
      </c>
      <c r="AU1134" s="181">
        <f t="shared" si="736"/>
        <v>0</v>
      </c>
      <c r="AV1134" s="181">
        <f t="shared" si="736"/>
        <v>0</v>
      </c>
      <c r="AW1134" s="181">
        <f t="shared" si="736"/>
        <v>0</v>
      </c>
      <c r="AX1134" s="181">
        <f t="shared" si="736"/>
        <v>0</v>
      </c>
      <c r="AY1134" s="181">
        <f t="shared" si="736"/>
        <v>0</v>
      </c>
      <c r="AZ1134" s="181">
        <f t="shared" si="736"/>
        <v>0</v>
      </c>
      <c r="BA1134" s="181">
        <f t="shared" si="736"/>
        <v>0</v>
      </c>
      <c r="BB1134" s="181">
        <f t="shared" si="736"/>
        <v>0</v>
      </c>
      <c r="BC1134" s="181">
        <f t="shared" si="736"/>
        <v>0</v>
      </c>
      <c r="BD1134" s="181">
        <f t="shared" si="736"/>
        <v>0</v>
      </c>
    </row>
    <row r="1135" spans="1:59" ht="15.5" x14ac:dyDescent="0.35">
      <c r="B1135" s="147">
        <f t="shared" si="725"/>
        <v>34</v>
      </c>
      <c r="C1135" s="148" t="str">
        <f t="shared" si="725"/>
        <v>SCI RETAIL RENNES 1</v>
      </c>
      <c r="K1135" s="160"/>
      <c r="O1135" s="151"/>
      <c r="P1135" s="151"/>
      <c r="Q1135" s="151"/>
      <c r="R1135" s="151"/>
      <c r="S1135" s="151"/>
      <c r="T1135" s="151"/>
      <c r="U1135" s="151"/>
      <c r="V1135" s="151"/>
      <c r="W1135" s="151"/>
      <c r="X1135" s="151"/>
      <c r="Y1135" s="151"/>
      <c r="Z1135" s="151"/>
      <c r="AA1135" s="151"/>
      <c r="AB1135" s="151"/>
      <c r="AC1135" s="151"/>
      <c r="AD1135" s="151"/>
      <c r="AE1135" s="151"/>
      <c r="AF1135" s="151"/>
      <c r="AG1135" s="151"/>
      <c r="AH1135" s="151"/>
      <c r="AI1135" s="151"/>
      <c r="AJ1135" s="151"/>
      <c r="AK1135" s="151"/>
      <c r="AL1135" s="151"/>
      <c r="AM1135" s="151"/>
      <c r="AN1135" s="151"/>
      <c r="AO1135" s="151"/>
      <c r="AP1135" s="151"/>
      <c r="AQ1135" s="151"/>
      <c r="AR1135" s="151"/>
      <c r="AS1135" s="151"/>
      <c r="AT1135" s="151"/>
      <c r="AU1135" s="151"/>
      <c r="AV1135" s="151"/>
      <c r="AW1135" s="151"/>
      <c r="AX1135" s="151"/>
      <c r="AY1135" s="151"/>
      <c r="AZ1135" s="151"/>
      <c r="BA1135" s="151"/>
      <c r="BB1135" s="151"/>
      <c r="BC1135" s="151"/>
      <c r="BD1135" s="151"/>
    </row>
    <row r="1136" spans="1:59" ht="15.5" x14ac:dyDescent="0.35">
      <c r="B1136" s="147">
        <f t="shared" si="725"/>
        <v>34</v>
      </c>
      <c r="C1136" s="148" t="str">
        <f t="shared" si="725"/>
        <v>SCI RETAIL RENNES 1</v>
      </c>
      <c r="G1136" s="182" t="s">
        <v>804</v>
      </c>
      <c r="H1136" s="771" t="s">
        <v>279</v>
      </c>
      <c r="I1136" s="772"/>
      <c r="J1136" s="773"/>
      <c r="K1136" s="159"/>
      <c r="L1136" s="183" t="s">
        <v>23</v>
      </c>
      <c r="M1136" s="221"/>
      <c r="N1136" s="221"/>
      <c r="O1136" s="184">
        <f>SUM(O1131:O1134)</f>
        <v>4997.4047662032854</v>
      </c>
      <c r="P1136" s="184">
        <f t="shared" ref="P1136:BD1136" si="737">SUM(P1131:P1134)</f>
        <v>4997.4047662032854</v>
      </c>
      <c r="Q1136" s="184">
        <f t="shared" si="737"/>
        <v>5036.2734699404227</v>
      </c>
      <c r="R1136" s="184">
        <f t="shared" si="737"/>
        <v>5047.3788138653181</v>
      </c>
      <c r="S1136" s="184">
        <f t="shared" si="737"/>
        <v>5047.3788138653181</v>
      </c>
      <c r="T1136" s="184">
        <f t="shared" si="737"/>
        <v>5047.3788138653181</v>
      </c>
      <c r="U1136" s="184">
        <f t="shared" si="737"/>
        <v>5086.7594617537179</v>
      </c>
      <c r="V1136" s="184">
        <f t="shared" si="737"/>
        <v>5097.8526020039717</v>
      </c>
      <c r="W1136" s="184">
        <f t="shared" si="737"/>
        <v>5097.8526020039717</v>
      </c>
      <c r="X1136" s="184">
        <f t="shared" si="737"/>
        <v>5097.8526020039717</v>
      </c>
      <c r="Y1136" s="184">
        <f t="shared" si="737"/>
        <v>5137.5025666862257</v>
      </c>
      <c r="Z1136" s="184">
        <f t="shared" si="737"/>
        <v>5148.8311280240105</v>
      </c>
      <c r="AA1136" s="184">
        <f t="shared" si="737"/>
        <v>5148.8311280240105</v>
      </c>
      <c r="AB1136" s="184">
        <f t="shared" si="737"/>
        <v>5148.8311280240105</v>
      </c>
      <c r="AC1136" s="184">
        <f t="shared" si="737"/>
        <v>5188.8775923530875</v>
      </c>
      <c r="AD1136" s="184">
        <f t="shared" si="737"/>
        <v>5200.3194393042513</v>
      </c>
      <c r="AE1136" s="184">
        <f t="shared" si="737"/>
        <v>5200.3194393042513</v>
      </c>
      <c r="AF1136" s="184">
        <f t="shared" si="737"/>
        <v>5200.3194393042513</v>
      </c>
      <c r="AG1136" s="184">
        <f t="shared" si="737"/>
        <v>5557.6089812683931</v>
      </c>
      <c r="AH1136" s="184">
        <f t="shared" si="737"/>
        <v>5580.8633660309997</v>
      </c>
      <c r="AI1136" s="184">
        <f t="shared" si="737"/>
        <v>5580.8633660309997</v>
      </c>
      <c r="AJ1136" s="184">
        <f t="shared" si="737"/>
        <v>5580.8633660309997</v>
      </c>
      <c r="AK1136" s="184">
        <f t="shared" si="737"/>
        <v>5624.4063659198137</v>
      </c>
      <c r="AL1136" s="184">
        <f t="shared" si="737"/>
        <v>5636.6719996913089</v>
      </c>
      <c r="AM1136" s="184">
        <f t="shared" si="737"/>
        <v>5636.6719996913089</v>
      </c>
      <c r="AN1136" s="184">
        <f t="shared" si="737"/>
        <v>5636.6719996913089</v>
      </c>
      <c r="AO1136" s="184">
        <f t="shared" si="737"/>
        <v>5680.5127819111303</v>
      </c>
      <c r="AP1136" s="184">
        <f t="shared" si="737"/>
        <v>5693.038719688222</v>
      </c>
      <c r="AQ1136" s="184">
        <f t="shared" si="737"/>
        <v>5693.038719688222</v>
      </c>
      <c r="AR1136" s="184">
        <f t="shared" si="737"/>
        <v>5693.038719688222</v>
      </c>
      <c r="AS1136" s="184">
        <f t="shared" si="737"/>
        <v>5737.3179097302427</v>
      </c>
      <c r="AT1136" s="184">
        <f t="shared" si="737"/>
        <v>5749.9691068851052</v>
      </c>
      <c r="AU1136" s="184">
        <f t="shared" si="737"/>
        <v>5749.9691068851052</v>
      </c>
      <c r="AV1136" s="184">
        <f t="shared" si="737"/>
        <v>5749.9691068851052</v>
      </c>
      <c r="AW1136" s="184">
        <f t="shared" si="737"/>
        <v>5794.6910888275461</v>
      </c>
      <c r="AX1136" s="184">
        <f t="shared" si="737"/>
        <v>5807.4687979539558</v>
      </c>
      <c r="AY1136" s="184">
        <f t="shared" si="737"/>
        <v>5807.4687979539558</v>
      </c>
      <c r="AZ1136" s="184">
        <f t="shared" si="737"/>
        <v>5807.4687979539558</v>
      </c>
      <c r="BA1136" s="184">
        <f t="shared" si="737"/>
        <v>5852.7798182456854</v>
      </c>
      <c r="BB1136" s="184">
        <f t="shared" si="737"/>
        <v>5865.5434859334964</v>
      </c>
      <c r="BC1136" s="184">
        <f t="shared" si="737"/>
        <v>5865.5434859334964</v>
      </c>
      <c r="BD1136" s="184">
        <f t="shared" si="737"/>
        <v>5865.5434859334964</v>
      </c>
    </row>
    <row r="1137" spans="1:59" ht="15.5" x14ac:dyDescent="0.35">
      <c r="B1137" s="147">
        <f t="shared" ref="B1137:C1142" si="738">B1136</f>
        <v>34</v>
      </c>
      <c r="C1137" s="148" t="str">
        <f t="shared" si="738"/>
        <v>SCI RETAIL RENNES 1</v>
      </c>
      <c r="D1137" s="182" t="s">
        <v>835</v>
      </c>
      <c r="E1137" s="168">
        <v>46407</v>
      </c>
      <c r="F1137" s="151"/>
      <c r="G1137" s="182" t="s">
        <v>836</v>
      </c>
      <c r="H1137" s="182" t="s">
        <v>812</v>
      </c>
      <c r="I1137" s="182" t="s">
        <v>813</v>
      </c>
      <c r="J1137" s="182" t="s">
        <v>814</v>
      </c>
      <c r="K1137" s="159"/>
      <c r="O1137" s="151"/>
      <c r="P1137" s="151"/>
      <c r="Q1137" s="151"/>
      <c r="R1137" s="151"/>
      <c r="S1137" s="151"/>
      <c r="T1137" s="151"/>
      <c r="U1137" s="151"/>
      <c r="V1137" s="151"/>
      <c r="W1137" s="151"/>
      <c r="X1137" s="151"/>
      <c r="Y1137" s="151"/>
      <c r="Z1137" s="151"/>
      <c r="AA1137" s="151"/>
      <c r="AB1137" s="151"/>
      <c r="AC1137" s="151"/>
      <c r="AD1137" s="151"/>
      <c r="AE1137" s="151"/>
      <c r="AF1137" s="151"/>
      <c r="AG1137" s="151"/>
      <c r="AH1137" s="151"/>
      <c r="AI1137" s="151"/>
      <c r="AJ1137" s="151"/>
      <c r="AK1137" s="151"/>
      <c r="AL1137" s="151"/>
      <c r="AM1137" s="151"/>
      <c r="AN1137" s="151"/>
      <c r="AO1137" s="151"/>
      <c r="AP1137" s="151"/>
      <c r="AQ1137" s="151"/>
      <c r="AR1137" s="151"/>
      <c r="AS1137" s="151"/>
      <c r="AT1137" s="151"/>
      <c r="AU1137" s="151"/>
      <c r="AV1137" s="151"/>
      <c r="AW1137" s="151"/>
      <c r="AX1137" s="151"/>
      <c r="AY1137" s="151"/>
      <c r="AZ1137" s="151"/>
      <c r="BA1137" s="151"/>
      <c r="BB1137" s="151"/>
      <c r="BC1137" s="151"/>
      <c r="BD1137" s="151"/>
    </row>
    <row r="1138" spans="1:59" ht="15.5" x14ac:dyDescent="0.35">
      <c r="B1138" s="147">
        <f t="shared" si="738"/>
        <v>34</v>
      </c>
      <c r="C1138" s="148" t="str">
        <f t="shared" si="738"/>
        <v>SCI RETAIL RENNES 1</v>
      </c>
      <c r="D1138" s="182" t="s">
        <v>837</v>
      </c>
      <c r="E1138" s="167">
        <v>22274.336954852002</v>
      </c>
      <c r="F1138" s="151"/>
      <c r="G1138" s="185" t="s">
        <v>838</v>
      </c>
      <c r="H1138" s="167">
        <v>0</v>
      </c>
      <c r="I1138" s="168">
        <v>0</v>
      </c>
      <c r="J1138" s="168">
        <v>0</v>
      </c>
      <c r="K1138" s="159"/>
      <c r="L1138" s="186" t="s">
        <v>839</v>
      </c>
      <c r="M1138" s="210"/>
      <c r="N1138" s="210"/>
      <c r="O1138" s="176">
        <f t="shared" ref="O1138:BD1138" si="739">IFERROR(((O$3&gt;=$E1137)*(O$2&lt;=$E1137))*$E1141,"")</f>
        <v>0</v>
      </c>
      <c r="P1138" s="176">
        <f t="shared" si="739"/>
        <v>0</v>
      </c>
      <c r="Q1138" s="176">
        <f t="shared" si="739"/>
        <v>0</v>
      </c>
      <c r="R1138" s="176">
        <f t="shared" si="739"/>
        <v>0</v>
      </c>
      <c r="S1138" s="176">
        <f t="shared" si="739"/>
        <v>0</v>
      </c>
      <c r="T1138" s="176">
        <f t="shared" si="739"/>
        <v>0</v>
      </c>
      <c r="U1138" s="176">
        <f t="shared" si="739"/>
        <v>0</v>
      </c>
      <c r="V1138" s="176">
        <f t="shared" si="739"/>
        <v>0</v>
      </c>
      <c r="W1138" s="176">
        <f t="shared" si="739"/>
        <v>0</v>
      </c>
      <c r="X1138" s="176">
        <f t="shared" si="739"/>
        <v>0</v>
      </c>
      <c r="Y1138" s="176">
        <f t="shared" si="739"/>
        <v>0</v>
      </c>
      <c r="Z1138" s="176">
        <f t="shared" si="739"/>
        <v>0</v>
      </c>
      <c r="AA1138" s="176">
        <f t="shared" si="739"/>
        <v>0</v>
      </c>
      <c r="AB1138" s="176">
        <f t="shared" si="739"/>
        <v>0</v>
      </c>
      <c r="AC1138" s="176">
        <f t="shared" si="739"/>
        <v>0</v>
      </c>
      <c r="AD1138" s="176">
        <f t="shared" si="739"/>
        <v>0</v>
      </c>
      <c r="AE1138" s="176">
        <f t="shared" si="739"/>
        <v>0</v>
      </c>
      <c r="AF1138" s="176">
        <f t="shared" si="739"/>
        <v>0</v>
      </c>
      <c r="AG1138" s="176">
        <f t="shared" si="739"/>
        <v>0</v>
      </c>
      <c r="AH1138" s="176">
        <f t="shared" si="739"/>
        <v>0</v>
      </c>
      <c r="AI1138" s="176">
        <f t="shared" si="739"/>
        <v>0</v>
      </c>
      <c r="AJ1138" s="176">
        <f t="shared" si="739"/>
        <v>0</v>
      </c>
      <c r="AK1138" s="176">
        <f t="shared" si="739"/>
        <v>0</v>
      </c>
      <c r="AL1138" s="176">
        <f t="shared" si="739"/>
        <v>0</v>
      </c>
      <c r="AM1138" s="176">
        <f t="shared" si="739"/>
        <v>0</v>
      </c>
      <c r="AN1138" s="176">
        <f t="shared" si="739"/>
        <v>0</v>
      </c>
      <c r="AO1138" s="176">
        <f t="shared" si="739"/>
        <v>0</v>
      </c>
      <c r="AP1138" s="176">
        <f t="shared" si="739"/>
        <v>0</v>
      </c>
      <c r="AQ1138" s="176">
        <f t="shared" si="739"/>
        <v>0</v>
      </c>
      <c r="AR1138" s="176">
        <f t="shared" si="739"/>
        <v>0</v>
      </c>
      <c r="AS1138" s="176">
        <f t="shared" si="739"/>
        <v>0</v>
      </c>
      <c r="AT1138" s="176">
        <f t="shared" si="739"/>
        <v>0</v>
      </c>
      <c r="AU1138" s="176">
        <f t="shared" si="739"/>
        <v>0</v>
      </c>
      <c r="AV1138" s="176">
        <f t="shared" si="739"/>
        <v>0</v>
      </c>
      <c r="AW1138" s="176">
        <f t="shared" si="739"/>
        <v>0</v>
      </c>
      <c r="AX1138" s="176">
        <f t="shared" si="739"/>
        <v>0</v>
      </c>
      <c r="AY1138" s="176">
        <f t="shared" si="739"/>
        <v>0</v>
      </c>
      <c r="AZ1138" s="176">
        <f t="shared" si="739"/>
        <v>0</v>
      </c>
      <c r="BA1138" s="176">
        <f t="shared" si="739"/>
        <v>0</v>
      </c>
      <c r="BB1138" s="176">
        <f t="shared" si="739"/>
        <v>0</v>
      </c>
      <c r="BC1138" s="176">
        <f t="shared" si="739"/>
        <v>0</v>
      </c>
      <c r="BD1138" s="176">
        <f t="shared" si="739"/>
        <v>0</v>
      </c>
    </row>
    <row r="1139" spans="1:59" ht="15.5" x14ac:dyDescent="0.35">
      <c r="B1139" s="147">
        <f t="shared" si="738"/>
        <v>34</v>
      </c>
      <c r="C1139" s="148" t="str">
        <f t="shared" si="738"/>
        <v>SCI RETAIL RENNES 1</v>
      </c>
      <c r="D1139" s="182" t="s">
        <v>121</v>
      </c>
      <c r="E1139" s="187">
        <f>IF(E1137&gt;MAX($O$3:$BD$3),BD1128,
IF(E1137&lt;MIN($O$3:$BD$3),1,SUMIFS($O1129:$BD1129,$O$2:$BD$2,"&lt;="&amp;E1137,$O$3:$BD$3,"&gt;="&amp;E1137)))</f>
        <v>1.0486975967444445</v>
      </c>
      <c r="F1139" s="151"/>
      <c r="G1139" s="185" t="s">
        <v>840</v>
      </c>
      <c r="H1139" s="167">
        <v>0</v>
      </c>
      <c r="I1139" s="168">
        <v>0</v>
      </c>
      <c r="J1139" s="168">
        <v>0</v>
      </c>
      <c r="K1139" s="159"/>
      <c r="L1139" s="188" t="s">
        <v>841</v>
      </c>
      <c r="M1139" s="212"/>
      <c r="N1139" s="212"/>
      <c r="O1139" s="177">
        <f t="shared" ref="O1139:BD1139" si="740">IFERROR(((O$3&gt;=$E1134)*(O$2&lt;=$E1134))*$H1142,"")</f>
        <v>0</v>
      </c>
      <c r="P1139" s="177">
        <f t="shared" si="740"/>
        <v>0</v>
      </c>
      <c r="Q1139" s="177">
        <f t="shared" si="740"/>
        <v>0</v>
      </c>
      <c r="R1139" s="177">
        <f t="shared" si="740"/>
        <v>0</v>
      </c>
      <c r="S1139" s="177">
        <f t="shared" si="740"/>
        <v>0</v>
      </c>
      <c r="T1139" s="177">
        <f t="shared" si="740"/>
        <v>0</v>
      </c>
      <c r="U1139" s="177">
        <f t="shared" si="740"/>
        <v>0</v>
      </c>
      <c r="V1139" s="177">
        <f t="shared" si="740"/>
        <v>0</v>
      </c>
      <c r="W1139" s="177">
        <f t="shared" si="740"/>
        <v>0</v>
      </c>
      <c r="X1139" s="177">
        <f t="shared" si="740"/>
        <v>0</v>
      </c>
      <c r="Y1139" s="177">
        <f t="shared" si="740"/>
        <v>0</v>
      </c>
      <c r="Z1139" s="177">
        <f t="shared" si="740"/>
        <v>0</v>
      </c>
      <c r="AA1139" s="177">
        <f t="shared" si="740"/>
        <v>0</v>
      </c>
      <c r="AB1139" s="177">
        <f t="shared" si="740"/>
        <v>0</v>
      </c>
      <c r="AC1139" s="177">
        <f t="shared" si="740"/>
        <v>0</v>
      </c>
      <c r="AD1139" s="177">
        <f t="shared" si="740"/>
        <v>0</v>
      </c>
      <c r="AE1139" s="177">
        <f t="shared" si="740"/>
        <v>0</v>
      </c>
      <c r="AF1139" s="177">
        <f t="shared" si="740"/>
        <v>0</v>
      </c>
      <c r="AG1139" s="177">
        <f t="shared" si="740"/>
        <v>0</v>
      </c>
      <c r="AH1139" s="177">
        <f t="shared" si="740"/>
        <v>0</v>
      </c>
      <c r="AI1139" s="177">
        <f t="shared" si="740"/>
        <v>0</v>
      </c>
      <c r="AJ1139" s="177">
        <f t="shared" si="740"/>
        <v>0</v>
      </c>
      <c r="AK1139" s="177">
        <f t="shared" si="740"/>
        <v>0</v>
      </c>
      <c r="AL1139" s="177">
        <f t="shared" si="740"/>
        <v>0</v>
      </c>
      <c r="AM1139" s="177">
        <f t="shared" si="740"/>
        <v>0</v>
      </c>
      <c r="AN1139" s="177">
        <f t="shared" si="740"/>
        <v>0</v>
      </c>
      <c r="AO1139" s="177">
        <f t="shared" si="740"/>
        <v>0</v>
      </c>
      <c r="AP1139" s="177">
        <f t="shared" si="740"/>
        <v>0</v>
      </c>
      <c r="AQ1139" s="177">
        <f t="shared" si="740"/>
        <v>0</v>
      </c>
      <c r="AR1139" s="177">
        <f t="shared" si="740"/>
        <v>0</v>
      </c>
      <c r="AS1139" s="177">
        <f t="shared" si="740"/>
        <v>0</v>
      </c>
      <c r="AT1139" s="177">
        <f t="shared" si="740"/>
        <v>0</v>
      </c>
      <c r="AU1139" s="177">
        <f t="shared" si="740"/>
        <v>0</v>
      </c>
      <c r="AV1139" s="177">
        <f t="shared" si="740"/>
        <v>0</v>
      </c>
      <c r="AW1139" s="177">
        <f t="shared" si="740"/>
        <v>0</v>
      </c>
      <c r="AX1139" s="177">
        <f t="shared" si="740"/>
        <v>0</v>
      </c>
      <c r="AY1139" s="177">
        <f t="shared" si="740"/>
        <v>0</v>
      </c>
      <c r="AZ1139" s="177">
        <f t="shared" si="740"/>
        <v>0</v>
      </c>
      <c r="BA1139" s="177">
        <f t="shared" si="740"/>
        <v>0</v>
      </c>
      <c r="BB1139" s="177">
        <f t="shared" si="740"/>
        <v>0</v>
      </c>
      <c r="BC1139" s="177">
        <f t="shared" si="740"/>
        <v>0</v>
      </c>
      <c r="BD1139" s="177">
        <f t="shared" si="740"/>
        <v>0</v>
      </c>
    </row>
    <row r="1140" spans="1:59" ht="15.5" x14ac:dyDescent="0.35">
      <c r="B1140" s="147">
        <f t="shared" si="738"/>
        <v>34</v>
      </c>
      <c r="C1140" s="148" t="str">
        <f t="shared" si="738"/>
        <v>SCI RETAIL RENNES 1</v>
      </c>
      <c r="D1140" s="182" t="s">
        <v>54</v>
      </c>
      <c r="E1140" s="178">
        <v>0</v>
      </c>
      <c r="F1140" s="151"/>
      <c r="G1140" s="185" t="s">
        <v>842</v>
      </c>
      <c r="H1140" s="167">
        <v>0</v>
      </c>
      <c r="I1140" s="168">
        <v>0</v>
      </c>
      <c r="J1140" s="168">
        <v>0</v>
      </c>
      <c r="L1140" s="188" t="s">
        <v>843</v>
      </c>
      <c r="M1140" s="212"/>
      <c r="N1140" s="212"/>
      <c r="O1140" s="177">
        <f t="shared" ref="O1140:BD1140" si="741">IFERROR(((O$3&gt;=$E1137)*(O$2&lt;=$E1137))*$J1142,"")</f>
        <v>0</v>
      </c>
      <c r="P1140" s="177">
        <f t="shared" si="741"/>
        <v>0</v>
      </c>
      <c r="Q1140" s="177">
        <f t="shared" si="741"/>
        <v>0</v>
      </c>
      <c r="R1140" s="177">
        <f t="shared" si="741"/>
        <v>0</v>
      </c>
      <c r="S1140" s="177">
        <f t="shared" si="741"/>
        <v>0</v>
      </c>
      <c r="T1140" s="177">
        <f t="shared" si="741"/>
        <v>0</v>
      </c>
      <c r="U1140" s="177">
        <f t="shared" si="741"/>
        <v>0</v>
      </c>
      <c r="V1140" s="177">
        <f t="shared" si="741"/>
        <v>0</v>
      </c>
      <c r="W1140" s="177">
        <f t="shared" si="741"/>
        <v>0</v>
      </c>
      <c r="X1140" s="177">
        <f t="shared" si="741"/>
        <v>0</v>
      </c>
      <c r="Y1140" s="177">
        <f t="shared" si="741"/>
        <v>0</v>
      </c>
      <c r="Z1140" s="177">
        <f t="shared" si="741"/>
        <v>0</v>
      </c>
      <c r="AA1140" s="177">
        <f t="shared" si="741"/>
        <v>0</v>
      </c>
      <c r="AB1140" s="177">
        <f t="shared" si="741"/>
        <v>0</v>
      </c>
      <c r="AC1140" s="177">
        <f t="shared" si="741"/>
        <v>0</v>
      </c>
      <c r="AD1140" s="177">
        <f t="shared" si="741"/>
        <v>0</v>
      </c>
      <c r="AE1140" s="177">
        <f t="shared" si="741"/>
        <v>0</v>
      </c>
      <c r="AF1140" s="177">
        <f t="shared" si="741"/>
        <v>0</v>
      </c>
      <c r="AG1140" s="177">
        <f t="shared" si="741"/>
        <v>0</v>
      </c>
      <c r="AH1140" s="177">
        <f t="shared" si="741"/>
        <v>0</v>
      </c>
      <c r="AI1140" s="177">
        <f t="shared" si="741"/>
        <v>0</v>
      </c>
      <c r="AJ1140" s="177">
        <f t="shared" si="741"/>
        <v>0</v>
      </c>
      <c r="AK1140" s="177">
        <f t="shared" si="741"/>
        <v>0</v>
      </c>
      <c r="AL1140" s="177">
        <f t="shared" si="741"/>
        <v>0</v>
      </c>
      <c r="AM1140" s="177">
        <f t="shared" si="741"/>
        <v>0</v>
      </c>
      <c r="AN1140" s="177">
        <f t="shared" si="741"/>
        <v>0</v>
      </c>
      <c r="AO1140" s="177">
        <f t="shared" si="741"/>
        <v>0</v>
      </c>
      <c r="AP1140" s="177">
        <f t="shared" si="741"/>
        <v>0</v>
      </c>
      <c r="AQ1140" s="177">
        <f t="shared" si="741"/>
        <v>0</v>
      </c>
      <c r="AR1140" s="177">
        <f t="shared" si="741"/>
        <v>0</v>
      </c>
      <c r="AS1140" s="177">
        <f t="shared" si="741"/>
        <v>0</v>
      </c>
      <c r="AT1140" s="177">
        <f t="shared" si="741"/>
        <v>0</v>
      </c>
      <c r="AU1140" s="177">
        <f t="shared" si="741"/>
        <v>0</v>
      </c>
      <c r="AV1140" s="177">
        <f t="shared" si="741"/>
        <v>0</v>
      </c>
      <c r="AW1140" s="177">
        <f t="shared" si="741"/>
        <v>0</v>
      </c>
      <c r="AX1140" s="177">
        <f t="shared" si="741"/>
        <v>0</v>
      </c>
      <c r="AY1140" s="177">
        <f t="shared" si="741"/>
        <v>0</v>
      </c>
      <c r="AZ1140" s="177">
        <f t="shared" si="741"/>
        <v>0</v>
      </c>
      <c r="BA1140" s="177">
        <f t="shared" si="741"/>
        <v>0</v>
      </c>
      <c r="BB1140" s="177">
        <f t="shared" si="741"/>
        <v>0</v>
      </c>
      <c r="BC1140" s="177">
        <f t="shared" si="741"/>
        <v>0</v>
      </c>
      <c r="BD1140" s="177">
        <f t="shared" si="741"/>
        <v>0</v>
      </c>
    </row>
    <row r="1141" spans="1:59" ht="15.5" x14ac:dyDescent="0.35">
      <c r="B1141" s="147">
        <f t="shared" si="738"/>
        <v>34</v>
      </c>
      <c r="C1141" s="148" t="str">
        <f t="shared" si="738"/>
        <v>SCI RETAIL RENNES 1</v>
      </c>
      <c r="D1141" s="182" t="s">
        <v>844</v>
      </c>
      <c r="E1141" s="167">
        <v>0</v>
      </c>
      <c r="F1141" s="151"/>
      <c r="G1141" s="189"/>
      <c r="H1141" s="151"/>
      <c r="I1141" s="151"/>
      <c r="J1141" s="159"/>
      <c r="L1141" s="188" t="s">
        <v>845</v>
      </c>
      <c r="M1141" s="212"/>
      <c r="N1141" s="212"/>
      <c r="O1141" s="177">
        <f t="shared" ref="O1141:BD1141" si="742">IFERROR(((O$3&gt;=$J1131)*(O$2&lt;=$J1131))*$E1142,"")</f>
        <v>0</v>
      </c>
      <c r="P1141" s="177">
        <f t="shared" si="742"/>
        <v>0</v>
      </c>
      <c r="Q1141" s="177">
        <f t="shared" si="742"/>
        <v>0</v>
      </c>
      <c r="R1141" s="177">
        <f t="shared" si="742"/>
        <v>0</v>
      </c>
      <c r="S1141" s="177">
        <f t="shared" si="742"/>
        <v>0</v>
      </c>
      <c r="T1141" s="177">
        <f t="shared" si="742"/>
        <v>0</v>
      </c>
      <c r="U1141" s="177">
        <f t="shared" si="742"/>
        <v>0</v>
      </c>
      <c r="V1141" s="177">
        <f t="shared" si="742"/>
        <v>0</v>
      </c>
      <c r="W1141" s="177">
        <f t="shared" si="742"/>
        <v>0</v>
      </c>
      <c r="X1141" s="177">
        <f t="shared" si="742"/>
        <v>0</v>
      </c>
      <c r="Y1141" s="177">
        <f t="shared" si="742"/>
        <v>0</v>
      </c>
      <c r="Z1141" s="177">
        <f t="shared" si="742"/>
        <v>0</v>
      </c>
      <c r="AA1141" s="177">
        <f t="shared" si="742"/>
        <v>0</v>
      </c>
      <c r="AB1141" s="177">
        <f t="shared" si="742"/>
        <v>0</v>
      </c>
      <c r="AC1141" s="177">
        <f t="shared" si="742"/>
        <v>0</v>
      </c>
      <c r="AD1141" s="177">
        <f t="shared" si="742"/>
        <v>0</v>
      </c>
      <c r="AE1141" s="177">
        <f t="shared" si="742"/>
        <v>0</v>
      </c>
      <c r="AF1141" s="177">
        <f t="shared" si="742"/>
        <v>0</v>
      </c>
      <c r="AG1141" s="177">
        <f t="shared" si="742"/>
        <v>0</v>
      </c>
      <c r="AH1141" s="177">
        <f t="shared" si="742"/>
        <v>0</v>
      </c>
      <c r="AI1141" s="177">
        <f t="shared" si="742"/>
        <v>0</v>
      </c>
      <c r="AJ1141" s="177">
        <f t="shared" si="742"/>
        <v>0</v>
      </c>
      <c r="AK1141" s="177">
        <f t="shared" si="742"/>
        <v>0</v>
      </c>
      <c r="AL1141" s="177">
        <f t="shared" si="742"/>
        <v>0</v>
      </c>
      <c r="AM1141" s="177">
        <f t="shared" si="742"/>
        <v>0</v>
      </c>
      <c r="AN1141" s="177">
        <f t="shared" si="742"/>
        <v>0</v>
      </c>
      <c r="AO1141" s="177">
        <f t="shared" si="742"/>
        <v>0</v>
      </c>
      <c r="AP1141" s="177">
        <f t="shared" si="742"/>
        <v>0</v>
      </c>
      <c r="AQ1141" s="177">
        <f t="shared" si="742"/>
        <v>0</v>
      </c>
      <c r="AR1141" s="177">
        <f t="shared" si="742"/>
        <v>0</v>
      </c>
      <c r="AS1141" s="177">
        <f t="shared" si="742"/>
        <v>0</v>
      </c>
      <c r="AT1141" s="177">
        <f t="shared" si="742"/>
        <v>0</v>
      </c>
      <c r="AU1141" s="177">
        <f t="shared" si="742"/>
        <v>0</v>
      </c>
      <c r="AV1141" s="177">
        <f t="shared" si="742"/>
        <v>0</v>
      </c>
      <c r="AW1141" s="177">
        <f t="shared" si="742"/>
        <v>0</v>
      </c>
      <c r="AX1141" s="177">
        <f t="shared" si="742"/>
        <v>0</v>
      </c>
      <c r="AY1141" s="177">
        <f t="shared" si="742"/>
        <v>0</v>
      </c>
      <c r="AZ1141" s="177">
        <f t="shared" si="742"/>
        <v>0</v>
      </c>
      <c r="BA1141" s="177">
        <f t="shared" si="742"/>
        <v>0</v>
      </c>
      <c r="BB1141" s="177">
        <f t="shared" si="742"/>
        <v>0</v>
      </c>
      <c r="BC1141" s="177">
        <f t="shared" si="742"/>
        <v>0</v>
      </c>
      <c r="BD1141" s="177">
        <f t="shared" si="742"/>
        <v>0</v>
      </c>
    </row>
    <row r="1142" spans="1:59" ht="15.5" x14ac:dyDescent="0.35">
      <c r="B1142" s="147">
        <f t="shared" si="738"/>
        <v>34</v>
      </c>
      <c r="C1142" s="148" t="str">
        <f t="shared" si="738"/>
        <v>SCI RETAIL RENNES 1</v>
      </c>
      <c r="D1142" s="182" t="s">
        <v>845</v>
      </c>
      <c r="E1142" s="167">
        <v>0</v>
      </c>
      <c r="F1142" s="151"/>
      <c r="G1142" s="182" t="s">
        <v>841</v>
      </c>
      <c r="H1142" s="167">
        <v>0</v>
      </c>
      <c r="I1142" s="182" t="s">
        <v>843</v>
      </c>
      <c r="J1142" s="167">
        <v>0</v>
      </c>
      <c r="L1142" s="190" t="s">
        <v>846</v>
      </c>
      <c r="M1142" s="213"/>
      <c r="N1142" s="213"/>
      <c r="O1142" s="181">
        <f t="shared" ref="O1142:BD1142" si="743">IFERROR(-($E1123+$H1123+$J1123)*O1124,"")</f>
        <v>0</v>
      </c>
      <c r="P1142" s="181">
        <f t="shared" si="743"/>
        <v>0</v>
      </c>
      <c r="Q1142" s="181">
        <f t="shared" si="743"/>
        <v>0</v>
      </c>
      <c r="R1142" s="181">
        <f t="shared" si="743"/>
        <v>0</v>
      </c>
      <c r="S1142" s="181">
        <f t="shared" si="743"/>
        <v>0</v>
      </c>
      <c r="T1142" s="181">
        <f t="shared" si="743"/>
        <v>0</v>
      </c>
      <c r="U1142" s="181">
        <f t="shared" si="743"/>
        <v>0</v>
      </c>
      <c r="V1142" s="181">
        <f t="shared" si="743"/>
        <v>0</v>
      </c>
      <c r="W1142" s="181">
        <f t="shared" si="743"/>
        <v>0</v>
      </c>
      <c r="X1142" s="181">
        <f t="shared" si="743"/>
        <v>0</v>
      </c>
      <c r="Y1142" s="181">
        <f t="shared" si="743"/>
        <v>0</v>
      </c>
      <c r="Z1142" s="181">
        <f t="shared" si="743"/>
        <v>0</v>
      </c>
      <c r="AA1142" s="181">
        <f t="shared" si="743"/>
        <v>0</v>
      </c>
      <c r="AB1142" s="181">
        <f t="shared" si="743"/>
        <v>0</v>
      </c>
      <c r="AC1142" s="181">
        <f t="shared" si="743"/>
        <v>0</v>
      </c>
      <c r="AD1142" s="181">
        <f t="shared" si="743"/>
        <v>0</v>
      </c>
      <c r="AE1142" s="181">
        <f t="shared" si="743"/>
        <v>0</v>
      </c>
      <c r="AF1142" s="181">
        <f t="shared" si="743"/>
        <v>0</v>
      </c>
      <c r="AG1142" s="181">
        <f t="shared" si="743"/>
        <v>0</v>
      </c>
      <c r="AH1142" s="181">
        <f t="shared" si="743"/>
        <v>0</v>
      </c>
      <c r="AI1142" s="181">
        <f t="shared" si="743"/>
        <v>0</v>
      </c>
      <c r="AJ1142" s="181">
        <f t="shared" si="743"/>
        <v>0</v>
      </c>
      <c r="AK1142" s="181">
        <f t="shared" si="743"/>
        <v>0</v>
      </c>
      <c r="AL1142" s="181">
        <f t="shared" si="743"/>
        <v>0</v>
      </c>
      <c r="AM1142" s="181">
        <f t="shared" si="743"/>
        <v>0</v>
      </c>
      <c r="AN1142" s="181">
        <f t="shared" si="743"/>
        <v>0</v>
      </c>
      <c r="AO1142" s="181">
        <f t="shared" si="743"/>
        <v>0</v>
      </c>
      <c r="AP1142" s="181">
        <f t="shared" si="743"/>
        <v>0</v>
      </c>
      <c r="AQ1142" s="181">
        <f t="shared" si="743"/>
        <v>0</v>
      </c>
      <c r="AR1142" s="181">
        <f t="shared" si="743"/>
        <v>0</v>
      </c>
      <c r="AS1142" s="181">
        <f t="shared" si="743"/>
        <v>0</v>
      </c>
      <c r="AT1142" s="181">
        <f t="shared" si="743"/>
        <v>0</v>
      </c>
      <c r="AU1142" s="181">
        <f t="shared" si="743"/>
        <v>0</v>
      </c>
      <c r="AV1142" s="181">
        <f t="shared" si="743"/>
        <v>0</v>
      </c>
      <c r="AW1142" s="181">
        <f t="shared" si="743"/>
        <v>0</v>
      </c>
      <c r="AX1142" s="181">
        <f t="shared" si="743"/>
        <v>0</v>
      </c>
      <c r="AY1142" s="181">
        <f t="shared" si="743"/>
        <v>0</v>
      </c>
      <c r="AZ1142" s="181">
        <f t="shared" si="743"/>
        <v>0</v>
      </c>
      <c r="BA1142" s="181">
        <f t="shared" si="743"/>
        <v>0</v>
      </c>
      <c r="BB1142" s="181">
        <f t="shared" si="743"/>
        <v>0</v>
      </c>
      <c r="BC1142" s="181">
        <f t="shared" si="743"/>
        <v>0</v>
      </c>
      <c r="BD1142" s="181">
        <f t="shared" si="743"/>
        <v>0</v>
      </c>
    </row>
    <row r="1143" spans="1:59" x14ac:dyDescent="0.3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  <c r="BA1143"/>
      <c r="BB1143"/>
      <c r="BC1143"/>
      <c r="BD1143"/>
    </row>
    <row r="1144" spans="1:59" ht="15.5" x14ac:dyDescent="0.3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  <c r="BA1144"/>
      <c r="BB1144"/>
      <c r="BC1144"/>
      <c r="BD1144"/>
      <c r="BE1144" s="137"/>
    </row>
    <row r="1145" spans="1:59" ht="15.5" x14ac:dyDescent="0.35">
      <c r="A1145" s="137"/>
      <c r="B1145" s="207">
        <v>35</v>
      </c>
      <c r="C1145" s="208" t="str">
        <f>H1147</f>
        <v>SCI RETAIL RENNES 1</v>
      </c>
      <c r="D1145" s="209" t="s">
        <v>306</v>
      </c>
      <c r="E1145" s="209"/>
      <c r="F1145" s="209"/>
      <c r="G1145" s="209"/>
      <c r="H1145" s="209"/>
      <c r="I1145" s="209"/>
      <c r="J1145" s="209"/>
      <c r="K1145" s="208"/>
      <c r="L1145" s="208"/>
      <c r="M1145" s="208"/>
      <c r="N1145" s="208"/>
      <c r="O1145" s="222"/>
      <c r="P1145" s="222"/>
      <c r="Q1145" s="222"/>
      <c r="R1145" s="222"/>
      <c r="S1145" s="222"/>
      <c r="T1145" s="222"/>
      <c r="U1145" s="222"/>
      <c r="V1145" s="222"/>
      <c r="W1145" s="222"/>
      <c r="X1145" s="222"/>
      <c r="Y1145" s="222"/>
      <c r="Z1145" s="222"/>
      <c r="AA1145" s="222"/>
      <c r="AB1145" s="222"/>
      <c r="AC1145" s="222"/>
      <c r="AD1145" s="222"/>
      <c r="AE1145" s="222"/>
      <c r="AF1145" s="222"/>
      <c r="AG1145" s="222"/>
      <c r="AH1145" s="222"/>
      <c r="AI1145" s="222"/>
      <c r="AJ1145" s="222"/>
      <c r="AK1145" s="222"/>
      <c r="AL1145" s="222"/>
      <c r="AM1145" s="222"/>
      <c r="AN1145" s="222"/>
      <c r="AO1145" s="222"/>
      <c r="AP1145" s="222"/>
      <c r="AQ1145" s="222"/>
      <c r="AR1145" s="222"/>
      <c r="AS1145" s="222"/>
      <c r="AT1145" s="222"/>
      <c r="AU1145" s="222"/>
      <c r="AV1145" s="222"/>
      <c r="AW1145" s="222"/>
      <c r="AX1145" s="222"/>
      <c r="AY1145" s="222"/>
      <c r="AZ1145" s="222"/>
      <c r="BA1145" s="222"/>
      <c r="BB1145" s="222"/>
      <c r="BC1145" s="222"/>
      <c r="BD1145" s="222"/>
      <c r="BE1145" s="137"/>
      <c r="BF1145" s="137"/>
      <c r="BG1145" s="137"/>
    </row>
    <row r="1146" spans="1:59" ht="15.5" x14ac:dyDescent="0.35">
      <c r="A1146" s="171"/>
      <c r="B1146" s="147">
        <f>B1145</f>
        <v>35</v>
      </c>
      <c r="C1146" s="148" t="str">
        <f>C1145</f>
        <v>SCI RETAIL RENNES 1</v>
      </c>
      <c r="D1146" s="171"/>
      <c r="E1146" s="171"/>
      <c r="F1146" s="171"/>
      <c r="G1146" s="171"/>
      <c r="H1146" s="171"/>
      <c r="I1146" s="171"/>
      <c r="J1146" s="171"/>
      <c r="K1146" s="171"/>
      <c r="L1146" s="171"/>
      <c r="M1146" s="171"/>
      <c r="N1146" s="171"/>
      <c r="O1146" s="180"/>
      <c r="P1146" s="180"/>
      <c r="Q1146" s="180"/>
      <c r="R1146" s="180"/>
      <c r="S1146" s="180"/>
      <c r="T1146" s="180"/>
      <c r="U1146" s="180"/>
      <c r="V1146" s="180"/>
      <c r="W1146" s="180"/>
      <c r="X1146" s="180"/>
      <c r="Y1146" s="180"/>
      <c r="Z1146" s="180"/>
      <c r="AA1146" s="180"/>
      <c r="AB1146" s="180"/>
      <c r="AC1146" s="180"/>
      <c r="AD1146" s="180"/>
      <c r="AE1146" s="180"/>
      <c r="AF1146" s="180"/>
      <c r="AG1146" s="180"/>
      <c r="AH1146" s="180"/>
      <c r="AI1146" s="180"/>
      <c r="AJ1146" s="180"/>
      <c r="AK1146" s="180"/>
      <c r="AL1146" s="180"/>
      <c r="AM1146" s="180"/>
      <c r="AN1146" s="180"/>
      <c r="AO1146" s="180"/>
      <c r="AP1146" s="180"/>
      <c r="AQ1146" s="180"/>
      <c r="AR1146" s="180"/>
      <c r="AS1146" s="180"/>
      <c r="AT1146" s="180"/>
      <c r="AU1146" s="180"/>
      <c r="AV1146" s="180"/>
      <c r="AW1146" s="180"/>
      <c r="AX1146" s="180"/>
      <c r="AY1146" s="180"/>
      <c r="AZ1146" s="180"/>
      <c r="BA1146" s="180"/>
      <c r="BB1146" s="180"/>
      <c r="BC1146" s="180"/>
      <c r="BD1146" s="180"/>
      <c r="BE1146" s="171"/>
      <c r="BF1146" s="171"/>
      <c r="BG1146" s="171"/>
    </row>
    <row r="1147" spans="1:59" ht="15.5" x14ac:dyDescent="0.35">
      <c r="B1147" s="147">
        <f t="shared" ref="B1147:C1162" si="744">B1146</f>
        <v>35</v>
      </c>
      <c r="C1147" s="148" t="str">
        <f t="shared" si="744"/>
        <v>SCI RETAIL RENNES 1</v>
      </c>
      <c r="D1147" s="149" t="s">
        <v>20</v>
      </c>
      <c r="E1147" s="150" t="s">
        <v>307</v>
      </c>
      <c r="F1147" s="151"/>
      <c r="G1147" s="149" t="s">
        <v>804</v>
      </c>
      <c r="H1147" s="150" t="s">
        <v>279</v>
      </c>
      <c r="I1147" s="150"/>
      <c r="J1147" s="150"/>
      <c r="L1147" s="152" t="s">
        <v>805</v>
      </c>
      <c r="M1147" s="210"/>
      <c r="N1147" s="210"/>
      <c r="O1147" s="153">
        <f>($E1158&gt;0)*($E1152&lt;O$2)*(EDATE($E1152,$E1158)&gt;O$3)*((O$3-O$2+1)/O$4)
+($E1158&gt;0)*($E1152&lt;O$2)*(EDATE($E1152,$E1158)&gt;=O$2)*(EDATE($E1152,$E1158)&lt;=O$3)*((EDATE($E1152,$E1158)-O$2)/O$4)
+($E1158&gt;0)*($E1152&lt;O$2)*(EDATE($E1152,$E1158)&lt;O$2)*(0)
+($E1158&gt;0)*($E1152&gt;=O$2)*($E1152&lt;=O$3)*(EDATE($E1152,$E1158)&gt;=O$2)*(EDATE($E1152,$E1158)&lt;=O$3)*((EDATE($E1152,$E1158)-$E1152+1)/O$4)
+($E1158&gt;0)*($E1152&gt;=O$2)*($E1152&lt;=O$3)*(EDATE($E1152,$E1158)&gt;O$3)*((O$3-$E1152+1)/O$4)
+($E1158&gt;0)*($E1152&gt;O$3)*(0)</f>
        <v>0</v>
      </c>
      <c r="P1147" s="153">
        <f t="shared" ref="P1147:BD1147" si="745">($E1158&gt;0)*($E1152&lt;P$2)*(EDATE($E1152,$E1158)&gt;P$3)*((P$3-P$2+1)/P$4)
+($E1158&gt;0)*($E1152&lt;P$2)*(EDATE($E1152,$E1158)&gt;=P$2)*(EDATE($E1152,$E1158)&lt;=P$3)*((EDATE($E1152,$E1158)-P$2)/P$4)
+($E1158&gt;0)*($E1152&lt;P$2)*(EDATE($E1152,$E1158)&lt;P$2)*(0)
+($E1158&gt;0)*($E1152&gt;=P$2)*($E1152&lt;=P$3)*(EDATE($E1152,$E1158)&gt;=P$2)*(EDATE($E1152,$E1158)&lt;=P$3)*((EDATE($E1152,$E1158)-$E1152+1)/P$4)
+($E1158&gt;0)*($E1152&gt;=P$2)*($E1152&lt;=P$3)*(EDATE($E1152,$E1158)&gt;P$3)*((P$3-$E1152+1)/P$4)
+($E1158&gt;0)*($E1152&gt;P$3)*(0)</f>
        <v>0</v>
      </c>
      <c r="Q1147" s="153">
        <f t="shared" si="745"/>
        <v>0</v>
      </c>
      <c r="R1147" s="153">
        <f t="shared" si="745"/>
        <v>0</v>
      </c>
      <c r="S1147" s="153">
        <f t="shared" si="745"/>
        <v>0</v>
      </c>
      <c r="T1147" s="153">
        <f t="shared" si="745"/>
        <v>0</v>
      </c>
      <c r="U1147" s="153">
        <f t="shared" si="745"/>
        <v>0</v>
      </c>
      <c r="V1147" s="153">
        <f t="shared" si="745"/>
        <v>0</v>
      </c>
      <c r="W1147" s="153">
        <f t="shared" si="745"/>
        <v>0</v>
      </c>
      <c r="X1147" s="153">
        <f t="shared" si="745"/>
        <v>0</v>
      </c>
      <c r="Y1147" s="153">
        <f t="shared" si="745"/>
        <v>0</v>
      </c>
      <c r="Z1147" s="153">
        <f t="shared" si="745"/>
        <v>0</v>
      </c>
      <c r="AA1147" s="153">
        <f t="shared" si="745"/>
        <v>0</v>
      </c>
      <c r="AB1147" s="153">
        <f t="shared" si="745"/>
        <v>0</v>
      </c>
      <c r="AC1147" s="153">
        <f t="shared" si="745"/>
        <v>0</v>
      </c>
      <c r="AD1147" s="153">
        <f t="shared" si="745"/>
        <v>0</v>
      </c>
      <c r="AE1147" s="153">
        <f t="shared" si="745"/>
        <v>0</v>
      </c>
      <c r="AF1147" s="153">
        <f t="shared" si="745"/>
        <v>0</v>
      </c>
      <c r="AG1147" s="153">
        <f t="shared" si="745"/>
        <v>0</v>
      </c>
      <c r="AH1147" s="153">
        <f t="shared" si="745"/>
        <v>0</v>
      </c>
      <c r="AI1147" s="153">
        <f t="shared" si="745"/>
        <v>0</v>
      </c>
      <c r="AJ1147" s="153">
        <f t="shared" si="745"/>
        <v>0</v>
      </c>
      <c r="AK1147" s="153">
        <f t="shared" si="745"/>
        <v>0</v>
      </c>
      <c r="AL1147" s="153">
        <f t="shared" si="745"/>
        <v>0</v>
      </c>
      <c r="AM1147" s="153">
        <f t="shared" si="745"/>
        <v>0</v>
      </c>
      <c r="AN1147" s="153">
        <f t="shared" si="745"/>
        <v>0</v>
      </c>
      <c r="AO1147" s="153">
        <f t="shared" si="745"/>
        <v>0</v>
      </c>
      <c r="AP1147" s="153">
        <f t="shared" si="745"/>
        <v>0</v>
      </c>
      <c r="AQ1147" s="153">
        <f t="shared" si="745"/>
        <v>0</v>
      </c>
      <c r="AR1147" s="153">
        <f t="shared" si="745"/>
        <v>0</v>
      </c>
      <c r="AS1147" s="153">
        <f t="shared" si="745"/>
        <v>0</v>
      </c>
      <c r="AT1147" s="153">
        <f t="shared" si="745"/>
        <v>0</v>
      </c>
      <c r="AU1147" s="153">
        <f t="shared" si="745"/>
        <v>0</v>
      </c>
      <c r="AV1147" s="153">
        <f t="shared" si="745"/>
        <v>0</v>
      </c>
      <c r="AW1147" s="153">
        <f t="shared" si="745"/>
        <v>0</v>
      </c>
      <c r="AX1147" s="153">
        <f t="shared" si="745"/>
        <v>0</v>
      </c>
      <c r="AY1147" s="153">
        <f t="shared" si="745"/>
        <v>0</v>
      </c>
      <c r="AZ1147" s="153">
        <f t="shared" si="745"/>
        <v>0</v>
      </c>
      <c r="BA1147" s="153">
        <f t="shared" si="745"/>
        <v>0</v>
      </c>
      <c r="BB1147" s="153">
        <f t="shared" si="745"/>
        <v>0</v>
      </c>
      <c r="BC1147" s="153">
        <f t="shared" si="745"/>
        <v>0</v>
      </c>
      <c r="BD1147" s="153">
        <f t="shared" si="745"/>
        <v>0</v>
      </c>
    </row>
    <row r="1148" spans="1:59" ht="15.5" x14ac:dyDescent="0.35">
      <c r="B1148" s="147">
        <f t="shared" si="744"/>
        <v>35</v>
      </c>
      <c r="C1148" s="148" t="str">
        <f t="shared" si="744"/>
        <v>SCI RETAIL RENNES 1</v>
      </c>
      <c r="D1148" s="149" t="s">
        <v>50</v>
      </c>
      <c r="E1148" s="154">
        <v>27.2</v>
      </c>
      <c r="F1148" s="151"/>
      <c r="G1148" s="149" t="s">
        <v>3</v>
      </c>
      <c r="H1148" s="155">
        <v>17.899999999999999</v>
      </c>
      <c r="I1148" s="149" t="s">
        <v>106</v>
      </c>
      <c r="J1148" s="155">
        <v>17</v>
      </c>
      <c r="L1148" s="156" t="s">
        <v>806</v>
      </c>
      <c r="M1148" s="212"/>
      <c r="N1148" s="212"/>
      <c r="O1148" s="157">
        <f>($H1153&gt;0)*($J1153&lt;O$2)*0
+($H1153&gt;0)*($J1153&gt;=O$2)*($J1153&lt;=O$3)*(($J1153-O$2+1)/O$4)
+($H1153&gt;0)*($J1153&gt;O$3)*($I1153&gt;O$3)*0
+($H1153&gt;0)*($J1153&gt;O$3)*($I1153&lt;=O$3)*($I1153&gt;=O$2)*((O$3-$I1153+1)/O$4)
+($H1153&gt;0)*($J1153&gt;O$3)*($I1153&lt;O$2)*1
+($H1153&gt;0)*($I1153&gt;O$3)*0
+($H1154&gt;0)*($J$2350&lt;O$2)*0
+($H1154&gt;0)*($J1154&gt;=O$2)*($J1154&lt;=O$3)*(($J1154-O$2+1)/O$4)
+($H1154&gt;0)*($J1154&gt;O$3)*($I1154&gt;O$3)*0
+($H1154&gt;0)*($J1154&gt;O$3)*($I1154&lt;=O$3)*($I1154&gt;=O$2)*((O$3-$I1154+1)/O$4)
+($H1154&gt;0)*($J1154&gt;O$3)*($I1154&lt;O$2)*1
+($H1154&gt;0)*($I1154&gt;O$3)*0
+($H1155&gt;0)*($J1155&lt;O$2)*0
+($H1155&gt;0)*($J1155&gt;=O$2)*($J1155&lt;=O$3)*(($J1155-O$2+1)/O$4)
+($H1155&gt;0)*($J1155&gt;O$3)*($I1155&gt;O$3)*0
+($H1155&gt;0)*($J1155&gt;O$3)*($I1155&lt;=O$3)*($I1155&gt;=O$2)*((O$3-$I1155+1)/O$4)
+($H1155&gt;0)*($J1155&gt;O$3)*($I1155&lt;O$2)*1
+($H1155&gt;0)*($I1155&gt;O$3)*0</f>
        <v>0</v>
      </c>
      <c r="P1148" s="157">
        <f t="shared" ref="P1148:BD1148" si="746">($H1153&gt;0)*($J1153&lt;P$2)*0
+($H1153&gt;0)*($J1153&gt;=P$2)*($J1153&lt;=P$3)*(($J1153-P$2+1)/P$4)
+($H1153&gt;0)*($J1153&gt;P$3)*($I1153&gt;P$3)*0
+($H1153&gt;0)*($J1153&gt;P$3)*($I1153&lt;=P$3)*($I1153&gt;=P$2)*((P$3-$I1153+1)/P$4)
+($H1153&gt;0)*($J1153&gt;P$3)*($I1153&lt;P$2)*1
+($H1153&gt;0)*($I1153&gt;P$3)*0
+($H1154&gt;0)*($J$2350&lt;P$2)*0
+($H1154&gt;0)*($J1154&gt;=P$2)*($J1154&lt;=P$3)*(($J1154-P$2+1)/P$4)
+($H1154&gt;0)*($J1154&gt;P$3)*($I1154&gt;P$3)*0
+($H1154&gt;0)*($J1154&gt;P$3)*($I1154&lt;=P$3)*($I1154&gt;=P$2)*((P$3-$I1154+1)/P$4)
+($H1154&gt;0)*($J1154&gt;P$3)*($I1154&lt;P$2)*1
+($H1154&gt;0)*($I1154&gt;P$3)*0
+($H1155&gt;0)*($J1155&lt;P$2)*0
+($H1155&gt;0)*($J1155&gt;=P$2)*($J1155&lt;=P$3)*(($J1155-P$2+1)/P$4)
+($H1155&gt;0)*($J1155&gt;P$3)*($I1155&gt;P$3)*0
+($H1155&gt;0)*($J1155&gt;P$3)*($I1155&lt;=P$3)*($I1155&gt;=P$2)*((P$3-$I1155+1)/P$4)
+($H1155&gt;0)*($J1155&gt;P$3)*($I1155&lt;P$2)*1
+($H1155&gt;0)*($I1155&gt;P$3)*0</f>
        <v>0</v>
      </c>
      <c r="Q1148" s="157">
        <f t="shared" si="746"/>
        <v>0</v>
      </c>
      <c r="R1148" s="157">
        <f t="shared" si="746"/>
        <v>0</v>
      </c>
      <c r="S1148" s="157">
        <f t="shared" si="746"/>
        <v>0</v>
      </c>
      <c r="T1148" s="157">
        <f t="shared" si="746"/>
        <v>0</v>
      </c>
      <c r="U1148" s="157">
        <f t="shared" si="746"/>
        <v>0</v>
      </c>
      <c r="V1148" s="157">
        <f t="shared" si="746"/>
        <v>0</v>
      </c>
      <c r="W1148" s="157">
        <f t="shared" si="746"/>
        <v>0</v>
      </c>
      <c r="X1148" s="157">
        <f t="shared" si="746"/>
        <v>0</v>
      </c>
      <c r="Y1148" s="157">
        <f t="shared" si="746"/>
        <v>0</v>
      </c>
      <c r="Z1148" s="157">
        <f t="shared" si="746"/>
        <v>0</v>
      </c>
      <c r="AA1148" s="157">
        <f t="shared" si="746"/>
        <v>0</v>
      </c>
      <c r="AB1148" s="157">
        <f t="shared" si="746"/>
        <v>0</v>
      </c>
      <c r="AC1148" s="157">
        <f t="shared" si="746"/>
        <v>0</v>
      </c>
      <c r="AD1148" s="157">
        <f t="shared" si="746"/>
        <v>0</v>
      </c>
      <c r="AE1148" s="157">
        <f t="shared" si="746"/>
        <v>0</v>
      </c>
      <c r="AF1148" s="157">
        <f t="shared" si="746"/>
        <v>0</v>
      </c>
      <c r="AG1148" s="157">
        <f t="shared" si="746"/>
        <v>0</v>
      </c>
      <c r="AH1148" s="157">
        <f t="shared" si="746"/>
        <v>0</v>
      </c>
      <c r="AI1148" s="157">
        <f t="shared" si="746"/>
        <v>0</v>
      </c>
      <c r="AJ1148" s="157">
        <f t="shared" si="746"/>
        <v>0</v>
      </c>
      <c r="AK1148" s="157">
        <f t="shared" si="746"/>
        <v>0</v>
      </c>
      <c r="AL1148" s="157">
        <f t="shared" si="746"/>
        <v>0</v>
      </c>
      <c r="AM1148" s="157">
        <f t="shared" si="746"/>
        <v>0</v>
      </c>
      <c r="AN1148" s="157">
        <f t="shared" si="746"/>
        <v>0</v>
      </c>
      <c r="AO1148" s="157">
        <f t="shared" si="746"/>
        <v>0</v>
      </c>
      <c r="AP1148" s="157">
        <f t="shared" si="746"/>
        <v>0</v>
      </c>
      <c r="AQ1148" s="157">
        <f t="shared" si="746"/>
        <v>0</v>
      </c>
      <c r="AR1148" s="157">
        <f t="shared" si="746"/>
        <v>0</v>
      </c>
      <c r="AS1148" s="157">
        <f t="shared" si="746"/>
        <v>0</v>
      </c>
      <c r="AT1148" s="157">
        <f t="shared" si="746"/>
        <v>0</v>
      </c>
      <c r="AU1148" s="157">
        <f t="shared" si="746"/>
        <v>0</v>
      </c>
      <c r="AV1148" s="157">
        <f t="shared" si="746"/>
        <v>0</v>
      </c>
      <c r="AW1148" s="157">
        <f t="shared" si="746"/>
        <v>0</v>
      </c>
      <c r="AX1148" s="157">
        <f t="shared" si="746"/>
        <v>0</v>
      </c>
      <c r="AY1148" s="157">
        <f t="shared" si="746"/>
        <v>0</v>
      </c>
      <c r="AZ1148" s="157">
        <f t="shared" si="746"/>
        <v>0</v>
      </c>
      <c r="BA1148" s="157">
        <f t="shared" si="746"/>
        <v>0</v>
      </c>
      <c r="BB1148" s="157">
        <f t="shared" si="746"/>
        <v>0</v>
      </c>
      <c r="BC1148" s="157">
        <f t="shared" si="746"/>
        <v>0</v>
      </c>
      <c r="BD1148" s="157">
        <f t="shared" si="746"/>
        <v>0</v>
      </c>
    </row>
    <row r="1149" spans="1:59" ht="15.5" x14ac:dyDescent="0.35">
      <c r="B1149" s="147">
        <f t="shared" si="744"/>
        <v>35</v>
      </c>
      <c r="C1149" s="148" t="str">
        <f t="shared" si="744"/>
        <v>SCI RETAIL RENNES 1</v>
      </c>
      <c r="D1149" s="149" t="s">
        <v>111</v>
      </c>
      <c r="E1149" s="158">
        <v>0</v>
      </c>
      <c r="F1149" s="151"/>
      <c r="G1149" s="149" t="s">
        <v>112</v>
      </c>
      <c r="H1149" s="158">
        <v>0</v>
      </c>
      <c r="I1149" s="149" t="s">
        <v>113</v>
      </c>
      <c r="J1149" s="158">
        <v>0</v>
      </c>
      <c r="K1149" s="159"/>
      <c r="L1149" s="156" t="s">
        <v>807</v>
      </c>
      <c r="M1149" s="212"/>
      <c r="N1149" s="212"/>
      <c r="O1149" s="157">
        <f>($E1152&lt;=O$3)*($E1152&gt;O$2)*((O$3-$E1152+1)/O$4)
+($E1152&lt;=O$2)*((O$3-O$2+1)/O$4)
+($E1152&gt;O$3)*(0)
-($E1160&lt;=O$3)*($E1160&lt;&gt;0)*($E1160&gt;O$2)*((O$3-$E1160)/O$4)
-($E1160&lt;=O$2)*((O$3-O$2+1)/O$4)
-($E1160&gt;O$3)*(0)</f>
        <v>1</v>
      </c>
      <c r="P1149" s="157">
        <f t="shared" ref="P1149:BD1149" si="747">($E1152&lt;=P$3)*($E1152&gt;P$2)*((P$3-$E1152+1)/P$4)
+($E1152&lt;=P$2)*((P$3-P$2+1)/P$4)
+($E1152&gt;P$3)*(0)
-($E1160&lt;=P$3)*($E1160&lt;&gt;0)*($E1160&gt;P$2)*((P$3-$E1160)/P$4)
-($E1160&lt;=P$2)*((P$3-P$2+1)/P$4)
-($E1160&gt;P$3)*(0)</f>
        <v>1</v>
      </c>
      <c r="Q1149" s="157">
        <f t="shared" si="747"/>
        <v>1</v>
      </c>
      <c r="R1149" s="157">
        <f t="shared" si="747"/>
        <v>1</v>
      </c>
      <c r="S1149" s="157">
        <f t="shared" si="747"/>
        <v>1</v>
      </c>
      <c r="T1149" s="157">
        <f t="shared" si="747"/>
        <v>1</v>
      </c>
      <c r="U1149" s="157">
        <f t="shared" si="747"/>
        <v>1</v>
      </c>
      <c r="V1149" s="157">
        <f t="shared" si="747"/>
        <v>1</v>
      </c>
      <c r="W1149" s="157">
        <f t="shared" si="747"/>
        <v>1</v>
      </c>
      <c r="X1149" s="157">
        <f t="shared" si="747"/>
        <v>1</v>
      </c>
      <c r="Y1149" s="157">
        <f t="shared" si="747"/>
        <v>1</v>
      </c>
      <c r="Z1149" s="157">
        <f t="shared" si="747"/>
        <v>1</v>
      </c>
      <c r="AA1149" s="157">
        <f t="shared" si="747"/>
        <v>0</v>
      </c>
      <c r="AB1149" s="157">
        <f t="shared" si="747"/>
        <v>0</v>
      </c>
      <c r="AC1149" s="157">
        <f t="shared" si="747"/>
        <v>0</v>
      </c>
      <c r="AD1149" s="157">
        <f t="shared" si="747"/>
        <v>0</v>
      </c>
      <c r="AE1149" s="157">
        <f t="shared" si="747"/>
        <v>0</v>
      </c>
      <c r="AF1149" s="157">
        <f t="shared" si="747"/>
        <v>0</v>
      </c>
      <c r="AG1149" s="157">
        <f t="shared" si="747"/>
        <v>0</v>
      </c>
      <c r="AH1149" s="157">
        <f t="shared" si="747"/>
        <v>0</v>
      </c>
      <c r="AI1149" s="157">
        <f t="shared" si="747"/>
        <v>0</v>
      </c>
      <c r="AJ1149" s="157">
        <f t="shared" si="747"/>
        <v>0</v>
      </c>
      <c r="AK1149" s="157">
        <f t="shared" si="747"/>
        <v>0</v>
      </c>
      <c r="AL1149" s="157">
        <f t="shared" si="747"/>
        <v>0</v>
      </c>
      <c r="AM1149" s="157">
        <f t="shared" si="747"/>
        <v>0</v>
      </c>
      <c r="AN1149" s="157">
        <f t="shared" si="747"/>
        <v>0</v>
      </c>
      <c r="AO1149" s="157">
        <f t="shared" si="747"/>
        <v>0</v>
      </c>
      <c r="AP1149" s="157">
        <f t="shared" si="747"/>
        <v>0</v>
      </c>
      <c r="AQ1149" s="157">
        <f t="shared" si="747"/>
        <v>0</v>
      </c>
      <c r="AR1149" s="157">
        <f t="shared" si="747"/>
        <v>0</v>
      </c>
      <c r="AS1149" s="157">
        <f t="shared" si="747"/>
        <v>0</v>
      </c>
      <c r="AT1149" s="157">
        <f t="shared" si="747"/>
        <v>0</v>
      </c>
      <c r="AU1149" s="157">
        <f t="shared" si="747"/>
        <v>0</v>
      </c>
      <c r="AV1149" s="157">
        <f t="shared" si="747"/>
        <v>0</v>
      </c>
      <c r="AW1149" s="157">
        <f t="shared" si="747"/>
        <v>0</v>
      </c>
      <c r="AX1149" s="157">
        <f t="shared" si="747"/>
        <v>0</v>
      </c>
      <c r="AY1149" s="157">
        <f t="shared" si="747"/>
        <v>0</v>
      </c>
      <c r="AZ1149" s="157">
        <f t="shared" si="747"/>
        <v>0</v>
      </c>
      <c r="BA1149" s="157">
        <f t="shared" si="747"/>
        <v>0</v>
      </c>
      <c r="BB1149" s="157">
        <f t="shared" si="747"/>
        <v>0</v>
      </c>
      <c r="BC1149" s="157">
        <f t="shared" si="747"/>
        <v>0</v>
      </c>
      <c r="BD1149" s="157">
        <f t="shared" si="747"/>
        <v>0</v>
      </c>
    </row>
    <row r="1150" spans="1:59" ht="15.5" x14ac:dyDescent="0.35">
      <c r="B1150" s="147">
        <f t="shared" si="744"/>
        <v>35</v>
      </c>
      <c r="C1150" s="148" t="str">
        <f t="shared" si="744"/>
        <v>SCI RETAIL RENNES 1</v>
      </c>
      <c r="D1150" s="149" t="s">
        <v>15</v>
      </c>
      <c r="E1150" s="158">
        <v>12708.999999999998</v>
      </c>
      <c r="F1150" s="151"/>
      <c r="G1150" s="151"/>
      <c r="H1150" s="151"/>
      <c r="I1150" s="151"/>
      <c r="J1150" s="151"/>
      <c r="L1150" s="156" t="s">
        <v>808</v>
      </c>
      <c r="M1150" s="212"/>
      <c r="N1150" s="212"/>
      <c r="O1150" s="157">
        <f>($E1163&gt;O$3)*($E1160&lt;O$2)*((O$3-O$2+1)/O$4)
+($E1163&gt;O$3)*($E1160&gt;=O$2)*($E1160&lt;=O$3)*((O$3-$E1160)/O$4)
+($E1163&gt;O$3)*($E1160&gt;O$3)*(0)
+($E1163&lt;=O$3)*($E1163&gt;=O$2)*($E1160&lt;O$2)*(($E1163-O$2)/O$4)
+($E1163&lt;=O$3)*($E1163&gt;=O$2)*($E1160&lt;=O$3)*($E1160&gt;=O$2)*(($E1163-$E1160)/O$4)
+($E1163&lt;O$2)*(0)</f>
        <v>0</v>
      </c>
      <c r="P1150" s="157">
        <f t="shared" ref="P1150:BD1150" si="748">($E1163&gt;P$3)*($E1160&lt;P$2)*((P$3-P$2+1)/P$4)
+($E1163&gt;P$3)*($E1160&gt;=P$2)*($E1160&lt;=P$3)*((P$3-$E1160)/P$4)
+($E1163&gt;P$3)*($E1160&gt;P$3)*(0)
+($E1163&lt;=P$3)*($E1163&gt;=P$2)*($E1160&lt;P$2)*(($E1163-P$2)/P$4)
+($E1163&lt;=P$3)*($E1163&gt;=P$2)*($E1160&lt;=P$3)*($E1160&gt;=P$2)*(($E1163-$E1160)/P$4)
+($E1163&lt;P$2)*(0)</f>
        <v>0</v>
      </c>
      <c r="Q1150" s="157">
        <f t="shared" si="748"/>
        <v>0</v>
      </c>
      <c r="R1150" s="157">
        <f t="shared" si="748"/>
        <v>0</v>
      </c>
      <c r="S1150" s="157">
        <f t="shared" si="748"/>
        <v>0</v>
      </c>
      <c r="T1150" s="157">
        <f t="shared" si="748"/>
        <v>0</v>
      </c>
      <c r="U1150" s="157">
        <f t="shared" si="748"/>
        <v>0</v>
      </c>
      <c r="V1150" s="157">
        <f t="shared" si="748"/>
        <v>0</v>
      </c>
      <c r="W1150" s="157">
        <f t="shared" si="748"/>
        <v>0</v>
      </c>
      <c r="X1150" s="157">
        <f t="shared" si="748"/>
        <v>0</v>
      </c>
      <c r="Y1150" s="157">
        <f t="shared" si="748"/>
        <v>0</v>
      </c>
      <c r="Z1150" s="157">
        <f t="shared" si="748"/>
        <v>0</v>
      </c>
      <c r="AA1150" s="157">
        <f t="shared" si="748"/>
        <v>0</v>
      </c>
      <c r="AB1150" s="157">
        <f t="shared" si="748"/>
        <v>0</v>
      </c>
      <c r="AC1150" s="157">
        <f t="shared" si="748"/>
        <v>0</v>
      </c>
      <c r="AD1150" s="157">
        <f t="shared" si="748"/>
        <v>0</v>
      </c>
      <c r="AE1150" s="157">
        <f t="shared" si="748"/>
        <v>0</v>
      </c>
      <c r="AF1150" s="157">
        <f t="shared" si="748"/>
        <v>0</v>
      </c>
      <c r="AG1150" s="157">
        <f t="shared" si="748"/>
        <v>0</v>
      </c>
      <c r="AH1150" s="157">
        <f t="shared" si="748"/>
        <v>0</v>
      </c>
      <c r="AI1150" s="157">
        <f t="shared" si="748"/>
        <v>0</v>
      </c>
      <c r="AJ1150" s="157">
        <f t="shared" si="748"/>
        <v>0</v>
      </c>
      <c r="AK1150" s="157">
        <f t="shared" si="748"/>
        <v>0</v>
      </c>
      <c r="AL1150" s="157">
        <f t="shared" si="748"/>
        <v>0</v>
      </c>
      <c r="AM1150" s="157">
        <f t="shared" si="748"/>
        <v>0</v>
      </c>
      <c r="AN1150" s="157">
        <f t="shared" si="748"/>
        <v>0</v>
      </c>
      <c r="AO1150" s="157">
        <f t="shared" si="748"/>
        <v>0</v>
      </c>
      <c r="AP1150" s="157">
        <f t="shared" si="748"/>
        <v>0</v>
      </c>
      <c r="AQ1150" s="157">
        <f t="shared" si="748"/>
        <v>0</v>
      </c>
      <c r="AR1150" s="157">
        <f t="shared" si="748"/>
        <v>0</v>
      </c>
      <c r="AS1150" s="157">
        <f t="shared" si="748"/>
        <v>0</v>
      </c>
      <c r="AT1150" s="157">
        <f t="shared" si="748"/>
        <v>0</v>
      </c>
      <c r="AU1150" s="157">
        <f t="shared" si="748"/>
        <v>0</v>
      </c>
      <c r="AV1150" s="157">
        <f t="shared" si="748"/>
        <v>0</v>
      </c>
      <c r="AW1150" s="157">
        <f t="shared" si="748"/>
        <v>0</v>
      </c>
      <c r="AX1150" s="157">
        <f t="shared" si="748"/>
        <v>0</v>
      </c>
      <c r="AY1150" s="157">
        <f t="shared" si="748"/>
        <v>0</v>
      </c>
      <c r="AZ1150" s="157">
        <f t="shared" si="748"/>
        <v>0</v>
      </c>
      <c r="BA1150" s="157">
        <f t="shared" si="748"/>
        <v>0</v>
      </c>
      <c r="BB1150" s="157">
        <f t="shared" si="748"/>
        <v>0</v>
      </c>
      <c r="BC1150" s="157">
        <f t="shared" si="748"/>
        <v>0</v>
      </c>
      <c r="BD1150" s="157">
        <f t="shared" si="748"/>
        <v>0</v>
      </c>
    </row>
    <row r="1151" spans="1:59" ht="15.5" x14ac:dyDescent="0.35">
      <c r="B1151" s="147">
        <f t="shared" si="744"/>
        <v>35</v>
      </c>
      <c r="C1151" s="148" t="str">
        <f t="shared" si="744"/>
        <v>SCI RETAIL RENNES 1</v>
      </c>
      <c r="K1151" s="160"/>
      <c r="L1151" s="156" t="s">
        <v>809</v>
      </c>
      <c r="M1151" s="212"/>
      <c r="N1151" s="212"/>
      <c r="O1151" s="157">
        <f>($E1166&gt;0)*($E1163&lt;O$2)*(EDATE($E1163,$E1166)&gt;O$3)*((O$3-O$2+1)/O$4)
+($E1166&gt;0)*($E1163&lt;O$2)*(EDATE($E1163,$E1166)&gt;=O$2)*(EDATE($E1163,$E1166)&lt;=O$3)*((EDATE($E1163,$E1166)-O$2)/O$4)
+($E1166&gt;0)*($E1163&lt;O$2)*(EDATE($E1163,$E1166)&lt;O$2)*(0)
+($E1166&gt;0)*($E1163&gt;=O$2)*($E1163&lt;=O$3)*(EDATE($E1163,$E1166)&gt;=O$2)*(EDATE($E1163,$E1166)&lt;=O$3)*((EDATE($E1163,$E1166)-$E1163+1)/O$4)
+($E1166&gt;0)*($E1163&gt;=O$2)*($E1163&lt;=O$3)*(EDATE($E1163,$E1166)&gt;O$3)*((O$3-$E1163+1)/O$4)
+($E1166&gt;0)*($E1163&gt;O$3)*(0)</f>
        <v>0</v>
      </c>
      <c r="P1151" s="157">
        <f t="shared" ref="P1151:BD1151" si="749">($E1166&gt;0)*($E1163&lt;P$2)*(EDATE($E1163,$E1166)&gt;P$3)*((P$3-P$2+1)/P$4)
+($E1166&gt;0)*($E1163&lt;P$2)*(EDATE($E1163,$E1166)&gt;=P$2)*(EDATE($E1163,$E1166)&lt;=P$3)*((EDATE($E1163,$E1166)-P$2)/P$4)
+($E1166&gt;0)*($E1163&lt;P$2)*(EDATE($E1163,$E1166)&lt;P$2)*(0)
+($E1166&gt;0)*($E1163&gt;=P$2)*($E1163&lt;=P$3)*(EDATE($E1163,$E1166)&gt;=P$2)*(EDATE($E1163,$E1166)&lt;=P$3)*((EDATE($E1163,$E1166)-$E1163+1)/P$4)
+($E1166&gt;0)*($E1163&gt;=P$2)*($E1163&lt;=P$3)*(EDATE($E1163,$E1166)&gt;P$3)*((P$3-$E1163+1)/P$4)
+($E1166&gt;0)*($E1163&gt;P$3)*(0)</f>
        <v>0</v>
      </c>
      <c r="Q1151" s="157">
        <f t="shared" si="749"/>
        <v>0</v>
      </c>
      <c r="R1151" s="157">
        <f t="shared" si="749"/>
        <v>0</v>
      </c>
      <c r="S1151" s="157">
        <f t="shared" si="749"/>
        <v>0</v>
      </c>
      <c r="T1151" s="157">
        <f t="shared" si="749"/>
        <v>0</v>
      </c>
      <c r="U1151" s="157">
        <f t="shared" si="749"/>
        <v>0</v>
      </c>
      <c r="V1151" s="157">
        <f t="shared" si="749"/>
        <v>0</v>
      </c>
      <c r="W1151" s="157">
        <f t="shared" si="749"/>
        <v>0</v>
      </c>
      <c r="X1151" s="157">
        <f t="shared" si="749"/>
        <v>0</v>
      </c>
      <c r="Y1151" s="157">
        <f t="shared" si="749"/>
        <v>0</v>
      </c>
      <c r="Z1151" s="157">
        <f t="shared" si="749"/>
        <v>0</v>
      </c>
      <c r="AA1151" s="157">
        <f t="shared" si="749"/>
        <v>0</v>
      </c>
      <c r="AB1151" s="157">
        <f t="shared" si="749"/>
        <v>0</v>
      </c>
      <c r="AC1151" s="157">
        <f t="shared" si="749"/>
        <v>0</v>
      </c>
      <c r="AD1151" s="157">
        <f t="shared" si="749"/>
        <v>0</v>
      </c>
      <c r="AE1151" s="157">
        <f t="shared" si="749"/>
        <v>0</v>
      </c>
      <c r="AF1151" s="157">
        <f t="shared" si="749"/>
        <v>0</v>
      </c>
      <c r="AG1151" s="157">
        <f t="shared" si="749"/>
        <v>0</v>
      </c>
      <c r="AH1151" s="157">
        <f t="shared" si="749"/>
        <v>0</v>
      </c>
      <c r="AI1151" s="157">
        <f t="shared" si="749"/>
        <v>0</v>
      </c>
      <c r="AJ1151" s="157">
        <f t="shared" si="749"/>
        <v>0</v>
      </c>
      <c r="AK1151" s="157">
        <f t="shared" si="749"/>
        <v>0</v>
      </c>
      <c r="AL1151" s="157">
        <f t="shared" si="749"/>
        <v>0</v>
      </c>
      <c r="AM1151" s="157">
        <f t="shared" si="749"/>
        <v>0</v>
      </c>
      <c r="AN1151" s="157">
        <f t="shared" si="749"/>
        <v>0</v>
      </c>
      <c r="AO1151" s="157">
        <f t="shared" si="749"/>
        <v>0</v>
      </c>
      <c r="AP1151" s="157">
        <f t="shared" si="749"/>
        <v>0</v>
      </c>
      <c r="AQ1151" s="157">
        <f t="shared" si="749"/>
        <v>0</v>
      </c>
      <c r="AR1151" s="157">
        <f t="shared" si="749"/>
        <v>0</v>
      </c>
      <c r="AS1151" s="157">
        <f t="shared" si="749"/>
        <v>0</v>
      </c>
      <c r="AT1151" s="157">
        <f t="shared" si="749"/>
        <v>0</v>
      </c>
      <c r="AU1151" s="157">
        <f t="shared" si="749"/>
        <v>0</v>
      </c>
      <c r="AV1151" s="157">
        <f t="shared" si="749"/>
        <v>0</v>
      </c>
      <c r="AW1151" s="157">
        <f t="shared" si="749"/>
        <v>0</v>
      </c>
      <c r="AX1151" s="157">
        <f t="shared" si="749"/>
        <v>0</v>
      </c>
      <c r="AY1151" s="157">
        <f t="shared" si="749"/>
        <v>0</v>
      </c>
      <c r="AZ1151" s="157">
        <f t="shared" si="749"/>
        <v>0</v>
      </c>
      <c r="BA1151" s="157">
        <f t="shared" si="749"/>
        <v>0</v>
      </c>
      <c r="BB1151" s="157">
        <f t="shared" si="749"/>
        <v>0</v>
      </c>
      <c r="BC1151" s="157">
        <f t="shared" si="749"/>
        <v>0</v>
      </c>
      <c r="BD1151" s="157">
        <f t="shared" si="749"/>
        <v>0</v>
      </c>
    </row>
    <row r="1152" spans="1:59" ht="15.5" x14ac:dyDescent="0.35">
      <c r="B1152" s="147">
        <f t="shared" si="744"/>
        <v>35</v>
      </c>
      <c r="C1152" s="148" t="str">
        <f t="shared" si="744"/>
        <v>SCI RETAIL RENNES 1</v>
      </c>
      <c r="D1152" s="161" t="s">
        <v>810</v>
      </c>
      <c r="E1152" s="162">
        <v>42552</v>
      </c>
      <c r="F1152" s="151"/>
      <c r="G1152" s="161" t="s">
        <v>811</v>
      </c>
      <c r="H1152" s="161" t="s">
        <v>812</v>
      </c>
      <c r="I1152" s="161" t="s">
        <v>813</v>
      </c>
      <c r="J1152" s="161" t="s">
        <v>814</v>
      </c>
      <c r="K1152" s="160"/>
      <c r="L1152" s="163" t="s">
        <v>815</v>
      </c>
      <c r="M1152" s="223"/>
      <c r="N1152" s="223"/>
      <c r="O1152" s="164">
        <f>($H1164&gt;0)*($J1164&lt;O$2)*0
+($H1164&gt;0)*($J1164&gt;=O$2)*($J1164&lt;=O$3)*(($J1164-O$2+1)/O$4)
+($H1164&gt;0)*($J1164&gt;O$3)*($I1164&gt;O$3)*0
+($H1164&gt;0)*($J1164&gt;O$3)*($I1164&lt;=O$3)*($I1164&gt;=O$2)*((O$3-$I1164+1)/O$4)
+($H1164&gt;0)*($J1164&gt;O$3)*($I1164&lt;O$2)*1
+($H1164&gt;0)*($I1164&gt;O$3)*0
+($H1165&gt;0)*($J1165&lt;O$2)*0
+($H1165&gt;0)*($J1165&gt;=O$2)*($J1165&lt;=O$3)*(($J1165-O$2+1)/O$4)
+($H1165&gt;0)*($J1165&gt;O$3)*($I1165&gt;O$3)*0
+($H1165&gt;0)*($J1165&gt;O$3)*($I1165&lt;=O$3)*($I1165&gt;=O$2)*((O$3-$I1165+1)/O$4)
+($H1165&gt;0)*($J1165&gt;O$3)*($I1165&lt;O$2)*1
+($H1165&gt;0)*($I1165&gt;O$3)*0
+($H1166&gt;0)*($J1166&lt;O$2)*0
+($H1166&gt;0)*($J1166&gt;=O$2)*($J1166&lt;=O$3)*(($J1166-O$2+1)/O$4)
+($H1166&gt;0)*($J1166&gt;O$3)*($I1166&gt;O$3)*0
+($H1166&gt;0)*($J1166&gt;O$3)*($I1166&lt;=O$3)*($I1166&gt;=O$2)*((O$3-$I1166+1)/O$4)
+($H1166&gt;0)*($J1166&gt;O$3)*($I1166&lt;O$2)*1
+($H1166&gt;0)*($I1166&gt;O$3)*0</f>
        <v>0</v>
      </c>
      <c r="P1152" s="164">
        <f t="shared" ref="P1152:BD1152" si="750">($H1164&gt;0)*($J1164&lt;P$2)*0
+($H1164&gt;0)*($J1164&gt;=P$2)*($J1164&lt;=P$3)*(($J1164-P$2+1)/P$4)
+($H1164&gt;0)*($J1164&gt;P$3)*($I1164&gt;P$3)*0
+($H1164&gt;0)*($J1164&gt;P$3)*($I1164&lt;=P$3)*($I1164&gt;=P$2)*((P$3-$I1164+1)/P$4)
+($H1164&gt;0)*($J1164&gt;P$3)*($I1164&lt;P$2)*1
+($H1164&gt;0)*($I1164&gt;P$3)*0
+($H1165&gt;0)*($J1165&lt;P$2)*0
+($H1165&gt;0)*($J1165&gt;=P$2)*($J1165&lt;=P$3)*(($J1165-P$2+1)/P$4)
+($H1165&gt;0)*($J1165&gt;P$3)*($I1165&gt;P$3)*0
+($H1165&gt;0)*($J1165&gt;P$3)*($I1165&lt;=P$3)*($I1165&gt;=P$2)*((P$3-$I1165+1)/P$4)
+($H1165&gt;0)*($J1165&gt;P$3)*($I1165&lt;P$2)*1
+($H1165&gt;0)*($I1165&gt;P$3)*0
+($H1166&gt;0)*($J1166&lt;P$2)*0
+($H1166&gt;0)*($J1166&gt;=P$2)*($J1166&lt;=P$3)*(($J1166-P$2+1)/P$4)
+($H1166&gt;0)*($J1166&gt;P$3)*($I1166&gt;P$3)*0
+($H1166&gt;0)*($J1166&gt;P$3)*($I1166&lt;=P$3)*($I1166&gt;=P$2)*((P$3-$I1166+1)/P$4)
+($H1166&gt;0)*($J1166&gt;P$3)*($I1166&lt;P$2)*1
+($H1166&gt;0)*($I1166&gt;P$3)*0</f>
        <v>0</v>
      </c>
      <c r="Q1152" s="164">
        <f t="shared" si="750"/>
        <v>0</v>
      </c>
      <c r="R1152" s="164">
        <f t="shared" si="750"/>
        <v>0</v>
      </c>
      <c r="S1152" s="164">
        <f t="shared" si="750"/>
        <v>0</v>
      </c>
      <c r="T1152" s="164">
        <f t="shared" si="750"/>
        <v>0</v>
      </c>
      <c r="U1152" s="164">
        <f t="shared" si="750"/>
        <v>0</v>
      </c>
      <c r="V1152" s="164">
        <f t="shared" si="750"/>
        <v>0</v>
      </c>
      <c r="W1152" s="164">
        <f t="shared" si="750"/>
        <v>0</v>
      </c>
      <c r="X1152" s="164">
        <f t="shared" si="750"/>
        <v>0</v>
      </c>
      <c r="Y1152" s="164">
        <f t="shared" si="750"/>
        <v>0</v>
      </c>
      <c r="Z1152" s="164">
        <f t="shared" si="750"/>
        <v>0</v>
      </c>
      <c r="AA1152" s="164">
        <f t="shared" si="750"/>
        <v>0</v>
      </c>
      <c r="AB1152" s="164">
        <f t="shared" si="750"/>
        <v>0</v>
      </c>
      <c r="AC1152" s="164">
        <f t="shared" si="750"/>
        <v>0</v>
      </c>
      <c r="AD1152" s="164">
        <f t="shared" si="750"/>
        <v>0</v>
      </c>
      <c r="AE1152" s="164">
        <f t="shared" si="750"/>
        <v>0</v>
      </c>
      <c r="AF1152" s="164">
        <f t="shared" si="750"/>
        <v>0</v>
      </c>
      <c r="AG1152" s="164">
        <f t="shared" si="750"/>
        <v>0</v>
      </c>
      <c r="AH1152" s="164">
        <f t="shared" si="750"/>
        <v>0</v>
      </c>
      <c r="AI1152" s="164">
        <f t="shared" si="750"/>
        <v>0</v>
      </c>
      <c r="AJ1152" s="164">
        <f t="shared" si="750"/>
        <v>0</v>
      </c>
      <c r="AK1152" s="164">
        <f t="shared" si="750"/>
        <v>0</v>
      </c>
      <c r="AL1152" s="164">
        <f t="shared" si="750"/>
        <v>0</v>
      </c>
      <c r="AM1152" s="164">
        <f t="shared" si="750"/>
        <v>0</v>
      </c>
      <c r="AN1152" s="164">
        <f t="shared" si="750"/>
        <v>0</v>
      </c>
      <c r="AO1152" s="164">
        <f t="shared" si="750"/>
        <v>0</v>
      </c>
      <c r="AP1152" s="164">
        <f t="shared" si="750"/>
        <v>0</v>
      </c>
      <c r="AQ1152" s="164">
        <f t="shared" si="750"/>
        <v>0</v>
      </c>
      <c r="AR1152" s="164">
        <f t="shared" si="750"/>
        <v>0</v>
      </c>
      <c r="AS1152" s="164">
        <f t="shared" si="750"/>
        <v>0</v>
      </c>
      <c r="AT1152" s="164">
        <f t="shared" si="750"/>
        <v>0</v>
      </c>
      <c r="AU1152" s="164">
        <f t="shared" si="750"/>
        <v>0</v>
      </c>
      <c r="AV1152" s="164">
        <f t="shared" si="750"/>
        <v>0</v>
      </c>
      <c r="AW1152" s="164">
        <f t="shared" si="750"/>
        <v>0</v>
      </c>
      <c r="AX1152" s="164">
        <f t="shared" si="750"/>
        <v>0</v>
      </c>
      <c r="AY1152" s="164">
        <f t="shared" si="750"/>
        <v>0</v>
      </c>
      <c r="AZ1152" s="164">
        <f t="shared" si="750"/>
        <v>0</v>
      </c>
      <c r="BA1152" s="164">
        <f t="shared" si="750"/>
        <v>0</v>
      </c>
      <c r="BB1152" s="164">
        <f t="shared" si="750"/>
        <v>0</v>
      </c>
      <c r="BC1152" s="164">
        <f t="shared" si="750"/>
        <v>0</v>
      </c>
      <c r="BD1152" s="164">
        <f t="shared" si="750"/>
        <v>0</v>
      </c>
    </row>
    <row r="1153" spans="1:59" ht="15.5" x14ac:dyDescent="0.35">
      <c r="B1153" s="147">
        <f t="shared" si="744"/>
        <v>35</v>
      </c>
      <c r="C1153" s="148" t="str">
        <f t="shared" si="744"/>
        <v>SCI RETAIL RENNES 1</v>
      </c>
      <c r="D1153" s="161" t="s">
        <v>816</v>
      </c>
      <c r="E1153" s="165">
        <v>12000</v>
      </c>
      <c r="F1153" s="151"/>
      <c r="G1153" s="166" t="s">
        <v>59</v>
      </c>
      <c r="H1153" s="167">
        <v>0</v>
      </c>
      <c r="I1153" s="168">
        <v>0</v>
      </c>
      <c r="J1153" s="168">
        <v>0</v>
      </c>
      <c r="K1153" s="160"/>
      <c r="L1153" s="169" t="s">
        <v>817</v>
      </c>
      <c r="M1153" s="213"/>
      <c r="N1153" s="213"/>
      <c r="O1153" s="170">
        <f>($E1163&lt;=O$3)*($E1163&gt;O$2)*((O$3-$E1163+1)/O$4)
+($E1163&lt;=O$2)*((O$3-O$2+1)/O$4)
+($E1163&gt;O$3)*(0)</f>
        <v>0</v>
      </c>
      <c r="P1153" s="170">
        <f t="shared" ref="P1153:BD1153" si="751">($E1163&lt;=P$3)*($E1163&gt;P$2)*((P$3-$E1163+1)/P$4)
+($E1163&lt;=P$2)*((P$3-P$2+1)/P$4)
+($E1163&gt;P$3)*(0)</f>
        <v>0</v>
      </c>
      <c r="Q1153" s="170">
        <f t="shared" si="751"/>
        <v>0</v>
      </c>
      <c r="R1153" s="170">
        <f t="shared" si="751"/>
        <v>0</v>
      </c>
      <c r="S1153" s="170">
        <f t="shared" si="751"/>
        <v>0</v>
      </c>
      <c r="T1153" s="170">
        <f t="shared" si="751"/>
        <v>0</v>
      </c>
      <c r="U1153" s="170">
        <f t="shared" si="751"/>
        <v>0</v>
      </c>
      <c r="V1153" s="170">
        <f t="shared" si="751"/>
        <v>0</v>
      </c>
      <c r="W1153" s="170">
        <f t="shared" si="751"/>
        <v>0</v>
      </c>
      <c r="X1153" s="170">
        <f t="shared" si="751"/>
        <v>0</v>
      </c>
      <c r="Y1153" s="170">
        <f t="shared" si="751"/>
        <v>0</v>
      </c>
      <c r="Z1153" s="170">
        <f t="shared" si="751"/>
        <v>1.098901098901099E-2</v>
      </c>
      <c r="AA1153" s="170">
        <f t="shared" si="751"/>
        <v>1</v>
      </c>
      <c r="AB1153" s="170">
        <f t="shared" si="751"/>
        <v>1</v>
      </c>
      <c r="AC1153" s="170">
        <f t="shared" si="751"/>
        <v>1</v>
      </c>
      <c r="AD1153" s="170">
        <f t="shared" si="751"/>
        <v>1</v>
      </c>
      <c r="AE1153" s="170">
        <f t="shared" si="751"/>
        <v>1</v>
      </c>
      <c r="AF1153" s="170">
        <f t="shared" si="751"/>
        <v>1</v>
      </c>
      <c r="AG1153" s="170">
        <f t="shared" si="751"/>
        <v>1</v>
      </c>
      <c r="AH1153" s="170">
        <f t="shared" si="751"/>
        <v>1</v>
      </c>
      <c r="AI1153" s="170">
        <f t="shared" si="751"/>
        <v>1</v>
      </c>
      <c r="AJ1153" s="170">
        <f t="shared" si="751"/>
        <v>1</v>
      </c>
      <c r="AK1153" s="170">
        <f t="shared" si="751"/>
        <v>1</v>
      </c>
      <c r="AL1153" s="170">
        <f t="shared" si="751"/>
        <v>1</v>
      </c>
      <c r="AM1153" s="170">
        <f t="shared" si="751"/>
        <v>1</v>
      </c>
      <c r="AN1153" s="170">
        <f t="shared" si="751"/>
        <v>1</v>
      </c>
      <c r="AO1153" s="170">
        <f t="shared" si="751"/>
        <v>1</v>
      </c>
      <c r="AP1153" s="170">
        <f t="shared" si="751"/>
        <v>1</v>
      </c>
      <c r="AQ1153" s="170">
        <f t="shared" si="751"/>
        <v>1</v>
      </c>
      <c r="AR1153" s="170">
        <f t="shared" si="751"/>
        <v>1</v>
      </c>
      <c r="AS1153" s="170">
        <f t="shared" si="751"/>
        <v>1</v>
      </c>
      <c r="AT1153" s="170">
        <f t="shared" si="751"/>
        <v>1</v>
      </c>
      <c r="AU1153" s="170">
        <f t="shared" si="751"/>
        <v>1</v>
      </c>
      <c r="AV1153" s="170">
        <f t="shared" si="751"/>
        <v>1</v>
      </c>
      <c r="AW1153" s="170">
        <f t="shared" si="751"/>
        <v>1</v>
      </c>
      <c r="AX1153" s="170">
        <f t="shared" si="751"/>
        <v>1</v>
      </c>
      <c r="AY1153" s="170">
        <f t="shared" si="751"/>
        <v>1</v>
      </c>
      <c r="AZ1153" s="170">
        <f t="shared" si="751"/>
        <v>1</v>
      </c>
      <c r="BA1153" s="170">
        <f t="shared" si="751"/>
        <v>1</v>
      </c>
      <c r="BB1153" s="170">
        <f t="shared" si="751"/>
        <v>1</v>
      </c>
      <c r="BC1153" s="170">
        <f t="shared" si="751"/>
        <v>1</v>
      </c>
      <c r="BD1153" s="170">
        <f t="shared" si="751"/>
        <v>1</v>
      </c>
    </row>
    <row r="1154" spans="1:59" ht="15.5" x14ac:dyDescent="0.35">
      <c r="A1154" s="171"/>
      <c r="B1154" s="147">
        <f t="shared" si="744"/>
        <v>35</v>
      </c>
      <c r="C1154" s="148" t="str">
        <f t="shared" si="744"/>
        <v>SCI RETAIL RENNES 1</v>
      </c>
      <c r="D1154" s="161" t="s">
        <v>818</v>
      </c>
      <c r="E1154" s="165">
        <v>12777.121771217711</v>
      </c>
      <c r="F1154" s="151"/>
      <c r="G1154" s="166" t="s">
        <v>60</v>
      </c>
      <c r="H1154" s="167">
        <v>0</v>
      </c>
      <c r="I1154" s="168">
        <v>0</v>
      </c>
      <c r="J1154" s="168">
        <v>0</v>
      </c>
      <c r="K1154" s="171"/>
      <c r="M1154" s="224">
        <v>42552</v>
      </c>
      <c r="O1154" s="151"/>
      <c r="P1154" s="151"/>
      <c r="Q1154" s="151"/>
      <c r="R1154" s="151"/>
      <c r="S1154" s="151"/>
      <c r="T1154" s="151"/>
      <c r="U1154" s="151"/>
      <c r="V1154" s="151"/>
      <c r="W1154" s="151"/>
      <c r="X1154" s="151"/>
      <c r="Y1154" s="151"/>
      <c r="Z1154" s="151"/>
      <c r="AA1154" s="151"/>
      <c r="AB1154" s="151"/>
      <c r="AC1154" s="151"/>
      <c r="AD1154" s="151"/>
      <c r="AE1154" s="151"/>
      <c r="AF1154" s="151"/>
      <c r="AG1154" s="151"/>
      <c r="AH1154" s="151"/>
      <c r="AI1154" s="151"/>
      <c r="AJ1154" s="151"/>
      <c r="AK1154" s="151"/>
      <c r="AL1154" s="151"/>
      <c r="AM1154" s="151"/>
      <c r="AN1154" s="151"/>
      <c r="AO1154" s="151"/>
      <c r="AP1154" s="151"/>
      <c r="AQ1154" s="151"/>
      <c r="AR1154" s="151"/>
      <c r="AS1154" s="151"/>
      <c r="AT1154" s="151"/>
      <c r="AU1154" s="151"/>
      <c r="AV1154" s="151"/>
      <c r="AW1154" s="151"/>
      <c r="AX1154" s="151"/>
      <c r="AY1154" s="151"/>
      <c r="AZ1154" s="151"/>
      <c r="BA1154" s="151"/>
      <c r="BB1154" s="151"/>
      <c r="BC1154" s="151"/>
      <c r="BD1154" s="151"/>
      <c r="BE1154" s="171"/>
      <c r="BF1154" s="171"/>
      <c r="BG1154" s="171"/>
    </row>
    <row r="1155" spans="1:59" ht="15.5" x14ac:dyDescent="0.35">
      <c r="B1155" s="147">
        <f t="shared" si="744"/>
        <v>35</v>
      </c>
      <c r="C1155" s="148" t="str">
        <f t="shared" si="744"/>
        <v>SCI RETAIL RENNES 1</v>
      </c>
      <c r="D1155" s="161" t="s">
        <v>819</v>
      </c>
      <c r="E1155" s="165">
        <v>12777.121771217711</v>
      </c>
      <c r="F1155" s="151"/>
      <c r="G1155" s="172" t="s">
        <v>61</v>
      </c>
      <c r="H1155" s="167">
        <v>0</v>
      </c>
      <c r="I1155" s="168">
        <v>0</v>
      </c>
      <c r="J1155" s="168">
        <v>0</v>
      </c>
      <c r="K1155" s="160"/>
      <c r="L1155" s="173" t="s">
        <v>820</v>
      </c>
      <c r="M1155" s="214">
        <v>1</v>
      </c>
      <c r="N1155" s="214">
        <v>1</v>
      </c>
      <c r="O1155" s="174">
        <v>1.02</v>
      </c>
      <c r="P1155" s="174">
        <v>1.02</v>
      </c>
      <c r="Q1155" s="174">
        <v>1.02</v>
      </c>
      <c r="R1155" s="174">
        <v>1.02</v>
      </c>
      <c r="S1155" s="174">
        <v>1.0302</v>
      </c>
      <c r="T1155" s="174">
        <v>1.0302</v>
      </c>
      <c r="U1155" s="174">
        <v>1.0302</v>
      </c>
      <c r="V1155" s="174">
        <v>1.0302</v>
      </c>
      <c r="W1155" s="174">
        <v>1.040502</v>
      </c>
      <c r="X1155" s="174">
        <v>1.040502</v>
      </c>
      <c r="Y1155" s="174">
        <v>1.040502</v>
      </c>
      <c r="Z1155" s="174">
        <v>1.040502</v>
      </c>
      <c r="AA1155" s="174">
        <v>1.0509070200000001</v>
      </c>
      <c r="AB1155" s="174">
        <v>1.0509070200000001</v>
      </c>
      <c r="AC1155" s="174">
        <v>1.0509070200000001</v>
      </c>
      <c r="AD1155" s="174">
        <v>1.0509070200000001</v>
      </c>
      <c r="AE1155" s="174">
        <v>1.0614160902000001</v>
      </c>
      <c r="AF1155" s="174">
        <v>1.0614160902000001</v>
      </c>
      <c r="AG1155" s="174">
        <v>1.0614160902000001</v>
      </c>
      <c r="AH1155" s="174">
        <v>1.0614160902000001</v>
      </c>
      <c r="AI1155" s="174">
        <v>1.0720302511020001</v>
      </c>
      <c r="AJ1155" s="174">
        <v>1.0720302511020001</v>
      </c>
      <c r="AK1155" s="174">
        <v>1.0720302511020001</v>
      </c>
      <c r="AL1155" s="174">
        <v>1.0720302511020001</v>
      </c>
      <c r="AM1155" s="174">
        <v>1.0827505536130202</v>
      </c>
      <c r="AN1155" s="174">
        <v>1.0827505536130202</v>
      </c>
      <c r="AO1155" s="174">
        <v>1.0827505536130202</v>
      </c>
      <c r="AP1155" s="174">
        <v>1.0827505536130202</v>
      </c>
      <c r="AQ1155" s="174">
        <v>1.0935780591491504</v>
      </c>
      <c r="AR1155" s="174">
        <v>1.0935780591491504</v>
      </c>
      <c r="AS1155" s="174">
        <v>1.0935780591491504</v>
      </c>
      <c r="AT1155" s="174">
        <v>1.0935780591491504</v>
      </c>
      <c r="AU1155" s="174">
        <v>1.104513839740642</v>
      </c>
      <c r="AV1155" s="174">
        <v>1.104513839740642</v>
      </c>
      <c r="AW1155" s="174">
        <v>1.104513839740642</v>
      </c>
      <c r="AX1155" s="174">
        <v>1.104513839740642</v>
      </c>
      <c r="AY1155" s="174">
        <v>1.1155589781380484</v>
      </c>
      <c r="AZ1155" s="174">
        <v>1.1155589781380484</v>
      </c>
      <c r="BA1155" s="174">
        <v>1.1155589781380484</v>
      </c>
      <c r="BB1155" s="174">
        <v>1.1155589781380484</v>
      </c>
      <c r="BC1155" s="174">
        <v>1.1267145679194288</v>
      </c>
      <c r="BD1155" s="174">
        <v>1.1267145679194288</v>
      </c>
    </row>
    <row r="1156" spans="1:59" ht="15.5" x14ac:dyDescent="0.35">
      <c r="B1156" s="147">
        <f t="shared" si="744"/>
        <v>35</v>
      </c>
      <c r="C1156" s="148" t="str">
        <f t="shared" si="744"/>
        <v>SCI RETAIL RENNES 1</v>
      </c>
      <c r="D1156" s="161" t="s">
        <v>140</v>
      </c>
      <c r="E1156" s="175" t="s">
        <v>165</v>
      </c>
      <c r="F1156" s="151"/>
      <c r="K1156" s="160"/>
      <c r="L1156" s="152" t="s">
        <v>821</v>
      </c>
      <c r="M1156" s="210"/>
      <c r="N1156" s="210"/>
      <c r="O1156" s="176">
        <f>O1149*$E1153/4+O1153*$E1164/4</f>
        <v>3000</v>
      </c>
      <c r="P1156" s="176">
        <f t="shared" ref="P1156:BD1156" si="752">P1149*$E1153/4+P1153*$E1164/4</f>
        <v>3000</v>
      </c>
      <c r="Q1156" s="176">
        <f t="shared" si="752"/>
        <v>3000</v>
      </c>
      <c r="R1156" s="176">
        <f t="shared" si="752"/>
        <v>3000</v>
      </c>
      <c r="S1156" s="176">
        <f t="shared" si="752"/>
        <v>3000</v>
      </c>
      <c r="T1156" s="176">
        <f t="shared" si="752"/>
        <v>3000</v>
      </c>
      <c r="U1156" s="176">
        <f t="shared" si="752"/>
        <v>3000</v>
      </c>
      <c r="V1156" s="176">
        <f t="shared" si="752"/>
        <v>3000</v>
      </c>
      <c r="W1156" s="176">
        <f t="shared" si="752"/>
        <v>3000</v>
      </c>
      <c r="X1156" s="176">
        <f t="shared" si="752"/>
        <v>3000</v>
      </c>
      <c r="Y1156" s="176">
        <f t="shared" si="752"/>
        <v>3000</v>
      </c>
      <c r="Z1156" s="176">
        <f t="shared" si="752"/>
        <v>3036.3289558186812</v>
      </c>
      <c r="AA1156" s="176">
        <f t="shared" si="752"/>
        <v>3305.9349794999998</v>
      </c>
      <c r="AB1156" s="176">
        <f t="shared" si="752"/>
        <v>3305.9349794999998</v>
      </c>
      <c r="AC1156" s="176">
        <f t="shared" si="752"/>
        <v>3305.9349794999998</v>
      </c>
      <c r="AD1156" s="176">
        <f t="shared" si="752"/>
        <v>3305.9349794999998</v>
      </c>
      <c r="AE1156" s="176">
        <f t="shared" si="752"/>
        <v>3305.9349794999998</v>
      </c>
      <c r="AF1156" s="176">
        <f t="shared" si="752"/>
        <v>3305.9349794999998</v>
      </c>
      <c r="AG1156" s="176">
        <f t="shared" si="752"/>
        <v>3305.9349794999998</v>
      </c>
      <c r="AH1156" s="176">
        <f t="shared" si="752"/>
        <v>3305.9349794999998</v>
      </c>
      <c r="AI1156" s="176">
        <f t="shared" si="752"/>
        <v>3305.9349794999998</v>
      </c>
      <c r="AJ1156" s="176">
        <f t="shared" si="752"/>
        <v>3305.9349794999998</v>
      </c>
      <c r="AK1156" s="176">
        <f t="shared" si="752"/>
        <v>3305.9349794999998</v>
      </c>
      <c r="AL1156" s="176">
        <f t="shared" si="752"/>
        <v>3305.9349794999998</v>
      </c>
      <c r="AM1156" s="176">
        <f t="shared" si="752"/>
        <v>3305.9349794999998</v>
      </c>
      <c r="AN1156" s="176">
        <f t="shared" si="752"/>
        <v>3305.9349794999998</v>
      </c>
      <c r="AO1156" s="176">
        <f t="shared" si="752"/>
        <v>3305.9349794999998</v>
      </c>
      <c r="AP1156" s="176">
        <f t="shared" si="752"/>
        <v>3305.9349794999998</v>
      </c>
      <c r="AQ1156" s="176">
        <f t="shared" si="752"/>
        <v>3305.9349794999998</v>
      </c>
      <c r="AR1156" s="176">
        <f t="shared" si="752"/>
        <v>3305.9349794999998</v>
      </c>
      <c r="AS1156" s="176">
        <f t="shared" si="752"/>
        <v>3305.9349794999998</v>
      </c>
      <c r="AT1156" s="176">
        <f t="shared" si="752"/>
        <v>3305.9349794999998</v>
      </c>
      <c r="AU1156" s="176">
        <f t="shared" si="752"/>
        <v>3305.9349794999998</v>
      </c>
      <c r="AV1156" s="176">
        <f t="shared" si="752"/>
        <v>3305.9349794999998</v>
      </c>
      <c r="AW1156" s="176">
        <f t="shared" si="752"/>
        <v>3305.9349794999998</v>
      </c>
      <c r="AX1156" s="176">
        <f t="shared" si="752"/>
        <v>3305.9349794999998</v>
      </c>
      <c r="AY1156" s="176">
        <f t="shared" si="752"/>
        <v>3305.9349794999998</v>
      </c>
      <c r="AZ1156" s="176">
        <f t="shared" si="752"/>
        <v>3305.9349794999998</v>
      </c>
      <c r="BA1156" s="176">
        <f t="shared" si="752"/>
        <v>3305.9349794999998</v>
      </c>
      <c r="BB1156" s="176">
        <f t="shared" si="752"/>
        <v>3305.9349794999998</v>
      </c>
      <c r="BC1156" s="176">
        <f t="shared" si="752"/>
        <v>3305.9349794999998</v>
      </c>
      <c r="BD1156" s="176">
        <f t="shared" si="752"/>
        <v>3305.9349794999998</v>
      </c>
    </row>
    <row r="1157" spans="1:59" ht="15.5" x14ac:dyDescent="0.35">
      <c r="B1157" s="147">
        <f t="shared" si="744"/>
        <v>35</v>
      </c>
      <c r="C1157" s="148" t="str">
        <f t="shared" si="744"/>
        <v>SCI RETAIL RENNES 1</v>
      </c>
      <c r="D1157" s="161" t="s">
        <v>822</v>
      </c>
      <c r="E1157" s="175" t="s">
        <v>823</v>
      </c>
      <c r="F1157" s="151"/>
      <c r="G1157" s="161" t="s">
        <v>824</v>
      </c>
      <c r="H1157" s="162">
        <v>44742</v>
      </c>
      <c r="I1157" s="161" t="s">
        <v>814</v>
      </c>
      <c r="J1157" s="162">
        <v>45838</v>
      </c>
      <c r="K1157" s="160"/>
      <c r="L1157" s="156" t="s">
        <v>825</v>
      </c>
      <c r="M1157" s="212"/>
      <c r="N1157" s="212"/>
      <c r="O1157" s="177">
        <f>IF($E1163&gt;=O$3,IF(O$3&lt;=($E1152+365),O1156,IFERROR(O1149*$E1154/4*O1155+
$E1164*O1153/4*IFERROR(O1155/$E1165,0),0)),IF(O$3&lt;=($E1163+365),O1149*$E1154/4*O1155+$E1164*O1153/4*IFERROR(O1155/$E1165,0),IFERROR($E1164*O1153/4*IFERROR(O1155/$E1165,0),0)))</f>
        <v>3258.1660516605166</v>
      </c>
      <c r="P1157" s="177">
        <f t="shared" ref="P1157:BD1157" si="753">IF($E1163&gt;=P$3,IF(P$3&lt;=($E1152+365),P1156,IFERROR(P1149*$E1154/4*P1155+
$E1164*P1153/4*IFERROR(P1155/$E1165,0),0)),IF(P$3&lt;=($E1163+365),P1149*$E1154/4*P1155+$E1164*P1153/4*IFERROR(P1155/$E1165,0),IFERROR($E1164*P1153/4*IFERROR(P1155/$E1165,0),0)))</f>
        <v>3258.1660516605166</v>
      </c>
      <c r="Q1157" s="177">
        <f t="shared" si="753"/>
        <v>3258.1660516605166</v>
      </c>
      <c r="R1157" s="177">
        <f t="shared" si="753"/>
        <v>3258.1660516605166</v>
      </c>
      <c r="S1157" s="177">
        <f t="shared" si="753"/>
        <v>3290.7477121771217</v>
      </c>
      <c r="T1157" s="177">
        <f t="shared" si="753"/>
        <v>3290.7477121771217</v>
      </c>
      <c r="U1157" s="177">
        <f t="shared" si="753"/>
        <v>3290.7477121771217</v>
      </c>
      <c r="V1157" s="177">
        <f t="shared" si="753"/>
        <v>3290.7477121771217</v>
      </c>
      <c r="W1157" s="177">
        <f t="shared" si="753"/>
        <v>3323.6551892988928</v>
      </c>
      <c r="X1157" s="177">
        <f t="shared" si="753"/>
        <v>3323.6551892988928</v>
      </c>
      <c r="Y1157" s="177">
        <f t="shared" si="753"/>
        <v>3323.6551892988928</v>
      </c>
      <c r="Z1157" s="177">
        <f t="shared" si="753"/>
        <v>3359.9841451175739</v>
      </c>
      <c r="AA1157" s="177">
        <f t="shared" si="753"/>
        <v>3338.9943292949997</v>
      </c>
      <c r="AB1157" s="177">
        <f t="shared" si="753"/>
        <v>3338.9943292949997</v>
      </c>
      <c r="AC1157" s="177">
        <f t="shared" si="753"/>
        <v>3338.9943292949997</v>
      </c>
      <c r="AD1157" s="177">
        <f t="shared" si="753"/>
        <v>3338.9943292949997</v>
      </c>
      <c r="AE1157" s="177">
        <f t="shared" si="753"/>
        <v>3372.3842725879499</v>
      </c>
      <c r="AF1157" s="177">
        <f t="shared" si="753"/>
        <v>3372.3842725879499</v>
      </c>
      <c r="AG1157" s="177">
        <f t="shared" si="753"/>
        <v>3372.3842725879499</v>
      </c>
      <c r="AH1157" s="177">
        <f t="shared" si="753"/>
        <v>3372.3842725879499</v>
      </c>
      <c r="AI1157" s="177">
        <f t="shared" si="753"/>
        <v>3406.1081153138298</v>
      </c>
      <c r="AJ1157" s="177">
        <f t="shared" si="753"/>
        <v>3406.1081153138298</v>
      </c>
      <c r="AK1157" s="177">
        <f t="shared" si="753"/>
        <v>3406.1081153138298</v>
      </c>
      <c r="AL1157" s="177">
        <f t="shared" si="753"/>
        <v>3406.1081153138298</v>
      </c>
      <c r="AM1157" s="177">
        <f t="shared" si="753"/>
        <v>3440.1691964669685</v>
      </c>
      <c r="AN1157" s="177">
        <f t="shared" si="753"/>
        <v>3440.1691964669685</v>
      </c>
      <c r="AO1157" s="177">
        <f t="shared" si="753"/>
        <v>3440.1691964669685</v>
      </c>
      <c r="AP1157" s="177">
        <f t="shared" si="753"/>
        <v>3440.1691964669685</v>
      </c>
      <c r="AQ1157" s="177">
        <f t="shared" si="753"/>
        <v>3474.5708884316377</v>
      </c>
      <c r="AR1157" s="177">
        <f t="shared" si="753"/>
        <v>3474.5708884316377</v>
      </c>
      <c r="AS1157" s="177">
        <f t="shared" si="753"/>
        <v>3474.5708884316377</v>
      </c>
      <c r="AT1157" s="177">
        <f t="shared" si="753"/>
        <v>3474.5708884316377</v>
      </c>
      <c r="AU1157" s="177">
        <f t="shared" si="753"/>
        <v>3509.3165973159539</v>
      </c>
      <c r="AV1157" s="177">
        <f t="shared" si="753"/>
        <v>3509.3165973159539</v>
      </c>
      <c r="AW1157" s="177">
        <f t="shared" si="753"/>
        <v>3509.3165973159539</v>
      </c>
      <c r="AX1157" s="177">
        <f t="shared" si="753"/>
        <v>3509.3165973159539</v>
      </c>
      <c r="AY1157" s="177">
        <f t="shared" si="753"/>
        <v>3544.4097632891139</v>
      </c>
      <c r="AZ1157" s="177">
        <f t="shared" si="753"/>
        <v>3544.4097632891139</v>
      </c>
      <c r="BA1157" s="177">
        <f t="shared" si="753"/>
        <v>3544.4097632891139</v>
      </c>
      <c r="BB1157" s="177">
        <f t="shared" si="753"/>
        <v>3544.4097632891139</v>
      </c>
      <c r="BC1157" s="177">
        <f t="shared" si="753"/>
        <v>3579.853860922005</v>
      </c>
      <c r="BD1157" s="177">
        <f t="shared" si="753"/>
        <v>3579.853860922005</v>
      </c>
    </row>
    <row r="1158" spans="1:59" ht="15.5" x14ac:dyDescent="0.35">
      <c r="B1158" s="147">
        <f t="shared" si="744"/>
        <v>35</v>
      </c>
      <c r="C1158" s="148" t="str">
        <f t="shared" si="744"/>
        <v>SCI RETAIL RENNES 1</v>
      </c>
      <c r="D1158" s="161" t="s">
        <v>54</v>
      </c>
      <c r="E1158" s="178">
        <v>0</v>
      </c>
      <c r="F1158" s="151"/>
      <c r="I1158" s="151"/>
      <c r="J1158" s="160"/>
      <c r="K1158" s="160"/>
      <c r="L1158" s="156" t="s">
        <v>826</v>
      </c>
      <c r="M1158" s="212"/>
      <c r="N1158" s="212"/>
      <c r="O1158" s="177">
        <f>-$E1154/4*O1148
+(O1148&gt;0)*($J1153&gt;=O$2)*($J1153&lt;=O$3)*(($J1153-O$2+1)/O$4*$H1153/4)
+(O1148&gt;0)*($J1153&gt;O$3)*($I1153&lt;=O$3)*($I1153&gt;=O$2)*((O$3-$I1153+1)/O$4*$H1153/4)
+(O1148&gt;0)*($J1153&gt;O$3)*($I1153&lt;O$2)*$H1153/4
+(O1148&gt;0)*($J1154&gt;=O$2)*($J1154&lt;=O$3)*(($J1154-O$2+1)/O$4*$H1154/4)
+(O1148&gt;0)*($J1154&gt;O$3)*($I1154&lt;=O$3)*($I1154&gt;=O$2)*((O$3-$I1154+1)/O$4*$H1154/4)
+(O1148&gt;0)*($J1154&gt;O$3)*($I1154&lt;O$2)*$H1154/4
+(O1148&gt;0)*($J1155&gt;=O$2)*($J1155&lt;=O$3)*(($J1155-O$2+1)/O$4*$H1155/4)
+(O1148&gt;0)*($J1155&gt;O$3)*($I1155&lt;=O$3)*($I1155&gt;=O$2)*((O$3-$I1155+1)/O$4*$H1155/4)
+(O1148&gt;0)*($J1155&gt;O$3)*($I1155&lt;O$2)*$H1155/4
-$E1164/4*O1152
+(O1152&gt;0)*($J1164&gt;=O$2)*($J1164&lt;=O$3)*(($J1164-O$2+1)/O$4*$H1164/4)
+(O1152&gt;0)*($J1164&gt;O$3)*($I1164&lt;=O$3)*($I1164&gt;=O$2)*((O$3-$I1164+1)/O$4*$H1164/4)
+(O1152&gt;0)*($J1164&gt;O$3)*($I1164&lt;O$2)*$H1164/4
+(O1152&gt;0)*($J1165&gt;=O$2)*($J1165&lt;=O$3)*(($J1165-O$2+1)/O$4*$H1165/4)
+(O1152&gt;0)*($J1165&gt;O$3)*($I1165&lt;=O$3)*($I1165&gt;=O$2)*((O$3-$I1165+1)/O$4*$H1165/4)
+(O1152&gt;0)*($J1165&gt;O$3)*($I1165&lt;O$2)*$H1165/4
+(O1152&gt;0)*($J1166&gt;=O$2)*($J1166&lt;=O$3)*(($J1166-O$2+1)/O$4*$H1166/4)
+(O1152&gt;0)*($J1166&gt;O$3)*($I1166&lt;=O$3)*($I1166&gt;=O$2)*((O$3-$I1166+1)/O$4*$H1166/4)
+(O1152&gt;0)*($J1166&gt;O$3)*($I1166&lt;O$2)*$H1166/4</f>
        <v>0</v>
      </c>
      <c r="P1158" s="177">
        <f t="shared" ref="P1158:BD1158" si="754">-$E1154/4*P1148
+(P1148&gt;0)*($J1153&gt;=P$2)*($J1153&lt;=P$3)*(($J1153-P$2+1)/P$4*$H1153/4)
+(P1148&gt;0)*($J1153&gt;P$3)*($I1153&lt;=P$3)*($I1153&gt;=P$2)*((P$3-$I1153+1)/P$4*$H1153/4)
+(P1148&gt;0)*($J1153&gt;P$3)*($I1153&lt;P$2)*$H1153/4
+(P1148&gt;0)*($J1154&gt;=P$2)*($J1154&lt;=P$3)*(($J1154-P$2+1)/P$4*$H1154/4)
+(P1148&gt;0)*($J1154&gt;P$3)*($I1154&lt;=P$3)*($I1154&gt;=P$2)*((P$3-$I1154+1)/P$4*$H1154/4)
+(P1148&gt;0)*($J1154&gt;P$3)*($I1154&lt;P$2)*$H1154/4
+(P1148&gt;0)*($J1155&gt;=P$2)*($J1155&lt;=P$3)*(($J1155-P$2+1)/P$4*$H1155/4)
+(P1148&gt;0)*($J1155&gt;P$3)*($I1155&lt;=P$3)*($I1155&gt;=P$2)*((P$3-$I1155+1)/P$4*$H1155/4)
+(P1148&gt;0)*($J1155&gt;P$3)*($I1155&lt;P$2)*$H1155/4
-$E1164/4*P1152
+(P1152&gt;0)*($J1164&gt;=P$2)*($J1164&lt;=P$3)*(($J1164-P$2+1)/P$4*$H1164/4)
+(P1152&gt;0)*($J1164&gt;P$3)*($I1164&lt;=P$3)*($I1164&gt;=P$2)*((P$3-$I1164+1)/P$4*$H1164/4)
+(P1152&gt;0)*($J1164&gt;P$3)*($I1164&lt;P$2)*$H1164/4
+(P1152&gt;0)*($J1165&gt;=P$2)*($J1165&lt;=P$3)*(($J1165-P$2+1)/P$4*$H1165/4)
+(P1152&gt;0)*($J1165&gt;P$3)*($I1165&lt;=P$3)*($I1165&gt;=P$2)*((P$3-$I1165+1)/P$4*$H1165/4)
+(P1152&gt;0)*($J1165&gt;P$3)*($I1165&lt;P$2)*$H1165/4
+(P1152&gt;0)*($J1166&gt;=P$2)*($J1166&lt;=P$3)*(($J1166-P$2+1)/P$4*$H1166/4)
+(P1152&gt;0)*($J1166&gt;P$3)*($I1166&lt;=P$3)*($I1166&gt;=P$2)*((P$3-$I1166+1)/P$4*$H1166/4)
+(P1152&gt;0)*($J1166&gt;P$3)*($I1166&lt;P$2)*$H1166/4</f>
        <v>0</v>
      </c>
      <c r="Q1158" s="177">
        <f t="shared" si="754"/>
        <v>0</v>
      </c>
      <c r="R1158" s="177">
        <f t="shared" si="754"/>
        <v>0</v>
      </c>
      <c r="S1158" s="177">
        <f t="shared" si="754"/>
        <v>0</v>
      </c>
      <c r="T1158" s="177">
        <f t="shared" si="754"/>
        <v>0</v>
      </c>
      <c r="U1158" s="177">
        <f t="shared" si="754"/>
        <v>0</v>
      </c>
      <c r="V1158" s="177">
        <f t="shared" si="754"/>
        <v>0</v>
      </c>
      <c r="W1158" s="177">
        <f t="shared" si="754"/>
        <v>0</v>
      </c>
      <c r="X1158" s="177">
        <f t="shared" si="754"/>
        <v>0</v>
      </c>
      <c r="Y1158" s="177">
        <f t="shared" si="754"/>
        <v>0</v>
      </c>
      <c r="Z1158" s="177">
        <f t="shared" si="754"/>
        <v>0</v>
      </c>
      <c r="AA1158" s="177">
        <f t="shared" si="754"/>
        <v>0</v>
      </c>
      <c r="AB1158" s="177">
        <f t="shared" si="754"/>
        <v>0</v>
      </c>
      <c r="AC1158" s="177">
        <f t="shared" si="754"/>
        <v>0</v>
      </c>
      <c r="AD1158" s="177">
        <f t="shared" si="754"/>
        <v>0</v>
      </c>
      <c r="AE1158" s="177">
        <f t="shared" si="754"/>
        <v>0</v>
      </c>
      <c r="AF1158" s="177">
        <f t="shared" si="754"/>
        <v>0</v>
      </c>
      <c r="AG1158" s="177">
        <f t="shared" si="754"/>
        <v>0</v>
      </c>
      <c r="AH1158" s="177">
        <f t="shared" si="754"/>
        <v>0</v>
      </c>
      <c r="AI1158" s="177">
        <f t="shared" si="754"/>
        <v>0</v>
      </c>
      <c r="AJ1158" s="177">
        <f t="shared" si="754"/>
        <v>0</v>
      </c>
      <c r="AK1158" s="177">
        <f t="shared" si="754"/>
        <v>0</v>
      </c>
      <c r="AL1158" s="177">
        <f t="shared" si="754"/>
        <v>0</v>
      </c>
      <c r="AM1158" s="177">
        <f t="shared" si="754"/>
        <v>0</v>
      </c>
      <c r="AN1158" s="177">
        <f t="shared" si="754"/>
        <v>0</v>
      </c>
      <c r="AO1158" s="177">
        <f t="shared" si="754"/>
        <v>0</v>
      </c>
      <c r="AP1158" s="177">
        <f t="shared" si="754"/>
        <v>0</v>
      </c>
      <c r="AQ1158" s="177">
        <f t="shared" si="754"/>
        <v>0</v>
      </c>
      <c r="AR1158" s="177">
        <f t="shared" si="754"/>
        <v>0</v>
      </c>
      <c r="AS1158" s="177">
        <f t="shared" si="754"/>
        <v>0</v>
      </c>
      <c r="AT1158" s="177">
        <f t="shared" si="754"/>
        <v>0</v>
      </c>
      <c r="AU1158" s="177">
        <f t="shared" si="754"/>
        <v>0</v>
      </c>
      <c r="AV1158" s="177">
        <f t="shared" si="754"/>
        <v>0</v>
      </c>
      <c r="AW1158" s="177">
        <f t="shared" si="754"/>
        <v>0</v>
      </c>
      <c r="AX1158" s="177">
        <f t="shared" si="754"/>
        <v>0</v>
      </c>
      <c r="AY1158" s="177">
        <f t="shared" si="754"/>
        <v>0</v>
      </c>
      <c r="AZ1158" s="177">
        <f t="shared" si="754"/>
        <v>0</v>
      </c>
      <c r="BA1158" s="177">
        <f t="shared" si="754"/>
        <v>0</v>
      </c>
      <c r="BB1158" s="177">
        <f t="shared" si="754"/>
        <v>0</v>
      </c>
      <c r="BC1158" s="177">
        <f t="shared" si="754"/>
        <v>0</v>
      </c>
      <c r="BD1158" s="177">
        <f t="shared" si="754"/>
        <v>0</v>
      </c>
    </row>
    <row r="1159" spans="1:59" ht="15.5" x14ac:dyDescent="0.35">
      <c r="B1159" s="147">
        <f t="shared" si="744"/>
        <v>35</v>
      </c>
      <c r="C1159" s="148" t="str">
        <f t="shared" si="744"/>
        <v>SCI RETAIL RENNES 1</v>
      </c>
      <c r="D1159" s="179" t="s">
        <v>827</v>
      </c>
      <c r="E1159" s="178" t="s">
        <v>865</v>
      </c>
      <c r="F1159" s="180"/>
      <c r="G1159" s="179" t="s">
        <v>828</v>
      </c>
      <c r="H1159" s="175">
        <v>0</v>
      </c>
      <c r="I1159" s="179" t="s">
        <v>829</v>
      </c>
      <c r="J1159" s="168">
        <v>0</v>
      </c>
      <c r="K1159" s="160"/>
      <c r="L1159" s="156" t="s">
        <v>830</v>
      </c>
      <c r="M1159" s="212"/>
      <c r="N1159" s="212"/>
      <c r="O1159" s="177">
        <v>0</v>
      </c>
      <c r="P1159" s="177">
        <v>0</v>
      </c>
      <c r="Q1159" s="177">
        <v>0</v>
      </c>
      <c r="R1159" s="177">
        <v>0</v>
      </c>
      <c r="S1159" s="177">
        <v>0</v>
      </c>
      <c r="T1159" s="177">
        <v>0</v>
      </c>
      <c r="U1159" s="177">
        <v>0</v>
      </c>
      <c r="V1159" s="177">
        <v>0</v>
      </c>
      <c r="W1159" s="177">
        <v>0</v>
      </c>
      <c r="X1159" s="177">
        <v>0</v>
      </c>
      <c r="Y1159" s="177">
        <v>0</v>
      </c>
      <c r="Z1159" s="177">
        <v>0</v>
      </c>
      <c r="AA1159" s="177">
        <v>0</v>
      </c>
      <c r="AB1159" s="177">
        <v>0</v>
      </c>
      <c r="AC1159" s="177">
        <v>0</v>
      </c>
      <c r="AD1159" s="177">
        <v>0</v>
      </c>
      <c r="AE1159" s="177">
        <v>0</v>
      </c>
      <c r="AF1159" s="177">
        <v>0</v>
      </c>
      <c r="AG1159" s="177">
        <v>0</v>
      </c>
      <c r="AH1159" s="177">
        <v>0</v>
      </c>
      <c r="AI1159" s="177">
        <v>0</v>
      </c>
      <c r="AJ1159" s="177">
        <v>0</v>
      </c>
      <c r="AK1159" s="177">
        <v>0</v>
      </c>
      <c r="AL1159" s="177">
        <v>0</v>
      </c>
      <c r="AM1159" s="177">
        <v>0</v>
      </c>
      <c r="AN1159" s="177">
        <v>0</v>
      </c>
      <c r="AO1159" s="177">
        <v>0</v>
      </c>
      <c r="AP1159" s="177">
        <v>0</v>
      </c>
      <c r="AQ1159" s="177">
        <v>0</v>
      </c>
      <c r="AR1159" s="177">
        <v>0</v>
      </c>
      <c r="AS1159" s="177">
        <v>0</v>
      </c>
      <c r="AT1159" s="177">
        <v>0</v>
      </c>
      <c r="AU1159" s="177">
        <v>0</v>
      </c>
      <c r="AV1159" s="177">
        <v>0</v>
      </c>
      <c r="AW1159" s="177">
        <v>0</v>
      </c>
      <c r="AX1159" s="177">
        <v>0</v>
      </c>
      <c r="AY1159" s="177">
        <v>0</v>
      </c>
      <c r="AZ1159" s="177">
        <v>0</v>
      </c>
      <c r="BA1159" s="177">
        <v>0</v>
      </c>
      <c r="BB1159" s="177">
        <v>0</v>
      </c>
      <c r="BC1159" s="177">
        <v>0</v>
      </c>
      <c r="BD1159" s="177">
        <v>0</v>
      </c>
    </row>
    <row r="1160" spans="1:59" ht="15.5" x14ac:dyDescent="0.35">
      <c r="B1160" s="147">
        <f t="shared" si="744"/>
        <v>35</v>
      </c>
      <c r="C1160" s="148" t="str">
        <f t="shared" si="744"/>
        <v>SCI RETAIL RENNES 1</v>
      </c>
      <c r="D1160" s="179" t="s">
        <v>831</v>
      </c>
      <c r="E1160" s="168">
        <v>45838</v>
      </c>
      <c r="G1160" s="179" t="s">
        <v>832</v>
      </c>
      <c r="H1160" s="178">
        <v>0</v>
      </c>
      <c r="I1160" s="179" t="s">
        <v>833</v>
      </c>
      <c r="J1160" s="165">
        <v>0</v>
      </c>
      <c r="K1160" s="159"/>
      <c r="L1160" s="169" t="s">
        <v>834</v>
      </c>
      <c r="M1160" s="213"/>
      <c r="N1160" s="213"/>
      <c r="O1160" s="181">
        <f>-(O1157+O1158)*IFERROR((O1147+O1151)/(O1149+O1153),0)</f>
        <v>0</v>
      </c>
      <c r="P1160" s="181">
        <f t="shared" ref="P1160:BD1160" si="755">-(P1157+P1158)*IFERROR((P1147+P1151)/(P1149+P1153),0)</f>
        <v>0</v>
      </c>
      <c r="Q1160" s="181">
        <f t="shared" si="755"/>
        <v>0</v>
      </c>
      <c r="R1160" s="181">
        <f t="shared" si="755"/>
        <v>0</v>
      </c>
      <c r="S1160" s="181">
        <f t="shared" si="755"/>
        <v>0</v>
      </c>
      <c r="T1160" s="181">
        <f t="shared" si="755"/>
        <v>0</v>
      </c>
      <c r="U1160" s="181">
        <f t="shared" si="755"/>
        <v>0</v>
      </c>
      <c r="V1160" s="181">
        <f t="shared" si="755"/>
        <v>0</v>
      </c>
      <c r="W1160" s="181">
        <f t="shared" si="755"/>
        <v>0</v>
      </c>
      <c r="X1160" s="181">
        <f t="shared" si="755"/>
        <v>0</v>
      </c>
      <c r="Y1160" s="181">
        <f t="shared" si="755"/>
        <v>0</v>
      </c>
      <c r="Z1160" s="181">
        <f t="shared" si="755"/>
        <v>0</v>
      </c>
      <c r="AA1160" s="181">
        <f t="shared" si="755"/>
        <v>0</v>
      </c>
      <c r="AB1160" s="181">
        <f t="shared" si="755"/>
        <v>0</v>
      </c>
      <c r="AC1160" s="181">
        <f t="shared" si="755"/>
        <v>0</v>
      </c>
      <c r="AD1160" s="181">
        <f t="shared" si="755"/>
        <v>0</v>
      </c>
      <c r="AE1160" s="181">
        <f t="shared" si="755"/>
        <v>0</v>
      </c>
      <c r="AF1160" s="181">
        <f t="shared" si="755"/>
        <v>0</v>
      </c>
      <c r="AG1160" s="181">
        <f t="shared" si="755"/>
        <v>0</v>
      </c>
      <c r="AH1160" s="181">
        <f t="shared" si="755"/>
        <v>0</v>
      </c>
      <c r="AI1160" s="181">
        <f t="shared" si="755"/>
        <v>0</v>
      </c>
      <c r="AJ1160" s="181">
        <f t="shared" si="755"/>
        <v>0</v>
      </c>
      <c r="AK1160" s="181">
        <f t="shared" si="755"/>
        <v>0</v>
      </c>
      <c r="AL1160" s="181">
        <f t="shared" si="755"/>
        <v>0</v>
      </c>
      <c r="AM1160" s="181">
        <f t="shared" si="755"/>
        <v>0</v>
      </c>
      <c r="AN1160" s="181">
        <f t="shared" si="755"/>
        <v>0</v>
      </c>
      <c r="AO1160" s="181">
        <f t="shared" si="755"/>
        <v>0</v>
      </c>
      <c r="AP1160" s="181">
        <f t="shared" si="755"/>
        <v>0</v>
      </c>
      <c r="AQ1160" s="181">
        <f t="shared" si="755"/>
        <v>0</v>
      </c>
      <c r="AR1160" s="181">
        <f t="shared" si="755"/>
        <v>0</v>
      </c>
      <c r="AS1160" s="181">
        <f t="shared" si="755"/>
        <v>0</v>
      </c>
      <c r="AT1160" s="181">
        <f t="shared" si="755"/>
        <v>0</v>
      </c>
      <c r="AU1160" s="181">
        <f t="shared" si="755"/>
        <v>0</v>
      </c>
      <c r="AV1160" s="181">
        <f t="shared" si="755"/>
        <v>0</v>
      </c>
      <c r="AW1160" s="181">
        <f t="shared" si="755"/>
        <v>0</v>
      </c>
      <c r="AX1160" s="181">
        <f t="shared" si="755"/>
        <v>0</v>
      </c>
      <c r="AY1160" s="181">
        <f t="shared" si="755"/>
        <v>0</v>
      </c>
      <c r="AZ1160" s="181">
        <f t="shared" si="755"/>
        <v>0</v>
      </c>
      <c r="BA1160" s="181">
        <f t="shared" si="755"/>
        <v>0</v>
      </c>
      <c r="BB1160" s="181">
        <f t="shared" si="755"/>
        <v>0</v>
      </c>
      <c r="BC1160" s="181">
        <f t="shared" si="755"/>
        <v>0</v>
      </c>
      <c r="BD1160" s="181">
        <f t="shared" si="755"/>
        <v>0</v>
      </c>
    </row>
    <row r="1161" spans="1:59" ht="15.5" x14ac:dyDescent="0.35">
      <c r="B1161" s="147">
        <f t="shared" si="744"/>
        <v>35</v>
      </c>
      <c r="C1161" s="148" t="str">
        <f t="shared" si="744"/>
        <v>SCI RETAIL RENNES 1</v>
      </c>
      <c r="K1161" s="160"/>
      <c r="O1161" s="151"/>
      <c r="P1161" s="151"/>
      <c r="Q1161" s="151"/>
      <c r="R1161" s="151"/>
      <c r="S1161" s="151"/>
      <c r="T1161" s="151"/>
      <c r="U1161" s="151"/>
      <c r="V1161" s="151"/>
      <c r="W1161" s="151"/>
      <c r="X1161" s="151"/>
      <c r="Y1161" s="151"/>
      <c r="Z1161" s="151"/>
      <c r="AA1161" s="151"/>
      <c r="AB1161" s="151"/>
      <c r="AC1161" s="151"/>
      <c r="AD1161" s="151"/>
      <c r="AE1161" s="151"/>
      <c r="AF1161" s="151"/>
      <c r="AG1161" s="151"/>
      <c r="AH1161" s="151"/>
      <c r="AI1161" s="151"/>
      <c r="AJ1161" s="151"/>
      <c r="AK1161" s="151"/>
      <c r="AL1161" s="151"/>
      <c r="AM1161" s="151"/>
      <c r="AN1161" s="151"/>
      <c r="AO1161" s="151"/>
      <c r="AP1161" s="151"/>
      <c r="AQ1161" s="151"/>
      <c r="AR1161" s="151"/>
      <c r="AS1161" s="151"/>
      <c r="AT1161" s="151"/>
      <c r="AU1161" s="151"/>
      <c r="AV1161" s="151"/>
      <c r="AW1161" s="151"/>
      <c r="AX1161" s="151"/>
      <c r="AY1161" s="151"/>
      <c r="AZ1161" s="151"/>
      <c r="BA1161" s="151"/>
      <c r="BB1161" s="151"/>
      <c r="BC1161" s="151"/>
      <c r="BD1161" s="151"/>
    </row>
    <row r="1162" spans="1:59" ht="15.5" x14ac:dyDescent="0.35">
      <c r="B1162" s="147">
        <f t="shared" si="744"/>
        <v>35</v>
      </c>
      <c r="C1162" s="148" t="str">
        <f t="shared" si="744"/>
        <v>SCI RETAIL RENNES 1</v>
      </c>
      <c r="G1162" s="182" t="s">
        <v>804</v>
      </c>
      <c r="H1162" s="771" t="s">
        <v>279</v>
      </c>
      <c r="I1162" s="772"/>
      <c r="J1162" s="773"/>
      <c r="K1162" s="159"/>
      <c r="L1162" s="183" t="s">
        <v>23</v>
      </c>
      <c r="M1162" s="221"/>
      <c r="N1162" s="221"/>
      <c r="O1162" s="184">
        <f>SUM(O1157:O1160)</f>
        <v>3258.1660516605166</v>
      </c>
      <c r="P1162" s="184">
        <f t="shared" ref="P1162:BD1162" si="756">SUM(P1157:P1160)</f>
        <v>3258.1660516605166</v>
      </c>
      <c r="Q1162" s="184">
        <f t="shared" si="756"/>
        <v>3258.1660516605166</v>
      </c>
      <c r="R1162" s="184">
        <f t="shared" si="756"/>
        <v>3258.1660516605166</v>
      </c>
      <c r="S1162" s="184">
        <f t="shared" si="756"/>
        <v>3290.7477121771217</v>
      </c>
      <c r="T1162" s="184">
        <f t="shared" si="756"/>
        <v>3290.7477121771217</v>
      </c>
      <c r="U1162" s="184">
        <f t="shared" si="756"/>
        <v>3290.7477121771217</v>
      </c>
      <c r="V1162" s="184">
        <f t="shared" si="756"/>
        <v>3290.7477121771217</v>
      </c>
      <c r="W1162" s="184">
        <f t="shared" si="756"/>
        <v>3323.6551892988928</v>
      </c>
      <c r="X1162" s="184">
        <f t="shared" si="756"/>
        <v>3323.6551892988928</v>
      </c>
      <c r="Y1162" s="184">
        <f t="shared" si="756"/>
        <v>3323.6551892988928</v>
      </c>
      <c r="Z1162" s="184">
        <f t="shared" si="756"/>
        <v>3359.9841451175739</v>
      </c>
      <c r="AA1162" s="184">
        <f t="shared" si="756"/>
        <v>3338.9943292949997</v>
      </c>
      <c r="AB1162" s="184">
        <f t="shared" si="756"/>
        <v>3338.9943292949997</v>
      </c>
      <c r="AC1162" s="184">
        <f t="shared" si="756"/>
        <v>3338.9943292949997</v>
      </c>
      <c r="AD1162" s="184">
        <f t="shared" si="756"/>
        <v>3338.9943292949997</v>
      </c>
      <c r="AE1162" s="184">
        <f t="shared" si="756"/>
        <v>3372.3842725879499</v>
      </c>
      <c r="AF1162" s="184">
        <f t="shared" si="756"/>
        <v>3372.3842725879499</v>
      </c>
      <c r="AG1162" s="184">
        <f t="shared" si="756"/>
        <v>3372.3842725879499</v>
      </c>
      <c r="AH1162" s="184">
        <f t="shared" si="756"/>
        <v>3372.3842725879499</v>
      </c>
      <c r="AI1162" s="184">
        <f t="shared" si="756"/>
        <v>3406.1081153138298</v>
      </c>
      <c r="AJ1162" s="184">
        <f t="shared" si="756"/>
        <v>3406.1081153138298</v>
      </c>
      <c r="AK1162" s="184">
        <f t="shared" si="756"/>
        <v>3406.1081153138298</v>
      </c>
      <c r="AL1162" s="184">
        <f t="shared" si="756"/>
        <v>3406.1081153138298</v>
      </c>
      <c r="AM1162" s="184">
        <f t="shared" si="756"/>
        <v>3440.1691964669685</v>
      </c>
      <c r="AN1162" s="184">
        <f t="shared" si="756"/>
        <v>3440.1691964669685</v>
      </c>
      <c r="AO1162" s="184">
        <f t="shared" si="756"/>
        <v>3440.1691964669685</v>
      </c>
      <c r="AP1162" s="184">
        <f t="shared" si="756"/>
        <v>3440.1691964669685</v>
      </c>
      <c r="AQ1162" s="184">
        <f t="shared" si="756"/>
        <v>3474.5708884316377</v>
      </c>
      <c r="AR1162" s="184">
        <f t="shared" si="756"/>
        <v>3474.5708884316377</v>
      </c>
      <c r="AS1162" s="184">
        <f t="shared" si="756"/>
        <v>3474.5708884316377</v>
      </c>
      <c r="AT1162" s="184">
        <f t="shared" si="756"/>
        <v>3474.5708884316377</v>
      </c>
      <c r="AU1162" s="184">
        <f t="shared" si="756"/>
        <v>3509.3165973159539</v>
      </c>
      <c r="AV1162" s="184">
        <f t="shared" si="756"/>
        <v>3509.3165973159539</v>
      </c>
      <c r="AW1162" s="184">
        <f t="shared" si="756"/>
        <v>3509.3165973159539</v>
      </c>
      <c r="AX1162" s="184">
        <f t="shared" si="756"/>
        <v>3509.3165973159539</v>
      </c>
      <c r="AY1162" s="184">
        <f t="shared" si="756"/>
        <v>3544.4097632891139</v>
      </c>
      <c r="AZ1162" s="184">
        <f t="shared" si="756"/>
        <v>3544.4097632891139</v>
      </c>
      <c r="BA1162" s="184">
        <f t="shared" si="756"/>
        <v>3544.4097632891139</v>
      </c>
      <c r="BB1162" s="184">
        <f t="shared" si="756"/>
        <v>3544.4097632891139</v>
      </c>
      <c r="BC1162" s="184">
        <f t="shared" si="756"/>
        <v>3579.853860922005</v>
      </c>
      <c r="BD1162" s="184">
        <f t="shared" si="756"/>
        <v>3579.853860922005</v>
      </c>
    </row>
    <row r="1163" spans="1:59" ht="15.5" x14ac:dyDescent="0.35">
      <c r="B1163" s="147">
        <f t="shared" ref="B1163:C1168" si="757">B1162</f>
        <v>35</v>
      </c>
      <c r="C1163" s="148" t="str">
        <f t="shared" si="757"/>
        <v>SCI RETAIL RENNES 1</v>
      </c>
      <c r="D1163" s="182" t="s">
        <v>835</v>
      </c>
      <c r="E1163" s="168">
        <v>45838</v>
      </c>
      <c r="F1163" s="151"/>
      <c r="G1163" s="182" t="s">
        <v>836</v>
      </c>
      <c r="H1163" s="182" t="s">
        <v>812</v>
      </c>
      <c r="I1163" s="182" t="s">
        <v>813</v>
      </c>
      <c r="J1163" s="182" t="s">
        <v>814</v>
      </c>
      <c r="K1163" s="159"/>
      <c r="O1163" s="151"/>
      <c r="P1163" s="151"/>
      <c r="Q1163" s="151"/>
      <c r="R1163" s="151"/>
      <c r="S1163" s="151"/>
      <c r="T1163" s="151"/>
      <c r="U1163" s="151"/>
      <c r="V1163" s="151"/>
      <c r="W1163" s="151"/>
      <c r="X1163" s="151"/>
      <c r="Y1163" s="151"/>
      <c r="Z1163" s="151"/>
      <c r="AA1163" s="151"/>
      <c r="AB1163" s="151"/>
      <c r="AC1163" s="151"/>
      <c r="AD1163" s="151"/>
      <c r="AE1163" s="151"/>
      <c r="AF1163" s="151"/>
      <c r="AG1163" s="151"/>
      <c r="AH1163" s="151"/>
      <c r="AI1163" s="151"/>
      <c r="AJ1163" s="151"/>
      <c r="AK1163" s="151"/>
      <c r="AL1163" s="151"/>
      <c r="AM1163" s="151"/>
      <c r="AN1163" s="151"/>
      <c r="AO1163" s="151"/>
      <c r="AP1163" s="151"/>
      <c r="AQ1163" s="151"/>
      <c r="AR1163" s="151"/>
      <c r="AS1163" s="151"/>
      <c r="AT1163" s="151"/>
      <c r="AU1163" s="151"/>
      <c r="AV1163" s="151"/>
      <c r="AW1163" s="151"/>
      <c r="AX1163" s="151"/>
      <c r="AY1163" s="151"/>
      <c r="AZ1163" s="151"/>
      <c r="BA1163" s="151"/>
      <c r="BB1163" s="151"/>
      <c r="BC1163" s="151"/>
      <c r="BD1163" s="151"/>
    </row>
    <row r="1164" spans="1:59" ht="15.5" x14ac:dyDescent="0.35">
      <c r="B1164" s="147">
        <f t="shared" si="757"/>
        <v>35</v>
      </c>
      <c r="C1164" s="148" t="str">
        <f t="shared" si="757"/>
        <v>SCI RETAIL RENNES 1</v>
      </c>
      <c r="D1164" s="182" t="s">
        <v>837</v>
      </c>
      <c r="E1164" s="167">
        <v>13223.739917999999</v>
      </c>
      <c r="F1164" s="151"/>
      <c r="G1164" s="185" t="s">
        <v>838</v>
      </c>
      <c r="H1164" s="167">
        <v>0</v>
      </c>
      <c r="I1164" s="168">
        <v>0</v>
      </c>
      <c r="J1164" s="168">
        <v>0</v>
      </c>
      <c r="K1164" s="159"/>
      <c r="L1164" s="186" t="s">
        <v>839</v>
      </c>
      <c r="M1164" s="210"/>
      <c r="N1164" s="210"/>
      <c r="O1164" s="176">
        <f t="shared" ref="O1164:BD1164" si="758">IFERROR(((O$3&gt;=$E1163)*(O$2&lt;=$E1163))*$E1167,"")</f>
        <v>0</v>
      </c>
      <c r="P1164" s="176">
        <f t="shared" si="758"/>
        <v>0</v>
      </c>
      <c r="Q1164" s="176">
        <f t="shared" si="758"/>
        <v>0</v>
      </c>
      <c r="R1164" s="176">
        <f t="shared" si="758"/>
        <v>0</v>
      </c>
      <c r="S1164" s="176">
        <f t="shared" si="758"/>
        <v>0</v>
      </c>
      <c r="T1164" s="176">
        <f t="shared" si="758"/>
        <v>0</v>
      </c>
      <c r="U1164" s="176">
        <f t="shared" si="758"/>
        <v>0</v>
      </c>
      <c r="V1164" s="176">
        <f t="shared" si="758"/>
        <v>0</v>
      </c>
      <c r="W1164" s="176">
        <f t="shared" si="758"/>
        <v>0</v>
      </c>
      <c r="X1164" s="176">
        <f t="shared" si="758"/>
        <v>0</v>
      </c>
      <c r="Y1164" s="176">
        <f t="shared" si="758"/>
        <v>0</v>
      </c>
      <c r="Z1164" s="176">
        <f t="shared" si="758"/>
        <v>0</v>
      </c>
      <c r="AA1164" s="176">
        <f t="shared" si="758"/>
        <v>0</v>
      </c>
      <c r="AB1164" s="176">
        <f t="shared" si="758"/>
        <v>0</v>
      </c>
      <c r="AC1164" s="176">
        <f t="shared" si="758"/>
        <v>0</v>
      </c>
      <c r="AD1164" s="176">
        <f t="shared" si="758"/>
        <v>0</v>
      </c>
      <c r="AE1164" s="176">
        <f t="shared" si="758"/>
        <v>0</v>
      </c>
      <c r="AF1164" s="176">
        <f t="shared" si="758"/>
        <v>0</v>
      </c>
      <c r="AG1164" s="176">
        <f t="shared" si="758"/>
        <v>0</v>
      </c>
      <c r="AH1164" s="176">
        <f t="shared" si="758"/>
        <v>0</v>
      </c>
      <c r="AI1164" s="176">
        <f t="shared" si="758"/>
        <v>0</v>
      </c>
      <c r="AJ1164" s="176">
        <f t="shared" si="758"/>
        <v>0</v>
      </c>
      <c r="AK1164" s="176">
        <f t="shared" si="758"/>
        <v>0</v>
      </c>
      <c r="AL1164" s="176">
        <f t="shared" si="758"/>
        <v>0</v>
      </c>
      <c r="AM1164" s="176">
        <f t="shared" si="758"/>
        <v>0</v>
      </c>
      <c r="AN1164" s="176">
        <f t="shared" si="758"/>
        <v>0</v>
      </c>
      <c r="AO1164" s="176">
        <f t="shared" si="758"/>
        <v>0</v>
      </c>
      <c r="AP1164" s="176">
        <f t="shared" si="758"/>
        <v>0</v>
      </c>
      <c r="AQ1164" s="176">
        <f t="shared" si="758"/>
        <v>0</v>
      </c>
      <c r="AR1164" s="176">
        <f t="shared" si="758"/>
        <v>0</v>
      </c>
      <c r="AS1164" s="176">
        <f t="shared" si="758"/>
        <v>0</v>
      </c>
      <c r="AT1164" s="176">
        <f t="shared" si="758"/>
        <v>0</v>
      </c>
      <c r="AU1164" s="176">
        <f t="shared" si="758"/>
        <v>0</v>
      </c>
      <c r="AV1164" s="176">
        <f t="shared" si="758"/>
        <v>0</v>
      </c>
      <c r="AW1164" s="176">
        <f t="shared" si="758"/>
        <v>0</v>
      </c>
      <c r="AX1164" s="176">
        <f t="shared" si="758"/>
        <v>0</v>
      </c>
      <c r="AY1164" s="176">
        <f t="shared" si="758"/>
        <v>0</v>
      </c>
      <c r="AZ1164" s="176">
        <f t="shared" si="758"/>
        <v>0</v>
      </c>
      <c r="BA1164" s="176">
        <f t="shared" si="758"/>
        <v>0</v>
      </c>
      <c r="BB1164" s="176">
        <f t="shared" si="758"/>
        <v>0</v>
      </c>
      <c r="BC1164" s="176">
        <f t="shared" si="758"/>
        <v>0</v>
      </c>
      <c r="BD1164" s="176">
        <f t="shared" si="758"/>
        <v>0</v>
      </c>
    </row>
    <row r="1165" spans="1:59" ht="15.5" x14ac:dyDescent="0.35">
      <c r="B1165" s="147">
        <f t="shared" si="757"/>
        <v>35</v>
      </c>
      <c r="C1165" s="148" t="str">
        <f t="shared" si="757"/>
        <v>SCI RETAIL RENNES 1</v>
      </c>
      <c r="D1165" s="182" t="s">
        <v>121</v>
      </c>
      <c r="E1165" s="187">
        <f>IF(E1163&gt;MAX($O$3:$BD$3),BD1154,
IF(E1163&lt;MIN($O$3:$BD$3),1,SUMIFS($O1155:$BD1155,$O$2:$BD$2,"&lt;="&amp;E1163,$O$3:$BD$3,"&gt;="&amp;E1163)))</f>
        <v>1.040502</v>
      </c>
      <c r="F1165" s="151"/>
      <c r="G1165" s="185" t="s">
        <v>840</v>
      </c>
      <c r="H1165" s="167">
        <v>0</v>
      </c>
      <c r="I1165" s="168">
        <v>0</v>
      </c>
      <c r="J1165" s="168">
        <v>0</v>
      </c>
      <c r="K1165" s="159"/>
      <c r="L1165" s="188" t="s">
        <v>841</v>
      </c>
      <c r="M1165" s="212"/>
      <c r="N1165" s="212"/>
      <c r="O1165" s="177">
        <f t="shared" ref="O1165:BD1165" si="759">IFERROR(((O$3&gt;=$E1160)*(O$2&lt;=$E1160))*$H1168,"")</f>
        <v>0</v>
      </c>
      <c r="P1165" s="177">
        <f t="shared" si="759"/>
        <v>0</v>
      </c>
      <c r="Q1165" s="177">
        <f t="shared" si="759"/>
        <v>0</v>
      </c>
      <c r="R1165" s="177">
        <f t="shared" si="759"/>
        <v>0</v>
      </c>
      <c r="S1165" s="177">
        <f t="shared" si="759"/>
        <v>0</v>
      </c>
      <c r="T1165" s="177">
        <f t="shared" si="759"/>
        <v>0</v>
      </c>
      <c r="U1165" s="177">
        <f t="shared" si="759"/>
        <v>0</v>
      </c>
      <c r="V1165" s="177">
        <f t="shared" si="759"/>
        <v>0</v>
      </c>
      <c r="W1165" s="177">
        <f t="shared" si="759"/>
        <v>0</v>
      </c>
      <c r="X1165" s="177">
        <f t="shared" si="759"/>
        <v>0</v>
      </c>
      <c r="Y1165" s="177">
        <f t="shared" si="759"/>
        <v>0</v>
      </c>
      <c r="Z1165" s="177">
        <f t="shared" si="759"/>
        <v>0</v>
      </c>
      <c r="AA1165" s="177">
        <f t="shared" si="759"/>
        <v>0</v>
      </c>
      <c r="AB1165" s="177">
        <f t="shared" si="759"/>
        <v>0</v>
      </c>
      <c r="AC1165" s="177">
        <f t="shared" si="759"/>
        <v>0</v>
      </c>
      <c r="AD1165" s="177">
        <f t="shared" si="759"/>
        <v>0</v>
      </c>
      <c r="AE1165" s="177">
        <f t="shared" si="759"/>
        <v>0</v>
      </c>
      <c r="AF1165" s="177">
        <f t="shared" si="759"/>
        <v>0</v>
      </c>
      <c r="AG1165" s="177">
        <f t="shared" si="759"/>
        <v>0</v>
      </c>
      <c r="AH1165" s="177">
        <f t="shared" si="759"/>
        <v>0</v>
      </c>
      <c r="AI1165" s="177">
        <f t="shared" si="759"/>
        <v>0</v>
      </c>
      <c r="AJ1165" s="177">
        <f t="shared" si="759"/>
        <v>0</v>
      </c>
      <c r="AK1165" s="177">
        <f t="shared" si="759"/>
        <v>0</v>
      </c>
      <c r="AL1165" s="177">
        <f t="shared" si="759"/>
        <v>0</v>
      </c>
      <c r="AM1165" s="177">
        <f t="shared" si="759"/>
        <v>0</v>
      </c>
      <c r="AN1165" s="177">
        <f t="shared" si="759"/>
        <v>0</v>
      </c>
      <c r="AO1165" s="177">
        <f t="shared" si="759"/>
        <v>0</v>
      </c>
      <c r="AP1165" s="177">
        <f t="shared" si="759"/>
        <v>0</v>
      </c>
      <c r="AQ1165" s="177">
        <f t="shared" si="759"/>
        <v>0</v>
      </c>
      <c r="AR1165" s="177">
        <f t="shared" si="759"/>
        <v>0</v>
      </c>
      <c r="AS1165" s="177">
        <f t="shared" si="759"/>
        <v>0</v>
      </c>
      <c r="AT1165" s="177">
        <f t="shared" si="759"/>
        <v>0</v>
      </c>
      <c r="AU1165" s="177">
        <f t="shared" si="759"/>
        <v>0</v>
      </c>
      <c r="AV1165" s="177">
        <f t="shared" si="759"/>
        <v>0</v>
      </c>
      <c r="AW1165" s="177">
        <f t="shared" si="759"/>
        <v>0</v>
      </c>
      <c r="AX1165" s="177">
        <f t="shared" si="759"/>
        <v>0</v>
      </c>
      <c r="AY1165" s="177">
        <f t="shared" si="759"/>
        <v>0</v>
      </c>
      <c r="AZ1165" s="177">
        <f t="shared" si="759"/>
        <v>0</v>
      </c>
      <c r="BA1165" s="177">
        <f t="shared" si="759"/>
        <v>0</v>
      </c>
      <c r="BB1165" s="177">
        <f t="shared" si="759"/>
        <v>0</v>
      </c>
      <c r="BC1165" s="177">
        <f t="shared" si="759"/>
        <v>0</v>
      </c>
      <c r="BD1165" s="177">
        <f t="shared" si="759"/>
        <v>0</v>
      </c>
    </row>
    <row r="1166" spans="1:59" ht="15.5" x14ac:dyDescent="0.35">
      <c r="B1166" s="147">
        <f t="shared" si="757"/>
        <v>35</v>
      </c>
      <c r="C1166" s="148" t="str">
        <f t="shared" si="757"/>
        <v>SCI RETAIL RENNES 1</v>
      </c>
      <c r="D1166" s="182" t="s">
        <v>54</v>
      </c>
      <c r="E1166" s="178">
        <v>0</v>
      </c>
      <c r="F1166" s="151"/>
      <c r="G1166" s="185" t="s">
        <v>842</v>
      </c>
      <c r="H1166" s="167">
        <v>0</v>
      </c>
      <c r="I1166" s="168">
        <v>0</v>
      </c>
      <c r="J1166" s="168">
        <v>0</v>
      </c>
      <c r="L1166" s="188" t="s">
        <v>843</v>
      </c>
      <c r="M1166" s="212"/>
      <c r="N1166" s="212"/>
      <c r="O1166" s="177">
        <f t="shared" ref="O1166:BD1166" si="760">IFERROR(((O$3&gt;=$E1163)*(O$2&lt;=$E1163))*$J1168,"")</f>
        <v>0</v>
      </c>
      <c r="P1166" s="177">
        <f t="shared" si="760"/>
        <v>0</v>
      </c>
      <c r="Q1166" s="177">
        <f t="shared" si="760"/>
        <v>0</v>
      </c>
      <c r="R1166" s="177">
        <f t="shared" si="760"/>
        <v>0</v>
      </c>
      <c r="S1166" s="177">
        <f t="shared" si="760"/>
        <v>0</v>
      </c>
      <c r="T1166" s="177">
        <f t="shared" si="760"/>
        <v>0</v>
      </c>
      <c r="U1166" s="177">
        <f t="shared" si="760"/>
        <v>0</v>
      </c>
      <c r="V1166" s="177">
        <f t="shared" si="760"/>
        <v>0</v>
      </c>
      <c r="W1166" s="177">
        <f t="shared" si="760"/>
        <v>0</v>
      </c>
      <c r="X1166" s="177">
        <f t="shared" si="760"/>
        <v>0</v>
      </c>
      <c r="Y1166" s="177">
        <f t="shared" si="760"/>
        <v>0</v>
      </c>
      <c r="Z1166" s="177">
        <f t="shared" si="760"/>
        <v>0</v>
      </c>
      <c r="AA1166" s="177">
        <f t="shared" si="760"/>
        <v>0</v>
      </c>
      <c r="AB1166" s="177">
        <f t="shared" si="760"/>
        <v>0</v>
      </c>
      <c r="AC1166" s="177">
        <f t="shared" si="760"/>
        <v>0</v>
      </c>
      <c r="AD1166" s="177">
        <f t="shared" si="760"/>
        <v>0</v>
      </c>
      <c r="AE1166" s="177">
        <f t="shared" si="760"/>
        <v>0</v>
      </c>
      <c r="AF1166" s="177">
        <f t="shared" si="760"/>
        <v>0</v>
      </c>
      <c r="AG1166" s="177">
        <f t="shared" si="760"/>
        <v>0</v>
      </c>
      <c r="AH1166" s="177">
        <f t="shared" si="760"/>
        <v>0</v>
      </c>
      <c r="AI1166" s="177">
        <f t="shared" si="760"/>
        <v>0</v>
      </c>
      <c r="AJ1166" s="177">
        <f t="shared" si="760"/>
        <v>0</v>
      </c>
      <c r="AK1166" s="177">
        <f t="shared" si="760"/>
        <v>0</v>
      </c>
      <c r="AL1166" s="177">
        <f t="shared" si="760"/>
        <v>0</v>
      </c>
      <c r="AM1166" s="177">
        <f t="shared" si="760"/>
        <v>0</v>
      </c>
      <c r="AN1166" s="177">
        <f t="shared" si="760"/>
        <v>0</v>
      </c>
      <c r="AO1166" s="177">
        <f t="shared" si="760"/>
        <v>0</v>
      </c>
      <c r="AP1166" s="177">
        <f t="shared" si="760"/>
        <v>0</v>
      </c>
      <c r="AQ1166" s="177">
        <f t="shared" si="760"/>
        <v>0</v>
      </c>
      <c r="AR1166" s="177">
        <f t="shared" si="760"/>
        <v>0</v>
      </c>
      <c r="AS1166" s="177">
        <f t="shared" si="760"/>
        <v>0</v>
      </c>
      <c r="AT1166" s="177">
        <f t="shared" si="760"/>
        <v>0</v>
      </c>
      <c r="AU1166" s="177">
        <f t="shared" si="760"/>
        <v>0</v>
      </c>
      <c r="AV1166" s="177">
        <f t="shared" si="760"/>
        <v>0</v>
      </c>
      <c r="AW1166" s="177">
        <f t="shared" si="760"/>
        <v>0</v>
      </c>
      <c r="AX1166" s="177">
        <f t="shared" si="760"/>
        <v>0</v>
      </c>
      <c r="AY1166" s="177">
        <f t="shared" si="760"/>
        <v>0</v>
      </c>
      <c r="AZ1166" s="177">
        <f t="shared" si="760"/>
        <v>0</v>
      </c>
      <c r="BA1166" s="177">
        <f t="shared" si="760"/>
        <v>0</v>
      </c>
      <c r="BB1166" s="177">
        <f t="shared" si="760"/>
        <v>0</v>
      </c>
      <c r="BC1166" s="177">
        <f t="shared" si="760"/>
        <v>0</v>
      </c>
      <c r="BD1166" s="177">
        <f t="shared" si="760"/>
        <v>0</v>
      </c>
    </row>
    <row r="1167" spans="1:59" ht="15.5" x14ac:dyDescent="0.35">
      <c r="B1167" s="147">
        <f t="shared" si="757"/>
        <v>35</v>
      </c>
      <c r="C1167" s="148" t="str">
        <f t="shared" si="757"/>
        <v>SCI RETAIL RENNES 1</v>
      </c>
      <c r="D1167" s="182" t="s">
        <v>844</v>
      </c>
      <c r="E1167" s="167">
        <v>0</v>
      </c>
      <c r="F1167" s="151"/>
      <c r="G1167" s="189"/>
      <c r="H1167" s="151"/>
      <c r="I1167" s="151"/>
      <c r="J1167" s="159"/>
      <c r="L1167" s="188" t="s">
        <v>845</v>
      </c>
      <c r="M1167" s="212"/>
      <c r="N1167" s="212"/>
      <c r="O1167" s="177">
        <f t="shared" ref="O1167:BD1167" si="761">IFERROR(((O$3&gt;=$J1157)*(O$2&lt;=$J1157))*$E1168,"")</f>
        <v>0</v>
      </c>
      <c r="P1167" s="177">
        <f t="shared" si="761"/>
        <v>0</v>
      </c>
      <c r="Q1167" s="177">
        <f t="shared" si="761"/>
        <v>0</v>
      </c>
      <c r="R1167" s="177">
        <f t="shared" si="761"/>
        <v>0</v>
      </c>
      <c r="S1167" s="177">
        <f t="shared" si="761"/>
        <v>0</v>
      </c>
      <c r="T1167" s="177">
        <f t="shared" si="761"/>
        <v>0</v>
      </c>
      <c r="U1167" s="177">
        <f t="shared" si="761"/>
        <v>0</v>
      </c>
      <c r="V1167" s="177">
        <f t="shared" si="761"/>
        <v>0</v>
      </c>
      <c r="W1167" s="177">
        <f t="shared" si="761"/>
        <v>0</v>
      </c>
      <c r="X1167" s="177">
        <f t="shared" si="761"/>
        <v>0</v>
      </c>
      <c r="Y1167" s="177">
        <f t="shared" si="761"/>
        <v>0</v>
      </c>
      <c r="Z1167" s="177">
        <f t="shared" si="761"/>
        <v>0</v>
      </c>
      <c r="AA1167" s="177">
        <f t="shared" si="761"/>
        <v>0</v>
      </c>
      <c r="AB1167" s="177">
        <f t="shared" si="761"/>
        <v>0</v>
      </c>
      <c r="AC1167" s="177">
        <f t="shared" si="761"/>
        <v>0</v>
      </c>
      <c r="AD1167" s="177">
        <f t="shared" si="761"/>
        <v>0</v>
      </c>
      <c r="AE1167" s="177">
        <f t="shared" si="761"/>
        <v>0</v>
      </c>
      <c r="AF1167" s="177">
        <f t="shared" si="761"/>
        <v>0</v>
      </c>
      <c r="AG1167" s="177">
        <f t="shared" si="761"/>
        <v>0</v>
      </c>
      <c r="AH1167" s="177">
        <f t="shared" si="761"/>
        <v>0</v>
      </c>
      <c r="AI1167" s="177">
        <f t="shared" si="761"/>
        <v>0</v>
      </c>
      <c r="AJ1167" s="177">
        <f t="shared" si="761"/>
        <v>0</v>
      </c>
      <c r="AK1167" s="177">
        <f t="shared" si="761"/>
        <v>0</v>
      </c>
      <c r="AL1167" s="177">
        <f t="shared" si="761"/>
        <v>0</v>
      </c>
      <c r="AM1167" s="177">
        <f t="shared" si="761"/>
        <v>0</v>
      </c>
      <c r="AN1167" s="177">
        <f t="shared" si="761"/>
        <v>0</v>
      </c>
      <c r="AO1167" s="177">
        <f t="shared" si="761"/>
        <v>0</v>
      </c>
      <c r="AP1167" s="177">
        <f t="shared" si="761"/>
        <v>0</v>
      </c>
      <c r="AQ1167" s="177">
        <f t="shared" si="761"/>
        <v>0</v>
      </c>
      <c r="AR1167" s="177">
        <f t="shared" si="761"/>
        <v>0</v>
      </c>
      <c r="AS1167" s="177">
        <f t="shared" si="761"/>
        <v>0</v>
      </c>
      <c r="AT1167" s="177">
        <f t="shared" si="761"/>
        <v>0</v>
      </c>
      <c r="AU1167" s="177">
        <f t="shared" si="761"/>
        <v>0</v>
      </c>
      <c r="AV1167" s="177">
        <f t="shared" si="761"/>
        <v>0</v>
      </c>
      <c r="AW1167" s="177">
        <f t="shared" si="761"/>
        <v>0</v>
      </c>
      <c r="AX1167" s="177">
        <f t="shared" si="761"/>
        <v>0</v>
      </c>
      <c r="AY1167" s="177">
        <f t="shared" si="761"/>
        <v>0</v>
      </c>
      <c r="AZ1167" s="177">
        <f t="shared" si="761"/>
        <v>0</v>
      </c>
      <c r="BA1167" s="177">
        <f t="shared" si="761"/>
        <v>0</v>
      </c>
      <c r="BB1167" s="177">
        <f t="shared" si="761"/>
        <v>0</v>
      </c>
      <c r="BC1167" s="177">
        <f t="shared" si="761"/>
        <v>0</v>
      </c>
      <c r="BD1167" s="177">
        <f t="shared" si="761"/>
        <v>0</v>
      </c>
    </row>
    <row r="1168" spans="1:59" ht="15.5" x14ac:dyDescent="0.35">
      <c r="B1168" s="147">
        <f t="shared" si="757"/>
        <v>35</v>
      </c>
      <c r="C1168" s="148" t="str">
        <f t="shared" si="757"/>
        <v>SCI RETAIL RENNES 1</v>
      </c>
      <c r="D1168" s="182" t="s">
        <v>845</v>
      </c>
      <c r="E1168" s="167">
        <v>0</v>
      </c>
      <c r="F1168" s="151"/>
      <c r="G1168" s="182" t="s">
        <v>841</v>
      </c>
      <c r="H1168" s="167">
        <v>0</v>
      </c>
      <c r="I1168" s="182" t="s">
        <v>843</v>
      </c>
      <c r="J1168" s="167">
        <v>0</v>
      </c>
      <c r="L1168" s="190" t="s">
        <v>846</v>
      </c>
      <c r="M1168" s="213"/>
      <c r="N1168" s="213"/>
      <c r="O1168" s="181">
        <f t="shared" ref="O1168:BD1168" si="762">IFERROR(-($E1149+$H1149+$J1149)*O1150,"")</f>
        <v>0</v>
      </c>
      <c r="P1168" s="181">
        <f t="shared" si="762"/>
        <v>0</v>
      </c>
      <c r="Q1168" s="181">
        <f t="shared" si="762"/>
        <v>0</v>
      </c>
      <c r="R1168" s="181">
        <f t="shared" si="762"/>
        <v>0</v>
      </c>
      <c r="S1168" s="181">
        <f t="shared" si="762"/>
        <v>0</v>
      </c>
      <c r="T1168" s="181">
        <f t="shared" si="762"/>
        <v>0</v>
      </c>
      <c r="U1168" s="181">
        <f t="shared" si="762"/>
        <v>0</v>
      </c>
      <c r="V1168" s="181">
        <f t="shared" si="762"/>
        <v>0</v>
      </c>
      <c r="W1168" s="181">
        <f t="shared" si="762"/>
        <v>0</v>
      </c>
      <c r="X1168" s="181">
        <f t="shared" si="762"/>
        <v>0</v>
      </c>
      <c r="Y1168" s="181">
        <f t="shared" si="762"/>
        <v>0</v>
      </c>
      <c r="Z1168" s="181">
        <f t="shared" si="762"/>
        <v>0</v>
      </c>
      <c r="AA1168" s="181">
        <f t="shared" si="762"/>
        <v>0</v>
      </c>
      <c r="AB1168" s="181">
        <f t="shared" si="762"/>
        <v>0</v>
      </c>
      <c r="AC1168" s="181">
        <f t="shared" si="762"/>
        <v>0</v>
      </c>
      <c r="AD1168" s="181">
        <f t="shared" si="762"/>
        <v>0</v>
      </c>
      <c r="AE1168" s="181">
        <f t="shared" si="762"/>
        <v>0</v>
      </c>
      <c r="AF1168" s="181">
        <f t="shared" si="762"/>
        <v>0</v>
      </c>
      <c r="AG1168" s="181">
        <f t="shared" si="762"/>
        <v>0</v>
      </c>
      <c r="AH1168" s="181">
        <f t="shared" si="762"/>
        <v>0</v>
      </c>
      <c r="AI1168" s="181">
        <f t="shared" si="762"/>
        <v>0</v>
      </c>
      <c r="AJ1168" s="181">
        <f t="shared" si="762"/>
        <v>0</v>
      </c>
      <c r="AK1168" s="181">
        <f t="shared" si="762"/>
        <v>0</v>
      </c>
      <c r="AL1168" s="181">
        <f t="shared" si="762"/>
        <v>0</v>
      </c>
      <c r="AM1168" s="181">
        <f t="shared" si="762"/>
        <v>0</v>
      </c>
      <c r="AN1168" s="181">
        <f t="shared" si="762"/>
        <v>0</v>
      </c>
      <c r="AO1168" s="181">
        <f t="shared" si="762"/>
        <v>0</v>
      </c>
      <c r="AP1168" s="181">
        <f t="shared" si="762"/>
        <v>0</v>
      </c>
      <c r="AQ1168" s="181">
        <f t="shared" si="762"/>
        <v>0</v>
      </c>
      <c r="AR1168" s="181">
        <f t="shared" si="762"/>
        <v>0</v>
      </c>
      <c r="AS1168" s="181">
        <f t="shared" si="762"/>
        <v>0</v>
      </c>
      <c r="AT1168" s="181">
        <f t="shared" si="762"/>
        <v>0</v>
      </c>
      <c r="AU1168" s="181">
        <f t="shared" si="762"/>
        <v>0</v>
      </c>
      <c r="AV1168" s="181">
        <f t="shared" si="762"/>
        <v>0</v>
      </c>
      <c r="AW1168" s="181">
        <f t="shared" si="762"/>
        <v>0</v>
      </c>
      <c r="AX1168" s="181">
        <f t="shared" si="762"/>
        <v>0</v>
      </c>
      <c r="AY1168" s="181">
        <f t="shared" si="762"/>
        <v>0</v>
      </c>
      <c r="AZ1168" s="181">
        <f t="shared" si="762"/>
        <v>0</v>
      </c>
      <c r="BA1168" s="181">
        <f t="shared" si="762"/>
        <v>0</v>
      </c>
      <c r="BB1168" s="181">
        <f t="shared" si="762"/>
        <v>0</v>
      </c>
      <c r="BC1168" s="181">
        <f t="shared" si="762"/>
        <v>0</v>
      </c>
      <c r="BD1168" s="181">
        <f t="shared" si="762"/>
        <v>0</v>
      </c>
    </row>
    <row r="1169" spans="1:59" x14ac:dyDescent="0.3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  <c r="BA1169"/>
      <c r="BB1169"/>
      <c r="BC1169"/>
      <c r="BD1169"/>
    </row>
    <row r="1170" spans="1:59" ht="15.5" x14ac:dyDescent="0.3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  <c r="BA1170"/>
      <c r="BB1170"/>
      <c r="BC1170"/>
      <c r="BD1170"/>
      <c r="BE1170" s="137"/>
    </row>
    <row r="1171" spans="1:59" ht="15.5" x14ac:dyDescent="0.35">
      <c r="A1171" s="137"/>
      <c r="B1171" s="207">
        <v>36</v>
      </c>
      <c r="C1171" s="208" t="str">
        <f>H1173</f>
        <v>SCI RETAIL RENNES 1</v>
      </c>
      <c r="D1171" s="209" t="s">
        <v>315</v>
      </c>
      <c r="E1171" s="209"/>
      <c r="F1171" s="209"/>
      <c r="G1171" s="209"/>
      <c r="H1171" s="209"/>
      <c r="I1171" s="209"/>
      <c r="J1171" s="209"/>
      <c r="K1171" s="208"/>
      <c r="L1171" s="208"/>
      <c r="M1171" s="208"/>
      <c r="N1171" s="208"/>
      <c r="O1171" s="222"/>
      <c r="P1171" s="222"/>
      <c r="Q1171" s="222"/>
      <c r="R1171" s="222"/>
      <c r="S1171" s="222"/>
      <c r="T1171" s="222"/>
      <c r="U1171" s="222"/>
      <c r="V1171" s="222"/>
      <c r="W1171" s="222"/>
      <c r="X1171" s="222"/>
      <c r="Y1171" s="222"/>
      <c r="Z1171" s="222"/>
      <c r="AA1171" s="222"/>
      <c r="AB1171" s="222"/>
      <c r="AC1171" s="222"/>
      <c r="AD1171" s="222"/>
      <c r="AE1171" s="222"/>
      <c r="AF1171" s="222"/>
      <c r="AG1171" s="222"/>
      <c r="AH1171" s="222"/>
      <c r="AI1171" s="222"/>
      <c r="AJ1171" s="222"/>
      <c r="AK1171" s="222"/>
      <c r="AL1171" s="222"/>
      <c r="AM1171" s="222"/>
      <c r="AN1171" s="222"/>
      <c r="AO1171" s="222"/>
      <c r="AP1171" s="222"/>
      <c r="AQ1171" s="222"/>
      <c r="AR1171" s="222"/>
      <c r="AS1171" s="222"/>
      <c r="AT1171" s="222"/>
      <c r="AU1171" s="222"/>
      <c r="AV1171" s="222"/>
      <c r="AW1171" s="222"/>
      <c r="AX1171" s="222"/>
      <c r="AY1171" s="222"/>
      <c r="AZ1171" s="222"/>
      <c r="BA1171" s="222"/>
      <c r="BB1171" s="222"/>
      <c r="BC1171" s="222"/>
      <c r="BD1171" s="222"/>
      <c r="BE1171" s="137"/>
      <c r="BF1171" s="137"/>
      <c r="BG1171" s="137"/>
    </row>
    <row r="1172" spans="1:59" ht="15.5" x14ac:dyDescent="0.35">
      <c r="A1172" s="171"/>
      <c r="B1172" s="147">
        <f>B1171</f>
        <v>36</v>
      </c>
      <c r="C1172" s="148" t="str">
        <f>C1171</f>
        <v>SCI RETAIL RENNES 1</v>
      </c>
      <c r="D1172" s="171"/>
      <c r="E1172" s="171"/>
      <c r="F1172" s="171"/>
      <c r="G1172" s="171"/>
      <c r="H1172" s="171"/>
      <c r="I1172" s="171"/>
      <c r="J1172" s="171"/>
      <c r="K1172" s="171"/>
      <c r="L1172" s="171"/>
      <c r="M1172" s="171"/>
      <c r="N1172" s="171"/>
      <c r="O1172" s="180"/>
      <c r="P1172" s="180"/>
      <c r="Q1172" s="180"/>
      <c r="R1172" s="180"/>
      <c r="S1172" s="180"/>
      <c r="T1172" s="180"/>
      <c r="U1172" s="180"/>
      <c r="V1172" s="180"/>
      <c r="W1172" s="180"/>
      <c r="X1172" s="180"/>
      <c r="Y1172" s="180"/>
      <c r="Z1172" s="180"/>
      <c r="AA1172" s="180"/>
      <c r="AB1172" s="180"/>
      <c r="AC1172" s="180"/>
      <c r="AD1172" s="180"/>
      <c r="AE1172" s="180"/>
      <c r="AF1172" s="180"/>
      <c r="AG1172" s="180"/>
      <c r="AH1172" s="180"/>
      <c r="AI1172" s="180"/>
      <c r="AJ1172" s="180"/>
      <c r="AK1172" s="180"/>
      <c r="AL1172" s="180"/>
      <c r="AM1172" s="180"/>
      <c r="AN1172" s="180"/>
      <c r="AO1172" s="180"/>
      <c r="AP1172" s="180"/>
      <c r="AQ1172" s="180"/>
      <c r="AR1172" s="180"/>
      <c r="AS1172" s="180"/>
      <c r="AT1172" s="180"/>
      <c r="AU1172" s="180"/>
      <c r="AV1172" s="180"/>
      <c r="AW1172" s="180"/>
      <c r="AX1172" s="180"/>
      <c r="AY1172" s="180"/>
      <c r="AZ1172" s="180"/>
      <c r="BA1172" s="180"/>
      <c r="BB1172" s="180"/>
      <c r="BC1172" s="180"/>
      <c r="BD1172" s="180"/>
      <c r="BE1172" s="171"/>
      <c r="BF1172" s="171"/>
      <c r="BG1172" s="171"/>
    </row>
    <row r="1173" spans="1:59" ht="15.5" x14ac:dyDescent="0.35">
      <c r="B1173" s="147">
        <f t="shared" ref="B1173:C1188" si="763">B1172</f>
        <v>36</v>
      </c>
      <c r="C1173" s="148" t="str">
        <f t="shared" si="763"/>
        <v>SCI RETAIL RENNES 1</v>
      </c>
      <c r="D1173" s="149" t="s">
        <v>20</v>
      </c>
      <c r="E1173" s="150" t="s">
        <v>161</v>
      </c>
      <c r="F1173" s="151"/>
      <c r="G1173" s="149" t="s">
        <v>804</v>
      </c>
      <c r="H1173" s="150" t="s">
        <v>279</v>
      </c>
      <c r="I1173" s="150"/>
      <c r="J1173" s="150"/>
      <c r="L1173" s="152" t="s">
        <v>805</v>
      </c>
      <c r="M1173" s="210"/>
      <c r="N1173" s="210"/>
      <c r="O1173" s="153">
        <f>($E1184&gt;0)*($E1178&lt;O$2)*(EDATE($E1178,$E1184)&gt;O$3)*((O$3-O$2+1)/O$4)
+($E1184&gt;0)*($E1178&lt;O$2)*(EDATE($E1178,$E1184)&gt;=O$2)*(EDATE($E1178,$E1184)&lt;=O$3)*((EDATE($E1178,$E1184)-O$2)/O$4)
+($E1184&gt;0)*($E1178&lt;O$2)*(EDATE($E1178,$E1184)&lt;O$2)*(0)
+($E1184&gt;0)*($E1178&gt;=O$2)*($E1178&lt;=O$3)*(EDATE($E1178,$E1184)&gt;=O$2)*(EDATE($E1178,$E1184)&lt;=O$3)*((EDATE($E1178,$E1184)-$E1178+1)/O$4)
+($E1184&gt;0)*($E1178&gt;=O$2)*($E1178&lt;=O$3)*(EDATE($E1178,$E1184)&gt;O$3)*((O$3-$E1178+1)/O$4)
+($E1184&gt;0)*($E1178&gt;O$3)*(0)</f>
        <v>0</v>
      </c>
      <c r="P1173" s="153">
        <f t="shared" ref="P1173:BD1173" si="764">($E1184&gt;0)*($E1178&lt;P$2)*(EDATE($E1178,$E1184)&gt;P$3)*((P$3-P$2+1)/P$4)
+($E1184&gt;0)*($E1178&lt;P$2)*(EDATE($E1178,$E1184)&gt;=P$2)*(EDATE($E1178,$E1184)&lt;=P$3)*((EDATE($E1178,$E1184)-P$2)/P$4)
+($E1184&gt;0)*($E1178&lt;P$2)*(EDATE($E1178,$E1184)&lt;P$2)*(0)
+($E1184&gt;0)*($E1178&gt;=P$2)*($E1178&lt;=P$3)*(EDATE($E1178,$E1184)&gt;=P$2)*(EDATE($E1178,$E1184)&lt;=P$3)*((EDATE($E1178,$E1184)-$E1178+1)/P$4)
+($E1184&gt;0)*($E1178&gt;=P$2)*($E1178&lt;=P$3)*(EDATE($E1178,$E1184)&gt;P$3)*((P$3-$E1178+1)/P$4)
+($E1184&gt;0)*($E1178&gt;P$3)*(0)</f>
        <v>0</v>
      </c>
      <c r="Q1173" s="153">
        <f t="shared" si="764"/>
        <v>0</v>
      </c>
      <c r="R1173" s="153">
        <f t="shared" si="764"/>
        <v>0</v>
      </c>
      <c r="S1173" s="153">
        <f t="shared" si="764"/>
        <v>0</v>
      </c>
      <c r="T1173" s="153">
        <f t="shared" si="764"/>
        <v>0</v>
      </c>
      <c r="U1173" s="153">
        <f t="shared" si="764"/>
        <v>0</v>
      </c>
      <c r="V1173" s="153">
        <f t="shared" si="764"/>
        <v>0</v>
      </c>
      <c r="W1173" s="153">
        <f t="shared" si="764"/>
        <v>0</v>
      </c>
      <c r="X1173" s="153">
        <f t="shared" si="764"/>
        <v>0</v>
      </c>
      <c r="Y1173" s="153">
        <f t="shared" si="764"/>
        <v>0</v>
      </c>
      <c r="Z1173" s="153">
        <f t="shared" si="764"/>
        <v>0</v>
      </c>
      <c r="AA1173" s="153">
        <f t="shared" si="764"/>
        <v>0</v>
      </c>
      <c r="AB1173" s="153">
        <f t="shared" si="764"/>
        <v>0</v>
      </c>
      <c r="AC1173" s="153">
        <f t="shared" si="764"/>
        <v>0</v>
      </c>
      <c r="AD1173" s="153">
        <f t="shared" si="764"/>
        <v>0</v>
      </c>
      <c r="AE1173" s="153">
        <f t="shared" si="764"/>
        <v>0</v>
      </c>
      <c r="AF1173" s="153">
        <f t="shared" si="764"/>
        <v>0</v>
      </c>
      <c r="AG1173" s="153">
        <f t="shared" si="764"/>
        <v>0</v>
      </c>
      <c r="AH1173" s="153">
        <f t="shared" si="764"/>
        <v>0</v>
      </c>
      <c r="AI1173" s="153">
        <f t="shared" si="764"/>
        <v>0</v>
      </c>
      <c r="AJ1173" s="153">
        <f t="shared" si="764"/>
        <v>0</v>
      </c>
      <c r="AK1173" s="153">
        <f t="shared" si="764"/>
        <v>0</v>
      </c>
      <c r="AL1173" s="153">
        <f t="shared" si="764"/>
        <v>0</v>
      </c>
      <c r="AM1173" s="153">
        <f t="shared" si="764"/>
        <v>0</v>
      </c>
      <c r="AN1173" s="153">
        <f t="shared" si="764"/>
        <v>0</v>
      </c>
      <c r="AO1173" s="153">
        <f t="shared" si="764"/>
        <v>0</v>
      </c>
      <c r="AP1173" s="153">
        <f t="shared" si="764"/>
        <v>0</v>
      </c>
      <c r="AQ1173" s="153">
        <f t="shared" si="764"/>
        <v>0</v>
      </c>
      <c r="AR1173" s="153">
        <f t="shared" si="764"/>
        <v>0</v>
      </c>
      <c r="AS1173" s="153">
        <f t="shared" si="764"/>
        <v>0</v>
      </c>
      <c r="AT1173" s="153">
        <f t="shared" si="764"/>
        <v>0</v>
      </c>
      <c r="AU1173" s="153">
        <f t="shared" si="764"/>
        <v>0</v>
      </c>
      <c r="AV1173" s="153">
        <f t="shared" si="764"/>
        <v>0</v>
      </c>
      <c r="AW1173" s="153">
        <f t="shared" si="764"/>
        <v>0</v>
      </c>
      <c r="AX1173" s="153">
        <f t="shared" si="764"/>
        <v>0</v>
      </c>
      <c r="AY1173" s="153">
        <f t="shared" si="764"/>
        <v>0</v>
      </c>
      <c r="AZ1173" s="153">
        <f t="shared" si="764"/>
        <v>0</v>
      </c>
      <c r="BA1173" s="153">
        <f t="shared" si="764"/>
        <v>0</v>
      </c>
      <c r="BB1173" s="153">
        <f t="shared" si="764"/>
        <v>0</v>
      </c>
      <c r="BC1173" s="153">
        <f t="shared" si="764"/>
        <v>0</v>
      </c>
      <c r="BD1173" s="153">
        <f t="shared" si="764"/>
        <v>0</v>
      </c>
    </row>
    <row r="1174" spans="1:59" ht="15.5" x14ac:dyDescent="0.35">
      <c r="B1174" s="147">
        <f t="shared" si="763"/>
        <v>36</v>
      </c>
      <c r="C1174" s="148" t="str">
        <f t="shared" si="763"/>
        <v>SCI RETAIL RENNES 1</v>
      </c>
      <c r="D1174" s="149" t="s">
        <v>50</v>
      </c>
      <c r="E1174" s="154">
        <v>59.3</v>
      </c>
      <c r="F1174" s="151"/>
      <c r="G1174" s="149" t="s">
        <v>3</v>
      </c>
      <c r="H1174" s="155">
        <v>44.8</v>
      </c>
      <c r="I1174" s="149" t="s">
        <v>106</v>
      </c>
      <c r="J1174" s="155">
        <v>44.25</v>
      </c>
      <c r="L1174" s="156" t="s">
        <v>806</v>
      </c>
      <c r="M1174" s="212"/>
      <c r="N1174" s="212"/>
      <c r="O1174" s="157">
        <f>($H1179&gt;0)*($J1179&lt;O$2)*0
+($H1179&gt;0)*($J1179&gt;=O$2)*($J1179&lt;=O$3)*(($J1179-O$2+1)/O$4)
+($H1179&gt;0)*($J1179&gt;O$3)*($I1179&gt;O$3)*0
+($H1179&gt;0)*($J1179&gt;O$3)*($I1179&lt;=O$3)*($I1179&gt;=O$2)*((O$3-$I1179+1)/O$4)
+($H1179&gt;0)*($J1179&gt;O$3)*($I1179&lt;O$2)*1
+($H1179&gt;0)*($I1179&gt;O$3)*0
+($H1180&gt;0)*($J$2350&lt;O$2)*0
+($H1180&gt;0)*($J1180&gt;=O$2)*($J1180&lt;=O$3)*(($J1180-O$2+1)/O$4)
+($H1180&gt;0)*($J1180&gt;O$3)*($I1180&gt;O$3)*0
+($H1180&gt;0)*($J1180&gt;O$3)*($I1180&lt;=O$3)*($I1180&gt;=O$2)*((O$3-$I1180+1)/O$4)
+($H1180&gt;0)*($J1180&gt;O$3)*($I1180&lt;O$2)*1
+($H1180&gt;0)*($I1180&gt;O$3)*0
+($H1181&gt;0)*($J1181&lt;O$2)*0
+($H1181&gt;0)*($J1181&gt;=O$2)*($J1181&lt;=O$3)*(($J1181-O$2+1)/O$4)
+($H1181&gt;0)*($J1181&gt;O$3)*($I1181&gt;O$3)*0
+($H1181&gt;0)*($J1181&gt;O$3)*($I1181&lt;=O$3)*($I1181&gt;=O$2)*((O$3-$I1181+1)/O$4)
+($H1181&gt;0)*($J1181&gt;O$3)*($I1181&lt;O$2)*1
+($H1181&gt;0)*($I1181&gt;O$3)*0</f>
        <v>0</v>
      </c>
      <c r="P1174" s="157">
        <f t="shared" ref="P1174:BD1174" si="765">($H1179&gt;0)*($J1179&lt;P$2)*0
+($H1179&gt;0)*($J1179&gt;=P$2)*($J1179&lt;=P$3)*(($J1179-P$2+1)/P$4)
+($H1179&gt;0)*($J1179&gt;P$3)*($I1179&gt;P$3)*0
+($H1179&gt;0)*($J1179&gt;P$3)*($I1179&lt;=P$3)*($I1179&gt;=P$2)*((P$3-$I1179+1)/P$4)
+($H1179&gt;0)*($J1179&gt;P$3)*($I1179&lt;P$2)*1
+($H1179&gt;0)*($I1179&gt;P$3)*0
+($H1180&gt;0)*($J$2350&lt;P$2)*0
+($H1180&gt;0)*($J1180&gt;=P$2)*($J1180&lt;=P$3)*(($J1180-P$2+1)/P$4)
+($H1180&gt;0)*($J1180&gt;P$3)*($I1180&gt;P$3)*0
+($H1180&gt;0)*($J1180&gt;P$3)*($I1180&lt;=P$3)*($I1180&gt;=P$2)*((P$3-$I1180+1)/P$4)
+($H1180&gt;0)*($J1180&gt;P$3)*($I1180&lt;P$2)*1
+($H1180&gt;0)*($I1180&gt;P$3)*0
+($H1181&gt;0)*($J1181&lt;P$2)*0
+($H1181&gt;0)*($J1181&gt;=P$2)*($J1181&lt;=P$3)*(($J1181-P$2+1)/P$4)
+($H1181&gt;0)*($J1181&gt;P$3)*($I1181&gt;P$3)*0
+($H1181&gt;0)*($J1181&gt;P$3)*($I1181&lt;=P$3)*($I1181&gt;=P$2)*((P$3-$I1181+1)/P$4)
+($H1181&gt;0)*($J1181&gt;P$3)*($I1181&lt;P$2)*1
+($H1181&gt;0)*($I1181&gt;P$3)*0</f>
        <v>0</v>
      </c>
      <c r="Q1174" s="157">
        <f t="shared" si="765"/>
        <v>0</v>
      </c>
      <c r="R1174" s="157">
        <f t="shared" si="765"/>
        <v>0</v>
      </c>
      <c r="S1174" s="157">
        <f t="shared" si="765"/>
        <v>0</v>
      </c>
      <c r="T1174" s="157">
        <f t="shared" si="765"/>
        <v>0</v>
      </c>
      <c r="U1174" s="157">
        <f t="shared" si="765"/>
        <v>0</v>
      </c>
      <c r="V1174" s="157">
        <f t="shared" si="765"/>
        <v>0</v>
      </c>
      <c r="W1174" s="157">
        <f t="shared" si="765"/>
        <v>0</v>
      </c>
      <c r="X1174" s="157">
        <f t="shared" si="765"/>
        <v>0</v>
      </c>
      <c r="Y1174" s="157">
        <f t="shared" si="765"/>
        <v>0</v>
      </c>
      <c r="Z1174" s="157">
        <f t="shared" si="765"/>
        <v>0</v>
      </c>
      <c r="AA1174" s="157">
        <f t="shared" si="765"/>
        <v>0</v>
      </c>
      <c r="AB1174" s="157">
        <f t="shared" si="765"/>
        <v>0</v>
      </c>
      <c r="AC1174" s="157">
        <f t="shared" si="765"/>
        <v>0</v>
      </c>
      <c r="AD1174" s="157">
        <f t="shared" si="765"/>
        <v>0</v>
      </c>
      <c r="AE1174" s="157">
        <f t="shared" si="765"/>
        <v>0</v>
      </c>
      <c r="AF1174" s="157">
        <f t="shared" si="765"/>
        <v>0</v>
      </c>
      <c r="AG1174" s="157">
        <f t="shared" si="765"/>
        <v>0</v>
      </c>
      <c r="AH1174" s="157">
        <f t="shared" si="765"/>
        <v>0</v>
      </c>
      <c r="AI1174" s="157">
        <f t="shared" si="765"/>
        <v>0</v>
      </c>
      <c r="AJ1174" s="157">
        <f t="shared" si="765"/>
        <v>0</v>
      </c>
      <c r="AK1174" s="157">
        <f t="shared" si="765"/>
        <v>0</v>
      </c>
      <c r="AL1174" s="157">
        <f t="shared" si="765"/>
        <v>0</v>
      </c>
      <c r="AM1174" s="157">
        <f t="shared" si="765"/>
        <v>0</v>
      </c>
      <c r="AN1174" s="157">
        <f t="shared" si="765"/>
        <v>0</v>
      </c>
      <c r="AO1174" s="157">
        <f t="shared" si="765"/>
        <v>0</v>
      </c>
      <c r="AP1174" s="157">
        <f t="shared" si="765"/>
        <v>0</v>
      </c>
      <c r="AQ1174" s="157">
        <f t="shared" si="765"/>
        <v>0</v>
      </c>
      <c r="AR1174" s="157">
        <f t="shared" si="765"/>
        <v>0</v>
      </c>
      <c r="AS1174" s="157">
        <f t="shared" si="765"/>
        <v>0</v>
      </c>
      <c r="AT1174" s="157">
        <f t="shared" si="765"/>
        <v>0</v>
      </c>
      <c r="AU1174" s="157">
        <f t="shared" si="765"/>
        <v>0</v>
      </c>
      <c r="AV1174" s="157">
        <f t="shared" si="765"/>
        <v>0</v>
      </c>
      <c r="AW1174" s="157">
        <f t="shared" si="765"/>
        <v>0</v>
      </c>
      <c r="AX1174" s="157">
        <f t="shared" si="765"/>
        <v>0</v>
      </c>
      <c r="AY1174" s="157">
        <f t="shared" si="765"/>
        <v>0</v>
      </c>
      <c r="AZ1174" s="157">
        <f t="shared" si="765"/>
        <v>0</v>
      </c>
      <c r="BA1174" s="157">
        <f t="shared" si="765"/>
        <v>0</v>
      </c>
      <c r="BB1174" s="157">
        <f t="shared" si="765"/>
        <v>0</v>
      </c>
      <c r="BC1174" s="157">
        <f t="shared" si="765"/>
        <v>0</v>
      </c>
      <c r="BD1174" s="157">
        <f t="shared" si="765"/>
        <v>0</v>
      </c>
    </row>
    <row r="1175" spans="1:59" ht="15.5" x14ac:dyDescent="0.35">
      <c r="B1175" s="147">
        <f t="shared" si="763"/>
        <v>36</v>
      </c>
      <c r="C1175" s="148" t="str">
        <f t="shared" si="763"/>
        <v>SCI RETAIL RENNES 1</v>
      </c>
      <c r="D1175" s="149" t="s">
        <v>111</v>
      </c>
      <c r="E1175" s="158">
        <v>0</v>
      </c>
      <c r="F1175" s="151"/>
      <c r="G1175" s="149" t="s">
        <v>112</v>
      </c>
      <c r="H1175" s="158">
        <v>0</v>
      </c>
      <c r="I1175" s="149" t="s">
        <v>113</v>
      </c>
      <c r="J1175" s="158">
        <v>0</v>
      </c>
      <c r="K1175" s="159"/>
      <c r="L1175" s="156" t="s">
        <v>807</v>
      </c>
      <c r="M1175" s="212"/>
      <c r="N1175" s="212"/>
      <c r="O1175" s="157">
        <f>($E1178&lt;=O$3)*($E1178&gt;O$2)*((O$3-$E1178+1)/O$4)
+($E1178&lt;=O$2)*((O$3-O$2+1)/O$4)
+($E1178&gt;O$3)*(0)
-($E1186&lt;=O$3)*($E1186&lt;&gt;0)*($E1186&gt;O$2)*((O$3-$E1186)/O$4)
-($E1186&lt;=O$2)*((O$3-O$2+1)/O$4)
-($E1186&gt;O$3)*(0)</f>
        <v>1</v>
      </c>
      <c r="P1175" s="157">
        <f t="shared" ref="P1175:BD1175" si="766">($E1178&lt;=P$3)*($E1178&gt;P$2)*((P$3-$E1178+1)/P$4)
+($E1178&lt;=P$2)*((P$3-P$2+1)/P$4)
+($E1178&gt;P$3)*(0)
-($E1186&lt;=P$3)*($E1186&lt;&gt;0)*($E1186&gt;P$2)*((P$3-$E1186)/P$4)
-($E1186&lt;=P$2)*((P$3-P$2+1)/P$4)
-($E1186&gt;P$3)*(0)</f>
        <v>1</v>
      </c>
      <c r="Q1175" s="157">
        <f t="shared" si="766"/>
        <v>1</v>
      </c>
      <c r="R1175" s="157">
        <f t="shared" si="766"/>
        <v>1</v>
      </c>
      <c r="S1175" s="157">
        <f t="shared" si="766"/>
        <v>1</v>
      </c>
      <c r="T1175" s="157">
        <f t="shared" si="766"/>
        <v>1</v>
      </c>
      <c r="U1175" s="157">
        <f t="shared" si="766"/>
        <v>1</v>
      </c>
      <c r="V1175" s="157">
        <f t="shared" si="766"/>
        <v>1</v>
      </c>
      <c r="W1175" s="157">
        <f t="shared" si="766"/>
        <v>1</v>
      </c>
      <c r="X1175" s="157">
        <f t="shared" si="766"/>
        <v>1</v>
      </c>
      <c r="Y1175" s="157">
        <f t="shared" si="766"/>
        <v>1</v>
      </c>
      <c r="Z1175" s="157">
        <f t="shared" si="766"/>
        <v>1</v>
      </c>
      <c r="AA1175" s="157">
        <f t="shared" si="766"/>
        <v>1</v>
      </c>
      <c r="AB1175" s="157">
        <f t="shared" si="766"/>
        <v>1</v>
      </c>
      <c r="AC1175" s="157">
        <f t="shared" si="766"/>
        <v>1</v>
      </c>
      <c r="AD1175" s="157">
        <f t="shared" si="766"/>
        <v>1</v>
      </c>
      <c r="AE1175" s="157">
        <f t="shared" si="766"/>
        <v>1</v>
      </c>
      <c r="AF1175" s="157">
        <f t="shared" si="766"/>
        <v>1</v>
      </c>
      <c r="AG1175" s="157">
        <f t="shared" si="766"/>
        <v>1</v>
      </c>
      <c r="AH1175" s="157">
        <f t="shared" si="766"/>
        <v>1</v>
      </c>
      <c r="AI1175" s="157">
        <f t="shared" si="766"/>
        <v>1</v>
      </c>
      <c r="AJ1175" s="157">
        <f t="shared" si="766"/>
        <v>1</v>
      </c>
      <c r="AK1175" s="157">
        <f t="shared" si="766"/>
        <v>1</v>
      </c>
      <c r="AL1175" s="157">
        <f t="shared" si="766"/>
        <v>1</v>
      </c>
      <c r="AM1175" s="157">
        <f t="shared" si="766"/>
        <v>1</v>
      </c>
      <c r="AN1175" s="157">
        <f t="shared" si="766"/>
        <v>1</v>
      </c>
      <c r="AO1175" s="157">
        <f t="shared" si="766"/>
        <v>1</v>
      </c>
      <c r="AP1175" s="157">
        <f t="shared" si="766"/>
        <v>1</v>
      </c>
      <c r="AQ1175" s="157">
        <f t="shared" si="766"/>
        <v>1</v>
      </c>
      <c r="AR1175" s="157">
        <f t="shared" si="766"/>
        <v>1</v>
      </c>
      <c r="AS1175" s="157">
        <f t="shared" si="766"/>
        <v>1</v>
      </c>
      <c r="AT1175" s="157">
        <f t="shared" si="766"/>
        <v>1</v>
      </c>
      <c r="AU1175" s="157">
        <f t="shared" si="766"/>
        <v>0.20652173913043481</v>
      </c>
      <c r="AV1175" s="157">
        <f t="shared" si="766"/>
        <v>0</v>
      </c>
      <c r="AW1175" s="157">
        <f t="shared" si="766"/>
        <v>0</v>
      </c>
      <c r="AX1175" s="157">
        <f t="shared" si="766"/>
        <v>0</v>
      </c>
      <c r="AY1175" s="157">
        <f t="shared" si="766"/>
        <v>0</v>
      </c>
      <c r="AZ1175" s="157">
        <f t="shared" si="766"/>
        <v>0</v>
      </c>
      <c r="BA1175" s="157">
        <f t="shared" si="766"/>
        <v>0</v>
      </c>
      <c r="BB1175" s="157">
        <f t="shared" si="766"/>
        <v>0</v>
      </c>
      <c r="BC1175" s="157">
        <f t="shared" si="766"/>
        <v>0</v>
      </c>
      <c r="BD1175" s="157">
        <f t="shared" si="766"/>
        <v>0</v>
      </c>
    </row>
    <row r="1176" spans="1:59" ht="15.5" x14ac:dyDescent="0.35">
      <c r="B1176" s="147">
        <f t="shared" si="763"/>
        <v>36</v>
      </c>
      <c r="C1176" s="148" t="str">
        <f t="shared" si="763"/>
        <v>SCI RETAIL RENNES 1</v>
      </c>
      <c r="D1176" s="149" t="s">
        <v>15</v>
      </c>
      <c r="E1176" s="158">
        <v>60080</v>
      </c>
      <c r="F1176" s="151"/>
      <c r="G1176" s="151"/>
      <c r="H1176" s="151"/>
      <c r="I1176" s="151"/>
      <c r="J1176" s="151"/>
      <c r="L1176" s="156" t="s">
        <v>808</v>
      </c>
      <c r="M1176" s="212"/>
      <c r="N1176" s="212"/>
      <c r="O1176" s="157">
        <f>($E1189&gt;O$3)*($E1186&lt;O$2)*((O$3-O$2+1)/O$4)
+($E1189&gt;O$3)*($E1186&gt;=O$2)*($E1186&lt;=O$3)*((O$3-$E1186)/O$4)
+($E1189&gt;O$3)*($E1186&gt;O$3)*(0)
+($E1189&lt;=O$3)*($E1189&gt;=O$2)*($E1186&lt;O$2)*(($E1189-O$2)/O$4)
+($E1189&lt;=O$3)*($E1189&gt;=O$2)*($E1186&lt;=O$3)*($E1186&gt;=O$2)*(($E1189-$E1186)/O$4)
+($E1189&lt;O$2)*(0)</f>
        <v>0</v>
      </c>
      <c r="P1176" s="157">
        <f t="shared" ref="P1176:BD1176" si="767">($E1189&gt;P$3)*($E1186&lt;P$2)*((P$3-P$2+1)/P$4)
+($E1189&gt;P$3)*($E1186&gt;=P$2)*($E1186&lt;=P$3)*((P$3-$E1186)/P$4)
+($E1189&gt;P$3)*($E1186&gt;P$3)*(0)
+($E1189&lt;=P$3)*($E1189&gt;=P$2)*($E1186&lt;P$2)*(($E1189-P$2)/P$4)
+($E1189&lt;=P$3)*($E1189&gt;=P$2)*($E1186&lt;=P$3)*($E1186&gt;=P$2)*(($E1189-$E1186)/P$4)
+($E1189&lt;P$2)*(0)</f>
        <v>0</v>
      </c>
      <c r="Q1176" s="157">
        <f t="shared" si="767"/>
        <v>0</v>
      </c>
      <c r="R1176" s="157">
        <f t="shared" si="767"/>
        <v>0</v>
      </c>
      <c r="S1176" s="157">
        <f t="shared" si="767"/>
        <v>0</v>
      </c>
      <c r="T1176" s="157">
        <f t="shared" si="767"/>
        <v>0</v>
      </c>
      <c r="U1176" s="157">
        <f t="shared" si="767"/>
        <v>0</v>
      </c>
      <c r="V1176" s="157">
        <f t="shared" si="767"/>
        <v>0</v>
      </c>
      <c r="W1176" s="157">
        <f t="shared" si="767"/>
        <v>0</v>
      </c>
      <c r="X1176" s="157">
        <f t="shared" si="767"/>
        <v>0</v>
      </c>
      <c r="Y1176" s="157">
        <f t="shared" si="767"/>
        <v>0</v>
      </c>
      <c r="Z1176" s="157">
        <f t="shared" si="767"/>
        <v>0</v>
      </c>
      <c r="AA1176" s="157">
        <f t="shared" si="767"/>
        <v>0</v>
      </c>
      <c r="AB1176" s="157">
        <f t="shared" si="767"/>
        <v>0</v>
      </c>
      <c r="AC1176" s="157">
        <f t="shared" si="767"/>
        <v>0</v>
      </c>
      <c r="AD1176" s="157">
        <f t="shared" si="767"/>
        <v>0</v>
      </c>
      <c r="AE1176" s="157">
        <f t="shared" si="767"/>
        <v>0</v>
      </c>
      <c r="AF1176" s="157">
        <f t="shared" si="767"/>
        <v>0</v>
      </c>
      <c r="AG1176" s="157">
        <f t="shared" si="767"/>
        <v>0</v>
      </c>
      <c r="AH1176" s="157">
        <f t="shared" si="767"/>
        <v>0</v>
      </c>
      <c r="AI1176" s="157">
        <f t="shared" si="767"/>
        <v>0</v>
      </c>
      <c r="AJ1176" s="157">
        <f t="shared" si="767"/>
        <v>0</v>
      </c>
      <c r="AK1176" s="157">
        <f t="shared" si="767"/>
        <v>0</v>
      </c>
      <c r="AL1176" s="157">
        <f t="shared" si="767"/>
        <v>0</v>
      </c>
      <c r="AM1176" s="157">
        <f t="shared" si="767"/>
        <v>0</v>
      </c>
      <c r="AN1176" s="157">
        <f t="shared" si="767"/>
        <v>0</v>
      </c>
      <c r="AO1176" s="157">
        <f t="shared" si="767"/>
        <v>0</v>
      </c>
      <c r="AP1176" s="157">
        <f t="shared" si="767"/>
        <v>0</v>
      </c>
      <c r="AQ1176" s="157">
        <f t="shared" si="767"/>
        <v>0</v>
      </c>
      <c r="AR1176" s="157">
        <f t="shared" si="767"/>
        <v>0</v>
      </c>
      <c r="AS1176" s="157">
        <f t="shared" si="767"/>
        <v>0</v>
      </c>
      <c r="AT1176" s="157">
        <f t="shared" si="767"/>
        <v>0</v>
      </c>
      <c r="AU1176" s="157">
        <f t="shared" si="767"/>
        <v>0</v>
      </c>
      <c r="AV1176" s="157">
        <f t="shared" si="767"/>
        <v>0</v>
      </c>
      <c r="AW1176" s="157">
        <f t="shared" si="767"/>
        <v>0</v>
      </c>
      <c r="AX1176" s="157">
        <f t="shared" si="767"/>
        <v>0</v>
      </c>
      <c r="AY1176" s="157">
        <f t="shared" si="767"/>
        <v>0</v>
      </c>
      <c r="AZ1176" s="157">
        <f t="shared" si="767"/>
        <v>0</v>
      </c>
      <c r="BA1176" s="157">
        <f t="shared" si="767"/>
        <v>0</v>
      </c>
      <c r="BB1176" s="157">
        <f t="shared" si="767"/>
        <v>0</v>
      </c>
      <c r="BC1176" s="157">
        <f t="shared" si="767"/>
        <v>0</v>
      </c>
      <c r="BD1176" s="157">
        <f t="shared" si="767"/>
        <v>0</v>
      </c>
    </row>
    <row r="1177" spans="1:59" ht="15.5" x14ac:dyDescent="0.35">
      <c r="B1177" s="147">
        <f t="shared" si="763"/>
        <v>36</v>
      </c>
      <c r="C1177" s="148" t="str">
        <f t="shared" si="763"/>
        <v>SCI RETAIL RENNES 1</v>
      </c>
      <c r="K1177" s="160"/>
      <c r="L1177" s="156" t="s">
        <v>809</v>
      </c>
      <c r="M1177" s="212"/>
      <c r="N1177" s="212"/>
      <c r="O1177" s="157">
        <f>($E1192&gt;0)*($E1189&lt;O$2)*(EDATE($E1189,$E1192)&gt;O$3)*((O$3-O$2+1)/O$4)
+($E1192&gt;0)*($E1189&lt;O$2)*(EDATE($E1189,$E1192)&gt;=O$2)*(EDATE($E1189,$E1192)&lt;=O$3)*((EDATE($E1189,$E1192)-O$2)/O$4)
+($E1192&gt;0)*($E1189&lt;O$2)*(EDATE($E1189,$E1192)&lt;O$2)*(0)
+($E1192&gt;0)*($E1189&gt;=O$2)*($E1189&lt;=O$3)*(EDATE($E1189,$E1192)&gt;=O$2)*(EDATE($E1189,$E1192)&lt;=O$3)*((EDATE($E1189,$E1192)-$E1189+1)/O$4)
+($E1192&gt;0)*($E1189&gt;=O$2)*($E1189&lt;=O$3)*(EDATE($E1189,$E1192)&gt;O$3)*((O$3-$E1189+1)/O$4)
+($E1192&gt;0)*($E1189&gt;O$3)*(0)</f>
        <v>0</v>
      </c>
      <c r="P1177" s="157">
        <f t="shared" ref="P1177:BD1177" si="768">($E1192&gt;0)*($E1189&lt;P$2)*(EDATE($E1189,$E1192)&gt;P$3)*((P$3-P$2+1)/P$4)
+($E1192&gt;0)*($E1189&lt;P$2)*(EDATE($E1189,$E1192)&gt;=P$2)*(EDATE($E1189,$E1192)&lt;=P$3)*((EDATE($E1189,$E1192)-P$2)/P$4)
+($E1192&gt;0)*($E1189&lt;P$2)*(EDATE($E1189,$E1192)&lt;P$2)*(0)
+($E1192&gt;0)*($E1189&gt;=P$2)*($E1189&lt;=P$3)*(EDATE($E1189,$E1192)&gt;=P$2)*(EDATE($E1189,$E1192)&lt;=P$3)*((EDATE($E1189,$E1192)-$E1189+1)/P$4)
+($E1192&gt;0)*($E1189&gt;=P$2)*($E1189&lt;=P$3)*(EDATE($E1189,$E1192)&gt;P$3)*((P$3-$E1189+1)/P$4)
+($E1192&gt;0)*($E1189&gt;P$3)*(0)</f>
        <v>0</v>
      </c>
      <c r="Q1177" s="157">
        <f t="shared" si="768"/>
        <v>0</v>
      </c>
      <c r="R1177" s="157">
        <f t="shared" si="768"/>
        <v>0</v>
      </c>
      <c r="S1177" s="157">
        <f t="shared" si="768"/>
        <v>0</v>
      </c>
      <c r="T1177" s="157">
        <f t="shared" si="768"/>
        <v>0</v>
      </c>
      <c r="U1177" s="157">
        <f t="shared" si="768"/>
        <v>0</v>
      </c>
      <c r="V1177" s="157">
        <f t="shared" si="768"/>
        <v>0</v>
      </c>
      <c r="W1177" s="157">
        <f t="shared" si="768"/>
        <v>0</v>
      </c>
      <c r="X1177" s="157">
        <f t="shared" si="768"/>
        <v>0</v>
      </c>
      <c r="Y1177" s="157">
        <f t="shared" si="768"/>
        <v>0</v>
      </c>
      <c r="Z1177" s="157">
        <f t="shared" si="768"/>
        <v>0</v>
      </c>
      <c r="AA1177" s="157">
        <f t="shared" si="768"/>
        <v>0</v>
      </c>
      <c r="AB1177" s="157">
        <f t="shared" si="768"/>
        <v>0</v>
      </c>
      <c r="AC1177" s="157">
        <f t="shared" si="768"/>
        <v>0</v>
      </c>
      <c r="AD1177" s="157">
        <f t="shared" si="768"/>
        <v>0</v>
      </c>
      <c r="AE1177" s="157">
        <f t="shared" si="768"/>
        <v>0</v>
      </c>
      <c r="AF1177" s="157">
        <f t="shared" si="768"/>
        <v>0</v>
      </c>
      <c r="AG1177" s="157">
        <f t="shared" si="768"/>
        <v>0</v>
      </c>
      <c r="AH1177" s="157">
        <f t="shared" si="768"/>
        <v>0</v>
      </c>
      <c r="AI1177" s="157">
        <f t="shared" si="768"/>
        <v>0</v>
      </c>
      <c r="AJ1177" s="157">
        <f t="shared" si="768"/>
        <v>0</v>
      </c>
      <c r="AK1177" s="157">
        <f t="shared" si="768"/>
        <v>0</v>
      </c>
      <c r="AL1177" s="157">
        <f t="shared" si="768"/>
        <v>0</v>
      </c>
      <c r="AM1177" s="157">
        <f t="shared" si="768"/>
        <v>0</v>
      </c>
      <c r="AN1177" s="157">
        <f t="shared" si="768"/>
        <v>0</v>
      </c>
      <c r="AO1177" s="157">
        <f t="shared" si="768"/>
        <v>0</v>
      </c>
      <c r="AP1177" s="157">
        <f t="shared" si="768"/>
        <v>0</v>
      </c>
      <c r="AQ1177" s="157">
        <f t="shared" si="768"/>
        <v>0</v>
      </c>
      <c r="AR1177" s="157">
        <f t="shared" si="768"/>
        <v>0</v>
      </c>
      <c r="AS1177" s="157">
        <f t="shared" si="768"/>
        <v>0</v>
      </c>
      <c r="AT1177" s="157">
        <f t="shared" si="768"/>
        <v>0</v>
      </c>
      <c r="AU1177" s="157">
        <f t="shared" si="768"/>
        <v>0</v>
      </c>
      <c r="AV1177" s="157">
        <f t="shared" si="768"/>
        <v>0</v>
      </c>
      <c r="AW1177" s="157">
        <f t="shared" si="768"/>
        <v>0</v>
      </c>
      <c r="AX1177" s="157">
        <f t="shared" si="768"/>
        <v>0</v>
      </c>
      <c r="AY1177" s="157">
        <f t="shared" si="768"/>
        <v>0</v>
      </c>
      <c r="AZ1177" s="157">
        <f t="shared" si="768"/>
        <v>0</v>
      </c>
      <c r="BA1177" s="157">
        <f t="shared" si="768"/>
        <v>0</v>
      </c>
      <c r="BB1177" s="157">
        <f t="shared" si="768"/>
        <v>0</v>
      </c>
      <c r="BC1177" s="157">
        <f t="shared" si="768"/>
        <v>0</v>
      </c>
      <c r="BD1177" s="157">
        <f t="shared" si="768"/>
        <v>0</v>
      </c>
    </row>
    <row r="1178" spans="1:59" ht="15.5" x14ac:dyDescent="0.35">
      <c r="B1178" s="147">
        <f t="shared" si="763"/>
        <v>36</v>
      </c>
      <c r="C1178" s="148" t="str">
        <f t="shared" si="763"/>
        <v>SCI RETAIL RENNES 1</v>
      </c>
      <c r="D1178" s="161" t="s">
        <v>810</v>
      </c>
      <c r="E1178" s="162">
        <v>44032</v>
      </c>
      <c r="F1178" s="151"/>
      <c r="G1178" s="161" t="s">
        <v>811</v>
      </c>
      <c r="H1178" s="161" t="s">
        <v>812</v>
      </c>
      <c r="I1178" s="161" t="s">
        <v>813</v>
      </c>
      <c r="J1178" s="161" t="s">
        <v>814</v>
      </c>
      <c r="K1178" s="160"/>
      <c r="L1178" s="163" t="s">
        <v>815</v>
      </c>
      <c r="M1178" s="223"/>
      <c r="N1178" s="223"/>
      <c r="O1178" s="164">
        <f>($H1190&gt;0)*($J1190&lt;O$2)*0
+($H1190&gt;0)*($J1190&gt;=O$2)*($J1190&lt;=O$3)*(($J1190-O$2+1)/O$4)
+($H1190&gt;0)*($J1190&gt;O$3)*($I1190&gt;O$3)*0
+($H1190&gt;0)*($J1190&gt;O$3)*($I1190&lt;=O$3)*($I1190&gt;=O$2)*((O$3-$I1190+1)/O$4)
+($H1190&gt;0)*($J1190&gt;O$3)*($I1190&lt;O$2)*1
+($H1190&gt;0)*($I1190&gt;O$3)*0
+($H1191&gt;0)*($J1191&lt;O$2)*0
+($H1191&gt;0)*($J1191&gt;=O$2)*($J1191&lt;=O$3)*(($J1191-O$2+1)/O$4)
+($H1191&gt;0)*($J1191&gt;O$3)*($I1191&gt;O$3)*0
+($H1191&gt;0)*($J1191&gt;O$3)*($I1191&lt;=O$3)*($I1191&gt;=O$2)*((O$3-$I1191+1)/O$4)
+($H1191&gt;0)*($J1191&gt;O$3)*($I1191&lt;O$2)*1
+($H1191&gt;0)*($I1191&gt;O$3)*0
+($H1192&gt;0)*($J1192&lt;O$2)*0
+($H1192&gt;0)*($J1192&gt;=O$2)*($J1192&lt;=O$3)*(($J1192-O$2+1)/O$4)
+($H1192&gt;0)*($J1192&gt;O$3)*($I1192&gt;O$3)*0
+($H1192&gt;0)*($J1192&gt;O$3)*($I1192&lt;=O$3)*($I1192&gt;=O$2)*((O$3-$I1192+1)/O$4)
+($H1192&gt;0)*($J1192&gt;O$3)*($I1192&lt;O$2)*1
+($H1192&gt;0)*($I1192&gt;O$3)*0</f>
        <v>0</v>
      </c>
      <c r="P1178" s="164">
        <f t="shared" ref="P1178:BD1178" si="769">($H1190&gt;0)*($J1190&lt;P$2)*0
+($H1190&gt;0)*($J1190&gt;=P$2)*($J1190&lt;=P$3)*(($J1190-P$2+1)/P$4)
+($H1190&gt;0)*($J1190&gt;P$3)*($I1190&gt;P$3)*0
+($H1190&gt;0)*($J1190&gt;P$3)*($I1190&lt;=P$3)*($I1190&gt;=P$2)*((P$3-$I1190+1)/P$4)
+($H1190&gt;0)*($J1190&gt;P$3)*($I1190&lt;P$2)*1
+($H1190&gt;0)*($I1190&gt;P$3)*0
+($H1191&gt;0)*($J1191&lt;P$2)*0
+($H1191&gt;0)*($J1191&gt;=P$2)*($J1191&lt;=P$3)*(($J1191-P$2+1)/P$4)
+($H1191&gt;0)*($J1191&gt;P$3)*($I1191&gt;P$3)*0
+($H1191&gt;0)*($J1191&gt;P$3)*($I1191&lt;=P$3)*($I1191&gt;=P$2)*((P$3-$I1191+1)/P$4)
+($H1191&gt;0)*($J1191&gt;P$3)*($I1191&lt;P$2)*1
+($H1191&gt;0)*($I1191&gt;P$3)*0
+($H1192&gt;0)*($J1192&lt;P$2)*0
+($H1192&gt;0)*($J1192&gt;=P$2)*($J1192&lt;=P$3)*(($J1192-P$2+1)/P$4)
+($H1192&gt;0)*($J1192&gt;P$3)*($I1192&gt;P$3)*0
+($H1192&gt;0)*($J1192&gt;P$3)*($I1192&lt;=P$3)*($I1192&gt;=P$2)*((P$3-$I1192+1)/P$4)
+($H1192&gt;0)*($J1192&gt;P$3)*($I1192&lt;P$2)*1
+($H1192&gt;0)*($I1192&gt;P$3)*0</f>
        <v>0</v>
      </c>
      <c r="Q1178" s="164">
        <f t="shared" si="769"/>
        <v>0</v>
      </c>
      <c r="R1178" s="164">
        <f t="shared" si="769"/>
        <v>0</v>
      </c>
      <c r="S1178" s="164">
        <f t="shared" si="769"/>
        <v>0</v>
      </c>
      <c r="T1178" s="164">
        <f t="shared" si="769"/>
        <v>0</v>
      </c>
      <c r="U1178" s="164">
        <f t="shared" si="769"/>
        <v>0</v>
      </c>
      <c r="V1178" s="164">
        <f t="shared" si="769"/>
        <v>0</v>
      </c>
      <c r="W1178" s="164">
        <f t="shared" si="769"/>
        <v>0</v>
      </c>
      <c r="X1178" s="164">
        <f t="shared" si="769"/>
        <v>0</v>
      </c>
      <c r="Y1178" s="164">
        <f t="shared" si="769"/>
        <v>0</v>
      </c>
      <c r="Z1178" s="164">
        <f t="shared" si="769"/>
        <v>0</v>
      </c>
      <c r="AA1178" s="164">
        <f t="shared" si="769"/>
        <v>0</v>
      </c>
      <c r="AB1178" s="164">
        <f t="shared" si="769"/>
        <v>0</v>
      </c>
      <c r="AC1178" s="164">
        <f t="shared" si="769"/>
        <v>0</v>
      </c>
      <c r="AD1178" s="164">
        <f t="shared" si="769"/>
        <v>0</v>
      </c>
      <c r="AE1178" s="164">
        <f t="shared" si="769"/>
        <v>0</v>
      </c>
      <c r="AF1178" s="164">
        <f t="shared" si="769"/>
        <v>0</v>
      </c>
      <c r="AG1178" s="164">
        <f t="shared" si="769"/>
        <v>0</v>
      </c>
      <c r="AH1178" s="164">
        <f t="shared" si="769"/>
        <v>0</v>
      </c>
      <c r="AI1178" s="164">
        <f t="shared" si="769"/>
        <v>0</v>
      </c>
      <c r="AJ1178" s="164">
        <f t="shared" si="769"/>
        <v>0</v>
      </c>
      <c r="AK1178" s="164">
        <f t="shared" si="769"/>
        <v>0</v>
      </c>
      <c r="AL1178" s="164">
        <f t="shared" si="769"/>
        <v>0</v>
      </c>
      <c r="AM1178" s="164">
        <f t="shared" si="769"/>
        <v>0</v>
      </c>
      <c r="AN1178" s="164">
        <f t="shared" si="769"/>
        <v>0</v>
      </c>
      <c r="AO1178" s="164">
        <f t="shared" si="769"/>
        <v>0</v>
      </c>
      <c r="AP1178" s="164">
        <f t="shared" si="769"/>
        <v>0</v>
      </c>
      <c r="AQ1178" s="164">
        <f t="shared" si="769"/>
        <v>0</v>
      </c>
      <c r="AR1178" s="164">
        <f t="shared" si="769"/>
        <v>0</v>
      </c>
      <c r="AS1178" s="164">
        <f t="shared" si="769"/>
        <v>0</v>
      </c>
      <c r="AT1178" s="164">
        <f t="shared" si="769"/>
        <v>0</v>
      </c>
      <c r="AU1178" s="164">
        <f t="shared" si="769"/>
        <v>0</v>
      </c>
      <c r="AV1178" s="164">
        <f t="shared" si="769"/>
        <v>0</v>
      </c>
      <c r="AW1178" s="164">
        <f t="shared" si="769"/>
        <v>0</v>
      </c>
      <c r="AX1178" s="164">
        <f t="shared" si="769"/>
        <v>0</v>
      </c>
      <c r="AY1178" s="164">
        <f t="shared" si="769"/>
        <v>0</v>
      </c>
      <c r="AZ1178" s="164">
        <f t="shared" si="769"/>
        <v>0</v>
      </c>
      <c r="BA1178" s="164">
        <f t="shared" si="769"/>
        <v>0</v>
      </c>
      <c r="BB1178" s="164">
        <f t="shared" si="769"/>
        <v>0</v>
      </c>
      <c r="BC1178" s="164">
        <f t="shared" si="769"/>
        <v>0</v>
      </c>
      <c r="BD1178" s="164">
        <f t="shared" si="769"/>
        <v>0</v>
      </c>
    </row>
    <row r="1179" spans="1:59" ht="15.5" x14ac:dyDescent="0.35">
      <c r="B1179" s="147">
        <f t="shared" si="763"/>
        <v>36</v>
      </c>
      <c r="C1179" s="148" t="str">
        <f t="shared" si="763"/>
        <v>SCI RETAIL RENNES 1</v>
      </c>
      <c r="D1179" s="161" t="s">
        <v>816</v>
      </c>
      <c r="E1179" s="165">
        <v>60000</v>
      </c>
      <c r="F1179" s="151"/>
      <c r="G1179" s="166" t="s">
        <v>59</v>
      </c>
      <c r="H1179" s="167">
        <v>0</v>
      </c>
      <c r="I1179" s="168">
        <v>0</v>
      </c>
      <c r="J1179" s="168">
        <v>0</v>
      </c>
      <c r="K1179" s="160"/>
      <c r="L1179" s="169" t="s">
        <v>817</v>
      </c>
      <c r="M1179" s="213"/>
      <c r="N1179" s="213"/>
      <c r="O1179" s="170">
        <f>($E1189&lt;=O$3)*($E1189&gt;O$2)*((O$3-$E1189+1)/O$4)
+($E1189&lt;=O$2)*((O$3-O$2+1)/O$4)
+($E1189&gt;O$3)*(0)</f>
        <v>0</v>
      </c>
      <c r="P1179" s="170">
        <f t="shared" ref="P1179:BD1179" si="770">($E1189&lt;=P$3)*($E1189&gt;P$2)*((P$3-$E1189+1)/P$4)
+($E1189&lt;=P$2)*((P$3-P$2+1)/P$4)
+($E1189&gt;P$3)*(0)</f>
        <v>0</v>
      </c>
      <c r="Q1179" s="170">
        <f t="shared" si="770"/>
        <v>0</v>
      </c>
      <c r="R1179" s="170">
        <f t="shared" si="770"/>
        <v>0</v>
      </c>
      <c r="S1179" s="170">
        <f t="shared" si="770"/>
        <v>0</v>
      </c>
      <c r="T1179" s="170">
        <f t="shared" si="770"/>
        <v>0</v>
      </c>
      <c r="U1179" s="170">
        <f t="shared" si="770"/>
        <v>0</v>
      </c>
      <c r="V1179" s="170">
        <f t="shared" si="770"/>
        <v>0</v>
      </c>
      <c r="W1179" s="170">
        <f t="shared" si="770"/>
        <v>0</v>
      </c>
      <c r="X1179" s="170">
        <f t="shared" si="770"/>
        <v>0</v>
      </c>
      <c r="Y1179" s="170">
        <f t="shared" si="770"/>
        <v>0</v>
      </c>
      <c r="Z1179" s="170">
        <f t="shared" si="770"/>
        <v>0</v>
      </c>
      <c r="AA1179" s="170">
        <f t="shared" si="770"/>
        <v>0</v>
      </c>
      <c r="AB1179" s="170">
        <f t="shared" si="770"/>
        <v>0</v>
      </c>
      <c r="AC1179" s="170">
        <f t="shared" si="770"/>
        <v>0</v>
      </c>
      <c r="AD1179" s="170">
        <f t="shared" si="770"/>
        <v>0</v>
      </c>
      <c r="AE1179" s="170">
        <f t="shared" si="770"/>
        <v>0</v>
      </c>
      <c r="AF1179" s="170">
        <f t="shared" si="770"/>
        <v>0</v>
      </c>
      <c r="AG1179" s="170">
        <f t="shared" si="770"/>
        <v>0</v>
      </c>
      <c r="AH1179" s="170">
        <f t="shared" si="770"/>
        <v>0</v>
      </c>
      <c r="AI1179" s="170">
        <f t="shared" si="770"/>
        <v>0</v>
      </c>
      <c r="AJ1179" s="170">
        <f t="shared" si="770"/>
        <v>0</v>
      </c>
      <c r="AK1179" s="170">
        <f t="shared" si="770"/>
        <v>0</v>
      </c>
      <c r="AL1179" s="170">
        <f t="shared" si="770"/>
        <v>0</v>
      </c>
      <c r="AM1179" s="170">
        <f t="shared" si="770"/>
        <v>0</v>
      </c>
      <c r="AN1179" s="170">
        <f t="shared" si="770"/>
        <v>0</v>
      </c>
      <c r="AO1179" s="170">
        <f t="shared" si="770"/>
        <v>0</v>
      </c>
      <c r="AP1179" s="170">
        <f t="shared" si="770"/>
        <v>0</v>
      </c>
      <c r="AQ1179" s="170">
        <f t="shared" si="770"/>
        <v>0</v>
      </c>
      <c r="AR1179" s="170">
        <f t="shared" si="770"/>
        <v>0</v>
      </c>
      <c r="AS1179" s="170">
        <f t="shared" si="770"/>
        <v>0</v>
      </c>
      <c r="AT1179" s="170">
        <f t="shared" si="770"/>
        <v>0</v>
      </c>
      <c r="AU1179" s="170">
        <f t="shared" si="770"/>
        <v>0.80434782608695654</v>
      </c>
      <c r="AV1179" s="170">
        <f t="shared" si="770"/>
        <v>1</v>
      </c>
      <c r="AW1179" s="170">
        <f t="shared" si="770"/>
        <v>1</v>
      </c>
      <c r="AX1179" s="170">
        <f t="shared" si="770"/>
        <v>1</v>
      </c>
      <c r="AY1179" s="170">
        <f t="shared" si="770"/>
        <v>1</v>
      </c>
      <c r="AZ1179" s="170">
        <f t="shared" si="770"/>
        <v>1</v>
      </c>
      <c r="BA1179" s="170">
        <f t="shared" si="770"/>
        <v>1</v>
      </c>
      <c r="BB1179" s="170">
        <f t="shared" si="770"/>
        <v>1</v>
      </c>
      <c r="BC1179" s="170">
        <f t="shared" si="770"/>
        <v>1</v>
      </c>
      <c r="BD1179" s="170">
        <f t="shared" si="770"/>
        <v>1</v>
      </c>
    </row>
    <row r="1180" spans="1:59" ht="15.5" x14ac:dyDescent="0.35">
      <c r="A1180" s="171"/>
      <c r="B1180" s="147">
        <f t="shared" si="763"/>
        <v>36</v>
      </c>
      <c r="C1180" s="148" t="str">
        <f t="shared" si="763"/>
        <v>SCI RETAIL RENNES 1</v>
      </c>
      <c r="D1180" s="161" t="s">
        <v>818</v>
      </c>
      <c r="E1180" s="165">
        <v>60258.108921965068</v>
      </c>
      <c r="F1180" s="151"/>
      <c r="G1180" s="166" t="s">
        <v>60</v>
      </c>
      <c r="H1180" s="167">
        <v>0</v>
      </c>
      <c r="I1180" s="168">
        <v>0</v>
      </c>
      <c r="J1180" s="168">
        <v>0</v>
      </c>
      <c r="K1180" s="171"/>
      <c r="M1180" s="224">
        <v>44032</v>
      </c>
      <c r="O1180" s="151"/>
      <c r="P1180" s="151"/>
      <c r="Q1180" s="151"/>
      <c r="R1180" s="151"/>
      <c r="S1180" s="151"/>
      <c r="T1180" s="151"/>
      <c r="U1180" s="151"/>
      <c r="V1180" s="151"/>
      <c r="W1180" s="151"/>
      <c r="X1180" s="151"/>
      <c r="Y1180" s="151"/>
      <c r="Z1180" s="151"/>
      <c r="AA1180" s="151"/>
      <c r="AB1180" s="151"/>
      <c r="AC1180" s="151"/>
      <c r="AD1180" s="151"/>
      <c r="AE1180" s="151"/>
      <c r="AF1180" s="151"/>
      <c r="AG1180" s="151"/>
      <c r="AH1180" s="151"/>
      <c r="AI1180" s="151"/>
      <c r="AJ1180" s="151"/>
      <c r="AK1180" s="151"/>
      <c r="AL1180" s="151"/>
      <c r="AM1180" s="151"/>
      <c r="AN1180" s="151"/>
      <c r="AO1180" s="151"/>
      <c r="AP1180" s="151"/>
      <c r="AQ1180" s="151"/>
      <c r="AR1180" s="151"/>
      <c r="AS1180" s="151"/>
      <c r="AT1180" s="151"/>
      <c r="AU1180" s="151"/>
      <c r="AV1180" s="151"/>
      <c r="AW1180" s="151"/>
      <c r="AX1180" s="151"/>
      <c r="AY1180" s="151"/>
      <c r="AZ1180" s="151"/>
      <c r="BA1180" s="151"/>
      <c r="BB1180" s="151"/>
      <c r="BC1180" s="151"/>
      <c r="BD1180" s="151"/>
      <c r="BE1180" s="171"/>
      <c r="BF1180" s="171"/>
      <c r="BG1180" s="171"/>
    </row>
    <row r="1181" spans="1:59" ht="15.5" x14ac:dyDescent="0.35">
      <c r="B1181" s="147">
        <f t="shared" si="763"/>
        <v>36</v>
      </c>
      <c r="C1181" s="148" t="str">
        <f t="shared" si="763"/>
        <v>SCI RETAIL RENNES 1</v>
      </c>
      <c r="D1181" s="161" t="s">
        <v>819</v>
      </c>
      <c r="E1181" s="165">
        <v>60258.108921965068</v>
      </c>
      <c r="F1181" s="151"/>
      <c r="G1181" s="172" t="s">
        <v>61</v>
      </c>
      <c r="H1181" s="167">
        <v>0</v>
      </c>
      <c r="I1181" s="168">
        <v>0</v>
      </c>
      <c r="J1181" s="168">
        <v>0</v>
      </c>
      <c r="K1181" s="160"/>
      <c r="L1181" s="173" t="s">
        <v>820</v>
      </c>
      <c r="M1181" s="214">
        <v>1</v>
      </c>
      <c r="N1181" s="214">
        <v>1</v>
      </c>
      <c r="O1181" s="174">
        <v>1.0158695652173912</v>
      </c>
      <c r="P1181" s="174">
        <v>1.02</v>
      </c>
      <c r="Q1181" s="174">
        <v>1.02</v>
      </c>
      <c r="R1181" s="174">
        <v>1.02</v>
      </c>
      <c r="S1181" s="174">
        <v>1.0280934782608697</v>
      </c>
      <c r="T1181" s="174">
        <v>1.0302</v>
      </c>
      <c r="U1181" s="174">
        <v>1.0302</v>
      </c>
      <c r="V1181" s="174">
        <v>1.0302</v>
      </c>
      <c r="W1181" s="174">
        <v>1.0383744130434784</v>
      </c>
      <c r="X1181" s="174">
        <v>1.040502</v>
      </c>
      <c r="Y1181" s="174">
        <v>1.040502</v>
      </c>
      <c r="Z1181" s="174">
        <v>1.040502</v>
      </c>
      <c r="AA1181" s="174">
        <v>1.0487581571739131</v>
      </c>
      <c r="AB1181" s="174">
        <v>1.0509070200000001</v>
      </c>
      <c r="AC1181" s="174">
        <v>1.0509070200000001</v>
      </c>
      <c r="AD1181" s="174">
        <v>1.0509070200000001</v>
      </c>
      <c r="AE1181" s="174">
        <v>1.0592457387456524</v>
      </c>
      <c r="AF1181" s="174">
        <v>1.0614160902000001</v>
      </c>
      <c r="AG1181" s="174">
        <v>1.0614160902000001</v>
      </c>
      <c r="AH1181" s="174">
        <v>1.0614160902000001</v>
      </c>
      <c r="AI1181" s="174">
        <v>1.0698381961331089</v>
      </c>
      <c r="AJ1181" s="174">
        <v>1.0720302511020001</v>
      </c>
      <c r="AK1181" s="174">
        <v>1.0720302511020001</v>
      </c>
      <c r="AL1181" s="174">
        <v>1.0720302511020001</v>
      </c>
      <c r="AM1181" s="174">
        <v>1.08053657809444</v>
      </c>
      <c r="AN1181" s="174">
        <v>1.0827505536130202</v>
      </c>
      <c r="AO1181" s="174">
        <v>1.0827505536130202</v>
      </c>
      <c r="AP1181" s="174">
        <v>1.0827505536130202</v>
      </c>
      <c r="AQ1181" s="174">
        <v>1.0913419438753844</v>
      </c>
      <c r="AR1181" s="174">
        <v>1.0935780591491504</v>
      </c>
      <c r="AS1181" s="174">
        <v>1.0935780591491504</v>
      </c>
      <c r="AT1181" s="174">
        <v>1.0935780591491504</v>
      </c>
      <c r="AU1181" s="174">
        <v>1.1022553633141383</v>
      </c>
      <c r="AV1181" s="174">
        <v>1.104513839740642</v>
      </c>
      <c r="AW1181" s="174">
        <v>1.104513839740642</v>
      </c>
      <c r="AX1181" s="174">
        <v>1.104513839740642</v>
      </c>
      <c r="AY1181" s="174">
        <v>1.1132779169472797</v>
      </c>
      <c r="AZ1181" s="174">
        <v>1.1155589781380484</v>
      </c>
      <c r="BA1181" s="174">
        <v>1.1155589781380484</v>
      </c>
      <c r="BB1181" s="174">
        <v>1.1155589781380484</v>
      </c>
      <c r="BC1181" s="174">
        <v>1.1244106961167526</v>
      </c>
      <c r="BD1181" s="174">
        <v>1.1267145679194288</v>
      </c>
    </row>
    <row r="1182" spans="1:59" ht="15.5" x14ac:dyDescent="0.35">
      <c r="B1182" s="147">
        <f t="shared" si="763"/>
        <v>36</v>
      </c>
      <c r="C1182" s="148" t="str">
        <f t="shared" si="763"/>
        <v>SCI RETAIL RENNES 1</v>
      </c>
      <c r="D1182" s="161" t="s">
        <v>140</v>
      </c>
      <c r="E1182" s="175" t="s">
        <v>165</v>
      </c>
      <c r="F1182" s="151"/>
      <c r="K1182" s="160"/>
      <c r="L1182" s="152" t="s">
        <v>821</v>
      </c>
      <c r="M1182" s="210"/>
      <c r="N1182" s="210"/>
      <c r="O1182" s="176">
        <f>O1175*$E1179/4+O1179*$E1190/4</f>
        <v>15000</v>
      </c>
      <c r="P1182" s="176">
        <f t="shared" ref="P1182:BD1182" si="771">P1175*$E1179/4+P1179*$E1190/4</f>
        <v>15000</v>
      </c>
      <c r="Q1182" s="176">
        <f t="shared" si="771"/>
        <v>15000</v>
      </c>
      <c r="R1182" s="176">
        <f t="shared" si="771"/>
        <v>15000</v>
      </c>
      <c r="S1182" s="176">
        <f t="shared" si="771"/>
        <v>15000</v>
      </c>
      <c r="T1182" s="176">
        <f t="shared" si="771"/>
        <v>15000</v>
      </c>
      <c r="U1182" s="176">
        <f t="shared" si="771"/>
        <v>15000</v>
      </c>
      <c r="V1182" s="176">
        <f t="shared" si="771"/>
        <v>15000</v>
      </c>
      <c r="W1182" s="176">
        <f t="shared" si="771"/>
        <v>15000</v>
      </c>
      <c r="X1182" s="176">
        <f t="shared" si="771"/>
        <v>15000</v>
      </c>
      <c r="Y1182" s="176">
        <f t="shared" si="771"/>
        <v>15000</v>
      </c>
      <c r="Z1182" s="176">
        <f t="shared" si="771"/>
        <v>15000</v>
      </c>
      <c r="AA1182" s="176">
        <f t="shared" si="771"/>
        <v>15000</v>
      </c>
      <c r="AB1182" s="176">
        <f t="shared" si="771"/>
        <v>15000</v>
      </c>
      <c r="AC1182" s="176">
        <f t="shared" si="771"/>
        <v>15000</v>
      </c>
      <c r="AD1182" s="176">
        <f t="shared" si="771"/>
        <v>15000</v>
      </c>
      <c r="AE1182" s="176">
        <f t="shared" si="771"/>
        <v>15000</v>
      </c>
      <c r="AF1182" s="176">
        <f t="shared" si="771"/>
        <v>15000</v>
      </c>
      <c r="AG1182" s="176">
        <f t="shared" si="771"/>
        <v>15000</v>
      </c>
      <c r="AH1182" s="176">
        <f t="shared" si="771"/>
        <v>15000</v>
      </c>
      <c r="AI1182" s="176">
        <f t="shared" si="771"/>
        <v>15000</v>
      </c>
      <c r="AJ1182" s="176">
        <f t="shared" si="771"/>
        <v>15000</v>
      </c>
      <c r="AK1182" s="176">
        <f t="shared" si="771"/>
        <v>15000</v>
      </c>
      <c r="AL1182" s="176">
        <f t="shared" si="771"/>
        <v>15000</v>
      </c>
      <c r="AM1182" s="176">
        <f t="shared" si="771"/>
        <v>15000</v>
      </c>
      <c r="AN1182" s="176">
        <f t="shared" si="771"/>
        <v>15000</v>
      </c>
      <c r="AO1182" s="176">
        <f t="shared" si="771"/>
        <v>15000</v>
      </c>
      <c r="AP1182" s="176">
        <f t="shared" si="771"/>
        <v>15000</v>
      </c>
      <c r="AQ1182" s="176">
        <f t="shared" si="771"/>
        <v>15000</v>
      </c>
      <c r="AR1182" s="176">
        <f t="shared" si="771"/>
        <v>15000</v>
      </c>
      <c r="AS1182" s="176">
        <f t="shared" si="771"/>
        <v>15000</v>
      </c>
      <c r="AT1182" s="176">
        <f t="shared" si="771"/>
        <v>15000</v>
      </c>
      <c r="AU1182" s="176">
        <f t="shared" si="771"/>
        <v>16414.508600178244</v>
      </c>
      <c r="AV1182" s="176">
        <f t="shared" si="771"/>
        <v>16555.875556978357</v>
      </c>
      <c r="AW1182" s="176">
        <f t="shared" si="771"/>
        <v>16555.875556978357</v>
      </c>
      <c r="AX1182" s="176">
        <f t="shared" si="771"/>
        <v>16555.875556978357</v>
      </c>
      <c r="AY1182" s="176">
        <f t="shared" si="771"/>
        <v>16555.875556978357</v>
      </c>
      <c r="AZ1182" s="176">
        <f t="shared" si="771"/>
        <v>16555.875556978357</v>
      </c>
      <c r="BA1182" s="176">
        <f t="shared" si="771"/>
        <v>16555.875556978357</v>
      </c>
      <c r="BB1182" s="176">
        <f t="shared" si="771"/>
        <v>16555.875556978357</v>
      </c>
      <c r="BC1182" s="176">
        <f t="shared" si="771"/>
        <v>16555.875556978357</v>
      </c>
      <c r="BD1182" s="176">
        <f t="shared" si="771"/>
        <v>16555.875556978357</v>
      </c>
    </row>
    <row r="1183" spans="1:59" ht="15.5" x14ac:dyDescent="0.35">
      <c r="B1183" s="147">
        <f t="shared" si="763"/>
        <v>36</v>
      </c>
      <c r="C1183" s="148" t="str">
        <f t="shared" si="763"/>
        <v>SCI RETAIL RENNES 1</v>
      </c>
      <c r="D1183" s="161" t="s">
        <v>822</v>
      </c>
      <c r="E1183" s="175" t="s">
        <v>823</v>
      </c>
      <c r="F1183" s="151"/>
      <c r="G1183" s="161" t="s">
        <v>824</v>
      </c>
      <c r="H1183" s="162">
        <v>45126</v>
      </c>
      <c r="I1183" s="161" t="s">
        <v>814</v>
      </c>
      <c r="J1183" s="162">
        <v>47683</v>
      </c>
      <c r="K1183" s="160"/>
      <c r="L1183" s="156" t="s">
        <v>825</v>
      </c>
      <c r="M1183" s="212"/>
      <c r="N1183" s="212"/>
      <c r="O1183" s="177">
        <f>IF($E1189&gt;=O$3,IF(O$3&lt;=($E1178+365),O1182,IFERROR(O1175*$E1180/4*O1181+
$E1190*O1179/4*IFERROR(O1181/$E1191,0),0)),IF(O$3&lt;=($E1189+365),O1175*$E1180/4*O1181+$E1190*O1179/4*IFERROR(O1181/$E1191,0),IFERROR($E1190*O1179/4*IFERROR(O1181/$E1191,0),0)))</f>
        <v>15303.594727844715</v>
      </c>
      <c r="P1183" s="177">
        <f t="shared" ref="P1183:BD1183" si="772">IF($E1189&gt;=P$3,IF(P$3&lt;=($E1178+365),P1182,IFERROR(P1175*$E1180/4*P1181+
$E1190*P1179/4*IFERROR(P1181/$E1191,0),0)),IF(P$3&lt;=($E1189+365),P1175*$E1180/4*P1181+$E1190*P1179/4*IFERROR(P1181/$E1191,0),IFERROR($E1190*P1179/4*IFERROR(P1181/$E1191,0),0)))</f>
        <v>15365.817775101092</v>
      </c>
      <c r="Q1183" s="177">
        <f t="shared" si="772"/>
        <v>15365.817775101092</v>
      </c>
      <c r="R1183" s="177">
        <f t="shared" si="772"/>
        <v>15365.817775101092</v>
      </c>
      <c r="S1183" s="177">
        <f t="shared" si="772"/>
        <v>15487.742198751353</v>
      </c>
      <c r="T1183" s="177">
        <f t="shared" si="772"/>
        <v>15519.475952852103</v>
      </c>
      <c r="U1183" s="177">
        <f t="shared" si="772"/>
        <v>15519.475952852103</v>
      </c>
      <c r="V1183" s="177">
        <f t="shared" si="772"/>
        <v>15519.475952852103</v>
      </c>
      <c r="W1183" s="177">
        <f t="shared" si="772"/>
        <v>15642.619620738868</v>
      </c>
      <c r="X1183" s="177">
        <f t="shared" si="772"/>
        <v>15674.670712380625</v>
      </c>
      <c r="Y1183" s="177">
        <f t="shared" si="772"/>
        <v>15674.670712380625</v>
      </c>
      <c r="Z1183" s="177">
        <f t="shared" si="772"/>
        <v>15674.670712380625</v>
      </c>
      <c r="AA1183" s="177">
        <f t="shared" si="772"/>
        <v>15799.045816946253</v>
      </c>
      <c r="AB1183" s="177">
        <f t="shared" si="772"/>
        <v>15831.417419504432</v>
      </c>
      <c r="AC1183" s="177">
        <f t="shared" si="772"/>
        <v>15831.417419504432</v>
      </c>
      <c r="AD1183" s="177">
        <f t="shared" si="772"/>
        <v>15831.417419504432</v>
      </c>
      <c r="AE1183" s="177">
        <f t="shared" si="772"/>
        <v>15957.036275115719</v>
      </c>
      <c r="AF1183" s="177">
        <f t="shared" si="772"/>
        <v>15989.731593699475</v>
      </c>
      <c r="AG1183" s="177">
        <f t="shared" si="772"/>
        <v>15989.731593699475</v>
      </c>
      <c r="AH1183" s="177">
        <f t="shared" si="772"/>
        <v>15989.731593699475</v>
      </c>
      <c r="AI1183" s="177">
        <f t="shared" si="772"/>
        <v>16116.606637866877</v>
      </c>
      <c r="AJ1183" s="177">
        <f t="shared" si="772"/>
        <v>16149.628909636471</v>
      </c>
      <c r="AK1183" s="177">
        <f t="shared" si="772"/>
        <v>16149.628909636471</v>
      </c>
      <c r="AL1183" s="177">
        <f t="shared" si="772"/>
        <v>16149.628909636471</v>
      </c>
      <c r="AM1183" s="177">
        <f t="shared" si="772"/>
        <v>16277.772704245544</v>
      </c>
      <c r="AN1183" s="177">
        <f t="shared" si="772"/>
        <v>16311.125198732838</v>
      </c>
      <c r="AO1183" s="177">
        <f t="shared" si="772"/>
        <v>16311.125198732838</v>
      </c>
      <c r="AP1183" s="177">
        <f t="shared" si="772"/>
        <v>16311.125198732838</v>
      </c>
      <c r="AQ1183" s="177">
        <f t="shared" si="772"/>
        <v>16440.550431288</v>
      </c>
      <c r="AR1183" s="177">
        <f t="shared" si="772"/>
        <v>16474.236450720167</v>
      </c>
      <c r="AS1183" s="177">
        <f t="shared" si="772"/>
        <v>16474.236450720167</v>
      </c>
      <c r="AT1183" s="177">
        <f t="shared" si="772"/>
        <v>16474.236450720167</v>
      </c>
      <c r="AU1183" s="177">
        <f t="shared" si="772"/>
        <v>16745.966891226253</v>
      </c>
      <c r="AV1183" s="177">
        <f t="shared" si="772"/>
        <v>16589.797872904441</v>
      </c>
      <c r="AW1183" s="177">
        <f t="shared" si="772"/>
        <v>16589.797872904441</v>
      </c>
      <c r="AX1183" s="177">
        <f t="shared" si="772"/>
        <v>16589.797872904441</v>
      </c>
      <c r="AY1183" s="177">
        <f t="shared" si="772"/>
        <v>16721.434312548139</v>
      </c>
      <c r="AZ1183" s="177">
        <f t="shared" si="772"/>
        <v>16755.695851633489</v>
      </c>
      <c r="BA1183" s="177">
        <f t="shared" si="772"/>
        <v>16755.695851633489</v>
      </c>
      <c r="BB1183" s="177">
        <f t="shared" si="772"/>
        <v>16755.695851633489</v>
      </c>
      <c r="BC1183" s="177">
        <f t="shared" si="772"/>
        <v>16888.648655673624</v>
      </c>
      <c r="BD1183" s="177">
        <f t="shared" si="772"/>
        <v>16923.252810149821</v>
      </c>
    </row>
    <row r="1184" spans="1:59" ht="15.5" x14ac:dyDescent="0.35">
      <c r="B1184" s="147">
        <f t="shared" si="763"/>
        <v>36</v>
      </c>
      <c r="C1184" s="148" t="str">
        <f t="shared" si="763"/>
        <v>SCI RETAIL RENNES 1</v>
      </c>
      <c r="D1184" s="161" t="s">
        <v>54</v>
      </c>
      <c r="E1184" s="178">
        <v>0</v>
      </c>
      <c r="F1184" s="151"/>
      <c r="I1184" s="151"/>
      <c r="J1184" s="160"/>
      <c r="K1184" s="160"/>
      <c r="L1184" s="156" t="s">
        <v>826</v>
      </c>
      <c r="M1184" s="212"/>
      <c r="N1184" s="212"/>
      <c r="O1184" s="177">
        <f>-$E1180/4*O1174
+(O1174&gt;0)*($J1179&gt;=O$2)*($J1179&lt;=O$3)*(($J1179-O$2+1)/O$4*$H1179/4)
+(O1174&gt;0)*($J1179&gt;O$3)*($I1179&lt;=O$3)*($I1179&gt;=O$2)*((O$3-$I1179+1)/O$4*$H1179/4)
+(O1174&gt;0)*($J1179&gt;O$3)*($I1179&lt;O$2)*$H1179/4
+(O1174&gt;0)*($J1180&gt;=O$2)*($J1180&lt;=O$3)*(($J1180-O$2+1)/O$4*$H1180/4)
+(O1174&gt;0)*($J1180&gt;O$3)*($I1180&lt;=O$3)*($I1180&gt;=O$2)*((O$3-$I1180+1)/O$4*$H1180/4)
+(O1174&gt;0)*($J1180&gt;O$3)*($I1180&lt;O$2)*$H1180/4
+(O1174&gt;0)*($J1181&gt;=O$2)*($J1181&lt;=O$3)*(($J1181-O$2+1)/O$4*$H1181/4)
+(O1174&gt;0)*($J1181&gt;O$3)*($I1181&lt;=O$3)*($I1181&gt;=O$2)*((O$3-$I1181+1)/O$4*$H1181/4)
+(O1174&gt;0)*($J1181&gt;O$3)*($I1181&lt;O$2)*$H1181/4
-$E1190/4*O1178
+(O1178&gt;0)*($J1190&gt;=O$2)*($J1190&lt;=O$3)*(($J1190-O$2+1)/O$4*$H1190/4)
+(O1178&gt;0)*($J1190&gt;O$3)*($I1190&lt;=O$3)*($I1190&gt;=O$2)*((O$3-$I1190+1)/O$4*$H1190/4)
+(O1178&gt;0)*($J1190&gt;O$3)*($I1190&lt;O$2)*$H1190/4
+(O1178&gt;0)*($J1191&gt;=O$2)*($J1191&lt;=O$3)*(($J1191-O$2+1)/O$4*$H1191/4)
+(O1178&gt;0)*($J1191&gt;O$3)*($I1191&lt;=O$3)*($I1191&gt;=O$2)*((O$3-$I1191+1)/O$4*$H1191/4)
+(O1178&gt;0)*($J1191&gt;O$3)*($I1191&lt;O$2)*$H1191/4
+(O1178&gt;0)*($J1192&gt;=O$2)*($J1192&lt;=O$3)*(($J1192-O$2+1)/O$4*$H1192/4)
+(O1178&gt;0)*($J1192&gt;O$3)*($I1192&lt;=O$3)*($I1192&gt;=O$2)*((O$3-$I1192+1)/O$4*$H1192/4)
+(O1178&gt;0)*($J1192&gt;O$3)*($I1192&lt;O$2)*$H1192/4</f>
        <v>0</v>
      </c>
      <c r="P1184" s="177">
        <f t="shared" ref="P1184:BD1184" si="773">-$E1180/4*P1174
+(P1174&gt;0)*($J1179&gt;=P$2)*($J1179&lt;=P$3)*(($J1179-P$2+1)/P$4*$H1179/4)
+(P1174&gt;0)*($J1179&gt;P$3)*($I1179&lt;=P$3)*($I1179&gt;=P$2)*((P$3-$I1179+1)/P$4*$H1179/4)
+(P1174&gt;0)*($J1179&gt;P$3)*($I1179&lt;P$2)*$H1179/4
+(P1174&gt;0)*($J1180&gt;=P$2)*($J1180&lt;=P$3)*(($J1180-P$2+1)/P$4*$H1180/4)
+(P1174&gt;0)*($J1180&gt;P$3)*($I1180&lt;=P$3)*($I1180&gt;=P$2)*((P$3-$I1180+1)/P$4*$H1180/4)
+(P1174&gt;0)*($J1180&gt;P$3)*($I1180&lt;P$2)*$H1180/4
+(P1174&gt;0)*($J1181&gt;=P$2)*($J1181&lt;=P$3)*(($J1181-P$2+1)/P$4*$H1181/4)
+(P1174&gt;0)*($J1181&gt;P$3)*($I1181&lt;=P$3)*($I1181&gt;=P$2)*((P$3-$I1181+1)/P$4*$H1181/4)
+(P1174&gt;0)*($J1181&gt;P$3)*($I1181&lt;P$2)*$H1181/4
-$E1190/4*P1178
+(P1178&gt;0)*($J1190&gt;=P$2)*($J1190&lt;=P$3)*(($J1190-P$2+1)/P$4*$H1190/4)
+(P1178&gt;0)*($J1190&gt;P$3)*($I1190&lt;=P$3)*($I1190&gt;=P$2)*((P$3-$I1190+1)/P$4*$H1190/4)
+(P1178&gt;0)*($J1190&gt;P$3)*($I1190&lt;P$2)*$H1190/4
+(P1178&gt;0)*($J1191&gt;=P$2)*($J1191&lt;=P$3)*(($J1191-P$2+1)/P$4*$H1191/4)
+(P1178&gt;0)*($J1191&gt;P$3)*($I1191&lt;=P$3)*($I1191&gt;=P$2)*((P$3-$I1191+1)/P$4*$H1191/4)
+(P1178&gt;0)*($J1191&gt;P$3)*($I1191&lt;P$2)*$H1191/4
+(P1178&gt;0)*($J1192&gt;=P$2)*($J1192&lt;=P$3)*(($J1192-P$2+1)/P$4*$H1192/4)
+(P1178&gt;0)*($J1192&gt;P$3)*($I1192&lt;=P$3)*($I1192&gt;=P$2)*((P$3-$I1192+1)/P$4*$H1192/4)
+(P1178&gt;0)*($J1192&gt;P$3)*($I1192&lt;P$2)*$H1192/4</f>
        <v>0</v>
      </c>
      <c r="Q1184" s="177">
        <f t="shared" si="773"/>
        <v>0</v>
      </c>
      <c r="R1184" s="177">
        <f t="shared" si="773"/>
        <v>0</v>
      </c>
      <c r="S1184" s="177">
        <f t="shared" si="773"/>
        <v>0</v>
      </c>
      <c r="T1184" s="177">
        <f t="shared" si="773"/>
        <v>0</v>
      </c>
      <c r="U1184" s="177">
        <f t="shared" si="773"/>
        <v>0</v>
      </c>
      <c r="V1184" s="177">
        <f t="shared" si="773"/>
        <v>0</v>
      </c>
      <c r="W1184" s="177">
        <f t="shared" si="773"/>
        <v>0</v>
      </c>
      <c r="X1184" s="177">
        <f t="shared" si="773"/>
        <v>0</v>
      </c>
      <c r="Y1184" s="177">
        <f t="shared" si="773"/>
        <v>0</v>
      </c>
      <c r="Z1184" s="177">
        <f t="shared" si="773"/>
        <v>0</v>
      </c>
      <c r="AA1184" s="177">
        <f t="shared" si="773"/>
        <v>0</v>
      </c>
      <c r="AB1184" s="177">
        <f t="shared" si="773"/>
        <v>0</v>
      </c>
      <c r="AC1184" s="177">
        <f t="shared" si="773"/>
        <v>0</v>
      </c>
      <c r="AD1184" s="177">
        <f t="shared" si="773"/>
        <v>0</v>
      </c>
      <c r="AE1184" s="177">
        <f t="shared" si="773"/>
        <v>0</v>
      </c>
      <c r="AF1184" s="177">
        <f t="shared" si="773"/>
        <v>0</v>
      </c>
      <c r="AG1184" s="177">
        <f t="shared" si="773"/>
        <v>0</v>
      </c>
      <c r="AH1184" s="177">
        <f t="shared" si="773"/>
        <v>0</v>
      </c>
      <c r="AI1184" s="177">
        <f t="shared" si="773"/>
        <v>0</v>
      </c>
      <c r="AJ1184" s="177">
        <f t="shared" si="773"/>
        <v>0</v>
      </c>
      <c r="AK1184" s="177">
        <f t="shared" si="773"/>
        <v>0</v>
      </c>
      <c r="AL1184" s="177">
        <f t="shared" si="773"/>
        <v>0</v>
      </c>
      <c r="AM1184" s="177">
        <f t="shared" si="773"/>
        <v>0</v>
      </c>
      <c r="AN1184" s="177">
        <f t="shared" si="773"/>
        <v>0</v>
      </c>
      <c r="AO1184" s="177">
        <f t="shared" si="773"/>
        <v>0</v>
      </c>
      <c r="AP1184" s="177">
        <f t="shared" si="773"/>
        <v>0</v>
      </c>
      <c r="AQ1184" s="177">
        <f t="shared" si="773"/>
        <v>0</v>
      </c>
      <c r="AR1184" s="177">
        <f t="shared" si="773"/>
        <v>0</v>
      </c>
      <c r="AS1184" s="177">
        <f t="shared" si="773"/>
        <v>0</v>
      </c>
      <c r="AT1184" s="177">
        <f t="shared" si="773"/>
        <v>0</v>
      </c>
      <c r="AU1184" s="177">
        <f t="shared" si="773"/>
        <v>0</v>
      </c>
      <c r="AV1184" s="177">
        <f t="shared" si="773"/>
        <v>0</v>
      </c>
      <c r="AW1184" s="177">
        <f t="shared" si="773"/>
        <v>0</v>
      </c>
      <c r="AX1184" s="177">
        <f t="shared" si="773"/>
        <v>0</v>
      </c>
      <c r="AY1184" s="177">
        <f t="shared" si="773"/>
        <v>0</v>
      </c>
      <c r="AZ1184" s="177">
        <f t="shared" si="773"/>
        <v>0</v>
      </c>
      <c r="BA1184" s="177">
        <f t="shared" si="773"/>
        <v>0</v>
      </c>
      <c r="BB1184" s="177">
        <f t="shared" si="773"/>
        <v>0</v>
      </c>
      <c r="BC1184" s="177">
        <f t="shared" si="773"/>
        <v>0</v>
      </c>
      <c r="BD1184" s="177">
        <f t="shared" si="773"/>
        <v>0</v>
      </c>
    </row>
    <row r="1185" spans="1:59" ht="15.5" x14ac:dyDescent="0.35">
      <c r="B1185" s="147">
        <f t="shared" si="763"/>
        <v>36</v>
      </c>
      <c r="C1185" s="148" t="str">
        <f t="shared" si="763"/>
        <v>SCI RETAIL RENNES 1</v>
      </c>
      <c r="D1185" s="179" t="s">
        <v>827</v>
      </c>
      <c r="E1185" s="178" t="s">
        <v>865</v>
      </c>
      <c r="F1185" s="180"/>
      <c r="G1185" s="179" t="s">
        <v>828</v>
      </c>
      <c r="H1185" s="175">
        <v>0</v>
      </c>
      <c r="I1185" s="179" t="s">
        <v>829</v>
      </c>
      <c r="J1185" s="168">
        <v>0</v>
      </c>
      <c r="K1185" s="160"/>
      <c r="L1185" s="156" t="s">
        <v>830</v>
      </c>
      <c r="M1185" s="212"/>
      <c r="N1185" s="212"/>
      <c r="O1185" s="177">
        <v>0</v>
      </c>
      <c r="P1185" s="177">
        <v>0</v>
      </c>
      <c r="Q1185" s="177">
        <v>0</v>
      </c>
      <c r="R1185" s="177">
        <v>0</v>
      </c>
      <c r="S1185" s="177">
        <v>0</v>
      </c>
      <c r="T1185" s="177">
        <v>0</v>
      </c>
      <c r="U1185" s="177">
        <v>0</v>
      </c>
      <c r="V1185" s="177">
        <v>0</v>
      </c>
      <c r="W1185" s="177">
        <v>0</v>
      </c>
      <c r="X1185" s="177">
        <v>0</v>
      </c>
      <c r="Y1185" s="177">
        <v>0</v>
      </c>
      <c r="Z1185" s="177">
        <v>0</v>
      </c>
      <c r="AA1185" s="177">
        <v>0</v>
      </c>
      <c r="AB1185" s="177">
        <v>0</v>
      </c>
      <c r="AC1185" s="177">
        <v>0</v>
      </c>
      <c r="AD1185" s="177">
        <v>0</v>
      </c>
      <c r="AE1185" s="177">
        <v>0</v>
      </c>
      <c r="AF1185" s="177">
        <v>0</v>
      </c>
      <c r="AG1185" s="177">
        <v>0</v>
      </c>
      <c r="AH1185" s="177">
        <v>0</v>
      </c>
      <c r="AI1185" s="177">
        <v>0</v>
      </c>
      <c r="AJ1185" s="177">
        <v>0</v>
      </c>
      <c r="AK1185" s="177">
        <v>0</v>
      </c>
      <c r="AL1185" s="177">
        <v>0</v>
      </c>
      <c r="AM1185" s="177">
        <v>0</v>
      </c>
      <c r="AN1185" s="177">
        <v>0</v>
      </c>
      <c r="AO1185" s="177">
        <v>0</v>
      </c>
      <c r="AP1185" s="177">
        <v>0</v>
      </c>
      <c r="AQ1185" s="177">
        <v>0</v>
      </c>
      <c r="AR1185" s="177">
        <v>0</v>
      </c>
      <c r="AS1185" s="177">
        <v>0</v>
      </c>
      <c r="AT1185" s="177">
        <v>0</v>
      </c>
      <c r="AU1185" s="177">
        <v>0</v>
      </c>
      <c r="AV1185" s="177">
        <v>0</v>
      </c>
      <c r="AW1185" s="177">
        <v>0</v>
      </c>
      <c r="AX1185" s="177">
        <v>0</v>
      </c>
      <c r="AY1185" s="177">
        <v>0</v>
      </c>
      <c r="AZ1185" s="177">
        <v>0</v>
      </c>
      <c r="BA1185" s="177">
        <v>0</v>
      </c>
      <c r="BB1185" s="177">
        <v>0</v>
      </c>
      <c r="BC1185" s="177">
        <v>0</v>
      </c>
      <c r="BD1185" s="177">
        <v>0</v>
      </c>
    </row>
    <row r="1186" spans="1:59" ht="15.5" x14ac:dyDescent="0.35">
      <c r="B1186" s="147">
        <f t="shared" si="763"/>
        <v>36</v>
      </c>
      <c r="C1186" s="148" t="str">
        <f t="shared" si="763"/>
        <v>SCI RETAIL RENNES 1</v>
      </c>
      <c r="D1186" s="179" t="s">
        <v>831</v>
      </c>
      <c r="E1186" s="168">
        <v>47683</v>
      </c>
      <c r="G1186" s="179" t="s">
        <v>832</v>
      </c>
      <c r="H1186" s="178">
        <v>0</v>
      </c>
      <c r="I1186" s="179" t="s">
        <v>833</v>
      </c>
      <c r="J1186" s="165">
        <v>0</v>
      </c>
      <c r="K1186" s="159"/>
      <c r="L1186" s="169" t="s">
        <v>834</v>
      </c>
      <c r="M1186" s="213"/>
      <c r="N1186" s="213"/>
      <c r="O1186" s="181">
        <f>-(O1183+O1184)*IFERROR((O1173+O1177)/(O1175+O1179),0)</f>
        <v>0</v>
      </c>
      <c r="P1186" s="181">
        <f t="shared" ref="P1186:BD1186" si="774">-(P1183+P1184)*IFERROR((P1173+P1177)/(P1175+P1179),0)</f>
        <v>0</v>
      </c>
      <c r="Q1186" s="181">
        <f t="shared" si="774"/>
        <v>0</v>
      </c>
      <c r="R1186" s="181">
        <f t="shared" si="774"/>
        <v>0</v>
      </c>
      <c r="S1186" s="181">
        <f t="shared" si="774"/>
        <v>0</v>
      </c>
      <c r="T1186" s="181">
        <f t="shared" si="774"/>
        <v>0</v>
      </c>
      <c r="U1186" s="181">
        <f t="shared" si="774"/>
        <v>0</v>
      </c>
      <c r="V1186" s="181">
        <f t="shared" si="774"/>
        <v>0</v>
      </c>
      <c r="W1186" s="181">
        <f t="shared" si="774"/>
        <v>0</v>
      </c>
      <c r="X1186" s="181">
        <f t="shared" si="774"/>
        <v>0</v>
      </c>
      <c r="Y1186" s="181">
        <f t="shared" si="774"/>
        <v>0</v>
      </c>
      <c r="Z1186" s="181">
        <f t="shared" si="774"/>
        <v>0</v>
      </c>
      <c r="AA1186" s="181">
        <f t="shared" si="774"/>
        <v>0</v>
      </c>
      <c r="AB1186" s="181">
        <f t="shared" si="774"/>
        <v>0</v>
      </c>
      <c r="AC1186" s="181">
        <f t="shared" si="774"/>
        <v>0</v>
      </c>
      <c r="AD1186" s="181">
        <f t="shared" si="774"/>
        <v>0</v>
      </c>
      <c r="AE1186" s="181">
        <f t="shared" si="774"/>
        <v>0</v>
      </c>
      <c r="AF1186" s="181">
        <f t="shared" si="774"/>
        <v>0</v>
      </c>
      <c r="AG1186" s="181">
        <f t="shared" si="774"/>
        <v>0</v>
      </c>
      <c r="AH1186" s="181">
        <f t="shared" si="774"/>
        <v>0</v>
      </c>
      <c r="AI1186" s="181">
        <f t="shared" si="774"/>
        <v>0</v>
      </c>
      <c r="AJ1186" s="181">
        <f t="shared" si="774"/>
        <v>0</v>
      </c>
      <c r="AK1186" s="181">
        <f t="shared" si="774"/>
        <v>0</v>
      </c>
      <c r="AL1186" s="181">
        <f t="shared" si="774"/>
        <v>0</v>
      </c>
      <c r="AM1186" s="181">
        <f t="shared" si="774"/>
        <v>0</v>
      </c>
      <c r="AN1186" s="181">
        <f t="shared" si="774"/>
        <v>0</v>
      </c>
      <c r="AO1186" s="181">
        <f t="shared" si="774"/>
        <v>0</v>
      </c>
      <c r="AP1186" s="181">
        <f t="shared" si="774"/>
        <v>0</v>
      </c>
      <c r="AQ1186" s="181">
        <f t="shared" si="774"/>
        <v>0</v>
      </c>
      <c r="AR1186" s="181">
        <f t="shared" si="774"/>
        <v>0</v>
      </c>
      <c r="AS1186" s="181">
        <f t="shared" si="774"/>
        <v>0</v>
      </c>
      <c r="AT1186" s="181">
        <f t="shared" si="774"/>
        <v>0</v>
      </c>
      <c r="AU1186" s="181">
        <f t="shared" si="774"/>
        <v>0</v>
      </c>
      <c r="AV1186" s="181">
        <f t="shared" si="774"/>
        <v>0</v>
      </c>
      <c r="AW1186" s="181">
        <f t="shared" si="774"/>
        <v>0</v>
      </c>
      <c r="AX1186" s="181">
        <f t="shared" si="774"/>
        <v>0</v>
      </c>
      <c r="AY1186" s="181">
        <f t="shared" si="774"/>
        <v>0</v>
      </c>
      <c r="AZ1186" s="181">
        <f t="shared" si="774"/>
        <v>0</v>
      </c>
      <c r="BA1186" s="181">
        <f t="shared" si="774"/>
        <v>0</v>
      </c>
      <c r="BB1186" s="181">
        <f t="shared" si="774"/>
        <v>0</v>
      </c>
      <c r="BC1186" s="181">
        <f t="shared" si="774"/>
        <v>0</v>
      </c>
      <c r="BD1186" s="181">
        <f t="shared" si="774"/>
        <v>0</v>
      </c>
    </row>
    <row r="1187" spans="1:59" ht="15.5" x14ac:dyDescent="0.35">
      <c r="B1187" s="147">
        <f t="shared" si="763"/>
        <v>36</v>
      </c>
      <c r="C1187" s="148" t="str">
        <f t="shared" si="763"/>
        <v>SCI RETAIL RENNES 1</v>
      </c>
      <c r="K1187" s="160"/>
      <c r="O1187" s="151"/>
      <c r="P1187" s="151"/>
      <c r="Q1187" s="151"/>
      <c r="R1187" s="151"/>
      <c r="S1187" s="151"/>
      <c r="T1187" s="151"/>
      <c r="U1187" s="151"/>
      <c r="V1187" s="151"/>
      <c r="W1187" s="151"/>
      <c r="X1187" s="151"/>
      <c r="Y1187" s="151"/>
      <c r="Z1187" s="151"/>
      <c r="AA1187" s="151"/>
      <c r="AB1187" s="151"/>
      <c r="AC1187" s="151"/>
      <c r="AD1187" s="151"/>
      <c r="AE1187" s="151"/>
      <c r="AF1187" s="151"/>
      <c r="AG1187" s="151"/>
      <c r="AH1187" s="151"/>
      <c r="AI1187" s="151"/>
      <c r="AJ1187" s="151"/>
      <c r="AK1187" s="151"/>
      <c r="AL1187" s="151"/>
      <c r="AM1187" s="151"/>
      <c r="AN1187" s="151"/>
      <c r="AO1187" s="151"/>
      <c r="AP1187" s="151"/>
      <c r="AQ1187" s="151"/>
      <c r="AR1187" s="151"/>
      <c r="AS1187" s="151"/>
      <c r="AT1187" s="151"/>
      <c r="AU1187" s="151"/>
      <c r="AV1187" s="151"/>
      <c r="AW1187" s="151"/>
      <c r="AX1187" s="151"/>
      <c r="AY1187" s="151"/>
      <c r="AZ1187" s="151"/>
      <c r="BA1187" s="151"/>
      <c r="BB1187" s="151"/>
      <c r="BC1187" s="151"/>
      <c r="BD1187" s="151"/>
    </row>
    <row r="1188" spans="1:59" ht="15.5" x14ac:dyDescent="0.35">
      <c r="B1188" s="147">
        <f t="shared" si="763"/>
        <v>36</v>
      </c>
      <c r="C1188" s="148" t="str">
        <f t="shared" si="763"/>
        <v>SCI RETAIL RENNES 1</v>
      </c>
      <c r="G1188" s="182" t="s">
        <v>804</v>
      </c>
      <c r="H1188" s="771" t="s">
        <v>279</v>
      </c>
      <c r="I1188" s="772"/>
      <c r="J1188" s="773"/>
      <c r="K1188" s="159"/>
      <c r="L1188" s="183" t="s">
        <v>23</v>
      </c>
      <c r="M1188" s="221"/>
      <c r="N1188" s="221"/>
      <c r="O1188" s="184">
        <f>SUM(O1183:O1186)</f>
        <v>15303.594727844715</v>
      </c>
      <c r="P1188" s="184">
        <f t="shared" ref="P1188:BD1188" si="775">SUM(P1183:P1186)</f>
        <v>15365.817775101092</v>
      </c>
      <c r="Q1188" s="184">
        <f t="shared" si="775"/>
        <v>15365.817775101092</v>
      </c>
      <c r="R1188" s="184">
        <f t="shared" si="775"/>
        <v>15365.817775101092</v>
      </c>
      <c r="S1188" s="184">
        <f t="shared" si="775"/>
        <v>15487.742198751353</v>
      </c>
      <c r="T1188" s="184">
        <f t="shared" si="775"/>
        <v>15519.475952852103</v>
      </c>
      <c r="U1188" s="184">
        <f t="shared" si="775"/>
        <v>15519.475952852103</v>
      </c>
      <c r="V1188" s="184">
        <f t="shared" si="775"/>
        <v>15519.475952852103</v>
      </c>
      <c r="W1188" s="184">
        <f t="shared" si="775"/>
        <v>15642.619620738868</v>
      </c>
      <c r="X1188" s="184">
        <f t="shared" si="775"/>
        <v>15674.670712380625</v>
      </c>
      <c r="Y1188" s="184">
        <f t="shared" si="775"/>
        <v>15674.670712380625</v>
      </c>
      <c r="Z1188" s="184">
        <f t="shared" si="775"/>
        <v>15674.670712380625</v>
      </c>
      <c r="AA1188" s="184">
        <f t="shared" si="775"/>
        <v>15799.045816946253</v>
      </c>
      <c r="AB1188" s="184">
        <f t="shared" si="775"/>
        <v>15831.417419504432</v>
      </c>
      <c r="AC1188" s="184">
        <f t="shared" si="775"/>
        <v>15831.417419504432</v>
      </c>
      <c r="AD1188" s="184">
        <f t="shared" si="775"/>
        <v>15831.417419504432</v>
      </c>
      <c r="AE1188" s="184">
        <f t="shared" si="775"/>
        <v>15957.036275115719</v>
      </c>
      <c r="AF1188" s="184">
        <f t="shared" si="775"/>
        <v>15989.731593699475</v>
      </c>
      <c r="AG1188" s="184">
        <f t="shared" si="775"/>
        <v>15989.731593699475</v>
      </c>
      <c r="AH1188" s="184">
        <f t="shared" si="775"/>
        <v>15989.731593699475</v>
      </c>
      <c r="AI1188" s="184">
        <f t="shared" si="775"/>
        <v>16116.606637866877</v>
      </c>
      <c r="AJ1188" s="184">
        <f t="shared" si="775"/>
        <v>16149.628909636471</v>
      </c>
      <c r="AK1188" s="184">
        <f t="shared" si="775"/>
        <v>16149.628909636471</v>
      </c>
      <c r="AL1188" s="184">
        <f t="shared" si="775"/>
        <v>16149.628909636471</v>
      </c>
      <c r="AM1188" s="184">
        <f t="shared" si="775"/>
        <v>16277.772704245544</v>
      </c>
      <c r="AN1188" s="184">
        <f t="shared" si="775"/>
        <v>16311.125198732838</v>
      </c>
      <c r="AO1188" s="184">
        <f t="shared" si="775"/>
        <v>16311.125198732838</v>
      </c>
      <c r="AP1188" s="184">
        <f t="shared" si="775"/>
        <v>16311.125198732838</v>
      </c>
      <c r="AQ1188" s="184">
        <f t="shared" si="775"/>
        <v>16440.550431288</v>
      </c>
      <c r="AR1188" s="184">
        <f t="shared" si="775"/>
        <v>16474.236450720167</v>
      </c>
      <c r="AS1188" s="184">
        <f t="shared" si="775"/>
        <v>16474.236450720167</v>
      </c>
      <c r="AT1188" s="184">
        <f t="shared" si="775"/>
        <v>16474.236450720167</v>
      </c>
      <c r="AU1188" s="184">
        <f t="shared" si="775"/>
        <v>16745.966891226253</v>
      </c>
      <c r="AV1188" s="184">
        <f t="shared" si="775"/>
        <v>16589.797872904441</v>
      </c>
      <c r="AW1188" s="184">
        <f t="shared" si="775"/>
        <v>16589.797872904441</v>
      </c>
      <c r="AX1188" s="184">
        <f t="shared" si="775"/>
        <v>16589.797872904441</v>
      </c>
      <c r="AY1188" s="184">
        <f t="shared" si="775"/>
        <v>16721.434312548139</v>
      </c>
      <c r="AZ1188" s="184">
        <f t="shared" si="775"/>
        <v>16755.695851633489</v>
      </c>
      <c r="BA1188" s="184">
        <f t="shared" si="775"/>
        <v>16755.695851633489</v>
      </c>
      <c r="BB1188" s="184">
        <f t="shared" si="775"/>
        <v>16755.695851633489</v>
      </c>
      <c r="BC1188" s="184">
        <f t="shared" si="775"/>
        <v>16888.648655673624</v>
      </c>
      <c r="BD1188" s="184">
        <f t="shared" si="775"/>
        <v>16923.252810149821</v>
      </c>
    </row>
    <row r="1189" spans="1:59" ht="15.5" x14ac:dyDescent="0.35">
      <c r="B1189" s="147">
        <f t="shared" ref="B1189:C1194" si="776">B1188</f>
        <v>36</v>
      </c>
      <c r="C1189" s="148" t="str">
        <f t="shared" si="776"/>
        <v>SCI RETAIL RENNES 1</v>
      </c>
      <c r="D1189" s="182" t="s">
        <v>835</v>
      </c>
      <c r="E1189" s="168">
        <v>47683</v>
      </c>
      <c r="F1189" s="151"/>
      <c r="G1189" s="182" t="s">
        <v>836</v>
      </c>
      <c r="H1189" s="182" t="s">
        <v>812</v>
      </c>
      <c r="I1189" s="182" t="s">
        <v>813</v>
      </c>
      <c r="J1189" s="182" t="s">
        <v>814</v>
      </c>
      <c r="K1189" s="159"/>
      <c r="O1189" s="151"/>
      <c r="P1189" s="151"/>
      <c r="Q1189" s="151"/>
      <c r="R1189" s="151"/>
      <c r="S1189" s="151"/>
      <c r="T1189" s="151"/>
      <c r="U1189" s="151"/>
      <c r="V1189" s="151"/>
      <c r="W1189" s="151"/>
      <c r="X1189" s="151"/>
      <c r="Y1189" s="151"/>
      <c r="Z1189" s="151"/>
      <c r="AA1189" s="151"/>
      <c r="AB1189" s="151"/>
      <c r="AC1189" s="151"/>
      <c r="AD1189" s="151"/>
      <c r="AE1189" s="151"/>
      <c r="AF1189" s="151"/>
      <c r="AG1189" s="151"/>
      <c r="AH1189" s="151"/>
      <c r="AI1189" s="151"/>
      <c r="AJ1189" s="151"/>
      <c r="AK1189" s="151"/>
      <c r="AL1189" s="151"/>
      <c r="AM1189" s="151"/>
      <c r="AN1189" s="151"/>
      <c r="AO1189" s="151"/>
      <c r="AP1189" s="151"/>
      <c r="AQ1189" s="151"/>
      <c r="AR1189" s="151"/>
      <c r="AS1189" s="151"/>
      <c r="AT1189" s="151"/>
      <c r="AU1189" s="151"/>
      <c r="AV1189" s="151"/>
      <c r="AW1189" s="151"/>
      <c r="AX1189" s="151"/>
      <c r="AY1189" s="151"/>
      <c r="AZ1189" s="151"/>
      <c r="BA1189" s="151"/>
      <c r="BB1189" s="151"/>
      <c r="BC1189" s="151"/>
      <c r="BD1189" s="151"/>
    </row>
    <row r="1190" spans="1:59" ht="15.5" x14ac:dyDescent="0.35">
      <c r="B1190" s="147">
        <f t="shared" si="776"/>
        <v>36</v>
      </c>
      <c r="C1190" s="148" t="str">
        <f t="shared" si="776"/>
        <v>SCI RETAIL RENNES 1</v>
      </c>
      <c r="D1190" s="182" t="s">
        <v>837</v>
      </c>
      <c r="E1190" s="167">
        <v>66223.502227913428</v>
      </c>
      <c r="F1190" s="151"/>
      <c r="G1190" s="185" t="s">
        <v>838</v>
      </c>
      <c r="H1190" s="167">
        <v>0</v>
      </c>
      <c r="I1190" s="168">
        <v>0</v>
      </c>
      <c r="J1190" s="168">
        <v>0</v>
      </c>
      <c r="K1190" s="159"/>
      <c r="L1190" s="186" t="s">
        <v>839</v>
      </c>
      <c r="M1190" s="210"/>
      <c r="N1190" s="210"/>
      <c r="O1190" s="176">
        <f t="shared" ref="O1190:BD1190" si="777">IFERROR(((O$3&gt;=$E1189)*(O$2&lt;=$E1189))*$E1193,"")</f>
        <v>0</v>
      </c>
      <c r="P1190" s="176">
        <f t="shared" si="777"/>
        <v>0</v>
      </c>
      <c r="Q1190" s="176">
        <f t="shared" si="777"/>
        <v>0</v>
      </c>
      <c r="R1190" s="176">
        <f t="shared" si="777"/>
        <v>0</v>
      </c>
      <c r="S1190" s="176">
        <f t="shared" si="777"/>
        <v>0</v>
      </c>
      <c r="T1190" s="176">
        <f t="shared" si="777"/>
        <v>0</v>
      </c>
      <c r="U1190" s="176">
        <f t="shared" si="777"/>
        <v>0</v>
      </c>
      <c r="V1190" s="176">
        <f t="shared" si="777"/>
        <v>0</v>
      </c>
      <c r="W1190" s="176">
        <f t="shared" si="777"/>
        <v>0</v>
      </c>
      <c r="X1190" s="176">
        <f t="shared" si="777"/>
        <v>0</v>
      </c>
      <c r="Y1190" s="176">
        <f t="shared" si="777"/>
        <v>0</v>
      </c>
      <c r="Z1190" s="176">
        <f t="shared" si="777"/>
        <v>0</v>
      </c>
      <c r="AA1190" s="176">
        <f t="shared" si="777"/>
        <v>0</v>
      </c>
      <c r="AB1190" s="176">
        <f t="shared" si="777"/>
        <v>0</v>
      </c>
      <c r="AC1190" s="176">
        <f t="shared" si="777"/>
        <v>0</v>
      </c>
      <c r="AD1190" s="176">
        <f t="shared" si="777"/>
        <v>0</v>
      </c>
      <c r="AE1190" s="176">
        <f t="shared" si="777"/>
        <v>0</v>
      </c>
      <c r="AF1190" s="176">
        <f t="shared" si="777"/>
        <v>0</v>
      </c>
      <c r="AG1190" s="176">
        <f t="shared" si="777"/>
        <v>0</v>
      </c>
      <c r="AH1190" s="176">
        <f t="shared" si="777"/>
        <v>0</v>
      </c>
      <c r="AI1190" s="176">
        <f t="shared" si="777"/>
        <v>0</v>
      </c>
      <c r="AJ1190" s="176">
        <f t="shared" si="777"/>
        <v>0</v>
      </c>
      <c r="AK1190" s="176">
        <f t="shared" si="777"/>
        <v>0</v>
      </c>
      <c r="AL1190" s="176">
        <f t="shared" si="777"/>
        <v>0</v>
      </c>
      <c r="AM1190" s="176">
        <f t="shared" si="777"/>
        <v>0</v>
      </c>
      <c r="AN1190" s="176">
        <f t="shared" si="777"/>
        <v>0</v>
      </c>
      <c r="AO1190" s="176">
        <f t="shared" si="777"/>
        <v>0</v>
      </c>
      <c r="AP1190" s="176">
        <f t="shared" si="777"/>
        <v>0</v>
      </c>
      <c r="AQ1190" s="176">
        <f t="shared" si="777"/>
        <v>0</v>
      </c>
      <c r="AR1190" s="176">
        <f t="shared" si="777"/>
        <v>0</v>
      </c>
      <c r="AS1190" s="176">
        <f t="shared" si="777"/>
        <v>0</v>
      </c>
      <c r="AT1190" s="176">
        <f t="shared" si="777"/>
        <v>0</v>
      </c>
      <c r="AU1190" s="176">
        <f t="shared" si="777"/>
        <v>0</v>
      </c>
      <c r="AV1190" s="176">
        <f t="shared" si="777"/>
        <v>0</v>
      </c>
      <c r="AW1190" s="176">
        <f t="shared" si="777"/>
        <v>0</v>
      </c>
      <c r="AX1190" s="176">
        <f t="shared" si="777"/>
        <v>0</v>
      </c>
      <c r="AY1190" s="176">
        <f t="shared" si="777"/>
        <v>0</v>
      </c>
      <c r="AZ1190" s="176">
        <f t="shared" si="777"/>
        <v>0</v>
      </c>
      <c r="BA1190" s="176">
        <f t="shared" si="777"/>
        <v>0</v>
      </c>
      <c r="BB1190" s="176">
        <f t="shared" si="777"/>
        <v>0</v>
      </c>
      <c r="BC1190" s="176">
        <f t="shared" si="777"/>
        <v>0</v>
      </c>
      <c r="BD1190" s="176">
        <f t="shared" si="777"/>
        <v>0</v>
      </c>
    </row>
    <row r="1191" spans="1:59" ht="15.5" x14ac:dyDescent="0.35">
      <c r="B1191" s="147">
        <f t="shared" si="776"/>
        <v>36</v>
      </c>
      <c r="C1191" s="148" t="str">
        <f t="shared" si="776"/>
        <v>SCI RETAIL RENNES 1</v>
      </c>
      <c r="D1191" s="182" t="s">
        <v>121</v>
      </c>
      <c r="E1191" s="187">
        <f>IF(E1189&gt;MAX($O$3:$BD$3),BD1180,
IF(E1189&lt;MIN($O$3:$BD$3),1,SUMIFS($O1181:$BD1181,$O$2:$BD$2,"&lt;="&amp;E1189,$O$3:$BD$3,"&gt;="&amp;E1189)))</f>
        <v>1.1022553633141383</v>
      </c>
      <c r="F1191" s="151"/>
      <c r="G1191" s="185" t="s">
        <v>840</v>
      </c>
      <c r="H1191" s="167">
        <v>0</v>
      </c>
      <c r="I1191" s="168">
        <v>0</v>
      </c>
      <c r="J1191" s="168">
        <v>0</v>
      </c>
      <c r="K1191" s="159"/>
      <c r="L1191" s="188" t="s">
        <v>841</v>
      </c>
      <c r="M1191" s="212"/>
      <c r="N1191" s="212"/>
      <c r="O1191" s="177">
        <f t="shared" ref="O1191:BD1191" si="778">IFERROR(((O$3&gt;=$E1186)*(O$2&lt;=$E1186))*$H1194,"")</f>
        <v>0</v>
      </c>
      <c r="P1191" s="177">
        <f t="shared" si="778"/>
        <v>0</v>
      </c>
      <c r="Q1191" s="177">
        <f t="shared" si="778"/>
        <v>0</v>
      </c>
      <c r="R1191" s="177">
        <f t="shared" si="778"/>
        <v>0</v>
      </c>
      <c r="S1191" s="177">
        <f t="shared" si="778"/>
        <v>0</v>
      </c>
      <c r="T1191" s="177">
        <f t="shared" si="778"/>
        <v>0</v>
      </c>
      <c r="U1191" s="177">
        <f t="shared" si="778"/>
        <v>0</v>
      </c>
      <c r="V1191" s="177">
        <f t="shared" si="778"/>
        <v>0</v>
      </c>
      <c r="W1191" s="177">
        <f t="shared" si="778"/>
        <v>0</v>
      </c>
      <c r="X1191" s="177">
        <f t="shared" si="778"/>
        <v>0</v>
      </c>
      <c r="Y1191" s="177">
        <f t="shared" si="778"/>
        <v>0</v>
      </c>
      <c r="Z1191" s="177">
        <f t="shared" si="778"/>
        <v>0</v>
      </c>
      <c r="AA1191" s="177">
        <f t="shared" si="778"/>
        <v>0</v>
      </c>
      <c r="AB1191" s="177">
        <f t="shared" si="778"/>
        <v>0</v>
      </c>
      <c r="AC1191" s="177">
        <f t="shared" si="778"/>
        <v>0</v>
      </c>
      <c r="AD1191" s="177">
        <f t="shared" si="778"/>
        <v>0</v>
      </c>
      <c r="AE1191" s="177">
        <f t="shared" si="778"/>
        <v>0</v>
      </c>
      <c r="AF1191" s="177">
        <f t="shared" si="778"/>
        <v>0</v>
      </c>
      <c r="AG1191" s="177">
        <f t="shared" si="778"/>
        <v>0</v>
      </c>
      <c r="AH1191" s="177">
        <f t="shared" si="778"/>
        <v>0</v>
      </c>
      <c r="AI1191" s="177">
        <f t="shared" si="778"/>
        <v>0</v>
      </c>
      <c r="AJ1191" s="177">
        <f t="shared" si="778"/>
        <v>0</v>
      </c>
      <c r="AK1191" s="177">
        <f t="shared" si="778"/>
        <v>0</v>
      </c>
      <c r="AL1191" s="177">
        <f t="shared" si="778"/>
        <v>0</v>
      </c>
      <c r="AM1191" s="177">
        <f t="shared" si="778"/>
        <v>0</v>
      </c>
      <c r="AN1191" s="177">
        <f t="shared" si="778"/>
        <v>0</v>
      </c>
      <c r="AO1191" s="177">
        <f t="shared" si="778"/>
        <v>0</v>
      </c>
      <c r="AP1191" s="177">
        <f t="shared" si="778"/>
        <v>0</v>
      </c>
      <c r="AQ1191" s="177">
        <f t="shared" si="778"/>
        <v>0</v>
      </c>
      <c r="AR1191" s="177">
        <f t="shared" si="778"/>
        <v>0</v>
      </c>
      <c r="AS1191" s="177">
        <f t="shared" si="778"/>
        <v>0</v>
      </c>
      <c r="AT1191" s="177">
        <f t="shared" si="778"/>
        <v>0</v>
      </c>
      <c r="AU1191" s="177">
        <f t="shared" si="778"/>
        <v>0</v>
      </c>
      <c r="AV1191" s="177">
        <f t="shared" si="778"/>
        <v>0</v>
      </c>
      <c r="AW1191" s="177">
        <f t="shared" si="778"/>
        <v>0</v>
      </c>
      <c r="AX1191" s="177">
        <f t="shared" si="778"/>
        <v>0</v>
      </c>
      <c r="AY1191" s="177">
        <f t="shared" si="778"/>
        <v>0</v>
      </c>
      <c r="AZ1191" s="177">
        <f t="shared" si="778"/>
        <v>0</v>
      </c>
      <c r="BA1191" s="177">
        <f t="shared" si="778"/>
        <v>0</v>
      </c>
      <c r="BB1191" s="177">
        <f t="shared" si="778"/>
        <v>0</v>
      </c>
      <c r="BC1191" s="177">
        <f t="shared" si="778"/>
        <v>0</v>
      </c>
      <c r="BD1191" s="177">
        <f t="shared" si="778"/>
        <v>0</v>
      </c>
    </row>
    <row r="1192" spans="1:59" ht="15.5" x14ac:dyDescent="0.35">
      <c r="B1192" s="147">
        <f t="shared" si="776"/>
        <v>36</v>
      </c>
      <c r="C1192" s="148" t="str">
        <f t="shared" si="776"/>
        <v>SCI RETAIL RENNES 1</v>
      </c>
      <c r="D1192" s="182" t="s">
        <v>54</v>
      </c>
      <c r="E1192" s="178">
        <v>0</v>
      </c>
      <c r="F1192" s="151"/>
      <c r="G1192" s="185" t="s">
        <v>842</v>
      </c>
      <c r="H1192" s="167">
        <v>0</v>
      </c>
      <c r="I1192" s="168">
        <v>0</v>
      </c>
      <c r="J1192" s="168">
        <v>0</v>
      </c>
      <c r="L1192" s="188" t="s">
        <v>843</v>
      </c>
      <c r="M1192" s="212"/>
      <c r="N1192" s="212"/>
      <c r="O1192" s="177">
        <f t="shared" ref="O1192:BD1192" si="779">IFERROR(((O$3&gt;=$E1189)*(O$2&lt;=$E1189))*$J1194,"")</f>
        <v>0</v>
      </c>
      <c r="P1192" s="177">
        <f t="shared" si="779"/>
        <v>0</v>
      </c>
      <c r="Q1192" s="177">
        <f t="shared" si="779"/>
        <v>0</v>
      </c>
      <c r="R1192" s="177">
        <f t="shared" si="779"/>
        <v>0</v>
      </c>
      <c r="S1192" s="177">
        <f t="shared" si="779"/>
        <v>0</v>
      </c>
      <c r="T1192" s="177">
        <f t="shared" si="779"/>
        <v>0</v>
      </c>
      <c r="U1192" s="177">
        <f t="shared" si="779"/>
        <v>0</v>
      </c>
      <c r="V1192" s="177">
        <f t="shared" si="779"/>
        <v>0</v>
      </c>
      <c r="W1192" s="177">
        <f t="shared" si="779"/>
        <v>0</v>
      </c>
      <c r="X1192" s="177">
        <f t="shared" si="779"/>
        <v>0</v>
      </c>
      <c r="Y1192" s="177">
        <f t="shared" si="779"/>
        <v>0</v>
      </c>
      <c r="Z1192" s="177">
        <f t="shared" si="779"/>
        <v>0</v>
      </c>
      <c r="AA1192" s="177">
        <f t="shared" si="779"/>
        <v>0</v>
      </c>
      <c r="AB1192" s="177">
        <f t="shared" si="779"/>
        <v>0</v>
      </c>
      <c r="AC1192" s="177">
        <f t="shared" si="779"/>
        <v>0</v>
      </c>
      <c r="AD1192" s="177">
        <f t="shared" si="779"/>
        <v>0</v>
      </c>
      <c r="AE1192" s="177">
        <f t="shared" si="779"/>
        <v>0</v>
      </c>
      <c r="AF1192" s="177">
        <f t="shared" si="779"/>
        <v>0</v>
      </c>
      <c r="AG1192" s="177">
        <f t="shared" si="779"/>
        <v>0</v>
      </c>
      <c r="AH1192" s="177">
        <f t="shared" si="779"/>
        <v>0</v>
      </c>
      <c r="AI1192" s="177">
        <f t="shared" si="779"/>
        <v>0</v>
      </c>
      <c r="AJ1192" s="177">
        <f t="shared" si="779"/>
        <v>0</v>
      </c>
      <c r="AK1192" s="177">
        <f t="shared" si="779"/>
        <v>0</v>
      </c>
      <c r="AL1192" s="177">
        <f t="shared" si="779"/>
        <v>0</v>
      </c>
      <c r="AM1192" s="177">
        <f t="shared" si="779"/>
        <v>0</v>
      </c>
      <c r="AN1192" s="177">
        <f t="shared" si="779"/>
        <v>0</v>
      </c>
      <c r="AO1192" s="177">
        <f t="shared" si="779"/>
        <v>0</v>
      </c>
      <c r="AP1192" s="177">
        <f t="shared" si="779"/>
        <v>0</v>
      </c>
      <c r="AQ1192" s="177">
        <f t="shared" si="779"/>
        <v>0</v>
      </c>
      <c r="AR1192" s="177">
        <f t="shared" si="779"/>
        <v>0</v>
      </c>
      <c r="AS1192" s="177">
        <f t="shared" si="779"/>
        <v>0</v>
      </c>
      <c r="AT1192" s="177">
        <f t="shared" si="779"/>
        <v>0</v>
      </c>
      <c r="AU1192" s="177">
        <f t="shared" si="779"/>
        <v>0</v>
      </c>
      <c r="AV1192" s="177">
        <f t="shared" si="779"/>
        <v>0</v>
      </c>
      <c r="AW1192" s="177">
        <f t="shared" si="779"/>
        <v>0</v>
      </c>
      <c r="AX1192" s="177">
        <f t="shared" si="779"/>
        <v>0</v>
      </c>
      <c r="AY1192" s="177">
        <f t="shared" si="779"/>
        <v>0</v>
      </c>
      <c r="AZ1192" s="177">
        <f t="shared" si="779"/>
        <v>0</v>
      </c>
      <c r="BA1192" s="177">
        <f t="shared" si="779"/>
        <v>0</v>
      </c>
      <c r="BB1192" s="177">
        <f t="shared" si="779"/>
        <v>0</v>
      </c>
      <c r="BC1192" s="177">
        <f t="shared" si="779"/>
        <v>0</v>
      </c>
      <c r="BD1192" s="177">
        <f t="shared" si="779"/>
        <v>0</v>
      </c>
    </row>
    <row r="1193" spans="1:59" ht="15.5" x14ac:dyDescent="0.35">
      <c r="B1193" s="147">
        <f t="shared" si="776"/>
        <v>36</v>
      </c>
      <c r="C1193" s="148" t="str">
        <f t="shared" si="776"/>
        <v>SCI RETAIL RENNES 1</v>
      </c>
      <c r="D1193" s="182" t="s">
        <v>844</v>
      </c>
      <c r="E1193" s="167">
        <v>0</v>
      </c>
      <c r="F1193" s="151"/>
      <c r="G1193" s="189"/>
      <c r="H1193" s="151"/>
      <c r="I1193" s="151"/>
      <c r="J1193" s="159"/>
      <c r="L1193" s="188" t="s">
        <v>845</v>
      </c>
      <c r="M1193" s="212"/>
      <c r="N1193" s="212"/>
      <c r="O1193" s="177">
        <f t="shared" ref="O1193:BD1193" si="780">IFERROR(((O$3&gt;=$J1183)*(O$2&lt;=$J1183))*$E1194,"")</f>
        <v>0</v>
      </c>
      <c r="P1193" s="177">
        <f t="shared" si="780"/>
        <v>0</v>
      </c>
      <c r="Q1193" s="177">
        <f t="shared" si="780"/>
        <v>0</v>
      </c>
      <c r="R1193" s="177">
        <f t="shared" si="780"/>
        <v>0</v>
      </c>
      <c r="S1193" s="177">
        <f t="shared" si="780"/>
        <v>0</v>
      </c>
      <c r="T1193" s="177">
        <f t="shared" si="780"/>
        <v>0</v>
      </c>
      <c r="U1193" s="177">
        <f t="shared" si="780"/>
        <v>0</v>
      </c>
      <c r="V1193" s="177">
        <f t="shared" si="780"/>
        <v>0</v>
      </c>
      <c r="W1193" s="177">
        <f t="shared" si="780"/>
        <v>0</v>
      </c>
      <c r="X1193" s="177">
        <f t="shared" si="780"/>
        <v>0</v>
      </c>
      <c r="Y1193" s="177">
        <f t="shared" si="780"/>
        <v>0</v>
      </c>
      <c r="Z1193" s="177">
        <f t="shared" si="780"/>
        <v>0</v>
      </c>
      <c r="AA1193" s="177">
        <f t="shared" si="780"/>
        <v>0</v>
      </c>
      <c r="AB1193" s="177">
        <f t="shared" si="780"/>
        <v>0</v>
      </c>
      <c r="AC1193" s="177">
        <f t="shared" si="780"/>
        <v>0</v>
      </c>
      <c r="AD1193" s="177">
        <f t="shared" si="780"/>
        <v>0</v>
      </c>
      <c r="AE1193" s="177">
        <f t="shared" si="780"/>
        <v>0</v>
      </c>
      <c r="AF1193" s="177">
        <f t="shared" si="780"/>
        <v>0</v>
      </c>
      <c r="AG1193" s="177">
        <f t="shared" si="780"/>
        <v>0</v>
      </c>
      <c r="AH1193" s="177">
        <f t="shared" si="780"/>
        <v>0</v>
      </c>
      <c r="AI1193" s="177">
        <f t="shared" si="780"/>
        <v>0</v>
      </c>
      <c r="AJ1193" s="177">
        <f t="shared" si="780"/>
        <v>0</v>
      </c>
      <c r="AK1193" s="177">
        <f t="shared" si="780"/>
        <v>0</v>
      </c>
      <c r="AL1193" s="177">
        <f t="shared" si="780"/>
        <v>0</v>
      </c>
      <c r="AM1193" s="177">
        <f t="shared" si="780"/>
        <v>0</v>
      </c>
      <c r="AN1193" s="177">
        <f t="shared" si="780"/>
        <v>0</v>
      </c>
      <c r="AO1193" s="177">
        <f t="shared" si="780"/>
        <v>0</v>
      </c>
      <c r="AP1193" s="177">
        <f t="shared" si="780"/>
        <v>0</v>
      </c>
      <c r="AQ1193" s="177">
        <f t="shared" si="780"/>
        <v>0</v>
      </c>
      <c r="AR1193" s="177">
        <f t="shared" si="780"/>
        <v>0</v>
      </c>
      <c r="AS1193" s="177">
        <f t="shared" si="780"/>
        <v>0</v>
      </c>
      <c r="AT1193" s="177">
        <f t="shared" si="780"/>
        <v>0</v>
      </c>
      <c r="AU1193" s="177">
        <f t="shared" si="780"/>
        <v>0</v>
      </c>
      <c r="AV1193" s="177">
        <f t="shared" si="780"/>
        <v>0</v>
      </c>
      <c r="AW1193" s="177">
        <f t="shared" si="780"/>
        <v>0</v>
      </c>
      <c r="AX1193" s="177">
        <f t="shared" si="780"/>
        <v>0</v>
      </c>
      <c r="AY1193" s="177">
        <f t="shared" si="780"/>
        <v>0</v>
      </c>
      <c r="AZ1193" s="177">
        <f t="shared" si="780"/>
        <v>0</v>
      </c>
      <c r="BA1193" s="177">
        <f t="shared" si="780"/>
        <v>0</v>
      </c>
      <c r="BB1193" s="177">
        <f t="shared" si="780"/>
        <v>0</v>
      </c>
      <c r="BC1193" s="177">
        <f t="shared" si="780"/>
        <v>0</v>
      </c>
      <c r="BD1193" s="177">
        <f t="shared" si="780"/>
        <v>0</v>
      </c>
    </row>
    <row r="1194" spans="1:59" ht="15.5" x14ac:dyDescent="0.35">
      <c r="B1194" s="147">
        <f t="shared" si="776"/>
        <v>36</v>
      </c>
      <c r="C1194" s="148" t="str">
        <f t="shared" si="776"/>
        <v>SCI RETAIL RENNES 1</v>
      </c>
      <c r="D1194" s="182" t="s">
        <v>845</v>
      </c>
      <c r="E1194" s="167">
        <v>0</v>
      </c>
      <c r="F1194" s="151"/>
      <c r="G1194" s="182" t="s">
        <v>841</v>
      </c>
      <c r="H1194" s="167">
        <v>0</v>
      </c>
      <c r="I1194" s="182" t="s">
        <v>843</v>
      </c>
      <c r="J1194" s="167">
        <v>0</v>
      </c>
      <c r="L1194" s="190" t="s">
        <v>846</v>
      </c>
      <c r="M1194" s="213"/>
      <c r="N1194" s="213"/>
      <c r="O1194" s="181">
        <f t="shared" ref="O1194:BD1194" si="781">IFERROR(-($E1175+$H1175+$J1175)*O1176,"")</f>
        <v>0</v>
      </c>
      <c r="P1194" s="181">
        <f t="shared" si="781"/>
        <v>0</v>
      </c>
      <c r="Q1194" s="181">
        <f t="shared" si="781"/>
        <v>0</v>
      </c>
      <c r="R1194" s="181">
        <f t="shared" si="781"/>
        <v>0</v>
      </c>
      <c r="S1194" s="181">
        <f t="shared" si="781"/>
        <v>0</v>
      </c>
      <c r="T1194" s="181">
        <f t="shared" si="781"/>
        <v>0</v>
      </c>
      <c r="U1194" s="181">
        <f t="shared" si="781"/>
        <v>0</v>
      </c>
      <c r="V1194" s="181">
        <f t="shared" si="781"/>
        <v>0</v>
      </c>
      <c r="W1194" s="181">
        <f t="shared" si="781"/>
        <v>0</v>
      </c>
      <c r="X1194" s="181">
        <f t="shared" si="781"/>
        <v>0</v>
      </c>
      <c r="Y1194" s="181">
        <f t="shared" si="781"/>
        <v>0</v>
      </c>
      <c r="Z1194" s="181">
        <f t="shared" si="781"/>
        <v>0</v>
      </c>
      <c r="AA1194" s="181">
        <f t="shared" si="781"/>
        <v>0</v>
      </c>
      <c r="AB1194" s="181">
        <f t="shared" si="781"/>
        <v>0</v>
      </c>
      <c r="AC1194" s="181">
        <f t="shared" si="781"/>
        <v>0</v>
      </c>
      <c r="AD1194" s="181">
        <f t="shared" si="781"/>
        <v>0</v>
      </c>
      <c r="AE1194" s="181">
        <f t="shared" si="781"/>
        <v>0</v>
      </c>
      <c r="AF1194" s="181">
        <f t="shared" si="781"/>
        <v>0</v>
      </c>
      <c r="AG1194" s="181">
        <f t="shared" si="781"/>
        <v>0</v>
      </c>
      <c r="AH1194" s="181">
        <f t="shared" si="781"/>
        <v>0</v>
      </c>
      <c r="AI1194" s="181">
        <f t="shared" si="781"/>
        <v>0</v>
      </c>
      <c r="AJ1194" s="181">
        <f t="shared" si="781"/>
        <v>0</v>
      </c>
      <c r="AK1194" s="181">
        <f t="shared" si="781"/>
        <v>0</v>
      </c>
      <c r="AL1194" s="181">
        <f t="shared" si="781"/>
        <v>0</v>
      </c>
      <c r="AM1194" s="181">
        <f t="shared" si="781"/>
        <v>0</v>
      </c>
      <c r="AN1194" s="181">
        <f t="shared" si="781"/>
        <v>0</v>
      </c>
      <c r="AO1194" s="181">
        <f t="shared" si="781"/>
        <v>0</v>
      </c>
      <c r="AP1194" s="181">
        <f t="shared" si="781"/>
        <v>0</v>
      </c>
      <c r="AQ1194" s="181">
        <f t="shared" si="781"/>
        <v>0</v>
      </c>
      <c r="AR1194" s="181">
        <f t="shared" si="781"/>
        <v>0</v>
      </c>
      <c r="AS1194" s="181">
        <f t="shared" si="781"/>
        <v>0</v>
      </c>
      <c r="AT1194" s="181">
        <f t="shared" si="781"/>
        <v>0</v>
      </c>
      <c r="AU1194" s="181">
        <f t="shared" si="781"/>
        <v>0</v>
      </c>
      <c r="AV1194" s="181">
        <f t="shared" si="781"/>
        <v>0</v>
      </c>
      <c r="AW1194" s="181">
        <f t="shared" si="781"/>
        <v>0</v>
      </c>
      <c r="AX1194" s="181">
        <f t="shared" si="781"/>
        <v>0</v>
      </c>
      <c r="AY1194" s="181">
        <f t="shared" si="781"/>
        <v>0</v>
      </c>
      <c r="AZ1194" s="181">
        <f t="shared" si="781"/>
        <v>0</v>
      </c>
      <c r="BA1194" s="181">
        <f t="shared" si="781"/>
        <v>0</v>
      </c>
      <c r="BB1194" s="181">
        <f t="shared" si="781"/>
        <v>0</v>
      </c>
      <c r="BC1194" s="181">
        <f t="shared" si="781"/>
        <v>0</v>
      </c>
      <c r="BD1194" s="181">
        <f t="shared" si="781"/>
        <v>0</v>
      </c>
    </row>
    <row r="1195" spans="1:59" x14ac:dyDescent="0.3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  <c r="BA1195"/>
      <c r="BB1195"/>
      <c r="BC1195"/>
      <c r="BD1195"/>
    </row>
    <row r="1196" spans="1:59" ht="15.5" x14ac:dyDescent="0.3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  <c r="BA1196"/>
      <c r="BB1196"/>
      <c r="BC1196"/>
      <c r="BD1196"/>
      <c r="BE1196" s="137"/>
    </row>
    <row r="1197" spans="1:59" ht="15.5" x14ac:dyDescent="0.35">
      <c r="A1197" s="137"/>
      <c r="B1197" s="207">
        <v>37</v>
      </c>
      <c r="C1197" s="208" t="str">
        <f>H1199</f>
        <v>SCI RETAIL RENNES 2</v>
      </c>
      <c r="D1197" s="209" t="s">
        <v>318</v>
      </c>
      <c r="E1197" s="209"/>
      <c r="F1197" s="209"/>
      <c r="G1197" s="209"/>
      <c r="H1197" s="209"/>
      <c r="I1197" s="209"/>
      <c r="J1197" s="209"/>
      <c r="K1197" s="208"/>
      <c r="L1197" s="208"/>
      <c r="M1197" s="208"/>
      <c r="N1197" s="208"/>
      <c r="O1197" s="222"/>
      <c r="P1197" s="222"/>
      <c r="Q1197" s="222"/>
      <c r="R1197" s="222"/>
      <c r="S1197" s="222"/>
      <c r="T1197" s="222"/>
      <c r="U1197" s="222"/>
      <c r="V1197" s="222"/>
      <c r="W1197" s="222"/>
      <c r="X1197" s="222"/>
      <c r="Y1197" s="222"/>
      <c r="Z1197" s="222"/>
      <c r="AA1197" s="222"/>
      <c r="AB1197" s="222"/>
      <c r="AC1197" s="222"/>
      <c r="AD1197" s="222"/>
      <c r="AE1197" s="222"/>
      <c r="AF1197" s="222"/>
      <c r="AG1197" s="222"/>
      <c r="AH1197" s="222"/>
      <c r="AI1197" s="222"/>
      <c r="AJ1197" s="222"/>
      <c r="AK1197" s="222"/>
      <c r="AL1197" s="222"/>
      <c r="AM1197" s="222"/>
      <c r="AN1197" s="222"/>
      <c r="AO1197" s="222"/>
      <c r="AP1197" s="222"/>
      <c r="AQ1197" s="222"/>
      <c r="AR1197" s="222"/>
      <c r="AS1197" s="222"/>
      <c r="AT1197" s="222"/>
      <c r="AU1197" s="222"/>
      <c r="AV1197" s="222"/>
      <c r="AW1197" s="222"/>
      <c r="AX1197" s="222"/>
      <c r="AY1197" s="222"/>
      <c r="AZ1197" s="222"/>
      <c r="BA1197" s="222"/>
      <c r="BB1197" s="222"/>
      <c r="BC1197" s="222"/>
      <c r="BD1197" s="222"/>
      <c r="BE1197" s="137"/>
      <c r="BF1197" s="137"/>
      <c r="BG1197" s="137"/>
    </row>
    <row r="1198" spans="1:59" ht="15.5" x14ac:dyDescent="0.35">
      <c r="A1198" s="171"/>
      <c r="B1198" s="147">
        <f>B1197</f>
        <v>37</v>
      </c>
      <c r="C1198" s="148" t="str">
        <f>C1197</f>
        <v>SCI RETAIL RENNES 2</v>
      </c>
      <c r="D1198" s="171"/>
      <c r="E1198" s="171"/>
      <c r="F1198" s="171"/>
      <c r="G1198" s="171"/>
      <c r="H1198" s="171"/>
      <c r="I1198" s="171"/>
      <c r="J1198" s="171"/>
      <c r="K1198" s="171"/>
      <c r="L1198" s="171"/>
      <c r="M1198" s="171"/>
      <c r="N1198" s="171"/>
      <c r="O1198" s="180"/>
      <c r="P1198" s="180"/>
      <c r="Q1198" s="180"/>
      <c r="R1198" s="180"/>
      <c r="S1198" s="180"/>
      <c r="T1198" s="180"/>
      <c r="U1198" s="180"/>
      <c r="V1198" s="180"/>
      <c r="W1198" s="180"/>
      <c r="X1198" s="180"/>
      <c r="Y1198" s="180"/>
      <c r="Z1198" s="180"/>
      <c r="AA1198" s="180"/>
      <c r="AB1198" s="180"/>
      <c r="AC1198" s="180"/>
      <c r="AD1198" s="180"/>
      <c r="AE1198" s="180"/>
      <c r="AF1198" s="180"/>
      <c r="AG1198" s="180"/>
      <c r="AH1198" s="180"/>
      <c r="AI1198" s="180"/>
      <c r="AJ1198" s="180"/>
      <c r="AK1198" s="180"/>
      <c r="AL1198" s="180"/>
      <c r="AM1198" s="180"/>
      <c r="AN1198" s="180"/>
      <c r="AO1198" s="180"/>
      <c r="AP1198" s="180"/>
      <c r="AQ1198" s="180"/>
      <c r="AR1198" s="180"/>
      <c r="AS1198" s="180"/>
      <c r="AT1198" s="180"/>
      <c r="AU1198" s="180"/>
      <c r="AV1198" s="180"/>
      <c r="AW1198" s="180"/>
      <c r="AX1198" s="180"/>
      <c r="AY1198" s="180"/>
      <c r="AZ1198" s="180"/>
      <c r="BA1198" s="180"/>
      <c r="BB1198" s="180"/>
      <c r="BC1198" s="180"/>
      <c r="BD1198" s="180"/>
      <c r="BE1198" s="171"/>
      <c r="BF1198" s="171"/>
      <c r="BG1198" s="171"/>
    </row>
    <row r="1199" spans="1:59" ht="15.5" x14ac:dyDescent="0.35">
      <c r="B1199" s="147">
        <f t="shared" ref="B1199:C1214" si="782">B1198</f>
        <v>37</v>
      </c>
      <c r="C1199" s="148" t="str">
        <f t="shared" si="782"/>
        <v>SCI RETAIL RENNES 2</v>
      </c>
      <c r="D1199" s="149" t="s">
        <v>20</v>
      </c>
      <c r="E1199" s="150" t="s">
        <v>191</v>
      </c>
      <c r="F1199" s="151"/>
      <c r="G1199" s="149" t="s">
        <v>804</v>
      </c>
      <c r="H1199" s="150" t="s">
        <v>159</v>
      </c>
      <c r="I1199" s="150"/>
      <c r="J1199" s="150"/>
      <c r="L1199" s="152" t="s">
        <v>805</v>
      </c>
      <c r="M1199" s="210"/>
      <c r="N1199" s="210"/>
      <c r="O1199" s="153">
        <f>($E1210&gt;0)*($E1204&lt;O$2)*(EDATE($E1204,$E1210)&gt;O$3)*((O$3-O$2+1)/O$4)
+($E1210&gt;0)*($E1204&lt;O$2)*(EDATE($E1204,$E1210)&gt;=O$2)*(EDATE($E1204,$E1210)&lt;=O$3)*((EDATE($E1204,$E1210)-O$2)/O$4)
+($E1210&gt;0)*($E1204&lt;O$2)*(EDATE($E1204,$E1210)&lt;O$2)*(0)
+($E1210&gt;0)*($E1204&gt;=O$2)*($E1204&lt;=O$3)*(EDATE($E1204,$E1210)&gt;=O$2)*(EDATE($E1204,$E1210)&lt;=O$3)*((EDATE($E1204,$E1210)-$E1204+1)/O$4)
+($E1210&gt;0)*($E1204&gt;=O$2)*($E1204&lt;=O$3)*(EDATE($E1204,$E1210)&gt;O$3)*((O$3-$E1204+1)/O$4)
+($E1210&gt;0)*($E1204&gt;O$3)*(0)</f>
        <v>0</v>
      </c>
      <c r="P1199" s="153">
        <f t="shared" ref="P1199:BD1199" si="783">($E1210&gt;0)*($E1204&lt;P$2)*(EDATE($E1204,$E1210)&gt;P$3)*((P$3-P$2+1)/P$4)
+($E1210&gt;0)*($E1204&lt;P$2)*(EDATE($E1204,$E1210)&gt;=P$2)*(EDATE($E1204,$E1210)&lt;=P$3)*((EDATE($E1204,$E1210)-P$2)/P$4)
+($E1210&gt;0)*($E1204&lt;P$2)*(EDATE($E1204,$E1210)&lt;P$2)*(0)
+($E1210&gt;0)*($E1204&gt;=P$2)*($E1204&lt;=P$3)*(EDATE($E1204,$E1210)&gt;=P$2)*(EDATE($E1204,$E1210)&lt;=P$3)*((EDATE($E1204,$E1210)-$E1204+1)/P$4)
+($E1210&gt;0)*($E1204&gt;=P$2)*($E1204&lt;=P$3)*(EDATE($E1204,$E1210)&gt;P$3)*((P$3-$E1204+1)/P$4)
+($E1210&gt;0)*($E1204&gt;P$3)*(0)</f>
        <v>0</v>
      </c>
      <c r="Q1199" s="153">
        <f t="shared" si="783"/>
        <v>0</v>
      </c>
      <c r="R1199" s="153">
        <f t="shared" si="783"/>
        <v>0</v>
      </c>
      <c r="S1199" s="153">
        <f t="shared" si="783"/>
        <v>0</v>
      </c>
      <c r="T1199" s="153">
        <f t="shared" si="783"/>
        <v>0</v>
      </c>
      <c r="U1199" s="153">
        <f t="shared" si="783"/>
        <v>0</v>
      </c>
      <c r="V1199" s="153">
        <f t="shared" si="783"/>
        <v>0</v>
      </c>
      <c r="W1199" s="153">
        <f t="shared" si="783"/>
        <v>0</v>
      </c>
      <c r="X1199" s="153">
        <f t="shared" si="783"/>
        <v>0</v>
      </c>
      <c r="Y1199" s="153">
        <f t="shared" si="783"/>
        <v>0</v>
      </c>
      <c r="Z1199" s="153">
        <f t="shared" si="783"/>
        <v>0</v>
      </c>
      <c r="AA1199" s="153">
        <f t="shared" si="783"/>
        <v>0</v>
      </c>
      <c r="AB1199" s="153">
        <f t="shared" si="783"/>
        <v>0</v>
      </c>
      <c r="AC1199" s="153">
        <f t="shared" si="783"/>
        <v>0</v>
      </c>
      <c r="AD1199" s="153">
        <f t="shared" si="783"/>
        <v>0</v>
      </c>
      <c r="AE1199" s="153">
        <f t="shared" si="783"/>
        <v>0</v>
      </c>
      <c r="AF1199" s="153">
        <f t="shared" si="783"/>
        <v>0</v>
      </c>
      <c r="AG1199" s="153">
        <f t="shared" si="783"/>
        <v>0</v>
      </c>
      <c r="AH1199" s="153">
        <f t="shared" si="783"/>
        <v>0</v>
      </c>
      <c r="AI1199" s="153">
        <f t="shared" si="783"/>
        <v>0</v>
      </c>
      <c r="AJ1199" s="153">
        <f t="shared" si="783"/>
        <v>0</v>
      </c>
      <c r="AK1199" s="153">
        <f t="shared" si="783"/>
        <v>0</v>
      </c>
      <c r="AL1199" s="153">
        <f t="shared" si="783"/>
        <v>0</v>
      </c>
      <c r="AM1199" s="153">
        <f t="shared" si="783"/>
        <v>0</v>
      </c>
      <c r="AN1199" s="153">
        <f t="shared" si="783"/>
        <v>0</v>
      </c>
      <c r="AO1199" s="153">
        <f t="shared" si="783"/>
        <v>0</v>
      </c>
      <c r="AP1199" s="153">
        <f t="shared" si="783"/>
        <v>0</v>
      </c>
      <c r="AQ1199" s="153">
        <f t="shared" si="783"/>
        <v>0</v>
      </c>
      <c r="AR1199" s="153">
        <f t="shared" si="783"/>
        <v>0</v>
      </c>
      <c r="AS1199" s="153">
        <f t="shared" si="783"/>
        <v>0</v>
      </c>
      <c r="AT1199" s="153">
        <f t="shared" si="783"/>
        <v>0</v>
      </c>
      <c r="AU1199" s="153">
        <f t="shared" si="783"/>
        <v>0</v>
      </c>
      <c r="AV1199" s="153">
        <f t="shared" si="783"/>
        <v>0</v>
      </c>
      <c r="AW1199" s="153">
        <f t="shared" si="783"/>
        <v>0</v>
      </c>
      <c r="AX1199" s="153">
        <f t="shared" si="783"/>
        <v>0</v>
      </c>
      <c r="AY1199" s="153">
        <f t="shared" si="783"/>
        <v>0</v>
      </c>
      <c r="AZ1199" s="153">
        <f t="shared" si="783"/>
        <v>0</v>
      </c>
      <c r="BA1199" s="153">
        <f t="shared" si="783"/>
        <v>0</v>
      </c>
      <c r="BB1199" s="153">
        <f t="shared" si="783"/>
        <v>0</v>
      </c>
      <c r="BC1199" s="153">
        <f t="shared" si="783"/>
        <v>0</v>
      </c>
      <c r="BD1199" s="153">
        <f t="shared" si="783"/>
        <v>0</v>
      </c>
    </row>
    <row r="1200" spans="1:59" ht="15.5" x14ac:dyDescent="0.35">
      <c r="B1200" s="147">
        <f t="shared" si="782"/>
        <v>37</v>
      </c>
      <c r="C1200" s="148" t="str">
        <f t="shared" si="782"/>
        <v>SCI RETAIL RENNES 2</v>
      </c>
      <c r="D1200" s="149" t="s">
        <v>50</v>
      </c>
      <c r="E1200" s="154">
        <v>59.2</v>
      </c>
      <c r="F1200" s="151"/>
      <c r="G1200" s="149" t="s">
        <v>3</v>
      </c>
      <c r="H1200" s="155">
        <v>49.3</v>
      </c>
      <c r="I1200" s="149" t="s">
        <v>106</v>
      </c>
      <c r="J1200" s="155">
        <v>59.8</v>
      </c>
      <c r="L1200" s="156" t="s">
        <v>806</v>
      </c>
      <c r="M1200" s="212"/>
      <c r="N1200" s="212"/>
      <c r="O1200" s="157">
        <f>($H1205&gt;0)*($J1205&lt;O$2)*0
+($H1205&gt;0)*($J1205&gt;=O$2)*($J1205&lt;=O$3)*(($J1205-O$2+1)/O$4)
+($H1205&gt;0)*($J1205&gt;O$3)*($I1205&gt;O$3)*0
+($H1205&gt;0)*($J1205&gt;O$3)*($I1205&lt;=O$3)*($I1205&gt;=O$2)*((O$3-$I1205+1)/O$4)
+($H1205&gt;0)*($J1205&gt;O$3)*($I1205&lt;O$2)*1
+($H1205&gt;0)*($I1205&gt;O$3)*0
+($H1206&gt;0)*($J$2350&lt;O$2)*0
+($H1206&gt;0)*($J1206&gt;=O$2)*($J1206&lt;=O$3)*(($J1206-O$2+1)/O$4)
+($H1206&gt;0)*($J1206&gt;O$3)*($I1206&gt;O$3)*0
+($H1206&gt;0)*($J1206&gt;O$3)*($I1206&lt;=O$3)*($I1206&gt;=O$2)*((O$3-$I1206+1)/O$4)
+($H1206&gt;0)*($J1206&gt;O$3)*($I1206&lt;O$2)*1
+($H1206&gt;0)*($I1206&gt;O$3)*0
+($H1207&gt;0)*($J1207&lt;O$2)*0
+($H1207&gt;0)*($J1207&gt;=O$2)*($J1207&lt;=O$3)*(($J1207-O$2+1)/O$4)
+($H1207&gt;0)*($J1207&gt;O$3)*($I1207&gt;O$3)*0
+($H1207&gt;0)*($J1207&gt;O$3)*($I1207&lt;=O$3)*($I1207&gt;=O$2)*((O$3-$I1207+1)/O$4)
+($H1207&gt;0)*($J1207&gt;O$3)*($I1207&lt;O$2)*1
+($H1207&gt;0)*($I1207&gt;O$3)*0</f>
        <v>0</v>
      </c>
      <c r="P1200" s="157">
        <f t="shared" ref="P1200:BD1200" si="784">($H1205&gt;0)*($J1205&lt;P$2)*0
+($H1205&gt;0)*($J1205&gt;=P$2)*($J1205&lt;=P$3)*(($J1205-P$2+1)/P$4)
+($H1205&gt;0)*($J1205&gt;P$3)*($I1205&gt;P$3)*0
+($H1205&gt;0)*($J1205&gt;P$3)*($I1205&lt;=P$3)*($I1205&gt;=P$2)*((P$3-$I1205+1)/P$4)
+($H1205&gt;0)*($J1205&gt;P$3)*($I1205&lt;P$2)*1
+($H1205&gt;0)*($I1205&gt;P$3)*0
+($H1206&gt;0)*($J$2350&lt;P$2)*0
+($H1206&gt;0)*($J1206&gt;=P$2)*($J1206&lt;=P$3)*(($J1206-P$2+1)/P$4)
+($H1206&gt;0)*($J1206&gt;P$3)*($I1206&gt;P$3)*0
+($H1206&gt;0)*($J1206&gt;P$3)*($I1206&lt;=P$3)*($I1206&gt;=P$2)*((P$3-$I1206+1)/P$4)
+($H1206&gt;0)*($J1206&gt;P$3)*($I1206&lt;P$2)*1
+($H1206&gt;0)*($I1206&gt;P$3)*0
+($H1207&gt;0)*($J1207&lt;P$2)*0
+($H1207&gt;0)*($J1207&gt;=P$2)*($J1207&lt;=P$3)*(($J1207-P$2+1)/P$4)
+($H1207&gt;0)*($J1207&gt;P$3)*($I1207&gt;P$3)*0
+($H1207&gt;0)*($J1207&gt;P$3)*($I1207&lt;=P$3)*($I1207&gt;=P$2)*((P$3-$I1207+1)/P$4)
+($H1207&gt;0)*($J1207&gt;P$3)*($I1207&lt;P$2)*1
+($H1207&gt;0)*($I1207&gt;P$3)*0</f>
        <v>0</v>
      </c>
      <c r="Q1200" s="157">
        <f t="shared" si="784"/>
        <v>0</v>
      </c>
      <c r="R1200" s="157">
        <f t="shared" si="784"/>
        <v>0</v>
      </c>
      <c r="S1200" s="157">
        <f t="shared" si="784"/>
        <v>0</v>
      </c>
      <c r="T1200" s="157">
        <f t="shared" si="784"/>
        <v>0</v>
      </c>
      <c r="U1200" s="157">
        <f t="shared" si="784"/>
        <v>0</v>
      </c>
      <c r="V1200" s="157">
        <f t="shared" si="784"/>
        <v>0</v>
      </c>
      <c r="W1200" s="157">
        <f t="shared" si="784"/>
        <v>0</v>
      </c>
      <c r="X1200" s="157">
        <f t="shared" si="784"/>
        <v>0</v>
      </c>
      <c r="Y1200" s="157">
        <f t="shared" si="784"/>
        <v>0</v>
      </c>
      <c r="Z1200" s="157">
        <f t="shared" si="784"/>
        <v>0</v>
      </c>
      <c r="AA1200" s="157">
        <f t="shared" si="784"/>
        <v>0</v>
      </c>
      <c r="AB1200" s="157">
        <f t="shared" si="784"/>
        <v>0</v>
      </c>
      <c r="AC1200" s="157">
        <f t="shared" si="784"/>
        <v>0</v>
      </c>
      <c r="AD1200" s="157">
        <f t="shared" si="784"/>
        <v>0</v>
      </c>
      <c r="AE1200" s="157">
        <f t="shared" si="784"/>
        <v>0</v>
      </c>
      <c r="AF1200" s="157">
        <f t="shared" si="784"/>
        <v>0</v>
      </c>
      <c r="AG1200" s="157">
        <f t="shared" si="784"/>
        <v>0</v>
      </c>
      <c r="AH1200" s="157">
        <f t="shared" si="784"/>
        <v>0</v>
      </c>
      <c r="AI1200" s="157">
        <f t="shared" si="784"/>
        <v>0</v>
      </c>
      <c r="AJ1200" s="157">
        <f t="shared" si="784"/>
        <v>0</v>
      </c>
      <c r="AK1200" s="157">
        <f t="shared" si="784"/>
        <v>0</v>
      </c>
      <c r="AL1200" s="157">
        <f t="shared" si="784"/>
        <v>0</v>
      </c>
      <c r="AM1200" s="157">
        <f t="shared" si="784"/>
        <v>0</v>
      </c>
      <c r="AN1200" s="157">
        <f t="shared" si="784"/>
        <v>0</v>
      </c>
      <c r="AO1200" s="157">
        <f t="shared" si="784"/>
        <v>0</v>
      </c>
      <c r="AP1200" s="157">
        <f t="shared" si="784"/>
        <v>0</v>
      </c>
      <c r="AQ1200" s="157">
        <f t="shared" si="784"/>
        <v>0</v>
      </c>
      <c r="AR1200" s="157">
        <f t="shared" si="784"/>
        <v>0</v>
      </c>
      <c r="AS1200" s="157">
        <f t="shared" si="784"/>
        <v>0</v>
      </c>
      <c r="AT1200" s="157">
        <f t="shared" si="784"/>
        <v>0</v>
      </c>
      <c r="AU1200" s="157">
        <f t="shared" si="784"/>
        <v>0</v>
      </c>
      <c r="AV1200" s="157">
        <f t="shared" si="784"/>
        <v>0</v>
      </c>
      <c r="AW1200" s="157">
        <f t="shared" si="784"/>
        <v>0</v>
      </c>
      <c r="AX1200" s="157">
        <f t="shared" si="784"/>
        <v>0</v>
      </c>
      <c r="AY1200" s="157">
        <f t="shared" si="784"/>
        <v>0</v>
      </c>
      <c r="AZ1200" s="157">
        <f t="shared" si="784"/>
        <v>0</v>
      </c>
      <c r="BA1200" s="157">
        <f t="shared" si="784"/>
        <v>0</v>
      </c>
      <c r="BB1200" s="157">
        <f t="shared" si="784"/>
        <v>0</v>
      </c>
      <c r="BC1200" s="157">
        <f t="shared" si="784"/>
        <v>0</v>
      </c>
      <c r="BD1200" s="157">
        <f t="shared" si="784"/>
        <v>0</v>
      </c>
    </row>
    <row r="1201" spans="1:59" ht="15.5" x14ac:dyDescent="0.35">
      <c r="B1201" s="147">
        <f t="shared" si="782"/>
        <v>37</v>
      </c>
      <c r="C1201" s="148" t="str">
        <f t="shared" si="782"/>
        <v>SCI RETAIL RENNES 2</v>
      </c>
      <c r="D1201" s="149" t="s">
        <v>111</v>
      </c>
      <c r="E1201" s="158">
        <v>0</v>
      </c>
      <c r="F1201" s="151"/>
      <c r="G1201" s="149" t="s">
        <v>112</v>
      </c>
      <c r="H1201" s="158">
        <v>0</v>
      </c>
      <c r="I1201" s="149" t="s">
        <v>113</v>
      </c>
      <c r="J1201" s="158">
        <v>0</v>
      </c>
      <c r="K1201" s="159"/>
      <c r="L1201" s="156" t="s">
        <v>807</v>
      </c>
      <c r="M1201" s="212"/>
      <c r="N1201" s="212"/>
      <c r="O1201" s="157">
        <f>($E1204&lt;=O$3)*($E1204&gt;O$2)*((O$3-$E1204+1)/O$4)
+($E1204&lt;=O$2)*((O$3-O$2+1)/O$4)
+($E1204&gt;O$3)*(0)
-($E1212&lt;=O$3)*($E1212&lt;&gt;0)*($E1212&gt;O$2)*((O$3-$E1212)/O$4)
-($E1212&lt;=O$2)*((O$3-O$2+1)/O$4)
-($E1212&gt;O$3)*(0)</f>
        <v>1</v>
      </c>
      <c r="P1201" s="157">
        <f t="shared" ref="P1201:BD1201" si="785">($E1204&lt;=P$3)*($E1204&gt;P$2)*((P$3-$E1204+1)/P$4)
+($E1204&lt;=P$2)*((P$3-P$2+1)/P$4)
+($E1204&gt;P$3)*(0)
-($E1212&lt;=P$3)*($E1212&lt;&gt;0)*($E1212&gt;P$2)*((P$3-$E1212)/P$4)
-($E1212&lt;=P$2)*((P$3-P$2+1)/P$4)
-($E1212&gt;P$3)*(0)</f>
        <v>1</v>
      </c>
      <c r="Q1201" s="157">
        <f t="shared" si="785"/>
        <v>1</v>
      </c>
      <c r="R1201" s="157">
        <f t="shared" si="785"/>
        <v>1</v>
      </c>
      <c r="S1201" s="157">
        <f t="shared" si="785"/>
        <v>1</v>
      </c>
      <c r="T1201" s="157">
        <f t="shared" si="785"/>
        <v>1</v>
      </c>
      <c r="U1201" s="157">
        <f t="shared" si="785"/>
        <v>1</v>
      </c>
      <c r="V1201" s="157">
        <f t="shared" si="785"/>
        <v>1</v>
      </c>
      <c r="W1201" s="157">
        <f t="shared" si="785"/>
        <v>1</v>
      </c>
      <c r="X1201" s="157">
        <f t="shared" si="785"/>
        <v>1</v>
      </c>
      <c r="Y1201" s="157">
        <f t="shared" si="785"/>
        <v>1</v>
      </c>
      <c r="Z1201" s="157">
        <f t="shared" si="785"/>
        <v>1</v>
      </c>
      <c r="AA1201" s="157">
        <f t="shared" si="785"/>
        <v>1</v>
      </c>
      <c r="AB1201" s="157">
        <f t="shared" si="785"/>
        <v>1</v>
      </c>
      <c r="AC1201" s="157">
        <f t="shared" si="785"/>
        <v>1</v>
      </c>
      <c r="AD1201" s="157">
        <f t="shared" si="785"/>
        <v>1</v>
      </c>
      <c r="AE1201" s="157">
        <f t="shared" si="785"/>
        <v>1</v>
      </c>
      <c r="AF1201" s="157">
        <f t="shared" si="785"/>
        <v>1</v>
      </c>
      <c r="AG1201" s="157">
        <f t="shared" si="785"/>
        <v>1</v>
      </c>
      <c r="AH1201" s="157">
        <f t="shared" si="785"/>
        <v>1</v>
      </c>
      <c r="AI1201" s="157">
        <f t="shared" si="785"/>
        <v>1</v>
      </c>
      <c r="AJ1201" s="157">
        <f t="shared" si="785"/>
        <v>1</v>
      </c>
      <c r="AK1201" s="157">
        <f t="shared" si="785"/>
        <v>1</v>
      </c>
      <c r="AL1201" s="157">
        <f t="shared" si="785"/>
        <v>1</v>
      </c>
      <c r="AM1201" s="157">
        <f t="shared" si="785"/>
        <v>1</v>
      </c>
      <c r="AN1201" s="157">
        <f t="shared" si="785"/>
        <v>1</v>
      </c>
      <c r="AO1201" s="157">
        <f t="shared" si="785"/>
        <v>1</v>
      </c>
      <c r="AP1201" s="157">
        <f t="shared" si="785"/>
        <v>1</v>
      </c>
      <c r="AQ1201" s="157">
        <f t="shared" si="785"/>
        <v>8.6956521739130488E-2</v>
      </c>
      <c r="AR1201" s="157">
        <f t="shared" si="785"/>
        <v>0</v>
      </c>
      <c r="AS1201" s="157">
        <f t="shared" si="785"/>
        <v>0</v>
      </c>
      <c r="AT1201" s="157">
        <f t="shared" si="785"/>
        <v>0</v>
      </c>
      <c r="AU1201" s="157">
        <f t="shared" si="785"/>
        <v>0</v>
      </c>
      <c r="AV1201" s="157">
        <f t="shared" si="785"/>
        <v>0</v>
      </c>
      <c r="AW1201" s="157">
        <f t="shared" si="785"/>
        <v>0</v>
      </c>
      <c r="AX1201" s="157">
        <f t="shared" si="785"/>
        <v>0</v>
      </c>
      <c r="AY1201" s="157">
        <f t="shared" si="785"/>
        <v>0</v>
      </c>
      <c r="AZ1201" s="157">
        <f t="shared" si="785"/>
        <v>0</v>
      </c>
      <c r="BA1201" s="157">
        <f t="shared" si="785"/>
        <v>0</v>
      </c>
      <c r="BB1201" s="157">
        <f t="shared" si="785"/>
        <v>0</v>
      </c>
      <c r="BC1201" s="157">
        <f t="shared" si="785"/>
        <v>0</v>
      </c>
      <c r="BD1201" s="157">
        <f t="shared" si="785"/>
        <v>0</v>
      </c>
    </row>
    <row r="1202" spans="1:59" ht="15.5" x14ac:dyDescent="0.35">
      <c r="B1202" s="147">
        <f t="shared" si="782"/>
        <v>37</v>
      </c>
      <c r="C1202" s="148" t="str">
        <f t="shared" si="782"/>
        <v>SCI RETAIL RENNES 2</v>
      </c>
      <c r="D1202" s="149" t="s">
        <v>15</v>
      </c>
      <c r="E1202" s="158">
        <v>49260</v>
      </c>
      <c r="F1202" s="151"/>
      <c r="G1202" s="151"/>
      <c r="H1202" s="151"/>
      <c r="I1202" s="151"/>
      <c r="J1202" s="151"/>
      <c r="L1202" s="156" t="s">
        <v>808</v>
      </c>
      <c r="M1202" s="212"/>
      <c r="N1202" s="212"/>
      <c r="O1202" s="157">
        <f>($E1215&gt;O$3)*($E1212&lt;O$2)*((O$3-O$2+1)/O$4)
+($E1215&gt;O$3)*($E1212&gt;=O$2)*($E1212&lt;=O$3)*((O$3-$E1212)/O$4)
+($E1215&gt;O$3)*($E1212&gt;O$3)*(0)
+($E1215&lt;=O$3)*($E1215&gt;=O$2)*($E1212&lt;O$2)*(($E1215-O$2)/O$4)
+($E1215&lt;=O$3)*($E1215&gt;=O$2)*($E1212&lt;=O$3)*($E1212&gt;=O$2)*(($E1215-$E1212)/O$4)
+($E1215&lt;O$2)*(0)</f>
        <v>0</v>
      </c>
      <c r="P1202" s="157">
        <f t="shared" ref="P1202:BD1202" si="786">($E1215&gt;P$3)*($E1212&lt;P$2)*((P$3-P$2+1)/P$4)
+($E1215&gt;P$3)*($E1212&gt;=P$2)*($E1212&lt;=P$3)*((P$3-$E1212)/P$4)
+($E1215&gt;P$3)*($E1212&gt;P$3)*(0)
+($E1215&lt;=P$3)*($E1215&gt;=P$2)*($E1212&lt;P$2)*(($E1215-P$2)/P$4)
+($E1215&lt;=P$3)*($E1215&gt;=P$2)*($E1212&lt;=P$3)*($E1212&gt;=P$2)*(($E1215-$E1212)/P$4)
+($E1215&lt;P$2)*(0)</f>
        <v>0</v>
      </c>
      <c r="Q1202" s="157">
        <f t="shared" si="786"/>
        <v>0</v>
      </c>
      <c r="R1202" s="157">
        <f t="shared" si="786"/>
        <v>0</v>
      </c>
      <c r="S1202" s="157">
        <f t="shared" si="786"/>
        <v>0</v>
      </c>
      <c r="T1202" s="157">
        <f t="shared" si="786"/>
        <v>0</v>
      </c>
      <c r="U1202" s="157">
        <f t="shared" si="786"/>
        <v>0</v>
      </c>
      <c r="V1202" s="157">
        <f t="shared" si="786"/>
        <v>0</v>
      </c>
      <c r="W1202" s="157">
        <f t="shared" si="786"/>
        <v>0</v>
      </c>
      <c r="X1202" s="157">
        <f t="shared" si="786"/>
        <v>0</v>
      </c>
      <c r="Y1202" s="157">
        <f t="shared" si="786"/>
        <v>0</v>
      </c>
      <c r="Z1202" s="157">
        <f t="shared" si="786"/>
        <v>0</v>
      </c>
      <c r="AA1202" s="157">
        <f t="shared" si="786"/>
        <v>0</v>
      </c>
      <c r="AB1202" s="157">
        <f t="shared" si="786"/>
        <v>0</v>
      </c>
      <c r="AC1202" s="157">
        <f t="shared" si="786"/>
        <v>0</v>
      </c>
      <c r="AD1202" s="157">
        <f t="shared" si="786"/>
        <v>0</v>
      </c>
      <c r="AE1202" s="157">
        <f t="shared" si="786"/>
        <v>0</v>
      </c>
      <c r="AF1202" s="157">
        <f t="shared" si="786"/>
        <v>0</v>
      </c>
      <c r="AG1202" s="157">
        <f t="shared" si="786"/>
        <v>0</v>
      </c>
      <c r="AH1202" s="157">
        <f t="shared" si="786"/>
        <v>0</v>
      </c>
      <c r="AI1202" s="157">
        <f t="shared" si="786"/>
        <v>0</v>
      </c>
      <c r="AJ1202" s="157">
        <f t="shared" si="786"/>
        <v>0</v>
      </c>
      <c r="AK1202" s="157">
        <f t="shared" si="786"/>
        <v>0</v>
      </c>
      <c r="AL1202" s="157">
        <f t="shared" si="786"/>
        <v>0</v>
      </c>
      <c r="AM1202" s="157">
        <f t="shared" si="786"/>
        <v>0</v>
      </c>
      <c r="AN1202" s="157">
        <f t="shared" si="786"/>
        <v>0</v>
      </c>
      <c r="AO1202" s="157">
        <f t="shared" si="786"/>
        <v>0</v>
      </c>
      <c r="AP1202" s="157">
        <f t="shared" si="786"/>
        <v>0</v>
      </c>
      <c r="AQ1202" s="157">
        <f t="shared" si="786"/>
        <v>0</v>
      </c>
      <c r="AR1202" s="157">
        <f t="shared" si="786"/>
        <v>0</v>
      </c>
      <c r="AS1202" s="157">
        <f t="shared" si="786"/>
        <v>0</v>
      </c>
      <c r="AT1202" s="157">
        <f t="shared" si="786"/>
        <v>0</v>
      </c>
      <c r="AU1202" s="157">
        <f t="shared" si="786"/>
        <v>0</v>
      </c>
      <c r="AV1202" s="157">
        <f t="shared" si="786"/>
        <v>0</v>
      </c>
      <c r="AW1202" s="157">
        <f t="shared" si="786"/>
        <v>0</v>
      </c>
      <c r="AX1202" s="157">
        <f t="shared" si="786"/>
        <v>0</v>
      </c>
      <c r="AY1202" s="157">
        <f t="shared" si="786"/>
        <v>0</v>
      </c>
      <c r="AZ1202" s="157">
        <f t="shared" si="786"/>
        <v>0</v>
      </c>
      <c r="BA1202" s="157">
        <f t="shared" si="786"/>
        <v>0</v>
      </c>
      <c r="BB1202" s="157">
        <f t="shared" si="786"/>
        <v>0</v>
      </c>
      <c r="BC1202" s="157">
        <f t="shared" si="786"/>
        <v>0</v>
      </c>
      <c r="BD1202" s="157">
        <f t="shared" si="786"/>
        <v>0</v>
      </c>
    </row>
    <row r="1203" spans="1:59" ht="15.5" x14ac:dyDescent="0.35">
      <c r="B1203" s="147">
        <f t="shared" si="782"/>
        <v>37</v>
      </c>
      <c r="C1203" s="148" t="str">
        <f t="shared" si="782"/>
        <v>SCI RETAIL RENNES 2</v>
      </c>
      <c r="K1203" s="160"/>
      <c r="L1203" s="156" t="s">
        <v>809</v>
      </c>
      <c r="M1203" s="212"/>
      <c r="N1203" s="212"/>
      <c r="O1203" s="157">
        <f>($E1218&gt;0)*($E1215&lt;O$2)*(EDATE($E1215,$E1218)&gt;O$3)*((O$3-O$2+1)/O$4)
+($E1218&gt;0)*($E1215&lt;O$2)*(EDATE($E1215,$E1218)&gt;=O$2)*(EDATE($E1215,$E1218)&lt;=O$3)*((EDATE($E1215,$E1218)-O$2)/O$4)
+($E1218&gt;0)*($E1215&lt;O$2)*(EDATE($E1215,$E1218)&lt;O$2)*(0)
+($E1218&gt;0)*($E1215&gt;=O$2)*($E1215&lt;=O$3)*(EDATE($E1215,$E1218)&gt;=O$2)*(EDATE($E1215,$E1218)&lt;=O$3)*((EDATE($E1215,$E1218)-$E1215+1)/O$4)
+($E1218&gt;0)*($E1215&gt;=O$2)*($E1215&lt;=O$3)*(EDATE($E1215,$E1218)&gt;O$3)*((O$3-$E1215+1)/O$4)
+($E1218&gt;0)*($E1215&gt;O$3)*(0)</f>
        <v>0</v>
      </c>
      <c r="P1203" s="157">
        <f t="shared" ref="P1203:BD1203" si="787">($E1218&gt;0)*($E1215&lt;P$2)*(EDATE($E1215,$E1218)&gt;P$3)*((P$3-P$2+1)/P$4)
+($E1218&gt;0)*($E1215&lt;P$2)*(EDATE($E1215,$E1218)&gt;=P$2)*(EDATE($E1215,$E1218)&lt;=P$3)*((EDATE($E1215,$E1218)-P$2)/P$4)
+($E1218&gt;0)*($E1215&lt;P$2)*(EDATE($E1215,$E1218)&lt;P$2)*(0)
+($E1218&gt;0)*($E1215&gt;=P$2)*($E1215&lt;=P$3)*(EDATE($E1215,$E1218)&gt;=P$2)*(EDATE($E1215,$E1218)&lt;=P$3)*((EDATE($E1215,$E1218)-$E1215+1)/P$4)
+($E1218&gt;0)*($E1215&gt;=P$2)*($E1215&lt;=P$3)*(EDATE($E1215,$E1218)&gt;P$3)*((P$3-$E1215+1)/P$4)
+($E1218&gt;0)*($E1215&gt;P$3)*(0)</f>
        <v>0</v>
      </c>
      <c r="Q1203" s="157">
        <f t="shared" si="787"/>
        <v>0</v>
      </c>
      <c r="R1203" s="157">
        <f t="shared" si="787"/>
        <v>0</v>
      </c>
      <c r="S1203" s="157">
        <f t="shared" si="787"/>
        <v>0</v>
      </c>
      <c r="T1203" s="157">
        <f t="shared" si="787"/>
        <v>0</v>
      </c>
      <c r="U1203" s="157">
        <f t="shared" si="787"/>
        <v>0</v>
      </c>
      <c r="V1203" s="157">
        <f t="shared" si="787"/>
        <v>0</v>
      </c>
      <c r="W1203" s="157">
        <f t="shared" si="787"/>
        <v>0</v>
      </c>
      <c r="X1203" s="157">
        <f t="shared" si="787"/>
        <v>0</v>
      </c>
      <c r="Y1203" s="157">
        <f t="shared" si="787"/>
        <v>0</v>
      </c>
      <c r="Z1203" s="157">
        <f t="shared" si="787"/>
        <v>0</v>
      </c>
      <c r="AA1203" s="157">
        <f t="shared" si="787"/>
        <v>0</v>
      </c>
      <c r="AB1203" s="157">
        <f t="shared" si="787"/>
        <v>0</v>
      </c>
      <c r="AC1203" s="157">
        <f t="shared" si="787"/>
        <v>0</v>
      </c>
      <c r="AD1203" s="157">
        <f t="shared" si="787"/>
        <v>0</v>
      </c>
      <c r="AE1203" s="157">
        <f t="shared" si="787"/>
        <v>0</v>
      </c>
      <c r="AF1203" s="157">
        <f t="shared" si="787"/>
        <v>0</v>
      </c>
      <c r="AG1203" s="157">
        <f t="shared" si="787"/>
        <v>0</v>
      </c>
      <c r="AH1203" s="157">
        <f t="shared" si="787"/>
        <v>0</v>
      </c>
      <c r="AI1203" s="157">
        <f t="shared" si="787"/>
        <v>0</v>
      </c>
      <c r="AJ1203" s="157">
        <f t="shared" si="787"/>
        <v>0</v>
      </c>
      <c r="AK1203" s="157">
        <f t="shared" si="787"/>
        <v>0</v>
      </c>
      <c r="AL1203" s="157">
        <f t="shared" si="787"/>
        <v>0</v>
      </c>
      <c r="AM1203" s="157">
        <f t="shared" si="787"/>
        <v>0</v>
      </c>
      <c r="AN1203" s="157">
        <f t="shared" si="787"/>
        <v>0</v>
      </c>
      <c r="AO1203" s="157">
        <f t="shared" si="787"/>
        <v>0</v>
      </c>
      <c r="AP1203" s="157">
        <f t="shared" si="787"/>
        <v>0</v>
      </c>
      <c r="AQ1203" s="157">
        <f t="shared" si="787"/>
        <v>0</v>
      </c>
      <c r="AR1203" s="157">
        <f t="shared" si="787"/>
        <v>0</v>
      </c>
      <c r="AS1203" s="157">
        <f t="shared" si="787"/>
        <v>0</v>
      </c>
      <c r="AT1203" s="157">
        <f t="shared" si="787"/>
        <v>0</v>
      </c>
      <c r="AU1203" s="157">
        <f t="shared" si="787"/>
        <v>0</v>
      </c>
      <c r="AV1203" s="157">
        <f t="shared" si="787"/>
        <v>0</v>
      </c>
      <c r="AW1203" s="157">
        <f t="shared" si="787"/>
        <v>0</v>
      </c>
      <c r="AX1203" s="157">
        <f t="shared" si="787"/>
        <v>0</v>
      </c>
      <c r="AY1203" s="157">
        <f t="shared" si="787"/>
        <v>0</v>
      </c>
      <c r="AZ1203" s="157">
        <f t="shared" si="787"/>
        <v>0</v>
      </c>
      <c r="BA1203" s="157">
        <f t="shared" si="787"/>
        <v>0</v>
      </c>
      <c r="BB1203" s="157">
        <f t="shared" si="787"/>
        <v>0</v>
      </c>
      <c r="BC1203" s="157">
        <f t="shared" si="787"/>
        <v>0</v>
      </c>
      <c r="BD1203" s="157">
        <f t="shared" si="787"/>
        <v>0</v>
      </c>
    </row>
    <row r="1204" spans="1:59" ht="15.5" x14ac:dyDescent="0.35">
      <c r="B1204" s="147">
        <f t="shared" si="782"/>
        <v>37</v>
      </c>
      <c r="C1204" s="148" t="str">
        <f t="shared" si="782"/>
        <v>SCI RETAIL RENNES 2</v>
      </c>
      <c r="D1204" s="161" t="s">
        <v>810</v>
      </c>
      <c r="E1204" s="162">
        <v>43655</v>
      </c>
      <c r="F1204" s="151"/>
      <c r="G1204" s="161" t="s">
        <v>811</v>
      </c>
      <c r="H1204" s="161" t="s">
        <v>812</v>
      </c>
      <c r="I1204" s="161" t="s">
        <v>813</v>
      </c>
      <c r="J1204" s="161" t="s">
        <v>814</v>
      </c>
      <c r="K1204" s="160"/>
      <c r="L1204" s="163" t="s">
        <v>815</v>
      </c>
      <c r="M1204" s="223"/>
      <c r="N1204" s="223"/>
      <c r="O1204" s="164">
        <f>($H1216&gt;0)*($J1216&lt;O$2)*0
+($H1216&gt;0)*($J1216&gt;=O$2)*($J1216&lt;=O$3)*(($J1216-O$2+1)/O$4)
+($H1216&gt;0)*($J1216&gt;O$3)*($I1216&gt;O$3)*0
+($H1216&gt;0)*($J1216&gt;O$3)*($I1216&lt;=O$3)*($I1216&gt;=O$2)*((O$3-$I1216+1)/O$4)
+($H1216&gt;0)*($J1216&gt;O$3)*($I1216&lt;O$2)*1
+($H1216&gt;0)*($I1216&gt;O$3)*0
+($H1217&gt;0)*($J1217&lt;O$2)*0
+($H1217&gt;0)*($J1217&gt;=O$2)*($J1217&lt;=O$3)*(($J1217-O$2+1)/O$4)
+($H1217&gt;0)*($J1217&gt;O$3)*($I1217&gt;O$3)*0
+($H1217&gt;0)*($J1217&gt;O$3)*($I1217&lt;=O$3)*($I1217&gt;=O$2)*((O$3-$I1217+1)/O$4)
+($H1217&gt;0)*($J1217&gt;O$3)*($I1217&lt;O$2)*1
+($H1217&gt;0)*($I1217&gt;O$3)*0
+($H1218&gt;0)*($J1218&lt;O$2)*0
+($H1218&gt;0)*($J1218&gt;=O$2)*($J1218&lt;=O$3)*(($J1218-O$2+1)/O$4)
+($H1218&gt;0)*($J1218&gt;O$3)*($I1218&gt;O$3)*0
+($H1218&gt;0)*($J1218&gt;O$3)*($I1218&lt;=O$3)*($I1218&gt;=O$2)*((O$3-$I1218+1)/O$4)
+($H1218&gt;0)*($J1218&gt;O$3)*($I1218&lt;O$2)*1
+($H1218&gt;0)*($I1218&gt;O$3)*0</f>
        <v>0</v>
      </c>
      <c r="P1204" s="164">
        <f t="shared" ref="P1204:BD1204" si="788">($H1216&gt;0)*($J1216&lt;P$2)*0
+($H1216&gt;0)*($J1216&gt;=P$2)*($J1216&lt;=P$3)*(($J1216-P$2+1)/P$4)
+($H1216&gt;0)*($J1216&gt;P$3)*($I1216&gt;P$3)*0
+($H1216&gt;0)*($J1216&gt;P$3)*($I1216&lt;=P$3)*($I1216&gt;=P$2)*((P$3-$I1216+1)/P$4)
+($H1216&gt;0)*($J1216&gt;P$3)*($I1216&lt;P$2)*1
+($H1216&gt;0)*($I1216&gt;P$3)*0
+($H1217&gt;0)*($J1217&lt;P$2)*0
+($H1217&gt;0)*($J1217&gt;=P$2)*($J1217&lt;=P$3)*(($J1217-P$2+1)/P$4)
+($H1217&gt;0)*($J1217&gt;P$3)*($I1217&gt;P$3)*0
+($H1217&gt;0)*($J1217&gt;P$3)*($I1217&lt;=P$3)*($I1217&gt;=P$2)*((P$3-$I1217+1)/P$4)
+($H1217&gt;0)*($J1217&gt;P$3)*($I1217&lt;P$2)*1
+($H1217&gt;0)*($I1217&gt;P$3)*0
+($H1218&gt;0)*($J1218&lt;P$2)*0
+($H1218&gt;0)*($J1218&gt;=P$2)*($J1218&lt;=P$3)*(($J1218-P$2+1)/P$4)
+($H1218&gt;0)*($J1218&gt;P$3)*($I1218&gt;P$3)*0
+($H1218&gt;0)*($J1218&gt;P$3)*($I1218&lt;=P$3)*($I1218&gt;=P$2)*((P$3-$I1218+1)/P$4)
+($H1218&gt;0)*($J1218&gt;P$3)*($I1218&lt;P$2)*1
+($H1218&gt;0)*($I1218&gt;P$3)*0</f>
        <v>0</v>
      </c>
      <c r="Q1204" s="164">
        <f t="shared" si="788"/>
        <v>0</v>
      </c>
      <c r="R1204" s="164">
        <f t="shared" si="788"/>
        <v>0</v>
      </c>
      <c r="S1204" s="164">
        <f t="shared" si="788"/>
        <v>0</v>
      </c>
      <c r="T1204" s="164">
        <f t="shared" si="788"/>
        <v>0</v>
      </c>
      <c r="U1204" s="164">
        <f t="shared" si="788"/>
        <v>0</v>
      </c>
      <c r="V1204" s="164">
        <f t="shared" si="788"/>
        <v>0</v>
      </c>
      <c r="W1204" s="164">
        <f t="shared" si="788"/>
        <v>0</v>
      </c>
      <c r="X1204" s="164">
        <f t="shared" si="788"/>
        <v>0</v>
      </c>
      <c r="Y1204" s="164">
        <f t="shared" si="788"/>
        <v>0</v>
      </c>
      <c r="Z1204" s="164">
        <f t="shared" si="788"/>
        <v>0</v>
      </c>
      <c r="AA1204" s="164">
        <f t="shared" si="788"/>
        <v>0</v>
      </c>
      <c r="AB1204" s="164">
        <f t="shared" si="788"/>
        <v>0</v>
      </c>
      <c r="AC1204" s="164">
        <f t="shared" si="788"/>
        <v>0</v>
      </c>
      <c r="AD1204" s="164">
        <f t="shared" si="788"/>
        <v>0</v>
      </c>
      <c r="AE1204" s="164">
        <f t="shared" si="788"/>
        <v>0</v>
      </c>
      <c r="AF1204" s="164">
        <f t="shared" si="788"/>
        <v>0</v>
      </c>
      <c r="AG1204" s="164">
        <f t="shared" si="788"/>
        <v>0</v>
      </c>
      <c r="AH1204" s="164">
        <f t="shared" si="788"/>
        <v>0</v>
      </c>
      <c r="AI1204" s="164">
        <f t="shared" si="788"/>
        <v>0</v>
      </c>
      <c r="AJ1204" s="164">
        <f t="shared" si="788"/>
        <v>0</v>
      </c>
      <c r="AK1204" s="164">
        <f t="shared" si="788"/>
        <v>0</v>
      </c>
      <c r="AL1204" s="164">
        <f t="shared" si="788"/>
        <v>0</v>
      </c>
      <c r="AM1204" s="164">
        <f t="shared" si="788"/>
        <v>0</v>
      </c>
      <c r="AN1204" s="164">
        <f t="shared" si="788"/>
        <v>0</v>
      </c>
      <c r="AO1204" s="164">
        <f t="shared" si="788"/>
        <v>0</v>
      </c>
      <c r="AP1204" s="164">
        <f t="shared" si="788"/>
        <v>0</v>
      </c>
      <c r="AQ1204" s="164">
        <f t="shared" si="788"/>
        <v>0</v>
      </c>
      <c r="AR1204" s="164">
        <f t="shared" si="788"/>
        <v>0</v>
      </c>
      <c r="AS1204" s="164">
        <f t="shared" si="788"/>
        <v>0</v>
      </c>
      <c r="AT1204" s="164">
        <f t="shared" si="788"/>
        <v>0</v>
      </c>
      <c r="AU1204" s="164">
        <f t="shared" si="788"/>
        <v>0</v>
      </c>
      <c r="AV1204" s="164">
        <f t="shared" si="788"/>
        <v>0</v>
      </c>
      <c r="AW1204" s="164">
        <f t="shared" si="788"/>
        <v>0</v>
      </c>
      <c r="AX1204" s="164">
        <f t="shared" si="788"/>
        <v>0</v>
      </c>
      <c r="AY1204" s="164">
        <f t="shared" si="788"/>
        <v>0</v>
      </c>
      <c r="AZ1204" s="164">
        <f t="shared" si="788"/>
        <v>0</v>
      </c>
      <c r="BA1204" s="164">
        <f t="shared" si="788"/>
        <v>0</v>
      </c>
      <c r="BB1204" s="164">
        <f t="shared" si="788"/>
        <v>0</v>
      </c>
      <c r="BC1204" s="164">
        <f t="shared" si="788"/>
        <v>0</v>
      </c>
      <c r="BD1204" s="164">
        <f t="shared" si="788"/>
        <v>0</v>
      </c>
    </row>
    <row r="1205" spans="1:59" ht="15.5" x14ac:dyDescent="0.35">
      <c r="B1205" s="147">
        <f t="shared" si="782"/>
        <v>37</v>
      </c>
      <c r="C1205" s="148" t="str">
        <f t="shared" si="782"/>
        <v>SCI RETAIL RENNES 2</v>
      </c>
      <c r="D1205" s="161" t="s">
        <v>816</v>
      </c>
      <c r="E1205" s="165">
        <v>50000</v>
      </c>
      <c r="F1205" s="151"/>
      <c r="G1205" s="166" t="s">
        <v>59</v>
      </c>
      <c r="H1205" s="167">
        <v>47500</v>
      </c>
      <c r="I1205" s="168">
        <v>44021</v>
      </c>
      <c r="J1205" s="168">
        <v>44385</v>
      </c>
      <c r="K1205" s="160"/>
      <c r="L1205" s="169" t="s">
        <v>817</v>
      </c>
      <c r="M1205" s="213"/>
      <c r="N1205" s="213"/>
      <c r="O1205" s="170">
        <f>($E1215&lt;=O$3)*($E1215&gt;O$2)*((O$3-$E1215+1)/O$4)
+($E1215&lt;=O$2)*((O$3-O$2+1)/O$4)
+($E1215&gt;O$3)*(0)</f>
        <v>0</v>
      </c>
      <c r="P1205" s="170">
        <f t="shared" ref="P1205:BD1205" si="789">($E1215&lt;=P$3)*($E1215&gt;P$2)*((P$3-$E1215+1)/P$4)
+($E1215&lt;=P$2)*((P$3-P$2+1)/P$4)
+($E1215&gt;P$3)*(0)</f>
        <v>0</v>
      </c>
      <c r="Q1205" s="170">
        <f t="shared" si="789"/>
        <v>0</v>
      </c>
      <c r="R1205" s="170">
        <f t="shared" si="789"/>
        <v>0</v>
      </c>
      <c r="S1205" s="170">
        <f t="shared" si="789"/>
        <v>0</v>
      </c>
      <c r="T1205" s="170">
        <f t="shared" si="789"/>
        <v>0</v>
      </c>
      <c r="U1205" s="170">
        <f t="shared" si="789"/>
        <v>0</v>
      </c>
      <c r="V1205" s="170">
        <f t="shared" si="789"/>
        <v>0</v>
      </c>
      <c r="W1205" s="170">
        <f t="shared" si="789"/>
        <v>0</v>
      </c>
      <c r="X1205" s="170">
        <f t="shared" si="789"/>
        <v>0</v>
      </c>
      <c r="Y1205" s="170">
        <f t="shared" si="789"/>
        <v>0</v>
      </c>
      <c r="Z1205" s="170">
        <f t="shared" si="789"/>
        <v>0</v>
      </c>
      <c r="AA1205" s="170">
        <f t="shared" si="789"/>
        <v>0</v>
      </c>
      <c r="AB1205" s="170">
        <f t="shared" si="789"/>
        <v>0</v>
      </c>
      <c r="AC1205" s="170">
        <f t="shared" si="789"/>
        <v>0</v>
      </c>
      <c r="AD1205" s="170">
        <f t="shared" si="789"/>
        <v>0</v>
      </c>
      <c r="AE1205" s="170">
        <f t="shared" si="789"/>
        <v>0</v>
      </c>
      <c r="AF1205" s="170">
        <f t="shared" si="789"/>
        <v>0</v>
      </c>
      <c r="AG1205" s="170">
        <f t="shared" si="789"/>
        <v>0</v>
      </c>
      <c r="AH1205" s="170">
        <f t="shared" si="789"/>
        <v>0</v>
      </c>
      <c r="AI1205" s="170">
        <f t="shared" si="789"/>
        <v>0</v>
      </c>
      <c r="AJ1205" s="170">
        <f t="shared" si="789"/>
        <v>0</v>
      </c>
      <c r="AK1205" s="170">
        <f t="shared" si="789"/>
        <v>0</v>
      </c>
      <c r="AL1205" s="170">
        <f t="shared" si="789"/>
        <v>0</v>
      </c>
      <c r="AM1205" s="170">
        <f t="shared" si="789"/>
        <v>0</v>
      </c>
      <c r="AN1205" s="170">
        <f t="shared" si="789"/>
        <v>0</v>
      </c>
      <c r="AO1205" s="170">
        <f t="shared" si="789"/>
        <v>0</v>
      </c>
      <c r="AP1205" s="170">
        <f t="shared" si="789"/>
        <v>0</v>
      </c>
      <c r="AQ1205" s="170">
        <f t="shared" si="789"/>
        <v>0.92391304347826086</v>
      </c>
      <c r="AR1205" s="170">
        <f t="shared" si="789"/>
        <v>1</v>
      </c>
      <c r="AS1205" s="170">
        <f t="shared" si="789"/>
        <v>1</v>
      </c>
      <c r="AT1205" s="170">
        <f t="shared" si="789"/>
        <v>1</v>
      </c>
      <c r="AU1205" s="170">
        <f t="shared" si="789"/>
        <v>1</v>
      </c>
      <c r="AV1205" s="170">
        <f t="shared" si="789"/>
        <v>1</v>
      </c>
      <c r="AW1205" s="170">
        <f t="shared" si="789"/>
        <v>1</v>
      </c>
      <c r="AX1205" s="170">
        <f t="shared" si="789"/>
        <v>1</v>
      </c>
      <c r="AY1205" s="170">
        <f t="shared" si="789"/>
        <v>1</v>
      </c>
      <c r="AZ1205" s="170">
        <f t="shared" si="789"/>
        <v>1</v>
      </c>
      <c r="BA1205" s="170">
        <f t="shared" si="789"/>
        <v>1</v>
      </c>
      <c r="BB1205" s="170">
        <f t="shared" si="789"/>
        <v>1</v>
      </c>
      <c r="BC1205" s="170">
        <f t="shared" si="789"/>
        <v>1</v>
      </c>
      <c r="BD1205" s="170">
        <f t="shared" si="789"/>
        <v>1</v>
      </c>
    </row>
    <row r="1206" spans="1:59" ht="15.5" x14ac:dyDescent="0.35">
      <c r="A1206" s="171"/>
      <c r="B1206" s="147">
        <f t="shared" si="782"/>
        <v>37</v>
      </c>
      <c r="C1206" s="148" t="str">
        <f t="shared" si="782"/>
        <v>SCI RETAIL RENNES 2</v>
      </c>
      <c r="D1206" s="161" t="s">
        <v>818</v>
      </c>
      <c r="E1206" s="165">
        <v>50911.549197487788</v>
      </c>
      <c r="F1206" s="151"/>
      <c r="G1206" s="166" t="s">
        <v>60</v>
      </c>
      <c r="H1206" s="167">
        <v>0</v>
      </c>
      <c r="I1206" s="168">
        <v>0</v>
      </c>
      <c r="J1206" s="168">
        <v>0</v>
      </c>
      <c r="K1206" s="171"/>
      <c r="M1206" s="224">
        <v>43655</v>
      </c>
      <c r="O1206" s="151"/>
      <c r="P1206" s="151"/>
      <c r="Q1206" s="151"/>
      <c r="R1206" s="151"/>
      <c r="S1206" s="151"/>
      <c r="T1206" s="151"/>
      <c r="U1206" s="151"/>
      <c r="V1206" s="151"/>
      <c r="W1206" s="151"/>
      <c r="X1206" s="151"/>
      <c r="Y1206" s="151"/>
      <c r="Z1206" s="151"/>
      <c r="AA1206" s="151"/>
      <c r="AB1206" s="151"/>
      <c r="AC1206" s="151"/>
      <c r="AD1206" s="151"/>
      <c r="AE1206" s="151"/>
      <c r="AF1206" s="151"/>
      <c r="AG1206" s="151"/>
      <c r="AH1206" s="151"/>
      <c r="AI1206" s="151"/>
      <c r="AJ1206" s="151"/>
      <c r="AK1206" s="151"/>
      <c r="AL1206" s="151"/>
      <c r="AM1206" s="151"/>
      <c r="AN1206" s="151"/>
      <c r="AO1206" s="151"/>
      <c r="AP1206" s="151"/>
      <c r="AQ1206" s="151"/>
      <c r="AR1206" s="151"/>
      <c r="AS1206" s="151"/>
      <c r="AT1206" s="151"/>
      <c r="AU1206" s="151"/>
      <c r="AV1206" s="151"/>
      <c r="AW1206" s="151"/>
      <c r="AX1206" s="151"/>
      <c r="AY1206" s="151"/>
      <c r="AZ1206" s="151"/>
      <c r="BA1206" s="151"/>
      <c r="BB1206" s="151"/>
      <c r="BC1206" s="151"/>
      <c r="BD1206" s="151"/>
      <c r="BE1206" s="171"/>
      <c r="BF1206" s="171"/>
      <c r="BG1206" s="171"/>
    </row>
    <row r="1207" spans="1:59" ht="15.5" x14ac:dyDescent="0.35">
      <c r="B1207" s="147">
        <f t="shared" si="782"/>
        <v>37</v>
      </c>
      <c r="C1207" s="148" t="str">
        <f t="shared" si="782"/>
        <v>SCI RETAIL RENNES 2</v>
      </c>
      <c r="D1207" s="161" t="s">
        <v>819</v>
      </c>
      <c r="E1207" s="165">
        <v>50911.549197487788</v>
      </c>
      <c r="F1207" s="151"/>
      <c r="G1207" s="172" t="s">
        <v>61</v>
      </c>
      <c r="H1207" s="167">
        <v>0</v>
      </c>
      <c r="I1207" s="168">
        <v>0</v>
      </c>
      <c r="J1207" s="168">
        <v>0</v>
      </c>
      <c r="K1207" s="160"/>
      <c r="L1207" s="173" t="s">
        <v>820</v>
      </c>
      <c r="M1207" s="214">
        <v>1</v>
      </c>
      <c r="N1207" s="214">
        <v>1</v>
      </c>
      <c r="O1207" s="174">
        <v>1.0182608695652173</v>
      </c>
      <c r="P1207" s="174">
        <v>1.02</v>
      </c>
      <c r="Q1207" s="174">
        <v>1.02</v>
      </c>
      <c r="R1207" s="174">
        <v>1.02</v>
      </c>
      <c r="S1207" s="174">
        <v>1.0293130434782609</v>
      </c>
      <c r="T1207" s="174">
        <v>1.0302</v>
      </c>
      <c r="U1207" s="174">
        <v>1.0302</v>
      </c>
      <c r="V1207" s="174">
        <v>1.0302</v>
      </c>
      <c r="W1207" s="174">
        <v>1.0396061739130436</v>
      </c>
      <c r="X1207" s="174">
        <v>1.040502</v>
      </c>
      <c r="Y1207" s="174">
        <v>1.040502</v>
      </c>
      <c r="Z1207" s="174">
        <v>1.040502</v>
      </c>
      <c r="AA1207" s="174">
        <v>1.0500022356521739</v>
      </c>
      <c r="AB1207" s="174">
        <v>1.0509070200000001</v>
      </c>
      <c r="AC1207" s="174">
        <v>1.0509070200000001</v>
      </c>
      <c r="AD1207" s="174">
        <v>1.0509070200000001</v>
      </c>
      <c r="AE1207" s="174">
        <v>1.0605022580086958</v>
      </c>
      <c r="AF1207" s="174">
        <v>1.0614160902000001</v>
      </c>
      <c r="AG1207" s="174">
        <v>1.0614160902000001</v>
      </c>
      <c r="AH1207" s="174">
        <v>1.0614160902000001</v>
      </c>
      <c r="AI1207" s="174">
        <v>1.0711072805887827</v>
      </c>
      <c r="AJ1207" s="174">
        <v>1.0720302511020001</v>
      </c>
      <c r="AK1207" s="174">
        <v>1.0720302511020001</v>
      </c>
      <c r="AL1207" s="174">
        <v>1.0720302511020001</v>
      </c>
      <c r="AM1207" s="174">
        <v>1.0818183533946706</v>
      </c>
      <c r="AN1207" s="174">
        <v>1.0827505536130202</v>
      </c>
      <c r="AO1207" s="174">
        <v>1.0827505536130202</v>
      </c>
      <c r="AP1207" s="174">
        <v>1.0827505536130202</v>
      </c>
      <c r="AQ1207" s="174">
        <v>1.0926365369286173</v>
      </c>
      <c r="AR1207" s="174">
        <v>1.0935780591491504</v>
      </c>
      <c r="AS1207" s="174">
        <v>1.0935780591491504</v>
      </c>
      <c r="AT1207" s="174">
        <v>1.0935780591491504</v>
      </c>
      <c r="AU1207" s="174">
        <v>1.1035629022979034</v>
      </c>
      <c r="AV1207" s="174">
        <v>1.104513839740642</v>
      </c>
      <c r="AW1207" s="174">
        <v>1.104513839740642</v>
      </c>
      <c r="AX1207" s="174">
        <v>1.104513839740642</v>
      </c>
      <c r="AY1207" s="174">
        <v>1.1145985313208826</v>
      </c>
      <c r="AZ1207" s="174">
        <v>1.1155589781380484</v>
      </c>
      <c r="BA1207" s="174">
        <v>1.1155589781380484</v>
      </c>
      <c r="BB1207" s="174">
        <v>1.1155589781380484</v>
      </c>
      <c r="BC1207" s="174">
        <v>1.1257445166340914</v>
      </c>
      <c r="BD1207" s="174">
        <v>1.1267145679194288</v>
      </c>
    </row>
    <row r="1208" spans="1:59" ht="15.5" x14ac:dyDescent="0.35">
      <c r="B1208" s="147">
        <f t="shared" si="782"/>
        <v>37</v>
      </c>
      <c r="C1208" s="148" t="str">
        <f t="shared" si="782"/>
        <v>SCI RETAIL RENNES 2</v>
      </c>
      <c r="D1208" s="161" t="s">
        <v>140</v>
      </c>
      <c r="E1208" s="175" t="s">
        <v>165</v>
      </c>
      <c r="F1208" s="151"/>
      <c r="K1208" s="160"/>
      <c r="L1208" s="152" t="s">
        <v>821</v>
      </c>
      <c r="M1208" s="210"/>
      <c r="N1208" s="210"/>
      <c r="O1208" s="176">
        <f>O1201*$E1205/4+O1205*$E1216/4</f>
        <v>12500</v>
      </c>
      <c r="P1208" s="176">
        <f t="shared" ref="P1208:BD1208" si="790">P1201*$E1205/4+P1205*$E1216/4</f>
        <v>12500</v>
      </c>
      <c r="Q1208" s="176">
        <f t="shared" si="790"/>
        <v>12500</v>
      </c>
      <c r="R1208" s="176">
        <f t="shared" si="790"/>
        <v>12500</v>
      </c>
      <c r="S1208" s="176">
        <f t="shared" si="790"/>
        <v>12500</v>
      </c>
      <c r="T1208" s="176">
        <f t="shared" si="790"/>
        <v>12500</v>
      </c>
      <c r="U1208" s="176">
        <f t="shared" si="790"/>
        <v>12500</v>
      </c>
      <c r="V1208" s="176">
        <f t="shared" si="790"/>
        <v>12500</v>
      </c>
      <c r="W1208" s="176">
        <f t="shared" si="790"/>
        <v>12500</v>
      </c>
      <c r="X1208" s="176">
        <f t="shared" si="790"/>
        <v>12500</v>
      </c>
      <c r="Y1208" s="176">
        <f t="shared" si="790"/>
        <v>12500</v>
      </c>
      <c r="Z1208" s="176">
        <f t="shared" si="790"/>
        <v>12500</v>
      </c>
      <c r="AA1208" s="176">
        <f t="shared" si="790"/>
        <v>12500</v>
      </c>
      <c r="AB1208" s="176">
        <f t="shared" si="790"/>
        <v>12500</v>
      </c>
      <c r="AC1208" s="176">
        <f t="shared" si="790"/>
        <v>12500</v>
      </c>
      <c r="AD1208" s="176">
        <f t="shared" si="790"/>
        <v>12500</v>
      </c>
      <c r="AE1208" s="176">
        <f t="shared" si="790"/>
        <v>12500</v>
      </c>
      <c r="AF1208" s="176">
        <f t="shared" si="790"/>
        <v>12500</v>
      </c>
      <c r="AG1208" s="176">
        <f t="shared" si="790"/>
        <v>12500</v>
      </c>
      <c r="AH1208" s="176">
        <f t="shared" si="790"/>
        <v>12500</v>
      </c>
      <c r="AI1208" s="176">
        <f t="shared" si="790"/>
        <v>12500</v>
      </c>
      <c r="AJ1208" s="176">
        <f t="shared" si="790"/>
        <v>12500</v>
      </c>
      <c r="AK1208" s="176">
        <f t="shared" si="790"/>
        <v>12500</v>
      </c>
      <c r="AL1208" s="176">
        <f t="shared" si="790"/>
        <v>12500</v>
      </c>
      <c r="AM1208" s="176">
        <f t="shared" si="790"/>
        <v>12500</v>
      </c>
      <c r="AN1208" s="176">
        <f t="shared" si="790"/>
        <v>12500</v>
      </c>
      <c r="AO1208" s="176">
        <f t="shared" si="790"/>
        <v>12500</v>
      </c>
      <c r="AP1208" s="176">
        <f t="shared" si="790"/>
        <v>12500</v>
      </c>
      <c r="AQ1208" s="176">
        <f t="shared" si="790"/>
        <v>13518.963162428843</v>
      </c>
      <c r="AR1208" s="176">
        <f t="shared" si="790"/>
        <v>13455.818952275922</v>
      </c>
      <c r="AS1208" s="176">
        <f t="shared" si="790"/>
        <v>13455.818952275922</v>
      </c>
      <c r="AT1208" s="176">
        <f t="shared" si="790"/>
        <v>13455.818952275922</v>
      </c>
      <c r="AU1208" s="176">
        <f t="shared" si="790"/>
        <v>13455.818952275922</v>
      </c>
      <c r="AV1208" s="176">
        <f t="shared" si="790"/>
        <v>13455.818952275922</v>
      </c>
      <c r="AW1208" s="176">
        <f t="shared" si="790"/>
        <v>13455.818952275922</v>
      </c>
      <c r="AX1208" s="176">
        <f t="shared" si="790"/>
        <v>13455.818952275922</v>
      </c>
      <c r="AY1208" s="176">
        <f t="shared" si="790"/>
        <v>13455.818952275922</v>
      </c>
      <c r="AZ1208" s="176">
        <f t="shared" si="790"/>
        <v>13455.818952275922</v>
      </c>
      <c r="BA1208" s="176">
        <f t="shared" si="790"/>
        <v>13455.818952275922</v>
      </c>
      <c r="BB1208" s="176">
        <f t="shared" si="790"/>
        <v>13455.818952275922</v>
      </c>
      <c r="BC1208" s="176">
        <f t="shared" si="790"/>
        <v>13455.818952275922</v>
      </c>
      <c r="BD1208" s="176">
        <f t="shared" si="790"/>
        <v>13455.818952275922</v>
      </c>
    </row>
    <row r="1209" spans="1:59" ht="15.5" x14ac:dyDescent="0.35">
      <c r="B1209" s="147">
        <f t="shared" si="782"/>
        <v>37</v>
      </c>
      <c r="C1209" s="148" t="str">
        <f t="shared" si="782"/>
        <v>SCI RETAIL RENNES 2</v>
      </c>
      <c r="D1209" s="161" t="s">
        <v>822</v>
      </c>
      <c r="E1209" s="175" t="s">
        <v>823</v>
      </c>
      <c r="F1209" s="151"/>
      <c r="G1209" s="161" t="s">
        <v>824</v>
      </c>
      <c r="H1209" s="162">
        <v>44750</v>
      </c>
      <c r="I1209" s="161" t="s">
        <v>814</v>
      </c>
      <c r="J1209" s="162">
        <v>47307</v>
      </c>
      <c r="K1209" s="160"/>
      <c r="L1209" s="156" t="s">
        <v>825</v>
      </c>
      <c r="M1209" s="212"/>
      <c r="N1209" s="212"/>
      <c r="O1209" s="177">
        <f>IF($E1215&gt;=O$3,IF(O$3&lt;=($E1204+365),O1208,IFERROR(O1201*$E1206/4*O1207+
$E1216*O1205/4*IFERROR(O1207/$E1217,0),0)),IF(O$3&lt;=($E1215+365),O1201*$E1206/4*O1207+$E1216*O1205/4*IFERROR(O1207/$E1217,0),IFERROR($E1216*O1205/4*IFERROR(O1207/$E1217,0),0)))</f>
        <v>12960.309589186565</v>
      </c>
      <c r="P1209" s="177">
        <f t="shared" ref="P1209:BD1209" si="791">IF($E1215&gt;=P$3,IF(P$3&lt;=($E1204+365),P1208,IFERROR(P1201*$E1206/4*P1207+
$E1216*P1205/4*IFERROR(P1207/$E1217,0),0)),IF(P$3&lt;=($E1215+365),P1201*$E1206/4*P1207+$E1216*P1205/4*IFERROR(P1207/$E1217,0),IFERROR($E1216*P1205/4*IFERROR(P1207/$E1217,0),0)))</f>
        <v>12982.445045359385</v>
      </c>
      <c r="Q1209" s="177">
        <f t="shared" si="791"/>
        <v>12982.445045359385</v>
      </c>
      <c r="R1209" s="177">
        <f t="shared" si="791"/>
        <v>12982.445045359385</v>
      </c>
      <c r="S1209" s="177">
        <f t="shared" si="791"/>
        <v>13100.980413164842</v>
      </c>
      <c r="T1209" s="177">
        <f t="shared" si="791"/>
        <v>13112.26949581298</v>
      </c>
      <c r="U1209" s="177">
        <f t="shared" si="791"/>
        <v>13112.26949581298</v>
      </c>
      <c r="V1209" s="177">
        <f t="shared" si="791"/>
        <v>13112.26949581298</v>
      </c>
      <c r="W1209" s="177">
        <f t="shared" si="791"/>
        <v>13231.99021729649</v>
      </c>
      <c r="X1209" s="177">
        <f t="shared" si="791"/>
        <v>13243.39219077111</v>
      </c>
      <c r="Y1209" s="177">
        <f t="shared" si="791"/>
        <v>13243.39219077111</v>
      </c>
      <c r="Z1209" s="177">
        <f t="shared" si="791"/>
        <v>13243.39219077111</v>
      </c>
      <c r="AA1209" s="177">
        <f t="shared" si="791"/>
        <v>13364.310119469454</v>
      </c>
      <c r="AB1209" s="177">
        <f t="shared" si="791"/>
        <v>13375.826112678822</v>
      </c>
      <c r="AC1209" s="177">
        <f t="shared" si="791"/>
        <v>13375.826112678822</v>
      </c>
      <c r="AD1209" s="177">
        <f t="shared" si="791"/>
        <v>13375.826112678822</v>
      </c>
      <c r="AE1209" s="177">
        <f t="shared" si="791"/>
        <v>13497.953220664151</v>
      </c>
      <c r="AF1209" s="177">
        <f t="shared" si="791"/>
        <v>13509.58437380561</v>
      </c>
      <c r="AG1209" s="177">
        <f t="shared" si="791"/>
        <v>13509.58437380561</v>
      </c>
      <c r="AH1209" s="177">
        <f t="shared" si="791"/>
        <v>13509.58437380561</v>
      </c>
      <c r="AI1209" s="177">
        <f t="shared" si="791"/>
        <v>13632.932752870791</v>
      </c>
      <c r="AJ1209" s="177">
        <f t="shared" si="791"/>
        <v>13644.680217543666</v>
      </c>
      <c r="AK1209" s="177">
        <f t="shared" si="791"/>
        <v>13644.680217543666</v>
      </c>
      <c r="AL1209" s="177">
        <f t="shared" si="791"/>
        <v>13644.680217543666</v>
      </c>
      <c r="AM1209" s="177">
        <f t="shared" si="791"/>
        <v>13769.2620803995</v>
      </c>
      <c r="AN1209" s="177">
        <f t="shared" si="791"/>
        <v>13781.127019719104</v>
      </c>
      <c r="AO1209" s="177">
        <f t="shared" si="791"/>
        <v>13781.127019719104</v>
      </c>
      <c r="AP1209" s="177">
        <f t="shared" si="791"/>
        <v>13781.127019719104</v>
      </c>
      <c r="AQ1209" s="177">
        <f t="shared" si="791"/>
        <v>13641.307049490017</v>
      </c>
      <c r="AR1209" s="177">
        <f t="shared" si="791"/>
        <v>13467.413798421787</v>
      </c>
      <c r="AS1209" s="177">
        <f t="shared" si="791"/>
        <v>13467.413798421787</v>
      </c>
      <c r="AT1209" s="177">
        <f t="shared" si="791"/>
        <v>13467.413798421787</v>
      </c>
      <c r="AU1209" s="177">
        <f t="shared" si="791"/>
        <v>13590.377141798681</v>
      </c>
      <c r="AV1209" s="177">
        <f t="shared" si="791"/>
        <v>13602.087936406007</v>
      </c>
      <c r="AW1209" s="177">
        <f t="shared" si="791"/>
        <v>13602.087936406007</v>
      </c>
      <c r="AX1209" s="177">
        <f t="shared" si="791"/>
        <v>13602.087936406007</v>
      </c>
      <c r="AY1209" s="177">
        <f t="shared" si="791"/>
        <v>13726.280913216668</v>
      </c>
      <c r="AZ1209" s="177">
        <f t="shared" si="791"/>
        <v>13738.108815770065</v>
      </c>
      <c r="BA1209" s="177">
        <f t="shared" si="791"/>
        <v>13738.108815770065</v>
      </c>
      <c r="BB1209" s="177">
        <f t="shared" si="791"/>
        <v>13738.108815770065</v>
      </c>
      <c r="BC1209" s="177">
        <f t="shared" si="791"/>
        <v>13863.543722348837</v>
      </c>
      <c r="BD1209" s="177">
        <f t="shared" si="791"/>
        <v>13875.489903927766</v>
      </c>
    </row>
    <row r="1210" spans="1:59" ht="15.5" x14ac:dyDescent="0.35">
      <c r="B1210" s="147">
        <f t="shared" si="782"/>
        <v>37</v>
      </c>
      <c r="C1210" s="148" t="str">
        <f t="shared" si="782"/>
        <v>SCI RETAIL RENNES 2</v>
      </c>
      <c r="D1210" s="161" t="s">
        <v>54</v>
      </c>
      <c r="E1210" s="178">
        <v>0</v>
      </c>
      <c r="F1210" s="151"/>
      <c r="I1210" s="151"/>
      <c r="J1210" s="160"/>
      <c r="K1210" s="160"/>
      <c r="L1210" s="156" t="s">
        <v>826</v>
      </c>
      <c r="M1210" s="212"/>
      <c r="N1210" s="212"/>
      <c r="O1210" s="177">
        <f>-$E1206/4*O1200
+(O1200&gt;0)*($J1205&gt;=O$2)*($J1205&lt;=O$3)*(($J1205-O$2+1)/O$4*$H1205/4)
+(O1200&gt;0)*($J1205&gt;O$3)*($I1205&lt;=O$3)*($I1205&gt;=O$2)*((O$3-$I1205+1)/O$4*$H1205/4)
+(O1200&gt;0)*($J1205&gt;O$3)*($I1205&lt;O$2)*$H1205/4
+(O1200&gt;0)*($J1206&gt;=O$2)*($J1206&lt;=O$3)*(($J1206-O$2+1)/O$4*$H1206/4)
+(O1200&gt;0)*($J1206&gt;O$3)*($I1206&lt;=O$3)*($I1206&gt;=O$2)*((O$3-$I1206+1)/O$4*$H1206/4)
+(O1200&gt;0)*($J1206&gt;O$3)*($I1206&lt;O$2)*$H1206/4
+(O1200&gt;0)*($J1207&gt;=O$2)*($J1207&lt;=O$3)*(($J1207-O$2+1)/O$4*$H1207/4)
+(O1200&gt;0)*($J1207&gt;O$3)*($I1207&lt;=O$3)*($I1207&gt;=O$2)*((O$3-$I1207+1)/O$4*$H1207/4)
+(O1200&gt;0)*($J1207&gt;O$3)*($I1207&lt;O$2)*$H1207/4
-$E1216/4*O1204
+(O1204&gt;0)*($J1216&gt;=O$2)*($J1216&lt;=O$3)*(($J1216-O$2+1)/O$4*$H1216/4)
+(O1204&gt;0)*($J1216&gt;O$3)*($I1216&lt;=O$3)*($I1216&gt;=O$2)*((O$3-$I1216+1)/O$4*$H1216/4)
+(O1204&gt;0)*($J1216&gt;O$3)*($I1216&lt;O$2)*$H1216/4
+(O1204&gt;0)*($J1217&gt;=O$2)*($J1217&lt;=O$3)*(($J1217-O$2+1)/O$4*$H1217/4)
+(O1204&gt;0)*($J1217&gt;O$3)*($I1217&lt;=O$3)*($I1217&gt;=O$2)*((O$3-$I1217+1)/O$4*$H1217/4)
+(O1204&gt;0)*($J1217&gt;O$3)*($I1217&lt;O$2)*$H1217/4
+(O1204&gt;0)*($J1218&gt;=O$2)*($J1218&lt;=O$3)*(($J1218-O$2+1)/O$4*$H1218/4)
+(O1204&gt;0)*($J1218&gt;O$3)*($I1218&lt;=O$3)*($I1218&gt;=O$2)*((O$3-$I1218+1)/O$4*$H1218/4)
+(O1204&gt;0)*($J1218&gt;O$3)*($I1218&lt;O$2)*$H1218/4</f>
        <v>0</v>
      </c>
      <c r="P1210" s="177">
        <f t="shared" ref="P1210:BD1210" si="792">-$E1206/4*P1200
+(P1200&gt;0)*($J1205&gt;=P$2)*($J1205&lt;=P$3)*(($J1205-P$2+1)/P$4*$H1205/4)
+(P1200&gt;0)*($J1205&gt;P$3)*($I1205&lt;=P$3)*($I1205&gt;=P$2)*((P$3-$I1205+1)/P$4*$H1205/4)
+(P1200&gt;0)*($J1205&gt;P$3)*($I1205&lt;P$2)*$H1205/4
+(P1200&gt;0)*($J1206&gt;=P$2)*($J1206&lt;=P$3)*(($J1206-P$2+1)/P$4*$H1206/4)
+(P1200&gt;0)*($J1206&gt;P$3)*($I1206&lt;=P$3)*($I1206&gt;=P$2)*((P$3-$I1206+1)/P$4*$H1206/4)
+(P1200&gt;0)*($J1206&gt;P$3)*($I1206&lt;P$2)*$H1206/4
+(P1200&gt;0)*($J1207&gt;=P$2)*($J1207&lt;=P$3)*(($J1207-P$2+1)/P$4*$H1207/4)
+(P1200&gt;0)*($J1207&gt;P$3)*($I1207&lt;=P$3)*($I1207&gt;=P$2)*((P$3-$I1207+1)/P$4*$H1207/4)
+(P1200&gt;0)*($J1207&gt;P$3)*($I1207&lt;P$2)*$H1207/4
-$E1216/4*P1204
+(P1204&gt;0)*($J1216&gt;=P$2)*($J1216&lt;=P$3)*(($J1216-P$2+1)/P$4*$H1216/4)
+(P1204&gt;0)*($J1216&gt;P$3)*($I1216&lt;=P$3)*($I1216&gt;=P$2)*((P$3-$I1216+1)/P$4*$H1216/4)
+(P1204&gt;0)*($J1216&gt;P$3)*($I1216&lt;P$2)*$H1216/4
+(P1204&gt;0)*($J1217&gt;=P$2)*($J1217&lt;=P$3)*(($J1217-P$2+1)/P$4*$H1217/4)
+(P1204&gt;0)*($J1217&gt;P$3)*($I1217&lt;=P$3)*($I1217&gt;=P$2)*((P$3-$I1217+1)/P$4*$H1217/4)
+(P1204&gt;0)*($J1217&gt;P$3)*($I1217&lt;P$2)*$H1217/4
+(P1204&gt;0)*($J1218&gt;=P$2)*($J1218&lt;=P$3)*(($J1218-P$2+1)/P$4*$H1218/4)
+(P1204&gt;0)*($J1218&gt;P$3)*($I1218&lt;=P$3)*($I1218&gt;=P$2)*((P$3-$I1218+1)/P$4*$H1218/4)
+(P1204&gt;0)*($J1218&gt;P$3)*($I1218&lt;P$2)*$H1218/4</f>
        <v>0</v>
      </c>
      <c r="Q1210" s="177">
        <f t="shared" si="792"/>
        <v>0</v>
      </c>
      <c r="R1210" s="177">
        <f t="shared" si="792"/>
        <v>0</v>
      </c>
      <c r="S1210" s="177">
        <f t="shared" si="792"/>
        <v>0</v>
      </c>
      <c r="T1210" s="177">
        <f t="shared" si="792"/>
        <v>0</v>
      </c>
      <c r="U1210" s="177">
        <f t="shared" si="792"/>
        <v>0</v>
      </c>
      <c r="V1210" s="177">
        <f t="shared" si="792"/>
        <v>0</v>
      </c>
      <c r="W1210" s="177">
        <f t="shared" si="792"/>
        <v>0</v>
      </c>
      <c r="X1210" s="177">
        <f t="shared" si="792"/>
        <v>0</v>
      </c>
      <c r="Y1210" s="177">
        <f t="shared" si="792"/>
        <v>0</v>
      </c>
      <c r="Z1210" s="177">
        <f t="shared" si="792"/>
        <v>0</v>
      </c>
      <c r="AA1210" s="177">
        <f t="shared" si="792"/>
        <v>0</v>
      </c>
      <c r="AB1210" s="177">
        <f t="shared" si="792"/>
        <v>0</v>
      </c>
      <c r="AC1210" s="177">
        <f t="shared" si="792"/>
        <v>0</v>
      </c>
      <c r="AD1210" s="177">
        <f t="shared" si="792"/>
        <v>0</v>
      </c>
      <c r="AE1210" s="177">
        <f t="shared" si="792"/>
        <v>0</v>
      </c>
      <c r="AF1210" s="177">
        <f t="shared" si="792"/>
        <v>0</v>
      </c>
      <c r="AG1210" s="177">
        <f t="shared" si="792"/>
        <v>0</v>
      </c>
      <c r="AH1210" s="177">
        <f t="shared" si="792"/>
        <v>0</v>
      </c>
      <c r="AI1210" s="177">
        <f t="shared" si="792"/>
        <v>0</v>
      </c>
      <c r="AJ1210" s="177">
        <f t="shared" si="792"/>
        <v>0</v>
      </c>
      <c r="AK1210" s="177">
        <f t="shared" si="792"/>
        <v>0</v>
      </c>
      <c r="AL1210" s="177">
        <f t="shared" si="792"/>
        <v>0</v>
      </c>
      <c r="AM1210" s="177">
        <f t="shared" si="792"/>
        <v>0</v>
      </c>
      <c r="AN1210" s="177">
        <f t="shared" si="792"/>
        <v>0</v>
      </c>
      <c r="AO1210" s="177">
        <f t="shared" si="792"/>
        <v>0</v>
      </c>
      <c r="AP1210" s="177">
        <f t="shared" si="792"/>
        <v>0</v>
      </c>
      <c r="AQ1210" s="177">
        <f t="shared" si="792"/>
        <v>0</v>
      </c>
      <c r="AR1210" s="177">
        <f t="shared" si="792"/>
        <v>0</v>
      </c>
      <c r="AS1210" s="177">
        <f t="shared" si="792"/>
        <v>0</v>
      </c>
      <c r="AT1210" s="177">
        <f t="shared" si="792"/>
        <v>0</v>
      </c>
      <c r="AU1210" s="177">
        <f t="shared" si="792"/>
        <v>0</v>
      </c>
      <c r="AV1210" s="177">
        <f t="shared" si="792"/>
        <v>0</v>
      </c>
      <c r="AW1210" s="177">
        <f t="shared" si="792"/>
        <v>0</v>
      </c>
      <c r="AX1210" s="177">
        <f t="shared" si="792"/>
        <v>0</v>
      </c>
      <c r="AY1210" s="177">
        <f t="shared" si="792"/>
        <v>0</v>
      </c>
      <c r="AZ1210" s="177">
        <f t="shared" si="792"/>
        <v>0</v>
      </c>
      <c r="BA1210" s="177">
        <f t="shared" si="792"/>
        <v>0</v>
      </c>
      <c r="BB1210" s="177">
        <f t="shared" si="792"/>
        <v>0</v>
      </c>
      <c r="BC1210" s="177">
        <f t="shared" si="792"/>
        <v>0</v>
      </c>
      <c r="BD1210" s="177">
        <f t="shared" si="792"/>
        <v>0</v>
      </c>
    </row>
    <row r="1211" spans="1:59" ht="15.5" x14ac:dyDescent="0.35">
      <c r="B1211" s="147">
        <f t="shared" si="782"/>
        <v>37</v>
      </c>
      <c r="C1211" s="148" t="str">
        <f t="shared" si="782"/>
        <v>SCI RETAIL RENNES 2</v>
      </c>
      <c r="D1211" s="179" t="s">
        <v>827</v>
      </c>
      <c r="E1211" s="178" t="s">
        <v>865</v>
      </c>
      <c r="F1211" s="180"/>
      <c r="G1211" s="179" t="s">
        <v>828</v>
      </c>
      <c r="H1211" s="175">
        <v>0</v>
      </c>
      <c r="I1211" s="179" t="s">
        <v>829</v>
      </c>
      <c r="J1211" s="168">
        <v>0</v>
      </c>
      <c r="K1211" s="160"/>
      <c r="L1211" s="156" t="s">
        <v>830</v>
      </c>
      <c r="M1211" s="212"/>
      <c r="N1211" s="212"/>
      <c r="O1211" s="177">
        <v>0</v>
      </c>
      <c r="P1211" s="177">
        <v>0</v>
      </c>
      <c r="Q1211" s="177">
        <v>0</v>
      </c>
      <c r="R1211" s="177">
        <v>0</v>
      </c>
      <c r="S1211" s="177">
        <v>0</v>
      </c>
      <c r="T1211" s="177">
        <v>0</v>
      </c>
      <c r="U1211" s="177">
        <v>0</v>
      </c>
      <c r="V1211" s="177">
        <v>0</v>
      </c>
      <c r="W1211" s="177">
        <v>0</v>
      </c>
      <c r="X1211" s="177">
        <v>0</v>
      </c>
      <c r="Y1211" s="177">
        <v>0</v>
      </c>
      <c r="Z1211" s="177">
        <v>0</v>
      </c>
      <c r="AA1211" s="177">
        <v>0</v>
      </c>
      <c r="AB1211" s="177">
        <v>0</v>
      </c>
      <c r="AC1211" s="177">
        <v>0</v>
      </c>
      <c r="AD1211" s="177">
        <v>0</v>
      </c>
      <c r="AE1211" s="177">
        <v>0</v>
      </c>
      <c r="AF1211" s="177">
        <v>0</v>
      </c>
      <c r="AG1211" s="177">
        <v>0</v>
      </c>
      <c r="AH1211" s="177">
        <v>0</v>
      </c>
      <c r="AI1211" s="177">
        <v>0</v>
      </c>
      <c r="AJ1211" s="177">
        <v>0</v>
      </c>
      <c r="AK1211" s="177">
        <v>0</v>
      </c>
      <c r="AL1211" s="177">
        <v>0</v>
      </c>
      <c r="AM1211" s="177">
        <v>0</v>
      </c>
      <c r="AN1211" s="177">
        <v>0</v>
      </c>
      <c r="AO1211" s="177">
        <v>0</v>
      </c>
      <c r="AP1211" s="177">
        <v>0</v>
      </c>
      <c r="AQ1211" s="177">
        <v>0</v>
      </c>
      <c r="AR1211" s="177">
        <v>0</v>
      </c>
      <c r="AS1211" s="177">
        <v>0</v>
      </c>
      <c r="AT1211" s="177">
        <v>0</v>
      </c>
      <c r="AU1211" s="177">
        <v>0</v>
      </c>
      <c r="AV1211" s="177">
        <v>0</v>
      </c>
      <c r="AW1211" s="177">
        <v>0</v>
      </c>
      <c r="AX1211" s="177">
        <v>0</v>
      </c>
      <c r="AY1211" s="177">
        <v>0</v>
      </c>
      <c r="AZ1211" s="177">
        <v>0</v>
      </c>
      <c r="BA1211" s="177">
        <v>0</v>
      </c>
      <c r="BB1211" s="177">
        <v>0</v>
      </c>
      <c r="BC1211" s="177">
        <v>0</v>
      </c>
      <c r="BD1211" s="177">
        <v>0</v>
      </c>
    </row>
    <row r="1212" spans="1:59" ht="15.5" x14ac:dyDescent="0.35">
      <c r="B1212" s="147">
        <f t="shared" si="782"/>
        <v>37</v>
      </c>
      <c r="C1212" s="148" t="str">
        <f t="shared" si="782"/>
        <v>SCI RETAIL RENNES 2</v>
      </c>
      <c r="D1212" s="179" t="s">
        <v>831</v>
      </c>
      <c r="E1212" s="168">
        <v>47307</v>
      </c>
      <c r="G1212" s="179" t="s">
        <v>832</v>
      </c>
      <c r="H1212" s="178">
        <v>0</v>
      </c>
      <c r="I1212" s="179" t="s">
        <v>833</v>
      </c>
      <c r="J1212" s="165">
        <v>0</v>
      </c>
      <c r="K1212" s="159"/>
      <c r="L1212" s="169" t="s">
        <v>834</v>
      </c>
      <c r="M1212" s="213"/>
      <c r="N1212" s="213"/>
      <c r="O1212" s="181">
        <f>-(O1209+O1210)*IFERROR((O1199+O1203)/(O1201+O1205),0)</f>
        <v>0</v>
      </c>
      <c r="P1212" s="181">
        <f t="shared" ref="P1212:BD1212" si="793">-(P1209+P1210)*IFERROR((P1199+P1203)/(P1201+P1205),0)</f>
        <v>0</v>
      </c>
      <c r="Q1212" s="181">
        <f t="shared" si="793"/>
        <v>0</v>
      </c>
      <c r="R1212" s="181">
        <f t="shared" si="793"/>
        <v>0</v>
      </c>
      <c r="S1212" s="181">
        <f t="shared" si="793"/>
        <v>0</v>
      </c>
      <c r="T1212" s="181">
        <f t="shared" si="793"/>
        <v>0</v>
      </c>
      <c r="U1212" s="181">
        <f t="shared" si="793"/>
        <v>0</v>
      </c>
      <c r="V1212" s="181">
        <f t="shared" si="793"/>
        <v>0</v>
      </c>
      <c r="W1212" s="181">
        <f t="shared" si="793"/>
        <v>0</v>
      </c>
      <c r="X1212" s="181">
        <f t="shared" si="793"/>
        <v>0</v>
      </c>
      <c r="Y1212" s="181">
        <f t="shared" si="793"/>
        <v>0</v>
      </c>
      <c r="Z1212" s="181">
        <f t="shared" si="793"/>
        <v>0</v>
      </c>
      <c r="AA1212" s="181">
        <f t="shared" si="793"/>
        <v>0</v>
      </c>
      <c r="AB1212" s="181">
        <f t="shared" si="793"/>
        <v>0</v>
      </c>
      <c r="AC1212" s="181">
        <f t="shared" si="793"/>
        <v>0</v>
      </c>
      <c r="AD1212" s="181">
        <f t="shared" si="793"/>
        <v>0</v>
      </c>
      <c r="AE1212" s="181">
        <f t="shared" si="793"/>
        <v>0</v>
      </c>
      <c r="AF1212" s="181">
        <f t="shared" si="793"/>
        <v>0</v>
      </c>
      <c r="AG1212" s="181">
        <f t="shared" si="793"/>
        <v>0</v>
      </c>
      <c r="AH1212" s="181">
        <f t="shared" si="793"/>
        <v>0</v>
      </c>
      <c r="AI1212" s="181">
        <f t="shared" si="793"/>
        <v>0</v>
      </c>
      <c r="AJ1212" s="181">
        <f t="shared" si="793"/>
        <v>0</v>
      </c>
      <c r="AK1212" s="181">
        <f t="shared" si="793"/>
        <v>0</v>
      </c>
      <c r="AL1212" s="181">
        <f t="shared" si="793"/>
        <v>0</v>
      </c>
      <c r="AM1212" s="181">
        <f t="shared" si="793"/>
        <v>0</v>
      </c>
      <c r="AN1212" s="181">
        <f t="shared" si="793"/>
        <v>0</v>
      </c>
      <c r="AO1212" s="181">
        <f t="shared" si="793"/>
        <v>0</v>
      </c>
      <c r="AP1212" s="181">
        <f t="shared" si="793"/>
        <v>0</v>
      </c>
      <c r="AQ1212" s="181">
        <f t="shared" si="793"/>
        <v>0</v>
      </c>
      <c r="AR1212" s="181">
        <f t="shared" si="793"/>
        <v>0</v>
      </c>
      <c r="AS1212" s="181">
        <f t="shared" si="793"/>
        <v>0</v>
      </c>
      <c r="AT1212" s="181">
        <f t="shared" si="793"/>
        <v>0</v>
      </c>
      <c r="AU1212" s="181">
        <f t="shared" si="793"/>
        <v>0</v>
      </c>
      <c r="AV1212" s="181">
        <f t="shared" si="793"/>
        <v>0</v>
      </c>
      <c r="AW1212" s="181">
        <f t="shared" si="793"/>
        <v>0</v>
      </c>
      <c r="AX1212" s="181">
        <f t="shared" si="793"/>
        <v>0</v>
      </c>
      <c r="AY1212" s="181">
        <f t="shared" si="793"/>
        <v>0</v>
      </c>
      <c r="AZ1212" s="181">
        <f t="shared" si="793"/>
        <v>0</v>
      </c>
      <c r="BA1212" s="181">
        <f t="shared" si="793"/>
        <v>0</v>
      </c>
      <c r="BB1212" s="181">
        <f t="shared" si="793"/>
        <v>0</v>
      </c>
      <c r="BC1212" s="181">
        <f t="shared" si="793"/>
        <v>0</v>
      </c>
      <c r="BD1212" s="181">
        <f t="shared" si="793"/>
        <v>0</v>
      </c>
    </row>
    <row r="1213" spans="1:59" ht="15.5" x14ac:dyDescent="0.35">
      <c r="B1213" s="147">
        <f t="shared" si="782"/>
        <v>37</v>
      </c>
      <c r="C1213" s="148" t="str">
        <f t="shared" si="782"/>
        <v>SCI RETAIL RENNES 2</v>
      </c>
      <c r="K1213" s="160"/>
      <c r="O1213" s="151"/>
      <c r="P1213" s="151"/>
      <c r="Q1213" s="151"/>
      <c r="R1213" s="151"/>
      <c r="S1213" s="151"/>
      <c r="T1213" s="151"/>
      <c r="U1213" s="151"/>
      <c r="V1213" s="151"/>
      <c r="W1213" s="151"/>
      <c r="X1213" s="151"/>
      <c r="Y1213" s="151"/>
      <c r="Z1213" s="151"/>
      <c r="AA1213" s="151"/>
      <c r="AB1213" s="151"/>
      <c r="AC1213" s="151"/>
      <c r="AD1213" s="151"/>
      <c r="AE1213" s="151"/>
      <c r="AF1213" s="151"/>
      <c r="AG1213" s="151"/>
      <c r="AH1213" s="151"/>
      <c r="AI1213" s="151"/>
      <c r="AJ1213" s="151"/>
      <c r="AK1213" s="151"/>
      <c r="AL1213" s="151"/>
      <c r="AM1213" s="151"/>
      <c r="AN1213" s="151"/>
      <c r="AO1213" s="151"/>
      <c r="AP1213" s="151"/>
      <c r="AQ1213" s="151"/>
      <c r="AR1213" s="151"/>
      <c r="AS1213" s="151"/>
      <c r="AT1213" s="151"/>
      <c r="AU1213" s="151"/>
      <c r="AV1213" s="151"/>
      <c r="AW1213" s="151"/>
      <c r="AX1213" s="151"/>
      <c r="AY1213" s="151"/>
      <c r="AZ1213" s="151"/>
      <c r="BA1213" s="151"/>
      <c r="BB1213" s="151"/>
      <c r="BC1213" s="151"/>
      <c r="BD1213" s="151"/>
    </row>
    <row r="1214" spans="1:59" ht="15.5" x14ac:dyDescent="0.35">
      <c r="B1214" s="147">
        <f t="shared" si="782"/>
        <v>37</v>
      </c>
      <c r="C1214" s="148" t="str">
        <f t="shared" si="782"/>
        <v>SCI RETAIL RENNES 2</v>
      </c>
      <c r="G1214" s="182" t="s">
        <v>804</v>
      </c>
      <c r="H1214" s="771" t="s">
        <v>159</v>
      </c>
      <c r="I1214" s="772"/>
      <c r="J1214" s="773"/>
      <c r="K1214" s="159"/>
      <c r="L1214" s="183" t="s">
        <v>23</v>
      </c>
      <c r="M1214" s="221"/>
      <c r="N1214" s="221"/>
      <c r="O1214" s="184">
        <f>SUM(O1209:O1212)</f>
        <v>12960.309589186565</v>
      </c>
      <c r="P1214" s="184">
        <f t="shared" ref="P1214:BD1214" si="794">SUM(P1209:P1212)</f>
        <v>12982.445045359385</v>
      </c>
      <c r="Q1214" s="184">
        <f t="shared" si="794"/>
        <v>12982.445045359385</v>
      </c>
      <c r="R1214" s="184">
        <f t="shared" si="794"/>
        <v>12982.445045359385</v>
      </c>
      <c r="S1214" s="184">
        <f t="shared" si="794"/>
        <v>13100.980413164842</v>
      </c>
      <c r="T1214" s="184">
        <f t="shared" si="794"/>
        <v>13112.26949581298</v>
      </c>
      <c r="U1214" s="184">
        <f t="shared" si="794"/>
        <v>13112.26949581298</v>
      </c>
      <c r="V1214" s="184">
        <f t="shared" si="794"/>
        <v>13112.26949581298</v>
      </c>
      <c r="W1214" s="184">
        <f t="shared" si="794"/>
        <v>13231.99021729649</v>
      </c>
      <c r="X1214" s="184">
        <f t="shared" si="794"/>
        <v>13243.39219077111</v>
      </c>
      <c r="Y1214" s="184">
        <f t="shared" si="794"/>
        <v>13243.39219077111</v>
      </c>
      <c r="Z1214" s="184">
        <f t="shared" si="794"/>
        <v>13243.39219077111</v>
      </c>
      <c r="AA1214" s="184">
        <f t="shared" si="794"/>
        <v>13364.310119469454</v>
      </c>
      <c r="AB1214" s="184">
        <f t="shared" si="794"/>
        <v>13375.826112678822</v>
      </c>
      <c r="AC1214" s="184">
        <f t="shared" si="794"/>
        <v>13375.826112678822</v>
      </c>
      <c r="AD1214" s="184">
        <f t="shared" si="794"/>
        <v>13375.826112678822</v>
      </c>
      <c r="AE1214" s="184">
        <f t="shared" si="794"/>
        <v>13497.953220664151</v>
      </c>
      <c r="AF1214" s="184">
        <f t="shared" si="794"/>
        <v>13509.58437380561</v>
      </c>
      <c r="AG1214" s="184">
        <f t="shared" si="794"/>
        <v>13509.58437380561</v>
      </c>
      <c r="AH1214" s="184">
        <f t="shared" si="794"/>
        <v>13509.58437380561</v>
      </c>
      <c r="AI1214" s="184">
        <f t="shared" si="794"/>
        <v>13632.932752870791</v>
      </c>
      <c r="AJ1214" s="184">
        <f t="shared" si="794"/>
        <v>13644.680217543666</v>
      </c>
      <c r="AK1214" s="184">
        <f t="shared" si="794"/>
        <v>13644.680217543666</v>
      </c>
      <c r="AL1214" s="184">
        <f t="shared" si="794"/>
        <v>13644.680217543666</v>
      </c>
      <c r="AM1214" s="184">
        <f t="shared" si="794"/>
        <v>13769.2620803995</v>
      </c>
      <c r="AN1214" s="184">
        <f t="shared" si="794"/>
        <v>13781.127019719104</v>
      </c>
      <c r="AO1214" s="184">
        <f t="shared" si="794"/>
        <v>13781.127019719104</v>
      </c>
      <c r="AP1214" s="184">
        <f t="shared" si="794"/>
        <v>13781.127019719104</v>
      </c>
      <c r="AQ1214" s="184">
        <f t="shared" si="794"/>
        <v>13641.307049490017</v>
      </c>
      <c r="AR1214" s="184">
        <f t="shared" si="794"/>
        <v>13467.413798421787</v>
      </c>
      <c r="AS1214" s="184">
        <f t="shared" si="794"/>
        <v>13467.413798421787</v>
      </c>
      <c r="AT1214" s="184">
        <f t="shared" si="794"/>
        <v>13467.413798421787</v>
      </c>
      <c r="AU1214" s="184">
        <f t="shared" si="794"/>
        <v>13590.377141798681</v>
      </c>
      <c r="AV1214" s="184">
        <f t="shared" si="794"/>
        <v>13602.087936406007</v>
      </c>
      <c r="AW1214" s="184">
        <f t="shared" si="794"/>
        <v>13602.087936406007</v>
      </c>
      <c r="AX1214" s="184">
        <f t="shared" si="794"/>
        <v>13602.087936406007</v>
      </c>
      <c r="AY1214" s="184">
        <f t="shared" si="794"/>
        <v>13726.280913216668</v>
      </c>
      <c r="AZ1214" s="184">
        <f t="shared" si="794"/>
        <v>13738.108815770065</v>
      </c>
      <c r="BA1214" s="184">
        <f t="shared" si="794"/>
        <v>13738.108815770065</v>
      </c>
      <c r="BB1214" s="184">
        <f t="shared" si="794"/>
        <v>13738.108815770065</v>
      </c>
      <c r="BC1214" s="184">
        <f t="shared" si="794"/>
        <v>13863.543722348837</v>
      </c>
      <c r="BD1214" s="184">
        <f t="shared" si="794"/>
        <v>13875.489903927766</v>
      </c>
    </row>
    <row r="1215" spans="1:59" ht="15.5" x14ac:dyDescent="0.35">
      <c r="B1215" s="147">
        <f t="shared" ref="B1215:C1220" si="795">B1214</f>
        <v>37</v>
      </c>
      <c r="C1215" s="148" t="str">
        <f t="shared" si="795"/>
        <v>SCI RETAIL RENNES 2</v>
      </c>
      <c r="D1215" s="182" t="s">
        <v>835</v>
      </c>
      <c r="E1215" s="168">
        <v>47307</v>
      </c>
      <c r="F1215" s="151"/>
      <c r="G1215" s="182" t="s">
        <v>836</v>
      </c>
      <c r="H1215" s="182" t="s">
        <v>812</v>
      </c>
      <c r="I1215" s="182" t="s">
        <v>813</v>
      </c>
      <c r="J1215" s="182" t="s">
        <v>814</v>
      </c>
      <c r="K1215" s="159"/>
      <c r="O1215" s="151"/>
      <c r="P1215" s="151"/>
      <c r="Q1215" s="151"/>
      <c r="R1215" s="151"/>
      <c r="S1215" s="151"/>
      <c r="T1215" s="151"/>
      <c r="U1215" s="151"/>
      <c r="V1215" s="151"/>
      <c r="W1215" s="151"/>
      <c r="X1215" s="151"/>
      <c r="Y1215" s="151"/>
      <c r="Z1215" s="151"/>
      <c r="AA1215" s="151"/>
      <c r="AB1215" s="151"/>
      <c r="AC1215" s="151"/>
      <c r="AD1215" s="151"/>
      <c r="AE1215" s="151"/>
      <c r="AF1215" s="151"/>
      <c r="AG1215" s="151"/>
      <c r="AH1215" s="151"/>
      <c r="AI1215" s="151"/>
      <c r="AJ1215" s="151"/>
      <c r="AK1215" s="151"/>
      <c r="AL1215" s="151"/>
      <c r="AM1215" s="151"/>
      <c r="AN1215" s="151"/>
      <c r="AO1215" s="151"/>
      <c r="AP1215" s="151"/>
      <c r="AQ1215" s="151"/>
      <c r="AR1215" s="151"/>
      <c r="AS1215" s="151"/>
      <c r="AT1215" s="151"/>
      <c r="AU1215" s="151"/>
      <c r="AV1215" s="151"/>
      <c r="AW1215" s="151"/>
      <c r="AX1215" s="151"/>
      <c r="AY1215" s="151"/>
      <c r="AZ1215" s="151"/>
      <c r="BA1215" s="151"/>
      <c r="BB1215" s="151"/>
      <c r="BC1215" s="151"/>
      <c r="BD1215" s="151"/>
    </row>
    <row r="1216" spans="1:59" ht="15.5" x14ac:dyDescent="0.35">
      <c r="B1216" s="147">
        <f t="shared" si="795"/>
        <v>37</v>
      </c>
      <c r="C1216" s="148" t="str">
        <f t="shared" si="795"/>
        <v>SCI RETAIL RENNES 2</v>
      </c>
      <c r="D1216" s="182" t="s">
        <v>837</v>
      </c>
      <c r="E1216" s="167">
        <v>53823.275809103689</v>
      </c>
      <c r="F1216" s="151"/>
      <c r="G1216" s="185" t="s">
        <v>838</v>
      </c>
      <c r="H1216" s="167">
        <v>0</v>
      </c>
      <c r="I1216" s="168">
        <v>0</v>
      </c>
      <c r="J1216" s="168">
        <v>0</v>
      </c>
      <c r="K1216" s="159"/>
      <c r="L1216" s="186" t="s">
        <v>839</v>
      </c>
      <c r="M1216" s="210"/>
      <c r="N1216" s="210"/>
      <c r="O1216" s="176">
        <f t="shared" ref="O1216:BD1216" si="796">IFERROR(((O$3&gt;=$E1215)*(O$2&lt;=$E1215))*$E1219,"")</f>
        <v>0</v>
      </c>
      <c r="P1216" s="176">
        <f t="shared" si="796"/>
        <v>0</v>
      </c>
      <c r="Q1216" s="176">
        <f t="shared" si="796"/>
        <v>0</v>
      </c>
      <c r="R1216" s="176">
        <f t="shared" si="796"/>
        <v>0</v>
      </c>
      <c r="S1216" s="176">
        <f t="shared" si="796"/>
        <v>0</v>
      </c>
      <c r="T1216" s="176">
        <f t="shared" si="796"/>
        <v>0</v>
      </c>
      <c r="U1216" s="176">
        <f t="shared" si="796"/>
        <v>0</v>
      </c>
      <c r="V1216" s="176">
        <f t="shared" si="796"/>
        <v>0</v>
      </c>
      <c r="W1216" s="176">
        <f t="shared" si="796"/>
        <v>0</v>
      </c>
      <c r="X1216" s="176">
        <f t="shared" si="796"/>
        <v>0</v>
      </c>
      <c r="Y1216" s="176">
        <f t="shared" si="796"/>
        <v>0</v>
      </c>
      <c r="Z1216" s="176">
        <f t="shared" si="796"/>
        <v>0</v>
      </c>
      <c r="AA1216" s="176">
        <f t="shared" si="796"/>
        <v>0</v>
      </c>
      <c r="AB1216" s="176">
        <f t="shared" si="796"/>
        <v>0</v>
      </c>
      <c r="AC1216" s="176">
        <f t="shared" si="796"/>
        <v>0</v>
      </c>
      <c r="AD1216" s="176">
        <f t="shared" si="796"/>
        <v>0</v>
      </c>
      <c r="AE1216" s="176">
        <f t="shared" si="796"/>
        <v>0</v>
      </c>
      <c r="AF1216" s="176">
        <f t="shared" si="796"/>
        <v>0</v>
      </c>
      <c r="AG1216" s="176">
        <f t="shared" si="796"/>
        <v>0</v>
      </c>
      <c r="AH1216" s="176">
        <f t="shared" si="796"/>
        <v>0</v>
      </c>
      <c r="AI1216" s="176">
        <f t="shared" si="796"/>
        <v>0</v>
      </c>
      <c r="AJ1216" s="176">
        <f t="shared" si="796"/>
        <v>0</v>
      </c>
      <c r="AK1216" s="176">
        <f t="shared" si="796"/>
        <v>0</v>
      </c>
      <c r="AL1216" s="176">
        <f t="shared" si="796"/>
        <v>0</v>
      </c>
      <c r="AM1216" s="176">
        <f t="shared" si="796"/>
        <v>0</v>
      </c>
      <c r="AN1216" s="176">
        <f t="shared" si="796"/>
        <v>0</v>
      </c>
      <c r="AO1216" s="176">
        <f t="shared" si="796"/>
        <v>0</v>
      </c>
      <c r="AP1216" s="176">
        <f t="shared" si="796"/>
        <v>0</v>
      </c>
      <c r="AQ1216" s="176">
        <f t="shared" si="796"/>
        <v>0</v>
      </c>
      <c r="AR1216" s="176">
        <f t="shared" si="796"/>
        <v>0</v>
      </c>
      <c r="AS1216" s="176">
        <f t="shared" si="796"/>
        <v>0</v>
      </c>
      <c r="AT1216" s="176">
        <f t="shared" si="796"/>
        <v>0</v>
      </c>
      <c r="AU1216" s="176">
        <f t="shared" si="796"/>
        <v>0</v>
      </c>
      <c r="AV1216" s="176">
        <f t="shared" si="796"/>
        <v>0</v>
      </c>
      <c r="AW1216" s="176">
        <f t="shared" si="796"/>
        <v>0</v>
      </c>
      <c r="AX1216" s="176">
        <f t="shared" si="796"/>
        <v>0</v>
      </c>
      <c r="AY1216" s="176">
        <f t="shared" si="796"/>
        <v>0</v>
      </c>
      <c r="AZ1216" s="176">
        <f t="shared" si="796"/>
        <v>0</v>
      </c>
      <c r="BA1216" s="176">
        <f t="shared" si="796"/>
        <v>0</v>
      </c>
      <c r="BB1216" s="176">
        <f t="shared" si="796"/>
        <v>0</v>
      </c>
      <c r="BC1216" s="176">
        <f t="shared" si="796"/>
        <v>0</v>
      </c>
      <c r="BD1216" s="176">
        <f t="shared" si="796"/>
        <v>0</v>
      </c>
    </row>
    <row r="1217" spans="1:59" ht="15.5" x14ac:dyDescent="0.35">
      <c r="B1217" s="147">
        <f t="shared" si="795"/>
        <v>37</v>
      </c>
      <c r="C1217" s="148" t="str">
        <f t="shared" si="795"/>
        <v>SCI RETAIL RENNES 2</v>
      </c>
      <c r="D1217" s="182" t="s">
        <v>121</v>
      </c>
      <c r="E1217" s="187">
        <f>IF(E1215&gt;MAX($O$3:$BD$3),BD1206,
IF(E1215&lt;MIN($O$3:$BD$3),1,SUMIFS($O1207:$BD1207,$O$2:$BD$2,"&lt;="&amp;E1215,$O$3:$BD$3,"&gt;="&amp;E1215)))</f>
        <v>1.0926365369286173</v>
      </c>
      <c r="F1217" s="151"/>
      <c r="G1217" s="185" t="s">
        <v>840</v>
      </c>
      <c r="H1217" s="167">
        <v>0</v>
      </c>
      <c r="I1217" s="168">
        <v>0</v>
      </c>
      <c r="J1217" s="168">
        <v>0</v>
      </c>
      <c r="K1217" s="159"/>
      <c r="L1217" s="188" t="s">
        <v>841</v>
      </c>
      <c r="M1217" s="212"/>
      <c r="N1217" s="212"/>
      <c r="O1217" s="177">
        <f t="shared" ref="O1217:BD1217" si="797">IFERROR(((O$3&gt;=$E1212)*(O$2&lt;=$E1212))*$H1220,"")</f>
        <v>0</v>
      </c>
      <c r="P1217" s="177">
        <f t="shared" si="797"/>
        <v>0</v>
      </c>
      <c r="Q1217" s="177">
        <f t="shared" si="797"/>
        <v>0</v>
      </c>
      <c r="R1217" s="177">
        <f t="shared" si="797"/>
        <v>0</v>
      </c>
      <c r="S1217" s="177">
        <f t="shared" si="797"/>
        <v>0</v>
      </c>
      <c r="T1217" s="177">
        <f t="shared" si="797"/>
        <v>0</v>
      </c>
      <c r="U1217" s="177">
        <f t="shared" si="797"/>
        <v>0</v>
      </c>
      <c r="V1217" s="177">
        <f t="shared" si="797"/>
        <v>0</v>
      </c>
      <c r="W1217" s="177">
        <f t="shared" si="797"/>
        <v>0</v>
      </c>
      <c r="X1217" s="177">
        <f t="shared" si="797"/>
        <v>0</v>
      </c>
      <c r="Y1217" s="177">
        <f t="shared" si="797"/>
        <v>0</v>
      </c>
      <c r="Z1217" s="177">
        <f t="shared" si="797"/>
        <v>0</v>
      </c>
      <c r="AA1217" s="177">
        <f t="shared" si="797"/>
        <v>0</v>
      </c>
      <c r="AB1217" s="177">
        <f t="shared" si="797"/>
        <v>0</v>
      </c>
      <c r="AC1217" s="177">
        <f t="shared" si="797"/>
        <v>0</v>
      </c>
      <c r="AD1217" s="177">
        <f t="shared" si="797"/>
        <v>0</v>
      </c>
      <c r="AE1217" s="177">
        <f t="shared" si="797"/>
        <v>0</v>
      </c>
      <c r="AF1217" s="177">
        <f t="shared" si="797"/>
        <v>0</v>
      </c>
      <c r="AG1217" s="177">
        <f t="shared" si="797"/>
        <v>0</v>
      </c>
      <c r="AH1217" s="177">
        <f t="shared" si="797"/>
        <v>0</v>
      </c>
      <c r="AI1217" s="177">
        <f t="shared" si="797"/>
        <v>0</v>
      </c>
      <c r="AJ1217" s="177">
        <f t="shared" si="797"/>
        <v>0</v>
      </c>
      <c r="AK1217" s="177">
        <f t="shared" si="797"/>
        <v>0</v>
      </c>
      <c r="AL1217" s="177">
        <f t="shared" si="797"/>
        <v>0</v>
      </c>
      <c r="AM1217" s="177">
        <f t="shared" si="797"/>
        <v>0</v>
      </c>
      <c r="AN1217" s="177">
        <f t="shared" si="797"/>
        <v>0</v>
      </c>
      <c r="AO1217" s="177">
        <f t="shared" si="797"/>
        <v>0</v>
      </c>
      <c r="AP1217" s="177">
        <f t="shared" si="797"/>
        <v>0</v>
      </c>
      <c r="AQ1217" s="177">
        <f t="shared" si="797"/>
        <v>0</v>
      </c>
      <c r="AR1217" s="177">
        <f t="shared" si="797"/>
        <v>0</v>
      </c>
      <c r="AS1217" s="177">
        <f t="shared" si="797"/>
        <v>0</v>
      </c>
      <c r="AT1217" s="177">
        <f t="shared" si="797"/>
        <v>0</v>
      </c>
      <c r="AU1217" s="177">
        <f t="shared" si="797"/>
        <v>0</v>
      </c>
      <c r="AV1217" s="177">
        <f t="shared" si="797"/>
        <v>0</v>
      </c>
      <c r="AW1217" s="177">
        <f t="shared" si="797"/>
        <v>0</v>
      </c>
      <c r="AX1217" s="177">
        <f t="shared" si="797"/>
        <v>0</v>
      </c>
      <c r="AY1217" s="177">
        <f t="shared" si="797"/>
        <v>0</v>
      </c>
      <c r="AZ1217" s="177">
        <f t="shared" si="797"/>
        <v>0</v>
      </c>
      <c r="BA1217" s="177">
        <f t="shared" si="797"/>
        <v>0</v>
      </c>
      <c r="BB1217" s="177">
        <f t="shared" si="797"/>
        <v>0</v>
      </c>
      <c r="BC1217" s="177">
        <f t="shared" si="797"/>
        <v>0</v>
      </c>
      <c r="BD1217" s="177">
        <f t="shared" si="797"/>
        <v>0</v>
      </c>
    </row>
    <row r="1218" spans="1:59" ht="15.5" x14ac:dyDescent="0.35">
      <c r="B1218" s="147">
        <f t="shared" si="795"/>
        <v>37</v>
      </c>
      <c r="C1218" s="148" t="str">
        <f t="shared" si="795"/>
        <v>SCI RETAIL RENNES 2</v>
      </c>
      <c r="D1218" s="182" t="s">
        <v>54</v>
      </c>
      <c r="E1218" s="178">
        <v>0</v>
      </c>
      <c r="F1218" s="151"/>
      <c r="G1218" s="185" t="s">
        <v>842</v>
      </c>
      <c r="H1218" s="167">
        <v>0</v>
      </c>
      <c r="I1218" s="168">
        <v>0</v>
      </c>
      <c r="J1218" s="168">
        <v>0</v>
      </c>
      <c r="L1218" s="188" t="s">
        <v>843</v>
      </c>
      <c r="M1218" s="212"/>
      <c r="N1218" s="212"/>
      <c r="O1218" s="177">
        <f t="shared" ref="O1218:BD1218" si="798">IFERROR(((O$3&gt;=$E1215)*(O$2&lt;=$E1215))*$J1220,"")</f>
        <v>0</v>
      </c>
      <c r="P1218" s="177">
        <f t="shared" si="798"/>
        <v>0</v>
      </c>
      <c r="Q1218" s="177">
        <f t="shared" si="798"/>
        <v>0</v>
      </c>
      <c r="R1218" s="177">
        <f t="shared" si="798"/>
        <v>0</v>
      </c>
      <c r="S1218" s="177">
        <f t="shared" si="798"/>
        <v>0</v>
      </c>
      <c r="T1218" s="177">
        <f t="shared" si="798"/>
        <v>0</v>
      </c>
      <c r="U1218" s="177">
        <f t="shared" si="798"/>
        <v>0</v>
      </c>
      <c r="V1218" s="177">
        <f t="shared" si="798"/>
        <v>0</v>
      </c>
      <c r="W1218" s="177">
        <f t="shared" si="798"/>
        <v>0</v>
      </c>
      <c r="X1218" s="177">
        <f t="shared" si="798"/>
        <v>0</v>
      </c>
      <c r="Y1218" s="177">
        <f t="shared" si="798"/>
        <v>0</v>
      </c>
      <c r="Z1218" s="177">
        <f t="shared" si="798"/>
        <v>0</v>
      </c>
      <c r="AA1218" s="177">
        <f t="shared" si="798"/>
        <v>0</v>
      </c>
      <c r="AB1218" s="177">
        <f t="shared" si="798"/>
        <v>0</v>
      </c>
      <c r="AC1218" s="177">
        <f t="shared" si="798"/>
        <v>0</v>
      </c>
      <c r="AD1218" s="177">
        <f t="shared" si="798"/>
        <v>0</v>
      </c>
      <c r="AE1218" s="177">
        <f t="shared" si="798"/>
        <v>0</v>
      </c>
      <c r="AF1218" s="177">
        <f t="shared" si="798"/>
        <v>0</v>
      </c>
      <c r="AG1218" s="177">
        <f t="shared" si="798"/>
        <v>0</v>
      </c>
      <c r="AH1218" s="177">
        <f t="shared" si="798"/>
        <v>0</v>
      </c>
      <c r="AI1218" s="177">
        <f t="shared" si="798"/>
        <v>0</v>
      </c>
      <c r="AJ1218" s="177">
        <f t="shared" si="798"/>
        <v>0</v>
      </c>
      <c r="AK1218" s="177">
        <f t="shared" si="798"/>
        <v>0</v>
      </c>
      <c r="AL1218" s="177">
        <f t="shared" si="798"/>
        <v>0</v>
      </c>
      <c r="AM1218" s="177">
        <f t="shared" si="798"/>
        <v>0</v>
      </c>
      <c r="AN1218" s="177">
        <f t="shared" si="798"/>
        <v>0</v>
      </c>
      <c r="AO1218" s="177">
        <f t="shared" si="798"/>
        <v>0</v>
      </c>
      <c r="AP1218" s="177">
        <f t="shared" si="798"/>
        <v>0</v>
      </c>
      <c r="AQ1218" s="177">
        <f t="shared" si="798"/>
        <v>0</v>
      </c>
      <c r="AR1218" s="177">
        <f t="shared" si="798"/>
        <v>0</v>
      </c>
      <c r="AS1218" s="177">
        <f t="shared" si="798"/>
        <v>0</v>
      </c>
      <c r="AT1218" s="177">
        <f t="shared" si="798"/>
        <v>0</v>
      </c>
      <c r="AU1218" s="177">
        <f t="shared" si="798"/>
        <v>0</v>
      </c>
      <c r="AV1218" s="177">
        <f t="shared" si="798"/>
        <v>0</v>
      </c>
      <c r="AW1218" s="177">
        <f t="shared" si="798"/>
        <v>0</v>
      </c>
      <c r="AX1218" s="177">
        <f t="shared" si="798"/>
        <v>0</v>
      </c>
      <c r="AY1218" s="177">
        <f t="shared" si="798"/>
        <v>0</v>
      </c>
      <c r="AZ1218" s="177">
        <f t="shared" si="798"/>
        <v>0</v>
      </c>
      <c r="BA1218" s="177">
        <f t="shared" si="798"/>
        <v>0</v>
      </c>
      <c r="BB1218" s="177">
        <f t="shared" si="798"/>
        <v>0</v>
      </c>
      <c r="BC1218" s="177">
        <f t="shared" si="798"/>
        <v>0</v>
      </c>
      <c r="BD1218" s="177">
        <f t="shared" si="798"/>
        <v>0</v>
      </c>
    </row>
    <row r="1219" spans="1:59" ht="15.5" x14ac:dyDescent="0.35">
      <c r="B1219" s="147">
        <f t="shared" si="795"/>
        <v>37</v>
      </c>
      <c r="C1219" s="148" t="str">
        <f t="shared" si="795"/>
        <v>SCI RETAIL RENNES 2</v>
      </c>
      <c r="D1219" s="182" t="s">
        <v>844</v>
      </c>
      <c r="E1219" s="167">
        <v>0</v>
      </c>
      <c r="F1219" s="151"/>
      <c r="G1219" s="189"/>
      <c r="H1219" s="151"/>
      <c r="I1219" s="151"/>
      <c r="J1219" s="159"/>
      <c r="L1219" s="188" t="s">
        <v>845</v>
      </c>
      <c r="M1219" s="212"/>
      <c r="N1219" s="212"/>
      <c r="O1219" s="177">
        <f t="shared" ref="O1219:BD1219" si="799">IFERROR(((O$3&gt;=$J1209)*(O$2&lt;=$J1209))*$E1220,"")</f>
        <v>0</v>
      </c>
      <c r="P1219" s="177">
        <f t="shared" si="799"/>
        <v>0</v>
      </c>
      <c r="Q1219" s="177">
        <f t="shared" si="799"/>
        <v>0</v>
      </c>
      <c r="R1219" s="177">
        <f t="shared" si="799"/>
        <v>0</v>
      </c>
      <c r="S1219" s="177">
        <f t="shared" si="799"/>
        <v>0</v>
      </c>
      <c r="T1219" s="177">
        <f t="shared" si="799"/>
        <v>0</v>
      </c>
      <c r="U1219" s="177">
        <f t="shared" si="799"/>
        <v>0</v>
      </c>
      <c r="V1219" s="177">
        <f t="shared" si="799"/>
        <v>0</v>
      </c>
      <c r="W1219" s="177">
        <f t="shared" si="799"/>
        <v>0</v>
      </c>
      <c r="X1219" s="177">
        <f t="shared" si="799"/>
        <v>0</v>
      </c>
      <c r="Y1219" s="177">
        <f t="shared" si="799"/>
        <v>0</v>
      </c>
      <c r="Z1219" s="177">
        <f t="shared" si="799"/>
        <v>0</v>
      </c>
      <c r="AA1219" s="177">
        <f t="shared" si="799"/>
        <v>0</v>
      </c>
      <c r="AB1219" s="177">
        <f t="shared" si="799"/>
        <v>0</v>
      </c>
      <c r="AC1219" s="177">
        <f t="shared" si="799"/>
        <v>0</v>
      </c>
      <c r="AD1219" s="177">
        <f t="shared" si="799"/>
        <v>0</v>
      </c>
      <c r="AE1219" s="177">
        <f t="shared" si="799"/>
        <v>0</v>
      </c>
      <c r="AF1219" s="177">
        <f t="shared" si="799"/>
        <v>0</v>
      </c>
      <c r="AG1219" s="177">
        <f t="shared" si="799"/>
        <v>0</v>
      </c>
      <c r="AH1219" s="177">
        <f t="shared" si="799"/>
        <v>0</v>
      </c>
      <c r="AI1219" s="177">
        <f t="shared" si="799"/>
        <v>0</v>
      </c>
      <c r="AJ1219" s="177">
        <f t="shared" si="799"/>
        <v>0</v>
      </c>
      <c r="AK1219" s="177">
        <f t="shared" si="799"/>
        <v>0</v>
      </c>
      <c r="AL1219" s="177">
        <f t="shared" si="799"/>
        <v>0</v>
      </c>
      <c r="AM1219" s="177">
        <f t="shared" si="799"/>
        <v>0</v>
      </c>
      <c r="AN1219" s="177">
        <f t="shared" si="799"/>
        <v>0</v>
      </c>
      <c r="AO1219" s="177">
        <f t="shared" si="799"/>
        <v>0</v>
      </c>
      <c r="AP1219" s="177">
        <f t="shared" si="799"/>
        <v>0</v>
      </c>
      <c r="AQ1219" s="177">
        <f t="shared" si="799"/>
        <v>0</v>
      </c>
      <c r="AR1219" s="177">
        <f t="shared" si="799"/>
        <v>0</v>
      </c>
      <c r="AS1219" s="177">
        <f t="shared" si="799"/>
        <v>0</v>
      </c>
      <c r="AT1219" s="177">
        <f t="shared" si="799"/>
        <v>0</v>
      </c>
      <c r="AU1219" s="177">
        <f t="shared" si="799"/>
        <v>0</v>
      </c>
      <c r="AV1219" s="177">
        <f t="shared" si="799"/>
        <v>0</v>
      </c>
      <c r="AW1219" s="177">
        <f t="shared" si="799"/>
        <v>0</v>
      </c>
      <c r="AX1219" s="177">
        <f t="shared" si="799"/>
        <v>0</v>
      </c>
      <c r="AY1219" s="177">
        <f t="shared" si="799"/>
        <v>0</v>
      </c>
      <c r="AZ1219" s="177">
        <f t="shared" si="799"/>
        <v>0</v>
      </c>
      <c r="BA1219" s="177">
        <f t="shared" si="799"/>
        <v>0</v>
      </c>
      <c r="BB1219" s="177">
        <f t="shared" si="799"/>
        <v>0</v>
      </c>
      <c r="BC1219" s="177">
        <f t="shared" si="799"/>
        <v>0</v>
      </c>
      <c r="BD1219" s="177">
        <f t="shared" si="799"/>
        <v>0</v>
      </c>
    </row>
    <row r="1220" spans="1:59" ht="15.5" x14ac:dyDescent="0.35">
      <c r="B1220" s="147">
        <f t="shared" si="795"/>
        <v>37</v>
      </c>
      <c r="C1220" s="148" t="str">
        <f t="shared" si="795"/>
        <v>SCI RETAIL RENNES 2</v>
      </c>
      <c r="D1220" s="182" t="s">
        <v>845</v>
      </c>
      <c r="E1220" s="167">
        <v>0</v>
      </c>
      <c r="F1220" s="151"/>
      <c r="G1220" s="182" t="s">
        <v>841</v>
      </c>
      <c r="H1220" s="167">
        <v>0</v>
      </c>
      <c r="I1220" s="182" t="s">
        <v>843</v>
      </c>
      <c r="J1220" s="167">
        <v>0</v>
      </c>
      <c r="L1220" s="190" t="s">
        <v>846</v>
      </c>
      <c r="M1220" s="213"/>
      <c r="N1220" s="213"/>
      <c r="O1220" s="181">
        <f t="shared" ref="O1220:BD1220" si="800">IFERROR(-($E1201+$H1201+$J1201)*O1202,"")</f>
        <v>0</v>
      </c>
      <c r="P1220" s="181">
        <f t="shared" si="800"/>
        <v>0</v>
      </c>
      <c r="Q1220" s="181">
        <f t="shared" si="800"/>
        <v>0</v>
      </c>
      <c r="R1220" s="181">
        <f t="shared" si="800"/>
        <v>0</v>
      </c>
      <c r="S1220" s="181">
        <f t="shared" si="800"/>
        <v>0</v>
      </c>
      <c r="T1220" s="181">
        <f t="shared" si="800"/>
        <v>0</v>
      </c>
      <c r="U1220" s="181">
        <f t="shared" si="800"/>
        <v>0</v>
      </c>
      <c r="V1220" s="181">
        <f t="shared" si="800"/>
        <v>0</v>
      </c>
      <c r="W1220" s="181">
        <f t="shared" si="800"/>
        <v>0</v>
      </c>
      <c r="X1220" s="181">
        <f t="shared" si="800"/>
        <v>0</v>
      </c>
      <c r="Y1220" s="181">
        <f t="shared" si="800"/>
        <v>0</v>
      </c>
      <c r="Z1220" s="181">
        <f t="shared" si="800"/>
        <v>0</v>
      </c>
      <c r="AA1220" s="181">
        <f t="shared" si="800"/>
        <v>0</v>
      </c>
      <c r="AB1220" s="181">
        <f t="shared" si="800"/>
        <v>0</v>
      </c>
      <c r="AC1220" s="181">
        <f t="shared" si="800"/>
        <v>0</v>
      </c>
      <c r="AD1220" s="181">
        <f t="shared" si="800"/>
        <v>0</v>
      </c>
      <c r="AE1220" s="181">
        <f t="shared" si="800"/>
        <v>0</v>
      </c>
      <c r="AF1220" s="181">
        <f t="shared" si="800"/>
        <v>0</v>
      </c>
      <c r="AG1220" s="181">
        <f t="shared" si="800"/>
        <v>0</v>
      </c>
      <c r="AH1220" s="181">
        <f t="shared" si="800"/>
        <v>0</v>
      </c>
      <c r="AI1220" s="181">
        <f t="shared" si="800"/>
        <v>0</v>
      </c>
      <c r="AJ1220" s="181">
        <f t="shared" si="800"/>
        <v>0</v>
      </c>
      <c r="AK1220" s="181">
        <f t="shared" si="800"/>
        <v>0</v>
      </c>
      <c r="AL1220" s="181">
        <f t="shared" si="800"/>
        <v>0</v>
      </c>
      <c r="AM1220" s="181">
        <f t="shared" si="800"/>
        <v>0</v>
      </c>
      <c r="AN1220" s="181">
        <f t="shared" si="800"/>
        <v>0</v>
      </c>
      <c r="AO1220" s="181">
        <f t="shared" si="800"/>
        <v>0</v>
      </c>
      <c r="AP1220" s="181">
        <f t="shared" si="800"/>
        <v>0</v>
      </c>
      <c r="AQ1220" s="181">
        <f t="shared" si="800"/>
        <v>0</v>
      </c>
      <c r="AR1220" s="181">
        <f t="shared" si="800"/>
        <v>0</v>
      </c>
      <c r="AS1220" s="181">
        <f t="shared" si="800"/>
        <v>0</v>
      </c>
      <c r="AT1220" s="181">
        <f t="shared" si="800"/>
        <v>0</v>
      </c>
      <c r="AU1220" s="181">
        <f t="shared" si="800"/>
        <v>0</v>
      </c>
      <c r="AV1220" s="181">
        <f t="shared" si="800"/>
        <v>0</v>
      </c>
      <c r="AW1220" s="181">
        <f t="shared" si="800"/>
        <v>0</v>
      </c>
      <c r="AX1220" s="181">
        <f t="shared" si="800"/>
        <v>0</v>
      </c>
      <c r="AY1220" s="181">
        <f t="shared" si="800"/>
        <v>0</v>
      </c>
      <c r="AZ1220" s="181">
        <f t="shared" si="800"/>
        <v>0</v>
      </c>
      <c r="BA1220" s="181">
        <f t="shared" si="800"/>
        <v>0</v>
      </c>
      <c r="BB1220" s="181">
        <f t="shared" si="800"/>
        <v>0</v>
      </c>
      <c r="BC1220" s="181">
        <f t="shared" si="800"/>
        <v>0</v>
      </c>
      <c r="BD1220" s="181">
        <f t="shared" si="800"/>
        <v>0</v>
      </c>
    </row>
    <row r="1221" spans="1:59" x14ac:dyDescent="0.3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  <c r="BA1221"/>
      <c r="BB1221"/>
      <c r="BC1221"/>
      <c r="BD1221"/>
    </row>
    <row r="1222" spans="1:59" ht="15.5" x14ac:dyDescent="0.3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  <c r="BA1222"/>
      <c r="BB1222"/>
      <c r="BC1222"/>
      <c r="BD1222"/>
      <c r="BE1222" s="137"/>
    </row>
    <row r="1223" spans="1:59" ht="15.5" x14ac:dyDescent="0.35">
      <c r="A1223" s="137"/>
      <c r="B1223" s="207">
        <v>38</v>
      </c>
      <c r="C1223" s="208" t="str">
        <f>H1225</f>
        <v>SCI RETAIL RENNES 2</v>
      </c>
      <c r="D1223" s="209" t="s">
        <v>320</v>
      </c>
      <c r="E1223" s="209"/>
      <c r="F1223" s="209"/>
      <c r="G1223" s="209"/>
      <c r="H1223" s="209"/>
      <c r="I1223" s="209"/>
      <c r="J1223" s="209"/>
      <c r="K1223" s="208"/>
      <c r="L1223" s="208"/>
      <c r="M1223" s="208"/>
      <c r="N1223" s="208"/>
      <c r="O1223" s="222"/>
      <c r="P1223" s="222"/>
      <c r="Q1223" s="222"/>
      <c r="R1223" s="222"/>
      <c r="S1223" s="222"/>
      <c r="T1223" s="222"/>
      <c r="U1223" s="222"/>
      <c r="V1223" s="222"/>
      <c r="W1223" s="222"/>
      <c r="X1223" s="222"/>
      <c r="Y1223" s="222"/>
      <c r="Z1223" s="222"/>
      <c r="AA1223" s="222"/>
      <c r="AB1223" s="222"/>
      <c r="AC1223" s="222"/>
      <c r="AD1223" s="222"/>
      <c r="AE1223" s="222"/>
      <c r="AF1223" s="222"/>
      <c r="AG1223" s="222"/>
      <c r="AH1223" s="222"/>
      <c r="AI1223" s="222"/>
      <c r="AJ1223" s="222"/>
      <c r="AK1223" s="222"/>
      <c r="AL1223" s="222"/>
      <c r="AM1223" s="222"/>
      <c r="AN1223" s="222"/>
      <c r="AO1223" s="222"/>
      <c r="AP1223" s="222"/>
      <c r="AQ1223" s="222"/>
      <c r="AR1223" s="222"/>
      <c r="AS1223" s="222"/>
      <c r="AT1223" s="222"/>
      <c r="AU1223" s="222"/>
      <c r="AV1223" s="222"/>
      <c r="AW1223" s="222"/>
      <c r="AX1223" s="222"/>
      <c r="AY1223" s="222"/>
      <c r="AZ1223" s="222"/>
      <c r="BA1223" s="222"/>
      <c r="BB1223" s="222"/>
      <c r="BC1223" s="222"/>
      <c r="BD1223" s="222"/>
      <c r="BE1223" s="137"/>
      <c r="BF1223" s="137"/>
      <c r="BG1223" s="137"/>
    </row>
    <row r="1224" spans="1:59" ht="15.5" x14ac:dyDescent="0.35">
      <c r="A1224" s="171"/>
      <c r="B1224" s="147">
        <f>B1223</f>
        <v>38</v>
      </c>
      <c r="C1224" s="148" t="str">
        <f>C1223</f>
        <v>SCI RETAIL RENNES 2</v>
      </c>
      <c r="D1224" s="171"/>
      <c r="E1224" s="171"/>
      <c r="F1224" s="171"/>
      <c r="G1224" s="171"/>
      <c r="H1224" s="171"/>
      <c r="I1224" s="171"/>
      <c r="J1224" s="171"/>
      <c r="K1224" s="171"/>
      <c r="L1224" s="171"/>
      <c r="M1224" s="171"/>
      <c r="N1224" s="171"/>
      <c r="O1224" s="180"/>
      <c r="P1224" s="180"/>
      <c r="Q1224" s="180"/>
      <c r="R1224" s="180"/>
      <c r="S1224" s="180"/>
      <c r="T1224" s="180"/>
      <c r="U1224" s="180"/>
      <c r="V1224" s="180"/>
      <c r="W1224" s="180"/>
      <c r="X1224" s="180"/>
      <c r="Y1224" s="180"/>
      <c r="Z1224" s="180"/>
      <c r="AA1224" s="180"/>
      <c r="AB1224" s="180"/>
      <c r="AC1224" s="180"/>
      <c r="AD1224" s="180"/>
      <c r="AE1224" s="180"/>
      <c r="AF1224" s="180"/>
      <c r="AG1224" s="180"/>
      <c r="AH1224" s="180"/>
      <c r="AI1224" s="180"/>
      <c r="AJ1224" s="180"/>
      <c r="AK1224" s="180"/>
      <c r="AL1224" s="180"/>
      <c r="AM1224" s="180"/>
      <c r="AN1224" s="180"/>
      <c r="AO1224" s="180"/>
      <c r="AP1224" s="180"/>
      <c r="AQ1224" s="180"/>
      <c r="AR1224" s="180"/>
      <c r="AS1224" s="180"/>
      <c r="AT1224" s="180"/>
      <c r="AU1224" s="180"/>
      <c r="AV1224" s="180"/>
      <c r="AW1224" s="180"/>
      <c r="AX1224" s="180"/>
      <c r="AY1224" s="180"/>
      <c r="AZ1224" s="180"/>
      <c r="BA1224" s="180"/>
      <c r="BB1224" s="180"/>
      <c r="BC1224" s="180"/>
      <c r="BD1224" s="180"/>
      <c r="BE1224" s="171"/>
      <c r="BF1224" s="171"/>
      <c r="BG1224" s="171"/>
    </row>
    <row r="1225" spans="1:59" ht="15.5" x14ac:dyDescent="0.35">
      <c r="B1225" s="147">
        <f t="shared" ref="B1225:C1240" si="801">B1224</f>
        <v>38</v>
      </c>
      <c r="C1225" s="148" t="str">
        <f t="shared" si="801"/>
        <v>SCI RETAIL RENNES 2</v>
      </c>
      <c r="D1225" s="149" t="s">
        <v>20</v>
      </c>
      <c r="E1225" s="150" t="s">
        <v>321</v>
      </c>
      <c r="F1225" s="151"/>
      <c r="G1225" s="149" t="s">
        <v>804</v>
      </c>
      <c r="H1225" s="150" t="s">
        <v>159</v>
      </c>
      <c r="I1225" s="150"/>
      <c r="J1225" s="150"/>
      <c r="L1225" s="152" t="s">
        <v>805</v>
      </c>
      <c r="M1225" s="210"/>
      <c r="N1225" s="210"/>
      <c r="O1225" s="153">
        <f>($E1236&gt;0)*($E1230&lt;O$2)*(EDATE($E1230,$E1236)&gt;O$3)*((O$3-O$2+1)/O$4)
+($E1236&gt;0)*($E1230&lt;O$2)*(EDATE($E1230,$E1236)&gt;=O$2)*(EDATE($E1230,$E1236)&lt;=O$3)*((EDATE($E1230,$E1236)-O$2)/O$4)
+($E1236&gt;0)*($E1230&lt;O$2)*(EDATE($E1230,$E1236)&lt;O$2)*(0)
+($E1236&gt;0)*($E1230&gt;=O$2)*($E1230&lt;=O$3)*(EDATE($E1230,$E1236)&gt;=O$2)*(EDATE($E1230,$E1236)&lt;=O$3)*((EDATE($E1230,$E1236)-$E1230+1)/O$4)
+($E1236&gt;0)*($E1230&gt;=O$2)*($E1230&lt;=O$3)*(EDATE($E1230,$E1236)&gt;O$3)*((O$3-$E1230+1)/O$4)
+($E1236&gt;0)*($E1230&gt;O$3)*(0)</f>
        <v>0</v>
      </c>
      <c r="P1225" s="153">
        <f t="shared" ref="P1225:BD1225" si="802">($E1236&gt;0)*($E1230&lt;P$2)*(EDATE($E1230,$E1236)&gt;P$3)*((P$3-P$2+1)/P$4)
+($E1236&gt;0)*($E1230&lt;P$2)*(EDATE($E1230,$E1236)&gt;=P$2)*(EDATE($E1230,$E1236)&lt;=P$3)*((EDATE($E1230,$E1236)-P$2)/P$4)
+($E1236&gt;0)*($E1230&lt;P$2)*(EDATE($E1230,$E1236)&lt;P$2)*(0)
+($E1236&gt;0)*($E1230&gt;=P$2)*($E1230&lt;=P$3)*(EDATE($E1230,$E1236)&gt;=P$2)*(EDATE($E1230,$E1236)&lt;=P$3)*((EDATE($E1230,$E1236)-$E1230+1)/P$4)
+($E1236&gt;0)*($E1230&gt;=P$2)*($E1230&lt;=P$3)*(EDATE($E1230,$E1236)&gt;P$3)*((P$3-$E1230+1)/P$4)
+($E1236&gt;0)*($E1230&gt;P$3)*(0)</f>
        <v>0</v>
      </c>
      <c r="Q1225" s="153">
        <f t="shared" si="802"/>
        <v>0</v>
      </c>
      <c r="R1225" s="153">
        <f t="shared" si="802"/>
        <v>0</v>
      </c>
      <c r="S1225" s="153">
        <f t="shared" si="802"/>
        <v>0</v>
      </c>
      <c r="T1225" s="153">
        <f t="shared" si="802"/>
        <v>0</v>
      </c>
      <c r="U1225" s="153">
        <f t="shared" si="802"/>
        <v>0</v>
      </c>
      <c r="V1225" s="153">
        <f t="shared" si="802"/>
        <v>0</v>
      </c>
      <c r="W1225" s="153">
        <f t="shared" si="802"/>
        <v>0</v>
      </c>
      <c r="X1225" s="153">
        <f t="shared" si="802"/>
        <v>0</v>
      </c>
      <c r="Y1225" s="153">
        <f t="shared" si="802"/>
        <v>0</v>
      </c>
      <c r="Z1225" s="153">
        <f t="shared" si="802"/>
        <v>0</v>
      </c>
      <c r="AA1225" s="153">
        <f t="shared" si="802"/>
        <v>0</v>
      </c>
      <c r="AB1225" s="153">
        <f t="shared" si="802"/>
        <v>0</v>
      </c>
      <c r="AC1225" s="153">
        <f t="shared" si="802"/>
        <v>0</v>
      </c>
      <c r="AD1225" s="153">
        <f t="shared" si="802"/>
        <v>0</v>
      </c>
      <c r="AE1225" s="153">
        <f t="shared" si="802"/>
        <v>0</v>
      </c>
      <c r="AF1225" s="153">
        <f t="shared" si="802"/>
        <v>0</v>
      </c>
      <c r="AG1225" s="153">
        <f t="shared" si="802"/>
        <v>0</v>
      </c>
      <c r="AH1225" s="153">
        <f t="shared" si="802"/>
        <v>0</v>
      </c>
      <c r="AI1225" s="153">
        <f t="shared" si="802"/>
        <v>0</v>
      </c>
      <c r="AJ1225" s="153">
        <f t="shared" si="802"/>
        <v>0</v>
      </c>
      <c r="AK1225" s="153">
        <f t="shared" si="802"/>
        <v>0</v>
      </c>
      <c r="AL1225" s="153">
        <f t="shared" si="802"/>
        <v>0</v>
      </c>
      <c r="AM1225" s="153">
        <f t="shared" si="802"/>
        <v>0</v>
      </c>
      <c r="AN1225" s="153">
        <f t="shared" si="802"/>
        <v>0</v>
      </c>
      <c r="AO1225" s="153">
        <f t="shared" si="802"/>
        <v>0</v>
      </c>
      <c r="AP1225" s="153">
        <f t="shared" si="802"/>
        <v>0</v>
      </c>
      <c r="AQ1225" s="153">
        <f t="shared" si="802"/>
        <v>0</v>
      </c>
      <c r="AR1225" s="153">
        <f t="shared" si="802"/>
        <v>0</v>
      </c>
      <c r="AS1225" s="153">
        <f t="shared" si="802"/>
        <v>0</v>
      </c>
      <c r="AT1225" s="153">
        <f t="shared" si="802"/>
        <v>0</v>
      </c>
      <c r="AU1225" s="153">
        <f t="shared" si="802"/>
        <v>0</v>
      </c>
      <c r="AV1225" s="153">
        <f t="shared" si="802"/>
        <v>0</v>
      </c>
      <c r="AW1225" s="153">
        <f t="shared" si="802"/>
        <v>0</v>
      </c>
      <c r="AX1225" s="153">
        <f t="shared" si="802"/>
        <v>0</v>
      </c>
      <c r="AY1225" s="153">
        <f t="shared" si="802"/>
        <v>0</v>
      </c>
      <c r="AZ1225" s="153">
        <f t="shared" si="802"/>
        <v>0</v>
      </c>
      <c r="BA1225" s="153">
        <f t="shared" si="802"/>
        <v>0</v>
      </c>
      <c r="BB1225" s="153">
        <f t="shared" si="802"/>
        <v>0</v>
      </c>
      <c r="BC1225" s="153">
        <f t="shared" si="802"/>
        <v>0</v>
      </c>
      <c r="BD1225" s="153">
        <f t="shared" si="802"/>
        <v>0</v>
      </c>
    </row>
    <row r="1226" spans="1:59" ht="15.5" x14ac:dyDescent="0.35">
      <c r="B1226" s="147">
        <f t="shared" si="801"/>
        <v>38</v>
      </c>
      <c r="C1226" s="148" t="str">
        <f t="shared" si="801"/>
        <v>SCI RETAIL RENNES 2</v>
      </c>
      <c r="D1226" s="149" t="s">
        <v>50</v>
      </c>
      <c r="E1226" s="154">
        <v>77</v>
      </c>
      <c r="F1226" s="151"/>
      <c r="G1226" s="149" t="s">
        <v>3</v>
      </c>
      <c r="H1226" s="155">
        <v>62.4</v>
      </c>
      <c r="I1226" s="149" t="s">
        <v>106</v>
      </c>
      <c r="J1226" s="155">
        <v>80.5</v>
      </c>
      <c r="L1226" s="156" t="s">
        <v>806</v>
      </c>
      <c r="M1226" s="212"/>
      <c r="N1226" s="212"/>
      <c r="O1226" s="157">
        <f>($H1231&gt;0)*($J1231&lt;O$2)*0
+($H1231&gt;0)*($J1231&gt;=O$2)*($J1231&lt;=O$3)*(($J1231-O$2+1)/O$4)
+($H1231&gt;0)*($J1231&gt;O$3)*($I1231&gt;O$3)*0
+($H1231&gt;0)*($J1231&gt;O$3)*($I1231&lt;=O$3)*($I1231&gt;=O$2)*((O$3-$I1231+1)/O$4)
+($H1231&gt;0)*($J1231&gt;O$3)*($I1231&lt;O$2)*1
+($H1231&gt;0)*($I1231&gt;O$3)*0
+($H1232&gt;0)*($J$2350&lt;O$2)*0
+($H1232&gt;0)*($J1232&gt;=O$2)*($J1232&lt;=O$3)*(($J1232-O$2+1)/O$4)
+($H1232&gt;0)*($J1232&gt;O$3)*($I1232&gt;O$3)*0
+($H1232&gt;0)*($J1232&gt;O$3)*($I1232&lt;=O$3)*($I1232&gt;=O$2)*((O$3-$I1232+1)/O$4)
+($H1232&gt;0)*($J1232&gt;O$3)*($I1232&lt;O$2)*1
+($H1232&gt;0)*($I1232&gt;O$3)*0
+($H1233&gt;0)*($J1233&lt;O$2)*0
+($H1233&gt;0)*($J1233&gt;=O$2)*($J1233&lt;=O$3)*(($J1233-O$2+1)/O$4)
+($H1233&gt;0)*($J1233&gt;O$3)*($I1233&gt;O$3)*0
+($H1233&gt;0)*($J1233&gt;O$3)*($I1233&lt;=O$3)*($I1233&gt;=O$2)*((O$3-$I1233+1)/O$4)
+($H1233&gt;0)*($J1233&gt;O$3)*($I1233&lt;O$2)*1
+($H1233&gt;0)*($I1233&gt;O$3)*0</f>
        <v>1</v>
      </c>
      <c r="P1226" s="157">
        <f t="shared" ref="P1226:BD1226" si="803">($H1231&gt;0)*($J1231&lt;P$2)*0
+($H1231&gt;0)*($J1231&gt;=P$2)*($J1231&lt;=P$3)*(($J1231-P$2+1)/P$4)
+($H1231&gt;0)*($J1231&gt;P$3)*($I1231&gt;P$3)*0
+($H1231&gt;0)*($J1231&gt;P$3)*($I1231&lt;=P$3)*($I1231&gt;=P$2)*((P$3-$I1231+1)/P$4)
+($H1231&gt;0)*($J1231&gt;P$3)*($I1231&lt;P$2)*1
+($H1231&gt;0)*($I1231&gt;P$3)*0
+($H1232&gt;0)*($J$2350&lt;P$2)*0
+($H1232&gt;0)*($J1232&gt;=P$2)*($J1232&lt;=P$3)*(($J1232-P$2+1)/P$4)
+($H1232&gt;0)*($J1232&gt;P$3)*($I1232&gt;P$3)*0
+($H1232&gt;0)*($J1232&gt;P$3)*($I1232&lt;=P$3)*($I1232&gt;=P$2)*((P$3-$I1232+1)/P$4)
+($H1232&gt;0)*($J1232&gt;P$3)*($I1232&lt;P$2)*1
+($H1232&gt;0)*($I1232&gt;P$3)*0
+($H1233&gt;0)*($J1233&lt;P$2)*0
+($H1233&gt;0)*($J1233&gt;=P$2)*($J1233&lt;=P$3)*(($J1233-P$2+1)/P$4)
+($H1233&gt;0)*($J1233&gt;P$3)*($I1233&gt;P$3)*0
+($H1233&gt;0)*($J1233&gt;P$3)*($I1233&lt;=P$3)*($I1233&gt;=P$2)*((P$3-$I1233+1)/P$4)
+($H1233&gt;0)*($J1233&gt;P$3)*($I1233&lt;P$2)*1
+($H1233&gt;0)*($I1233&gt;P$3)*0</f>
        <v>0.66304347826086951</v>
      </c>
      <c r="Q1226" s="157">
        <f t="shared" si="803"/>
        <v>0</v>
      </c>
      <c r="R1226" s="157">
        <f t="shared" si="803"/>
        <v>0</v>
      </c>
      <c r="S1226" s="157">
        <f t="shared" si="803"/>
        <v>0</v>
      </c>
      <c r="T1226" s="157">
        <f t="shared" si="803"/>
        <v>0</v>
      </c>
      <c r="U1226" s="157">
        <f t="shared" si="803"/>
        <v>0</v>
      </c>
      <c r="V1226" s="157">
        <f t="shared" si="803"/>
        <v>0</v>
      </c>
      <c r="W1226" s="157">
        <f t="shared" si="803"/>
        <v>0</v>
      </c>
      <c r="X1226" s="157">
        <f t="shared" si="803"/>
        <v>0</v>
      </c>
      <c r="Y1226" s="157">
        <f t="shared" si="803"/>
        <v>0</v>
      </c>
      <c r="Z1226" s="157">
        <f t="shared" si="803"/>
        <v>0</v>
      </c>
      <c r="AA1226" s="157">
        <f t="shared" si="803"/>
        <v>0</v>
      </c>
      <c r="AB1226" s="157">
        <f t="shared" si="803"/>
        <v>0</v>
      </c>
      <c r="AC1226" s="157">
        <f t="shared" si="803"/>
        <v>0</v>
      </c>
      <c r="AD1226" s="157">
        <f t="shared" si="803"/>
        <v>0</v>
      </c>
      <c r="AE1226" s="157">
        <f t="shared" si="803"/>
        <v>0</v>
      </c>
      <c r="AF1226" s="157">
        <f t="shared" si="803"/>
        <v>0</v>
      </c>
      <c r="AG1226" s="157">
        <f t="shared" si="803"/>
        <v>0</v>
      </c>
      <c r="AH1226" s="157">
        <f t="shared" si="803"/>
        <v>0</v>
      </c>
      <c r="AI1226" s="157">
        <f t="shared" si="803"/>
        <v>0</v>
      </c>
      <c r="AJ1226" s="157">
        <f t="shared" si="803"/>
        <v>0</v>
      </c>
      <c r="AK1226" s="157">
        <f t="shared" si="803"/>
        <v>0</v>
      </c>
      <c r="AL1226" s="157">
        <f t="shared" si="803"/>
        <v>0</v>
      </c>
      <c r="AM1226" s="157">
        <f t="shared" si="803"/>
        <v>0</v>
      </c>
      <c r="AN1226" s="157">
        <f t="shared" si="803"/>
        <v>0</v>
      </c>
      <c r="AO1226" s="157">
        <f t="shared" si="803"/>
        <v>0</v>
      </c>
      <c r="AP1226" s="157">
        <f t="shared" si="803"/>
        <v>0</v>
      </c>
      <c r="AQ1226" s="157">
        <f t="shared" si="803"/>
        <v>0</v>
      </c>
      <c r="AR1226" s="157">
        <f t="shared" si="803"/>
        <v>0</v>
      </c>
      <c r="AS1226" s="157">
        <f t="shared" si="803"/>
        <v>0</v>
      </c>
      <c r="AT1226" s="157">
        <f t="shared" si="803"/>
        <v>0</v>
      </c>
      <c r="AU1226" s="157">
        <f t="shared" si="803"/>
        <v>0</v>
      </c>
      <c r="AV1226" s="157">
        <f t="shared" si="803"/>
        <v>0</v>
      </c>
      <c r="AW1226" s="157">
        <f t="shared" si="803"/>
        <v>0</v>
      </c>
      <c r="AX1226" s="157">
        <f t="shared" si="803"/>
        <v>0</v>
      </c>
      <c r="AY1226" s="157">
        <f t="shared" si="803"/>
        <v>0</v>
      </c>
      <c r="AZ1226" s="157">
        <f t="shared" si="803"/>
        <v>0</v>
      </c>
      <c r="BA1226" s="157">
        <f t="shared" si="803"/>
        <v>0</v>
      </c>
      <c r="BB1226" s="157">
        <f t="shared" si="803"/>
        <v>0</v>
      </c>
      <c r="BC1226" s="157">
        <f t="shared" si="803"/>
        <v>0</v>
      </c>
      <c r="BD1226" s="157">
        <f t="shared" si="803"/>
        <v>0</v>
      </c>
    </row>
    <row r="1227" spans="1:59" ht="15.5" x14ac:dyDescent="0.35">
      <c r="B1227" s="147">
        <f t="shared" si="801"/>
        <v>38</v>
      </c>
      <c r="C1227" s="148" t="str">
        <f t="shared" si="801"/>
        <v>SCI RETAIL RENNES 2</v>
      </c>
      <c r="D1227" s="149" t="s">
        <v>111</v>
      </c>
      <c r="E1227" s="158">
        <v>0</v>
      </c>
      <c r="F1227" s="151"/>
      <c r="G1227" s="149" t="s">
        <v>112</v>
      </c>
      <c r="H1227" s="158">
        <v>0</v>
      </c>
      <c r="I1227" s="149" t="s">
        <v>113</v>
      </c>
      <c r="J1227" s="158">
        <v>0</v>
      </c>
      <c r="K1227" s="159"/>
      <c r="L1227" s="156" t="s">
        <v>807</v>
      </c>
      <c r="M1227" s="212"/>
      <c r="N1227" s="212"/>
      <c r="O1227" s="157">
        <f>($E1230&lt;=O$3)*($E1230&gt;O$2)*((O$3-$E1230+1)/O$4)
+($E1230&lt;=O$2)*((O$3-O$2+1)/O$4)
+($E1230&gt;O$3)*(0)
-($E1238&lt;=O$3)*($E1238&lt;&gt;0)*($E1238&gt;O$2)*((O$3-$E1238)/O$4)
-($E1238&lt;=O$2)*((O$3-O$2+1)/O$4)
-($E1238&gt;O$3)*(0)</f>
        <v>1</v>
      </c>
      <c r="P1227" s="157">
        <f t="shared" ref="P1227:BD1227" si="804">($E1230&lt;=P$3)*($E1230&gt;P$2)*((P$3-$E1230+1)/P$4)
+($E1230&lt;=P$2)*((P$3-P$2+1)/P$4)
+($E1230&gt;P$3)*(0)
-($E1238&lt;=P$3)*($E1238&lt;&gt;0)*($E1238&gt;P$2)*((P$3-$E1238)/P$4)
-($E1238&lt;=P$2)*((P$3-P$2+1)/P$4)
-($E1238&gt;P$3)*(0)</f>
        <v>1</v>
      </c>
      <c r="Q1227" s="157">
        <f t="shared" si="804"/>
        <v>1</v>
      </c>
      <c r="R1227" s="157">
        <f t="shared" si="804"/>
        <v>1</v>
      </c>
      <c r="S1227" s="157">
        <f t="shared" si="804"/>
        <v>1</v>
      </c>
      <c r="T1227" s="157">
        <f t="shared" si="804"/>
        <v>1</v>
      </c>
      <c r="U1227" s="157">
        <f t="shared" si="804"/>
        <v>1</v>
      </c>
      <c r="V1227" s="157">
        <f t="shared" si="804"/>
        <v>1</v>
      </c>
      <c r="W1227" s="157">
        <f t="shared" si="804"/>
        <v>1</v>
      </c>
      <c r="X1227" s="157">
        <f t="shared" si="804"/>
        <v>1</v>
      </c>
      <c r="Y1227" s="157">
        <f t="shared" si="804"/>
        <v>1</v>
      </c>
      <c r="Z1227" s="157">
        <f t="shared" si="804"/>
        <v>1</v>
      </c>
      <c r="AA1227" s="157">
        <f t="shared" si="804"/>
        <v>1</v>
      </c>
      <c r="AB1227" s="157">
        <f t="shared" si="804"/>
        <v>1</v>
      </c>
      <c r="AC1227" s="157">
        <f t="shared" si="804"/>
        <v>1</v>
      </c>
      <c r="AD1227" s="157">
        <f t="shared" si="804"/>
        <v>1</v>
      </c>
      <c r="AE1227" s="157">
        <f t="shared" si="804"/>
        <v>1</v>
      </c>
      <c r="AF1227" s="157">
        <f t="shared" si="804"/>
        <v>1</v>
      </c>
      <c r="AG1227" s="157">
        <f t="shared" si="804"/>
        <v>1</v>
      </c>
      <c r="AH1227" s="157">
        <f t="shared" si="804"/>
        <v>1</v>
      </c>
      <c r="AI1227" s="157">
        <f t="shared" si="804"/>
        <v>1</v>
      </c>
      <c r="AJ1227" s="157">
        <f t="shared" si="804"/>
        <v>1</v>
      </c>
      <c r="AK1227" s="157">
        <f t="shared" si="804"/>
        <v>1</v>
      </c>
      <c r="AL1227" s="157">
        <f t="shared" si="804"/>
        <v>1</v>
      </c>
      <c r="AM1227" s="157">
        <f t="shared" si="804"/>
        <v>1</v>
      </c>
      <c r="AN1227" s="157">
        <f t="shared" si="804"/>
        <v>1</v>
      </c>
      <c r="AO1227" s="157">
        <f t="shared" si="804"/>
        <v>1</v>
      </c>
      <c r="AP1227" s="157">
        <f t="shared" si="804"/>
        <v>1</v>
      </c>
      <c r="AQ1227" s="157">
        <f t="shared" si="804"/>
        <v>0.67391304347826086</v>
      </c>
      <c r="AR1227" s="157">
        <f t="shared" si="804"/>
        <v>0</v>
      </c>
      <c r="AS1227" s="157">
        <f t="shared" si="804"/>
        <v>0</v>
      </c>
      <c r="AT1227" s="157">
        <f t="shared" si="804"/>
        <v>0</v>
      </c>
      <c r="AU1227" s="157">
        <f t="shared" si="804"/>
        <v>0</v>
      </c>
      <c r="AV1227" s="157">
        <f t="shared" si="804"/>
        <v>0</v>
      </c>
      <c r="AW1227" s="157">
        <f t="shared" si="804"/>
        <v>0</v>
      </c>
      <c r="AX1227" s="157">
        <f t="shared" si="804"/>
        <v>0</v>
      </c>
      <c r="AY1227" s="157">
        <f t="shared" si="804"/>
        <v>0</v>
      </c>
      <c r="AZ1227" s="157">
        <f t="shared" si="804"/>
        <v>0</v>
      </c>
      <c r="BA1227" s="157">
        <f t="shared" si="804"/>
        <v>0</v>
      </c>
      <c r="BB1227" s="157">
        <f t="shared" si="804"/>
        <v>0</v>
      </c>
      <c r="BC1227" s="157">
        <f t="shared" si="804"/>
        <v>0</v>
      </c>
      <c r="BD1227" s="157">
        <f t="shared" si="804"/>
        <v>0</v>
      </c>
    </row>
    <row r="1228" spans="1:59" ht="15.5" x14ac:dyDescent="0.35">
      <c r="B1228" s="147">
        <f t="shared" si="801"/>
        <v>38</v>
      </c>
      <c r="C1228" s="148" t="str">
        <f t="shared" si="801"/>
        <v>SCI RETAIL RENNES 2</v>
      </c>
      <c r="D1228" s="149" t="s">
        <v>15</v>
      </c>
      <c r="E1228" s="158">
        <v>78040</v>
      </c>
      <c r="F1228" s="151"/>
      <c r="G1228" s="151"/>
      <c r="H1228" s="151"/>
      <c r="I1228" s="151"/>
      <c r="J1228" s="151"/>
      <c r="L1228" s="156" t="s">
        <v>808</v>
      </c>
      <c r="M1228" s="212"/>
      <c r="N1228" s="212"/>
      <c r="O1228" s="157">
        <f>($E1241&gt;O$3)*($E1238&lt;O$2)*((O$3-O$2+1)/O$4)
+($E1241&gt;O$3)*($E1238&gt;=O$2)*($E1238&lt;=O$3)*((O$3-$E1238)/O$4)
+($E1241&gt;O$3)*($E1238&gt;O$3)*(0)
+($E1241&lt;=O$3)*($E1241&gt;=O$2)*($E1238&lt;O$2)*(($E1241-O$2)/O$4)
+($E1241&lt;=O$3)*($E1241&gt;=O$2)*($E1238&lt;=O$3)*($E1238&gt;=O$2)*(($E1241-$E1238)/O$4)
+($E1241&lt;O$2)*(0)</f>
        <v>0</v>
      </c>
      <c r="P1228" s="157">
        <f t="shared" ref="P1228:BD1228" si="805">($E1241&gt;P$3)*($E1238&lt;P$2)*((P$3-P$2+1)/P$4)
+($E1241&gt;P$3)*($E1238&gt;=P$2)*($E1238&lt;=P$3)*((P$3-$E1238)/P$4)
+($E1241&gt;P$3)*($E1238&gt;P$3)*(0)
+($E1241&lt;=P$3)*($E1241&gt;=P$2)*($E1238&lt;P$2)*(($E1241-P$2)/P$4)
+($E1241&lt;=P$3)*($E1241&gt;=P$2)*($E1238&lt;=P$3)*($E1238&gt;=P$2)*(($E1241-$E1238)/P$4)
+($E1241&lt;P$2)*(0)</f>
        <v>0</v>
      </c>
      <c r="Q1228" s="157">
        <f t="shared" si="805"/>
        <v>0</v>
      </c>
      <c r="R1228" s="157">
        <f t="shared" si="805"/>
        <v>0</v>
      </c>
      <c r="S1228" s="157">
        <f t="shared" si="805"/>
        <v>0</v>
      </c>
      <c r="T1228" s="157">
        <f t="shared" si="805"/>
        <v>0</v>
      </c>
      <c r="U1228" s="157">
        <f t="shared" si="805"/>
        <v>0</v>
      </c>
      <c r="V1228" s="157">
        <f t="shared" si="805"/>
        <v>0</v>
      </c>
      <c r="W1228" s="157">
        <f t="shared" si="805"/>
        <v>0</v>
      </c>
      <c r="X1228" s="157">
        <f t="shared" si="805"/>
        <v>0</v>
      </c>
      <c r="Y1228" s="157">
        <f t="shared" si="805"/>
        <v>0</v>
      </c>
      <c r="Z1228" s="157">
        <f t="shared" si="805"/>
        <v>0</v>
      </c>
      <c r="AA1228" s="157">
        <f t="shared" si="805"/>
        <v>0</v>
      </c>
      <c r="AB1228" s="157">
        <f t="shared" si="805"/>
        <v>0</v>
      </c>
      <c r="AC1228" s="157">
        <f t="shared" si="805"/>
        <v>0</v>
      </c>
      <c r="AD1228" s="157">
        <f t="shared" si="805"/>
        <v>0</v>
      </c>
      <c r="AE1228" s="157">
        <f t="shared" si="805"/>
        <v>0</v>
      </c>
      <c r="AF1228" s="157">
        <f t="shared" si="805"/>
        <v>0</v>
      </c>
      <c r="AG1228" s="157">
        <f t="shared" si="805"/>
        <v>0</v>
      </c>
      <c r="AH1228" s="157">
        <f t="shared" si="805"/>
        <v>0</v>
      </c>
      <c r="AI1228" s="157">
        <f t="shared" si="805"/>
        <v>0</v>
      </c>
      <c r="AJ1228" s="157">
        <f t="shared" si="805"/>
        <v>0</v>
      </c>
      <c r="AK1228" s="157">
        <f t="shared" si="805"/>
        <v>0</v>
      </c>
      <c r="AL1228" s="157">
        <f t="shared" si="805"/>
        <v>0</v>
      </c>
      <c r="AM1228" s="157">
        <f t="shared" si="805"/>
        <v>0</v>
      </c>
      <c r="AN1228" s="157">
        <f t="shared" si="805"/>
        <v>0</v>
      </c>
      <c r="AO1228" s="157">
        <f t="shared" si="805"/>
        <v>0</v>
      </c>
      <c r="AP1228" s="157">
        <f t="shared" si="805"/>
        <v>0</v>
      </c>
      <c r="AQ1228" s="157">
        <f t="shared" si="805"/>
        <v>0</v>
      </c>
      <c r="AR1228" s="157">
        <f t="shared" si="805"/>
        <v>0</v>
      </c>
      <c r="AS1228" s="157">
        <f t="shared" si="805"/>
        <v>0</v>
      </c>
      <c r="AT1228" s="157">
        <f t="shared" si="805"/>
        <v>0</v>
      </c>
      <c r="AU1228" s="157">
        <f t="shared" si="805"/>
        <v>0</v>
      </c>
      <c r="AV1228" s="157">
        <f t="shared" si="805"/>
        <v>0</v>
      </c>
      <c r="AW1228" s="157">
        <f t="shared" si="805"/>
        <v>0</v>
      </c>
      <c r="AX1228" s="157">
        <f t="shared" si="805"/>
        <v>0</v>
      </c>
      <c r="AY1228" s="157">
        <f t="shared" si="805"/>
        <v>0</v>
      </c>
      <c r="AZ1228" s="157">
        <f t="shared" si="805"/>
        <v>0</v>
      </c>
      <c r="BA1228" s="157">
        <f t="shared" si="805"/>
        <v>0</v>
      </c>
      <c r="BB1228" s="157">
        <f t="shared" si="805"/>
        <v>0</v>
      </c>
      <c r="BC1228" s="157">
        <f t="shared" si="805"/>
        <v>0</v>
      </c>
      <c r="BD1228" s="157">
        <f t="shared" si="805"/>
        <v>0</v>
      </c>
    </row>
    <row r="1229" spans="1:59" ht="15.5" x14ac:dyDescent="0.35">
      <c r="B1229" s="147">
        <f t="shared" si="801"/>
        <v>38</v>
      </c>
      <c r="C1229" s="148" t="str">
        <f t="shared" si="801"/>
        <v>SCI RETAIL RENNES 2</v>
      </c>
      <c r="K1229" s="160"/>
      <c r="L1229" s="156" t="s">
        <v>809</v>
      </c>
      <c r="M1229" s="212"/>
      <c r="N1229" s="212"/>
      <c r="O1229" s="157">
        <f>($E1244&gt;0)*($E1241&lt;O$2)*(EDATE($E1241,$E1244)&gt;O$3)*((O$3-O$2+1)/O$4)
+($E1244&gt;0)*($E1241&lt;O$2)*(EDATE($E1241,$E1244)&gt;=O$2)*(EDATE($E1241,$E1244)&lt;=O$3)*((EDATE($E1241,$E1244)-O$2)/O$4)
+($E1244&gt;0)*($E1241&lt;O$2)*(EDATE($E1241,$E1244)&lt;O$2)*(0)
+($E1244&gt;0)*($E1241&gt;=O$2)*($E1241&lt;=O$3)*(EDATE($E1241,$E1244)&gt;=O$2)*(EDATE($E1241,$E1244)&lt;=O$3)*((EDATE($E1241,$E1244)-$E1241+1)/O$4)
+($E1244&gt;0)*($E1241&gt;=O$2)*($E1241&lt;=O$3)*(EDATE($E1241,$E1244)&gt;O$3)*((O$3-$E1241+1)/O$4)
+($E1244&gt;0)*($E1241&gt;O$3)*(0)</f>
        <v>0</v>
      </c>
      <c r="P1229" s="157">
        <f t="shared" ref="P1229:BD1229" si="806">($E1244&gt;0)*($E1241&lt;P$2)*(EDATE($E1241,$E1244)&gt;P$3)*((P$3-P$2+1)/P$4)
+($E1244&gt;0)*($E1241&lt;P$2)*(EDATE($E1241,$E1244)&gt;=P$2)*(EDATE($E1241,$E1244)&lt;=P$3)*((EDATE($E1241,$E1244)-P$2)/P$4)
+($E1244&gt;0)*($E1241&lt;P$2)*(EDATE($E1241,$E1244)&lt;P$2)*(0)
+($E1244&gt;0)*($E1241&gt;=P$2)*($E1241&lt;=P$3)*(EDATE($E1241,$E1244)&gt;=P$2)*(EDATE($E1241,$E1244)&lt;=P$3)*((EDATE($E1241,$E1244)-$E1241+1)/P$4)
+($E1244&gt;0)*($E1241&gt;=P$2)*($E1241&lt;=P$3)*(EDATE($E1241,$E1244)&gt;P$3)*((P$3-$E1241+1)/P$4)
+($E1244&gt;0)*($E1241&gt;P$3)*(0)</f>
        <v>0</v>
      </c>
      <c r="Q1229" s="157">
        <f t="shared" si="806"/>
        <v>0</v>
      </c>
      <c r="R1229" s="157">
        <f t="shared" si="806"/>
        <v>0</v>
      </c>
      <c r="S1229" s="157">
        <f t="shared" si="806"/>
        <v>0</v>
      </c>
      <c r="T1229" s="157">
        <f t="shared" si="806"/>
        <v>0</v>
      </c>
      <c r="U1229" s="157">
        <f t="shared" si="806"/>
        <v>0</v>
      </c>
      <c r="V1229" s="157">
        <f t="shared" si="806"/>
        <v>0</v>
      </c>
      <c r="W1229" s="157">
        <f t="shared" si="806"/>
        <v>0</v>
      </c>
      <c r="X1229" s="157">
        <f t="shared" si="806"/>
        <v>0</v>
      </c>
      <c r="Y1229" s="157">
        <f t="shared" si="806"/>
        <v>0</v>
      </c>
      <c r="Z1229" s="157">
        <f t="shared" si="806"/>
        <v>0</v>
      </c>
      <c r="AA1229" s="157">
        <f t="shared" si="806"/>
        <v>0</v>
      </c>
      <c r="AB1229" s="157">
        <f t="shared" si="806"/>
        <v>0</v>
      </c>
      <c r="AC1229" s="157">
        <f t="shared" si="806"/>
        <v>0</v>
      </c>
      <c r="AD1229" s="157">
        <f t="shared" si="806"/>
        <v>0</v>
      </c>
      <c r="AE1229" s="157">
        <f t="shared" si="806"/>
        <v>0</v>
      </c>
      <c r="AF1229" s="157">
        <f t="shared" si="806"/>
        <v>0</v>
      </c>
      <c r="AG1229" s="157">
        <f t="shared" si="806"/>
        <v>0</v>
      </c>
      <c r="AH1229" s="157">
        <f t="shared" si="806"/>
        <v>0</v>
      </c>
      <c r="AI1229" s="157">
        <f t="shared" si="806"/>
        <v>0</v>
      </c>
      <c r="AJ1229" s="157">
        <f t="shared" si="806"/>
        <v>0</v>
      </c>
      <c r="AK1229" s="157">
        <f t="shared" si="806"/>
        <v>0</v>
      </c>
      <c r="AL1229" s="157">
        <f t="shared" si="806"/>
        <v>0</v>
      </c>
      <c r="AM1229" s="157">
        <f t="shared" si="806"/>
        <v>0</v>
      </c>
      <c r="AN1229" s="157">
        <f t="shared" si="806"/>
        <v>0</v>
      </c>
      <c r="AO1229" s="157">
        <f t="shared" si="806"/>
        <v>0</v>
      </c>
      <c r="AP1229" s="157">
        <f t="shared" si="806"/>
        <v>0</v>
      </c>
      <c r="AQ1229" s="157">
        <f t="shared" si="806"/>
        <v>0</v>
      </c>
      <c r="AR1229" s="157">
        <f t="shared" si="806"/>
        <v>0</v>
      </c>
      <c r="AS1229" s="157">
        <f t="shared" si="806"/>
        <v>0</v>
      </c>
      <c r="AT1229" s="157">
        <f t="shared" si="806"/>
        <v>0</v>
      </c>
      <c r="AU1229" s="157">
        <f t="shared" si="806"/>
        <v>0</v>
      </c>
      <c r="AV1229" s="157">
        <f t="shared" si="806"/>
        <v>0</v>
      </c>
      <c r="AW1229" s="157">
        <f t="shared" si="806"/>
        <v>0</v>
      </c>
      <c r="AX1229" s="157">
        <f t="shared" si="806"/>
        <v>0</v>
      </c>
      <c r="AY1229" s="157">
        <f t="shared" si="806"/>
        <v>0</v>
      </c>
      <c r="AZ1229" s="157">
        <f t="shared" si="806"/>
        <v>0</v>
      </c>
      <c r="BA1229" s="157">
        <f t="shared" si="806"/>
        <v>0</v>
      </c>
      <c r="BB1229" s="157">
        <f t="shared" si="806"/>
        <v>0</v>
      </c>
      <c r="BC1229" s="157">
        <f t="shared" si="806"/>
        <v>0</v>
      </c>
      <c r="BD1229" s="157">
        <f t="shared" si="806"/>
        <v>0</v>
      </c>
    </row>
    <row r="1230" spans="1:59" ht="15.5" x14ac:dyDescent="0.35">
      <c r="B1230" s="147">
        <f t="shared" si="801"/>
        <v>38</v>
      </c>
      <c r="C1230" s="148" t="str">
        <f t="shared" si="801"/>
        <v>SCI RETAIL RENNES 2</v>
      </c>
      <c r="D1230" s="161" t="s">
        <v>810</v>
      </c>
      <c r="E1230" s="162">
        <v>44075</v>
      </c>
      <c r="F1230" s="151"/>
      <c r="G1230" s="161" t="s">
        <v>811</v>
      </c>
      <c r="H1230" s="161" t="s">
        <v>812</v>
      </c>
      <c r="I1230" s="161" t="s">
        <v>813</v>
      </c>
      <c r="J1230" s="161" t="s">
        <v>814</v>
      </c>
      <c r="K1230" s="160"/>
      <c r="L1230" s="163" t="s">
        <v>815</v>
      </c>
      <c r="M1230" s="223"/>
      <c r="N1230" s="223"/>
      <c r="O1230" s="164">
        <f>($H1242&gt;0)*($J1242&lt;O$2)*0
+($H1242&gt;0)*($J1242&gt;=O$2)*($J1242&lt;=O$3)*(($J1242-O$2+1)/O$4)
+($H1242&gt;0)*($J1242&gt;O$3)*($I1242&gt;O$3)*0
+($H1242&gt;0)*($J1242&gt;O$3)*($I1242&lt;=O$3)*($I1242&gt;=O$2)*((O$3-$I1242+1)/O$4)
+($H1242&gt;0)*($J1242&gt;O$3)*($I1242&lt;O$2)*1
+($H1242&gt;0)*($I1242&gt;O$3)*0
+($H1243&gt;0)*($J1243&lt;O$2)*0
+($H1243&gt;0)*($J1243&gt;=O$2)*($J1243&lt;=O$3)*(($J1243-O$2+1)/O$4)
+($H1243&gt;0)*($J1243&gt;O$3)*($I1243&gt;O$3)*0
+($H1243&gt;0)*($J1243&gt;O$3)*($I1243&lt;=O$3)*($I1243&gt;=O$2)*((O$3-$I1243+1)/O$4)
+($H1243&gt;0)*($J1243&gt;O$3)*($I1243&lt;O$2)*1
+($H1243&gt;0)*($I1243&gt;O$3)*0
+($H1244&gt;0)*($J1244&lt;O$2)*0
+($H1244&gt;0)*($J1244&gt;=O$2)*($J1244&lt;=O$3)*(($J1244-O$2+1)/O$4)
+($H1244&gt;0)*($J1244&gt;O$3)*($I1244&gt;O$3)*0
+($H1244&gt;0)*($J1244&gt;O$3)*($I1244&lt;=O$3)*($I1244&gt;=O$2)*((O$3-$I1244+1)/O$4)
+($H1244&gt;0)*($J1244&gt;O$3)*($I1244&lt;O$2)*1
+($H1244&gt;0)*($I1244&gt;O$3)*0</f>
        <v>0</v>
      </c>
      <c r="P1230" s="164">
        <f t="shared" ref="P1230:BD1230" si="807">($H1242&gt;0)*($J1242&lt;P$2)*0
+($H1242&gt;0)*($J1242&gt;=P$2)*($J1242&lt;=P$3)*(($J1242-P$2+1)/P$4)
+($H1242&gt;0)*($J1242&gt;P$3)*($I1242&gt;P$3)*0
+($H1242&gt;0)*($J1242&gt;P$3)*($I1242&lt;=P$3)*($I1242&gt;=P$2)*((P$3-$I1242+1)/P$4)
+($H1242&gt;0)*($J1242&gt;P$3)*($I1242&lt;P$2)*1
+($H1242&gt;0)*($I1242&gt;P$3)*0
+($H1243&gt;0)*($J1243&lt;P$2)*0
+($H1243&gt;0)*($J1243&gt;=P$2)*($J1243&lt;=P$3)*(($J1243-P$2+1)/P$4)
+($H1243&gt;0)*($J1243&gt;P$3)*($I1243&gt;P$3)*0
+($H1243&gt;0)*($J1243&gt;P$3)*($I1243&lt;=P$3)*($I1243&gt;=P$2)*((P$3-$I1243+1)/P$4)
+($H1243&gt;0)*($J1243&gt;P$3)*($I1243&lt;P$2)*1
+($H1243&gt;0)*($I1243&gt;P$3)*0
+($H1244&gt;0)*($J1244&lt;P$2)*0
+($H1244&gt;0)*($J1244&gt;=P$2)*($J1244&lt;=P$3)*(($J1244-P$2+1)/P$4)
+($H1244&gt;0)*($J1244&gt;P$3)*($I1244&gt;P$3)*0
+($H1244&gt;0)*($J1244&gt;P$3)*($I1244&lt;=P$3)*($I1244&gt;=P$2)*((P$3-$I1244+1)/P$4)
+($H1244&gt;0)*($J1244&gt;P$3)*($I1244&lt;P$2)*1
+($H1244&gt;0)*($I1244&gt;P$3)*0</f>
        <v>0</v>
      </c>
      <c r="Q1230" s="164">
        <f t="shared" si="807"/>
        <v>0</v>
      </c>
      <c r="R1230" s="164">
        <f t="shared" si="807"/>
        <v>0</v>
      </c>
      <c r="S1230" s="164">
        <f t="shared" si="807"/>
        <v>0</v>
      </c>
      <c r="T1230" s="164">
        <f t="shared" si="807"/>
        <v>0</v>
      </c>
      <c r="U1230" s="164">
        <f t="shared" si="807"/>
        <v>0</v>
      </c>
      <c r="V1230" s="164">
        <f t="shared" si="807"/>
        <v>0</v>
      </c>
      <c r="W1230" s="164">
        <f t="shared" si="807"/>
        <v>0</v>
      </c>
      <c r="X1230" s="164">
        <f t="shared" si="807"/>
        <v>0</v>
      </c>
      <c r="Y1230" s="164">
        <f t="shared" si="807"/>
        <v>0</v>
      </c>
      <c r="Z1230" s="164">
        <f t="shared" si="807"/>
        <v>0</v>
      </c>
      <c r="AA1230" s="164">
        <f t="shared" si="807"/>
        <v>0</v>
      </c>
      <c r="AB1230" s="164">
        <f t="shared" si="807"/>
        <v>0</v>
      </c>
      <c r="AC1230" s="164">
        <f t="shared" si="807"/>
        <v>0</v>
      </c>
      <c r="AD1230" s="164">
        <f t="shared" si="807"/>
        <v>0</v>
      </c>
      <c r="AE1230" s="164">
        <f t="shared" si="807"/>
        <v>0</v>
      </c>
      <c r="AF1230" s="164">
        <f t="shared" si="807"/>
        <v>0</v>
      </c>
      <c r="AG1230" s="164">
        <f t="shared" si="807"/>
        <v>0</v>
      </c>
      <c r="AH1230" s="164">
        <f t="shared" si="807"/>
        <v>0</v>
      </c>
      <c r="AI1230" s="164">
        <f t="shared" si="807"/>
        <v>0</v>
      </c>
      <c r="AJ1230" s="164">
        <f t="shared" si="807"/>
        <v>0</v>
      </c>
      <c r="AK1230" s="164">
        <f t="shared" si="807"/>
        <v>0</v>
      </c>
      <c r="AL1230" s="164">
        <f t="shared" si="807"/>
        <v>0</v>
      </c>
      <c r="AM1230" s="164">
        <f t="shared" si="807"/>
        <v>0</v>
      </c>
      <c r="AN1230" s="164">
        <f t="shared" si="807"/>
        <v>0</v>
      </c>
      <c r="AO1230" s="164">
        <f t="shared" si="807"/>
        <v>0</v>
      </c>
      <c r="AP1230" s="164">
        <f t="shared" si="807"/>
        <v>0</v>
      </c>
      <c r="AQ1230" s="164">
        <f t="shared" si="807"/>
        <v>0</v>
      </c>
      <c r="AR1230" s="164">
        <f t="shared" si="807"/>
        <v>0</v>
      </c>
      <c r="AS1230" s="164">
        <f t="shared" si="807"/>
        <v>0</v>
      </c>
      <c r="AT1230" s="164">
        <f t="shared" si="807"/>
        <v>0</v>
      </c>
      <c r="AU1230" s="164">
        <f t="shared" si="807"/>
        <v>0</v>
      </c>
      <c r="AV1230" s="164">
        <f t="shared" si="807"/>
        <v>0</v>
      </c>
      <c r="AW1230" s="164">
        <f t="shared" si="807"/>
        <v>0</v>
      </c>
      <c r="AX1230" s="164">
        <f t="shared" si="807"/>
        <v>0</v>
      </c>
      <c r="AY1230" s="164">
        <f t="shared" si="807"/>
        <v>0</v>
      </c>
      <c r="AZ1230" s="164">
        <f t="shared" si="807"/>
        <v>0</v>
      </c>
      <c r="BA1230" s="164">
        <f t="shared" si="807"/>
        <v>0</v>
      </c>
      <c r="BB1230" s="164">
        <f t="shared" si="807"/>
        <v>0</v>
      </c>
      <c r="BC1230" s="164">
        <f t="shared" si="807"/>
        <v>0</v>
      </c>
      <c r="BD1230" s="164">
        <f t="shared" si="807"/>
        <v>0</v>
      </c>
    </row>
    <row r="1231" spans="1:59" ht="15.5" x14ac:dyDescent="0.35">
      <c r="B1231" s="147">
        <f t="shared" si="801"/>
        <v>38</v>
      </c>
      <c r="C1231" s="148" t="str">
        <f t="shared" si="801"/>
        <v>SCI RETAIL RENNES 2</v>
      </c>
      <c r="D1231" s="161" t="s">
        <v>816</v>
      </c>
      <c r="E1231" s="165">
        <v>72000</v>
      </c>
      <c r="F1231" s="151"/>
      <c r="G1231" s="166" t="s">
        <v>59</v>
      </c>
      <c r="H1231" s="167">
        <v>55000</v>
      </c>
      <c r="I1231" s="168">
        <v>44166</v>
      </c>
      <c r="J1231" s="168">
        <v>44530</v>
      </c>
      <c r="K1231" s="160"/>
      <c r="L1231" s="169" t="s">
        <v>817</v>
      </c>
      <c r="M1231" s="213"/>
      <c r="N1231" s="213"/>
      <c r="O1231" s="170">
        <f>($E1241&lt;=O$3)*($E1241&gt;O$2)*((O$3-$E1241+1)/O$4)
+($E1241&lt;=O$2)*((O$3-O$2+1)/O$4)
+($E1241&gt;O$3)*(0)</f>
        <v>0</v>
      </c>
      <c r="P1231" s="170">
        <f t="shared" ref="P1231:BD1231" si="808">($E1241&lt;=P$3)*($E1241&gt;P$2)*((P$3-$E1241+1)/P$4)
+($E1241&lt;=P$2)*((P$3-P$2+1)/P$4)
+($E1241&gt;P$3)*(0)</f>
        <v>0</v>
      </c>
      <c r="Q1231" s="170">
        <f t="shared" si="808"/>
        <v>0</v>
      </c>
      <c r="R1231" s="170">
        <f t="shared" si="808"/>
        <v>0</v>
      </c>
      <c r="S1231" s="170">
        <f t="shared" si="808"/>
        <v>0</v>
      </c>
      <c r="T1231" s="170">
        <f t="shared" si="808"/>
        <v>0</v>
      </c>
      <c r="U1231" s="170">
        <f t="shared" si="808"/>
        <v>0</v>
      </c>
      <c r="V1231" s="170">
        <f t="shared" si="808"/>
        <v>0</v>
      </c>
      <c r="W1231" s="170">
        <f t="shared" si="808"/>
        <v>0</v>
      </c>
      <c r="X1231" s="170">
        <f t="shared" si="808"/>
        <v>0</v>
      </c>
      <c r="Y1231" s="170">
        <f t="shared" si="808"/>
        <v>0</v>
      </c>
      <c r="Z1231" s="170">
        <f t="shared" si="808"/>
        <v>0</v>
      </c>
      <c r="AA1231" s="170">
        <f t="shared" si="808"/>
        <v>0</v>
      </c>
      <c r="AB1231" s="170">
        <f t="shared" si="808"/>
        <v>0</v>
      </c>
      <c r="AC1231" s="170">
        <f t="shared" si="808"/>
        <v>0</v>
      </c>
      <c r="AD1231" s="170">
        <f t="shared" si="808"/>
        <v>0</v>
      </c>
      <c r="AE1231" s="170">
        <f t="shared" si="808"/>
        <v>0</v>
      </c>
      <c r="AF1231" s="170">
        <f t="shared" si="808"/>
        <v>0</v>
      </c>
      <c r="AG1231" s="170">
        <f t="shared" si="808"/>
        <v>0</v>
      </c>
      <c r="AH1231" s="170">
        <f t="shared" si="808"/>
        <v>0</v>
      </c>
      <c r="AI1231" s="170">
        <f t="shared" si="808"/>
        <v>0</v>
      </c>
      <c r="AJ1231" s="170">
        <f t="shared" si="808"/>
        <v>0</v>
      </c>
      <c r="AK1231" s="170">
        <f t="shared" si="808"/>
        <v>0</v>
      </c>
      <c r="AL1231" s="170">
        <f t="shared" si="808"/>
        <v>0</v>
      </c>
      <c r="AM1231" s="170">
        <f t="shared" si="808"/>
        <v>0</v>
      </c>
      <c r="AN1231" s="170">
        <f t="shared" si="808"/>
        <v>0</v>
      </c>
      <c r="AO1231" s="170">
        <f t="shared" si="808"/>
        <v>0</v>
      </c>
      <c r="AP1231" s="170">
        <f t="shared" si="808"/>
        <v>0</v>
      </c>
      <c r="AQ1231" s="170">
        <f t="shared" si="808"/>
        <v>0.33695652173913043</v>
      </c>
      <c r="AR1231" s="170">
        <f t="shared" si="808"/>
        <v>1</v>
      </c>
      <c r="AS1231" s="170">
        <f t="shared" si="808"/>
        <v>1</v>
      </c>
      <c r="AT1231" s="170">
        <f t="shared" si="808"/>
        <v>1</v>
      </c>
      <c r="AU1231" s="170">
        <f t="shared" si="808"/>
        <v>1</v>
      </c>
      <c r="AV1231" s="170">
        <f t="shared" si="808"/>
        <v>1</v>
      </c>
      <c r="AW1231" s="170">
        <f t="shared" si="808"/>
        <v>1</v>
      </c>
      <c r="AX1231" s="170">
        <f t="shared" si="808"/>
        <v>1</v>
      </c>
      <c r="AY1231" s="170">
        <f t="shared" si="808"/>
        <v>1</v>
      </c>
      <c r="AZ1231" s="170">
        <f t="shared" si="808"/>
        <v>1</v>
      </c>
      <c r="BA1231" s="170">
        <f t="shared" si="808"/>
        <v>1</v>
      </c>
      <c r="BB1231" s="170">
        <f t="shared" si="808"/>
        <v>1</v>
      </c>
      <c r="BC1231" s="170">
        <f t="shared" si="808"/>
        <v>1</v>
      </c>
      <c r="BD1231" s="170">
        <f t="shared" si="808"/>
        <v>1</v>
      </c>
    </row>
    <row r="1232" spans="1:59" ht="15.5" x14ac:dyDescent="0.35">
      <c r="A1232" s="171"/>
      <c r="B1232" s="147">
        <f t="shared" si="801"/>
        <v>38</v>
      </c>
      <c r="C1232" s="148" t="str">
        <f t="shared" si="801"/>
        <v>SCI RETAIL RENNES 2</v>
      </c>
      <c r="D1232" s="161" t="s">
        <v>818</v>
      </c>
      <c r="E1232" s="165">
        <v>72000</v>
      </c>
      <c r="F1232" s="151"/>
      <c r="G1232" s="166" t="s">
        <v>60</v>
      </c>
      <c r="H1232" s="167">
        <v>65000</v>
      </c>
      <c r="I1232" s="168">
        <v>44531</v>
      </c>
      <c r="J1232" s="168">
        <v>44895</v>
      </c>
      <c r="K1232" s="171"/>
      <c r="M1232" s="224">
        <v>44075</v>
      </c>
      <c r="O1232" s="151"/>
      <c r="P1232" s="151"/>
      <c r="Q1232" s="151"/>
      <c r="R1232" s="151"/>
      <c r="S1232" s="151"/>
      <c r="T1232" s="151"/>
      <c r="U1232" s="151"/>
      <c r="V1232" s="151"/>
      <c r="W1232" s="151"/>
      <c r="X1232" s="151"/>
      <c r="Y1232" s="151"/>
      <c r="Z1232" s="151"/>
      <c r="AA1232" s="151"/>
      <c r="AB1232" s="151"/>
      <c r="AC1232" s="151"/>
      <c r="AD1232" s="151"/>
      <c r="AE1232" s="151"/>
      <c r="AF1232" s="151"/>
      <c r="AG1232" s="151"/>
      <c r="AH1232" s="151"/>
      <c r="AI1232" s="151"/>
      <c r="AJ1232" s="151"/>
      <c r="AK1232" s="151"/>
      <c r="AL1232" s="151"/>
      <c r="AM1232" s="151"/>
      <c r="AN1232" s="151"/>
      <c r="AO1232" s="151"/>
      <c r="AP1232" s="151"/>
      <c r="AQ1232" s="151"/>
      <c r="AR1232" s="151"/>
      <c r="AS1232" s="151"/>
      <c r="AT1232" s="151"/>
      <c r="AU1232" s="151"/>
      <c r="AV1232" s="151"/>
      <c r="AW1232" s="151"/>
      <c r="AX1232" s="151"/>
      <c r="AY1232" s="151"/>
      <c r="AZ1232" s="151"/>
      <c r="BA1232" s="151"/>
      <c r="BB1232" s="151"/>
      <c r="BC1232" s="151"/>
      <c r="BD1232" s="151"/>
      <c r="BE1232" s="171"/>
      <c r="BF1232" s="171"/>
      <c r="BG1232" s="171"/>
    </row>
    <row r="1233" spans="1:57" ht="15.5" x14ac:dyDescent="0.35">
      <c r="B1233" s="147">
        <f t="shared" si="801"/>
        <v>38</v>
      </c>
      <c r="C1233" s="148" t="str">
        <f t="shared" si="801"/>
        <v>SCI RETAIL RENNES 2</v>
      </c>
      <c r="D1233" s="161" t="s">
        <v>819</v>
      </c>
      <c r="E1233" s="165">
        <v>65000</v>
      </c>
      <c r="F1233" s="151"/>
      <c r="G1233" s="172" t="s">
        <v>61</v>
      </c>
      <c r="H1233" s="167">
        <v>0</v>
      </c>
      <c r="I1233" s="168">
        <v>0</v>
      </c>
      <c r="J1233" s="168">
        <v>0</v>
      </c>
      <c r="K1233" s="160"/>
      <c r="L1233" s="173" t="s">
        <v>820</v>
      </c>
      <c r="M1233" s="214">
        <v>1</v>
      </c>
      <c r="N1233" s="214">
        <v>1</v>
      </c>
      <c r="O1233" s="174">
        <v>1.0065217391304349</v>
      </c>
      <c r="P1233" s="174">
        <v>1.02</v>
      </c>
      <c r="Q1233" s="174">
        <v>1.02</v>
      </c>
      <c r="R1233" s="174">
        <v>1.02</v>
      </c>
      <c r="S1233" s="174">
        <v>1.0233260869565217</v>
      </c>
      <c r="T1233" s="174">
        <v>1.0302</v>
      </c>
      <c r="U1233" s="174">
        <v>1.0302</v>
      </c>
      <c r="V1233" s="174">
        <v>1.0302</v>
      </c>
      <c r="W1233" s="174">
        <v>1.0335593478260869</v>
      </c>
      <c r="X1233" s="174">
        <v>1.040502</v>
      </c>
      <c r="Y1233" s="174">
        <v>1.040502</v>
      </c>
      <c r="Z1233" s="174">
        <v>1.040502</v>
      </c>
      <c r="AA1233" s="174">
        <v>1.0438949413043479</v>
      </c>
      <c r="AB1233" s="174">
        <v>1.0509070200000001</v>
      </c>
      <c r="AC1233" s="174">
        <v>1.0509070200000001</v>
      </c>
      <c r="AD1233" s="174">
        <v>1.0509070200000001</v>
      </c>
      <c r="AE1233" s="174">
        <v>1.0543338907173916</v>
      </c>
      <c r="AF1233" s="174">
        <v>1.0614160902000001</v>
      </c>
      <c r="AG1233" s="174">
        <v>1.0614160902000001</v>
      </c>
      <c r="AH1233" s="174">
        <v>1.0614160902000001</v>
      </c>
      <c r="AI1233" s="174">
        <v>1.0648772296245652</v>
      </c>
      <c r="AJ1233" s="174">
        <v>1.0720302511020001</v>
      </c>
      <c r="AK1233" s="174">
        <v>1.0720302511020001</v>
      </c>
      <c r="AL1233" s="174">
        <v>1.0720302511020001</v>
      </c>
      <c r="AM1233" s="174">
        <v>1.075526001920811</v>
      </c>
      <c r="AN1233" s="174">
        <v>1.0827505536130202</v>
      </c>
      <c r="AO1233" s="174">
        <v>1.0827505536130202</v>
      </c>
      <c r="AP1233" s="174">
        <v>1.0827505536130202</v>
      </c>
      <c r="AQ1233" s="174">
        <v>1.0862812619400193</v>
      </c>
      <c r="AR1233" s="174">
        <v>1.0935780591491504</v>
      </c>
      <c r="AS1233" s="174">
        <v>1.0935780591491504</v>
      </c>
      <c r="AT1233" s="174">
        <v>1.0935780591491504</v>
      </c>
      <c r="AU1233" s="174">
        <v>1.0971440745594194</v>
      </c>
      <c r="AV1233" s="174">
        <v>1.104513839740642</v>
      </c>
      <c r="AW1233" s="174">
        <v>1.104513839740642</v>
      </c>
      <c r="AX1233" s="174">
        <v>1.104513839740642</v>
      </c>
      <c r="AY1233" s="174">
        <v>1.1081155153050137</v>
      </c>
      <c r="AZ1233" s="174">
        <v>1.1155589781380484</v>
      </c>
      <c r="BA1233" s="174">
        <v>1.1155589781380484</v>
      </c>
      <c r="BB1233" s="174">
        <v>1.1155589781380484</v>
      </c>
      <c r="BC1233" s="174">
        <v>1.1191966704580638</v>
      </c>
      <c r="BD1233" s="174">
        <v>1.1267145679194288</v>
      </c>
    </row>
    <row r="1234" spans="1:57" ht="15.5" x14ac:dyDescent="0.35">
      <c r="B1234" s="147">
        <f t="shared" si="801"/>
        <v>38</v>
      </c>
      <c r="C1234" s="148" t="str">
        <f t="shared" si="801"/>
        <v>SCI RETAIL RENNES 2</v>
      </c>
      <c r="D1234" s="161" t="s">
        <v>140</v>
      </c>
      <c r="E1234" s="175" t="s">
        <v>165</v>
      </c>
      <c r="F1234" s="151"/>
      <c r="K1234" s="160"/>
      <c r="L1234" s="152" t="s">
        <v>821</v>
      </c>
      <c r="M1234" s="210"/>
      <c r="N1234" s="210"/>
      <c r="O1234" s="176">
        <f>O1227*$E1231/4+O1231*$E1242/4</f>
        <v>18000</v>
      </c>
      <c r="P1234" s="176">
        <f t="shared" ref="P1234:BD1234" si="809">P1227*$E1231/4+P1231*$E1242/4</f>
        <v>18000</v>
      </c>
      <c r="Q1234" s="176">
        <f t="shared" si="809"/>
        <v>18000</v>
      </c>
      <c r="R1234" s="176">
        <f t="shared" si="809"/>
        <v>18000</v>
      </c>
      <c r="S1234" s="176">
        <f t="shared" si="809"/>
        <v>18000</v>
      </c>
      <c r="T1234" s="176">
        <f t="shared" si="809"/>
        <v>18000</v>
      </c>
      <c r="U1234" s="176">
        <f t="shared" si="809"/>
        <v>18000</v>
      </c>
      <c r="V1234" s="176">
        <f t="shared" si="809"/>
        <v>18000</v>
      </c>
      <c r="W1234" s="176">
        <f t="shared" si="809"/>
        <v>18000</v>
      </c>
      <c r="X1234" s="176">
        <f t="shared" si="809"/>
        <v>18000</v>
      </c>
      <c r="Y1234" s="176">
        <f t="shared" si="809"/>
        <v>18000</v>
      </c>
      <c r="Z1234" s="176">
        <f t="shared" si="809"/>
        <v>18000</v>
      </c>
      <c r="AA1234" s="176">
        <f t="shared" si="809"/>
        <v>18000</v>
      </c>
      <c r="AB1234" s="176">
        <f t="shared" si="809"/>
        <v>18000</v>
      </c>
      <c r="AC1234" s="176">
        <f t="shared" si="809"/>
        <v>18000</v>
      </c>
      <c r="AD1234" s="176">
        <f t="shared" si="809"/>
        <v>18000</v>
      </c>
      <c r="AE1234" s="176">
        <f t="shared" si="809"/>
        <v>18000</v>
      </c>
      <c r="AF1234" s="176">
        <f t="shared" si="809"/>
        <v>18000</v>
      </c>
      <c r="AG1234" s="176">
        <f t="shared" si="809"/>
        <v>18000</v>
      </c>
      <c r="AH1234" s="176">
        <f t="shared" si="809"/>
        <v>18000</v>
      </c>
      <c r="AI1234" s="176">
        <f t="shared" si="809"/>
        <v>18000</v>
      </c>
      <c r="AJ1234" s="176">
        <f t="shared" si="809"/>
        <v>18000</v>
      </c>
      <c r="AK1234" s="176">
        <f t="shared" si="809"/>
        <v>18000</v>
      </c>
      <c r="AL1234" s="176">
        <f t="shared" si="809"/>
        <v>18000</v>
      </c>
      <c r="AM1234" s="176">
        <f t="shared" si="809"/>
        <v>18000</v>
      </c>
      <c r="AN1234" s="176">
        <f t="shared" si="809"/>
        <v>18000</v>
      </c>
      <c r="AO1234" s="176">
        <f t="shared" si="809"/>
        <v>18000</v>
      </c>
      <c r="AP1234" s="176">
        <f t="shared" si="809"/>
        <v>18000</v>
      </c>
      <c r="AQ1234" s="176">
        <f t="shared" si="809"/>
        <v>19271.671413412427</v>
      </c>
      <c r="AR1234" s="176">
        <f t="shared" si="809"/>
        <v>21193.347420449776</v>
      </c>
      <c r="AS1234" s="176">
        <f t="shared" si="809"/>
        <v>21193.347420449776</v>
      </c>
      <c r="AT1234" s="176">
        <f t="shared" si="809"/>
        <v>21193.347420449776</v>
      </c>
      <c r="AU1234" s="176">
        <f t="shared" si="809"/>
        <v>21193.347420449776</v>
      </c>
      <c r="AV1234" s="176">
        <f t="shared" si="809"/>
        <v>21193.347420449776</v>
      </c>
      <c r="AW1234" s="176">
        <f t="shared" si="809"/>
        <v>21193.347420449776</v>
      </c>
      <c r="AX1234" s="176">
        <f t="shared" si="809"/>
        <v>21193.347420449776</v>
      </c>
      <c r="AY1234" s="176">
        <f t="shared" si="809"/>
        <v>21193.347420449776</v>
      </c>
      <c r="AZ1234" s="176">
        <f t="shared" si="809"/>
        <v>21193.347420449776</v>
      </c>
      <c r="BA1234" s="176">
        <f t="shared" si="809"/>
        <v>21193.347420449776</v>
      </c>
      <c r="BB1234" s="176">
        <f t="shared" si="809"/>
        <v>21193.347420449776</v>
      </c>
      <c r="BC1234" s="176">
        <f t="shared" si="809"/>
        <v>21193.347420449776</v>
      </c>
      <c r="BD1234" s="176">
        <f t="shared" si="809"/>
        <v>21193.347420449776</v>
      </c>
    </row>
    <row r="1235" spans="1:57" ht="15.5" x14ac:dyDescent="0.35">
      <c r="B1235" s="147">
        <f t="shared" si="801"/>
        <v>38</v>
      </c>
      <c r="C1235" s="148" t="str">
        <f t="shared" si="801"/>
        <v>SCI RETAIL RENNES 2</v>
      </c>
      <c r="D1235" s="161" t="s">
        <v>822</v>
      </c>
      <c r="E1235" s="175" t="s">
        <v>823</v>
      </c>
      <c r="F1235" s="151"/>
      <c r="G1235" s="161" t="s">
        <v>824</v>
      </c>
      <c r="H1235" s="162">
        <v>45169</v>
      </c>
      <c r="I1235" s="161" t="s">
        <v>814</v>
      </c>
      <c r="J1235" s="162">
        <v>47361</v>
      </c>
      <c r="K1235" s="160"/>
      <c r="L1235" s="156" t="s">
        <v>825</v>
      </c>
      <c r="M1235" s="212"/>
      <c r="N1235" s="212"/>
      <c r="O1235" s="177">
        <f>IF($E1241&gt;=O$3,IF(O$3&lt;=($E1230+365),O1234,IFERROR(O1227*$E1232/4*O1233+
$E1242*O1231/4*IFERROR(O1233/$E1243,0),0)),IF(O$3&lt;=($E1241+365),O1227*$E1232/4*O1233+$E1242*O1231/4*IFERROR(O1233/$E1243,0),IFERROR($E1242*O1231/4*IFERROR(O1233/$E1243,0),0)))</f>
        <v>18117.391304347828</v>
      </c>
      <c r="P1235" s="177">
        <f t="shared" ref="P1235:BD1235" si="810">IF($E1241&gt;=P$3,IF(P$3&lt;=($E1230+365),P1234,IFERROR(P1227*$E1232/4*P1233+
$E1242*P1231/4*IFERROR(P1233/$E1243,0),0)),IF(P$3&lt;=($E1241+365),P1227*$E1232/4*P1233+$E1242*P1231/4*IFERROR(P1233/$E1243,0),IFERROR($E1242*P1231/4*IFERROR(P1233/$E1243,0),0)))</f>
        <v>18360</v>
      </c>
      <c r="Q1235" s="177">
        <f t="shared" si="810"/>
        <v>18360</v>
      </c>
      <c r="R1235" s="177">
        <f t="shared" si="810"/>
        <v>18360</v>
      </c>
      <c r="S1235" s="177">
        <f t="shared" si="810"/>
        <v>18419.869565217392</v>
      </c>
      <c r="T1235" s="177">
        <f t="shared" si="810"/>
        <v>18543.599999999999</v>
      </c>
      <c r="U1235" s="177">
        <f t="shared" si="810"/>
        <v>18543.599999999999</v>
      </c>
      <c r="V1235" s="177">
        <f t="shared" si="810"/>
        <v>18543.599999999999</v>
      </c>
      <c r="W1235" s="177">
        <f t="shared" si="810"/>
        <v>18604.068260869564</v>
      </c>
      <c r="X1235" s="177">
        <f t="shared" si="810"/>
        <v>18729.036</v>
      </c>
      <c r="Y1235" s="177">
        <f t="shared" si="810"/>
        <v>18729.036</v>
      </c>
      <c r="Z1235" s="177">
        <f t="shared" si="810"/>
        <v>18729.036</v>
      </c>
      <c r="AA1235" s="177">
        <f t="shared" si="810"/>
        <v>18790.108943478263</v>
      </c>
      <c r="AB1235" s="177">
        <f t="shared" si="810"/>
        <v>18916.326360000003</v>
      </c>
      <c r="AC1235" s="177">
        <f t="shared" si="810"/>
        <v>18916.326360000003</v>
      </c>
      <c r="AD1235" s="177">
        <f t="shared" si="810"/>
        <v>18916.326360000003</v>
      </c>
      <c r="AE1235" s="177">
        <f t="shared" si="810"/>
        <v>18978.010032913047</v>
      </c>
      <c r="AF1235" s="177">
        <f t="shared" si="810"/>
        <v>19105.489623600002</v>
      </c>
      <c r="AG1235" s="177">
        <f t="shared" si="810"/>
        <v>19105.489623600002</v>
      </c>
      <c r="AH1235" s="177">
        <f t="shared" si="810"/>
        <v>19105.489623600002</v>
      </c>
      <c r="AI1235" s="177">
        <f t="shared" si="810"/>
        <v>19167.790133242175</v>
      </c>
      <c r="AJ1235" s="177">
        <f t="shared" si="810"/>
        <v>19296.544519836003</v>
      </c>
      <c r="AK1235" s="177">
        <f t="shared" si="810"/>
        <v>19296.544519836003</v>
      </c>
      <c r="AL1235" s="177">
        <f t="shared" si="810"/>
        <v>19296.544519836003</v>
      </c>
      <c r="AM1235" s="177">
        <f t="shared" si="810"/>
        <v>19359.468034574598</v>
      </c>
      <c r="AN1235" s="177">
        <f t="shared" si="810"/>
        <v>19489.509965034362</v>
      </c>
      <c r="AO1235" s="177">
        <f t="shared" si="810"/>
        <v>19489.509965034362</v>
      </c>
      <c r="AP1235" s="177">
        <f t="shared" si="810"/>
        <v>19489.509965034362</v>
      </c>
      <c r="AQ1235" s="177">
        <f t="shared" si="810"/>
        <v>20318.300634337007</v>
      </c>
      <c r="AR1235" s="177">
        <f t="shared" si="810"/>
        <v>21335.707933999925</v>
      </c>
      <c r="AS1235" s="177">
        <f t="shared" si="810"/>
        <v>21335.707933999925</v>
      </c>
      <c r="AT1235" s="177">
        <f t="shared" si="810"/>
        <v>21335.707933999925</v>
      </c>
      <c r="AU1235" s="177">
        <f t="shared" si="810"/>
        <v>21405.280894654275</v>
      </c>
      <c r="AV1235" s="177">
        <f t="shared" si="810"/>
        <v>21549.065013339925</v>
      </c>
      <c r="AW1235" s="177">
        <f t="shared" si="810"/>
        <v>21549.065013339925</v>
      </c>
      <c r="AX1235" s="177">
        <f t="shared" si="810"/>
        <v>21549.065013339925</v>
      </c>
      <c r="AY1235" s="177">
        <f t="shared" si="810"/>
        <v>21619.333703600816</v>
      </c>
      <c r="AZ1235" s="177">
        <f t="shared" si="810"/>
        <v>21764.555663473322</v>
      </c>
      <c r="BA1235" s="177">
        <f t="shared" si="810"/>
        <v>21764.555663473322</v>
      </c>
      <c r="BB1235" s="177">
        <f t="shared" si="810"/>
        <v>21764.555663473322</v>
      </c>
      <c r="BC1235" s="177">
        <f t="shared" si="810"/>
        <v>21835.527040636822</v>
      </c>
      <c r="BD1235" s="177">
        <f t="shared" si="810"/>
        <v>21982.201220108058</v>
      </c>
    </row>
    <row r="1236" spans="1:57" ht="15.5" x14ac:dyDescent="0.35">
      <c r="B1236" s="147">
        <f t="shared" si="801"/>
        <v>38</v>
      </c>
      <c r="C1236" s="148" t="str">
        <f t="shared" si="801"/>
        <v>SCI RETAIL RENNES 2</v>
      </c>
      <c r="D1236" s="161" t="s">
        <v>54</v>
      </c>
      <c r="E1236" s="178">
        <v>3</v>
      </c>
      <c r="F1236" s="151"/>
      <c r="I1236" s="151"/>
      <c r="J1236" s="160"/>
      <c r="K1236" s="160"/>
      <c r="L1236" s="156" t="s">
        <v>826</v>
      </c>
      <c r="M1236" s="212"/>
      <c r="N1236" s="212"/>
      <c r="O1236" s="177">
        <f>-$E1232/4*O1226
+(O1226&gt;0)*($J1231&gt;=O$2)*($J1231&lt;=O$3)*(($J1231-O$2+1)/O$4*$H1231/4)
+(O1226&gt;0)*($J1231&gt;O$3)*($I1231&lt;=O$3)*($I1231&gt;=O$2)*((O$3-$I1231+1)/O$4*$H1231/4)
+(O1226&gt;0)*($J1231&gt;O$3)*($I1231&lt;O$2)*$H1231/4
+(O1226&gt;0)*($J1232&gt;=O$2)*($J1232&lt;=O$3)*(($J1232-O$2+1)/O$4*$H1232/4)
+(O1226&gt;0)*($J1232&gt;O$3)*($I1232&lt;=O$3)*($I1232&gt;=O$2)*((O$3-$I1232+1)/O$4*$H1232/4)
+(O1226&gt;0)*($J1232&gt;O$3)*($I1232&lt;O$2)*$H1232/4
+(O1226&gt;0)*($J1233&gt;=O$2)*($J1233&lt;=O$3)*(($J1233-O$2+1)/O$4*$H1233/4)
+(O1226&gt;0)*($J1233&gt;O$3)*($I1233&lt;=O$3)*($I1233&gt;=O$2)*((O$3-$I1233+1)/O$4*$H1233/4)
+(O1226&gt;0)*($J1233&gt;O$3)*($I1233&lt;O$2)*$H1233/4
-$E1242/4*O1230
+(O1230&gt;0)*($J1242&gt;=O$2)*($J1242&lt;=O$3)*(($J1242-O$2+1)/O$4*$H1242/4)
+(O1230&gt;0)*($J1242&gt;O$3)*($I1242&lt;=O$3)*($I1242&gt;=O$2)*((O$3-$I1242+1)/O$4*$H1242/4)
+(O1230&gt;0)*($J1242&gt;O$3)*($I1242&lt;O$2)*$H1242/4
+(O1230&gt;0)*($J1243&gt;=O$2)*($J1243&lt;=O$3)*(($J1243-O$2+1)/O$4*$H1243/4)
+(O1230&gt;0)*($J1243&gt;O$3)*($I1243&lt;=O$3)*($I1243&gt;=O$2)*((O$3-$I1243+1)/O$4*$H1243/4)
+(O1230&gt;0)*($J1243&gt;O$3)*($I1243&lt;O$2)*$H1243/4
+(O1230&gt;0)*($J1244&gt;=O$2)*($J1244&lt;=O$3)*(($J1244-O$2+1)/O$4*$H1244/4)
+(O1230&gt;0)*($J1244&gt;O$3)*($I1244&lt;=O$3)*($I1244&gt;=O$2)*((O$3-$I1244+1)/O$4*$H1244/4)
+(O1230&gt;0)*($J1244&gt;O$3)*($I1244&lt;O$2)*$H1244/4</f>
        <v>-1750</v>
      </c>
      <c r="P1236" s="177">
        <f t="shared" ref="P1236:BD1236" si="811">-$E1232/4*P1226
+(P1226&gt;0)*($J1231&gt;=P$2)*($J1231&lt;=P$3)*(($J1231-P$2+1)/P$4*$H1231/4)
+(P1226&gt;0)*($J1231&gt;P$3)*($I1231&lt;=P$3)*($I1231&gt;=P$2)*((P$3-$I1231+1)/P$4*$H1231/4)
+(P1226&gt;0)*($J1231&gt;P$3)*($I1231&lt;P$2)*$H1231/4
+(P1226&gt;0)*($J1232&gt;=P$2)*($J1232&lt;=P$3)*(($J1232-P$2+1)/P$4*$H1232/4)
+(P1226&gt;0)*($J1232&gt;P$3)*($I1232&lt;=P$3)*($I1232&gt;=P$2)*((P$3-$I1232+1)/P$4*$H1232/4)
+(P1226&gt;0)*($J1232&gt;P$3)*($I1232&lt;P$2)*$H1232/4
+(P1226&gt;0)*($J1233&gt;=P$2)*($J1233&lt;=P$3)*(($J1233-P$2+1)/P$4*$H1233/4)
+(P1226&gt;0)*($J1233&gt;P$3)*($I1233&lt;=P$3)*($I1233&gt;=P$2)*((P$3-$I1233+1)/P$4*$H1233/4)
+(P1226&gt;0)*($J1233&gt;P$3)*($I1233&lt;P$2)*$H1233/4
-$E1242/4*P1230
+(P1230&gt;0)*($J1242&gt;=P$2)*($J1242&lt;=P$3)*(($J1242-P$2+1)/P$4*$H1242/4)
+(P1230&gt;0)*($J1242&gt;P$3)*($I1242&lt;=P$3)*($I1242&gt;=P$2)*((P$3-$I1242+1)/P$4*$H1242/4)
+(P1230&gt;0)*($J1242&gt;P$3)*($I1242&lt;P$2)*$H1242/4
+(P1230&gt;0)*($J1243&gt;=P$2)*($J1243&lt;=P$3)*(($J1243-P$2+1)/P$4*$H1243/4)
+(P1230&gt;0)*($J1243&gt;P$3)*($I1243&lt;=P$3)*($I1243&gt;=P$2)*((P$3-$I1243+1)/P$4*$H1243/4)
+(P1230&gt;0)*($J1243&gt;P$3)*($I1243&lt;P$2)*$H1243/4
+(P1230&gt;0)*($J1244&gt;=P$2)*($J1244&lt;=P$3)*(($J1244-P$2+1)/P$4*$H1244/4)
+(P1230&gt;0)*($J1244&gt;P$3)*($I1244&lt;=P$3)*($I1244&gt;=P$2)*((P$3-$I1244+1)/P$4*$H1244/4)
+(P1230&gt;0)*($J1244&gt;P$3)*($I1244&lt;P$2)*$H1244/4</f>
        <v>-1160.326086956522</v>
      </c>
      <c r="Q1236" s="177">
        <f t="shared" si="811"/>
        <v>0</v>
      </c>
      <c r="R1236" s="177">
        <f t="shared" si="811"/>
        <v>0</v>
      </c>
      <c r="S1236" s="177">
        <f t="shared" si="811"/>
        <v>0</v>
      </c>
      <c r="T1236" s="177">
        <f t="shared" si="811"/>
        <v>0</v>
      </c>
      <c r="U1236" s="177">
        <f t="shared" si="811"/>
        <v>0</v>
      </c>
      <c r="V1236" s="177">
        <f t="shared" si="811"/>
        <v>0</v>
      </c>
      <c r="W1236" s="177">
        <f t="shared" si="811"/>
        <v>0</v>
      </c>
      <c r="X1236" s="177">
        <f t="shared" si="811"/>
        <v>0</v>
      </c>
      <c r="Y1236" s="177">
        <f t="shared" si="811"/>
        <v>0</v>
      </c>
      <c r="Z1236" s="177">
        <f t="shared" si="811"/>
        <v>0</v>
      </c>
      <c r="AA1236" s="177">
        <f t="shared" si="811"/>
        <v>0</v>
      </c>
      <c r="AB1236" s="177">
        <f t="shared" si="811"/>
        <v>0</v>
      </c>
      <c r="AC1236" s="177">
        <f t="shared" si="811"/>
        <v>0</v>
      </c>
      <c r="AD1236" s="177">
        <f t="shared" si="811"/>
        <v>0</v>
      </c>
      <c r="AE1236" s="177">
        <f t="shared" si="811"/>
        <v>0</v>
      </c>
      <c r="AF1236" s="177">
        <f t="shared" si="811"/>
        <v>0</v>
      </c>
      <c r="AG1236" s="177">
        <f t="shared" si="811"/>
        <v>0</v>
      </c>
      <c r="AH1236" s="177">
        <f t="shared" si="811"/>
        <v>0</v>
      </c>
      <c r="AI1236" s="177">
        <f t="shared" si="811"/>
        <v>0</v>
      </c>
      <c r="AJ1236" s="177">
        <f t="shared" si="811"/>
        <v>0</v>
      </c>
      <c r="AK1236" s="177">
        <f t="shared" si="811"/>
        <v>0</v>
      </c>
      <c r="AL1236" s="177">
        <f t="shared" si="811"/>
        <v>0</v>
      </c>
      <c r="AM1236" s="177">
        <f t="shared" si="811"/>
        <v>0</v>
      </c>
      <c r="AN1236" s="177">
        <f t="shared" si="811"/>
        <v>0</v>
      </c>
      <c r="AO1236" s="177">
        <f t="shared" si="811"/>
        <v>0</v>
      </c>
      <c r="AP1236" s="177">
        <f t="shared" si="811"/>
        <v>0</v>
      </c>
      <c r="AQ1236" s="177">
        <f t="shared" si="811"/>
        <v>0</v>
      </c>
      <c r="AR1236" s="177">
        <f t="shared" si="811"/>
        <v>0</v>
      </c>
      <c r="AS1236" s="177">
        <f t="shared" si="811"/>
        <v>0</v>
      </c>
      <c r="AT1236" s="177">
        <f t="shared" si="811"/>
        <v>0</v>
      </c>
      <c r="AU1236" s="177">
        <f t="shared" si="811"/>
        <v>0</v>
      </c>
      <c r="AV1236" s="177">
        <f t="shared" si="811"/>
        <v>0</v>
      </c>
      <c r="AW1236" s="177">
        <f t="shared" si="811"/>
        <v>0</v>
      </c>
      <c r="AX1236" s="177">
        <f t="shared" si="811"/>
        <v>0</v>
      </c>
      <c r="AY1236" s="177">
        <f t="shared" si="811"/>
        <v>0</v>
      </c>
      <c r="AZ1236" s="177">
        <f t="shared" si="811"/>
        <v>0</v>
      </c>
      <c r="BA1236" s="177">
        <f t="shared" si="811"/>
        <v>0</v>
      </c>
      <c r="BB1236" s="177">
        <f t="shared" si="811"/>
        <v>0</v>
      </c>
      <c r="BC1236" s="177">
        <f t="shared" si="811"/>
        <v>0</v>
      </c>
      <c r="BD1236" s="177">
        <f t="shared" si="811"/>
        <v>0</v>
      </c>
    </row>
    <row r="1237" spans="1:57" ht="15.5" x14ac:dyDescent="0.35">
      <c r="B1237" s="147">
        <f t="shared" si="801"/>
        <v>38</v>
      </c>
      <c r="C1237" s="148" t="str">
        <f t="shared" si="801"/>
        <v>SCI RETAIL RENNES 2</v>
      </c>
      <c r="D1237" s="179" t="s">
        <v>827</v>
      </c>
      <c r="E1237" s="178" t="s">
        <v>865</v>
      </c>
      <c r="F1237" s="180"/>
      <c r="G1237" s="179" t="s">
        <v>828</v>
      </c>
      <c r="H1237" s="175">
        <v>0</v>
      </c>
      <c r="I1237" s="179" t="s">
        <v>829</v>
      </c>
      <c r="J1237" s="168">
        <v>0</v>
      </c>
      <c r="K1237" s="160"/>
      <c r="L1237" s="156" t="s">
        <v>830</v>
      </c>
      <c r="M1237" s="212"/>
      <c r="N1237" s="212"/>
      <c r="O1237" s="177">
        <v>0</v>
      </c>
      <c r="P1237" s="177">
        <v>0</v>
      </c>
      <c r="Q1237" s="177">
        <v>0</v>
      </c>
      <c r="R1237" s="177">
        <v>0</v>
      </c>
      <c r="S1237" s="177">
        <v>0</v>
      </c>
      <c r="T1237" s="177">
        <v>0</v>
      </c>
      <c r="U1237" s="177">
        <v>0</v>
      </c>
      <c r="V1237" s="177">
        <v>0</v>
      </c>
      <c r="W1237" s="177">
        <v>0</v>
      </c>
      <c r="X1237" s="177">
        <v>0</v>
      </c>
      <c r="Y1237" s="177">
        <v>0</v>
      </c>
      <c r="Z1237" s="177">
        <v>0</v>
      </c>
      <c r="AA1237" s="177">
        <v>0</v>
      </c>
      <c r="AB1237" s="177">
        <v>0</v>
      </c>
      <c r="AC1237" s="177">
        <v>0</v>
      </c>
      <c r="AD1237" s="177">
        <v>0</v>
      </c>
      <c r="AE1237" s="177">
        <v>0</v>
      </c>
      <c r="AF1237" s="177">
        <v>0</v>
      </c>
      <c r="AG1237" s="177">
        <v>0</v>
      </c>
      <c r="AH1237" s="177">
        <v>0</v>
      </c>
      <c r="AI1237" s="177">
        <v>0</v>
      </c>
      <c r="AJ1237" s="177">
        <v>0</v>
      </c>
      <c r="AK1237" s="177">
        <v>0</v>
      </c>
      <c r="AL1237" s="177">
        <v>0</v>
      </c>
      <c r="AM1237" s="177">
        <v>0</v>
      </c>
      <c r="AN1237" s="177">
        <v>0</v>
      </c>
      <c r="AO1237" s="177">
        <v>0</v>
      </c>
      <c r="AP1237" s="177">
        <v>0</v>
      </c>
      <c r="AQ1237" s="177">
        <v>0</v>
      </c>
      <c r="AR1237" s="177">
        <v>0</v>
      </c>
      <c r="AS1237" s="177">
        <v>0</v>
      </c>
      <c r="AT1237" s="177">
        <v>0</v>
      </c>
      <c r="AU1237" s="177">
        <v>0</v>
      </c>
      <c r="AV1237" s="177">
        <v>0</v>
      </c>
      <c r="AW1237" s="177">
        <v>0</v>
      </c>
      <c r="AX1237" s="177">
        <v>0</v>
      </c>
      <c r="AY1237" s="177">
        <v>0</v>
      </c>
      <c r="AZ1237" s="177">
        <v>0</v>
      </c>
      <c r="BA1237" s="177">
        <v>0</v>
      </c>
      <c r="BB1237" s="177">
        <v>0</v>
      </c>
      <c r="BC1237" s="177">
        <v>0</v>
      </c>
      <c r="BD1237" s="177">
        <v>0</v>
      </c>
    </row>
    <row r="1238" spans="1:57" ht="15.5" x14ac:dyDescent="0.35">
      <c r="B1238" s="147">
        <f t="shared" si="801"/>
        <v>38</v>
      </c>
      <c r="C1238" s="148" t="str">
        <f t="shared" si="801"/>
        <v>SCI RETAIL RENNES 2</v>
      </c>
      <c r="D1238" s="179" t="s">
        <v>831</v>
      </c>
      <c r="E1238" s="168">
        <v>47361</v>
      </c>
      <c r="G1238" s="179" t="s">
        <v>832</v>
      </c>
      <c r="H1238" s="178">
        <v>0</v>
      </c>
      <c r="I1238" s="179" t="s">
        <v>833</v>
      </c>
      <c r="J1238" s="165">
        <v>0</v>
      </c>
      <c r="K1238" s="159"/>
      <c r="L1238" s="169" t="s">
        <v>834</v>
      </c>
      <c r="M1238" s="213"/>
      <c r="N1238" s="213"/>
      <c r="O1238" s="181">
        <f>-(O1235+O1236)*IFERROR((O1225+O1229)/(O1227+O1231),0)</f>
        <v>0</v>
      </c>
      <c r="P1238" s="181">
        <f t="shared" ref="P1238:BD1238" si="812">-(P1235+P1236)*IFERROR((P1225+P1229)/(P1227+P1231),0)</f>
        <v>0</v>
      </c>
      <c r="Q1238" s="181">
        <f t="shared" si="812"/>
        <v>0</v>
      </c>
      <c r="R1238" s="181">
        <f t="shared" si="812"/>
        <v>0</v>
      </c>
      <c r="S1238" s="181">
        <f t="shared" si="812"/>
        <v>0</v>
      </c>
      <c r="T1238" s="181">
        <f t="shared" si="812"/>
        <v>0</v>
      </c>
      <c r="U1238" s="181">
        <f t="shared" si="812"/>
        <v>0</v>
      </c>
      <c r="V1238" s="181">
        <f t="shared" si="812"/>
        <v>0</v>
      </c>
      <c r="W1238" s="181">
        <f t="shared" si="812"/>
        <v>0</v>
      </c>
      <c r="X1238" s="181">
        <f t="shared" si="812"/>
        <v>0</v>
      </c>
      <c r="Y1238" s="181">
        <f t="shared" si="812"/>
        <v>0</v>
      </c>
      <c r="Z1238" s="181">
        <f t="shared" si="812"/>
        <v>0</v>
      </c>
      <c r="AA1238" s="181">
        <f t="shared" si="812"/>
        <v>0</v>
      </c>
      <c r="AB1238" s="181">
        <f t="shared" si="812"/>
        <v>0</v>
      </c>
      <c r="AC1238" s="181">
        <f t="shared" si="812"/>
        <v>0</v>
      </c>
      <c r="AD1238" s="181">
        <f t="shared" si="812"/>
        <v>0</v>
      </c>
      <c r="AE1238" s="181">
        <f t="shared" si="812"/>
        <v>0</v>
      </c>
      <c r="AF1238" s="181">
        <f t="shared" si="812"/>
        <v>0</v>
      </c>
      <c r="AG1238" s="181">
        <f t="shared" si="812"/>
        <v>0</v>
      </c>
      <c r="AH1238" s="181">
        <f t="shared" si="812"/>
        <v>0</v>
      </c>
      <c r="AI1238" s="181">
        <f t="shared" si="812"/>
        <v>0</v>
      </c>
      <c r="AJ1238" s="181">
        <f t="shared" si="812"/>
        <v>0</v>
      </c>
      <c r="AK1238" s="181">
        <f t="shared" si="812"/>
        <v>0</v>
      </c>
      <c r="AL1238" s="181">
        <f t="shared" si="812"/>
        <v>0</v>
      </c>
      <c r="AM1238" s="181">
        <f t="shared" si="812"/>
        <v>0</v>
      </c>
      <c r="AN1238" s="181">
        <f t="shared" si="812"/>
        <v>0</v>
      </c>
      <c r="AO1238" s="181">
        <f t="shared" si="812"/>
        <v>0</v>
      </c>
      <c r="AP1238" s="181">
        <f t="shared" si="812"/>
        <v>0</v>
      </c>
      <c r="AQ1238" s="181">
        <f t="shared" si="812"/>
        <v>0</v>
      </c>
      <c r="AR1238" s="181">
        <f t="shared" si="812"/>
        <v>0</v>
      </c>
      <c r="AS1238" s="181">
        <f t="shared" si="812"/>
        <v>0</v>
      </c>
      <c r="AT1238" s="181">
        <f t="shared" si="812"/>
        <v>0</v>
      </c>
      <c r="AU1238" s="181">
        <f t="shared" si="812"/>
        <v>0</v>
      </c>
      <c r="AV1238" s="181">
        <f t="shared" si="812"/>
        <v>0</v>
      </c>
      <c r="AW1238" s="181">
        <f t="shared" si="812"/>
        <v>0</v>
      </c>
      <c r="AX1238" s="181">
        <f t="shared" si="812"/>
        <v>0</v>
      </c>
      <c r="AY1238" s="181">
        <f t="shared" si="812"/>
        <v>0</v>
      </c>
      <c r="AZ1238" s="181">
        <f t="shared" si="812"/>
        <v>0</v>
      </c>
      <c r="BA1238" s="181">
        <f t="shared" si="812"/>
        <v>0</v>
      </c>
      <c r="BB1238" s="181">
        <f t="shared" si="812"/>
        <v>0</v>
      </c>
      <c r="BC1238" s="181">
        <f t="shared" si="812"/>
        <v>0</v>
      </c>
      <c r="BD1238" s="181">
        <f t="shared" si="812"/>
        <v>0</v>
      </c>
    </row>
    <row r="1239" spans="1:57" ht="15.5" x14ac:dyDescent="0.35">
      <c r="B1239" s="147">
        <f t="shared" si="801"/>
        <v>38</v>
      </c>
      <c r="C1239" s="148" t="str">
        <f t="shared" si="801"/>
        <v>SCI RETAIL RENNES 2</v>
      </c>
      <c r="K1239" s="160"/>
      <c r="O1239" s="151"/>
      <c r="P1239" s="151"/>
      <c r="Q1239" s="151"/>
      <c r="R1239" s="151"/>
      <c r="S1239" s="151"/>
      <c r="T1239" s="151"/>
      <c r="U1239" s="151"/>
      <c r="V1239" s="151"/>
      <c r="W1239" s="151"/>
      <c r="X1239" s="151"/>
      <c r="Y1239" s="151"/>
      <c r="Z1239" s="151"/>
      <c r="AA1239" s="151"/>
      <c r="AB1239" s="151"/>
      <c r="AC1239" s="151"/>
      <c r="AD1239" s="151"/>
      <c r="AE1239" s="151"/>
      <c r="AF1239" s="151"/>
      <c r="AG1239" s="151"/>
      <c r="AH1239" s="151"/>
      <c r="AI1239" s="151"/>
      <c r="AJ1239" s="151"/>
      <c r="AK1239" s="151"/>
      <c r="AL1239" s="151"/>
      <c r="AM1239" s="151"/>
      <c r="AN1239" s="151"/>
      <c r="AO1239" s="151"/>
      <c r="AP1239" s="151"/>
      <c r="AQ1239" s="151"/>
      <c r="AR1239" s="151"/>
      <c r="AS1239" s="151"/>
      <c r="AT1239" s="151"/>
      <c r="AU1239" s="151"/>
      <c r="AV1239" s="151"/>
      <c r="AW1239" s="151"/>
      <c r="AX1239" s="151"/>
      <c r="AY1239" s="151"/>
      <c r="AZ1239" s="151"/>
      <c r="BA1239" s="151"/>
      <c r="BB1239" s="151"/>
      <c r="BC1239" s="151"/>
      <c r="BD1239" s="151"/>
    </row>
    <row r="1240" spans="1:57" ht="15.5" x14ac:dyDescent="0.35">
      <c r="B1240" s="147">
        <f t="shared" si="801"/>
        <v>38</v>
      </c>
      <c r="C1240" s="148" t="str">
        <f t="shared" si="801"/>
        <v>SCI RETAIL RENNES 2</v>
      </c>
      <c r="G1240" s="182" t="s">
        <v>804</v>
      </c>
      <c r="H1240" s="771" t="s">
        <v>159</v>
      </c>
      <c r="I1240" s="772"/>
      <c r="J1240" s="773"/>
      <c r="K1240" s="159"/>
      <c r="L1240" s="183" t="s">
        <v>23</v>
      </c>
      <c r="M1240" s="221"/>
      <c r="N1240" s="221"/>
      <c r="O1240" s="184">
        <f>SUM(O1235:O1238)</f>
        <v>16367.391304347828</v>
      </c>
      <c r="P1240" s="184">
        <f t="shared" ref="P1240:BD1240" si="813">SUM(P1235:P1238)</f>
        <v>17199.67391304348</v>
      </c>
      <c r="Q1240" s="184">
        <f t="shared" si="813"/>
        <v>18360</v>
      </c>
      <c r="R1240" s="184">
        <f t="shared" si="813"/>
        <v>18360</v>
      </c>
      <c r="S1240" s="184">
        <f t="shared" si="813"/>
        <v>18419.869565217392</v>
      </c>
      <c r="T1240" s="184">
        <f t="shared" si="813"/>
        <v>18543.599999999999</v>
      </c>
      <c r="U1240" s="184">
        <f t="shared" si="813"/>
        <v>18543.599999999999</v>
      </c>
      <c r="V1240" s="184">
        <f t="shared" si="813"/>
        <v>18543.599999999999</v>
      </c>
      <c r="W1240" s="184">
        <f t="shared" si="813"/>
        <v>18604.068260869564</v>
      </c>
      <c r="X1240" s="184">
        <f t="shared" si="813"/>
        <v>18729.036</v>
      </c>
      <c r="Y1240" s="184">
        <f t="shared" si="813"/>
        <v>18729.036</v>
      </c>
      <c r="Z1240" s="184">
        <f t="shared" si="813"/>
        <v>18729.036</v>
      </c>
      <c r="AA1240" s="184">
        <f t="shared" si="813"/>
        <v>18790.108943478263</v>
      </c>
      <c r="AB1240" s="184">
        <f t="shared" si="813"/>
        <v>18916.326360000003</v>
      </c>
      <c r="AC1240" s="184">
        <f t="shared" si="813"/>
        <v>18916.326360000003</v>
      </c>
      <c r="AD1240" s="184">
        <f t="shared" si="813"/>
        <v>18916.326360000003</v>
      </c>
      <c r="AE1240" s="184">
        <f t="shared" si="813"/>
        <v>18978.010032913047</v>
      </c>
      <c r="AF1240" s="184">
        <f t="shared" si="813"/>
        <v>19105.489623600002</v>
      </c>
      <c r="AG1240" s="184">
        <f t="shared" si="813"/>
        <v>19105.489623600002</v>
      </c>
      <c r="AH1240" s="184">
        <f t="shared" si="813"/>
        <v>19105.489623600002</v>
      </c>
      <c r="AI1240" s="184">
        <f t="shared" si="813"/>
        <v>19167.790133242175</v>
      </c>
      <c r="AJ1240" s="184">
        <f t="shared" si="813"/>
        <v>19296.544519836003</v>
      </c>
      <c r="AK1240" s="184">
        <f t="shared" si="813"/>
        <v>19296.544519836003</v>
      </c>
      <c r="AL1240" s="184">
        <f t="shared" si="813"/>
        <v>19296.544519836003</v>
      </c>
      <c r="AM1240" s="184">
        <f t="shared" si="813"/>
        <v>19359.468034574598</v>
      </c>
      <c r="AN1240" s="184">
        <f t="shared" si="813"/>
        <v>19489.509965034362</v>
      </c>
      <c r="AO1240" s="184">
        <f t="shared" si="813"/>
        <v>19489.509965034362</v>
      </c>
      <c r="AP1240" s="184">
        <f t="shared" si="813"/>
        <v>19489.509965034362</v>
      </c>
      <c r="AQ1240" s="184">
        <f t="shared" si="813"/>
        <v>20318.300634337007</v>
      </c>
      <c r="AR1240" s="184">
        <f t="shared" si="813"/>
        <v>21335.707933999925</v>
      </c>
      <c r="AS1240" s="184">
        <f t="shared" si="813"/>
        <v>21335.707933999925</v>
      </c>
      <c r="AT1240" s="184">
        <f t="shared" si="813"/>
        <v>21335.707933999925</v>
      </c>
      <c r="AU1240" s="184">
        <f t="shared" si="813"/>
        <v>21405.280894654275</v>
      </c>
      <c r="AV1240" s="184">
        <f t="shared" si="813"/>
        <v>21549.065013339925</v>
      </c>
      <c r="AW1240" s="184">
        <f t="shared" si="813"/>
        <v>21549.065013339925</v>
      </c>
      <c r="AX1240" s="184">
        <f t="shared" si="813"/>
        <v>21549.065013339925</v>
      </c>
      <c r="AY1240" s="184">
        <f t="shared" si="813"/>
        <v>21619.333703600816</v>
      </c>
      <c r="AZ1240" s="184">
        <f t="shared" si="813"/>
        <v>21764.555663473322</v>
      </c>
      <c r="BA1240" s="184">
        <f t="shared" si="813"/>
        <v>21764.555663473322</v>
      </c>
      <c r="BB1240" s="184">
        <f t="shared" si="813"/>
        <v>21764.555663473322</v>
      </c>
      <c r="BC1240" s="184">
        <f t="shared" si="813"/>
        <v>21835.527040636822</v>
      </c>
      <c r="BD1240" s="184">
        <f t="shared" si="813"/>
        <v>21982.201220108058</v>
      </c>
    </row>
    <row r="1241" spans="1:57" ht="15.5" x14ac:dyDescent="0.35">
      <c r="B1241" s="147">
        <f t="shared" ref="B1241:C1246" si="814">B1240</f>
        <v>38</v>
      </c>
      <c r="C1241" s="148" t="str">
        <f t="shared" si="814"/>
        <v>SCI RETAIL RENNES 2</v>
      </c>
      <c r="D1241" s="182" t="s">
        <v>835</v>
      </c>
      <c r="E1241" s="168">
        <v>47361</v>
      </c>
      <c r="F1241" s="151"/>
      <c r="G1241" s="182" t="s">
        <v>836</v>
      </c>
      <c r="H1241" s="182" t="s">
        <v>812</v>
      </c>
      <c r="I1241" s="182" t="s">
        <v>813</v>
      </c>
      <c r="J1241" s="182" t="s">
        <v>814</v>
      </c>
      <c r="K1241" s="159"/>
      <c r="O1241" s="151"/>
      <c r="P1241" s="151"/>
      <c r="Q1241" s="151"/>
      <c r="R1241" s="151"/>
      <c r="S1241" s="151"/>
      <c r="T1241" s="151"/>
      <c r="U1241" s="151"/>
      <c r="V1241" s="151"/>
      <c r="W1241" s="151"/>
      <c r="X1241" s="151"/>
      <c r="Y1241" s="151"/>
      <c r="Z1241" s="151"/>
      <c r="AA1241" s="151"/>
      <c r="AB1241" s="151"/>
      <c r="AC1241" s="151"/>
      <c r="AD1241" s="151"/>
      <c r="AE1241" s="151"/>
      <c r="AF1241" s="151"/>
      <c r="AG1241" s="151"/>
      <c r="AH1241" s="151"/>
      <c r="AI1241" s="151"/>
      <c r="AJ1241" s="151"/>
      <c r="AK1241" s="151"/>
      <c r="AL1241" s="151"/>
      <c r="AM1241" s="151"/>
      <c r="AN1241" s="151"/>
      <c r="AO1241" s="151"/>
      <c r="AP1241" s="151"/>
      <c r="AQ1241" s="151"/>
      <c r="AR1241" s="151"/>
      <c r="AS1241" s="151"/>
      <c r="AT1241" s="151"/>
      <c r="AU1241" s="151"/>
      <c r="AV1241" s="151"/>
      <c r="AW1241" s="151"/>
      <c r="AX1241" s="151"/>
      <c r="AY1241" s="151"/>
      <c r="AZ1241" s="151"/>
      <c r="BA1241" s="151"/>
      <c r="BB1241" s="151"/>
      <c r="BC1241" s="151"/>
      <c r="BD1241" s="151"/>
    </row>
    <row r="1242" spans="1:57" ht="15.5" x14ac:dyDescent="0.35">
      <c r="B1242" s="147">
        <f t="shared" si="814"/>
        <v>38</v>
      </c>
      <c r="C1242" s="148" t="str">
        <f t="shared" si="814"/>
        <v>SCI RETAIL RENNES 2</v>
      </c>
      <c r="D1242" s="182" t="s">
        <v>837</v>
      </c>
      <c r="E1242" s="167">
        <v>84773.389681799104</v>
      </c>
      <c r="F1242" s="151"/>
      <c r="G1242" s="185" t="s">
        <v>838</v>
      </c>
      <c r="H1242" s="167">
        <v>0</v>
      </c>
      <c r="I1242" s="168">
        <v>0</v>
      </c>
      <c r="J1242" s="168">
        <v>0</v>
      </c>
      <c r="K1242" s="159"/>
      <c r="L1242" s="186" t="s">
        <v>839</v>
      </c>
      <c r="M1242" s="210"/>
      <c r="N1242" s="210"/>
      <c r="O1242" s="176">
        <f t="shared" ref="O1242:BD1242" si="815">IFERROR(((O$3&gt;=$E1241)*(O$2&lt;=$E1241))*$E1245,"")</f>
        <v>0</v>
      </c>
      <c r="P1242" s="176">
        <f t="shared" si="815"/>
        <v>0</v>
      </c>
      <c r="Q1242" s="176">
        <f t="shared" si="815"/>
        <v>0</v>
      </c>
      <c r="R1242" s="176">
        <f t="shared" si="815"/>
        <v>0</v>
      </c>
      <c r="S1242" s="176">
        <f t="shared" si="815"/>
        <v>0</v>
      </c>
      <c r="T1242" s="176">
        <f t="shared" si="815"/>
        <v>0</v>
      </c>
      <c r="U1242" s="176">
        <f t="shared" si="815"/>
        <v>0</v>
      </c>
      <c r="V1242" s="176">
        <f t="shared" si="815"/>
        <v>0</v>
      </c>
      <c r="W1242" s="176">
        <f t="shared" si="815"/>
        <v>0</v>
      </c>
      <c r="X1242" s="176">
        <f t="shared" si="815"/>
        <v>0</v>
      </c>
      <c r="Y1242" s="176">
        <f t="shared" si="815"/>
        <v>0</v>
      </c>
      <c r="Z1242" s="176">
        <f t="shared" si="815"/>
        <v>0</v>
      </c>
      <c r="AA1242" s="176">
        <f t="shared" si="815"/>
        <v>0</v>
      </c>
      <c r="AB1242" s="176">
        <f t="shared" si="815"/>
        <v>0</v>
      </c>
      <c r="AC1242" s="176">
        <f t="shared" si="815"/>
        <v>0</v>
      </c>
      <c r="AD1242" s="176">
        <f t="shared" si="815"/>
        <v>0</v>
      </c>
      <c r="AE1242" s="176">
        <f t="shared" si="815"/>
        <v>0</v>
      </c>
      <c r="AF1242" s="176">
        <f t="shared" si="815"/>
        <v>0</v>
      </c>
      <c r="AG1242" s="176">
        <f t="shared" si="815"/>
        <v>0</v>
      </c>
      <c r="AH1242" s="176">
        <f t="shared" si="815"/>
        <v>0</v>
      </c>
      <c r="AI1242" s="176">
        <f t="shared" si="815"/>
        <v>0</v>
      </c>
      <c r="AJ1242" s="176">
        <f t="shared" si="815"/>
        <v>0</v>
      </c>
      <c r="AK1242" s="176">
        <f t="shared" si="815"/>
        <v>0</v>
      </c>
      <c r="AL1242" s="176">
        <f t="shared" si="815"/>
        <v>0</v>
      </c>
      <c r="AM1242" s="176">
        <f t="shared" si="815"/>
        <v>0</v>
      </c>
      <c r="AN1242" s="176">
        <f t="shared" si="815"/>
        <v>0</v>
      </c>
      <c r="AO1242" s="176">
        <f t="shared" si="815"/>
        <v>0</v>
      </c>
      <c r="AP1242" s="176">
        <f t="shared" si="815"/>
        <v>0</v>
      </c>
      <c r="AQ1242" s="176">
        <f t="shared" si="815"/>
        <v>0</v>
      </c>
      <c r="AR1242" s="176">
        <f t="shared" si="815"/>
        <v>0</v>
      </c>
      <c r="AS1242" s="176">
        <f t="shared" si="815"/>
        <v>0</v>
      </c>
      <c r="AT1242" s="176">
        <f t="shared" si="815"/>
        <v>0</v>
      </c>
      <c r="AU1242" s="176">
        <f t="shared" si="815"/>
        <v>0</v>
      </c>
      <c r="AV1242" s="176">
        <f t="shared" si="815"/>
        <v>0</v>
      </c>
      <c r="AW1242" s="176">
        <f t="shared" si="815"/>
        <v>0</v>
      </c>
      <c r="AX1242" s="176">
        <f t="shared" si="815"/>
        <v>0</v>
      </c>
      <c r="AY1242" s="176">
        <f t="shared" si="815"/>
        <v>0</v>
      </c>
      <c r="AZ1242" s="176">
        <f t="shared" si="815"/>
        <v>0</v>
      </c>
      <c r="BA1242" s="176">
        <f t="shared" si="815"/>
        <v>0</v>
      </c>
      <c r="BB1242" s="176">
        <f t="shared" si="815"/>
        <v>0</v>
      </c>
      <c r="BC1242" s="176">
        <f t="shared" si="815"/>
        <v>0</v>
      </c>
      <c r="BD1242" s="176">
        <f t="shared" si="815"/>
        <v>0</v>
      </c>
    </row>
    <row r="1243" spans="1:57" ht="15.5" x14ac:dyDescent="0.35">
      <c r="B1243" s="147">
        <f t="shared" si="814"/>
        <v>38</v>
      </c>
      <c r="C1243" s="148" t="str">
        <f t="shared" si="814"/>
        <v>SCI RETAIL RENNES 2</v>
      </c>
      <c r="D1243" s="182" t="s">
        <v>121</v>
      </c>
      <c r="E1243" s="187">
        <f>IF(E1241&gt;MAX($O$3:$BD$3),BD1232,
IF(E1241&lt;MIN($O$3:$BD$3),1,SUMIFS($O1233:$BD1233,$O$2:$BD$2,"&lt;="&amp;E1241,$O$3:$BD$3,"&gt;="&amp;E1241)))</f>
        <v>1.0862812619400193</v>
      </c>
      <c r="F1243" s="151"/>
      <c r="G1243" s="185" t="s">
        <v>840</v>
      </c>
      <c r="H1243" s="167">
        <v>0</v>
      </c>
      <c r="I1243" s="168">
        <v>0</v>
      </c>
      <c r="J1243" s="168">
        <v>0</v>
      </c>
      <c r="K1243" s="159"/>
      <c r="L1243" s="188" t="s">
        <v>841</v>
      </c>
      <c r="M1243" s="212"/>
      <c r="N1243" s="212"/>
      <c r="O1243" s="177">
        <f t="shared" ref="O1243:BD1243" si="816">IFERROR(((O$3&gt;=$E1238)*(O$2&lt;=$E1238))*$H1246,"")</f>
        <v>0</v>
      </c>
      <c r="P1243" s="177">
        <f t="shared" si="816"/>
        <v>0</v>
      </c>
      <c r="Q1243" s="177">
        <f t="shared" si="816"/>
        <v>0</v>
      </c>
      <c r="R1243" s="177">
        <f t="shared" si="816"/>
        <v>0</v>
      </c>
      <c r="S1243" s="177">
        <f t="shared" si="816"/>
        <v>0</v>
      </c>
      <c r="T1243" s="177">
        <f t="shared" si="816"/>
        <v>0</v>
      </c>
      <c r="U1243" s="177">
        <f t="shared" si="816"/>
        <v>0</v>
      </c>
      <c r="V1243" s="177">
        <f t="shared" si="816"/>
        <v>0</v>
      </c>
      <c r="W1243" s="177">
        <f t="shared" si="816"/>
        <v>0</v>
      </c>
      <c r="X1243" s="177">
        <f t="shared" si="816"/>
        <v>0</v>
      </c>
      <c r="Y1243" s="177">
        <f t="shared" si="816"/>
        <v>0</v>
      </c>
      <c r="Z1243" s="177">
        <f t="shared" si="816"/>
        <v>0</v>
      </c>
      <c r="AA1243" s="177">
        <f t="shared" si="816"/>
        <v>0</v>
      </c>
      <c r="AB1243" s="177">
        <f t="shared" si="816"/>
        <v>0</v>
      </c>
      <c r="AC1243" s="177">
        <f t="shared" si="816"/>
        <v>0</v>
      </c>
      <c r="AD1243" s="177">
        <f t="shared" si="816"/>
        <v>0</v>
      </c>
      <c r="AE1243" s="177">
        <f t="shared" si="816"/>
        <v>0</v>
      </c>
      <c r="AF1243" s="177">
        <f t="shared" si="816"/>
        <v>0</v>
      </c>
      <c r="AG1243" s="177">
        <f t="shared" si="816"/>
        <v>0</v>
      </c>
      <c r="AH1243" s="177">
        <f t="shared" si="816"/>
        <v>0</v>
      </c>
      <c r="AI1243" s="177">
        <f t="shared" si="816"/>
        <v>0</v>
      </c>
      <c r="AJ1243" s="177">
        <f t="shared" si="816"/>
        <v>0</v>
      </c>
      <c r="AK1243" s="177">
        <f t="shared" si="816"/>
        <v>0</v>
      </c>
      <c r="AL1243" s="177">
        <f t="shared" si="816"/>
        <v>0</v>
      </c>
      <c r="AM1243" s="177">
        <f t="shared" si="816"/>
        <v>0</v>
      </c>
      <c r="AN1243" s="177">
        <f t="shared" si="816"/>
        <v>0</v>
      </c>
      <c r="AO1243" s="177">
        <f t="shared" si="816"/>
        <v>0</v>
      </c>
      <c r="AP1243" s="177">
        <f t="shared" si="816"/>
        <v>0</v>
      </c>
      <c r="AQ1243" s="177">
        <f t="shared" si="816"/>
        <v>0</v>
      </c>
      <c r="AR1243" s="177">
        <f t="shared" si="816"/>
        <v>0</v>
      </c>
      <c r="AS1243" s="177">
        <f t="shared" si="816"/>
        <v>0</v>
      </c>
      <c r="AT1243" s="177">
        <f t="shared" si="816"/>
        <v>0</v>
      </c>
      <c r="AU1243" s="177">
        <f t="shared" si="816"/>
        <v>0</v>
      </c>
      <c r="AV1243" s="177">
        <f t="shared" si="816"/>
        <v>0</v>
      </c>
      <c r="AW1243" s="177">
        <f t="shared" si="816"/>
        <v>0</v>
      </c>
      <c r="AX1243" s="177">
        <f t="shared" si="816"/>
        <v>0</v>
      </c>
      <c r="AY1243" s="177">
        <f t="shared" si="816"/>
        <v>0</v>
      </c>
      <c r="AZ1243" s="177">
        <f t="shared" si="816"/>
        <v>0</v>
      </c>
      <c r="BA1243" s="177">
        <f t="shared" si="816"/>
        <v>0</v>
      </c>
      <c r="BB1243" s="177">
        <f t="shared" si="816"/>
        <v>0</v>
      </c>
      <c r="BC1243" s="177">
        <f t="shared" si="816"/>
        <v>0</v>
      </c>
      <c r="BD1243" s="177">
        <f t="shared" si="816"/>
        <v>0</v>
      </c>
    </row>
    <row r="1244" spans="1:57" ht="15.5" x14ac:dyDescent="0.35">
      <c r="B1244" s="147">
        <f t="shared" si="814"/>
        <v>38</v>
      </c>
      <c r="C1244" s="148" t="str">
        <f t="shared" si="814"/>
        <v>SCI RETAIL RENNES 2</v>
      </c>
      <c r="D1244" s="182" t="s">
        <v>54</v>
      </c>
      <c r="E1244" s="178">
        <v>0</v>
      </c>
      <c r="F1244" s="151"/>
      <c r="G1244" s="185" t="s">
        <v>842</v>
      </c>
      <c r="H1244" s="167">
        <v>0</v>
      </c>
      <c r="I1244" s="168">
        <v>0</v>
      </c>
      <c r="J1244" s="168">
        <v>0</v>
      </c>
      <c r="L1244" s="188" t="s">
        <v>843</v>
      </c>
      <c r="M1244" s="212"/>
      <c r="N1244" s="212"/>
      <c r="O1244" s="177">
        <f t="shared" ref="O1244:BD1244" si="817">IFERROR(((O$3&gt;=$E1241)*(O$2&lt;=$E1241))*$J1246,"")</f>
        <v>0</v>
      </c>
      <c r="P1244" s="177">
        <f t="shared" si="817"/>
        <v>0</v>
      </c>
      <c r="Q1244" s="177">
        <f t="shared" si="817"/>
        <v>0</v>
      </c>
      <c r="R1244" s="177">
        <f t="shared" si="817"/>
        <v>0</v>
      </c>
      <c r="S1244" s="177">
        <f t="shared" si="817"/>
        <v>0</v>
      </c>
      <c r="T1244" s="177">
        <f t="shared" si="817"/>
        <v>0</v>
      </c>
      <c r="U1244" s="177">
        <f t="shared" si="817"/>
        <v>0</v>
      </c>
      <c r="V1244" s="177">
        <f t="shared" si="817"/>
        <v>0</v>
      </c>
      <c r="W1244" s="177">
        <f t="shared" si="817"/>
        <v>0</v>
      </c>
      <c r="X1244" s="177">
        <f t="shared" si="817"/>
        <v>0</v>
      </c>
      <c r="Y1244" s="177">
        <f t="shared" si="817"/>
        <v>0</v>
      </c>
      <c r="Z1244" s="177">
        <f t="shared" si="817"/>
        <v>0</v>
      </c>
      <c r="AA1244" s="177">
        <f t="shared" si="817"/>
        <v>0</v>
      </c>
      <c r="AB1244" s="177">
        <f t="shared" si="817"/>
        <v>0</v>
      </c>
      <c r="AC1244" s="177">
        <f t="shared" si="817"/>
        <v>0</v>
      </c>
      <c r="AD1244" s="177">
        <f t="shared" si="817"/>
        <v>0</v>
      </c>
      <c r="AE1244" s="177">
        <f t="shared" si="817"/>
        <v>0</v>
      </c>
      <c r="AF1244" s="177">
        <f t="shared" si="817"/>
        <v>0</v>
      </c>
      <c r="AG1244" s="177">
        <f t="shared" si="817"/>
        <v>0</v>
      </c>
      <c r="AH1244" s="177">
        <f t="shared" si="817"/>
        <v>0</v>
      </c>
      <c r="AI1244" s="177">
        <f t="shared" si="817"/>
        <v>0</v>
      </c>
      <c r="AJ1244" s="177">
        <f t="shared" si="817"/>
        <v>0</v>
      </c>
      <c r="AK1244" s="177">
        <f t="shared" si="817"/>
        <v>0</v>
      </c>
      <c r="AL1244" s="177">
        <f t="shared" si="817"/>
        <v>0</v>
      </c>
      <c r="AM1244" s="177">
        <f t="shared" si="817"/>
        <v>0</v>
      </c>
      <c r="AN1244" s="177">
        <f t="shared" si="817"/>
        <v>0</v>
      </c>
      <c r="AO1244" s="177">
        <f t="shared" si="817"/>
        <v>0</v>
      </c>
      <c r="AP1244" s="177">
        <f t="shared" si="817"/>
        <v>0</v>
      </c>
      <c r="AQ1244" s="177">
        <f t="shared" si="817"/>
        <v>0</v>
      </c>
      <c r="AR1244" s="177">
        <f t="shared" si="817"/>
        <v>0</v>
      </c>
      <c r="AS1244" s="177">
        <f t="shared" si="817"/>
        <v>0</v>
      </c>
      <c r="AT1244" s="177">
        <f t="shared" si="817"/>
        <v>0</v>
      </c>
      <c r="AU1244" s="177">
        <f t="shared" si="817"/>
        <v>0</v>
      </c>
      <c r="AV1244" s="177">
        <f t="shared" si="817"/>
        <v>0</v>
      </c>
      <c r="AW1244" s="177">
        <f t="shared" si="817"/>
        <v>0</v>
      </c>
      <c r="AX1244" s="177">
        <f t="shared" si="817"/>
        <v>0</v>
      </c>
      <c r="AY1244" s="177">
        <f t="shared" si="817"/>
        <v>0</v>
      </c>
      <c r="AZ1244" s="177">
        <f t="shared" si="817"/>
        <v>0</v>
      </c>
      <c r="BA1244" s="177">
        <f t="shared" si="817"/>
        <v>0</v>
      </c>
      <c r="BB1244" s="177">
        <f t="shared" si="817"/>
        <v>0</v>
      </c>
      <c r="BC1244" s="177">
        <f t="shared" si="817"/>
        <v>0</v>
      </c>
      <c r="BD1244" s="177">
        <f t="shared" si="817"/>
        <v>0</v>
      </c>
    </row>
    <row r="1245" spans="1:57" ht="15.5" x14ac:dyDescent="0.35">
      <c r="B1245" s="147">
        <f t="shared" si="814"/>
        <v>38</v>
      </c>
      <c r="C1245" s="148" t="str">
        <f t="shared" si="814"/>
        <v>SCI RETAIL RENNES 2</v>
      </c>
      <c r="D1245" s="182" t="s">
        <v>844</v>
      </c>
      <c r="E1245" s="167">
        <v>0</v>
      </c>
      <c r="F1245" s="151"/>
      <c r="G1245" s="189"/>
      <c r="H1245" s="151"/>
      <c r="I1245" s="151"/>
      <c r="J1245" s="159"/>
      <c r="L1245" s="188" t="s">
        <v>845</v>
      </c>
      <c r="M1245" s="212"/>
      <c r="N1245" s="212"/>
      <c r="O1245" s="177">
        <f t="shared" ref="O1245:BD1245" si="818">IFERROR(((O$3&gt;=$J1235)*(O$2&lt;=$J1235))*$E1246,"")</f>
        <v>0</v>
      </c>
      <c r="P1245" s="177">
        <f t="shared" si="818"/>
        <v>0</v>
      </c>
      <c r="Q1245" s="177">
        <f t="shared" si="818"/>
        <v>0</v>
      </c>
      <c r="R1245" s="177">
        <f t="shared" si="818"/>
        <v>0</v>
      </c>
      <c r="S1245" s="177">
        <f t="shared" si="818"/>
        <v>0</v>
      </c>
      <c r="T1245" s="177">
        <f t="shared" si="818"/>
        <v>0</v>
      </c>
      <c r="U1245" s="177">
        <f t="shared" si="818"/>
        <v>0</v>
      </c>
      <c r="V1245" s="177">
        <f t="shared" si="818"/>
        <v>0</v>
      </c>
      <c r="W1245" s="177">
        <f t="shared" si="818"/>
        <v>0</v>
      </c>
      <c r="X1245" s="177">
        <f t="shared" si="818"/>
        <v>0</v>
      </c>
      <c r="Y1245" s="177">
        <f t="shared" si="818"/>
        <v>0</v>
      </c>
      <c r="Z1245" s="177">
        <f t="shared" si="818"/>
        <v>0</v>
      </c>
      <c r="AA1245" s="177">
        <f t="shared" si="818"/>
        <v>0</v>
      </c>
      <c r="AB1245" s="177">
        <f t="shared" si="818"/>
        <v>0</v>
      </c>
      <c r="AC1245" s="177">
        <f t="shared" si="818"/>
        <v>0</v>
      </c>
      <c r="AD1245" s="177">
        <f t="shared" si="818"/>
        <v>0</v>
      </c>
      <c r="AE1245" s="177">
        <f t="shared" si="818"/>
        <v>0</v>
      </c>
      <c r="AF1245" s="177">
        <f t="shared" si="818"/>
        <v>0</v>
      </c>
      <c r="AG1245" s="177">
        <f t="shared" si="818"/>
        <v>0</v>
      </c>
      <c r="AH1245" s="177">
        <f t="shared" si="818"/>
        <v>0</v>
      </c>
      <c r="AI1245" s="177">
        <f t="shared" si="818"/>
        <v>0</v>
      </c>
      <c r="AJ1245" s="177">
        <f t="shared" si="818"/>
        <v>0</v>
      </c>
      <c r="AK1245" s="177">
        <f t="shared" si="818"/>
        <v>0</v>
      </c>
      <c r="AL1245" s="177">
        <f t="shared" si="818"/>
        <v>0</v>
      </c>
      <c r="AM1245" s="177">
        <f t="shared" si="818"/>
        <v>0</v>
      </c>
      <c r="AN1245" s="177">
        <f t="shared" si="818"/>
        <v>0</v>
      </c>
      <c r="AO1245" s="177">
        <f t="shared" si="818"/>
        <v>0</v>
      </c>
      <c r="AP1245" s="177">
        <f t="shared" si="818"/>
        <v>0</v>
      </c>
      <c r="AQ1245" s="177">
        <f t="shared" si="818"/>
        <v>0</v>
      </c>
      <c r="AR1245" s="177">
        <f t="shared" si="818"/>
        <v>0</v>
      </c>
      <c r="AS1245" s="177">
        <f t="shared" si="818"/>
        <v>0</v>
      </c>
      <c r="AT1245" s="177">
        <f t="shared" si="818"/>
        <v>0</v>
      </c>
      <c r="AU1245" s="177">
        <f t="shared" si="818"/>
        <v>0</v>
      </c>
      <c r="AV1245" s="177">
        <f t="shared" si="818"/>
        <v>0</v>
      </c>
      <c r="AW1245" s="177">
        <f t="shared" si="818"/>
        <v>0</v>
      </c>
      <c r="AX1245" s="177">
        <f t="shared" si="818"/>
        <v>0</v>
      </c>
      <c r="AY1245" s="177">
        <f t="shared" si="818"/>
        <v>0</v>
      </c>
      <c r="AZ1245" s="177">
        <f t="shared" si="818"/>
        <v>0</v>
      </c>
      <c r="BA1245" s="177">
        <f t="shared" si="818"/>
        <v>0</v>
      </c>
      <c r="BB1245" s="177">
        <f t="shared" si="818"/>
        <v>0</v>
      </c>
      <c r="BC1245" s="177">
        <f t="shared" si="818"/>
        <v>0</v>
      </c>
      <c r="BD1245" s="177">
        <f t="shared" si="818"/>
        <v>0</v>
      </c>
    </row>
    <row r="1246" spans="1:57" ht="15.5" x14ac:dyDescent="0.35">
      <c r="B1246" s="147">
        <f t="shared" si="814"/>
        <v>38</v>
      </c>
      <c r="C1246" s="148" t="str">
        <f t="shared" si="814"/>
        <v>SCI RETAIL RENNES 2</v>
      </c>
      <c r="D1246" s="182" t="s">
        <v>845</v>
      </c>
      <c r="E1246" s="167">
        <v>0</v>
      </c>
      <c r="F1246" s="151"/>
      <c r="G1246" s="182" t="s">
        <v>841</v>
      </c>
      <c r="H1246" s="167">
        <v>0</v>
      </c>
      <c r="I1246" s="182" t="s">
        <v>843</v>
      </c>
      <c r="J1246" s="167">
        <v>0</v>
      </c>
      <c r="L1246" s="190" t="s">
        <v>846</v>
      </c>
      <c r="M1246" s="213"/>
      <c r="N1246" s="213"/>
      <c r="O1246" s="181">
        <f t="shared" ref="O1246:BD1246" si="819">IFERROR(-($E1227+$H1227+$J1227)*O1228,"")</f>
        <v>0</v>
      </c>
      <c r="P1246" s="181">
        <f t="shared" si="819"/>
        <v>0</v>
      </c>
      <c r="Q1246" s="181">
        <f t="shared" si="819"/>
        <v>0</v>
      </c>
      <c r="R1246" s="181">
        <f t="shared" si="819"/>
        <v>0</v>
      </c>
      <c r="S1246" s="181">
        <f t="shared" si="819"/>
        <v>0</v>
      </c>
      <c r="T1246" s="181">
        <f t="shared" si="819"/>
        <v>0</v>
      </c>
      <c r="U1246" s="181">
        <f t="shared" si="819"/>
        <v>0</v>
      </c>
      <c r="V1246" s="181">
        <f t="shared" si="819"/>
        <v>0</v>
      </c>
      <c r="W1246" s="181">
        <f t="shared" si="819"/>
        <v>0</v>
      </c>
      <c r="X1246" s="181">
        <f t="shared" si="819"/>
        <v>0</v>
      </c>
      <c r="Y1246" s="181">
        <f t="shared" si="819"/>
        <v>0</v>
      </c>
      <c r="Z1246" s="181">
        <f t="shared" si="819"/>
        <v>0</v>
      </c>
      <c r="AA1246" s="181">
        <f t="shared" si="819"/>
        <v>0</v>
      </c>
      <c r="AB1246" s="181">
        <f t="shared" si="819"/>
        <v>0</v>
      </c>
      <c r="AC1246" s="181">
        <f t="shared" si="819"/>
        <v>0</v>
      </c>
      <c r="AD1246" s="181">
        <f t="shared" si="819"/>
        <v>0</v>
      </c>
      <c r="AE1246" s="181">
        <f t="shared" si="819"/>
        <v>0</v>
      </c>
      <c r="AF1246" s="181">
        <f t="shared" si="819"/>
        <v>0</v>
      </c>
      <c r="AG1246" s="181">
        <f t="shared" si="819"/>
        <v>0</v>
      </c>
      <c r="AH1246" s="181">
        <f t="shared" si="819"/>
        <v>0</v>
      </c>
      <c r="AI1246" s="181">
        <f t="shared" si="819"/>
        <v>0</v>
      </c>
      <c r="AJ1246" s="181">
        <f t="shared" si="819"/>
        <v>0</v>
      </c>
      <c r="AK1246" s="181">
        <f t="shared" si="819"/>
        <v>0</v>
      </c>
      <c r="AL1246" s="181">
        <f t="shared" si="819"/>
        <v>0</v>
      </c>
      <c r="AM1246" s="181">
        <f t="shared" si="819"/>
        <v>0</v>
      </c>
      <c r="AN1246" s="181">
        <f t="shared" si="819"/>
        <v>0</v>
      </c>
      <c r="AO1246" s="181">
        <f t="shared" si="819"/>
        <v>0</v>
      </c>
      <c r="AP1246" s="181">
        <f t="shared" si="819"/>
        <v>0</v>
      </c>
      <c r="AQ1246" s="181">
        <f t="shared" si="819"/>
        <v>0</v>
      </c>
      <c r="AR1246" s="181">
        <f t="shared" si="819"/>
        <v>0</v>
      </c>
      <c r="AS1246" s="181">
        <f t="shared" si="819"/>
        <v>0</v>
      </c>
      <c r="AT1246" s="181">
        <f t="shared" si="819"/>
        <v>0</v>
      </c>
      <c r="AU1246" s="181">
        <f t="shared" si="819"/>
        <v>0</v>
      </c>
      <c r="AV1246" s="181">
        <f t="shared" si="819"/>
        <v>0</v>
      </c>
      <c r="AW1246" s="181">
        <f t="shared" si="819"/>
        <v>0</v>
      </c>
      <c r="AX1246" s="181">
        <f t="shared" si="819"/>
        <v>0</v>
      </c>
      <c r="AY1246" s="181">
        <f t="shared" si="819"/>
        <v>0</v>
      </c>
      <c r="AZ1246" s="181">
        <f t="shared" si="819"/>
        <v>0</v>
      </c>
      <c r="BA1246" s="181">
        <f t="shared" si="819"/>
        <v>0</v>
      </c>
      <c r="BB1246" s="181">
        <f t="shared" si="819"/>
        <v>0</v>
      </c>
      <c r="BC1246" s="181">
        <f t="shared" si="819"/>
        <v>0</v>
      </c>
      <c r="BD1246" s="181">
        <f t="shared" si="819"/>
        <v>0</v>
      </c>
    </row>
    <row r="1247" spans="1:57" x14ac:dyDescent="0.3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  <c r="BA1247"/>
      <c r="BB1247"/>
      <c r="BC1247"/>
      <c r="BD1247"/>
    </row>
    <row r="1248" spans="1:57" ht="15.5" x14ac:dyDescent="0.3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  <c r="BA1248"/>
      <c r="BB1248"/>
      <c r="BC1248"/>
      <c r="BD1248"/>
      <c r="BE1248" s="137"/>
    </row>
    <row r="1249" spans="1:59" ht="15.5" x14ac:dyDescent="0.35">
      <c r="A1249" s="137"/>
      <c r="B1249" s="207">
        <v>39</v>
      </c>
      <c r="C1249" s="208" t="str">
        <f>H1251</f>
        <v>SCI RETAIL RENNES 2</v>
      </c>
      <c r="D1249" s="209" t="s">
        <v>326</v>
      </c>
      <c r="E1249" s="209"/>
      <c r="F1249" s="209"/>
      <c r="G1249" s="209"/>
      <c r="H1249" s="209"/>
      <c r="I1249" s="209"/>
      <c r="J1249" s="209"/>
      <c r="K1249" s="208"/>
      <c r="L1249" s="208"/>
      <c r="M1249" s="208"/>
      <c r="N1249" s="208"/>
      <c r="O1249" s="222"/>
      <c r="P1249" s="222"/>
      <c r="Q1249" s="222"/>
      <c r="R1249" s="222"/>
      <c r="S1249" s="222"/>
      <c r="T1249" s="222"/>
      <c r="U1249" s="222"/>
      <c r="V1249" s="222"/>
      <c r="W1249" s="222"/>
      <c r="X1249" s="222"/>
      <c r="Y1249" s="222"/>
      <c r="Z1249" s="222"/>
      <c r="AA1249" s="222"/>
      <c r="AB1249" s="222"/>
      <c r="AC1249" s="222"/>
      <c r="AD1249" s="222"/>
      <c r="AE1249" s="222"/>
      <c r="AF1249" s="222"/>
      <c r="AG1249" s="222"/>
      <c r="AH1249" s="222"/>
      <c r="AI1249" s="222"/>
      <c r="AJ1249" s="222"/>
      <c r="AK1249" s="222"/>
      <c r="AL1249" s="222"/>
      <c r="AM1249" s="222"/>
      <c r="AN1249" s="222"/>
      <c r="AO1249" s="222"/>
      <c r="AP1249" s="222"/>
      <c r="AQ1249" s="222"/>
      <c r="AR1249" s="222"/>
      <c r="AS1249" s="222"/>
      <c r="AT1249" s="222"/>
      <c r="AU1249" s="222"/>
      <c r="AV1249" s="222"/>
      <c r="AW1249" s="222"/>
      <c r="AX1249" s="222"/>
      <c r="AY1249" s="222"/>
      <c r="AZ1249" s="222"/>
      <c r="BA1249" s="222"/>
      <c r="BB1249" s="222"/>
      <c r="BC1249" s="222"/>
      <c r="BD1249" s="222"/>
      <c r="BE1249" s="137"/>
      <c r="BF1249" s="137"/>
      <c r="BG1249" s="137"/>
    </row>
    <row r="1250" spans="1:59" ht="15.5" x14ac:dyDescent="0.35">
      <c r="A1250" s="171"/>
      <c r="B1250" s="147">
        <f>B1249</f>
        <v>39</v>
      </c>
      <c r="C1250" s="148" t="str">
        <f>C1249</f>
        <v>SCI RETAIL RENNES 2</v>
      </c>
      <c r="D1250" s="171"/>
      <c r="E1250" s="171"/>
      <c r="F1250" s="171"/>
      <c r="G1250" s="171"/>
      <c r="H1250" s="171"/>
      <c r="I1250" s="171"/>
      <c r="J1250" s="171"/>
      <c r="K1250" s="171"/>
      <c r="L1250" s="171"/>
      <c r="M1250" s="171"/>
      <c r="N1250" s="171"/>
      <c r="O1250" s="180"/>
      <c r="P1250" s="180"/>
      <c r="Q1250" s="180"/>
      <c r="R1250" s="180"/>
      <c r="S1250" s="180"/>
      <c r="T1250" s="180"/>
      <c r="U1250" s="180"/>
      <c r="V1250" s="180"/>
      <c r="W1250" s="180"/>
      <c r="X1250" s="180"/>
      <c r="Y1250" s="180"/>
      <c r="Z1250" s="180"/>
      <c r="AA1250" s="180"/>
      <c r="AB1250" s="180"/>
      <c r="AC1250" s="180"/>
      <c r="AD1250" s="180"/>
      <c r="AE1250" s="180"/>
      <c r="AF1250" s="180"/>
      <c r="AG1250" s="180"/>
      <c r="AH1250" s="180"/>
      <c r="AI1250" s="180"/>
      <c r="AJ1250" s="180"/>
      <c r="AK1250" s="180"/>
      <c r="AL1250" s="180"/>
      <c r="AM1250" s="180"/>
      <c r="AN1250" s="180"/>
      <c r="AO1250" s="180"/>
      <c r="AP1250" s="180"/>
      <c r="AQ1250" s="180"/>
      <c r="AR1250" s="180"/>
      <c r="AS1250" s="180"/>
      <c r="AT1250" s="180"/>
      <c r="AU1250" s="180"/>
      <c r="AV1250" s="180"/>
      <c r="AW1250" s="180"/>
      <c r="AX1250" s="180"/>
      <c r="AY1250" s="180"/>
      <c r="AZ1250" s="180"/>
      <c r="BA1250" s="180"/>
      <c r="BB1250" s="180"/>
      <c r="BC1250" s="180"/>
      <c r="BD1250" s="180"/>
      <c r="BE1250" s="171"/>
      <c r="BF1250" s="171"/>
      <c r="BG1250" s="171"/>
    </row>
    <row r="1251" spans="1:59" ht="15.5" x14ac:dyDescent="0.35">
      <c r="B1251" s="147">
        <f t="shared" ref="B1251:C1266" si="820">B1250</f>
        <v>39</v>
      </c>
      <c r="C1251" s="148" t="str">
        <f t="shared" si="820"/>
        <v>SCI RETAIL RENNES 2</v>
      </c>
      <c r="D1251" s="149" t="s">
        <v>20</v>
      </c>
      <c r="E1251" s="150" t="s">
        <v>161</v>
      </c>
      <c r="F1251" s="151"/>
      <c r="G1251" s="149" t="s">
        <v>804</v>
      </c>
      <c r="H1251" s="150" t="s">
        <v>159</v>
      </c>
      <c r="I1251" s="150"/>
      <c r="J1251" s="150"/>
      <c r="L1251" s="152" t="s">
        <v>805</v>
      </c>
      <c r="M1251" s="210"/>
      <c r="N1251" s="210"/>
      <c r="O1251" s="153">
        <f>($E1262&gt;0)*($E1256&lt;O$2)*(EDATE($E1256,$E1262)&gt;O$3)*((O$3-O$2+1)/O$4)
+($E1262&gt;0)*($E1256&lt;O$2)*(EDATE($E1256,$E1262)&gt;=O$2)*(EDATE($E1256,$E1262)&lt;=O$3)*((EDATE($E1256,$E1262)-O$2)/O$4)
+($E1262&gt;0)*($E1256&lt;O$2)*(EDATE($E1256,$E1262)&lt;O$2)*(0)
+($E1262&gt;0)*($E1256&gt;=O$2)*($E1256&lt;=O$3)*(EDATE($E1256,$E1262)&gt;=O$2)*(EDATE($E1256,$E1262)&lt;=O$3)*((EDATE($E1256,$E1262)-$E1256+1)/O$4)
+($E1262&gt;0)*($E1256&gt;=O$2)*($E1256&lt;=O$3)*(EDATE($E1256,$E1262)&gt;O$3)*((O$3-$E1256+1)/O$4)
+($E1262&gt;0)*($E1256&gt;O$3)*(0)</f>
        <v>0</v>
      </c>
      <c r="P1251" s="153">
        <f t="shared" ref="P1251:BD1251" si="821">($E1262&gt;0)*($E1256&lt;P$2)*(EDATE($E1256,$E1262)&gt;P$3)*((P$3-P$2+1)/P$4)
+($E1262&gt;0)*($E1256&lt;P$2)*(EDATE($E1256,$E1262)&gt;=P$2)*(EDATE($E1256,$E1262)&lt;=P$3)*((EDATE($E1256,$E1262)-P$2)/P$4)
+($E1262&gt;0)*($E1256&lt;P$2)*(EDATE($E1256,$E1262)&lt;P$2)*(0)
+($E1262&gt;0)*($E1256&gt;=P$2)*($E1256&lt;=P$3)*(EDATE($E1256,$E1262)&gt;=P$2)*(EDATE($E1256,$E1262)&lt;=P$3)*((EDATE($E1256,$E1262)-$E1256+1)/P$4)
+($E1262&gt;0)*($E1256&gt;=P$2)*($E1256&lt;=P$3)*(EDATE($E1256,$E1262)&gt;P$3)*((P$3-$E1256+1)/P$4)
+($E1262&gt;0)*($E1256&gt;P$3)*(0)</f>
        <v>0</v>
      </c>
      <c r="Q1251" s="153">
        <f t="shared" si="821"/>
        <v>0</v>
      </c>
      <c r="R1251" s="153">
        <f t="shared" si="821"/>
        <v>0</v>
      </c>
      <c r="S1251" s="153">
        <f t="shared" si="821"/>
        <v>0</v>
      </c>
      <c r="T1251" s="153">
        <f t="shared" si="821"/>
        <v>0</v>
      </c>
      <c r="U1251" s="153">
        <f t="shared" si="821"/>
        <v>0</v>
      </c>
      <c r="V1251" s="153">
        <f t="shared" si="821"/>
        <v>0</v>
      </c>
      <c r="W1251" s="153">
        <f t="shared" si="821"/>
        <v>0</v>
      </c>
      <c r="X1251" s="153">
        <f t="shared" si="821"/>
        <v>0</v>
      </c>
      <c r="Y1251" s="153">
        <f t="shared" si="821"/>
        <v>0</v>
      </c>
      <c r="Z1251" s="153">
        <f t="shared" si="821"/>
        <v>0</v>
      </c>
      <c r="AA1251" s="153">
        <f t="shared" si="821"/>
        <v>0</v>
      </c>
      <c r="AB1251" s="153">
        <f t="shared" si="821"/>
        <v>0</v>
      </c>
      <c r="AC1251" s="153">
        <f t="shared" si="821"/>
        <v>0</v>
      </c>
      <c r="AD1251" s="153">
        <f t="shared" si="821"/>
        <v>0</v>
      </c>
      <c r="AE1251" s="153">
        <f t="shared" si="821"/>
        <v>0</v>
      </c>
      <c r="AF1251" s="153">
        <f t="shared" si="821"/>
        <v>0</v>
      </c>
      <c r="AG1251" s="153">
        <f t="shared" si="821"/>
        <v>0</v>
      </c>
      <c r="AH1251" s="153">
        <f t="shared" si="821"/>
        <v>0</v>
      </c>
      <c r="AI1251" s="153">
        <f t="shared" si="821"/>
        <v>0</v>
      </c>
      <c r="AJ1251" s="153">
        <f t="shared" si="821"/>
        <v>0</v>
      </c>
      <c r="AK1251" s="153">
        <f t="shared" si="821"/>
        <v>0</v>
      </c>
      <c r="AL1251" s="153">
        <f t="shared" si="821"/>
        <v>0</v>
      </c>
      <c r="AM1251" s="153">
        <f t="shared" si="821"/>
        <v>0</v>
      </c>
      <c r="AN1251" s="153">
        <f t="shared" si="821"/>
        <v>0</v>
      </c>
      <c r="AO1251" s="153">
        <f t="shared" si="821"/>
        <v>0</v>
      </c>
      <c r="AP1251" s="153">
        <f t="shared" si="821"/>
        <v>0</v>
      </c>
      <c r="AQ1251" s="153">
        <f t="shared" si="821"/>
        <v>0</v>
      </c>
      <c r="AR1251" s="153">
        <f t="shared" si="821"/>
        <v>0</v>
      </c>
      <c r="AS1251" s="153">
        <f t="shared" si="821"/>
        <v>0</v>
      </c>
      <c r="AT1251" s="153">
        <f t="shared" si="821"/>
        <v>0</v>
      </c>
      <c r="AU1251" s="153">
        <f t="shared" si="821"/>
        <v>0</v>
      </c>
      <c r="AV1251" s="153">
        <f t="shared" si="821"/>
        <v>0</v>
      </c>
      <c r="AW1251" s="153">
        <f t="shared" si="821"/>
        <v>0</v>
      </c>
      <c r="AX1251" s="153">
        <f t="shared" si="821"/>
        <v>0</v>
      </c>
      <c r="AY1251" s="153">
        <f t="shared" si="821"/>
        <v>0</v>
      </c>
      <c r="AZ1251" s="153">
        <f t="shared" si="821"/>
        <v>0</v>
      </c>
      <c r="BA1251" s="153">
        <f t="shared" si="821"/>
        <v>0</v>
      </c>
      <c r="BB1251" s="153">
        <f t="shared" si="821"/>
        <v>0</v>
      </c>
      <c r="BC1251" s="153">
        <f t="shared" si="821"/>
        <v>0</v>
      </c>
      <c r="BD1251" s="153">
        <f t="shared" si="821"/>
        <v>0</v>
      </c>
    </row>
    <row r="1252" spans="1:59" ht="15.5" x14ac:dyDescent="0.35">
      <c r="B1252" s="147">
        <f t="shared" si="820"/>
        <v>39</v>
      </c>
      <c r="C1252" s="148" t="str">
        <f t="shared" si="820"/>
        <v>SCI RETAIL RENNES 2</v>
      </c>
      <c r="D1252" s="149" t="s">
        <v>50</v>
      </c>
      <c r="E1252" s="154">
        <v>104.55</v>
      </c>
      <c r="F1252" s="151"/>
      <c r="G1252" s="149" t="s">
        <v>3</v>
      </c>
      <c r="H1252" s="155">
        <v>56.07</v>
      </c>
      <c r="I1252" s="149" t="s">
        <v>106</v>
      </c>
      <c r="J1252" s="155">
        <v>48.9</v>
      </c>
      <c r="L1252" s="156" t="s">
        <v>806</v>
      </c>
      <c r="M1252" s="212"/>
      <c r="N1252" s="212"/>
      <c r="O1252" s="157">
        <f>($H1257&gt;0)*($J1257&lt;O$2)*0
+($H1257&gt;0)*($J1257&gt;=O$2)*($J1257&lt;=O$3)*(($J1257-O$2+1)/O$4)
+($H1257&gt;0)*($J1257&gt;O$3)*($I1257&gt;O$3)*0
+($H1257&gt;0)*($J1257&gt;O$3)*($I1257&lt;=O$3)*($I1257&gt;=O$2)*((O$3-$I1257+1)/O$4)
+($H1257&gt;0)*($J1257&gt;O$3)*($I1257&lt;O$2)*1
+($H1257&gt;0)*($I1257&gt;O$3)*0
+($H1258&gt;0)*($J$2350&lt;O$2)*0
+($H1258&gt;0)*($J1258&gt;=O$2)*($J1258&lt;=O$3)*(($J1258-O$2+1)/O$4)
+($H1258&gt;0)*($J1258&gt;O$3)*($I1258&gt;O$3)*0
+($H1258&gt;0)*($J1258&gt;O$3)*($I1258&lt;=O$3)*($I1258&gt;=O$2)*((O$3-$I1258+1)/O$4)
+($H1258&gt;0)*($J1258&gt;O$3)*($I1258&lt;O$2)*1
+($H1258&gt;0)*($I1258&gt;O$3)*0
+($H1259&gt;0)*($J1259&lt;O$2)*0
+($H1259&gt;0)*($J1259&gt;=O$2)*($J1259&lt;=O$3)*(($J1259-O$2+1)/O$4)
+($H1259&gt;0)*($J1259&gt;O$3)*($I1259&gt;O$3)*0
+($H1259&gt;0)*($J1259&gt;O$3)*($I1259&lt;=O$3)*($I1259&gt;=O$2)*((O$3-$I1259+1)/O$4)
+($H1259&gt;0)*($J1259&gt;O$3)*($I1259&lt;O$2)*1
+($H1259&gt;0)*($I1259&gt;O$3)*0</f>
        <v>0</v>
      </c>
      <c r="P1252" s="157">
        <f t="shared" ref="P1252:BD1252" si="822">($H1257&gt;0)*($J1257&lt;P$2)*0
+($H1257&gt;0)*($J1257&gt;=P$2)*($J1257&lt;=P$3)*(($J1257-P$2+1)/P$4)
+($H1257&gt;0)*($J1257&gt;P$3)*($I1257&gt;P$3)*0
+($H1257&gt;0)*($J1257&gt;P$3)*($I1257&lt;=P$3)*($I1257&gt;=P$2)*((P$3-$I1257+1)/P$4)
+($H1257&gt;0)*($J1257&gt;P$3)*($I1257&lt;P$2)*1
+($H1257&gt;0)*($I1257&gt;P$3)*0
+($H1258&gt;0)*($J$2350&lt;P$2)*0
+($H1258&gt;0)*($J1258&gt;=P$2)*($J1258&lt;=P$3)*(($J1258-P$2+1)/P$4)
+($H1258&gt;0)*($J1258&gt;P$3)*($I1258&gt;P$3)*0
+($H1258&gt;0)*($J1258&gt;P$3)*($I1258&lt;=P$3)*($I1258&gt;=P$2)*((P$3-$I1258+1)/P$4)
+($H1258&gt;0)*($J1258&gt;P$3)*($I1258&lt;P$2)*1
+($H1258&gt;0)*($I1258&gt;P$3)*0
+($H1259&gt;0)*($J1259&lt;P$2)*0
+($H1259&gt;0)*($J1259&gt;=P$2)*($J1259&lt;=P$3)*(($J1259-P$2+1)/P$4)
+($H1259&gt;0)*($J1259&gt;P$3)*($I1259&gt;P$3)*0
+($H1259&gt;0)*($J1259&gt;P$3)*($I1259&lt;=P$3)*($I1259&gt;=P$2)*((P$3-$I1259+1)/P$4)
+($H1259&gt;0)*($J1259&gt;P$3)*($I1259&lt;P$2)*1
+($H1259&gt;0)*($I1259&gt;P$3)*0</f>
        <v>0</v>
      </c>
      <c r="Q1252" s="157">
        <f t="shared" si="822"/>
        <v>0</v>
      </c>
      <c r="R1252" s="157">
        <f t="shared" si="822"/>
        <v>0</v>
      </c>
      <c r="S1252" s="157">
        <f t="shared" si="822"/>
        <v>0</v>
      </c>
      <c r="T1252" s="157">
        <f t="shared" si="822"/>
        <v>0</v>
      </c>
      <c r="U1252" s="157">
        <f t="shared" si="822"/>
        <v>0</v>
      </c>
      <c r="V1252" s="157">
        <f t="shared" si="822"/>
        <v>0</v>
      </c>
      <c r="W1252" s="157">
        <f t="shared" si="822"/>
        <v>0</v>
      </c>
      <c r="X1252" s="157">
        <f t="shared" si="822"/>
        <v>0</v>
      </c>
      <c r="Y1252" s="157">
        <f t="shared" si="822"/>
        <v>0</v>
      </c>
      <c r="Z1252" s="157">
        <f t="shared" si="822"/>
        <v>0</v>
      </c>
      <c r="AA1252" s="157">
        <f t="shared" si="822"/>
        <v>0</v>
      </c>
      <c r="AB1252" s="157">
        <f t="shared" si="822"/>
        <v>0</v>
      </c>
      <c r="AC1252" s="157">
        <f t="shared" si="822"/>
        <v>0</v>
      </c>
      <c r="AD1252" s="157">
        <f t="shared" si="822"/>
        <v>0</v>
      </c>
      <c r="AE1252" s="157">
        <f t="shared" si="822"/>
        <v>0</v>
      </c>
      <c r="AF1252" s="157">
        <f t="shared" si="822"/>
        <v>0</v>
      </c>
      <c r="AG1252" s="157">
        <f t="shared" si="822"/>
        <v>0</v>
      </c>
      <c r="AH1252" s="157">
        <f t="shared" si="822"/>
        <v>0</v>
      </c>
      <c r="AI1252" s="157">
        <f t="shared" si="822"/>
        <v>0</v>
      </c>
      <c r="AJ1252" s="157">
        <f t="shared" si="822"/>
        <v>0</v>
      </c>
      <c r="AK1252" s="157">
        <f t="shared" si="822"/>
        <v>0</v>
      </c>
      <c r="AL1252" s="157">
        <f t="shared" si="822"/>
        <v>0</v>
      </c>
      <c r="AM1252" s="157">
        <f t="shared" si="822"/>
        <v>0</v>
      </c>
      <c r="AN1252" s="157">
        <f t="shared" si="822"/>
        <v>0</v>
      </c>
      <c r="AO1252" s="157">
        <f t="shared" si="822"/>
        <v>0</v>
      </c>
      <c r="AP1252" s="157">
        <f t="shared" si="822"/>
        <v>0</v>
      </c>
      <c r="AQ1252" s="157">
        <f t="shared" si="822"/>
        <v>0</v>
      </c>
      <c r="AR1252" s="157">
        <f t="shared" si="822"/>
        <v>0</v>
      </c>
      <c r="AS1252" s="157">
        <f t="shared" si="822"/>
        <v>0</v>
      </c>
      <c r="AT1252" s="157">
        <f t="shared" si="822"/>
        <v>0</v>
      </c>
      <c r="AU1252" s="157">
        <f t="shared" si="822"/>
        <v>0</v>
      </c>
      <c r="AV1252" s="157">
        <f t="shared" si="822"/>
        <v>0</v>
      </c>
      <c r="AW1252" s="157">
        <f t="shared" si="822"/>
        <v>0</v>
      </c>
      <c r="AX1252" s="157">
        <f t="shared" si="822"/>
        <v>0</v>
      </c>
      <c r="AY1252" s="157">
        <f t="shared" si="822"/>
        <v>0</v>
      </c>
      <c r="AZ1252" s="157">
        <f t="shared" si="822"/>
        <v>0</v>
      </c>
      <c r="BA1252" s="157">
        <f t="shared" si="822"/>
        <v>0</v>
      </c>
      <c r="BB1252" s="157">
        <f t="shared" si="822"/>
        <v>0</v>
      </c>
      <c r="BC1252" s="157">
        <f t="shared" si="822"/>
        <v>0</v>
      </c>
      <c r="BD1252" s="157">
        <f t="shared" si="822"/>
        <v>0</v>
      </c>
    </row>
    <row r="1253" spans="1:59" ht="15.5" x14ac:dyDescent="0.35">
      <c r="B1253" s="147">
        <f t="shared" si="820"/>
        <v>39</v>
      </c>
      <c r="C1253" s="148" t="str">
        <f t="shared" si="820"/>
        <v>SCI RETAIL RENNES 2</v>
      </c>
      <c r="D1253" s="149" t="s">
        <v>111</v>
      </c>
      <c r="E1253" s="158">
        <v>0</v>
      </c>
      <c r="F1253" s="151"/>
      <c r="G1253" s="149" t="s">
        <v>112</v>
      </c>
      <c r="H1253" s="158">
        <v>0</v>
      </c>
      <c r="I1253" s="149" t="s">
        <v>113</v>
      </c>
      <c r="J1253" s="158">
        <v>0</v>
      </c>
      <c r="K1253" s="159"/>
      <c r="L1253" s="156" t="s">
        <v>807</v>
      </c>
      <c r="M1253" s="212"/>
      <c r="N1253" s="212"/>
      <c r="O1253" s="157">
        <f>($E1256&lt;=O$3)*($E1256&gt;O$2)*((O$3-$E1256+1)/O$4)
+($E1256&lt;=O$2)*((O$3-O$2+1)/O$4)
+($E1256&gt;O$3)*(0)
-($E1264&lt;=O$3)*($E1264&lt;&gt;0)*($E1264&gt;O$2)*((O$3-$E1264)/O$4)
-($E1264&lt;=O$2)*((O$3-O$2+1)/O$4)
-($E1264&gt;O$3)*(0)</f>
        <v>1</v>
      </c>
      <c r="P1253" s="157">
        <f t="shared" ref="P1253:BD1253" si="823">($E1256&lt;=P$3)*($E1256&gt;P$2)*((P$3-$E1256+1)/P$4)
+($E1256&lt;=P$2)*((P$3-P$2+1)/P$4)
+($E1256&gt;P$3)*(0)
-($E1264&lt;=P$3)*($E1264&lt;&gt;0)*($E1264&gt;P$2)*((P$3-$E1264)/P$4)
-($E1264&lt;=P$2)*((P$3-P$2+1)/P$4)
-($E1264&gt;P$3)*(0)</f>
        <v>1</v>
      </c>
      <c r="Q1253" s="157">
        <f t="shared" si="823"/>
        <v>1</v>
      </c>
      <c r="R1253" s="157">
        <f t="shared" si="823"/>
        <v>1</v>
      </c>
      <c r="S1253" s="157">
        <f t="shared" si="823"/>
        <v>1</v>
      </c>
      <c r="T1253" s="157">
        <f t="shared" si="823"/>
        <v>1</v>
      </c>
      <c r="U1253" s="157">
        <f t="shared" si="823"/>
        <v>1</v>
      </c>
      <c r="V1253" s="157">
        <f t="shared" si="823"/>
        <v>1</v>
      </c>
      <c r="W1253" s="157">
        <f t="shared" si="823"/>
        <v>1</v>
      </c>
      <c r="X1253" s="157">
        <f t="shared" si="823"/>
        <v>1</v>
      </c>
      <c r="Y1253" s="157">
        <f t="shared" si="823"/>
        <v>1</v>
      </c>
      <c r="Z1253" s="157">
        <f t="shared" si="823"/>
        <v>1</v>
      </c>
      <c r="AA1253" s="157">
        <f t="shared" si="823"/>
        <v>1</v>
      </c>
      <c r="AB1253" s="157">
        <f t="shared" si="823"/>
        <v>1</v>
      </c>
      <c r="AC1253" s="157">
        <f t="shared" si="823"/>
        <v>0.19999999999999996</v>
      </c>
      <c r="AD1253" s="157">
        <f t="shared" si="823"/>
        <v>0</v>
      </c>
      <c r="AE1253" s="157">
        <f t="shared" si="823"/>
        <v>0</v>
      </c>
      <c r="AF1253" s="157">
        <f t="shared" si="823"/>
        <v>0</v>
      </c>
      <c r="AG1253" s="157">
        <f t="shared" si="823"/>
        <v>0</v>
      </c>
      <c r="AH1253" s="157">
        <f t="shared" si="823"/>
        <v>0</v>
      </c>
      <c r="AI1253" s="157">
        <f t="shared" si="823"/>
        <v>0</v>
      </c>
      <c r="AJ1253" s="157">
        <f t="shared" si="823"/>
        <v>0</v>
      </c>
      <c r="AK1253" s="157">
        <f t="shared" si="823"/>
        <v>0</v>
      </c>
      <c r="AL1253" s="157">
        <f t="shared" si="823"/>
        <v>0</v>
      </c>
      <c r="AM1253" s="157">
        <f t="shared" si="823"/>
        <v>0</v>
      </c>
      <c r="AN1253" s="157">
        <f t="shared" si="823"/>
        <v>0</v>
      </c>
      <c r="AO1253" s="157">
        <f t="shared" si="823"/>
        <v>0</v>
      </c>
      <c r="AP1253" s="157">
        <f t="shared" si="823"/>
        <v>0</v>
      </c>
      <c r="AQ1253" s="157">
        <f t="shared" si="823"/>
        <v>0</v>
      </c>
      <c r="AR1253" s="157">
        <f t="shared" si="823"/>
        <v>0</v>
      </c>
      <c r="AS1253" s="157">
        <f t="shared" si="823"/>
        <v>0</v>
      </c>
      <c r="AT1253" s="157">
        <f t="shared" si="823"/>
        <v>0</v>
      </c>
      <c r="AU1253" s="157">
        <f t="shared" si="823"/>
        <v>0</v>
      </c>
      <c r="AV1253" s="157">
        <f t="shared" si="823"/>
        <v>0</v>
      </c>
      <c r="AW1253" s="157">
        <f t="shared" si="823"/>
        <v>0</v>
      </c>
      <c r="AX1253" s="157">
        <f t="shared" si="823"/>
        <v>0</v>
      </c>
      <c r="AY1253" s="157">
        <f t="shared" si="823"/>
        <v>0</v>
      </c>
      <c r="AZ1253" s="157">
        <f t="shared" si="823"/>
        <v>0</v>
      </c>
      <c r="BA1253" s="157">
        <f t="shared" si="823"/>
        <v>0</v>
      </c>
      <c r="BB1253" s="157">
        <f t="shared" si="823"/>
        <v>0</v>
      </c>
      <c r="BC1253" s="157">
        <f t="shared" si="823"/>
        <v>0</v>
      </c>
      <c r="BD1253" s="157">
        <f t="shared" si="823"/>
        <v>0</v>
      </c>
    </row>
    <row r="1254" spans="1:59" ht="15.5" x14ac:dyDescent="0.35">
      <c r="B1254" s="147">
        <f t="shared" si="820"/>
        <v>39</v>
      </c>
      <c r="C1254" s="148" t="str">
        <f t="shared" si="820"/>
        <v>SCI RETAIL RENNES 2</v>
      </c>
      <c r="D1254" s="149" t="s">
        <v>15</v>
      </c>
      <c r="E1254" s="158">
        <v>70087.5</v>
      </c>
      <c r="F1254" s="151"/>
      <c r="G1254" s="151"/>
      <c r="H1254" s="151"/>
      <c r="I1254" s="151"/>
      <c r="J1254" s="151"/>
      <c r="L1254" s="156" t="s">
        <v>808</v>
      </c>
      <c r="M1254" s="212"/>
      <c r="N1254" s="212"/>
      <c r="O1254" s="157">
        <f>($E1267&gt;O$3)*($E1264&lt;O$2)*((O$3-O$2+1)/O$4)
+($E1267&gt;O$3)*($E1264&gt;=O$2)*($E1264&lt;=O$3)*((O$3-$E1264)/O$4)
+($E1267&gt;O$3)*($E1264&gt;O$3)*(0)
+($E1267&lt;=O$3)*($E1267&gt;=O$2)*($E1264&lt;O$2)*(($E1267-O$2)/O$4)
+($E1267&lt;=O$3)*($E1267&gt;=O$2)*($E1264&lt;=O$3)*($E1264&gt;=O$2)*(($E1267-$E1264)/O$4)
+($E1267&lt;O$2)*(0)</f>
        <v>0</v>
      </c>
      <c r="P1254" s="157">
        <f t="shared" ref="P1254:BD1254" si="824">($E1267&gt;P$3)*($E1264&lt;P$2)*((P$3-P$2+1)/P$4)
+($E1267&gt;P$3)*($E1264&gt;=P$2)*($E1264&lt;=P$3)*((P$3-$E1264)/P$4)
+($E1267&gt;P$3)*($E1264&gt;P$3)*(0)
+($E1267&lt;=P$3)*($E1267&gt;=P$2)*($E1264&lt;P$2)*(($E1267-P$2)/P$4)
+($E1267&lt;=P$3)*($E1267&gt;=P$2)*($E1264&lt;=P$3)*($E1264&gt;=P$2)*(($E1267-$E1264)/P$4)
+($E1267&lt;P$2)*(0)</f>
        <v>0</v>
      </c>
      <c r="Q1254" s="157">
        <f t="shared" si="824"/>
        <v>0</v>
      </c>
      <c r="R1254" s="157">
        <f t="shared" si="824"/>
        <v>0</v>
      </c>
      <c r="S1254" s="157">
        <f t="shared" si="824"/>
        <v>0</v>
      </c>
      <c r="T1254" s="157">
        <f t="shared" si="824"/>
        <v>0</v>
      </c>
      <c r="U1254" s="157">
        <f t="shared" si="824"/>
        <v>0</v>
      </c>
      <c r="V1254" s="157">
        <f t="shared" si="824"/>
        <v>0</v>
      </c>
      <c r="W1254" s="157">
        <f t="shared" si="824"/>
        <v>0</v>
      </c>
      <c r="X1254" s="157">
        <f t="shared" si="824"/>
        <v>0</v>
      </c>
      <c r="Y1254" s="157">
        <f t="shared" si="824"/>
        <v>0</v>
      </c>
      <c r="Z1254" s="157">
        <f t="shared" si="824"/>
        <v>0</v>
      </c>
      <c r="AA1254" s="157">
        <f t="shared" si="824"/>
        <v>0</v>
      </c>
      <c r="AB1254" s="157">
        <f t="shared" si="824"/>
        <v>0</v>
      </c>
      <c r="AC1254" s="157">
        <f t="shared" si="824"/>
        <v>0</v>
      </c>
      <c r="AD1254" s="157">
        <f t="shared" si="824"/>
        <v>0</v>
      </c>
      <c r="AE1254" s="157">
        <f t="shared" si="824"/>
        <v>0</v>
      </c>
      <c r="AF1254" s="157">
        <f t="shared" si="824"/>
        <v>0</v>
      </c>
      <c r="AG1254" s="157">
        <f t="shared" si="824"/>
        <v>0</v>
      </c>
      <c r="AH1254" s="157">
        <f t="shared" si="824"/>
        <v>0</v>
      </c>
      <c r="AI1254" s="157">
        <f t="shared" si="824"/>
        <v>0</v>
      </c>
      <c r="AJ1254" s="157">
        <f t="shared" si="824"/>
        <v>0</v>
      </c>
      <c r="AK1254" s="157">
        <f t="shared" si="824"/>
        <v>0</v>
      </c>
      <c r="AL1254" s="157">
        <f t="shared" si="824"/>
        <v>0</v>
      </c>
      <c r="AM1254" s="157">
        <f t="shared" si="824"/>
        <v>0</v>
      </c>
      <c r="AN1254" s="157">
        <f t="shared" si="824"/>
        <v>0</v>
      </c>
      <c r="AO1254" s="157">
        <f t="shared" si="824"/>
        <v>0</v>
      </c>
      <c r="AP1254" s="157">
        <f t="shared" si="824"/>
        <v>0</v>
      </c>
      <c r="AQ1254" s="157">
        <f t="shared" si="824"/>
        <v>0</v>
      </c>
      <c r="AR1254" s="157">
        <f t="shared" si="824"/>
        <v>0</v>
      </c>
      <c r="AS1254" s="157">
        <f t="shared" si="824"/>
        <v>0</v>
      </c>
      <c r="AT1254" s="157">
        <f t="shared" si="824"/>
        <v>0</v>
      </c>
      <c r="AU1254" s="157">
        <f t="shared" si="824"/>
        <v>0</v>
      </c>
      <c r="AV1254" s="157">
        <f t="shared" si="824"/>
        <v>0</v>
      </c>
      <c r="AW1254" s="157">
        <f t="shared" si="824"/>
        <v>0</v>
      </c>
      <c r="AX1254" s="157">
        <f t="shared" si="824"/>
        <v>0</v>
      </c>
      <c r="AY1254" s="157">
        <f t="shared" si="824"/>
        <v>0</v>
      </c>
      <c r="AZ1254" s="157">
        <f t="shared" si="824"/>
        <v>0</v>
      </c>
      <c r="BA1254" s="157">
        <f t="shared" si="824"/>
        <v>0</v>
      </c>
      <c r="BB1254" s="157">
        <f t="shared" si="824"/>
        <v>0</v>
      </c>
      <c r="BC1254" s="157">
        <f t="shared" si="824"/>
        <v>0</v>
      </c>
      <c r="BD1254" s="157">
        <f t="shared" si="824"/>
        <v>0</v>
      </c>
    </row>
    <row r="1255" spans="1:59" ht="15.5" x14ac:dyDescent="0.35">
      <c r="B1255" s="147">
        <f t="shared" si="820"/>
        <v>39</v>
      </c>
      <c r="C1255" s="148" t="str">
        <f t="shared" si="820"/>
        <v>SCI RETAIL RENNES 2</v>
      </c>
      <c r="K1255" s="160"/>
      <c r="L1255" s="156" t="s">
        <v>809</v>
      </c>
      <c r="M1255" s="212"/>
      <c r="N1255" s="212"/>
      <c r="O1255" s="157">
        <f>($E1270&gt;0)*($E1267&lt;O$2)*(EDATE($E1267,$E1270)&gt;O$3)*((O$3-O$2+1)/O$4)
+($E1270&gt;0)*($E1267&lt;O$2)*(EDATE($E1267,$E1270)&gt;=O$2)*(EDATE($E1267,$E1270)&lt;=O$3)*((EDATE($E1267,$E1270)-O$2)/O$4)
+($E1270&gt;0)*($E1267&lt;O$2)*(EDATE($E1267,$E1270)&lt;O$2)*(0)
+($E1270&gt;0)*($E1267&gt;=O$2)*($E1267&lt;=O$3)*(EDATE($E1267,$E1270)&gt;=O$2)*(EDATE($E1267,$E1270)&lt;=O$3)*((EDATE($E1267,$E1270)-$E1267+1)/O$4)
+($E1270&gt;0)*($E1267&gt;=O$2)*($E1267&lt;=O$3)*(EDATE($E1267,$E1270)&gt;O$3)*((O$3-$E1267+1)/O$4)
+($E1270&gt;0)*($E1267&gt;O$3)*(0)</f>
        <v>0</v>
      </c>
      <c r="P1255" s="157">
        <f t="shared" ref="P1255:BD1255" si="825">($E1270&gt;0)*($E1267&lt;P$2)*(EDATE($E1267,$E1270)&gt;P$3)*((P$3-P$2+1)/P$4)
+($E1270&gt;0)*($E1267&lt;P$2)*(EDATE($E1267,$E1270)&gt;=P$2)*(EDATE($E1267,$E1270)&lt;=P$3)*((EDATE($E1267,$E1270)-P$2)/P$4)
+($E1270&gt;0)*($E1267&lt;P$2)*(EDATE($E1267,$E1270)&lt;P$2)*(0)
+($E1270&gt;0)*($E1267&gt;=P$2)*($E1267&lt;=P$3)*(EDATE($E1267,$E1270)&gt;=P$2)*(EDATE($E1267,$E1270)&lt;=P$3)*((EDATE($E1267,$E1270)-$E1267+1)/P$4)
+($E1270&gt;0)*($E1267&gt;=P$2)*($E1267&lt;=P$3)*(EDATE($E1267,$E1270)&gt;P$3)*((P$3-$E1267+1)/P$4)
+($E1270&gt;0)*($E1267&gt;P$3)*(0)</f>
        <v>0</v>
      </c>
      <c r="Q1255" s="157">
        <f t="shared" si="825"/>
        <v>0</v>
      </c>
      <c r="R1255" s="157">
        <f t="shared" si="825"/>
        <v>0</v>
      </c>
      <c r="S1255" s="157">
        <f t="shared" si="825"/>
        <v>0</v>
      </c>
      <c r="T1255" s="157">
        <f t="shared" si="825"/>
        <v>0</v>
      </c>
      <c r="U1255" s="157">
        <f t="shared" si="825"/>
        <v>0</v>
      </c>
      <c r="V1255" s="157">
        <f t="shared" si="825"/>
        <v>0</v>
      </c>
      <c r="W1255" s="157">
        <f t="shared" si="825"/>
        <v>0</v>
      </c>
      <c r="X1255" s="157">
        <f t="shared" si="825"/>
        <v>0</v>
      </c>
      <c r="Y1255" s="157">
        <f t="shared" si="825"/>
        <v>0</v>
      </c>
      <c r="Z1255" s="157">
        <f t="shared" si="825"/>
        <v>0</v>
      </c>
      <c r="AA1255" s="157">
        <f t="shared" si="825"/>
        <v>0</v>
      </c>
      <c r="AB1255" s="157">
        <f t="shared" si="825"/>
        <v>0</v>
      </c>
      <c r="AC1255" s="157">
        <f t="shared" si="825"/>
        <v>0</v>
      </c>
      <c r="AD1255" s="157">
        <f t="shared" si="825"/>
        <v>0</v>
      </c>
      <c r="AE1255" s="157">
        <f t="shared" si="825"/>
        <v>0</v>
      </c>
      <c r="AF1255" s="157">
        <f t="shared" si="825"/>
        <v>0</v>
      </c>
      <c r="AG1255" s="157">
        <f t="shared" si="825"/>
        <v>0</v>
      </c>
      <c r="AH1255" s="157">
        <f t="shared" si="825"/>
        <v>0</v>
      </c>
      <c r="AI1255" s="157">
        <f t="shared" si="825"/>
        <v>0</v>
      </c>
      <c r="AJ1255" s="157">
        <f t="shared" si="825"/>
        <v>0</v>
      </c>
      <c r="AK1255" s="157">
        <f t="shared" si="825"/>
        <v>0</v>
      </c>
      <c r="AL1255" s="157">
        <f t="shared" si="825"/>
        <v>0</v>
      </c>
      <c r="AM1255" s="157">
        <f t="shared" si="825"/>
        <v>0</v>
      </c>
      <c r="AN1255" s="157">
        <f t="shared" si="825"/>
        <v>0</v>
      </c>
      <c r="AO1255" s="157">
        <f t="shared" si="825"/>
        <v>0</v>
      </c>
      <c r="AP1255" s="157">
        <f t="shared" si="825"/>
        <v>0</v>
      </c>
      <c r="AQ1255" s="157">
        <f t="shared" si="825"/>
        <v>0</v>
      </c>
      <c r="AR1255" s="157">
        <f t="shared" si="825"/>
        <v>0</v>
      </c>
      <c r="AS1255" s="157">
        <f t="shared" si="825"/>
        <v>0</v>
      </c>
      <c r="AT1255" s="157">
        <f t="shared" si="825"/>
        <v>0</v>
      </c>
      <c r="AU1255" s="157">
        <f t="shared" si="825"/>
        <v>0</v>
      </c>
      <c r="AV1255" s="157">
        <f t="shared" si="825"/>
        <v>0</v>
      </c>
      <c r="AW1255" s="157">
        <f t="shared" si="825"/>
        <v>0</v>
      </c>
      <c r="AX1255" s="157">
        <f t="shared" si="825"/>
        <v>0</v>
      </c>
      <c r="AY1255" s="157">
        <f t="shared" si="825"/>
        <v>0</v>
      </c>
      <c r="AZ1255" s="157">
        <f t="shared" si="825"/>
        <v>0</v>
      </c>
      <c r="BA1255" s="157">
        <f t="shared" si="825"/>
        <v>0</v>
      </c>
      <c r="BB1255" s="157">
        <f t="shared" si="825"/>
        <v>0</v>
      </c>
      <c r="BC1255" s="157">
        <f t="shared" si="825"/>
        <v>0</v>
      </c>
      <c r="BD1255" s="157">
        <f t="shared" si="825"/>
        <v>0</v>
      </c>
    </row>
    <row r="1256" spans="1:59" ht="15.5" x14ac:dyDescent="0.35">
      <c r="B1256" s="147">
        <f t="shared" si="820"/>
        <v>39</v>
      </c>
      <c r="C1256" s="148" t="str">
        <f t="shared" si="820"/>
        <v>SCI RETAIL RENNES 2</v>
      </c>
      <c r="D1256" s="161" t="s">
        <v>810</v>
      </c>
      <c r="E1256" s="162">
        <v>42754</v>
      </c>
      <c r="F1256" s="151"/>
      <c r="G1256" s="161" t="s">
        <v>811</v>
      </c>
      <c r="H1256" s="161" t="s">
        <v>812</v>
      </c>
      <c r="I1256" s="161" t="s">
        <v>813</v>
      </c>
      <c r="J1256" s="161" t="s">
        <v>814</v>
      </c>
      <c r="K1256" s="160"/>
      <c r="L1256" s="163" t="s">
        <v>815</v>
      </c>
      <c r="M1256" s="223"/>
      <c r="N1256" s="223"/>
      <c r="O1256" s="164">
        <f>($H1268&gt;0)*($J1268&lt;O$2)*0
+($H1268&gt;0)*($J1268&gt;=O$2)*($J1268&lt;=O$3)*(($J1268-O$2+1)/O$4)
+($H1268&gt;0)*($J1268&gt;O$3)*($I1268&gt;O$3)*0
+($H1268&gt;0)*($J1268&gt;O$3)*($I1268&lt;=O$3)*($I1268&gt;=O$2)*((O$3-$I1268+1)/O$4)
+($H1268&gt;0)*($J1268&gt;O$3)*($I1268&lt;O$2)*1
+($H1268&gt;0)*($I1268&gt;O$3)*0
+($H1269&gt;0)*($J1269&lt;O$2)*0
+($H1269&gt;0)*($J1269&gt;=O$2)*($J1269&lt;=O$3)*(($J1269-O$2+1)/O$4)
+($H1269&gt;0)*($J1269&gt;O$3)*($I1269&gt;O$3)*0
+($H1269&gt;0)*($J1269&gt;O$3)*($I1269&lt;=O$3)*($I1269&gt;=O$2)*((O$3-$I1269+1)/O$4)
+($H1269&gt;0)*($J1269&gt;O$3)*($I1269&lt;O$2)*1
+($H1269&gt;0)*($I1269&gt;O$3)*0
+($H1270&gt;0)*($J1270&lt;O$2)*0
+($H1270&gt;0)*($J1270&gt;=O$2)*($J1270&lt;=O$3)*(($J1270-O$2+1)/O$4)
+($H1270&gt;0)*($J1270&gt;O$3)*($I1270&gt;O$3)*0
+($H1270&gt;0)*($J1270&gt;O$3)*($I1270&lt;=O$3)*($I1270&gt;=O$2)*((O$3-$I1270+1)/O$4)
+($H1270&gt;0)*($J1270&gt;O$3)*($I1270&lt;O$2)*1
+($H1270&gt;0)*($I1270&gt;O$3)*0</f>
        <v>0</v>
      </c>
      <c r="P1256" s="164">
        <f t="shared" ref="P1256:BD1256" si="826">($H1268&gt;0)*($J1268&lt;P$2)*0
+($H1268&gt;0)*($J1268&gt;=P$2)*($J1268&lt;=P$3)*(($J1268-P$2+1)/P$4)
+($H1268&gt;0)*($J1268&gt;P$3)*($I1268&gt;P$3)*0
+($H1268&gt;0)*($J1268&gt;P$3)*($I1268&lt;=P$3)*($I1268&gt;=P$2)*((P$3-$I1268+1)/P$4)
+($H1268&gt;0)*($J1268&gt;P$3)*($I1268&lt;P$2)*1
+($H1268&gt;0)*($I1268&gt;P$3)*0
+($H1269&gt;0)*($J1269&lt;P$2)*0
+($H1269&gt;0)*($J1269&gt;=P$2)*($J1269&lt;=P$3)*(($J1269-P$2+1)/P$4)
+($H1269&gt;0)*($J1269&gt;P$3)*($I1269&gt;P$3)*0
+($H1269&gt;0)*($J1269&gt;P$3)*($I1269&lt;=P$3)*($I1269&gt;=P$2)*((P$3-$I1269+1)/P$4)
+($H1269&gt;0)*($J1269&gt;P$3)*($I1269&lt;P$2)*1
+($H1269&gt;0)*($I1269&gt;P$3)*0
+($H1270&gt;0)*($J1270&lt;P$2)*0
+($H1270&gt;0)*($J1270&gt;=P$2)*($J1270&lt;=P$3)*(($J1270-P$2+1)/P$4)
+($H1270&gt;0)*($J1270&gt;P$3)*($I1270&gt;P$3)*0
+($H1270&gt;0)*($J1270&gt;P$3)*($I1270&lt;=P$3)*($I1270&gt;=P$2)*((P$3-$I1270+1)/P$4)
+($H1270&gt;0)*($J1270&gt;P$3)*($I1270&lt;P$2)*1
+($H1270&gt;0)*($I1270&gt;P$3)*0</f>
        <v>0</v>
      </c>
      <c r="Q1256" s="164">
        <f t="shared" si="826"/>
        <v>0</v>
      </c>
      <c r="R1256" s="164">
        <f t="shared" si="826"/>
        <v>0</v>
      </c>
      <c r="S1256" s="164">
        <f t="shared" si="826"/>
        <v>0</v>
      </c>
      <c r="T1256" s="164">
        <f t="shared" si="826"/>
        <v>0</v>
      </c>
      <c r="U1256" s="164">
        <f t="shared" si="826"/>
        <v>0</v>
      </c>
      <c r="V1256" s="164">
        <f t="shared" si="826"/>
        <v>0</v>
      </c>
      <c r="W1256" s="164">
        <f t="shared" si="826"/>
        <v>0</v>
      </c>
      <c r="X1256" s="164">
        <f t="shared" si="826"/>
        <v>0</v>
      </c>
      <c r="Y1256" s="164">
        <f t="shared" si="826"/>
        <v>0</v>
      </c>
      <c r="Z1256" s="164">
        <f t="shared" si="826"/>
        <v>0</v>
      </c>
      <c r="AA1256" s="164">
        <f t="shared" si="826"/>
        <v>0</v>
      </c>
      <c r="AB1256" s="164">
        <f t="shared" si="826"/>
        <v>0</v>
      </c>
      <c r="AC1256" s="164">
        <f t="shared" si="826"/>
        <v>0</v>
      </c>
      <c r="AD1256" s="164">
        <f t="shared" si="826"/>
        <v>0</v>
      </c>
      <c r="AE1256" s="164">
        <f t="shared" si="826"/>
        <v>0</v>
      </c>
      <c r="AF1256" s="164">
        <f t="shared" si="826"/>
        <v>0</v>
      </c>
      <c r="AG1256" s="164">
        <f t="shared" si="826"/>
        <v>0</v>
      </c>
      <c r="AH1256" s="164">
        <f t="shared" si="826"/>
        <v>0</v>
      </c>
      <c r="AI1256" s="164">
        <f t="shared" si="826"/>
        <v>0</v>
      </c>
      <c r="AJ1256" s="164">
        <f t="shared" si="826"/>
        <v>0</v>
      </c>
      <c r="AK1256" s="164">
        <f t="shared" si="826"/>
        <v>0</v>
      </c>
      <c r="AL1256" s="164">
        <f t="shared" si="826"/>
        <v>0</v>
      </c>
      <c r="AM1256" s="164">
        <f t="shared" si="826"/>
        <v>0</v>
      </c>
      <c r="AN1256" s="164">
        <f t="shared" si="826"/>
        <v>0</v>
      </c>
      <c r="AO1256" s="164">
        <f t="shared" si="826"/>
        <v>0</v>
      </c>
      <c r="AP1256" s="164">
        <f t="shared" si="826"/>
        <v>0</v>
      </c>
      <c r="AQ1256" s="164">
        <f t="shared" si="826"/>
        <v>0</v>
      </c>
      <c r="AR1256" s="164">
        <f t="shared" si="826"/>
        <v>0</v>
      </c>
      <c r="AS1256" s="164">
        <f t="shared" si="826"/>
        <v>0</v>
      </c>
      <c r="AT1256" s="164">
        <f t="shared" si="826"/>
        <v>0</v>
      </c>
      <c r="AU1256" s="164">
        <f t="shared" si="826"/>
        <v>0</v>
      </c>
      <c r="AV1256" s="164">
        <f t="shared" si="826"/>
        <v>0</v>
      </c>
      <c r="AW1256" s="164">
        <f t="shared" si="826"/>
        <v>0</v>
      </c>
      <c r="AX1256" s="164">
        <f t="shared" si="826"/>
        <v>0</v>
      </c>
      <c r="AY1256" s="164">
        <f t="shared" si="826"/>
        <v>0</v>
      </c>
      <c r="AZ1256" s="164">
        <f t="shared" si="826"/>
        <v>0</v>
      </c>
      <c r="BA1256" s="164">
        <f t="shared" si="826"/>
        <v>0</v>
      </c>
      <c r="BB1256" s="164">
        <f t="shared" si="826"/>
        <v>0</v>
      </c>
      <c r="BC1256" s="164">
        <f t="shared" si="826"/>
        <v>0</v>
      </c>
      <c r="BD1256" s="164">
        <f t="shared" si="826"/>
        <v>0</v>
      </c>
    </row>
    <row r="1257" spans="1:59" ht="15.5" x14ac:dyDescent="0.35">
      <c r="B1257" s="147">
        <f t="shared" si="820"/>
        <v>39</v>
      </c>
      <c r="C1257" s="148" t="str">
        <f t="shared" si="820"/>
        <v>SCI RETAIL RENNES 2</v>
      </c>
      <c r="D1257" s="161" t="s">
        <v>816</v>
      </c>
      <c r="E1257" s="165">
        <v>65000</v>
      </c>
      <c r="F1257" s="151"/>
      <c r="G1257" s="166" t="s">
        <v>59</v>
      </c>
      <c r="H1257" s="167">
        <v>0</v>
      </c>
      <c r="I1257" s="168">
        <v>0</v>
      </c>
      <c r="J1257" s="168">
        <v>0</v>
      </c>
      <c r="K1257" s="160"/>
      <c r="L1257" s="169" t="s">
        <v>817</v>
      </c>
      <c r="M1257" s="213"/>
      <c r="N1257" s="213"/>
      <c r="O1257" s="170">
        <f>($E1267&lt;=O$3)*($E1267&gt;O$2)*((O$3-$E1267+1)/O$4)
+($E1267&lt;=O$2)*((O$3-O$2+1)/O$4)
+($E1267&gt;O$3)*(0)</f>
        <v>0</v>
      </c>
      <c r="P1257" s="170">
        <f t="shared" ref="P1257:BD1257" si="827">($E1267&lt;=P$3)*($E1267&gt;P$2)*((P$3-$E1267+1)/P$4)
+($E1267&lt;=P$2)*((P$3-P$2+1)/P$4)
+($E1267&gt;P$3)*(0)</f>
        <v>0</v>
      </c>
      <c r="Q1257" s="170">
        <f t="shared" si="827"/>
        <v>0</v>
      </c>
      <c r="R1257" s="170">
        <f t="shared" si="827"/>
        <v>0</v>
      </c>
      <c r="S1257" s="170">
        <f t="shared" si="827"/>
        <v>0</v>
      </c>
      <c r="T1257" s="170">
        <f t="shared" si="827"/>
        <v>0</v>
      </c>
      <c r="U1257" s="170">
        <f t="shared" si="827"/>
        <v>0</v>
      </c>
      <c r="V1257" s="170">
        <f t="shared" si="827"/>
        <v>0</v>
      </c>
      <c r="W1257" s="170">
        <f t="shared" si="827"/>
        <v>0</v>
      </c>
      <c r="X1257" s="170">
        <f t="shared" si="827"/>
        <v>0</v>
      </c>
      <c r="Y1257" s="170">
        <f t="shared" si="827"/>
        <v>0</v>
      </c>
      <c r="Z1257" s="170">
        <f t="shared" si="827"/>
        <v>0</v>
      </c>
      <c r="AA1257" s="170">
        <f t="shared" si="827"/>
        <v>0</v>
      </c>
      <c r="AB1257" s="170">
        <f t="shared" si="827"/>
        <v>0</v>
      </c>
      <c r="AC1257" s="170">
        <f t="shared" si="827"/>
        <v>0.81111111111111112</v>
      </c>
      <c r="AD1257" s="170">
        <f t="shared" si="827"/>
        <v>1</v>
      </c>
      <c r="AE1257" s="170">
        <f t="shared" si="827"/>
        <v>1</v>
      </c>
      <c r="AF1257" s="170">
        <f t="shared" si="827"/>
        <v>1</v>
      </c>
      <c r="AG1257" s="170">
        <f t="shared" si="827"/>
        <v>1</v>
      </c>
      <c r="AH1257" s="170">
        <f t="shared" si="827"/>
        <v>1</v>
      </c>
      <c r="AI1257" s="170">
        <f t="shared" si="827"/>
        <v>1</v>
      </c>
      <c r="AJ1257" s="170">
        <f t="shared" si="827"/>
        <v>1</v>
      </c>
      <c r="AK1257" s="170">
        <f t="shared" si="827"/>
        <v>1</v>
      </c>
      <c r="AL1257" s="170">
        <f t="shared" si="827"/>
        <v>1</v>
      </c>
      <c r="AM1257" s="170">
        <f t="shared" si="827"/>
        <v>1</v>
      </c>
      <c r="AN1257" s="170">
        <f t="shared" si="827"/>
        <v>1</v>
      </c>
      <c r="AO1257" s="170">
        <f t="shared" si="827"/>
        <v>1</v>
      </c>
      <c r="AP1257" s="170">
        <f t="shared" si="827"/>
        <v>1</v>
      </c>
      <c r="AQ1257" s="170">
        <f t="shared" si="827"/>
        <v>1</v>
      </c>
      <c r="AR1257" s="170">
        <f t="shared" si="827"/>
        <v>1</v>
      </c>
      <c r="AS1257" s="170">
        <f t="shared" si="827"/>
        <v>1</v>
      </c>
      <c r="AT1257" s="170">
        <f t="shared" si="827"/>
        <v>1</v>
      </c>
      <c r="AU1257" s="170">
        <f t="shared" si="827"/>
        <v>1</v>
      </c>
      <c r="AV1257" s="170">
        <f t="shared" si="827"/>
        <v>1</v>
      </c>
      <c r="AW1257" s="170">
        <f t="shared" si="827"/>
        <v>1</v>
      </c>
      <c r="AX1257" s="170">
        <f t="shared" si="827"/>
        <v>1</v>
      </c>
      <c r="AY1257" s="170">
        <f t="shared" si="827"/>
        <v>1</v>
      </c>
      <c r="AZ1257" s="170">
        <f t="shared" si="827"/>
        <v>1</v>
      </c>
      <c r="BA1257" s="170">
        <f t="shared" si="827"/>
        <v>1</v>
      </c>
      <c r="BB1257" s="170">
        <f t="shared" si="827"/>
        <v>1</v>
      </c>
      <c r="BC1257" s="170">
        <f t="shared" si="827"/>
        <v>1</v>
      </c>
      <c r="BD1257" s="170">
        <f t="shared" si="827"/>
        <v>1</v>
      </c>
    </row>
    <row r="1258" spans="1:59" ht="15.5" x14ac:dyDescent="0.35">
      <c r="A1258" s="171"/>
      <c r="B1258" s="147">
        <f t="shared" si="820"/>
        <v>39</v>
      </c>
      <c r="C1258" s="148" t="str">
        <f t="shared" si="820"/>
        <v>SCI RETAIL RENNES 2</v>
      </c>
      <c r="D1258" s="161" t="s">
        <v>818</v>
      </c>
      <c r="E1258" s="165">
        <v>71670.044215180547</v>
      </c>
      <c r="F1258" s="151"/>
      <c r="G1258" s="166" t="s">
        <v>60</v>
      </c>
      <c r="H1258" s="167">
        <v>0</v>
      </c>
      <c r="I1258" s="168">
        <v>0</v>
      </c>
      <c r="J1258" s="168">
        <v>0</v>
      </c>
      <c r="K1258" s="171"/>
      <c r="M1258" s="224">
        <v>42754</v>
      </c>
      <c r="O1258" s="151"/>
      <c r="P1258" s="151"/>
      <c r="Q1258" s="151"/>
      <c r="R1258" s="151"/>
      <c r="S1258" s="151"/>
      <c r="T1258" s="151"/>
      <c r="U1258" s="151"/>
      <c r="V1258" s="151"/>
      <c r="W1258" s="151"/>
      <c r="X1258" s="151"/>
      <c r="Y1258" s="151"/>
      <c r="Z1258" s="151"/>
      <c r="AA1258" s="151"/>
      <c r="AB1258" s="151"/>
      <c r="AC1258" s="151"/>
      <c r="AD1258" s="151"/>
      <c r="AE1258" s="151"/>
      <c r="AF1258" s="151"/>
      <c r="AG1258" s="151"/>
      <c r="AH1258" s="151"/>
      <c r="AI1258" s="151"/>
      <c r="AJ1258" s="151"/>
      <c r="AK1258" s="151"/>
      <c r="AL1258" s="151"/>
      <c r="AM1258" s="151"/>
      <c r="AN1258" s="151"/>
      <c r="AO1258" s="151"/>
      <c r="AP1258" s="151"/>
      <c r="AQ1258" s="151"/>
      <c r="AR1258" s="151"/>
      <c r="AS1258" s="151"/>
      <c r="AT1258" s="151"/>
      <c r="AU1258" s="151"/>
      <c r="AV1258" s="151"/>
      <c r="AW1258" s="151"/>
      <c r="AX1258" s="151"/>
      <c r="AY1258" s="151"/>
      <c r="AZ1258" s="151"/>
      <c r="BA1258" s="151"/>
      <c r="BB1258" s="151"/>
      <c r="BC1258" s="151"/>
      <c r="BD1258" s="151"/>
      <c r="BE1258" s="171"/>
      <c r="BF1258" s="171"/>
      <c r="BG1258" s="171"/>
    </row>
    <row r="1259" spans="1:59" ht="15.5" x14ac:dyDescent="0.35">
      <c r="B1259" s="147">
        <f t="shared" si="820"/>
        <v>39</v>
      </c>
      <c r="C1259" s="148" t="str">
        <f t="shared" si="820"/>
        <v>SCI RETAIL RENNES 2</v>
      </c>
      <c r="D1259" s="161" t="s">
        <v>819</v>
      </c>
      <c r="E1259" s="165">
        <v>71670.044215180547</v>
      </c>
      <c r="F1259" s="151"/>
      <c r="G1259" s="172" t="s">
        <v>61</v>
      </c>
      <c r="H1259" s="167">
        <v>0</v>
      </c>
      <c r="I1259" s="168">
        <v>0</v>
      </c>
      <c r="J1259" s="168">
        <v>0</v>
      </c>
      <c r="K1259" s="160"/>
      <c r="L1259" s="173" t="s">
        <v>820</v>
      </c>
      <c r="M1259" s="214">
        <v>1</v>
      </c>
      <c r="N1259" s="214">
        <v>1</v>
      </c>
      <c r="O1259" s="174">
        <v>1</v>
      </c>
      <c r="P1259" s="174">
        <v>1</v>
      </c>
      <c r="Q1259" s="174">
        <v>1.008</v>
      </c>
      <c r="R1259" s="174">
        <v>1.01</v>
      </c>
      <c r="S1259" s="174">
        <v>1.01</v>
      </c>
      <c r="T1259" s="174">
        <v>1.01</v>
      </c>
      <c r="U1259" s="174">
        <v>1.018102197802198</v>
      </c>
      <c r="V1259" s="174">
        <v>1.0201</v>
      </c>
      <c r="W1259" s="174">
        <v>1.0201</v>
      </c>
      <c r="X1259" s="174">
        <v>1.0201</v>
      </c>
      <c r="Y1259" s="174">
        <v>1.0282608</v>
      </c>
      <c r="Z1259" s="174">
        <v>1.0303009999999999</v>
      </c>
      <c r="AA1259" s="174">
        <v>1.0303009999999999</v>
      </c>
      <c r="AB1259" s="174">
        <v>1.0303009999999999</v>
      </c>
      <c r="AC1259" s="174">
        <v>1.038543408</v>
      </c>
      <c r="AD1259" s="174">
        <v>1.04060401</v>
      </c>
      <c r="AE1259" s="174">
        <v>1.04060401</v>
      </c>
      <c r="AF1259" s="174">
        <v>1.04060401</v>
      </c>
      <c r="AG1259" s="174">
        <v>1.04892884208</v>
      </c>
      <c r="AH1259" s="174">
        <v>1.0510100500999999</v>
      </c>
      <c r="AI1259" s="174">
        <v>1.0510100500999999</v>
      </c>
      <c r="AJ1259" s="174">
        <v>1.0510100500999999</v>
      </c>
      <c r="AK1259" s="174">
        <v>1.0594412296227802</v>
      </c>
      <c r="AL1259" s="174">
        <v>1.0615201506009999</v>
      </c>
      <c r="AM1259" s="174">
        <v>1.0615201506009999</v>
      </c>
      <c r="AN1259" s="174">
        <v>1.0615201506009999</v>
      </c>
      <c r="AO1259" s="174">
        <v>1.070012311805808</v>
      </c>
      <c r="AP1259" s="174">
        <v>1.0721353521070098</v>
      </c>
      <c r="AQ1259" s="174">
        <v>1.0721353521070098</v>
      </c>
      <c r="AR1259" s="174">
        <v>1.0721353521070098</v>
      </c>
      <c r="AS1259" s="174">
        <v>1.0807124349238659</v>
      </c>
      <c r="AT1259" s="174">
        <v>1.08285670562808</v>
      </c>
      <c r="AU1259" s="174">
        <v>1.08285670562808</v>
      </c>
      <c r="AV1259" s="174">
        <v>1.08285670562808</v>
      </c>
      <c r="AW1259" s="174">
        <v>1.0915195592731046</v>
      </c>
      <c r="AX1259" s="174">
        <v>1.0936852726843609</v>
      </c>
      <c r="AY1259" s="174">
        <v>1.0936852726843609</v>
      </c>
      <c r="AZ1259" s="174">
        <v>1.0936852726843609</v>
      </c>
      <c r="BA1259" s="174">
        <v>1.1024587919047959</v>
      </c>
      <c r="BB1259" s="174">
        <v>1.1046221254112045</v>
      </c>
      <c r="BC1259" s="174">
        <v>1.1046221254112045</v>
      </c>
      <c r="BD1259" s="174">
        <v>1.1046221254112045</v>
      </c>
    </row>
    <row r="1260" spans="1:59" ht="15.5" x14ac:dyDescent="0.35">
      <c r="B1260" s="147">
        <f t="shared" si="820"/>
        <v>39</v>
      </c>
      <c r="C1260" s="148" t="str">
        <f t="shared" si="820"/>
        <v>SCI RETAIL RENNES 2</v>
      </c>
      <c r="D1260" s="161" t="s">
        <v>140</v>
      </c>
      <c r="E1260" s="175" t="s">
        <v>165</v>
      </c>
      <c r="F1260" s="151"/>
      <c r="K1260" s="160"/>
      <c r="L1260" s="152" t="s">
        <v>821</v>
      </c>
      <c r="M1260" s="210"/>
      <c r="N1260" s="210"/>
      <c r="O1260" s="176">
        <f>O1253*$E1257/4+O1257*$E1268/4</f>
        <v>16250</v>
      </c>
      <c r="P1260" s="176">
        <f t="shared" ref="P1260:BD1260" si="828">P1253*$E1257/4+P1257*$E1268/4</f>
        <v>16250</v>
      </c>
      <c r="Q1260" s="176">
        <f t="shared" si="828"/>
        <v>16250</v>
      </c>
      <c r="R1260" s="176">
        <f t="shared" si="828"/>
        <v>16250</v>
      </c>
      <c r="S1260" s="176">
        <f t="shared" si="828"/>
        <v>16250</v>
      </c>
      <c r="T1260" s="176">
        <f t="shared" si="828"/>
        <v>16250</v>
      </c>
      <c r="U1260" s="176">
        <f t="shared" si="828"/>
        <v>16250</v>
      </c>
      <c r="V1260" s="176">
        <f t="shared" si="828"/>
        <v>16250</v>
      </c>
      <c r="W1260" s="176">
        <f t="shared" si="828"/>
        <v>16250</v>
      </c>
      <c r="X1260" s="176">
        <f t="shared" si="828"/>
        <v>16250</v>
      </c>
      <c r="Y1260" s="176">
        <f t="shared" si="828"/>
        <v>16250</v>
      </c>
      <c r="Z1260" s="176">
        <f t="shared" si="828"/>
        <v>16250</v>
      </c>
      <c r="AA1260" s="176">
        <f t="shared" si="828"/>
        <v>16250</v>
      </c>
      <c r="AB1260" s="176">
        <f t="shared" si="828"/>
        <v>16250</v>
      </c>
      <c r="AC1260" s="176">
        <f t="shared" si="828"/>
        <v>18009.973641385001</v>
      </c>
      <c r="AD1260" s="176">
        <f t="shared" si="828"/>
        <v>18197.22777705</v>
      </c>
      <c r="AE1260" s="176">
        <f t="shared" si="828"/>
        <v>18197.22777705</v>
      </c>
      <c r="AF1260" s="176">
        <f t="shared" si="828"/>
        <v>18197.22777705</v>
      </c>
      <c r="AG1260" s="176">
        <f t="shared" si="828"/>
        <v>18197.22777705</v>
      </c>
      <c r="AH1260" s="176">
        <f t="shared" si="828"/>
        <v>18197.22777705</v>
      </c>
      <c r="AI1260" s="176">
        <f t="shared" si="828"/>
        <v>18197.22777705</v>
      </c>
      <c r="AJ1260" s="176">
        <f t="shared" si="828"/>
        <v>18197.22777705</v>
      </c>
      <c r="AK1260" s="176">
        <f t="shared" si="828"/>
        <v>18197.22777705</v>
      </c>
      <c r="AL1260" s="176">
        <f t="shared" si="828"/>
        <v>18197.22777705</v>
      </c>
      <c r="AM1260" s="176">
        <f t="shared" si="828"/>
        <v>18197.22777705</v>
      </c>
      <c r="AN1260" s="176">
        <f t="shared" si="828"/>
        <v>18197.22777705</v>
      </c>
      <c r="AO1260" s="176">
        <f t="shared" si="828"/>
        <v>18197.22777705</v>
      </c>
      <c r="AP1260" s="176">
        <f t="shared" si="828"/>
        <v>18197.22777705</v>
      </c>
      <c r="AQ1260" s="176">
        <f t="shared" si="828"/>
        <v>18197.22777705</v>
      </c>
      <c r="AR1260" s="176">
        <f t="shared" si="828"/>
        <v>18197.22777705</v>
      </c>
      <c r="AS1260" s="176">
        <f t="shared" si="828"/>
        <v>18197.22777705</v>
      </c>
      <c r="AT1260" s="176">
        <f t="shared" si="828"/>
        <v>18197.22777705</v>
      </c>
      <c r="AU1260" s="176">
        <f t="shared" si="828"/>
        <v>18197.22777705</v>
      </c>
      <c r="AV1260" s="176">
        <f t="shared" si="828"/>
        <v>18197.22777705</v>
      </c>
      <c r="AW1260" s="176">
        <f t="shared" si="828"/>
        <v>18197.22777705</v>
      </c>
      <c r="AX1260" s="176">
        <f t="shared" si="828"/>
        <v>18197.22777705</v>
      </c>
      <c r="AY1260" s="176">
        <f t="shared" si="828"/>
        <v>18197.22777705</v>
      </c>
      <c r="AZ1260" s="176">
        <f t="shared" si="828"/>
        <v>18197.22777705</v>
      </c>
      <c r="BA1260" s="176">
        <f t="shared" si="828"/>
        <v>18197.22777705</v>
      </c>
      <c r="BB1260" s="176">
        <f t="shared" si="828"/>
        <v>18197.22777705</v>
      </c>
      <c r="BC1260" s="176">
        <f t="shared" si="828"/>
        <v>18197.22777705</v>
      </c>
      <c r="BD1260" s="176">
        <f t="shared" si="828"/>
        <v>18197.22777705</v>
      </c>
    </row>
    <row r="1261" spans="1:59" ht="15.5" x14ac:dyDescent="0.35">
      <c r="B1261" s="147">
        <f t="shared" si="820"/>
        <v>39</v>
      </c>
      <c r="C1261" s="148" t="str">
        <f t="shared" si="820"/>
        <v>SCI RETAIL RENNES 2</v>
      </c>
      <c r="D1261" s="161" t="s">
        <v>822</v>
      </c>
      <c r="E1261" s="175" t="s">
        <v>823</v>
      </c>
      <c r="F1261" s="151"/>
      <c r="G1261" s="161" t="s">
        <v>824</v>
      </c>
      <c r="H1261" s="162">
        <v>44944</v>
      </c>
      <c r="I1261" s="161" t="s">
        <v>814</v>
      </c>
      <c r="J1261" s="162">
        <v>46040</v>
      </c>
      <c r="K1261" s="160"/>
      <c r="L1261" s="156" t="s">
        <v>825</v>
      </c>
      <c r="M1261" s="212"/>
      <c r="N1261" s="212"/>
      <c r="O1261" s="177">
        <f>IF($E1267&gt;=O$3,IF(O$3&lt;=($E1256+365),O1260,IFERROR(O1253*$E1258/4*O1259+
$E1268*O1257/4*IFERROR(O1259/$E1269,0),0)),IF(O$3&lt;=($E1267+365),O1253*$E1258/4*O1259+$E1268*O1257/4*IFERROR(O1259/$E1269,0),IFERROR($E1268*O1257/4*IFERROR(O1259/$E1269,0),0)))</f>
        <v>17917.511053795137</v>
      </c>
      <c r="P1261" s="177">
        <f t="shared" ref="P1261:BD1261" si="829">IF($E1267&gt;=P$3,IF(P$3&lt;=($E1256+365),P1260,IFERROR(P1253*$E1258/4*P1259+
$E1268*P1257/4*IFERROR(P1259/$E1269,0),0)),IF(P$3&lt;=($E1267+365),P1253*$E1258/4*P1259+$E1268*P1257/4*IFERROR(P1259/$E1269,0),IFERROR($E1268*P1257/4*IFERROR(P1259/$E1269,0),0)))</f>
        <v>17917.511053795137</v>
      </c>
      <c r="Q1261" s="177">
        <f t="shared" si="829"/>
        <v>18060.8511422255</v>
      </c>
      <c r="R1261" s="177">
        <f t="shared" si="829"/>
        <v>18096.686164333089</v>
      </c>
      <c r="S1261" s="177">
        <f t="shared" si="829"/>
        <v>18096.686164333089</v>
      </c>
      <c r="T1261" s="177">
        <f t="shared" si="829"/>
        <v>18096.686164333089</v>
      </c>
      <c r="U1261" s="177">
        <f t="shared" si="829"/>
        <v>18241.857383014005</v>
      </c>
      <c r="V1261" s="177">
        <f t="shared" si="829"/>
        <v>18277.653025976419</v>
      </c>
      <c r="W1261" s="177">
        <f t="shared" si="829"/>
        <v>18277.653025976419</v>
      </c>
      <c r="X1261" s="177">
        <f t="shared" si="829"/>
        <v>18277.653025976419</v>
      </c>
      <c r="Y1261" s="177">
        <f t="shared" si="829"/>
        <v>18423.874250184232</v>
      </c>
      <c r="Z1261" s="177">
        <f t="shared" si="829"/>
        <v>18460.42955623618</v>
      </c>
      <c r="AA1261" s="177">
        <f t="shared" si="829"/>
        <v>18460.42955623618</v>
      </c>
      <c r="AB1261" s="177">
        <f t="shared" si="829"/>
        <v>18460.42955623618</v>
      </c>
      <c r="AC1261" s="177">
        <f t="shared" si="829"/>
        <v>18481.596239922215</v>
      </c>
      <c r="AD1261" s="177">
        <f t="shared" si="829"/>
        <v>18233.333387718751</v>
      </c>
      <c r="AE1261" s="177">
        <f t="shared" si="829"/>
        <v>18233.333387718751</v>
      </c>
      <c r="AF1261" s="177">
        <f t="shared" si="829"/>
        <v>18233.333387718751</v>
      </c>
      <c r="AG1261" s="177">
        <f t="shared" si="829"/>
        <v>18379.2000548205</v>
      </c>
      <c r="AH1261" s="177">
        <f t="shared" si="829"/>
        <v>18415.666721595935</v>
      </c>
      <c r="AI1261" s="177">
        <f t="shared" si="829"/>
        <v>18415.666721595935</v>
      </c>
      <c r="AJ1261" s="177">
        <f t="shared" si="829"/>
        <v>18415.666721595935</v>
      </c>
      <c r="AK1261" s="177">
        <f t="shared" si="829"/>
        <v>18563.396795296652</v>
      </c>
      <c r="AL1261" s="177">
        <f t="shared" si="829"/>
        <v>18599.823388811896</v>
      </c>
      <c r="AM1261" s="177">
        <f t="shared" si="829"/>
        <v>18599.823388811896</v>
      </c>
      <c r="AN1261" s="177">
        <f t="shared" si="829"/>
        <v>18599.823388811896</v>
      </c>
      <c r="AO1261" s="177">
        <f t="shared" si="829"/>
        <v>18748.621975922393</v>
      </c>
      <c r="AP1261" s="177">
        <f t="shared" si="829"/>
        <v>18785.821622700012</v>
      </c>
      <c r="AQ1261" s="177">
        <f t="shared" si="829"/>
        <v>18785.821622700012</v>
      </c>
      <c r="AR1261" s="177">
        <f t="shared" si="829"/>
        <v>18785.821622700012</v>
      </c>
      <c r="AS1261" s="177">
        <f t="shared" si="829"/>
        <v>18936.108195681612</v>
      </c>
      <c r="AT1261" s="177">
        <f t="shared" si="829"/>
        <v>18973.679838927012</v>
      </c>
      <c r="AU1261" s="177">
        <f t="shared" si="829"/>
        <v>18973.679838927012</v>
      </c>
      <c r="AV1261" s="177">
        <f t="shared" si="829"/>
        <v>18973.679838927012</v>
      </c>
      <c r="AW1261" s="177">
        <f t="shared" si="829"/>
        <v>19125.469277638433</v>
      </c>
      <c r="AX1261" s="177">
        <f t="shared" si="829"/>
        <v>19163.416637316288</v>
      </c>
      <c r="AY1261" s="177">
        <f t="shared" si="829"/>
        <v>19163.416637316288</v>
      </c>
      <c r="AZ1261" s="177">
        <f t="shared" si="829"/>
        <v>19163.416637316288</v>
      </c>
      <c r="BA1261" s="177">
        <f t="shared" si="829"/>
        <v>19317.145144406844</v>
      </c>
      <c r="BB1261" s="177">
        <f t="shared" si="829"/>
        <v>19355.05080368945</v>
      </c>
      <c r="BC1261" s="177">
        <f t="shared" si="829"/>
        <v>19355.05080368945</v>
      </c>
      <c r="BD1261" s="177">
        <f t="shared" si="829"/>
        <v>19355.05080368945</v>
      </c>
    </row>
    <row r="1262" spans="1:59" ht="15.5" x14ac:dyDescent="0.35">
      <c r="B1262" s="147">
        <f t="shared" si="820"/>
        <v>39</v>
      </c>
      <c r="C1262" s="148" t="str">
        <f t="shared" si="820"/>
        <v>SCI RETAIL RENNES 2</v>
      </c>
      <c r="D1262" s="161" t="s">
        <v>54</v>
      </c>
      <c r="E1262" s="178">
        <v>0</v>
      </c>
      <c r="F1262" s="151"/>
      <c r="I1262" s="151"/>
      <c r="J1262" s="160"/>
      <c r="K1262" s="160"/>
      <c r="L1262" s="156" t="s">
        <v>826</v>
      </c>
      <c r="M1262" s="212"/>
      <c r="N1262" s="212"/>
      <c r="O1262" s="177">
        <f>-$E1258/4*O1252
+(O1252&gt;0)*($J1257&gt;=O$2)*($J1257&lt;=O$3)*(($J1257-O$2+1)/O$4*$H1257/4)
+(O1252&gt;0)*($J1257&gt;O$3)*($I1257&lt;=O$3)*($I1257&gt;=O$2)*((O$3-$I1257+1)/O$4*$H1257/4)
+(O1252&gt;0)*($J1257&gt;O$3)*($I1257&lt;O$2)*$H1257/4
+(O1252&gt;0)*($J1258&gt;=O$2)*($J1258&lt;=O$3)*(($J1258-O$2+1)/O$4*$H1258/4)
+(O1252&gt;0)*($J1258&gt;O$3)*($I1258&lt;=O$3)*($I1258&gt;=O$2)*((O$3-$I1258+1)/O$4*$H1258/4)
+(O1252&gt;0)*($J1258&gt;O$3)*($I1258&lt;O$2)*$H1258/4
+(O1252&gt;0)*($J1259&gt;=O$2)*($J1259&lt;=O$3)*(($J1259-O$2+1)/O$4*$H1259/4)
+(O1252&gt;0)*($J1259&gt;O$3)*($I1259&lt;=O$3)*($I1259&gt;=O$2)*((O$3-$I1259+1)/O$4*$H1259/4)
+(O1252&gt;0)*($J1259&gt;O$3)*($I1259&lt;O$2)*$H1259/4
-$E1268/4*O1256
+(O1256&gt;0)*($J1268&gt;=O$2)*($J1268&lt;=O$3)*(($J1268-O$2+1)/O$4*$H1268/4)
+(O1256&gt;0)*($J1268&gt;O$3)*($I1268&lt;=O$3)*($I1268&gt;=O$2)*((O$3-$I1268+1)/O$4*$H1268/4)
+(O1256&gt;0)*($J1268&gt;O$3)*($I1268&lt;O$2)*$H1268/4
+(O1256&gt;0)*($J1269&gt;=O$2)*($J1269&lt;=O$3)*(($J1269-O$2+1)/O$4*$H1269/4)
+(O1256&gt;0)*($J1269&gt;O$3)*($I1269&lt;=O$3)*($I1269&gt;=O$2)*((O$3-$I1269+1)/O$4*$H1269/4)
+(O1256&gt;0)*($J1269&gt;O$3)*($I1269&lt;O$2)*$H1269/4
+(O1256&gt;0)*($J1270&gt;=O$2)*($J1270&lt;=O$3)*(($J1270-O$2+1)/O$4*$H1270/4)
+(O1256&gt;0)*($J1270&gt;O$3)*($I1270&lt;=O$3)*($I1270&gt;=O$2)*((O$3-$I1270+1)/O$4*$H1270/4)
+(O1256&gt;0)*($J1270&gt;O$3)*($I1270&lt;O$2)*$H1270/4</f>
        <v>0</v>
      </c>
      <c r="P1262" s="177">
        <f t="shared" ref="P1262:BD1262" si="830">-$E1258/4*P1252
+(P1252&gt;0)*($J1257&gt;=P$2)*($J1257&lt;=P$3)*(($J1257-P$2+1)/P$4*$H1257/4)
+(P1252&gt;0)*($J1257&gt;P$3)*($I1257&lt;=P$3)*($I1257&gt;=P$2)*((P$3-$I1257+1)/P$4*$H1257/4)
+(P1252&gt;0)*($J1257&gt;P$3)*($I1257&lt;P$2)*$H1257/4
+(P1252&gt;0)*($J1258&gt;=P$2)*($J1258&lt;=P$3)*(($J1258-P$2+1)/P$4*$H1258/4)
+(P1252&gt;0)*($J1258&gt;P$3)*($I1258&lt;=P$3)*($I1258&gt;=P$2)*((P$3-$I1258+1)/P$4*$H1258/4)
+(P1252&gt;0)*($J1258&gt;P$3)*($I1258&lt;P$2)*$H1258/4
+(P1252&gt;0)*($J1259&gt;=P$2)*($J1259&lt;=P$3)*(($J1259-P$2+1)/P$4*$H1259/4)
+(P1252&gt;0)*($J1259&gt;P$3)*($I1259&lt;=P$3)*($I1259&gt;=P$2)*((P$3-$I1259+1)/P$4*$H1259/4)
+(P1252&gt;0)*($J1259&gt;P$3)*($I1259&lt;P$2)*$H1259/4
-$E1268/4*P1256
+(P1256&gt;0)*($J1268&gt;=P$2)*($J1268&lt;=P$3)*(($J1268-P$2+1)/P$4*$H1268/4)
+(P1256&gt;0)*($J1268&gt;P$3)*($I1268&lt;=P$3)*($I1268&gt;=P$2)*((P$3-$I1268+1)/P$4*$H1268/4)
+(P1256&gt;0)*($J1268&gt;P$3)*($I1268&lt;P$2)*$H1268/4
+(P1256&gt;0)*($J1269&gt;=P$2)*($J1269&lt;=P$3)*(($J1269-P$2+1)/P$4*$H1269/4)
+(P1256&gt;0)*($J1269&gt;P$3)*($I1269&lt;=P$3)*($I1269&gt;=P$2)*((P$3-$I1269+1)/P$4*$H1269/4)
+(P1256&gt;0)*($J1269&gt;P$3)*($I1269&lt;P$2)*$H1269/4
+(P1256&gt;0)*($J1270&gt;=P$2)*($J1270&lt;=P$3)*(($J1270-P$2+1)/P$4*$H1270/4)
+(P1256&gt;0)*($J1270&gt;P$3)*($I1270&lt;=P$3)*($I1270&gt;=P$2)*((P$3-$I1270+1)/P$4*$H1270/4)
+(P1256&gt;0)*($J1270&gt;P$3)*($I1270&lt;P$2)*$H1270/4</f>
        <v>0</v>
      </c>
      <c r="Q1262" s="177">
        <f t="shared" si="830"/>
        <v>0</v>
      </c>
      <c r="R1262" s="177">
        <f t="shared" si="830"/>
        <v>0</v>
      </c>
      <c r="S1262" s="177">
        <f t="shared" si="830"/>
        <v>0</v>
      </c>
      <c r="T1262" s="177">
        <f t="shared" si="830"/>
        <v>0</v>
      </c>
      <c r="U1262" s="177">
        <f t="shared" si="830"/>
        <v>0</v>
      </c>
      <c r="V1262" s="177">
        <f t="shared" si="830"/>
        <v>0</v>
      </c>
      <c r="W1262" s="177">
        <f t="shared" si="830"/>
        <v>0</v>
      </c>
      <c r="X1262" s="177">
        <f t="shared" si="830"/>
        <v>0</v>
      </c>
      <c r="Y1262" s="177">
        <f t="shared" si="830"/>
        <v>0</v>
      </c>
      <c r="Z1262" s="177">
        <f t="shared" si="830"/>
        <v>0</v>
      </c>
      <c r="AA1262" s="177">
        <f t="shared" si="830"/>
        <v>0</v>
      </c>
      <c r="AB1262" s="177">
        <f t="shared" si="830"/>
        <v>0</v>
      </c>
      <c r="AC1262" s="177">
        <f t="shared" si="830"/>
        <v>0</v>
      </c>
      <c r="AD1262" s="177">
        <f t="shared" si="830"/>
        <v>0</v>
      </c>
      <c r="AE1262" s="177">
        <f t="shared" si="830"/>
        <v>0</v>
      </c>
      <c r="AF1262" s="177">
        <f t="shared" si="830"/>
        <v>0</v>
      </c>
      <c r="AG1262" s="177">
        <f t="shared" si="830"/>
        <v>0</v>
      </c>
      <c r="AH1262" s="177">
        <f t="shared" si="830"/>
        <v>0</v>
      </c>
      <c r="AI1262" s="177">
        <f t="shared" si="830"/>
        <v>0</v>
      </c>
      <c r="AJ1262" s="177">
        <f t="shared" si="830"/>
        <v>0</v>
      </c>
      <c r="AK1262" s="177">
        <f t="shared" si="830"/>
        <v>0</v>
      </c>
      <c r="AL1262" s="177">
        <f t="shared" si="830"/>
        <v>0</v>
      </c>
      <c r="AM1262" s="177">
        <f t="shared" si="830"/>
        <v>0</v>
      </c>
      <c r="AN1262" s="177">
        <f t="shared" si="830"/>
        <v>0</v>
      </c>
      <c r="AO1262" s="177">
        <f t="shared" si="830"/>
        <v>0</v>
      </c>
      <c r="AP1262" s="177">
        <f t="shared" si="830"/>
        <v>0</v>
      </c>
      <c r="AQ1262" s="177">
        <f t="shared" si="830"/>
        <v>0</v>
      </c>
      <c r="AR1262" s="177">
        <f t="shared" si="830"/>
        <v>0</v>
      </c>
      <c r="AS1262" s="177">
        <f t="shared" si="830"/>
        <v>0</v>
      </c>
      <c r="AT1262" s="177">
        <f t="shared" si="830"/>
        <v>0</v>
      </c>
      <c r="AU1262" s="177">
        <f t="shared" si="830"/>
        <v>0</v>
      </c>
      <c r="AV1262" s="177">
        <f t="shared" si="830"/>
        <v>0</v>
      </c>
      <c r="AW1262" s="177">
        <f t="shared" si="830"/>
        <v>0</v>
      </c>
      <c r="AX1262" s="177">
        <f t="shared" si="830"/>
        <v>0</v>
      </c>
      <c r="AY1262" s="177">
        <f t="shared" si="830"/>
        <v>0</v>
      </c>
      <c r="AZ1262" s="177">
        <f t="shared" si="830"/>
        <v>0</v>
      </c>
      <c r="BA1262" s="177">
        <f t="shared" si="830"/>
        <v>0</v>
      </c>
      <c r="BB1262" s="177">
        <f t="shared" si="830"/>
        <v>0</v>
      </c>
      <c r="BC1262" s="177">
        <f t="shared" si="830"/>
        <v>0</v>
      </c>
      <c r="BD1262" s="177">
        <f t="shared" si="830"/>
        <v>0</v>
      </c>
    </row>
    <row r="1263" spans="1:59" ht="15.5" x14ac:dyDescent="0.35">
      <c r="B1263" s="147">
        <f t="shared" si="820"/>
        <v>39</v>
      </c>
      <c r="C1263" s="148" t="str">
        <f t="shared" si="820"/>
        <v>SCI RETAIL RENNES 2</v>
      </c>
      <c r="D1263" s="179" t="s">
        <v>827</v>
      </c>
      <c r="E1263" s="178" t="s">
        <v>865</v>
      </c>
      <c r="F1263" s="180"/>
      <c r="G1263" s="179" t="s">
        <v>828</v>
      </c>
      <c r="H1263" s="175">
        <v>0</v>
      </c>
      <c r="I1263" s="179" t="s">
        <v>829</v>
      </c>
      <c r="J1263" s="168">
        <v>0</v>
      </c>
      <c r="K1263" s="160"/>
      <c r="L1263" s="156" t="s">
        <v>830</v>
      </c>
      <c r="M1263" s="212"/>
      <c r="N1263" s="212"/>
      <c r="O1263" s="177">
        <v>0</v>
      </c>
      <c r="P1263" s="177">
        <v>0</v>
      </c>
      <c r="Q1263" s="177">
        <v>0</v>
      </c>
      <c r="R1263" s="177">
        <v>0</v>
      </c>
      <c r="S1263" s="177">
        <v>0</v>
      </c>
      <c r="T1263" s="177">
        <v>0</v>
      </c>
      <c r="U1263" s="177">
        <v>0</v>
      </c>
      <c r="V1263" s="177">
        <v>0</v>
      </c>
      <c r="W1263" s="177">
        <v>0</v>
      </c>
      <c r="X1263" s="177">
        <v>0</v>
      </c>
      <c r="Y1263" s="177">
        <v>0</v>
      </c>
      <c r="Z1263" s="177">
        <v>0</v>
      </c>
      <c r="AA1263" s="177">
        <v>0</v>
      </c>
      <c r="AB1263" s="177">
        <v>0</v>
      </c>
      <c r="AC1263" s="177">
        <v>0</v>
      </c>
      <c r="AD1263" s="177">
        <v>0</v>
      </c>
      <c r="AE1263" s="177">
        <v>0</v>
      </c>
      <c r="AF1263" s="177">
        <v>0</v>
      </c>
      <c r="AG1263" s="177">
        <v>0</v>
      </c>
      <c r="AH1263" s="177">
        <v>0</v>
      </c>
      <c r="AI1263" s="177">
        <v>0</v>
      </c>
      <c r="AJ1263" s="177">
        <v>0</v>
      </c>
      <c r="AK1263" s="177">
        <v>0</v>
      </c>
      <c r="AL1263" s="177">
        <v>0</v>
      </c>
      <c r="AM1263" s="177">
        <v>0</v>
      </c>
      <c r="AN1263" s="177">
        <v>0</v>
      </c>
      <c r="AO1263" s="177">
        <v>0</v>
      </c>
      <c r="AP1263" s="177">
        <v>0</v>
      </c>
      <c r="AQ1263" s="177">
        <v>0</v>
      </c>
      <c r="AR1263" s="177">
        <v>0</v>
      </c>
      <c r="AS1263" s="177">
        <v>0</v>
      </c>
      <c r="AT1263" s="177">
        <v>0</v>
      </c>
      <c r="AU1263" s="177">
        <v>0</v>
      </c>
      <c r="AV1263" s="177">
        <v>0</v>
      </c>
      <c r="AW1263" s="177">
        <v>0</v>
      </c>
      <c r="AX1263" s="177">
        <v>0</v>
      </c>
      <c r="AY1263" s="177">
        <v>0</v>
      </c>
      <c r="AZ1263" s="177">
        <v>0</v>
      </c>
      <c r="BA1263" s="177">
        <v>0</v>
      </c>
      <c r="BB1263" s="177">
        <v>0</v>
      </c>
      <c r="BC1263" s="177">
        <v>0</v>
      </c>
      <c r="BD1263" s="177">
        <v>0</v>
      </c>
    </row>
    <row r="1264" spans="1:59" ht="15.5" x14ac:dyDescent="0.35">
      <c r="B1264" s="147">
        <f t="shared" si="820"/>
        <v>39</v>
      </c>
      <c r="C1264" s="148" t="str">
        <f t="shared" si="820"/>
        <v>SCI RETAIL RENNES 2</v>
      </c>
      <c r="D1264" s="179" t="s">
        <v>831</v>
      </c>
      <c r="E1264" s="168">
        <v>46040</v>
      </c>
      <c r="G1264" s="179" t="s">
        <v>832</v>
      </c>
      <c r="H1264" s="178">
        <v>0</v>
      </c>
      <c r="I1264" s="179" t="s">
        <v>833</v>
      </c>
      <c r="J1264" s="165">
        <v>0</v>
      </c>
      <c r="K1264" s="159"/>
      <c r="L1264" s="169" t="s">
        <v>834</v>
      </c>
      <c r="M1264" s="213"/>
      <c r="N1264" s="213"/>
      <c r="O1264" s="181">
        <f>-(O1261+O1262)*IFERROR((O1251+O1255)/(O1253+O1257),0)</f>
        <v>0</v>
      </c>
      <c r="P1264" s="181">
        <f t="shared" ref="P1264:BD1264" si="831">-(P1261+P1262)*IFERROR((P1251+P1255)/(P1253+P1257),0)</f>
        <v>0</v>
      </c>
      <c r="Q1264" s="181">
        <f t="shared" si="831"/>
        <v>0</v>
      </c>
      <c r="R1264" s="181">
        <f t="shared" si="831"/>
        <v>0</v>
      </c>
      <c r="S1264" s="181">
        <f t="shared" si="831"/>
        <v>0</v>
      </c>
      <c r="T1264" s="181">
        <f t="shared" si="831"/>
        <v>0</v>
      </c>
      <c r="U1264" s="181">
        <f t="shared" si="831"/>
        <v>0</v>
      </c>
      <c r="V1264" s="181">
        <f t="shared" si="831"/>
        <v>0</v>
      </c>
      <c r="W1264" s="181">
        <f t="shared" si="831"/>
        <v>0</v>
      </c>
      <c r="X1264" s="181">
        <f t="shared" si="831"/>
        <v>0</v>
      </c>
      <c r="Y1264" s="181">
        <f t="shared" si="831"/>
        <v>0</v>
      </c>
      <c r="Z1264" s="181">
        <f t="shared" si="831"/>
        <v>0</v>
      </c>
      <c r="AA1264" s="181">
        <f t="shared" si="831"/>
        <v>0</v>
      </c>
      <c r="AB1264" s="181">
        <f t="shared" si="831"/>
        <v>0</v>
      </c>
      <c r="AC1264" s="181">
        <f t="shared" si="831"/>
        <v>0</v>
      </c>
      <c r="AD1264" s="181">
        <f t="shared" si="831"/>
        <v>0</v>
      </c>
      <c r="AE1264" s="181">
        <f t="shared" si="831"/>
        <v>0</v>
      </c>
      <c r="AF1264" s="181">
        <f t="shared" si="831"/>
        <v>0</v>
      </c>
      <c r="AG1264" s="181">
        <f t="shared" si="831"/>
        <v>0</v>
      </c>
      <c r="AH1264" s="181">
        <f t="shared" si="831"/>
        <v>0</v>
      </c>
      <c r="AI1264" s="181">
        <f t="shared" si="831"/>
        <v>0</v>
      </c>
      <c r="AJ1264" s="181">
        <f t="shared" si="831"/>
        <v>0</v>
      </c>
      <c r="AK1264" s="181">
        <f t="shared" si="831"/>
        <v>0</v>
      </c>
      <c r="AL1264" s="181">
        <f t="shared" si="831"/>
        <v>0</v>
      </c>
      <c r="AM1264" s="181">
        <f t="shared" si="831"/>
        <v>0</v>
      </c>
      <c r="AN1264" s="181">
        <f t="shared" si="831"/>
        <v>0</v>
      </c>
      <c r="AO1264" s="181">
        <f t="shared" si="831"/>
        <v>0</v>
      </c>
      <c r="AP1264" s="181">
        <f t="shared" si="831"/>
        <v>0</v>
      </c>
      <c r="AQ1264" s="181">
        <f t="shared" si="831"/>
        <v>0</v>
      </c>
      <c r="AR1264" s="181">
        <f t="shared" si="831"/>
        <v>0</v>
      </c>
      <c r="AS1264" s="181">
        <f t="shared" si="831"/>
        <v>0</v>
      </c>
      <c r="AT1264" s="181">
        <f t="shared" si="831"/>
        <v>0</v>
      </c>
      <c r="AU1264" s="181">
        <f t="shared" si="831"/>
        <v>0</v>
      </c>
      <c r="AV1264" s="181">
        <f t="shared" si="831"/>
        <v>0</v>
      </c>
      <c r="AW1264" s="181">
        <f t="shared" si="831"/>
        <v>0</v>
      </c>
      <c r="AX1264" s="181">
        <f t="shared" si="831"/>
        <v>0</v>
      </c>
      <c r="AY1264" s="181">
        <f t="shared" si="831"/>
        <v>0</v>
      </c>
      <c r="AZ1264" s="181">
        <f t="shared" si="831"/>
        <v>0</v>
      </c>
      <c r="BA1264" s="181">
        <f t="shared" si="831"/>
        <v>0</v>
      </c>
      <c r="BB1264" s="181">
        <f t="shared" si="831"/>
        <v>0</v>
      </c>
      <c r="BC1264" s="181">
        <f t="shared" si="831"/>
        <v>0</v>
      </c>
      <c r="BD1264" s="181">
        <f t="shared" si="831"/>
        <v>0</v>
      </c>
    </row>
    <row r="1265" spans="1:59" ht="15.5" x14ac:dyDescent="0.35">
      <c r="B1265" s="147">
        <f t="shared" si="820"/>
        <v>39</v>
      </c>
      <c r="C1265" s="148" t="str">
        <f t="shared" si="820"/>
        <v>SCI RETAIL RENNES 2</v>
      </c>
      <c r="K1265" s="160"/>
      <c r="O1265" s="151"/>
      <c r="P1265" s="151"/>
      <c r="Q1265" s="151"/>
      <c r="R1265" s="151"/>
      <c r="S1265" s="151"/>
      <c r="T1265" s="151"/>
      <c r="U1265" s="151"/>
      <c r="V1265" s="151"/>
      <c r="W1265" s="151"/>
      <c r="X1265" s="151"/>
      <c r="Y1265" s="151"/>
      <c r="Z1265" s="151"/>
      <c r="AA1265" s="151"/>
      <c r="AB1265" s="151"/>
      <c r="AC1265" s="151"/>
      <c r="AD1265" s="151"/>
      <c r="AE1265" s="151"/>
      <c r="AF1265" s="151"/>
      <c r="AG1265" s="151"/>
      <c r="AH1265" s="151"/>
      <c r="AI1265" s="151"/>
      <c r="AJ1265" s="151"/>
      <c r="AK1265" s="151"/>
      <c r="AL1265" s="151"/>
      <c r="AM1265" s="151"/>
      <c r="AN1265" s="151"/>
      <c r="AO1265" s="151"/>
      <c r="AP1265" s="151"/>
      <c r="AQ1265" s="151"/>
      <c r="AR1265" s="151"/>
      <c r="AS1265" s="151"/>
      <c r="AT1265" s="151"/>
      <c r="AU1265" s="151"/>
      <c r="AV1265" s="151"/>
      <c r="AW1265" s="151"/>
      <c r="AX1265" s="151"/>
      <c r="AY1265" s="151"/>
      <c r="AZ1265" s="151"/>
      <c r="BA1265" s="151"/>
      <c r="BB1265" s="151"/>
      <c r="BC1265" s="151"/>
      <c r="BD1265" s="151"/>
    </row>
    <row r="1266" spans="1:59" ht="15.5" x14ac:dyDescent="0.35">
      <c r="B1266" s="147">
        <f t="shared" si="820"/>
        <v>39</v>
      </c>
      <c r="C1266" s="148" t="str">
        <f t="shared" si="820"/>
        <v>SCI RETAIL RENNES 2</v>
      </c>
      <c r="G1266" s="182" t="s">
        <v>804</v>
      </c>
      <c r="H1266" s="771" t="s">
        <v>159</v>
      </c>
      <c r="I1266" s="772"/>
      <c r="J1266" s="773"/>
      <c r="K1266" s="159"/>
      <c r="L1266" s="183" t="s">
        <v>23</v>
      </c>
      <c r="M1266" s="221"/>
      <c r="N1266" s="221"/>
      <c r="O1266" s="184">
        <f>SUM(O1261:O1264)</f>
        <v>17917.511053795137</v>
      </c>
      <c r="P1266" s="184">
        <f t="shared" ref="P1266:BD1266" si="832">SUM(P1261:P1264)</f>
        <v>17917.511053795137</v>
      </c>
      <c r="Q1266" s="184">
        <f t="shared" si="832"/>
        <v>18060.8511422255</v>
      </c>
      <c r="R1266" s="184">
        <f t="shared" si="832"/>
        <v>18096.686164333089</v>
      </c>
      <c r="S1266" s="184">
        <f t="shared" si="832"/>
        <v>18096.686164333089</v>
      </c>
      <c r="T1266" s="184">
        <f t="shared" si="832"/>
        <v>18096.686164333089</v>
      </c>
      <c r="U1266" s="184">
        <f t="shared" si="832"/>
        <v>18241.857383014005</v>
      </c>
      <c r="V1266" s="184">
        <f t="shared" si="832"/>
        <v>18277.653025976419</v>
      </c>
      <c r="W1266" s="184">
        <f t="shared" si="832"/>
        <v>18277.653025976419</v>
      </c>
      <c r="X1266" s="184">
        <f t="shared" si="832"/>
        <v>18277.653025976419</v>
      </c>
      <c r="Y1266" s="184">
        <f t="shared" si="832"/>
        <v>18423.874250184232</v>
      </c>
      <c r="Z1266" s="184">
        <f t="shared" si="832"/>
        <v>18460.42955623618</v>
      </c>
      <c r="AA1266" s="184">
        <f t="shared" si="832"/>
        <v>18460.42955623618</v>
      </c>
      <c r="AB1266" s="184">
        <f t="shared" si="832"/>
        <v>18460.42955623618</v>
      </c>
      <c r="AC1266" s="184">
        <f t="shared" si="832"/>
        <v>18481.596239922215</v>
      </c>
      <c r="AD1266" s="184">
        <f t="shared" si="832"/>
        <v>18233.333387718751</v>
      </c>
      <c r="AE1266" s="184">
        <f t="shared" si="832"/>
        <v>18233.333387718751</v>
      </c>
      <c r="AF1266" s="184">
        <f t="shared" si="832"/>
        <v>18233.333387718751</v>
      </c>
      <c r="AG1266" s="184">
        <f t="shared" si="832"/>
        <v>18379.2000548205</v>
      </c>
      <c r="AH1266" s="184">
        <f t="shared" si="832"/>
        <v>18415.666721595935</v>
      </c>
      <c r="AI1266" s="184">
        <f t="shared" si="832"/>
        <v>18415.666721595935</v>
      </c>
      <c r="AJ1266" s="184">
        <f t="shared" si="832"/>
        <v>18415.666721595935</v>
      </c>
      <c r="AK1266" s="184">
        <f t="shared" si="832"/>
        <v>18563.396795296652</v>
      </c>
      <c r="AL1266" s="184">
        <f t="shared" si="832"/>
        <v>18599.823388811896</v>
      </c>
      <c r="AM1266" s="184">
        <f t="shared" si="832"/>
        <v>18599.823388811896</v>
      </c>
      <c r="AN1266" s="184">
        <f t="shared" si="832"/>
        <v>18599.823388811896</v>
      </c>
      <c r="AO1266" s="184">
        <f t="shared" si="832"/>
        <v>18748.621975922393</v>
      </c>
      <c r="AP1266" s="184">
        <f t="shared" si="832"/>
        <v>18785.821622700012</v>
      </c>
      <c r="AQ1266" s="184">
        <f t="shared" si="832"/>
        <v>18785.821622700012</v>
      </c>
      <c r="AR1266" s="184">
        <f t="shared" si="832"/>
        <v>18785.821622700012</v>
      </c>
      <c r="AS1266" s="184">
        <f t="shared" si="832"/>
        <v>18936.108195681612</v>
      </c>
      <c r="AT1266" s="184">
        <f t="shared" si="832"/>
        <v>18973.679838927012</v>
      </c>
      <c r="AU1266" s="184">
        <f t="shared" si="832"/>
        <v>18973.679838927012</v>
      </c>
      <c r="AV1266" s="184">
        <f t="shared" si="832"/>
        <v>18973.679838927012</v>
      </c>
      <c r="AW1266" s="184">
        <f t="shared" si="832"/>
        <v>19125.469277638433</v>
      </c>
      <c r="AX1266" s="184">
        <f t="shared" si="832"/>
        <v>19163.416637316288</v>
      </c>
      <c r="AY1266" s="184">
        <f t="shared" si="832"/>
        <v>19163.416637316288</v>
      </c>
      <c r="AZ1266" s="184">
        <f t="shared" si="832"/>
        <v>19163.416637316288</v>
      </c>
      <c r="BA1266" s="184">
        <f t="shared" si="832"/>
        <v>19317.145144406844</v>
      </c>
      <c r="BB1266" s="184">
        <f t="shared" si="832"/>
        <v>19355.05080368945</v>
      </c>
      <c r="BC1266" s="184">
        <f t="shared" si="832"/>
        <v>19355.05080368945</v>
      </c>
      <c r="BD1266" s="184">
        <f t="shared" si="832"/>
        <v>19355.05080368945</v>
      </c>
    </row>
    <row r="1267" spans="1:59" ht="15.5" x14ac:dyDescent="0.35">
      <c r="B1267" s="147">
        <f t="shared" ref="B1267:C1272" si="833">B1266</f>
        <v>39</v>
      </c>
      <c r="C1267" s="148" t="str">
        <f t="shared" si="833"/>
        <v>SCI RETAIL RENNES 2</v>
      </c>
      <c r="D1267" s="182" t="s">
        <v>835</v>
      </c>
      <c r="E1267" s="168">
        <v>46040</v>
      </c>
      <c r="F1267" s="151"/>
      <c r="G1267" s="182" t="s">
        <v>836</v>
      </c>
      <c r="H1267" s="182" t="s">
        <v>812</v>
      </c>
      <c r="I1267" s="182" t="s">
        <v>813</v>
      </c>
      <c r="J1267" s="182" t="s">
        <v>814</v>
      </c>
      <c r="K1267" s="159"/>
      <c r="O1267" s="151"/>
      <c r="P1267" s="151"/>
      <c r="Q1267" s="151"/>
      <c r="R1267" s="151"/>
      <c r="S1267" s="151"/>
      <c r="T1267" s="151"/>
      <c r="U1267" s="151"/>
      <c r="V1267" s="151"/>
      <c r="W1267" s="151"/>
      <c r="X1267" s="151"/>
      <c r="Y1267" s="151"/>
      <c r="Z1267" s="151"/>
      <c r="AA1267" s="151"/>
      <c r="AB1267" s="151"/>
      <c r="AC1267" s="151"/>
      <c r="AD1267" s="151"/>
      <c r="AE1267" s="151"/>
      <c r="AF1267" s="151"/>
      <c r="AG1267" s="151"/>
      <c r="AH1267" s="151"/>
      <c r="AI1267" s="151"/>
      <c r="AJ1267" s="151"/>
      <c r="AK1267" s="151"/>
      <c r="AL1267" s="151"/>
      <c r="AM1267" s="151"/>
      <c r="AN1267" s="151"/>
      <c r="AO1267" s="151"/>
      <c r="AP1267" s="151"/>
      <c r="AQ1267" s="151"/>
      <c r="AR1267" s="151"/>
      <c r="AS1267" s="151"/>
      <c r="AT1267" s="151"/>
      <c r="AU1267" s="151"/>
      <c r="AV1267" s="151"/>
      <c r="AW1267" s="151"/>
      <c r="AX1267" s="151"/>
      <c r="AY1267" s="151"/>
      <c r="AZ1267" s="151"/>
      <c r="BA1267" s="151"/>
      <c r="BB1267" s="151"/>
      <c r="BC1267" s="151"/>
      <c r="BD1267" s="151"/>
    </row>
    <row r="1268" spans="1:59" ht="15.5" x14ac:dyDescent="0.35">
      <c r="B1268" s="147">
        <f t="shared" si="833"/>
        <v>39</v>
      </c>
      <c r="C1268" s="148" t="str">
        <f t="shared" si="833"/>
        <v>SCI RETAIL RENNES 2</v>
      </c>
      <c r="D1268" s="182" t="s">
        <v>837</v>
      </c>
      <c r="E1268" s="167">
        <v>72788.911108200002</v>
      </c>
      <c r="F1268" s="151"/>
      <c r="G1268" s="185" t="s">
        <v>838</v>
      </c>
      <c r="H1268" s="167">
        <v>0</v>
      </c>
      <c r="I1268" s="168">
        <v>0</v>
      </c>
      <c r="J1268" s="168">
        <v>0</v>
      </c>
      <c r="K1268" s="159"/>
      <c r="L1268" s="186" t="s">
        <v>839</v>
      </c>
      <c r="M1268" s="210"/>
      <c r="N1268" s="210"/>
      <c r="O1268" s="176">
        <f t="shared" ref="O1268:BD1268" si="834">IFERROR(((O$3&gt;=$E1267)*(O$2&lt;=$E1267))*$E1271,"")</f>
        <v>0</v>
      </c>
      <c r="P1268" s="176">
        <f t="shared" si="834"/>
        <v>0</v>
      </c>
      <c r="Q1268" s="176">
        <f t="shared" si="834"/>
        <v>0</v>
      </c>
      <c r="R1268" s="176">
        <f t="shared" si="834"/>
        <v>0</v>
      </c>
      <c r="S1268" s="176">
        <f t="shared" si="834"/>
        <v>0</v>
      </c>
      <c r="T1268" s="176">
        <f t="shared" si="834"/>
        <v>0</v>
      </c>
      <c r="U1268" s="176">
        <f t="shared" si="834"/>
        <v>0</v>
      </c>
      <c r="V1268" s="176">
        <f t="shared" si="834"/>
        <v>0</v>
      </c>
      <c r="W1268" s="176">
        <f t="shared" si="834"/>
        <v>0</v>
      </c>
      <c r="X1268" s="176">
        <f t="shared" si="834"/>
        <v>0</v>
      </c>
      <c r="Y1268" s="176">
        <f t="shared" si="834"/>
        <v>0</v>
      </c>
      <c r="Z1268" s="176">
        <f t="shared" si="834"/>
        <v>0</v>
      </c>
      <c r="AA1268" s="176">
        <f t="shared" si="834"/>
        <v>0</v>
      </c>
      <c r="AB1268" s="176">
        <f t="shared" si="834"/>
        <v>0</v>
      </c>
      <c r="AC1268" s="176">
        <f t="shared" si="834"/>
        <v>0</v>
      </c>
      <c r="AD1268" s="176">
        <f t="shared" si="834"/>
        <v>0</v>
      </c>
      <c r="AE1268" s="176">
        <f t="shared" si="834"/>
        <v>0</v>
      </c>
      <c r="AF1268" s="176">
        <f t="shared" si="834"/>
        <v>0</v>
      </c>
      <c r="AG1268" s="176">
        <f t="shared" si="834"/>
        <v>0</v>
      </c>
      <c r="AH1268" s="176">
        <f t="shared" si="834"/>
        <v>0</v>
      </c>
      <c r="AI1268" s="176">
        <f t="shared" si="834"/>
        <v>0</v>
      </c>
      <c r="AJ1268" s="176">
        <f t="shared" si="834"/>
        <v>0</v>
      </c>
      <c r="AK1268" s="176">
        <f t="shared" si="834"/>
        <v>0</v>
      </c>
      <c r="AL1268" s="176">
        <f t="shared" si="834"/>
        <v>0</v>
      </c>
      <c r="AM1268" s="176">
        <f t="shared" si="834"/>
        <v>0</v>
      </c>
      <c r="AN1268" s="176">
        <f t="shared" si="834"/>
        <v>0</v>
      </c>
      <c r="AO1268" s="176">
        <f t="shared" si="834"/>
        <v>0</v>
      </c>
      <c r="AP1268" s="176">
        <f t="shared" si="834"/>
        <v>0</v>
      </c>
      <c r="AQ1268" s="176">
        <f t="shared" si="834"/>
        <v>0</v>
      </c>
      <c r="AR1268" s="176">
        <f t="shared" si="834"/>
        <v>0</v>
      </c>
      <c r="AS1268" s="176">
        <f t="shared" si="834"/>
        <v>0</v>
      </c>
      <c r="AT1268" s="176">
        <f t="shared" si="834"/>
        <v>0</v>
      </c>
      <c r="AU1268" s="176">
        <f t="shared" si="834"/>
        <v>0</v>
      </c>
      <c r="AV1268" s="176">
        <f t="shared" si="834"/>
        <v>0</v>
      </c>
      <c r="AW1268" s="176">
        <f t="shared" si="834"/>
        <v>0</v>
      </c>
      <c r="AX1268" s="176">
        <f t="shared" si="834"/>
        <v>0</v>
      </c>
      <c r="AY1268" s="176">
        <f t="shared" si="834"/>
        <v>0</v>
      </c>
      <c r="AZ1268" s="176">
        <f t="shared" si="834"/>
        <v>0</v>
      </c>
      <c r="BA1268" s="176">
        <f t="shared" si="834"/>
        <v>0</v>
      </c>
      <c r="BB1268" s="176">
        <f t="shared" si="834"/>
        <v>0</v>
      </c>
      <c r="BC1268" s="176">
        <f t="shared" si="834"/>
        <v>0</v>
      </c>
      <c r="BD1268" s="176">
        <f t="shared" si="834"/>
        <v>0</v>
      </c>
    </row>
    <row r="1269" spans="1:59" ht="15.5" x14ac:dyDescent="0.35">
      <c r="B1269" s="147">
        <f t="shared" si="833"/>
        <v>39</v>
      </c>
      <c r="C1269" s="148" t="str">
        <f t="shared" si="833"/>
        <v>SCI RETAIL RENNES 2</v>
      </c>
      <c r="D1269" s="182" t="s">
        <v>121</v>
      </c>
      <c r="E1269" s="187">
        <f>IF(E1267&gt;MAX($O$3:$BD$3),BD1258,
IF(E1267&lt;MIN($O$3:$BD$3),1,SUMIFS($O1259:$BD1259,$O$2:$BD$2,"&lt;="&amp;E1267,$O$3:$BD$3,"&gt;="&amp;E1267)))</f>
        <v>1.038543408</v>
      </c>
      <c r="F1269" s="151"/>
      <c r="G1269" s="185" t="s">
        <v>840</v>
      </c>
      <c r="H1269" s="167">
        <v>0</v>
      </c>
      <c r="I1269" s="168">
        <v>0</v>
      </c>
      <c r="J1269" s="168">
        <v>0</v>
      </c>
      <c r="K1269" s="159"/>
      <c r="L1269" s="188" t="s">
        <v>841</v>
      </c>
      <c r="M1269" s="212"/>
      <c r="N1269" s="212"/>
      <c r="O1269" s="177">
        <f t="shared" ref="O1269:BD1269" si="835">IFERROR(((O$3&gt;=$E1264)*(O$2&lt;=$E1264))*$H1272,"")</f>
        <v>0</v>
      </c>
      <c r="P1269" s="177">
        <f t="shared" si="835"/>
        <v>0</v>
      </c>
      <c r="Q1269" s="177">
        <f t="shared" si="835"/>
        <v>0</v>
      </c>
      <c r="R1269" s="177">
        <f t="shared" si="835"/>
        <v>0</v>
      </c>
      <c r="S1269" s="177">
        <f t="shared" si="835"/>
        <v>0</v>
      </c>
      <c r="T1269" s="177">
        <f t="shared" si="835"/>
        <v>0</v>
      </c>
      <c r="U1269" s="177">
        <f t="shared" si="835"/>
        <v>0</v>
      </c>
      <c r="V1269" s="177">
        <f t="shared" si="835"/>
        <v>0</v>
      </c>
      <c r="W1269" s="177">
        <f t="shared" si="835"/>
        <v>0</v>
      </c>
      <c r="X1269" s="177">
        <f t="shared" si="835"/>
        <v>0</v>
      </c>
      <c r="Y1269" s="177">
        <f t="shared" si="835"/>
        <v>0</v>
      </c>
      <c r="Z1269" s="177">
        <f t="shared" si="835"/>
        <v>0</v>
      </c>
      <c r="AA1269" s="177">
        <f t="shared" si="835"/>
        <v>0</v>
      </c>
      <c r="AB1269" s="177">
        <f t="shared" si="835"/>
        <v>0</v>
      </c>
      <c r="AC1269" s="177">
        <f t="shared" si="835"/>
        <v>0</v>
      </c>
      <c r="AD1269" s="177">
        <f t="shared" si="835"/>
        <v>0</v>
      </c>
      <c r="AE1269" s="177">
        <f t="shared" si="835"/>
        <v>0</v>
      </c>
      <c r="AF1269" s="177">
        <f t="shared" si="835"/>
        <v>0</v>
      </c>
      <c r="AG1269" s="177">
        <f t="shared" si="835"/>
        <v>0</v>
      </c>
      <c r="AH1269" s="177">
        <f t="shared" si="835"/>
        <v>0</v>
      </c>
      <c r="AI1269" s="177">
        <f t="shared" si="835"/>
        <v>0</v>
      </c>
      <c r="AJ1269" s="177">
        <f t="shared" si="835"/>
        <v>0</v>
      </c>
      <c r="AK1269" s="177">
        <f t="shared" si="835"/>
        <v>0</v>
      </c>
      <c r="AL1269" s="177">
        <f t="shared" si="835"/>
        <v>0</v>
      </c>
      <c r="AM1269" s="177">
        <f t="shared" si="835"/>
        <v>0</v>
      </c>
      <c r="AN1269" s="177">
        <f t="shared" si="835"/>
        <v>0</v>
      </c>
      <c r="AO1269" s="177">
        <f t="shared" si="835"/>
        <v>0</v>
      </c>
      <c r="AP1269" s="177">
        <f t="shared" si="835"/>
        <v>0</v>
      </c>
      <c r="AQ1269" s="177">
        <f t="shared" si="835"/>
        <v>0</v>
      </c>
      <c r="AR1269" s="177">
        <f t="shared" si="835"/>
        <v>0</v>
      </c>
      <c r="AS1269" s="177">
        <f t="shared" si="835"/>
        <v>0</v>
      </c>
      <c r="AT1269" s="177">
        <f t="shared" si="835"/>
        <v>0</v>
      </c>
      <c r="AU1269" s="177">
        <f t="shared" si="835"/>
        <v>0</v>
      </c>
      <c r="AV1269" s="177">
        <f t="shared" si="835"/>
        <v>0</v>
      </c>
      <c r="AW1269" s="177">
        <f t="shared" si="835"/>
        <v>0</v>
      </c>
      <c r="AX1269" s="177">
        <f t="shared" si="835"/>
        <v>0</v>
      </c>
      <c r="AY1269" s="177">
        <f t="shared" si="835"/>
        <v>0</v>
      </c>
      <c r="AZ1269" s="177">
        <f t="shared" si="835"/>
        <v>0</v>
      </c>
      <c r="BA1269" s="177">
        <f t="shared" si="835"/>
        <v>0</v>
      </c>
      <c r="BB1269" s="177">
        <f t="shared" si="835"/>
        <v>0</v>
      </c>
      <c r="BC1269" s="177">
        <f t="shared" si="835"/>
        <v>0</v>
      </c>
      <c r="BD1269" s="177">
        <f t="shared" si="835"/>
        <v>0</v>
      </c>
    </row>
    <row r="1270" spans="1:59" ht="15.5" x14ac:dyDescent="0.35">
      <c r="B1270" s="147">
        <f t="shared" si="833"/>
        <v>39</v>
      </c>
      <c r="C1270" s="148" t="str">
        <f t="shared" si="833"/>
        <v>SCI RETAIL RENNES 2</v>
      </c>
      <c r="D1270" s="182" t="s">
        <v>54</v>
      </c>
      <c r="E1270" s="178">
        <v>0</v>
      </c>
      <c r="F1270" s="151"/>
      <c r="G1270" s="185" t="s">
        <v>842</v>
      </c>
      <c r="H1270" s="167">
        <v>0</v>
      </c>
      <c r="I1270" s="168">
        <v>0</v>
      </c>
      <c r="J1270" s="168">
        <v>0</v>
      </c>
      <c r="L1270" s="188" t="s">
        <v>843</v>
      </c>
      <c r="M1270" s="212"/>
      <c r="N1270" s="212"/>
      <c r="O1270" s="177">
        <f t="shared" ref="O1270:BD1270" si="836">IFERROR(((O$3&gt;=$E1267)*(O$2&lt;=$E1267))*$J1272,"")</f>
        <v>0</v>
      </c>
      <c r="P1270" s="177">
        <f t="shared" si="836"/>
        <v>0</v>
      </c>
      <c r="Q1270" s="177">
        <f t="shared" si="836"/>
        <v>0</v>
      </c>
      <c r="R1270" s="177">
        <f t="shared" si="836"/>
        <v>0</v>
      </c>
      <c r="S1270" s="177">
        <f t="shared" si="836"/>
        <v>0</v>
      </c>
      <c r="T1270" s="177">
        <f t="shared" si="836"/>
        <v>0</v>
      </c>
      <c r="U1270" s="177">
        <f t="shared" si="836"/>
        <v>0</v>
      </c>
      <c r="V1270" s="177">
        <f t="shared" si="836"/>
        <v>0</v>
      </c>
      <c r="W1270" s="177">
        <f t="shared" si="836"/>
        <v>0</v>
      </c>
      <c r="X1270" s="177">
        <f t="shared" si="836"/>
        <v>0</v>
      </c>
      <c r="Y1270" s="177">
        <f t="shared" si="836"/>
        <v>0</v>
      </c>
      <c r="Z1270" s="177">
        <f t="shared" si="836"/>
        <v>0</v>
      </c>
      <c r="AA1270" s="177">
        <f t="shared" si="836"/>
        <v>0</v>
      </c>
      <c r="AB1270" s="177">
        <f t="shared" si="836"/>
        <v>0</v>
      </c>
      <c r="AC1270" s="177">
        <f t="shared" si="836"/>
        <v>0</v>
      </c>
      <c r="AD1270" s="177">
        <f t="shared" si="836"/>
        <v>0</v>
      </c>
      <c r="AE1270" s="177">
        <f t="shared" si="836"/>
        <v>0</v>
      </c>
      <c r="AF1270" s="177">
        <f t="shared" si="836"/>
        <v>0</v>
      </c>
      <c r="AG1270" s="177">
        <f t="shared" si="836"/>
        <v>0</v>
      </c>
      <c r="AH1270" s="177">
        <f t="shared" si="836"/>
        <v>0</v>
      </c>
      <c r="AI1270" s="177">
        <f t="shared" si="836"/>
        <v>0</v>
      </c>
      <c r="AJ1270" s="177">
        <f t="shared" si="836"/>
        <v>0</v>
      </c>
      <c r="AK1270" s="177">
        <f t="shared" si="836"/>
        <v>0</v>
      </c>
      <c r="AL1270" s="177">
        <f t="shared" si="836"/>
        <v>0</v>
      </c>
      <c r="AM1270" s="177">
        <f t="shared" si="836"/>
        <v>0</v>
      </c>
      <c r="AN1270" s="177">
        <f t="shared" si="836"/>
        <v>0</v>
      </c>
      <c r="AO1270" s="177">
        <f t="shared" si="836"/>
        <v>0</v>
      </c>
      <c r="AP1270" s="177">
        <f t="shared" si="836"/>
        <v>0</v>
      </c>
      <c r="AQ1270" s="177">
        <f t="shared" si="836"/>
        <v>0</v>
      </c>
      <c r="AR1270" s="177">
        <f t="shared" si="836"/>
        <v>0</v>
      </c>
      <c r="AS1270" s="177">
        <f t="shared" si="836"/>
        <v>0</v>
      </c>
      <c r="AT1270" s="177">
        <f t="shared" si="836"/>
        <v>0</v>
      </c>
      <c r="AU1270" s="177">
        <f t="shared" si="836"/>
        <v>0</v>
      </c>
      <c r="AV1270" s="177">
        <f t="shared" si="836"/>
        <v>0</v>
      </c>
      <c r="AW1270" s="177">
        <f t="shared" si="836"/>
        <v>0</v>
      </c>
      <c r="AX1270" s="177">
        <f t="shared" si="836"/>
        <v>0</v>
      </c>
      <c r="AY1270" s="177">
        <f t="shared" si="836"/>
        <v>0</v>
      </c>
      <c r="AZ1270" s="177">
        <f t="shared" si="836"/>
        <v>0</v>
      </c>
      <c r="BA1270" s="177">
        <f t="shared" si="836"/>
        <v>0</v>
      </c>
      <c r="BB1270" s="177">
        <f t="shared" si="836"/>
        <v>0</v>
      </c>
      <c r="BC1270" s="177">
        <f t="shared" si="836"/>
        <v>0</v>
      </c>
      <c r="BD1270" s="177">
        <f t="shared" si="836"/>
        <v>0</v>
      </c>
    </row>
    <row r="1271" spans="1:59" ht="15.5" x14ac:dyDescent="0.35">
      <c r="B1271" s="147">
        <f t="shared" si="833"/>
        <v>39</v>
      </c>
      <c r="C1271" s="148" t="str">
        <f t="shared" si="833"/>
        <v>SCI RETAIL RENNES 2</v>
      </c>
      <c r="D1271" s="182" t="s">
        <v>844</v>
      </c>
      <c r="E1271" s="167">
        <v>0</v>
      </c>
      <c r="F1271" s="151"/>
      <c r="G1271" s="189"/>
      <c r="H1271" s="151"/>
      <c r="I1271" s="151"/>
      <c r="J1271" s="159"/>
      <c r="L1271" s="188" t="s">
        <v>845</v>
      </c>
      <c r="M1271" s="212"/>
      <c r="N1271" s="212"/>
      <c r="O1271" s="177">
        <f t="shared" ref="O1271:BD1271" si="837">IFERROR(((O$3&gt;=$J1261)*(O$2&lt;=$J1261))*$E1272,"")</f>
        <v>0</v>
      </c>
      <c r="P1271" s="177">
        <f t="shared" si="837"/>
        <v>0</v>
      </c>
      <c r="Q1271" s="177">
        <f t="shared" si="837"/>
        <v>0</v>
      </c>
      <c r="R1271" s="177">
        <f t="shared" si="837"/>
        <v>0</v>
      </c>
      <c r="S1271" s="177">
        <f t="shared" si="837"/>
        <v>0</v>
      </c>
      <c r="T1271" s="177">
        <f t="shared" si="837"/>
        <v>0</v>
      </c>
      <c r="U1271" s="177">
        <f t="shared" si="837"/>
        <v>0</v>
      </c>
      <c r="V1271" s="177">
        <f t="shared" si="837"/>
        <v>0</v>
      </c>
      <c r="W1271" s="177">
        <f t="shared" si="837"/>
        <v>0</v>
      </c>
      <c r="X1271" s="177">
        <f t="shared" si="837"/>
        <v>0</v>
      </c>
      <c r="Y1271" s="177">
        <f t="shared" si="837"/>
        <v>0</v>
      </c>
      <c r="Z1271" s="177">
        <f t="shared" si="837"/>
        <v>0</v>
      </c>
      <c r="AA1271" s="177">
        <f t="shared" si="837"/>
        <v>0</v>
      </c>
      <c r="AB1271" s="177">
        <f t="shared" si="837"/>
        <v>0</v>
      </c>
      <c r="AC1271" s="177">
        <f t="shared" si="837"/>
        <v>0</v>
      </c>
      <c r="AD1271" s="177">
        <f t="shared" si="837"/>
        <v>0</v>
      </c>
      <c r="AE1271" s="177">
        <f t="shared" si="837"/>
        <v>0</v>
      </c>
      <c r="AF1271" s="177">
        <f t="shared" si="837"/>
        <v>0</v>
      </c>
      <c r="AG1271" s="177">
        <f t="shared" si="837"/>
        <v>0</v>
      </c>
      <c r="AH1271" s="177">
        <f t="shared" si="837"/>
        <v>0</v>
      </c>
      <c r="AI1271" s="177">
        <f t="shared" si="837"/>
        <v>0</v>
      </c>
      <c r="AJ1271" s="177">
        <f t="shared" si="837"/>
        <v>0</v>
      </c>
      <c r="AK1271" s="177">
        <f t="shared" si="837"/>
        <v>0</v>
      </c>
      <c r="AL1271" s="177">
        <f t="shared" si="837"/>
        <v>0</v>
      </c>
      <c r="AM1271" s="177">
        <f t="shared" si="837"/>
        <v>0</v>
      </c>
      <c r="AN1271" s="177">
        <f t="shared" si="837"/>
        <v>0</v>
      </c>
      <c r="AO1271" s="177">
        <f t="shared" si="837"/>
        <v>0</v>
      </c>
      <c r="AP1271" s="177">
        <f t="shared" si="837"/>
        <v>0</v>
      </c>
      <c r="AQ1271" s="177">
        <f t="shared" si="837"/>
        <v>0</v>
      </c>
      <c r="AR1271" s="177">
        <f t="shared" si="837"/>
        <v>0</v>
      </c>
      <c r="AS1271" s="177">
        <f t="shared" si="837"/>
        <v>0</v>
      </c>
      <c r="AT1271" s="177">
        <f t="shared" si="837"/>
        <v>0</v>
      </c>
      <c r="AU1271" s="177">
        <f t="shared" si="837"/>
        <v>0</v>
      </c>
      <c r="AV1271" s="177">
        <f t="shared" si="837"/>
        <v>0</v>
      </c>
      <c r="AW1271" s="177">
        <f t="shared" si="837"/>
        <v>0</v>
      </c>
      <c r="AX1271" s="177">
        <f t="shared" si="837"/>
        <v>0</v>
      </c>
      <c r="AY1271" s="177">
        <f t="shared" si="837"/>
        <v>0</v>
      </c>
      <c r="AZ1271" s="177">
        <f t="shared" si="837"/>
        <v>0</v>
      </c>
      <c r="BA1271" s="177">
        <f t="shared" si="837"/>
        <v>0</v>
      </c>
      <c r="BB1271" s="177">
        <f t="shared" si="837"/>
        <v>0</v>
      </c>
      <c r="BC1271" s="177">
        <f t="shared" si="837"/>
        <v>0</v>
      </c>
      <c r="BD1271" s="177">
        <f t="shared" si="837"/>
        <v>0</v>
      </c>
    </row>
    <row r="1272" spans="1:59" ht="15.5" x14ac:dyDescent="0.35">
      <c r="B1272" s="147">
        <f t="shared" si="833"/>
        <v>39</v>
      </c>
      <c r="C1272" s="148" t="str">
        <f t="shared" si="833"/>
        <v>SCI RETAIL RENNES 2</v>
      </c>
      <c r="D1272" s="182" t="s">
        <v>845</v>
      </c>
      <c r="E1272" s="167">
        <v>0</v>
      </c>
      <c r="F1272" s="151"/>
      <c r="G1272" s="182" t="s">
        <v>841</v>
      </c>
      <c r="H1272" s="167">
        <v>0</v>
      </c>
      <c r="I1272" s="182" t="s">
        <v>843</v>
      </c>
      <c r="J1272" s="167">
        <v>0</v>
      </c>
      <c r="L1272" s="190" t="s">
        <v>846</v>
      </c>
      <c r="M1272" s="213"/>
      <c r="N1272" s="213"/>
      <c r="O1272" s="181">
        <f t="shared" ref="O1272:BD1272" si="838">IFERROR(-($E1253+$H1253+$J1253)*O1254,"")</f>
        <v>0</v>
      </c>
      <c r="P1272" s="181">
        <f t="shared" si="838"/>
        <v>0</v>
      </c>
      <c r="Q1272" s="181">
        <f t="shared" si="838"/>
        <v>0</v>
      </c>
      <c r="R1272" s="181">
        <f t="shared" si="838"/>
        <v>0</v>
      </c>
      <c r="S1272" s="181">
        <f t="shared" si="838"/>
        <v>0</v>
      </c>
      <c r="T1272" s="181">
        <f t="shared" si="838"/>
        <v>0</v>
      </c>
      <c r="U1272" s="181">
        <f t="shared" si="838"/>
        <v>0</v>
      </c>
      <c r="V1272" s="181">
        <f t="shared" si="838"/>
        <v>0</v>
      </c>
      <c r="W1272" s="181">
        <f t="shared" si="838"/>
        <v>0</v>
      </c>
      <c r="X1272" s="181">
        <f t="shared" si="838"/>
        <v>0</v>
      </c>
      <c r="Y1272" s="181">
        <f t="shared" si="838"/>
        <v>0</v>
      </c>
      <c r="Z1272" s="181">
        <f t="shared" si="838"/>
        <v>0</v>
      </c>
      <c r="AA1272" s="181">
        <f t="shared" si="838"/>
        <v>0</v>
      </c>
      <c r="AB1272" s="181">
        <f t="shared" si="838"/>
        <v>0</v>
      </c>
      <c r="AC1272" s="181">
        <f t="shared" si="838"/>
        <v>0</v>
      </c>
      <c r="AD1272" s="181">
        <f t="shared" si="838"/>
        <v>0</v>
      </c>
      <c r="AE1272" s="181">
        <f t="shared" si="838"/>
        <v>0</v>
      </c>
      <c r="AF1272" s="181">
        <f t="shared" si="838"/>
        <v>0</v>
      </c>
      <c r="AG1272" s="181">
        <f t="shared" si="838"/>
        <v>0</v>
      </c>
      <c r="AH1272" s="181">
        <f t="shared" si="838"/>
        <v>0</v>
      </c>
      <c r="AI1272" s="181">
        <f t="shared" si="838"/>
        <v>0</v>
      </c>
      <c r="AJ1272" s="181">
        <f t="shared" si="838"/>
        <v>0</v>
      </c>
      <c r="AK1272" s="181">
        <f t="shared" si="838"/>
        <v>0</v>
      </c>
      <c r="AL1272" s="181">
        <f t="shared" si="838"/>
        <v>0</v>
      </c>
      <c r="AM1272" s="181">
        <f t="shared" si="838"/>
        <v>0</v>
      </c>
      <c r="AN1272" s="181">
        <f t="shared" si="838"/>
        <v>0</v>
      </c>
      <c r="AO1272" s="181">
        <f t="shared" si="838"/>
        <v>0</v>
      </c>
      <c r="AP1272" s="181">
        <f t="shared" si="838"/>
        <v>0</v>
      </c>
      <c r="AQ1272" s="181">
        <f t="shared" si="838"/>
        <v>0</v>
      </c>
      <c r="AR1272" s="181">
        <f t="shared" si="838"/>
        <v>0</v>
      </c>
      <c r="AS1272" s="181">
        <f t="shared" si="838"/>
        <v>0</v>
      </c>
      <c r="AT1272" s="181">
        <f t="shared" si="838"/>
        <v>0</v>
      </c>
      <c r="AU1272" s="181">
        <f t="shared" si="838"/>
        <v>0</v>
      </c>
      <c r="AV1272" s="181">
        <f t="shared" si="838"/>
        <v>0</v>
      </c>
      <c r="AW1272" s="181">
        <f t="shared" si="838"/>
        <v>0</v>
      </c>
      <c r="AX1272" s="181">
        <f t="shared" si="838"/>
        <v>0</v>
      </c>
      <c r="AY1272" s="181">
        <f t="shared" si="838"/>
        <v>0</v>
      </c>
      <c r="AZ1272" s="181">
        <f t="shared" si="838"/>
        <v>0</v>
      </c>
      <c r="BA1272" s="181">
        <f t="shared" si="838"/>
        <v>0</v>
      </c>
      <c r="BB1272" s="181">
        <f t="shared" si="838"/>
        <v>0</v>
      </c>
      <c r="BC1272" s="181">
        <f t="shared" si="838"/>
        <v>0</v>
      </c>
      <c r="BD1272" s="181">
        <f t="shared" si="838"/>
        <v>0</v>
      </c>
    </row>
    <row r="1273" spans="1:59" x14ac:dyDescent="0.3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  <c r="BA1273"/>
      <c r="BB1273"/>
      <c r="BC1273"/>
      <c r="BD1273"/>
    </row>
    <row r="1274" spans="1:59" ht="15.5" x14ac:dyDescent="0.3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  <c r="BA1274"/>
      <c r="BB1274"/>
      <c r="BC1274"/>
      <c r="BD1274"/>
      <c r="BE1274" s="137"/>
    </row>
    <row r="1275" spans="1:59" ht="15.5" x14ac:dyDescent="0.35">
      <c r="A1275" s="137"/>
      <c r="B1275" s="207">
        <v>40</v>
      </c>
      <c r="C1275" s="208" t="str">
        <f>H1277</f>
        <v>SCI RETAIL RENNES 2</v>
      </c>
      <c r="D1275" s="209" t="s">
        <v>327</v>
      </c>
      <c r="E1275" s="209"/>
      <c r="F1275" s="209"/>
      <c r="G1275" s="209"/>
      <c r="H1275" s="209"/>
      <c r="I1275" s="209"/>
      <c r="J1275" s="209"/>
      <c r="K1275" s="208"/>
      <c r="L1275" s="208"/>
      <c r="M1275" s="208"/>
      <c r="N1275" s="208"/>
      <c r="O1275" s="222"/>
      <c r="P1275" s="222"/>
      <c r="Q1275" s="222"/>
      <c r="R1275" s="222"/>
      <c r="S1275" s="222"/>
      <c r="T1275" s="222"/>
      <c r="U1275" s="222"/>
      <c r="V1275" s="222"/>
      <c r="W1275" s="222"/>
      <c r="X1275" s="222"/>
      <c r="Y1275" s="222"/>
      <c r="Z1275" s="222"/>
      <c r="AA1275" s="222"/>
      <c r="AB1275" s="222"/>
      <c r="AC1275" s="222"/>
      <c r="AD1275" s="222"/>
      <c r="AE1275" s="222"/>
      <c r="AF1275" s="222"/>
      <c r="AG1275" s="222"/>
      <c r="AH1275" s="222"/>
      <c r="AI1275" s="222"/>
      <c r="AJ1275" s="222"/>
      <c r="AK1275" s="222"/>
      <c r="AL1275" s="222"/>
      <c r="AM1275" s="222"/>
      <c r="AN1275" s="222"/>
      <c r="AO1275" s="222"/>
      <c r="AP1275" s="222"/>
      <c r="AQ1275" s="222"/>
      <c r="AR1275" s="222"/>
      <c r="AS1275" s="222"/>
      <c r="AT1275" s="222"/>
      <c r="AU1275" s="222"/>
      <c r="AV1275" s="222"/>
      <c r="AW1275" s="222"/>
      <c r="AX1275" s="222"/>
      <c r="AY1275" s="222"/>
      <c r="AZ1275" s="222"/>
      <c r="BA1275" s="222"/>
      <c r="BB1275" s="222"/>
      <c r="BC1275" s="222"/>
      <c r="BD1275" s="222"/>
      <c r="BE1275" s="137"/>
      <c r="BF1275" s="137"/>
      <c r="BG1275" s="137"/>
    </row>
    <row r="1276" spans="1:59" ht="15.5" x14ac:dyDescent="0.35">
      <c r="A1276" s="171"/>
      <c r="B1276" s="147">
        <f>B1275</f>
        <v>40</v>
      </c>
      <c r="C1276" s="148" t="str">
        <f>C1275</f>
        <v>SCI RETAIL RENNES 2</v>
      </c>
      <c r="D1276" s="171"/>
      <c r="E1276" s="171"/>
      <c r="F1276" s="171"/>
      <c r="G1276" s="171"/>
      <c r="H1276" s="171"/>
      <c r="I1276" s="171"/>
      <c r="J1276" s="171"/>
      <c r="K1276" s="171"/>
      <c r="L1276" s="171"/>
      <c r="M1276" s="171"/>
      <c r="N1276" s="171"/>
      <c r="O1276" s="180"/>
      <c r="P1276" s="180"/>
      <c r="Q1276" s="180"/>
      <c r="R1276" s="180"/>
      <c r="S1276" s="180"/>
      <c r="T1276" s="180"/>
      <c r="U1276" s="180"/>
      <c r="V1276" s="180"/>
      <c r="W1276" s="180"/>
      <c r="X1276" s="180"/>
      <c r="Y1276" s="180"/>
      <c r="Z1276" s="180"/>
      <c r="AA1276" s="180"/>
      <c r="AB1276" s="180"/>
      <c r="AC1276" s="180"/>
      <c r="AD1276" s="180"/>
      <c r="AE1276" s="180"/>
      <c r="AF1276" s="180"/>
      <c r="AG1276" s="180"/>
      <c r="AH1276" s="180"/>
      <c r="AI1276" s="180"/>
      <c r="AJ1276" s="180"/>
      <c r="AK1276" s="180"/>
      <c r="AL1276" s="180"/>
      <c r="AM1276" s="180"/>
      <c r="AN1276" s="180"/>
      <c r="AO1276" s="180"/>
      <c r="AP1276" s="180"/>
      <c r="AQ1276" s="180"/>
      <c r="AR1276" s="180"/>
      <c r="AS1276" s="180"/>
      <c r="AT1276" s="180"/>
      <c r="AU1276" s="180"/>
      <c r="AV1276" s="180"/>
      <c r="AW1276" s="180"/>
      <c r="AX1276" s="180"/>
      <c r="AY1276" s="180"/>
      <c r="AZ1276" s="180"/>
      <c r="BA1276" s="180"/>
      <c r="BB1276" s="180"/>
      <c r="BC1276" s="180"/>
      <c r="BD1276" s="180"/>
      <c r="BE1276" s="171"/>
      <c r="BF1276" s="171"/>
      <c r="BG1276" s="171"/>
    </row>
    <row r="1277" spans="1:59" ht="15.5" x14ac:dyDescent="0.35">
      <c r="B1277" s="147">
        <f t="shared" ref="B1277:C1292" si="839">B1276</f>
        <v>40</v>
      </c>
      <c r="C1277" s="148" t="str">
        <f t="shared" si="839"/>
        <v>SCI RETAIL RENNES 2</v>
      </c>
      <c r="D1277" s="149" t="s">
        <v>20</v>
      </c>
      <c r="E1277" s="150" t="s">
        <v>230</v>
      </c>
      <c r="F1277" s="151"/>
      <c r="G1277" s="149" t="s">
        <v>804</v>
      </c>
      <c r="H1277" s="150" t="s">
        <v>159</v>
      </c>
      <c r="I1277" s="150"/>
      <c r="J1277" s="150"/>
      <c r="L1277" s="152" t="s">
        <v>805</v>
      </c>
      <c r="M1277" s="210"/>
      <c r="N1277" s="210"/>
      <c r="O1277" s="153">
        <f>($E1288&gt;0)*($E1282&lt;O$2)*(EDATE($E1282,$E1288)&gt;O$3)*((O$3-O$2+1)/O$4)
+($E1288&gt;0)*($E1282&lt;O$2)*(EDATE($E1282,$E1288)&gt;=O$2)*(EDATE($E1282,$E1288)&lt;=O$3)*((EDATE($E1282,$E1288)-O$2)/O$4)
+($E1288&gt;0)*($E1282&lt;O$2)*(EDATE($E1282,$E1288)&lt;O$2)*(0)
+($E1288&gt;0)*($E1282&gt;=O$2)*($E1282&lt;=O$3)*(EDATE($E1282,$E1288)&gt;=O$2)*(EDATE($E1282,$E1288)&lt;=O$3)*((EDATE($E1282,$E1288)-$E1282+1)/O$4)
+($E1288&gt;0)*($E1282&gt;=O$2)*($E1282&lt;=O$3)*(EDATE($E1282,$E1288)&gt;O$3)*((O$3-$E1282+1)/O$4)
+($E1288&gt;0)*($E1282&gt;O$3)*(0)</f>
        <v>0</v>
      </c>
      <c r="P1277" s="153">
        <f t="shared" ref="P1277:BD1277" si="840">($E1288&gt;0)*($E1282&lt;P$2)*(EDATE($E1282,$E1288)&gt;P$3)*((P$3-P$2+1)/P$4)
+($E1288&gt;0)*($E1282&lt;P$2)*(EDATE($E1282,$E1288)&gt;=P$2)*(EDATE($E1282,$E1288)&lt;=P$3)*((EDATE($E1282,$E1288)-P$2)/P$4)
+($E1288&gt;0)*($E1282&lt;P$2)*(EDATE($E1282,$E1288)&lt;P$2)*(0)
+($E1288&gt;0)*($E1282&gt;=P$2)*($E1282&lt;=P$3)*(EDATE($E1282,$E1288)&gt;=P$2)*(EDATE($E1282,$E1288)&lt;=P$3)*((EDATE($E1282,$E1288)-$E1282+1)/P$4)
+($E1288&gt;0)*($E1282&gt;=P$2)*($E1282&lt;=P$3)*(EDATE($E1282,$E1288)&gt;P$3)*((P$3-$E1282+1)/P$4)
+($E1288&gt;0)*($E1282&gt;P$3)*(0)</f>
        <v>0</v>
      </c>
      <c r="Q1277" s="153">
        <f t="shared" si="840"/>
        <v>0</v>
      </c>
      <c r="R1277" s="153">
        <f t="shared" si="840"/>
        <v>0</v>
      </c>
      <c r="S1277" s="153">
        <f t="shared" si="840"/>
        <v>0</v>
      </c>
      <c r="T1277" s="153">
        <f t="shared" si="840"/>
        <v>0</v>
      </c>
      <c r="U1277" s="153">
        <f t="shared" si="840"/>
        <v>0</v>
      </c>
      <c r="V1277" s="153">
        <f t="shared" si="840"/>
        <v>0</v>
      </c>
      <c r="W1277" s="153">
        <f t="shared" si="840"/>
        <v>0</v>
      </c>
      <c r="X1277" s="153">
        <f t="shared" si="840"/>
        <v>0</v>
      </c>
      <c r="Y1277" s="153">
        <f t="shared" si="840"/>
        <v>0</v>
      </c>
      <c r="Z1277" s="153">
        <f t="shared" si="840"/>
        <v>0</v>
      </c>
      <c r="AA1277" s="153">
        <f t="shared" si="840"/>
        <v>0</v>
      </c>
      <c r="AB1277" s="153">
        <f t="shared" si="840"/>
        <v>0</v>
      </c>
      <c r="AC1277" s="153">
        <f t="shared" si="840"/>
        <v>0</v>
      </c>
      <c r="AD1277" s="153">
        <f t="shared" si="840"/>
        <v>0</v>
      </c>
      <c r="AE1277" s="153">
        <f t="shared" si="840"/>
        <v>0</v>
      </c>
      <c r="AF1277" s="153">
        <f t="shared" si="840"/>
        <v>0</v>
      </c>
      <c r="AG1277" s="153">
        <f t="shared" si="840"/>
        <v>0</v>
      </c>
      <c r="AH1277" s="153">
        <f t="shared" si="840"/>
        <v>0</v>
      </c>
      <c r="AI1277" s="153">
        <f t="shared" si="840"/>
        <v>0</v>
      </c>
      <c r="AJ1277" s="153">
        <f t="shared" si="840"/>
        <v>0</v>
      </c>
      <c r="AK1277" s="153">
        <f t="shared" si="840"/>
        <v>0</v>
      </c>
      <c r="AL1277" s="153">
        <f t="shared" si="840"/>
        <v>0</v>
      </c>
      <c r="AM1277" s="153">
        <f t="shared" si="840"/>
        <v>0</v>
      </c>
      <c r="AN1277" s="153">
        <f t="shared" si="840"/>
        <v>0</v>
      </c>
      <c r="AO1277" s="153">
        <f t="shared" si="840"/>
        <v>0</v>
      </c>
      <c r="AP1277" s="153">
        <f t="shared" si="840"/>
        <v>0</v>
      </c>
      <c r="AQ1277" s="153">
        <f t="shared" si="840"/>
        <v>0</v>
      </c>
      <c r="AR1277" s="153">
        <f t="shared" si="840"/>
        <v>0</v>
      </c>
      <c r="AS1277" s="153">
        <f t="shared" si="840"/>
        <v>0</v>
      </c>
      <c r="AT1277" s="153">
        <f t="shared" si="840"/>
        <v>0</v>
      </c>
      <c r="AU1277" s="153">
        <f t="shared" si="840"/>
        <v>0</v>
      </c>
      <c r="AV1277" s="153">
        <f t="shared" si="840"/>
        <v>0</v>
      </c>
      <c r="AW1277" s="153">
        <f t="shared" si="840"/>
        <v>0</v>
      </c>
      <c r="AX1277" s="153">
        <f t="shared" si="840"/>
        <v>0</v>
      </c>
      <c r="AY1277" s="153">
        <f t="shared" si="840"/>
        <v>0</v>
      </c>
      <c r="AZ1277" s="153">
        <f t="shared" si="840"/>
        <v>0</v>
      </c>
      <c r="BA1277" s="153">
        <f t="shared" si="840"/>
        <v>0</v>
      </c>
      <c r="BB1277" s="153">
        <f t="shared" si="840"/>
        <v>0</v>
      </c>
      <c r="BC1277" s="153">
        <f t="shared" si="840"/>
        <v>0</v>
      </c>
      <c r="BD1277" s="153">
        <f t="shared" si="840"/>
        <v>0</v>
      </c>
    </row>
    <row r="1278" spans="1:59" ht="15.5" x14ac:dyDescent="0.35">
      <c r="B1278" s="147">
        <f t="shared" si="839"/>
        <v>40</v>
      </c>
      <c r="C1278" s="148" t="str">
        <f t="shared" si="839"/>
        <v>SCI RETAIL RENNES 2</v>
      </c>
      <c r="D1278" s="149" t="s">
        <v>50</v>
      </c>
      <c r="E1278" s="154">
        <v>50.57</v>
      </c>
      <c r="F1278" s="151"/>
      <c r="G1278" s="149" t="s">
        <v>3</v>
      </c>
      <c r="H1278" s="155">
        <v>50.57</v>
      </c>
      <c r="I1278" s="149" t="s">
        <v>106</v>
      </c>
      <c r="J1278" s="155">
        <v>33</v>
      </c>
      <c r="L1278" s="156" t="s">
        <v>806</v>
      </c>
      <c r="M1278" s="212"/>
      <c r="N1278" s="212"/>
      <c r="O1278" s="157">
        <f>($H1283&gt;0)*($J1283&lt;O$2)*0
+($H1283&gt;0)*($J1283&gt;=O$2)*($J1283&lt;=O$3)*(($J1283-O$2+1)/O$4)
+($H1283&gt;0)*($J1283&gt;O$3)*($I1283&gt;O$3)*0
+($H1283&gt;0)*($J1283&gt;O$3)*($I1283&lt;=O$3)*($I1283&gt;=O$2)*((O$3-$I1283+1)/O$4)
+($H1283&gt;0)*($J1283&gt;O$3)*($I1283&lt;O$2)*1
+($H1283&gt;0)*($I1283&gt;O$3)*0
+($H1284&gt;0)*($J$2350&lt;O$2)*0
+($H1284&gt;0)*($J1284&gt;=O$2)*($J1284&lt;=O$3)*(($J1284-O$2+1)/O$4)
+($H1284&gt;0)*($J1284&gt;O$3)*($I1284&gt;O$3)*0
+($H1284&gt;0)*($J1284&gt;O$3)*($I1284&lt;=O$3)*($I1284&gt;=O$2)*((O$3-$I1284+1)/O$4)
+($H1284&gt;0)*($J1284&gt;O$3)*($I1284&lt;O$2)*1
+($H1284&gt;0)*($I1284&gt;O$3)*0
+($H1285&gt;0)*($J1285&lt;O$2)*0
+($H1285&gt;0)*($J1285&gt;=O$2)*($J1285&lt;=O$3)*(($J1285-O$2+1)/O$4)
+($H1285&gt;0)*($J1285&gt;O$3)*($I1285&gt;O$3)*0
+($H1285&gt;0)*($J1285&gt;O$3)*($I1285&lt;=O$3)*($I1285&gt;=O$2)*((O$3-$I1285+1)/O$4)
+($H1285&gt;0)*($J1285&gt;O$3)*($I1285&lt;O$2)*1
+($H1285&gt;0)*($I1285&gt;O$3)*0</f>
        <v>0</v>
      </c>
      <c r="P1278" s="157">
        <f t="shared" ref="P1278:BD1278" si="841">($H1283&gt;0)*($J1283&lt;P$2)*0
+($H1283&gt;0)*($J1283&gt;=P$2)*($J1283&lt;=P$3)*(($J1283-P$2+1)/P$4)
+($H1283&gt;0)*($J1283&gt;P$3)*($I1283&gt;P$3)*0
+($H1283&gt;0)*($J1283&gt;P$3)*($I1283&lt;=P$3)*($I1283&gt;=P$2)*((P$3-$I1283+1)/P$4)
+($H1283&gt;0)*($J1283&gt;P$3)*($I1283&lt;P$2)*1
+($H1283&gt;0)*($I1283&gt;P$3)*0
+($H1284&gt;0)*($J$2350&lt;P$2)*0
+($H1284&gt;0)*($J1284&gt;=P$2)*($J1284&lt;=P$3)*(($J1284-P$2+1)/P$4)
+($H1284&gt;0)*($J1284&gt;P$3)*($I1284&gt;P$3)*0
+($H1284&gt;0)*($J1284&gt;P$3)*($I1284&lt;=P$3)*($I1284&gt;=P$2)*((P$3-$I1284+1)/P$4)
+($H1284&gt;0)*($J1284&gt;P$3)*($I1284&lt;P$2)*1
+($H1284&gt;0)*($I1284&gt;P$3)*0
+($H1285&gt;0)*($J1285&lt;P$2)*0
+($H1285&gt;0)*($J1285&gt;=P$2)*($J1285&lt;=P$3)*(($J1285-P$2+1)/P$4)
+($H1285&gt;0)*($J1285&gt;P$3)*($I1285&gt;P$3)*0
+($H1285&gt;0)*($J1285&gt;P$3)*($I1285&lt;=P$3)*($I1285&gt;=P$2)*((P$3-$I1285+1)/P$4)
+($H1285&gt;0)*($J1285&gt;P$3)*($I1285&lt;P$2)*1
+($H1285&gt;0)*($I1285&gt;P$3)*0</f>
        <v>0</v>
      </c>
      <c r="Q1278" s="157">
        <f t="shared" si="841"/>
        <v>0</v>
      </c>
      <c r="R1278" s="157">
        <f t="shared" si="841"/>
        <v>0</v>
      </c>
      <c r="S1278" s="157">
        <f t="shared" si="841"/>
        <v>0</v>
      </c>
      <c r="T1278" s="157">
        <f t="shared" si="841"/>
        <v>0</v>
      </c>
      <c r="U1278" s="157">
        <f t="shared" si="841"/>
        <v>0</v>
      </c>
      <c r="V1278" s="157">
        <f t="shared" si="841"/>
        <v>0</v>
      </c>
      <c r="W1278" s="157">
        <f t="shared" si="841"/>
        <v>0</v>
      </c>
      <c r="X1278" s="157">
        <f t="shared" si="841"/>
        <v>0</v>
      </c>
      <c r="Y1278" s="157">
        <f t="shared" si="841"/>
        <v>0</v>
      </c>
      <c r="Z1278" s="157">
        <f t="shared" si="841"/>
        <v>0</v>
      </c>
      <c r="AA1278" s="157">
        <f t="shared" si="841"/>
        <v>0</v>
      </c>
      <c r="AB1278" s="157">
        <f t="shared" si="841"/>
        <v>0</v>
      </c>
      <c r="AC1278" s="157">
        <f t="shared" si="841"/>
        <v>0</v>
      </c>
      <c r="AD1278" s="157">
        <f t="shared" si="841"/>
        <v>0</v>
      </c>
      <c r="AE1278" s="157">
        <f t="shared" si="841"/>
        <v>0</v>
      </c>
      <c r="AF1278" s="157">
        <f t="shared" si="841"/>
        <v>0</v>
      </c>
      <c r="AG1278" s="157">
        <f t="shared" si="841"/>
        <v>0</v>
      </c>
      <c r="AH1278" s="157">
        <f t="shared" si="841"/>
        <v>0</v>
      </c>
      <c r="AI1278" s="157">
        <f t="shared" si="841"/>
        <v>0</v>
      </c>
      <c r="AJ1278" s="157">
        <f t="shared" si="841"/>
        <v>0</v>
      </c>
      <c r="AK1278" s="157">
        <f t="shared" si="841"/>
        <v>0</v>
      </c>
      <c r="AL1278" s="157">
        <f t="shared" si="841"/>
        <v>0</v>
      </c>
      <c r="AM1278" s="157">
        <f t="shared" si="841"/>
        <v>0</v>
      </c>
      <c r="AN1278" s="157">
        <f t="shared" si="841"/>
        <v>0</v>
      </c>
      <c r="AO1278" s="157">
        <f t="shared" si="841"/>
        <v>0</v>
      </c>
      <c r="AP1278" s="157">
        <f t="shared" si="841"/>
        <v>0</v>
      </c>
      <c r="AQ1278" s="157">
        <f t="shared" si="841"/>
        <v>0</v>
      </c>
      <c r="AR1278" s="157">
        <f t="shared" si="841"/>
        <v>0</v>
      </c>
      <c r="AS1278" s="157">
        <f t="shared" si="841"/>
        <v>0</v>
      </c>
      <c r="AT1278" s="157">
        <f t="shared" si="841"/>
        <v>0</v>
      </c>
      <c r="AU1278" s="157">
        <f t="shared" si="841"/>
        <v>0</v>
      </c>
      <c r="AV1278" s="157">
        <f t="shared" si="841"/>
        <v>0</v>
      </c>
      <c r="AW1278" s="157">
        <f t="shared" si="841"/>
        <v>0</v>
      </c>
      <c r="AX1278" s="157">
        <f t="shared" si="841"/>
        <v>0</v>
      </c>
      <c r="AY1278" s="157">
        <f t="shared" si="841"/>
        <v>0</v>
      </c>
      <c r="AZ1278" s="157">
        <f t="shared" si="841"/>
        <v>0</v>
      </c>
      <c r="BA1278" s="157">
        <f t="shared" si="841"/>
        <v>0</v>
      </c>
      <c r="BB1278" s="157">
        <f t="shared" si="841"/>
        <v>0</v>
      </c>
      <c r="BC1278" s="157">
        <f t="shared" si="841"/>
        <v>0</v>
      </c>
      <c r="BD1278" s="157">
        <f t="shared" si="841"/>
        <v>0</v>
      </c>
    </row>
    <row r="1279" spans="1:59" ht="15.5" x14ac:dyDescent="0.35">
      <c r="B1279" s="147">
        <f t="shared" si="839"/>
        <v>40</v>
      </c>
      <c r="C1279" s="148" t="str">
        <f t="shared" si="839"/>
        <v>SCI RETAIL RENNES 2</v>
      </c>
      <c r="D1279" s="149" t="s">
        <v>111</v>
      </c>
      <c r="E1279" s="158">
        <v>0</v>
      </c>
      <c r="F1279" s="151"/>
      <c r="G1279" s="149" t="s">
        <v>112</v>
      </c>
      <c r="H1279" s="158">
        <v>0</v>
      </c>
      <c r="I1279" s="149" t="s">
        <v>113</v>
      </c>
      <c r="J1279" s="158">
        <v>0</v>
      </c>
      <c r="K1279" s="159"/>
      <c r="L1279" s="156" t="s">
        <v>807</v>
      </c>
      <c r="M1279" s="212"/>
      <c r="N1279" s="212"/>
      <c r="O1279" s="157">
        <f>($E1282&lt;=O$3)*($E1282&gt;O$2)*((O$3-$E1282+1)/O$4)
+($E1282&lt;=O$2)*((O$3-O$2+1)/O$4)
+($E1282&gt;O$3)*(0)
-($E1290&lt;=O$3)*($E1290&lt;&gt;0)*($E1290&gt;O$2)*((O$3-$E1290)/O$4)
-($E1290&lt;=O$2)*((O$3-O$2+1)/O$4)
-($E1290&gt;O$3)*(0)</f>
        <v>1</v>
      </c>
      <c r="P1279" s="157">
        <f t="shared" ref="P1279:BD1279" si="842">($E1282&lt;=P$3)*($E1282&gt;P$2)*((P$3-$E1282+1)/P$4)
+($E1282&lt;=P$2)*((P$3-P$2+1)/P$4)
+($E1282&gt;P$3)*(0)
-($E1290&lt;=P$3)*($E1290&lt;&gt;0)*($E1290&gt;P$2)*((P$3-$E1290)/P$4)
-($E1290&lt;=P$2)*((P$3-P$2+1)/P$4)
-($E1290&gt;P$3)*(0)</f>
        <v>1</v>
      </c>
      <c r="Q1279" s="157">
        <f t="shared" si="842"/>
        <v>1</v>
      </c>
      <c r="R1279" s="157">
        <f t="shared" si="842"/>
        <v>1</v>
      </c>
      <c r="S1279" s="157">
        <f t="shared" si="842"/>
        <v>1</v>
      </c>
      <c r="T1279" s="157">
        <f t="shared" si="842"/>
        <v>1</v>
      </c>
      <c r="U1279" s="157">
        <f t="shared" si="842"/>
        <v>1</v>
      </c>
      <c r="V1279" s="157">
        <f t="shared" si="842"/>
        <v>1</v>
      </c>
      <c r="W1279" s="157">
        <f t="shared" si="842"/>
        <v>1</v>
      </c>
      <c r="X1279" s="157">
        <f t="shared" si="842"/>
        <v>1</v>
      </c>
      <c r="Y1279" s="157">
        <f t="shared" si="842"/>
        <v>1</v>
      </c>
      <c r="Z1279" s="157">
        <f t="shared" si="842"/>
        <v>1</v>
      </c>
      <c r="AA1279" s="157">
        <f t="shared" si="842"/>
        <v>1</v>
      </c>
      <c r="AB1279" s="157">
        <f t="shared" si="842"/>
        <v>1</v>
      </c>
      <c r="AC1279" s="157">
        <f t="shared" si="842"/>
        <v>1</v>
      </c>
      <c r="AD1279" s="157">
        <f t="shared" si="842"/>
        <v>1</v>
      </c>
      <c r="AE1279" s="157">
        <f t="shared" si="842"/>
        <v>1</v>
      </c>
      <c r="AF1279" s="157">
        <f t="shared" si="842"/>
        <v>1</v>
      </c>
      <c r="AG1279" s="157">
        <f t="shared" si="842"/>
        <v>1</v>
      </c>
      <c r="AH1279" s="157">
        <f t="shared" si="842"/>
        <v>1</v>
      </c>
      <c r="AI1279" s="157">
        <f t="shared" si="842"/>
        <v>1</v>
      </c>
      <c r="AJ1279" s="157">
        <f t="shared" si="842"/>
        <v>1</v>
      </c>
      <c r="AK1279" s="157">
        <f t="shared" si="842"/>
        <v>1</v>
      </c>
      <c r="AL1279" s="157">
        <f t="shared" si="842"/>
        <v>1</v>
      </c>
      <c r="AM1279" s="157">
        <f t="shared" si="842"/>
        <v>1</v>
      </c>
      <c r="AN1279" s="157">
        <f t="shared" si="842"/>
        <v>0.30434782608695654</v>
      </c>
      <c r="AO1279" s="157">
        <f t="shared" si="842"/>
        <v>0</v>
      </c>
      <c r="AP1279" s="157">
        <f t="shared" si="842"/>
        <v>0</v>
      </c>
      <c r="AQ1279" s="157">
        <f t="shared" si="842"/>
        <v>0</v>
      </c>
      <c r="AR1279" s="157">
        <f t="shared" si="842"/>
        <v>0</v>
      </c>
      <c r="AS1279" s="157">
        <f t="shared" si="842"/>
        <v>0</v>
      </c>
      <c r="AT1279" s="157">
        <f t="shared" si="842"/>
        <v>0</v>
      </c>
      <c r="AU1279" s="157">
        <f t="shared" si="842"/>
        <v>0</v>
      </c>
      <c r="AV1279" s="157">
        <f t="shared" si="842"/>
        <v>0</v>
      </c>
      <c r="AW1279" s="157">
        <f t="shared" si="842"/>
        <v>0</v>
      </c>
      <c r="AX1279" s="157">
        <f t="shared" si="842"/>
        <v>0</v>
      </c>
      <c r="AY1279" s="157">
        <f t="shared" si="842"/>
        <v>0</v>
      </c>
      <c r="AZ1279" s="157">
        <f t="shared" si="842"/>
        <v>0</v>
      </c>
      <c r="BA1279" s="157">
        <f t="shared" si="842"/>
        <v>0</v>
      </c>
      <c r="BB1279" s="157">
        <f t="shared" si="842"/>
        <v>0</v>
      </c>
      <c r="BC1279" s="157">
        <f t="shared" si="842"/>
        <v>0</v>
      </c>
      <c r="BD1279" s="157">
        <f t="shared" si="842"/>
        <v>0</v>
      </c>
    </row>
    <row r="1280" spans="1:59" ht="15.5" x14ac:dyDescent="0.35">
      <c r="B1280" s="147">
        <f t="shared" si="839"/>
        <v>40</v>
      </c>
      <c r="C1280" s="148" t="str">
        <f t="shared" si="839"/>
        <v>SCI RETAIL RENNES 2</v>
      </c>
      <c r="D1280" s="149" t="s">
        <v>15</v>
      </c>
      <c r="E1280" s="158">
        <v>77742</v>
      </c>
      <c r="F1280" s="151"/>
      <c r="G1280" s="151"/>
      <c r="H1280" s="151"/>
      <c r="I1280" s="151"/>
      <c r="J1280" s="151"/>
      <c r="L1280" s="156" t="s">
        <v>808</v>
      </c>
      <c r="M1280" s="212"/>
      <c r="N1280" s="212"/>
      <c r="O1280" s="157">
        <f>($E1293&gt;O$3)*($E1290&lt;O$2)*((O$3-O$2+1)/O$4)
+($E1293&gt;O$3)*($E1290&gt;=O$2)*($E1290&lt;=O$3)*((O$3-$E1290)/O$4)
+($E1293&gt;O$3)*($E1290&gt;O$3)*(0)
+($E1293&lt;=O$3)*($E1293&gt;=O$2)*($E1290&lt;O$2)*(($E1293-O$2)/O$4)
+($E1293&lt;=O$3)*($E1293&gt;=O$2)*($E1290&lt;=O$3)*($E1290&gt;=O$2)*(($E1293-$E1290)/O$4)
+($E1293&lt;O$2)*(0)</f>
        <v>0</v>
      </c>
      <c r="P1280" s="157">
        <f t="shared" ref="P1280:BD1280" si="843">($E1293&gt;P$3)*($E1290&lt;P$2)*((P$3-P$2+1)/P$4)
+($E1293&gt;P$3)*($E1290&gt;=P$2)*($E1290&lt;=P$3)*((P$3-$E1290)/P$4)
+($E1293&gt;P$3)*($E1290&gt;P$3)*(0)
+($E1293&lt;=P$3)*($E1293&gt;=P$2)*($E1290&lt;P$2)*(($E1293-P$2)/P$4)
+($E1293&lt;=P$3)*($E1293&gt;=P$2)*($E1290&lt;=P$3)*($E1290&gt;=P$2)*(($E1293-$E1290)/P$4)
+($E1293&lt;P$2)*(0)</f>
        <v>0</v>
      </c>
      <c r="Q1280" s="157">
        <f t="shared" si="843"/>
        <v>0</v>
      </c>
      <c r="R1280" s="157">
        <f t="shared" si="843"/>
        <v>0</v>
      </c>
      <c r="S1280" s="157">
        <f t="shared" si="843"/>
        <v>0</v>
      </c>
      <c r="T1280" s="157">
        <f t="shared" si="843"/>
        <v>0</v>
      </c>
      <c r="U1280" s="157">
        <f t="shared" si="843"/>
        <v>0</v>
      </c>
      <c r="V1280" s="157">
        <f t="shared" si="843"/>
        <v>0</v>
      </c>
      <c r="W1280" s="157">
        <f t="shared" si="843"/>
        <v>0</v>
      </c>
      <c r="X1280" s="157">
        <f t="shared" si="843"/>
        <v>0</v>
      </c>
      <c r="Y1280" s="157">
        <f t="shared" si="843"/>
        <v>0</v>
      </c>
      <c r="Z1280" s="157">
        <f t="shared" si="843"/>
        <v>0</v>
      </c>
      <c r="AA1280" s="157">
        <f t="shared" si="843"/>
        <v>0</v>
      </c>
      <c r="AB1280" s="157">
        <f t="shared" si="843"/>
        <v>0</v>
      </c>
      <c r="AC1280" s="157">
        <f t="shared" si="843"/>
        <v>0</v>
      </c>
      <c r="AD1280" s="157">
        <f t="shared" si="843"/>
        <v>0</v>
      </c>
      <c r="AE1280" s="157">
        <f t="shared" si="843"/>
        <v>0</v>
      </c>
      <c r="AF1280" s="157">
        <f t="shared" si="843"/>
        <v>0</v>
      </c>
      <c r="AG1280" s="157">
        <f t="shared" si="843"/>
        <v>0</v>
      </c>
      <c r="AH1280" s="157">
        <f t="shared" si="843"/>
        <v>0</v>
      </c>
      <c r="AI1280" s="157">
        <f t="shared" si="843"/>
        <v>0</v>
      </c>
      <c r="AJ1280" s="157">
        <f t="shared" si="843"/>
        <v>0</v>
      </c>
      <c r="AK1280" s="157">
        <f t="shared" si="843"/>
        <v>0</v>
      </c>
      <c r="AL1280" s="157">
        <f t="shared" si="843"/>
        <v>0</v>
      </c>
      <c r="AM1280" s="157">
        <f t="shared" si="843"/>
        <v>0</v>
      </c>
      <c r="AN1280" s="157">
        <f t="shared" si="843"/>
        <v>0</v>
      </c>
      <c r="AO1280" s="157">
        <f t="shared" si="843"/>
        <v>0</v>
      </c>
      <c r="AP1280" s="157">
        <f t="shared" si="843"/>
        <v>0</v>
      </c>
      <c r="AQ1280" s="157">
        <f t="shared" si="843"/>
        <v>0</v>
      </c>
      <c r="AR1280" s="157">
        <f t="shared" si="843"/>
        <v>0</v>
      </c>
      <c r="AS1280" s="157">
        <f t="shared" si="843"/>
        <v>0</v>
      </c>
      <c r="AT1280" s="157">
        <f t="shared" si="843"/>
        <v>0</v>
      </c>
      <c r="AU1280" s="157">
        <f t="shared" si="843"/>
        <v>0</v>
      </c>
      <c r="AV1280" s="157">
        <f t="shared" si="843"/>
        <v>0</v>
      </c>
      <c r="AW1280" s="157">
        <f t="shared" si="843"/>
        <v>0</v>
      </c>
      <c r="AX1280" s="157">
        <f t="shared" si="843"/>
        <v>0</v>
      </c>
      <c r="AY1280" s="157">
        <f t="shared" si="843"/>
        <v>0</v>
      </c>
      <c r="AZ1280" s="157">
        <f t="shared" si="843"/>
        <v>0</v>
      </c>
      <c r="BA1280" s="157">
        <f t="shared" si="843"/>
        <v>0</v>
      </c>
      <c r="BB1280" s="157">
        <f t="shared" si="843"/>
        <v>0</v>
      </c>
      <c r="BC1280" s="157">
        <f t="shared" si="843"/>
        <v>0</v>
      </c>
      <c r="BD1280" s="157">
        <f t="shared" si="843"/>
        <v>0</v>
      </c>
    </row>
    <row r="1281" spans="1:59" ht="15.5" x14ac:dyDescent="0.35">
      <c r="B1281" s="147">
        <f t="shared" si="839"/>
        <v>40</v>
      </c>
      <c r="C1281" s="148" t="str">
        <f t="shared" si="839"/>
        <v>SCI RETAIL RENNES 2</v>
      </c>
      <c r="K1281" s="160"/>
      <c r="L1281" s="156" t="s">
        <v>809</v>
      </c>
      <c r="M1281" s="212"/>
      <c r="N1281" s="212"/>
      <c r="O1281" s="157">
        <f>($E1296&gt;0)*($E1293&lt;O$2)*(EDATE($E1293,$E1296)&gt;O$3)*((O$3-O$2+1)/O$4)
+($E1296&gt;0)*($E1293&lt;O$2)*(EDATE($E1293,$E1296)&gt;=O$2)*(EDATE($E1293,$E1296)&lt;=O$3)*((EDATE($E1293,$E1296)-O$2)/O$4)
+($E1296&gt;0)*($E1293&lt;O$2)*(EDATE($E1293,$E1296)&lt;O$2)*(0)
+($E1296&gt;0)*($E1293&gt;=O$2)*($E1293&lt;=O$3)*(EDATE($E1293,$E1296)&gt;=O$2)*(EDATE($E1293,$E1296)&lt;=O$3)*((EDATE($E1293,$E1296)-$E1293+1)/O$4)
+($E1296&gt;0)*($E1293&gt;=O$2)*($E1293&lt;=O$3)*(EDATE($E1293,$E1296)&gt;O$3)*((O$3-$E1293+1)/O$4)
+($E1296&gt;0)*($E1293&gt;O$3)*(0)</f>
        <v>0</v>
      </c>
      <c r="P1281" s="157">
        <f t="shared" ref="P1281:BD1281" si="844">($E1296&gt;0)*($E1293&lt;P$2)*(EDATE($E1293,$E1296)&gt;P$3)*((P$3-P$2+1)/P$4)
+($E1296&gt;0)*($E1293&lt;P$2)*(EDATE($E1293,$E1296)&gt;=P$2)*(EDATE($E1293,$E1296)&lt;=P$3)*((EDATE($E1293,$E1296)-P$2)/P$4)
+($E1296&gt;0)*($E1293&lt;P$2)*(EDATE($E1293,$E1296)&lt;P$2)*(0)
+($E1296&gt;0)*($E1293&gt;=P$2)*($E1293&lt;=P$3)*(EDATE($E1293,$E1296)&gt;=P$2)*(EDATE($E1293,$E1296)&lt;=P$3)*((EDATE($E1293,$E1296)-$E1293+1)/P$4)
+($E1296&gt;0)*($E1293&gt;=P$2)*($E1293&lt;=P$3)*(EDATE($E1293,$E1296)&gt;P$3)*((P$3-$E1293+1)/P$4)
+($E1296&gt;0)*($E1293&gt;P$3)*(0)</f>
        <v>0</v>
      </c>
      <c r="Q1281" s="157">
        <f t="shared" si="844"/>
        <v>0</v>
      </c>
      <c r="R1281" s="157">
        <f t="shared" si="844"/>
        <v>0</v>
      </c>
      <c r="S1281" s="157">
        <f t="shared" si="844"/>
        <v>0</v>
      </c>
      <c r="T1281" s="157">
        <f t="shared" si="844"/>
        <v>0</v>
      </c>
      <c r="U1281" s="157">
        <f t="shared" si="844"/>
        <v>0</v>
      </c>
      <c r="V1281" s="157">
        <f t="shared" si="844"/>
        <v>0</v>
      </c>
      <c r="W1281" s="157">
        <f t="shared" si="844"/>
        <v>0</v>
      </c>
      <c r="X1281" s="157">
        <f t="shared" si="844"/>
        <v>0</v>
      </c>
      <c r="Y1281" s="157">
        <f t="shared" si="844"/>
        <v>0</v>
      </c>
      <c r="Z1281" s="157">
        <f t="shared" si="844"/>
        <v>0</v>
      </c>
      <c r="AA1281" s="157">
        <f t="shared" si="844"/>
        <v>0</v>
      </c>
      <c r="AB1281" s="157">
        <f t="shared" si="844"/>
        <v>0</v>
      </c>
      <c r="AC1281" s="157">
        <f t="shared" si="844"/>
        <v>0</v>
      </c>
      <c r="AD1281" s="157">
        <f t="shared" si="844"/>
        <v>0</v>
      </c>
      <c r="AE1281" s="157">
        <f t="shared" si="844"/>
        <v>0</v>
      </c>
      <c r="AF1281" s="157">
        <f t="shared" si="844"/>
        <v>0</v>
      </c>
      <c r="AG1281" s="157">
        <f t="shared" si="844"/>
        <v>0</v>
      </c>
      <c r="AH1281" s="157">
        <f t="shared" si="844"/>
        <v>0</v>
      </c>
      <c r="AI1281" s="157">
        <f t="shared" si="844"/>
        <v>0</v>
      </c>
      <c r="AJ1281" s="157">
        <f t="shared" si="844"/>
        <v>0</v>
      </c>
      <c r="AK1281" s="157">
        <f t="shared" si="844"/>
        <v>0</v>
      </c>
      <c r="AL1281" s="157">
        <f t="shared" si="844"/>
        <v>0</v>
      </c>
      <c r="AM1281" s="157">
        <f t="shared" si="844"/>
        <v>0</v>
      </c>
      <c r="AN1281" s="157">
        <f t="shared" si="844"/>
        <v>0</v>
      </c>
      <c r="AO1281" s="157">
        <f t="shared" si="844"/>
        <v>0</v>
      </c>
      <c r="AP1281" s="157">
        <f t="shared" si="844"/>
        <v>0</v>
      </c>
      <c r="AQ1281" s="157">
        <f t="shared" si="844"/>
        <v>0</v>
      </c>
      <c r="AR1281" s="157">
        <f t="shared" si="844"/>
        <v>0</v>
      </c>
      <c r="AS1281" s="157">
        <f t="shared" si="844"/>
        <v>0</v>
      </c>
      <c r="AT1281" s="157">
        <f t="shared" si="844"/>
        <v>0</v>
      </c>
      <c r="AU1281" s="157">
        <f t="shared" si="844"/>
        <v>0</v>
      </c>
      <c r="AV1281" s="157">
        <f t="shared" si="844"/>
        <v>0</v>
      </c>
      <c r="AW1281" s="157">
        <f t="shared" si="844"/>
        <v>0</v>
      </c>
      <c r="AX1281" s="157">
        <f t="shared" si="844"/>
        <v>0</v>
      </c>
      <c r="AY1281" s="157">
        <f t="shared" si="844"/>
        <v>0</v>
      </c>
      <c r="AZ1281" s="157">
        <f t="shared" si="844"/>
        <v>0</v>
      </c>
      <c r="BA1281" s="157">
        <f t="shared" si="844"/>
        <v>0</v>
      </c>
      <c r="BB1281" s="157">
        <f t="shared" si="844"/>
        <v>0</v>
      </c>
      <c r="BC1281" s="157">
        <f t="shared" si="844"/>
        <v>0</v>
      </c>
      <c r="BD1281" s="157">
        <f t="shared" si="844"/>
        <v>0</v>
      </c>
    </row>
    <row r="1282" spans="1:59" ht="15.5" x14ac:dyDescent="0.35">
      <c r="B1282" s="147">
        <f t="shared" si="839"/>
        <v>40</v>
      </c>
      <c r="C1282" s="148" t="str">
        <f t="shared" si="839"/>
        <v>SCI RETAIL RENNES 2</v>
      </c>
      <c r="D1282" s="161" t="s">
        <v>810</v>
      </c>
      <c r="E1282" s="162">
        <v>43767</v>
      </c>
      <c r="F1282" s="151"/>
      <c r="G1282" s="161" t="s">
        <v>811</v>
      </c>
      <c r="H1282" s="161" t="s">
        <v>812</v>
      </c>
      <c r="I1282" s="161" t="s">
        <v>813</v>
      </c>
      <c r="J1282" s="161" t="s">
        <v>814</v>
      </c>
      <c r="K1282" s="160"/>
      <c r="L1282" s="163" t="s">
        <v>815</v>
      </c>
      <c r="M1282" s="223"/>
      <c r="N1282" s="223"/>
      <c r="O1282" s="164">
        <f>($H1294&gt;0)*($J1294&lt;O$2)*0
+($H1294&gt;0)*($J1294&gt;=O$2)*($J1294&lt;=O$3)*(($J1294-O$2+1)/O$4)
+($H1294&gt;0)*($J1294&gt;O$3)*($I1294&gt;O$3)*0
+($H1294&gt;0)*($J1294&gt;O$3)*($I1294&lt;=O$3)*($I1294&gt;=O$2)*((O$3-$I1294+1)/O$4)
+($H1294&gt;0)*($J1294&gt;O$3)*($I1294&lt;O$2)*1
+($H1294&gt;0)*($I1294&gt;O$3)*0
+($H1295&gt;0)*($J1295&lt;O$2)*0
+($H1295&gt;0)*($J1295&gt;=O$2)*($J1295&lt;=O$3)*(($J1295-O$2+1)/O$4)
+($H1295&gt;0)*($J1295&gt;O$3)*($I1295&gt;O$3)*0
+($H1295&gt;0)*($J1295&gt;O$3)*($I1295&lt;=O$3)*($I1295&gt;=O$2)*((O$3-$I1295+1)/O$4)
+($H1295&gt;0)*($J1295&gt;O$3)*($I1295&lt;O$2)*1
+($H1295&gt;0)*($I1295&gt;O$3)*0
+($H1296&gt;0)*($J1296&lt;O$2)*0
+($H1296&gt;0)*($J1296&gt;=O$2)*($J1296&lt;=O$3)*(($J1296-O$2+1)/O$4)
+($H1296&gt;0)*($J1296&gt;O$3)*($I1296&gt;O$3)*0
+($H1296&gt;0)*($J1296&gt;O$3)*($I1296&lt;=O$3)*($I1296&gt;=O$2)*((O$3-$I1296+1)/O$4)
+($H1296&gt;0)*($J1296&gt;O$3)*($I1296&lt;O$2)*1
+($H1296&gt;0)*($I1296&gt;O$3)*0</f>
        <v>0</v>
      </c>
      <c r="P1282" s="164">
        <f t="shared" ref="P1282:BD1282" si="845">($H1294&gt;0)*($J1294&lt;P$2)*0
+($H1294&gt;0)*($J1294&gt;=P$2)*($J1294&lt;=P$3)*(($J1294-P$2+1)/P$4)
+($H1294&gt;0)*($J1294&gt;P$3)*($I1294&gt;P$3)*0
+($H1294&gt;0)*($J1294&gt;P$3)*($I1294&lt;=P$3)*($I1294&gt;=P$2)*((P$3-$I1294+1)/P$4)
+($H1294&gt;0)*($J1294&gt;P$3)*($I1294&lt;P$2)*1
+($H1294&gt;0)*($I1294&gt;P$3)*0
+($H1295&gt;0)*($J1295&lt;P$2)*0
+($H1295&gt;0)*($J1295&gt;=P$2)*($J1295&lt;=P$3)*(($J1295-P$2+1)/P$4)
+($H1295&gt;0)*($J1295&gt;P$3)*($I1295&gt;P$3)*0
+($H1295&gt;0)*($J1295&gt;P$3)*($I1295&lt;=P$3)*($I1295&gt;=P$2)*((P$3-$I1295+1)/P$4)
+($H1295&gt;0)*($J1295&gt;P$3)*($I1295&lt;P$2)*1
+($H1295&gt;0)*($I1295&gt;P$3)*0
+($H1296&gt;0)*($J1296&lt;P$2)*0
+($H1296&gt;0)*($J1296&gt;=P$2)*($J1296&lt;=P$3)*(($J1296-P$2+1)/P$4)
+($H1296&gt;0)*($J1296&gt;P$3)*($I1296&gt;P$3)*0
+($H1296&gt;0)*($J1296&gt;P$3)*($I1296&lt;=P$3)*($I1296&gt;=P$2)*((P$3-$I1296+1)/P$4)
+($H1296&gt;0)*($J1296&gt;P$3)*($I1296&lt;P$2)*1
+($H1296&gt;0)*($I1296&gt;P$3)*0</f>
        <v>0</v>
      </c>
      <c r="Q1282" s="164">
        <f t="shared" si="845"/>
        <v>0</v>
      </c>
      <c r="R1282" s="164">
        <f t="shared" si="845"/>
        <v>0</v>
      </c>
      <c r="S1282" s="164">
        <f t="shared" si="845"/>
        <v>0</v>
      </c>
      <c r="T1282" s="164">
        <f t="shared" si="845"/>
        <v>0</v>
      </c>
      <c r="U1282" s="164">
        <f t="shared" si="845"/>
        <v>0</v>
      </c>
      <c r="V1282" s="164">
        <f t="shared" si="845"/>
        <v>0</v>
      </c>
      <c r="W1282" s="164">
        <f t="shared" si="845"/>
        <v>0</v>
      </c>
      <c r="X1282" s="164">
        <f t="shared" si="845"/>
        <v>0</v>
      </c>
      <c r="Y1282" s="164">
        <f t="shared" si="845"/>
        <v>0</v>
      </c>
      <c r="Z1282" s="164">
        <f t="shared" si="845"/>
        <v>0</v>
      </c>
      <c r="AA1282" s="164">
        <f t="shared" si="845"/>
        <v>0</v>
      </c>
      <c r="AB1282" s="164">
        <f t="shared" si="845"/>
        <v>0</v>
      </c>
      <c r="AC1282" s="164">
        <f t="shared" si="845"/>
        <v>0</v>
      </c>
      <c r="AD1282" s="164">
        <f t="shared" si="845"/>
        <v>0</v>
      </c>
      <c r="AE1282" s="164">
        <f t="shared" si="845"/>
        <v>0</v>
      </c>
      <c r="AF1282" s="164">
        <f t="shared" si="845"/>
        <v>0</v>
      </c>
      <c r="AG1282" s="164">
        <f t="shared" si="845"/>
        <v>0</v>
      </c>
      <c r="AH1282" s="164">
        <f t="shared" si="845"/>
        <v>0</v>
      </c>
      <c r="AI1282" s="164">
        <f t="shared" si="845"/>
        <v>0</v>
      </c>
      <c r="AJ1282" s="164">
        <f t="shared" si="845"/>
        <v>0</v>
      </c>
      <c r="AK1282" s="164">
        <f t="shared" si="845"/>
        <v>0</v>
      </c>
      <c r="AL1282" s="164">
        <f t="shared" si="845"/>
        <v>0</v>
      </c>
      <c r="AM1282" s="164">
        <f t="shared" si="845"/>
        <v>0</v>
      </c>
      <c r="AN1282" s="164">
        <f t="shared" si="845"/>
        <v>0</v>
      </c>
      <c r="AO1282" s="164">
        <f t="shared" si="845"/>
        <v>0</v>
      </c>
      <c r="AP1282" s="164">
        <f t="shared" si="845"/>
        <v>0</v>
      </c>
      <c r="AQ1282" s="164">
        <f t="shared" si="845"/>
        <v>0</v>
      </c>
      <c r="AR1282" s="164">
        <f t="shared" si="845"/>
        <v>0</v>
      </c>
      <c r="AS1282" s="164">
        <f t="shared" si="845"/>
        <v>0</v>
      </c>
      <c r="AT1282" s="164">
        <f t="shared" si="845"/>
        <v>0</v>
      </c>
      <c r="AU1282" s="164">
        <f t="shared" si="845"/>
        <v>0</v>
      </c>
      <c r="AV1282" s="164">
        <f t="shared" si="845"/>
        <v>0</v>
      </c>
      <c r="AW1282" s="164">
        <f t="shared" si="845"/>
        <v>0</v>
      </c>
      <c r="AX1282" s="164">
        <f t="shared" si="845"/>
        <v>0</v>
      </c>
      <c r="AY1282" s="164">
        <f t="shared" si="845"/>
        <v>0</v>
      </c>
      <c r="AZ1282" s="164">
        <f t="shared" si="845"/>
        <v>0</v>
      </c>
      <c r="BA1282" s="164">
        <f t="shared" si="845"/>
        <v>0</v>
      </c>
      <c r="BB1282" s="164">
        <f t="shared" si="845"/>
        <v>0</v>
      </c>
      <c r="BC1282" s="164">
        <f t="shared" si="845"/>
        <v>0</v>
      </c>
      <c r="BD1282" s="164">
        <f t="shared" si="845"/>
        <v>0</v>
      </c>
    </row>
    <row r="1283" spans="1:59" ht="15.5" x14ac:dyDescent="0.35">
      <c r="B1283" s="147">
        <f t="shared" si="839"/>
        <v>40</v>
      </c>
      <c r="C1283" s="148" t="str">
        <f t="shared" si="839"/>
        <v>SCI RETAIL RENNES 2</v>
      </c>
      <c r="D1283" s="161" t="s">
        <v>816</v>
      </c>
      <c r="E1283" s="165">
        <v>75000</v>
      </c>
      <c r="F1283" s="151"/>
      <c r="G1283" s="166" t="s">
        <v>59</v>
      </c>
      <c r="H1283" s="167">
        <v>0</v>
      </c>
      <c r="I1283" s="168">
        <v>0</v>
      </c>
      <c r="J1283" s="168">
        <v>0</v>
      </c>
      <c r="K1283" s="160"/>
      <c r="L1283" s="169" t="s">
        <v>817</v>
      </c>
      <c r="M1283" s="213"/>
      <c r="N1283" s="213"/>
      <c r="O1283" s="170">
        <f>($E1293&lt;=O$3)*($E1293&gt;O$2)*((O$3-$E1293+1)/O$4)
+($E1293&lt;=O$2)*((O$3-O$2+1)/O$4)
+($E1293&gt;O$3)*(0)</f>
        <v>0</v>
      </c>
      <c r="P1283" s="170">
        <f t="shared" ref="P1283:BD1283" si="846">($E1293&lt;=P$3)*($E1293&gt;P$2)*((P$3-$E1293+1)/P$4)
+($E1293&lt;=P$2)*((P$3-P$2+1)/P$4)
+($E1293&gt;P$3)*(0)</f>
        <v>0</v>
      </c>
      <c r="Q1283" s="170">
        <f t="shared" si="846"/>
        <v>0</v>
      </c>
      <c r="R1283" s="170">
        <f t="shared" si="846"/>
        <v>0</v>
      </c>
      <c r="S1283" s="170">
        <f t="shared" si="846"/>
        <v>0</v>
      </c>
      <c r="T1283" s="170">
        <f t="shared" si="846"/>
        <v>0</v>
      </c>
      <c r="U1283" s="170">
        <f t="shared" si="846"/>
        <v>0</v>
      </c>
      <c r="V1283" s="170">
        <f t="shared" si="846"/>
        <v>0</v>
      </c>
      <c r="W1283" s="170">
        <f t="shared" si="846"/>
        <v>0</v>
      </c>
      <c r="X1283" s="170">
        <f t="shared" si="846"/>
        <v>0</v>
      </c>
      <c r="Y1283" s="170">
        <f t="shared" si="846"/>
        <v>0</v>
      </c>
      <c r="Z1283" s="170">
        <f t="shared" si="846"/>
        <v>0</v>
      </c>
      <c r="AA1283" s="170">
        <f t="shared" si="846"/>
        <v>0</v>
      </c>
      <c r="AB1283" s="170">
        <f t="shared" si="846"/>
        <v>0</v>
      </c>
      <c r="AC1283" s="170">
        <f t="shared" si="846"/>
        <v>0</v>
      </c>
      <c r="AD1283" s="170">
        <f t="shared" si="846"/>
        <v>0</v>
      </c>
      <c r="AE1283" s="170">
        <f t="shared" si="846"/>
        <v>0</v>
      </c>
      <c r="AF1283" s="170">
        <f t="shared" si="846"/>
        <v>0</v>
      </c>
      <c r="AG1283" s="170">
        <f t="shared" si="846"/>
        <v>0</v>
      </c>
      <c r="AH1283" s="170">
        <f t="shared" si="846"/>
        <v>0</v>
      </c>
      <c r="AI1283" s="170">
        <f t="shared" si="846"/>
        <v>0</v>
      </c>
      <c r="AJ1283" s="170">
        <f t="shared" si="846"/>
        <v>0</v>
      </c>
      <c r="AK1283" s="170">
        <f t="shared" si="846"/>
        <v>0</v>
      </c>
      <c r="AL1283" s="170">
        <f t="shared" si="846"/>
        <v>0</v>
      </c>
      <c r="AM1283" s="170">
        <f t="shared" si="846"/>
        <v>0</v>
      </c>
      <c r="AN1283" s="170">
        <f t="shared" si="846"/>
        <v>0.70652173913043481</v>
      </c>
      <c r="AO1283" s="170">
        <f t="shared" si="846"/>
        <v>1</v>
      </c>
      <c r="AP1283" s="170">
        <f t="shared" si="846"/>
        <v>1</v>
      </c>
      <c r="AQ1283" s="170">
        <f t="shared" si="846"/>
        <v>1</v>
      </c>
      <c r="AR1283" s="170">
        <f t="shared" si="846"/>
        <v>1</v>
      </c>
      <c r="AS1283" s="170">
        <f t="shared" si="846"/>
        <v>1</v>
      </c>
      <c r="AT1283" s="170">
        <f t="shared" si="846"/>
        <v>1</v>
      </c>
      <c r="AU1283" s="170">
        <f t="shared" si="846"/>
        <v>1</v>
      </c>
      <c r="AV1283" s="170">
        <f t="shared" si="846"/>
        <v>1</v>
      </c>
      <c r="AW1283" s="170">
        <f t="shared" si="846"/>
        <v>1</v>
      </c>
      <c r="AX1283" s="170">
        <f t="shared" si="846"/>
        <v>1</v>
      </c>
      <c r="AY1283" s="170">
        <f t="shared" si="846"/>
        <v>1</v>
      </c>
      <c r="AZ1283" s="170">
        <f t="shared" si="846"/>
        <v>1</v>
      </c>
      <c r="BA1283" s="170">
        <f t="shared" si="846"/>
        <v>1</v>
      </c>
      <c r="BB1283" s="170">
        <f t="shared" si="846"/>
        <v>1</v>
      </c>
      <c r="BC1283" s="170">
        <f t="shared" si="846"/>
        <v>1</v>
      </c>
      <c r="BD1283" s="170">
        <f t="shared" si="846"/>
        <v>1</v>
      </c>
    </row>
    <row r="1284" spans="1:59" ht="15.5" x14ac:dyDescent="0.35">
      <c r="A1284" s="171"/>
      <c r="B1284" s="147">
        <f t="shared" si="839"/>
        <v>40</v>
      </c>
      <c r="C1284" s="148" t="str">
        <f t="shared" si="839"/>
        <v>SCI RETAIL RENNES 2</v>
      </c>
      <c r="D1284" s="161" t="s">
        <v>818</v>
      </c>
      <c r="E1284" s="165">
        <v>77083.152504122903</v>
      </c>
      <c r="F1284" s="151"/>
      <c r="G1284" s="166" t="s">
        <v>60</v>
      </c>
      <c r="H1284" s="167">
        <v>0</v>
      </c>
      <c r="I1284" s="168">
        <v>0</v>
      </c>
      <c r="J1284" s="168">
        <v>0</v>
      </c>
      <c r="K1284" s="171"/>
      <c r="M1284" s="224">
        <v>43767</v>
      </c>
      <c r="O1284" s="151"/>
      <c r="P1284" s="151"/>
      <c r="Q1284" s="151"/>
      <c r="R1284" s="151"/>
      <c r="S1284" s="151"/>
      <c r="T1284" s="151"/>
      <c r="U1284" s="151"/>
      <c r="V1284" s="151"/>
      <c r="W1284" s="151"/>
      <c r="X1284" s="151"/>
      <c r="Y1284" s="151"/>
      <c r="Z1284" s="151"/>
      <c r="AA1284" s="151"/>
      <c r="AB1284" s="151"/>
      <c r="AC1284" s="151"/>
      <c r="AD1284" s="151"/>
      <c r="AE1284" s="151"/>
      <c r="AF1284" s="151"/>
      <c r="AG1284" s="151"/>
      <c r="AH1284" s="151"/>
      <c r="AI1284" s="151"/>
      <c r="AJ1284" s="151"/>
      <c r="AK1284" s="151"/>
      <c r="AL1284" s="151"/>
      <c r="AM1284" s="151"/>
      <c r="AN1284" s="151"/>
      <c r="AO1284" s="151"/>
      <c r="AP1284" s="151"/>
      <c r="AQ1284" s="151"/>
      <c r="AR1284" s="151"/>
      <c r="AS1284" s="151"/>
      <c r="AT1284" s="151"/>
      <c r="AU1284" s="151"/>
      <c r="AV1284" s="151"/>
      <c r="AW1284" s="151"/>
      <c r="AX1284" s="151"/>
      <c r="AY1284" s="151"/>
      <c r="AZ1284" s="151"/>
      <c r="BA1284" s="151"/>
      <c r="BB1284" s="151"/>
      <c r="BC1284" s="151"/>
      <c r="BD1284" s="151"/>
      <c r="BE1284" s="171"/>
      <c r="BF1284" s="171"/>
      <c r="BG1284" s="171"/>
    </row>
    <row r="1285" spans="1:59" ht="15.5" x14ac:dyDescent="0.35">
      <c r="B1285" s="147">
        <f t="shared" si="839"/>
        <v>40</v>
      </c>
      <c r="C1285" s="148" t="str">
        <f t="shared" si="839"/>
        <v>SCI RETAIL RENNES 2</v>
      </c>
      <c r="D1285" s="161" t="s">
        <v>819</v>
      </c>
      <c r="E1285" s="165">
        <v>77083.152504122903</v>
      </c>
      <c r="F1285" s="151"/>
      <c r="G1285" s="172" t="s">
        <v>61</v>
      </c>
      <c r="H1285" s="167">
        <v>0</v>
      </c>
      <c r="I1285" s="168">
        <v>0</v>
      </c>
      <c r="J1285" s="168">
        <v>0</v>
      </c>
      <c r="K1285" s="160"/>
      <c r="L1285" s="173" t="s">
        <v>820</v>
      </c>
      <c r="M1285" s="214">
        <v>1</v>
      </c>
      <c r="N1285" s="214">
        <v>1</v>
      </c>
      <c r="O1285" s="174">
        <v>1</v>
      </c>
      <c r="P1285" s="174">
        <v>1.0139130434782608</v>
      </c>
      <c r="Q1285" s="174">
        <v>1.02</v>
      </c>
      <c r="R1285" s="174">
        <v>1.02</v>
      </c>
      <c r="S1285" s="174">
        <v>1.02</v>
      </c>
      <c r="T1285" s="174">
        <v>1.0270956521739132</v>
      </c>
      <c r="U1285" s="174">
        <v>1.0302</v>
      </c>
      <c r="V1285" s="174">
        <v>1.0302</v>
      </c>
      <c r="W1285" s="174">
        <v>1.0302</v>
      </c>
      <c r="X1285" s="174">
        <v>1.0373666086956523</v>
      </c>
      <c r="Y1285" s="174">
        <v>1.040502</v>
      </c>
      <c r="Z1285" s="174">
        <v>1.040502</v>
      </c>
      <c r="AA1285" s="174">
        <v>1.040502</v>
      </c>
      <c r="AB1285" s="174">
        <v>1.0477402747826088</v>
      </c>
      <c r="AC1285" s="174">
        <v>1.0509070200000001</v>
      </c>
      <c r="AD1285" s="174">
        <v>1.0509070200000001</v>
      </c>
      <c r="AE1285" s="174">
        <v>1.0509070200000001</v>
      </c>
      <c r="AF1285" s="174">
        <v>1.0582176775304351</v>
      </c>
      <c r="AG1285" s="174">
        <v>1.0614160902000001</v>
      </c>
      <c r="AH1285" s="174">
        <v>1.0614160902000001</v>
      </c>
      <c r="AI1285" s="174">
        <v>1.0614160902000001</v>
      </c>
      <c r="AJ1285" s="174">
        <v>1.0687998543057393</v>
      </c>
      <c r="AK1285" s="174">
        <v>1.0720302511020001</v>
      </c>
      <c r="AL1285" s="174">
        <v>1.0720302511020001</v>
      </c>
      <c r="AM1285" s="174">
        <v>1.0720302511020001</v>
      </c>
      <c r="AN1285" s="174">
        <v>1.0794878528487968</v>
      </c>
      <c r="AO1285" s="174">
        <v>1.0827505536130202</v>
      </c>
      <c r="AP1285" s="174">
        <v>1.0827505536130202</v>
      </c>
      <c r="AQ1285" s="174">
        <v>1.0827505536130202</v>
      </c>
      <c r="AR1285" s="174">
        <v>1.0902827313772847</v>
      </c>
      <c r="AS1285" s="174">
        <v>1.0935780591491504</v>
      </c>
      <c r="AT1285" s="174">
        <v>1.0935780591491504</v>
      </c>
      <c r="AU1285" s="174">
        <v>1.0935780591491504</v>
      </c>
      <c r="AV1285" s="174">
        <v>1.1011855586910577</v>
      </c>
      <c r="AW1285" s="174">
        <v>1.104513839740642</v>
      </c>
      <c r="AX1285" s="174">
        <v>1.104513839740642</v>
      </c>
      <c r="AY1285" s="174">
        <v>1.104513839740642</v>
      </c>
      <c r="AZ1285" s="174">
        <v>1.1121974142779683</v>
      </c>
      <c r="BA1285" s="174">
        <v>1.1155589781380484</v>
      </c>
      <c r="BB1285" s="174">
        <v>1.1155589781380484</v>
      </c>
      <c r="BC1285" s="174">
        <v>1.1155589781380484</v>
      </c>
      <c r="BD1285" s="174">
        <v>1.123319388420748</v>
      </c>
    </row>
    <row r="1286" spans="1:59" ht="15.5" x14ac:dyDescent="0.35">
      <c r="B1286" s="147">
        <f t="shared" si="839"/>
        <v>40</v>
      </c>
      <c r="C1286" s="148" t="str">
        <f t="shared" si="839"/>
        <v>SCI RETAIL RENNES 2</v>
      </c>
      <c r="D1286" s="161" t="s">
        <v>140</v>
      </c>
      <c r="E1286" s="175" t="s">
        <v>165</v>
      </c>
      <c r="F1286" s="151"/>
      <c r="K1286" s="160"/>
      <c r="L1286" s="152" t="s">
        <v>821</v>
      </c>
      <c r="M1286" s="210"/>
      <c r="N1286" s="210"/>
      <c r="O1286" s="176">
        <f>O1279*$E1283/4+O1283*$E1294/4</f>
        <v>18750</v>
      </c>
      <c r="P1286" s="176">
        <f t="shared" ref="P1286:BD1286" si="847">P1279*$E1283/4+P1283*$E1294/4</f>
        <v>18750</v>
      </c>
      <c r="Q1286" s="176">
        <f t="shared" si="847"/>
        <v>18750</v>
      </c>
      <c r="R1286" s="176">
        <f t="shared" si="847"/>
        <v>18750</v>
      </c>
      <c r="S1286" s="176">
        <f t="shared" si="847"/>
        <v>18750</v>
      </c>
      <c r="T1286" s="176">
        <f t="shared" si="847"/>
        <v>18750</v>
      </c>
      <c r="U1286" s="176">
        <f t="shared" si="847"/>
        <v>18750</v>
      </c>
      <c r="V1286" s="176">
        <f t="shared" si="847"/>
        <v>18750</v>
      </c>
      <c r="W1286" s="176">
        <f t="shared" si="847"/>
        <v>18750</v>
      </c>
      <c r="X1286" s="176">
        <f t="shared" si="847"/>
        <v>18750</v>
      </c>
      <c r="Y1286" s="176">
        <f t="shared" si="847"/>
        <v>18750</v>
      </c>
      <c r="Z1286" s="176">
        <f t="shared" si="847"/>
        <v>18750</v>
      </c>
      <c r="AA1286" s="176">
        <f t="shared" si="847"/>
        <v>18750</v>
      </c>
      <c r="AB1286" s="176">
        <f t="shared" si="847"/>
        <v>18750</v>
      </c>
      <c r="AC1286" s="176">
        <f t="shared" si="847"/>
        <v>18750</v>
      </c>
      <c r="AD1286" s="176">
        <f t="shared" si="847"/>
        <v>18750</v>
      </c>
      <c r="AE1286" s="176">
        <f t="shared" si="847"/>
        <v>18750</v>
      </c>
      <c r="AF1286" s="176">
        <f t="shared" si="847"/>
        <v>18750</v>
      </c>
      <c r="AG1286" s="176">
        <f t="shared" si="847"/>
        <v>18750</v>
      </c>
      <c r="AH1286" s="176">
        <f t="shared" si="847"/>
        <v>18750</v>
      </c>
      <c r="AI1286" s="176">
        <f t="shared" si="847"/>
        <v>18750</v>
      </c>
      <c r="AJ1286" s="176">
        <f t="shared" si="847"/>
        <v>18750</v>
      </c>
      <c r="AK1286" s="176">
        <f t="shared" si="847"/>
        <v>18750</v>
      </c>
      <c r="AL1286" s="176">
        <f t="shared" si="847"/>
        <v>18750</v>
      </c>
      <c r="AM1286" s="176">
        <f t="shared" si="847"/>
        <v>18750</v>
      </c>
      <c r="AN1286" s="176">
        <f t="shared" si="847"/>
        <v>20529.620659378059</v>
      </c>
      <c r="AO1286" s="176">
        <f t="shared" si="847"/>
        <v>20980.386164042789</v>
      </c>
      <c r="AP1286" s="176">
        <f t="shared" si="847"/>
        <v>20980.386164042789</v>
      </c>
      <c r="AQ1286" s="176">
        <f t="shared" si="847"/>
        <v>20980.386164042789</v>
      </c>
      <c r="AR1286" s="176">
        <f t="shared" si="847"/>
        <v>20980.386164042789</v>
      </c>
      <c r="AS1286" s="176">
        <f t="shared" si="847"/>
        <v>20980.386164042789</v>
      </c>
      <c r="AT1286" s="176">
        <f t="shared" si="847"/>
        <v>20980.386164042789</v>
      </c>
      <c r="AU1286" s="176">
        <f t="shared" si="847"/>
        <v>20980.386164042789</v>
      </c>
      <c r="AV1286" s="176">
        <f t="shared" si="847"/>
        <v>20980.386164042789</v>
      </c>
      <c r="AW1286" s="176">
        <f t="shared" si="847"/>
        <v>20980.386164042789</v>
      </c>
      <c r="AX1286" s="176">
        <f t="shared" si="847"/>
        <v>20980.386164042789</v>
      </c>
      <c r="AY1286" s="176">
        <f t="shared" si="847"/>
        <v>20980.386164042789</v>
      </c>
      <c r="AZ1286" s="176">
        <f t="shared" si="847"/>
        <v>20980.386164042789</v>
      </c>
      <c r="BA1286" s="176">
        <f t="shared" si="847"/>
        <v>20980.386164042789</v>
      </c>
      <c r="BB1286" s="176">
        <f t="shared" si="847"/>
        <v>20980.386164042789</v>
      </c>
      <c r="BC1286" s="176">
        <f t="shared" si="847"/>
        <v>20980.386164042789</v>
      </c>
      <c r="BD1286" s="176">
        <f t="shared" si="847"/>
        <v>20980.386164042789</v>
      </c>
    </row>
    <row r="1287" spans="1:59" ht="15.5" x14ac:dyDescent="0.35">
      <c r="B1287" s="147">
        <f t="shared" si="839"/>
        <v>40</v>
      </c>
      <c r="C1287" s="148" t="str">
        <f t="shared" si="839"/>
        <v>SCI RETAIL RENNES 2</v>
      </c>
      <c r="D1287" s="161" t="s">
        <v>822</v>
      </c>
      <c r="E1287" s="175" t="s">
        <v>823</v>
      </c>
      <c r="F1287" s="151"/>
      <c r="G1287" s="161" t="s">
        <v>824</v>
      </c>
      <c r="H1287" s="162">
        <v>44862</v>
      </c>
      <c r="I1287" s="161" t="s">
        <v>814</v>
      </c>
      <c r="J1287" s="162">
        <v>47054</v>
      </c>
      <c r="K1287" s="160"/>
      <c r="L1287" s="156" t="s">
        <v>825</v>
      </c>
      <c r="M1287" s="212"/>
      <c r="N1287" s="212"/>
      <c r="O1287" s="177">
        <f>IF($E1293&gt;=O$3,IF(O$3&lt;=($E1282+365),O1286,IFERROR(O1279*$E1284/4*O1285+
$E1294*O1283/4*IFERROR(O1285/$E1295,0),0)),IF(O$3&lt;=($E1293+365),O1279*$E1284/4*O1285+$E1294*O1283/4*IFERROR(O1285/$E1295,0),IFERROR($E1294*O1283/4*IFERROR(O1285/$E1295,0),0)))</f>
        <v>19270.788126030726</v>
      </c>
      <c r="P1287" s="177">
        <f t="shared" ref="P1287:BD1287" si="848">IF($E1293&gt;=P$3,IF(P$3&lt;=($E1282+365),P1286,IFERROR(P1279*$E1284/4*P1285+
$E1294*P1283/4*IFERROR(P1285/$E1295,0),0)),IF(P$3&lt;=($E1293+365),P1279*$E1284/4*P1285+$E1294*P1283/4*IFERROR(P1285/$E1295,0),IFERROR($E1294*P1283/4*IFERROR(P1285/$E1295,0),0)))</f>
        <v>19538.903439088543</v>
      </c>
      <c r="Q1287" s="177">
        <f t="shared" si="848"/>
        <v>19656.203888551339</v>
      </c>
      <c r="R1287" s="177">
        <f t="shared" si="848"/>
        <v>19656.203888551339</v>
      </c>
      <c r="S1287" s="177">
        <f t="shared" si="848"/>
        <v>19656.203888551339</v>
      </c>
      <c r="T1287" s="177">
        <f t="shared" si="848"/>
        <v>19792.942698210831</v>
      </c>
      <c r="U1287" s="177">
        <f t="shared" si="848"/>
        <v>19852.765927436853</v>
      </c>
      <c r="V1287" s="177">
        <f t="shared" si="848"/>
        <v>19852.765927436853</v>
      </c>
      <c r="W1287" s="177">
        <f t="shared" si="848"/>
        <v>19852.765927436853</v>
      </c>
      <c r="X1287" s="177">
        <f t="shared" si="848"/>
        <v>19990.872125192938</v>
      </c>
      <c r="Y1287" s="177">
        <f t="shared" si="848"/>
        <v>20051.293586711225</v>
      </c>
      <c r="Z1287" s="177">
        <f t="shared" si="848"/>
        <v>20051.293586711225</v>
      </c>
      <c r="AA1287" s="177">
        <f t="shared" si="848"/>
        <v>20051.293586711225</v>
      </c>
      <c r="AB1287" s="177">
        <f t="shared" si="848"/>
        <v>20190.780846444868</v>
      </c>
      <c r="AC1287" s="177">
        <f t="shared" si="848"/>
        <v>20251.806522578336</v>
      </c>
      <c r="AD1287" s="177">
        <f t="shared" si="848"/>
        <v>20251.806522578336</v>
      </c>
      <c r="AE1287" s="177">
        <f t="shared" si="848"/>
        <v>20251.806522578336</v>
      </c>
      <c r="AF1287" s="177">
        <f t="shared" si="848"/>
        <v>20392.688654909318</v>
      </c>
      <c r="AG1287" s="177">
        <f t="shared" si="848"/>
        <v>20454.32458780412</v>
      </c>
      <c r="AH1287" s="177">
        <f t="shared" si="848"/>
        <v>20454.32458780412</v>
      </c>
      <c r="AI1287" s="177">
        <f t="shared" si="848"/>
        <v>20454.32458780412</v>
      </c>
      <c r="AJ1287" s="177">
        <f t="shared" si="848"/>
        <v>20596.61554145841</v>
      </c>
      <c r="AK1287" s="177">
        <f t="shared" si="848"/>
        <v>20658.867833682161</v>
      </c>
      <c r="AL1287" s="177">
        <f t="shared" si="848"/>
        <v>20658.867833682161</v>
      </c>
      <c r="AM1287" s="177">
        <f t="shared" si="848"/>
        <v>20658.867833682161</v>
      </c>
      <c r="AN1287" s="177">
        <f t="shared" si="848"/>
        <v>21154.31943668723</v>
      </c>
      <c r="AO1287" s="177">
        <f t="shared" si="848"/>
        <v>21043.798384745853</v>
      </c>
      <c r="AP1287" s="177">
        <f t="shared" si="848"/>
        <v>21043.798384745853</v>
      </c>
      <c r="AQ1287" s="177">
        <f t="shared" si="848"/>
        <v>21043.798384745853</v>
      </c>
      <c r="AR1287" s="177">
        <f t="shared" si="848"/>
        <v>21190.190025683216</v>
      </c>
      <c r="AS1287" s="177">
        <f t="shared" si="848"/>
        <v>21254.236368593312</v>
      </c>
      <c r="AT1287" s="177">
        <f t="shared" si="848"/>
        <v>21254.236368593312</v>
      </c>
      <c r="AU1287" s="177">
        <f t="shared" si="848"/>
        <v>21254.236368593312</v>
      </c>
      <c r="AV1287" s="177">
        <f t="shared" si="848"/>
        <v>21402.091925940051</v>
      </c>
      <c r="AW1287" s="177">
        <f t="shared" si="848"/>
        <v>21466.77873227925</v>
      </c>
      <c r="AX1287" s="177">
        <f t="shared" si="848"/>
        <v>21466.77873227925</v>
      </c>
      <c r="AY1287" s="177">
        <f t="shared" si="848"/>
        <v>21466.77873227925</v>
      </c>
      <c r="AZ1287" s="177">
        <f t="shared" si="848"/>
        <v>21616.112845199452</v>
      </c>
      <c r="BA1287" s="177">
        <f t="shared" si="848"/>
        <v>21681.446519602036</v>
      </c>
      <c r="BB1287" s="177">
        <f t="shared" si="848"/>
        <v>21681.446519602036</v>
      </c>
      <c r="BC1287" s="177">
        <f t="shared" si="848"/>
        <v>21681.446519602036</v>
      </c>
      <c r="BD1287" s="177">
        <f t="shared" si="848"/>
        <v>21832.273973651445</v>
      </c>
    </row>
    <row r="1288" spans="1:59" ht="15.5" x14ac:dyDescent="0.35">
      <c r="B1288" s="147">
        <f t="shared" si="839"/>
        <v>40</v>
      </c>
      <c r="C1288" s="148" t="str">
        <f t="shared" si="839"/>
        <v>SCI RETAIL RENNES 2</v>
      </c>
      <c r="D1288" s="161" t="s">
        <v>54</v>
      </c>
      <c r="E1288" s="178">
        <v>0</v>
      </c>
      <c r="F1288" s="151"/>
      <c r="I1288" s="151"/>
      <c r="J1288" s="160"/>
      <c r="K1288" s="160"/>
      <c r="L1288" s="156" t="s">
        <v>826</v>
      </c>
      <c r="M1288" s="212"/>
      <c r="N1288" s="212"/>
      <c r="O1288" s="177">
        <f>-$E1284/4*O1278
+(O1278&gt;0)*($J1283&gt;=O$2)*($J1283&lt;=O$3)*(($J1283-O$2+1)/O$4*$H1283/4)
+(O1278&gt;0)*($J1283&gt;O$3)*($I1283&lt;=O$3)*($I1283&gt;=O$2)*((O$3-$I1283+1)/O$4*$H1283/4)
+(O1278&gt;0)*($J1283&gt;O$3)*($I1283&lt;O$2)*$H1283/4
+(O1278&gt;0)*($J1284&gt;=O$2)*($J1284&lt;=O$3)*(($J1284-O$2+1)/O$4*$H1284/4)
+(O1278&gt;0)*($J1284&gt;O$3)*($I1284&lt;=O$3)*($I1284&gt;=O$2)*((O$3-$I1284+1)/O$4*$H1284/4)
+(O1278&gt;0)*($J1284&gt;O$3)*($I1284&lt;O$2)*$H1284/4
+(O1278&gt;0)*($J1285&gt;=O$2)*($J1285&lt;=O$3)*(($J1285-O$2+1)/O$4*$H1285/4)
+(O1278&gt;0)*($J1285&gt;O$3)*($I1285&lt;=O$3)*($I1285&gt;=O$2)*((O$3-$I1285+1)/O$4*$H1285/4)
+(O1278&gt;0)*($J1285&gt;O$3)*($I1285&lt;O$2)*$H1285/4
-$E1294/4*O1282
+(O1282&gt;0)*($J1294&gt;=O$2)*($J1294&lt;=O$3)*(($J1294-O$2+1)/O$4*$H1294/4)
+(O1282&gt;0)*($J1294&gt;O$3)*($I1294&lt;=O$3)*($I1294&gt;=O$2)*((O$3-$I1294+1)/O$4*$H1294/4)
+(O1282&gt;0)*($J1294&gt;O$3)*($I1294&lt;O$2)*$H1294/4
+(O1282&gt;0)*($J1295&gt;=O$2)*($J1295&lt;=O$3)*(($J1295-O$2+1)/O$4*$H1295/4)
+(O1282&gt;0)*($J1295&gt;O$3)*($I1295&lt;=O$3)*($I1295&gt;=O$2)*((O$3-$I1295+1)/O$4*$H1295/4)
+(O1282&gt;0)*($J1295&gt;O$3)*($I1295&lt;O$2)*$H1295/4
+(O1282&gt;0)*($J1296&gt;=O$2)*($J1296&lt;=O$3)*(($J1296-O$2+1)/O$4*$H1296/4)
+(O1282&gt;0)*($J1296&gt;O$3)*($I1296&lt;=O$3)*($I1296&gt;=O$2)*((O$3-$I1296+1)/O$4*$H1296/4)
+(O1282&gt;0)*($J1296&gt;O$3)*($I1296&lt;O$2)*$H1296/4</f>
        <v>0</v>
      </c>
      <c r="P1288" s="177">
        <f t="shared" ref="P1288:BD1288" si="849">-$E1284/4*P1278
+(P1278&gt;0)*($J1283&gt;=P$2)*($J1283&lt;=P$3)*(($J1283-P$2+1)/P$4*$H1283/4)
+(P1278&gt;0)*($J1283&gt;P$3)*($I1283&lt;=P$3)*($I1283&gt;=P$2)*((P$3-$I1283+1)/P$4*$H1283/4)
+(P1278&gt;0)*($J1283&gt;P$3)*($I1283&lt;P$2)*$H1283/4
+(P1278&gt;0)*($J1284&gt;=P$2)*($J1284&lt;=P$3)*(($J1284-P$2+1)/P$4*$H1284/4)
+(P1278&gt;0)*($J1284&gt;P$3)*($I1284&lt;=P$3)*($I1284&gt;=P$2)*((P$3-$I1284+1)/P$4*$H1284/4)
+(P1278&gt;0)*($J1284&gt;P$3)*($I1284&lt;P$2)*$H1284/4
+(P1278&gt;0)*($J1285&gt;=P$2)*($J1285&lt;=P$3)*(($J1285-P$2+1)/P$4*$H1285/4)
+(P1278&gt;0)*($J1285&gt;P$3)*($I1285&lt;=P$3)*($I1285&gt;=P$2)*((P$3-$I1285+1)/P$4*$H1285/4)
+(P1278&gt;0)*($J1285&gt;P$3)*($I1285&lt;P$2)*$H1285/4
-$E1294/4*P1282
+(P1282&gt;0)*($J1294&gt;=P$2)*($J1294&lt;=P$3)*(($J1294-P$2+1)/P$4*$H1294/4)
+(P1282&gt;0)*($J1294&gt;P$3)*($I1294&lt;=P$3)*($I1294&gt;=P$2)*((P$3-$I1294+1)/P$4*$H1294/4)
+(P1282&gt;0)*($J1294&gt;P$3)*($I1294&lt;P$2)*$H1294/4
+(P1282&gt;0)*($J1295&gt;=P$2)*($J1295&lt;=P$3)*(($J1295-P$2+1)/P$4*$H1295/4)
+(P1282&gt;0)*($J1295&gt;P$3)*($I1295&lt;=P$3)*($I1295&gt;=P$2)*((P$3-$I1295+1)/P$4*$H1295/4)
+(P1282&gt;0)*($J1295&gt;P$3)*($I1295&lt;P$2)*$H1295/4
+(P1282&gt;0)*($J1296&gt;=P$2)*($J1296&lt;=P$3)*(($J1296-P$2+1)/P$4*$H1296/4)
+(P1282&gt;0)*($J1296&gt;P$3)*($I1296&lt;=P$3)*($I1296&gt;=P$2)*((P$3-$I1296+1)/P$4*$H1296/4)
+(P1282&gt;0)*($J1296&gt;P$3)*($I1296&lt;P$2)*$H1296/4</f>
        <v>0</v>
      </c>
      <c r="Q1288" s="177">
        <f t="shared" si="849"/>
        <v>0</v>
      </c>
      <c r="R1288" s="177">
        <f t="shared" si="849"/>
        <v>0</v>
      </c>
      <c r="S1288" s="177">
        <f t="shared" si="849"/>
        <v>0</v>
      </c>
      <c r="T1288" s="177">
        <f t="shared" si="849"/>
        <v>0</v>
      </c>
      <c r="U1288" s="177">
        <f t="shared" si="849"/>
        <v>0</v>
      </c>
      <c r="V1288" s="177">
        <f t="shared" si="849"/>
        <v>0</v>
      </c>
      <c r="W1288" s="177">
        <f t="shared" si="849"/>
        <v>0</v>
      </c>
      <c r="X1288" s="177">
        <f t="shared" si="849"/>
        <v>0</v>
      </c>
      <c r="Y1288" s="177">
        <f t="shared" si="849"/>
        <v>0</v>
      </c>
      <c r="Z1288" s="177">
        <f t="shared" si="849"/>
        <v>0</v>
      </c>
      <c r="AA1288" s="177">
        <f t="shared" si="849"/>
        <v>0</v>
      </c>
      <c r="AB1288" s="177">
        <f t="shared" si="849"/>
        <v>0</v>
      </c>
      <c r="AC1288" s="177">
        <f t="shared" si="849"/>
        <v>0</v>
      </c>
      <c r="AD1288" s="177">
        <f t="shared" si="849"/>
        <v>0</v>
      </c>
      <c r="AE1288" s="177">
        <f t="shared" si="849"/>
        <v>0</v>
      </c>
      <c r="AF1288" s="177">
        <f t="shared" si="849"/>
        <v>0</v>
      </c>
      <c r="AG1288" s="177">
        <f t="shared" si="849"/>
        <v>0</v>
      </c>
      <c r="AH1288" s="177">
        <f t="shared" si="849"/>
        <v>0</v>
      </c>
      <c r="AI1288" s="177">
        <f t="shared" si="849"/>
        <v>0</v>
      </c>
      <c r="AJ1288" s="177">
        <f t="shared" si="849"/>
        <v>0</v>
      </c>
      <c r="AK1288" s="177">
        <f t="shared" si="849"/>
        <v>0</v>
      </c>
      <c r="AL1288" s="177">
        <f t="shared" si="849"/>
        <v>0</v>
      </c>
      <c r="AM1288" s="177">
        <f t="shared" si="849"/>
        <v>0</v>
      </c>
      <c r="AN1288" s="177">
        <f t="shared" si="849"/>
        <v>0</v>
      </c>
      <c r="AO1288" s="177">
        <f t="shared" si="849"/>
        <v>0</v>
      </c>
      <c r="AP1288" s="177">
        <f t="shared" si="849"/>
        <v>0</v>
      </c>
      <c r="AQ1288" s="177">
        <f t="shared" si="849"/>
        <v>0</v>
      </c>
      <c r="AR1288" s="177">
        <f t="shared" si="849"/>
        <v>0</v>
      </c>
      <c r="AS1288" s="177">
        <f t="shared" si="849"/>
        <v>0</v>
      </c>
      <c r="AT1288" s="177">
        <f t="shared" si="849"/>
        <v>0</v>
      </c>
      <c r="AU1288" s="177">
        <f t="shared" si="849"/>
        <v>0</v>
      </c>
      <c r="AV1288" s="177">
        <f t="shared" si="849"/>
        <v>0</v>
      </c>
      <c r="AW1288" s="177">
        <f t="shared" si="849"/>
        <v>0</v>
      </c>
      <c r="AX1288" s="177">
        <f t="shared" si="849"/>
        <v>0</v>
      </c>
      <c r="AY1288" s="177">
        <f t="shared" si="849"/>
        <v>0</v>
      </c>
      <c r="AZ1288" s="177">
        <f t="shared" si="849"/>
        <v>0</v>
      </c>
      <c r="BA1288" s="177">
        <f t="shared" si="849"/>
        <v>0</v>
      </c>
      <c r="BB1288" s="177">
        <f t="shared" si="849"/>
        <v>0</v>
      </c>
      <c r="BC1288" s="177">
        <f t="shared" si="849"/>
        <v>0</v>
      </c>
      <c r="BD1288" s="177">
        <f t="shared" si="849"/>
        <v>0</v>
      </c>
    </row>
    <row r="1289" spans="1:59" ht="15.5" x14ac:dyDescent="0.35">
      <c r="B1289" s="147">
        <f t="shared" si="839"/>
        <v>40</v>
      </c>
      <c r="C1289" s="148" t="str">
        <f t="shared" si="839"/>
        <v>SCI RETAIL RENNES 2</v>
      </c>
      <c r="D1289" s="179" t="s">
        <v>827</v>
      </c>
      <c r="E1289" s="178" t="s">
        <v>865</v>
      </c>
      <c r="F1289" s="180"/>
      <c r="G1289" s="179" t="s">
        <v>828</v>
      </c>
      <c r="H1289" s="175">
        <v>0</v>
      </c>
      <c r="I1289" s="179" t="s">
        <v>829</v>
      </c>
      <c r="J1289" s="168">
        <v>0</v>
      </c>
      <c r="K1289" s="160"/>
      <c r="L1289" s="156" t="s">
        <v>830</v>
      </c>
      <c r="M1289" s="212"/>
      <c r="N1289" s="212"/>
      <c r="O1289" s="177">
        <v>0</v>
      </c>
      <c r="P1289" s="177">
        <v>0</v>
      </c>
      <c r="Q1289" s="177">
        <v>0</v>
      </c>
      <c r="R1289" s="177">
        <v>0</v>
      </c>
      <c r="S1289" s="177">
        <v>0</v>
      </c>
      <c r="T1289" s="177">
        <v>0</v>
      </c>
      <c r="U1289" s="177">
        <v>0</v>
      </c>
      <c r="V1289" s="177">
        <v>0</v>
      </c>
      <c r="W1289" s="177">
        <v>0</v>
      </c>
      <c r="X1289" s="177">
        <v>0</v>
      </c>
      <c r="Y1289" s="177">
        <v>0</v>
      </c>
      <c r="Z1289" s="177">
        <v>0</v>
      </c>
      <c r="AA1289" s="177">
        <v>0</v>
      </c>
      <c r="AB1289" s="177">
        <v>0</v>
      </c>
      <c r="AC1289" s="177">
        <v>0</v>
      </c>
      <c r="AD1289" s="177">
        <v>0</v>
      </c>
      <c r="AE1289" s="177">
        <v>0</v>
      </c>
      <c r="AF1289" s="177">
        <v>0</v>
      </c>
      <c r="AG1289" s="177">
        <v>0</v>
      </c>
      <c r="AH1289" s="177">
        <v>0</v>
      </c>
      <c r="AI1289" s="177">
        <v>0</v>
      </c>
      <c r="AJ1289" s="177">
        <v>0</v>
      </c>
      <c r="AK1289" s="177">
        <v>0</v>
      </c>
      <c r="AL1289" s="177">
        <v>0</v>
      </c>
      <c r="AM1289" s="177">
        <v>0</v>
      </c>
      <c r="AN1289" s="177">
        <v>0</v>
      </c>
      <c r="AO1289" s="177">
        <v>0</v>
      </c>
      <c r="AP1289" s="177">
        <v>0</v>
      </c>
      <c r="AQ1289" s="177">
        <v>0</v>
      </c>
      <c r="AR1289" s="177">
        <v>0</v>
      </c>
      <c r="AS1289" s="177">
        <v>0</v>
      </c>
      <c r="AT1289" s="177">
        <v>0</v>
      </c>
      <c r="AU1289" s="177">
        <v>0</v>
      </c>
      <c r="AV1289" s="177">
        <v>0</v>
      </c>
      <c r="AW1289" s="177">
        <v>0</v>
      </c>
      <c r="AX1289" s="177">
        <v>0</v>
      </c>
      <c r="AY1289" s="177">
        <v>0</v>
      </c>
      <c r="AZ1289" s="177">
        <v>0</v>
      </c>
      <c r="BA1289" s="177">
        <v>0</v>
      </c>
      <c r="BB1289" s="177">
        <v>0</v>
      </c>
      <c r="BC1289" s="177">
        <v>0</v>
      </c>
      <c r="BD1289" s="177">
        <v>0</v>
      </c>
    </row>
    <row r="1290" spans="1:59" ht="15.5" x14ac:dyDescent="0.35">
      <c r="B1290" s="147">
        <f t="shared" si="839"/>
        <v>40</v>
      </c>
      <c r="C1290" s="148" t="str">
        <f t="shared" si="839"/>
        <v>SCI RETAIL RENNES 2</v>
      </c>
      <c r="D1290" s="179" t="s">
        <v>831</v>
      </c>
      <c r="E1290" s="168">
        <v>47054</v>
      </c>
      <c r="G1290" s="179" t="s">
        <v>832</v>
      </c>
      <c r="H1290" s="178">
        <v>0</v>
      </c>
      <c r="I1290" s="179" t="s">
        <v>833</v>
      </c>
      <c r="J1290" s="165">
        <v>0</v>
      </c>
      <c r="K1290" s="159"/>
      <c r="L1290" s="169" t="s">
        <v>834</v>
      </c>
      <c r="M1290" s="213"/>
      <c r="N1290" s="213"/>
      <c r="O1290" s="181">
        <f>-(O1287+O1288)*IFERROR((O1277+O1281)/(O1279+O1283),0)</f>
        <v>0</v>
      </c>
      <c r="P1290" s="181">
        <f t="shared" ref="P1290:BD1290" si="850">-(P1287+P1288)*IFERROR((P1277+P1281)/(P1279+P1283),0)</f>
        <v>0</v>
      </c>
      <c r="Q1290" s="181">
        <f t="shared" si="850"/>
        <v>0</v>
      </c>
      <c r="R1290" s="181">
        <f t="shared" si="850"/>
        <v>0</v>
      </c>
      <c r="S1290" s="181">
        <f t="shared" si="850"/>
        <v>0</v>
      </c>
      <c r="T1290" s="181">
        <f t="shared" si="850"/>
        <v>0</v>
      </c>
      <c r="U1290" s="181">
        <f t="shared" si="850"/>
        <v>0</v>
      </c>
      <c r="V1290" s="181">
        <f t="shared" si="850"/>
        <v>0</v>
      </c>
      <c r="W1290" s="181">
        <f t="shared" si="850"/>
        <v>0</v>
      </c>
      <c r="X1290" s="181">
        <f t="shared" si="850"/>
        <v>0</v>
      </c>
      <c r="Y1290" s="181">
        <f t="shared" si="850"/>
        <v>0</v>
      </c>
      <c r="Z1290" s="181">
        <f t="shared" si="850"/>
        <v>0</v>
      </c>
      <c r="AA1290" s="181">
        <f t="shared" si="850"/>
        <v>0</v>
      </c>
      <c r="AB1290" s="181">
        <f t="shared" si="850"/>
        <v>0</v>
      </c>
      <c r="AC1290" s="181">
        <f t="shared" si="850"/>
        <v>0</v>
      </c>
      <c r="AD1290" s="181">
        <f t="shared" si="850"/>
        <v>0</v>
      </c>
      <c r="AE1290" s="181">
        <f t="shared" si="850"/>
        <v>0</v>
      </c>
      <c r="AF1290" s="181">
        <f t="shared" si="850"/>
        <v>0</v>
      </c>
      <c r="AG1290" s="181">
        <f t="shared" si="850"/>
        <v>0</v>
      </c>
      <c r="AH1290" s="181">
        <f t="shared" si="850"/>
        <v>0</v>
      </c>
      <c r="AI1290" s="181">
        <f t="shared" si="850"/>
        <v>0</v>
      </c>
      <c r="AJ1290" s="181">
        <f t="shared" si="850"/>
        <v>0</v>
      </c>
      <c r="AK1290" s="181">
        <f t="shared" si="850"/>
        <v>0</v>
      </c>
      <c r="AL1290" s="181">
        <f t="shared" si="850"/>
        <v>0</v>
      </c>
      <c r="AM1290" s="181">
        <f t="shared" si="850"/>
        <v>0</v>
      </c>
      <c r="AN1290" s="181">
        <f t="shared" si="850"/>
        <v>0</v>
      </c>
      <c r="AO1290" s="181">
        <f t="shared" si="850"/>
        <v>0</v>
      </c>
      <c r="AP1290" s="181">
        <f t="shared" si="850"/>
        <v>0</v>
      </c>
      <c r="AQ1290" s="181">
        <f t="shared" si="850"/>
        <v>0</v>
      </c>
      <c r="AR1290" s="181">
        <f t="shared" si="850"/>
        <v>0</v>
      </c>
      <c r="AS1290" s="181">
        <f t="shared" si="850"/>
        <v>0</v>
      </c>
      <c r="AT1290" s="181">
        <f t="shared" si="850"/>
        <v>0</v>
      </c>
      <c r="AU1290" s="181">
        <f t="shared" si="850"/>
        <v>0</v>
      </c>
      <c r="AV1290" s="181">
        <f t="shared" si="850"/>
        <v>0</v>
      </c>
      <c r="AW1290" s="181">
        <f t="shared" si="850"/>
        <v>0</v>
      </c>
      <c r="AX1290" s="181">
        <f t="shared" si="850"/>
        <v>0</v>
      </c>
      <c r="AY1290" s="181">
        <f t="shared" si="850"/>
        <v>0</v>
      </c>
      <c r="AZ1290" s="181">
        <f t="shared" si="850"/>
        <v>0</v>
      </c>
      <c r="BA1290" s="181">
        <f t="shared" si="850"/>
        <v>0</v>
      </c>
      <c r="BB1290" s="181">
        <f t="shared" si="850"/>
        <v>0</v>
      </c>
      <c r="BC1290" s="181">
        <f t="shared" si="850"/>
        <v>0</v>
      </c>
      <c r="BD1290" s="181">
        <f t="shared" si="850"/>
        <v>0</v>
      </c>
    </row>
    <row r="1291" spans="1:59" ht="15.5" x14ac:dyDescent="0.35">
      <c r="B1291" s="147">
        <f t="shared" si="839"/>
        <v>40</v>
      </c>
      <c r="C1291" s="148" t="str">
        <f t="shared" si="839"/>
        <v>SCI RETAIL RENNES 2</v>
      </c>
      <c r="K1291" s="160"/>
      <c r="O1291" s="151"/>
      <c r="P1291" s="151"/>
      <c r="Q1291" s="151"/>
      <c r="R1291" s="151"/>
      <c r="S1291" s="151"/>
      <c r="T1291" s="151"/>
      <c r="U1291" s="151"/>
      <c r="V1291" s="151"/>
      <c r="W1291" s="151"/>
      <c r="X1291" s="151"/>
      <c r="Y1291" s="151"/>
      <c r="Z1291" s="151"/>
      <c r="AA1291" s="151"/>
      <c r="AB1291" s="151"/>
      <c r="AC1291" s="151"/>
      <c r="AD1291" s="151"/>
      <c r="AE1291" s="151"/>
      <c r="AF1291" s="151"/>
      <c r="AG1291" s="151"/>
      <c r="AH1291" s="151"/>
      <c r="AI1291" s="151"/>
      <c r="AJ1291" s="151"/>
      <c r="AK1291" s="151"/>
      <c r="AL1291" s="151"/>
      <c r="AM1291" s="151"/>
      <c r="AN1291" s="151"/>
      <c r="AO1291" s="151"/>
      <c r="AP1291" s="151"/>
      <c r="AQ1291" s="151"/>
      <c r="AR1291" s="151"/>
      <c r="AS1291" s="151"/>
      <c r="AT1291" s="151"/>
      <c r="AU1291" s="151"/>
      <c r="AV1291" s="151"/>
      <c r="AW1291" s="151"/>
      <c r="AX1291" s="151"/>
      <c r="AY1291" s="151"/>
      <c r="AZ1291" s="151"/>
      <c r="BA1291" s="151"/>
      <c r="BB1291" s="151"/>
      <c r="BC1291" s="151"/>
      <c r="BD1291" s="151"/>
    </row>
    <row r="1292" spans="1:59" ht="15.5" x14ac:dyDescent="0.35">
      <c r="B1292" s="147">
        <f t="shared" si="839"/>
        <v>40</v>
      </c>
      <c r="C1292" s="148" t="str">
        <f t="shared" si="839"/>
        <v>SCI RETAIL RENNES 2</v>
      </c>
      <c r="G1292" s="182" t="s">
        <v>804</v>
      </c>
      <c r="H1292" s="771" t="s">
        <v>159</v>
      </c>
      <c r="I1292" s="772"/>
      <c r="J1292" s="773"/>
      <c r="K1292" s="159"/>
      <c r="L1292" s="183" t="s">
        <v>23</v>
      </c>
      <c r="M1292" s="221"/>
      <c r="N1292" s="221"/>
      <c r="O1292" s="184">
        <f>SUM(O1287:O1290)</f>
        <v>19270.788126030726</v>
      </c>
      <c r="P1292" s="184">
        <f t="shared" ref="P1292:BD1292" si="851">SUM(P1287:P1290)</f>
        <v>19538.903439088543</v>
      </c>
      <c r="Q1292" s="184">
        <f t="shared" si="851"/>
        <v>19656.203888551339</v>
      </c>
      <c r="R1292" s="184">
        <f t="shared" si="851"/>
        <v>19656.203888551339</v>
      </c>
      <c r="S1292" s="184">
        <f t="shared" si="851"/>
        <v>19656.203888551339</v>
      </c>
      <c r="T1292" s="184">
        <f t="shared" si="851"/>
        <v>19792.942698210831</v>
      </c>
      <c r="U1292" s="184">
        <f t="shared" si="851"/>
        <v>19852.765927436853</v>
      </c>
      <c r="V1292" s="184">
        <f t="shared" si="851"/>
        <v>19852.765927436853</v>
      </c>
      <c r="W1292" s="184">
        <f t="shared" si="851"/>
        <v>19852.765927436853</v>
      </c>
      <c r="X1292" s="184">
        <f t="shared" si="851"/>
        <v>19990.872125192938</v>
      </c>
      <c r="Y1292" s="184">
        <f t="shared" si="851"/>
        <v>20051.293586711225</v>
      </c>
      <c r="Z1292" s="184">
        <f t="shared" si="851"/>
        <v>20051.293586711225</v>
      </c>
      <c r="AA1292" s="184">
        <f t="shared" si="851"/>
        <v>20051.293586711225</v>
      </c>
      <c r="AB1292" s="184">
        <f t="shared" si="851"/>
        <v>20190.780846444868</v>
      </c>
      <c r="AC1292" s="184">
        <f t="shared" si="851"/>
        <v>20251.806522578336</v>
      </c>
      <c r="AD1292" s="184">
        <f t="shared" si="851"/>
        <v>20251.806522578336</v>
      </c>
      <c r="AE1292" s="184">
        <f t="shared" si="851"/>
        <v>20251.806522578336</v>
      </c>
      <c r="AF1292" s="184">
        <f t="shared" si="851"/>
        <v>20392.688654909318</v>
      </c>
      <c r="AG1292" s="184">
        <f t="shared" si="851"/>
        <v>20454.32458780412</v>
      </c>
      <c r="AH1292" s="184">
        <f t="shared" si="851"/>
        <v>20454.32458780412</v>
      </c>
      <c r="AI1292" s="184">
        <f t="shared" si="851"/>
        <v>20454.32458780412</v>
      </c>
      <c r="AJ1292" s="184">
        <f t="shared" si="851"/>
        <v>20596.61554145841</v>
      </c>
      <c r="AK1292" s="184">
        <f t="shared" si="851"/>
        <v>20658.867833682161</v>
      </c>
      <c r="AL1292" s="184">
        <f t="shared" si="851"/>
        <v>20658.867833682161</v>
      </c>
      <c r="AM1292" s="184">
        <f t="shared" si="851"/>
        <v>20658.867833682161</v>
      </c>
      <c r="AN1292" s="184">
        <f t="shared" si="851"/>
        <v>21154.31943668723</v>
      </c>
      <c r="AO1292" s="184">
        <f t="shared" si="851"/>
        <v>21043.798384745853</v>
      </c>
      <c r="AP1292" s="184">
        <f t="shared" si="851"/>
        <v>21043.798384745853</v>
      </c>
      <c r="AQ1292" s="184">
        <f t="shared" si="851"/>
        <v>21043.798384745853</v>
      </c>
      <c r="AR1292" s="184">
        <f t="shared" si="851"/>
        <v>21190.190025683216</v>
      </c>
      <c r="AS1292" s="184">
        <f t="shared" si="851"/>
        <v>21254.236368593312</v>
      </c>
      <c r="AT1292" s="184">
        <f t="shared" si="851"/>
        <v>21254.236368593312</v>
      </c>
      <c r="AU1292" s="184">
        <f t="shared" si="851"/>
        <v>21254.236368593312</v>
      </c>
      <c r="AV1292" s="184">
        <f t="shared" si="851"/>
        <v>21402.091925940051</v>
      </c>
      <c r="AW1292" s="184">
        <f t="shared" si="851"/>
        <v>21466.77873227925</v>
      </c>
      <c r="AX1292" s="184">
        <f t="shared" si="851"/>
        <v>21466.77873227925</v>
      </c>
      <c r="AY1292" s="184">
        <f t="shared" si="851"/>
        <v>21466.77873227925</v>
      </c>
      <c r="AZ1292" s="184">
        <f t="shared" si="851"/>
        <v>21616.112845199452</v>
      </c>
      <c r="BA1292" s="184">
        <f t="shared" si="851"/>
        <v>21681.446519602036</v>
      </c>
      <c r="BB1292" s="184">
        <f t="shared" si="851"/>
        <v>21681.446519602036</v>
      </c>
      <c r="BC1292" s="184">
        <f t="shared" si="851"/>
        <v>21681.446519602036</v>
      </c>
      <c r="BD1292" s="184">
        <f t="shared" si="851"/>
        <v>21832.273973651445</v>
      </c>
    </row>
    <row r="1293" spans="1:59" ht="15.5" x14ac:dyDescent="0.35">
      <c r="B1293" s="147">
        <f t="shared" ref="B1293:C1298" si="852">B1292</f>
        <v>40</v>
      </c>
      <c r="C1293" s="148" t="str">
        <f t="shared" si="852"/>
        <v>SCI RETAIL RENNES 2</v>
      </c>
      <c r="D1293" s="182" t="s">
        <v>835</v>
      </c>
      <c r="E1293" s="168">
        <v>47054</v>
      </c>
      <c r="F1293" s="151"/>
      <c r="G1293" s="182" t="s">
        <v>836</v>
      </c>
      <c r="H1293" s="182" t="s">
        <v>812</v>
      </c>
      <c r="I1293" s="182" t="s">
        <v>813</v>
      </c>
      <c r="J1293" s="182" t="s">
        <v>814</v>
      </c>
      <c r="K1293" s="159"/>
      <c r="O1293" s="151"/>
      <c r="P1293" s="151"/>
      <c r="Q1293" s="151"/>
      <c r="R1293" s="151"/>
      <c r="S1293" s="151"/>
      <c r="T1293" s="151"/>
      <c r="U1293" s="151"/>
      <c r="V1293" s="151"/>
      <c r="W1293" s="151"/>
      <c r="X1293" s="151"/>
      <c r="Y1293" s="151"/>
      <c r="Z1293" s="151"/>
      <c r="AA1293" s="151"/>
      <c r="AB1293" s="151"/>
      <c r="AC1293" s="151"/>
      <c r="AD1293" s="151"/>
      <c r="AE1293" s="151"/>
      <c r="AF1293" s="151"/>
      <c r="AG1293" s="151"/>
      <c r="AH1293" s="151"/>
      <c r="AI1293" s="151"/>
      <c r="AJ1293" s="151"/>
      <c r="AK1293" s="151"/>
      <c r="AL1293" s="151"/>
      <c r="AM1293" s="151"/>
      <c r="AN1293" s="151"/>
      <c r="AO1293" s="151"/>
      <c r="AP1293" s="151"/>
      <c r="AQ1293" s="151"/>
      <c r="AR1293" s="151"/>
      <c r="AS1293" s="151"/>
      <c r="AT1293" s="151"/>
      <c r="AU1293" s="151"/>
      <c r="AV1293" s="151"/>
      <c r="AW1293" s="151"/>
      <c r="AX1293" s="151"/>
      <c r="AY1293" s="151"/>
      <c r="AZ1293" s="151"/>
      <c r="BA1293" s="151"/>
      <c r="BB1293" s="151"/>
      <c r="BC1293" s="151"/>
      <c r="BD1293" s="151"/>
    </row>
    <row r="1294" spans="1:59" ht="15.5" x14ac:dyDescent="0.35">
      <c r="B1294" s="147">
        <f t="shared" si="852"/>
        <v>40</v>
      </c>
      <c r="C1294" s="148" t="str">
        <f t="shared" si="852"/>
        <v>SCI RETAIL RENNES 2</v>
      </c>
      <c r="D1294" s="182" t="s">
        <v>837</v>
      </c>
      <c r="E1294" s="167">
        <v>83921.544656171158</v>
      </c>
      <c r="F1294" s="151"/>
      <c r="G1294" s="185" t="s">
        <v>838</v>
      </c>
      <c r="H1294" s="167">
        <v>0</v>
      </c>
      <c r="I1294" s="168">
        <v>0</v>
      </c>
      <c r="J1294" s="168">
        <v>0</v>
      </c>
      <c r="K1294" s="159"/>
      <c r="L1294" s="186" t="s">
        <v>839</v>
      </c>
      <c r="M1294" s="210"/>
      <c r="N1294" s="210"/>
      <c r="O1294" s="176">
        <f t="shared" ref="O1294:BD1294" si="853">IFERROR(((O$3&gt;=$E1293)*(O$2&lt;=$E1293))*$E1297,"")</f>
        <v>0</v>
      </c>
      <c r="P1294" s="176">
        <f t="shared" si="853"/>
        <v>0</v>
      </c>
      <c r="Q1294" s="176">
        <f t="shared" si="853"/>
        <v>0</v>
      </c>
      <c r="R1294" s="176">
        <f t="shared" si="853"/>
        <v>0</v>
      </c>
      <c r="S1294" s="176">
        <f t="shared" si="853"/>
        <v>0</v>
      </c>
      <c r="T1294" s="176">
        <f t="shared" si="853"/>
        <v>0</v>
      </c>
      <c r="U1294" s="176">
        <f t="shared" si="853"/>
        <v>0</v>
      </c>
      <c r="V1294" s="176">
        <f t="shared" si="853"/>
        <v>0</v>
      </c>
      <c r="W1294" s="176">
        <f t="shared" si="853"/>
        <v>0</v>
      </c>
      <c r="X1294" s="176">
        <f t="shared" si="853"/>
        <v>0</v>
      </c>
      <c r="Y1294" s="176">
        <f t="shared" si="853"/>
        <v>0</v>
      </c>
      <c r="Z1294" s="176">
        <f t="shared" si="853"/>
        <v>0</v>
      </c>
      <c r="AA1294" s="176">
        <f t="shared" si="853"/>
        <v>0</v>
      </c>
      <c r="AB1294" s="176">
        <f t="shared" si="853"/>
        <v>0</v>
      </c>
      <c r="AC1294" s="176">
        <f t="shared" si="853"/>
        <v>0</v>
      </c>
      <c r="AD1294" s="176">
        <f t="shared" si="853"/>
        <v>0</v>
      </c>
      <c r="AE1294" s="176">
        <f t="shared" si="853"/>
        <v>0</v>
      </c>
      <c r="AF1294" s="176">
        <f t="shared" si="853"/>
        <v>0</v>
      </c>
      <c r="AG1294" s="176">
        <f t="shared" si="853"/>
        <v>0</v>
      </c>
      <c r="AH1294" s="176">
        <f t="shared" si="853"/>
        <v>0</v>
      </c>
      <c r="AI1294" s="176">
        <f t="shared" si="853"/>
        <v>0</v>
      </c>
      <c r="AJ1294" s="176">
        <f t="shared" si="853"/>
        <v>0</v>
      </c>
      <c r="AK1294" s="176">
        <f t="shared" si="853"/>
        <v>0</v>
      </c>
      <c r="AL1294" s="176">
        <f t="shared" si="853"/>
        <v>0</v>
      </c>
      <c r="AM1294" s="176">
        <f t="shared" si="853"/>
        <v>0</v>
      </c>
      <c r="AN1294" s="176">
        <f t="shared" si="853"/>
        <v>0</v>
      </c>
      <c r="AO1294" s="176">
        <f t="shared" si="853"/>
        <v>0</v>
      </c>
      <c r="AP1294" s="176">
        <f t="shared" si="853"/>
        <v>0</v>
      </c>
      <c r="AQ1294" s="176">
        <f t="shared" si="853"/>
        <v>0</v>
      </c>
      <c r="AR1294" s="176">
        <f t="shared" si="853"/>
        <v>0</v>
      </c>
      <c r="AS1294" s="176">
        <f t="shared" si="853"/>
        <v>0</v>
      </c>
      <c r="AT1294" s="176">
        <f t="shared" si="853"/>
        <v>0</v>
      </c>
      <c r="AU1294" s="176">
        <f t="shared" si="853"/>
        <v>0</v>
      </c>
      <c r="AV1294" s="176">
        <f t="shared" si="853"/>
        <v>0</v>
      </c>
      <c r="AW1294" s="176">
        <f t="shared" si="853"/>
        <v>0</v>
      </c>
      <c r="AX1294" s="176">
        <f t="shared" si="853"/>
        <v>0</v>
      </c>
      <c r="AY1294" s="176">
        <f t="shared" si="853"/>
        <v>0</v>
      </c>
      <c r="AZ1294" s="176">
        <f t="shared" si="853"/>
        <v>0</v>
      </c>
      <c r="BA1294" s="176">
        <f t="shared" si="853"/>
        <v>0</v>
      </c>
      <c r="BB1294" s="176">
        <f t="shared" si="853"/>
        <v>0</v>
      </c>
      <c r="BC1294" s="176">
        <f t="shared" si="853"/>
        <v>0</v>
      </c>
      <c r="BD1294" s="176">
        <f t="shared" si="853"/>
        <v>0</v>
      </c>
    </row>
    <row r="1295" spans="1:59" ht="15.5" x14ac:dyDescent="0.35">
      <c r="B1295" s="147">
        <f t="shared" si="852"/>
        <v>40</v>
      </c>
      <c r="C1295" s="148" t="str">
        <f t="shared" si="852"/>
        <v>SCI RETAIL RENNES 2</v>
      </c>
      <c r="D1295" s="182" t="s">
        <v>121</v>
      </c>
      <c r="E1295" s="187">
        <f>IF(E1293&gt;MAX($O$3:$BD$3),BD1284,
IF(E1293&lt;MIN($O$3:$BD$3),1,SUMIFS($O1285:$BD1285,$O$2:$BD$2,"&lt;="&amp;E1293,$O$3:$BD$3,"&gt;="&amp;E1293)))</f>
        <v>1.0794878528487968</v>
      </c>
      <c r="F1295" s="151"/>
      <c r="G1295" s="185" t="s">
        <v>840</v>
      </c>
      <c r="H1295" s="167">
        <v>0</v>
      </c>
      <c r="I1295" s="168">
        <v>0</v>
      </c>
      <c r="J1295" s="168">
        <v>0</v>
      </c>
      <c r="K1295" s="159"/>
      <c r="L1295" s="188" t="s">
        <v>841</v>
      </c>
      <c r="M1295" s="212"/>
      <c r="N1295" s="212"/>
      <c r="O1295" s="177">
        <f t="shared" ref="O1295:BD1295" si="854">IFERROR(((O$3&gt;=$E1290)*(O$2&lt;=$E1290))*$H1298,"")</f>
        <v>0</v>
      </c>
      <c r="P1295" s="177">
        <f t="shared" si="854"/>
        <v>0</v>
      </c>
      <c r="Q1295" s="177">
        <f t="shared" si="854"/>
        <v>0</v>
      </c>
      <c r="R1295" s="177">
        <f t="shared" si="854"/>
        <v>0</v>
      </c>
      <c r="S1295" s="177">
        <f t="shared" si="854"/>
        <v>0</v>
      </c>
      <c r="T1295" s="177">
        <f t="shared" si="854"/>
        <v>0</v>
      </c>
      <c r="U1295" s="177">
        <f t="shared" si="854"/>
        <v>0</v>
      </c>
      <c r="V1295" s="177">
        <f t="shared" si="854"/>
        <v>0</v>
      </c>
      <c r="W1295" s="177">
        <f t="shared" si="854"/>
        <v>0</v>
      </c>
      <c r="X1295" s="177">
        <f t="shared" si="854"/>
        <v>0</v>
      </c>
      <c r="Y1295" s="177">
        <f t="shared" si="854"/>
        <v>0</v>
      </c>
      <c r="Z1295" s="177">
        <f t="shared" si="854"/>
        <v>0</v>
      </c>
      <c r="AA1295" s="177">
        <f t="shared" si="854"/>
        <v>0</v>
      </c>
      <c r="AB1295" s="177">
        <f t="shared" si="854"/>
        <v>0</v>
      </c>
      <c r="AC1295" s="177">
        <f t="shared" si="854"/>
        <v>0</v>
      </c>
      <c r="AD1295" s="177">
        <f t="shared" si="854"/>
        <v>0</v>
      </c>
      <c r="AE1295" s="177">
        <f t="shared" si="854"/>
        <v>0</v>
      </c>
      <c r="AF1295" s="177">
        <f t="shared" si="854"/>
        <v>0</v>
      </c>
      <c r="AG1295" s="177">
        <f t="shared" si="854"/>
        <v>0</v>
      </c>
      <c r="AH1295" s="177">
        <f t="shared" si="854"/>
        <v>0</v>
      </c>
      <c r="AI1295" s="177">
        <f t="shared" si="854"/>
        <v>0</v>
      </c>
      <c r="AJ1295" s="177">
        <f t="shared" si="854"/>
        <v>0</v>
      </c>
      <c r="AK1295" s="177">
        <f t="shared" si="854"/>
        <v>0</v>
      </c>
      <c r="AL1295" s="177">
        <f t="shared" si="854"/>
        <v>0</v>
      </c>
      <c r="AM1295" s="177">
        <f t="shared" si="854"/>
        <v>0</v>
      </c>
      <c r="AN1295" s="177">
        <f t="shared" si="854"/>
        <v>0</v>
      </c>
      <c r="AO1295" s="177">
        <f t="shared" si="854"/>
        <v>0</v>
      </c>
      <c r="AP1295" s="177">
        <f t="shared" si="854"/>
        <v>0</v>
      </c>
      <c r="AQ1295" s="177">
        <f t="shared" si="854"/>
        <v>0</v>
      </c>
      <c r="AR1295" s="177">
        <f t="shared" si="854"/>
        <v>0</v>
      </c>
      <c r="AS1295" s="177">
        <f t="shared" si="854"/>
        <v>0</v>
      </c>
      <c r="AT1295" s="177">
        <f t="shared" si="854"/>
        <v>0</v>
      </c>
      <c r="AU1295" s="177">
        <f t="shared" si="854"/>
        <v>0</v>
      </c>
      <c r="AV1295" s="177">
        <f t="shared" si="854"/>
        <v>0</v>
      </c>
      <c r="AW1295" s="177">
        <f t="shared" si="854"/>
        <v>0</v>
      </c>
      <c r="AX1295" s="177">
        <f t="shared" si="854"/>
        <v>0</v>
      </c>
      <c r="AY1295" s="177">
        <f t="shared" si="854"/>
        <v>0</v>
      </c>
      <c r="AZ1295" s="177">
        <f t="shared" si="854"/>
        <v>0</v>
      </c>
      <c r="BA1295" s="177">
        <f t="shared" si="854"/>
        <v>0</v>
      </c>
      <c r="BB1295" s="177">
        <f t="shared" si="854"/>
        <v>0</v>
      </c>
      <c r="BC1295" s="177">
        <f t="shared" si="854"/>
        <v>0</v>
      </c>
      <c r="BD1295" s="177">
        <f t="shared" si="854"/>
        <v>0</v>
      </c>
    </row>
    <row r="1296" spans="1:59" ht="15.5" x14ac:dyDescent="0.35">
      <c r="B1296" s="147">
        <f t="shared" si="852"/>
        <v>40</v>
      </c>
      <c r="C1296" s="148" t="str">
        <f t="shared" si="852"/>
        <v>SCI RETAIL RENNES 2</v>
      </c>
      <c r="D1296" s="182" t="s">
        <v>54</v>
      </c>
      <c r="E1296" s="178">
        <v>0</v>
      </c>
      <c r="F1296" s="151"/>
      <c r="G1296" s="185" t="s">
        <v>842</v>
      </c>
      <c r="H1296" s="167">
        <v>0</v>
      </c>
      <c r="I1296" s="168">
        <v>0</v>
      </c>
      <c r="J1296" s="168">
        <v>0</v>
      </c>
      <c r="L1296" s="188" t="s">
        <v>843</v>
      </c>
      <c r="M1296" s="212"/>
      <c r="N1296" s="212"/>
      <c r="O1296" s="177">
        <f t="shared" ref="O1296:BD1296" si="855">IFERROR(((O$3&gt;=$E1293)*(O$2&lt;=$E1293))*$J1298,"")</f>
        <v>0</v>
      </c>
      <c r="P1296" s="177">
        <f t="shared" si="855"/>
        <v>0</v>
      </c>
      <c r="Q1296" s="177">
        <f t="shared" si="855"/>
        <v>0</v>
      </c>
      <c r="R1296" s="177">
        <f t="shared" si="855"/>
        <v>0</v>
      </c>
      <c r="S1296" s="177">
        <f t="shared" si="855"/>
        <v>0</v>
      </c>
      <c r="T1296" s="177">
        <f t="shared" si="855"/>
        <v>0</v>
      </c>
      <c r="U1296" s="177">
        <f t="shared" si="855"/>
        <v>0</v>
      </c>
      <c r="V1296" s="177">
        <f t="shared" si="855"/>
        <v>0</v>
      </c>
      <c r="W1296" s="177">
        <f t="shared" si="855"/>
        <v>0</v>
      </c>
      <c r="X1296" s="177">
        <f t="shared" si="855"/>
        <v>0</v>
      </c>
      <c r="Y1296" s="177">
        <f t="shared" si="855"/>
        <v>0</v>
      </c>
      <c r="Z1296" s="177">
        <f t="shared" si="855"/>
        <v>0</v>
      </c>
      <c r="AA1296" s="177">
        <f t="shared" si="855"/>
        <v>0</v>
      </c>
      <c r="AB1296" s="177">
        <f t="shared" si="855"/>
        <v>0</v>
      </c>
      <c r="AC1296" s="177">
        <f t="shared" si="855"/>
        <v>0</v>
      </c>
      <c r="AD1296" s="177">
        <f t="shared" si="855"/>
        <v>0</v>
      </c>
      <c r="AE1296" s="177">
        <f t="shared" si="855"/>
        <v>0</v>
      </c>
      <c r="AF1296" s="177">
        <f t="shared" si="855"/>
        <v>0</v>
      </c>
      <c r="AG1296" s="177">
        <f t="shared" si="855"/>
        <v>0</v>
      </c>
      <c r="AH1296" s="177">
        <f t="shared" si="855"/>
        <v>0</v>
      </c>
      <c r="AI1296" s="177">
        <f t="shared" si="855"/>
        <v>0</v>
      </c>
      <c r="AJ1296" s="177">
        <f t="shared" si="855"/>
        <v>0</v>
      </c>
      <c r="AK1296" s="177">
        <f t="shared" si="855"/>
        <v>0</v>
      </c>
      <c r="AL1296" s="177">
        <f t="shared" si="855"/>
        <v>0</v>
      </c>
      <c r="AM1296" s="177">
        <f t="shared" si="855"/>
        <v>0</v>
      </c>
      <c r="AN1296" s="177">
        <f t="shared" si="855"/>
        <v>0</v>
      </c>
      <c r="AO1296" s="177">
        <f t="shared" si="855"/>
        <v>0</v>
      </c>
      <c r="AP1296" s="177">
        <f t="shared" si="855"/>
        <v>0</v>
      </c>
      <c r="AQ1296" s="177">
        <f t="shared" si="855"/>
        <v>0</v>
      </c>
      <c r="AR1296" s="177">
        <f t="shared" si="855"/>
        <v>0</v>
      </c>
      <c r="AS1296" s="177">
        <f t="shared" si="855"/>
        <v>0</v>
      </c>
      <c r="AT1296" s="177">
        <f t="shared" si="855"/>
        <v>0</v>
      </c>
      <c r="AU1296" s="177">
        <f t="shared" si="855"/>
        <v>0</v>
      </c>
      <c r="AV1296" s="177">
        <f t="shared" si="855"/>
        <v>0</v>
      </c>
      <c r="AW1296" s="177">
        <f t="shared" si="855"/>
        <v>0</v>
      </c>
      <c r="AX1296" s="177">
        <f t="shared" si="855"/>
        <v>0</v>
      </c>
      <c r="AY1296" s="177">
        <f t="shared" si="855"/>
        <v>0</v>
      </c>
      <c r="AZ1296" s="177">
        <f t="shared" si="855"/>
        <v>0</v>
      </c>
      <c r="BA1296" s="177">
        <f t="shared" si="855"/>
        <v>0</v>
      </c>
      <c r="BB1296" s="177">
        <f t="shared" si="855"/>
        <v>0</v>
      </c>
      <c r="BC1296" s="177">
        <f t="shared" si="855"/>
        <v>0</v>
      </c>
      <c r="BD1296" s="177">
        <f t="shared" si="855"/>
        <v>0</v>
      </c>
    </row>
    <row r="1297" spans="1:59" ht="15.5" x14ac:dyDescent="0.35">
      <c r="B1297" s="147">
        <f t="shared" si="852"/>
        <v>40</v>
      </c>
      <c r="C1297" s="148" t="str">
        <f t="shared" si="852"/>
        <v>SCI RETAIL RENNES 2</v>
      </c>
      <c r="D1297" s="182" t="s">
        <v>844</v>
      </c>
      <c r="E1297" s="167">
        <v>0</v>
      </c>
      <c r="F1297" s="151"/>
      <c r="G1297" s="189"/>
      <c r="H1297" s="151"/>
      <c r="I1297" s="151"/>
      <c r="J1297" s="159"/>
      <c r="L1297" s="188" t="s">
        <v>845</v>
      </c>
      <c r="M1297" s="212"/>
      <c r="N1297" s="212"/>
      <c r="O1297" s="177">
        <f t="shared" ref="O1297:BD1297" si="856">IFERROR(((O$3&gt;=$J1287)*(O$2&lt;=$J1287))*$E1298,"")</f>
        <v>0</v>
      </c>
      <c r="P1297" s="177">
        <f t="shared" si="856"/>
        <v>0</v>
      </c>
      <c r="Q1297" s="177">
        <f t="shared" si="856"/>
        <v>0</v>
      </c>
      <c r="R1297" s="177">
        <f t="shared" si="856"/>
        <v>0</v>
      </c>
      <c r="S1297" s="177">
        <f t="shared" si="856"/>
        <v>0</v>
      </c>
      <c r="T1297" s="177">
        <f t="shared" si="856"/>
        <v>0</v>
      </c>
      <c r="U1297" s="177">
        <f t="shared" si="856"/>
        <v>0</v>
      </c>
      <c r="V1297" s="177">
        <f t="shared" si="856"/>
        <v>0</v>
      </c>
      <c r="W1297" s="177">
        <f t="shared" si="856"/>
        <v>0</v>
      </c>
      <c r="X1297" s="177">
        <f t="shared" si="856"/>
        <v>0</v>
      </c>
      <c r="Y1297" s="177">
        <f t="shared" si="856"/>
        <v>0</v>
      </c>
      <c r="Z1297" s="177">
        <f t="shared" si="856"/>
        <v>0</v>
      </c>
      <c r="AA1297" s="177">
        <f t="shared" si="856"/>
        <v>0</v>
      </c>
      <c r="AB1297" s="177">
        <f t="shared" si="856"/>
        <v>0</v>
      </c>
      <c r="AC1297" s="177">
        <f t="shared" si="856"/>
        <v>0</v>
      </c>
      <c r="AD1297" s="177">
        <f t="shared" si="856"/>
        <v>0</v>
      </c>
      <c r="AE1297" s="177">
        <f t="shared" si="856"/>
        <v>0</v>
      </c>
      <c r="AF1297" s="177">
        <f t="shared" si="856"/>
        <v>0</v>
      </c>
      <c r="AG1297" s="177">
        <f t="shared" si="856"/>
        <v>0</v>
      </c>
      <c r="AH1297" s="177">
        <f t="shared" si="856"/>
        <v>0</v>
      </c>
      <c r="AI1297" s="177">
        <f t="shared" si="856"/>
        <v>0</v>
      </c>
      <c r="AJ1297" s="177">
        <f t="shared" si="856"/>
        <v>0</v>
      </c>
      <c r="AK1297" s="177">
        <f t="shared" si="856"/>
        <v>0</v>
      </c>
      <c r="AL1297" s="177">
        <f t="shared" si="856"/>
        <v>0</v>
      </c>
      <c r="AM1297" s="177">
        <f t="shared" si="856"/>
        <v>0</v>
      </c>
      <c r="AN1297" s="177">
        <f t="shared" si="856"/>
        <v>0</v>
      </c>
      <c r="AO1297" s="177">
        <f t="shared" si="856"/>
        <v>0</v>
      </c>
      <c r="AP1297" s="177">
        <f t="shared" si="856"/>
        <v>0</v>
      </c>
      <c r="AQ1297" s="177">
        <f t="shared" si="856"/>
        <v>0</v>
      </c>
      <c r="AR1297" s="177">
        <f t="shared" si="856"/>
        <v>0</v>
      